   </c>
      <c r="AR1269" s="240">
        <f t="shared" si="489"/>
        <v>1.7400252093056969</v>
      </c>
      <c r="AS1269" s="246">
        <f t="shared" si="490"/>
        <v>25510.161588588959</v>
      </c>
      <c r="AT1269" s="246">
        <f t="shared" si="486"/>
        <v>15091.22722604033</v>
      </c>
      <c r="AU1269" s="246">
        <f t="shared" si="491"/>
        <v>14336.665864738312</v>
      </c>
      <c r="AV1269" s="246">
        <f t="shared" si="492"/>
        <v>754.56136130201776</v>
      </c>
      <c r="AW1269" s="15" t="s">
        <v>7421</v>
      </c>
      <c r="AX1269" s="253">
        <f t="shared" si="510"/>
        <v>0</v>
      </c>
    </row>
    <row r="1270" spans="1:50" s="15" customFormat="1" ht="14.25">
      <c r="A1270" s="9">
        <v>1264</v>
      </c>
      <c r="C1270" s="16" t="s">
        <v>559</v>
      </c>
      <c r="D1270" s="26" t="s">
        <v>869</v>
      </c>
      <c r="E1270" s="44">
        <v>12318</v>
      </c>
      <c r="F1270" s="112" t="s">
        <v>496</v>
      </c>
      <c r="G1270" s="4">
        <v>40458</v>
      </c>
      <c r="H1270" s="18" t="s">
        <v>172</v>
      </c>
      <c r="I1270" s="133">
        <v>44110</v>
      </c>
      <c r="J1270" s="134">
        <v>3653</v>
      </c>
      <c r="K1270" s="134">
        <v>1272</v>
      </c>
      <c r="L1270" s="134">
        <v>2381</v>
      </c>
      <c r="M1270" s="134">
        <v>616</v>
      </c>
      <c r="N1270" s="134">
        <v>8986</v>
      </c>
      <c r="O1270" s="134">
        <v>8224</v>
      </c>
      <c r="P1270" s="134">
        <v>2016</v>
      </c>
      <c r="Q1270" s="134">
        <v>7608</v>
      </c>
      <c r="R1270" s="50">
        <v>0</v>
      </c>
      <c r="S1270" s="134">
        <v>0</v>
      </c>
      <c r="T1270" s="134">
        <v>8224</v>
      </c>
      <c r="U1270" s="134">
        <v>0</v>
      </c>
      <c r="V1270" s="15" t="s">
        <v>4451</v>
      </c>
      <c r="W1270" s="23" t="s">
        <v>4460</v>
      </c>
      <c r="X1270" s="15" t="s">
        <v>4508</v>
      </c>
      <c r="Y1270" s="226">
        <f t="shared" si="487"/>
        <v>40452</v>
      </c>
      <c r="Z1270" s="228">
        <f t="shared" si="488"/>
        <v>12.247222222222222</v>
      </c>
      <c r="AA1270" s="204" t="s">
        <v>7092</v>
      </c>
      <c r="AB1270" s="15">
        <f>MATCH(AA1270,'CAT-3'!$A:$A,0)</f>
        <v>628</v>
      </c>
      <c r="AC1270" s="15">
        <f>MATCH(Y1270,'CAT-3'!$1:$1,0)</f>
        <v>73</v>
      </c>
      <c r="AD1270" s="15">
        <f>INDEX('CAT-3'!$1:$1048576,Working!AB1270,Working!AC1270)</f>
        <v>130.6</v>
      </c>
      <c r="AE1270" s="15">
        <f>MATCH($AE$5,'CAT-3'!$1:$1,0)</f>
        <v>90</v>
      </c>
      <c r="AF1270" s="15">
        <f>INDEX('CAT-3'!$1:$1048576,Working!AB1270,Working!AE1270)</f>
        <v>138.4</v>
      </c>
      <c r="AG1270" s="228">
        <f t="shared" si="507"/>
        <v>1.0597243491577337</v>
      </c>
      <c r="AH1270" s="196" t="s">
        <v>6191</v>
      </c>
      <c r="AI1270" s="15">
        <f>MATCH(AH1270,'Cat-4'!$A:$A,0)</f>
        <v>844</v>
      </c>
      <c r="AJ1270" s="15">
        <f>MATCH($AJ$5,'Cat-4'!$1:$1,0)</f>
        <v>4</v>
      </c>
      <c r="AK1270" s="15">
        <f>INDEX('Cat-4'!$1:$1048576,Working!AI1270,Working!AJ1270)</f>
        <v>103.9</v>
      </c>
      <c r="AL1270" s="15">
        <f>MATCH($AL$5,'Cat-4'!$1:$1,0)</f>
        <v>131</v>
      </c>
      <c r="AM1270" s="15">
        <f>INDEX('Cat-4'!$1:$1048576,Working!AI1270,Working!AL1270)</f>
        <v>156.1</v>
      </c>
      <c r="AN1270" s="228">
        <f t="shared" si="508"/>
        <v>1.5024061597690086</v>
      </c>
      <c r="AO1270" s="230">
        <f t="shared" si="509"/>
        <v>0.59213638983178285</v>
      </c>
      <c r="AP1270" s="239">
        <f>INDEX(ELSV!$C$4:$G$63,MATCH(AH1270,ELSV!$G$4:$G$63,0),MATCH(IF(E1270&gt;10000000,"A",IF(E1270&gt;5000000,"B",IF(E1270&gt;1000000,"C","D"))),ELSV!$C$4:$F$4,0))</f>
        <v>8</v>
      </c>
      <c r="AQ1270" s="238">
        <f>INDEX(ELSV!$G$4:$K$63,MATCH(AH1270,ELSV!$G$4:$G$63,0),MATCH(IF(E1270&gt;10000000,"A",IF(E1270&gt;5000000,"B",IF(E1270&gt;1000000,"C","D"))),ELSV!$G$4:$K$4,0))</f>
        <v>0.95</v>
      </c>
      <c r="AR1270" s="240">
        <f t="shared" si="489"/>
        <v>1.5921363898317829</v>
      </c>
      <c r="AS1270" s="246">
        <f t="shared" si="490"/>
        <v>19611.936049947901</v>
      </c>
      <c r="AT1270" s="246">
        <f t="shared" si="486"/>
        <v>11601.972109997381</v>
      </c>
      <c r="AU1270" s="246">
        <f t="shared" si="491"/>
        <v>11021.873504497511</v>
      </c>
      <c r="AV1270" s="246">
        <f t="shared" si="492"/>
        <v>580.09860549987025</v>
      </c>
      <c r="AW1270" s="15" t="s">
        <v>7421</v>
      </c>
      <c r="AX1270" s="253">
        <f t="shared" si="510"/>
        <v>0</v>
      </c>
    </row>
    <row r="1271" spans="1:50" s="15" customFormat="1" ht="14.25">
      <c r="A1271" s="9">
        <v>1265</v>
      </c>
      <c r="C1271" s="16" t="s">
        <v>542</v>
      </c>
      <c r="D1271" s="26">
        <v>1</v>
      </c>
      <c r="E1271" s="44">
        <v>11250</v>
      </c>
      <c r="F1271" s="9" t="s">
        <v>543</v>
      </c>
      <c r="G1271" s="4">
        <v>40613</v>
      </c>
      <c r="H1271" s="18" t="s">
        <v>342</v>
      </c>
      <c r="I1271" s="70">
        <v>44265</v>
      </c>
      <c r="J1271" s="44">
        <v>3653</v>
      </c>
      <c r="K1271" s="44">
        <v>1117</v>
      </c>
      <c r="L1271" s="44">
        <v>2536</v>
      </c>
      <c r="M1271" s="44">
        <v>563</v>
      </c>
      <c r="N1271" s="44">
        <v>8510</v>
      </c>
      <c r="O1271" s="44">
        <v>7848</v>
      </c>
      <c r="P1271" s="44">
        <v>2171</v>
      </c>
      <c r="Q1271" s="44">
        <v>7286</v>
      </c>
      <c r="R1271" s="50">
        <v>0</v>
      </c>
      <c r="S1271" s="134">
        <v>0</v>
      </c>
      <c r="T1271" s="134">
        <v>7848</v>
      </c>
      <c r="U1271" s="134">
        <v>0</v>
      </c>
      <c r="V1271" s="15" t="s">
        <v>4451</v>
      </c>
      <c r="W1271" s="23" t="s">
        <v>4460</v>
      </c>
      <c r="X1271" s="15" t="s">
        <v>4508</v>
      </c>
      <c r="Y1271" s="226">
        <f t="shared" si="487"/>
        <v>40603</v>
      </c>
      <c r="Z1271" s="228">
        <f t="shared" si="488"/>
        <v>11.830555555555556</v>
      </c>
      <c r="AA1271" s="204" t="s">
        <v>7092</v>
      </c>
      <c r="AB1271" s="15">
        <f>MATCH(AA1271,'CAT-3'!$A:$A,0)</f>
        <v>628</v>
      </c>
      <c r="AC1271" s="15">
        <f>MATCH(Y1271,'CAT-3'!$1:$1,0)</f>
        <v>78</v>
      </c>
      <c r="AD1271" s="15">
        <f>INDEX('CAT-3'!$1:$1048576,Working!AB1271,Working!AC1271)</f>
        <v>129.9</v>
      </c>
      <c r="AE1271" s="15">
        <f>MATCH($AE$5,'CAT-3'!$1:$1,0)</f>
        <v>90</v>
      </c>
      <c r="AF1271" s="15">
        <f>INDEX('CAT-3'!$1:$1048576,Working!AB1271,Working!AE1271)</f>
        <v>138.4</v>
      </c>
      <c r="AG1271" s="228">
        <f t="shared" si="507"/>
        <v>1.0654349499615088</v>
      </c>
      <c r="AH1271" s="196" t="s">
        <v>6191</v>
      </c>
      <c r="AI1271" s="15">
        <f>MATCH(AH1271,'Cat-4'!$A:$A,0)</f>
        <v>844</v>
      </c>
      <c r="AJ1271" s="15">
        <f>MATCH($AJ$5,'Cat-4'!$1:$1,0)</f>
        <v>4</v>
      </c>
      <c r="AK1271" s="15">
        <f>INDEX('Cat-4'!$1:$1048576,Working!AI1271,Working!AJ1271)</f>
        <v>103.9</v>
      </c>
      <c r="AL1271" s="15">
        <f>MATCH($AL$5,'Cat-4'!$1:$1,0)</f>
        <v>131</v>
      </c>
      <c r="AM1271" s="15">
        <f>INDEX('Cat-4'!$1:$1048576,Working!AI1271,Working!AL1271)</f>
        <v>156.1</v>
      </c>
      <c r="AN1271" s="228">
        <f t="shared" si="508"/>
        <v>1.5024061597690086</v>
      </c>
      <c r="AO1271" s="230">
        <f t="shared" si="509"/>
        <v>0.60071603165535614</v>
      </c>
      <c r="AP1271" s="239">
        <f>INDEX(ELSV!$C$4:$G$63,MATCH(AH1271,ELSV!$G$4:$G$63,0),MATCH(IF(E1271&gt;10000000,"A",IF(E1271&gt;5000000,"B",IF(E1271&gt;1000000,"C","D"))),ELSV!$C$4:$F$4,0))</f>
        <v>8</v>
      </c>
      <c r="AQ1271" s="238">
        <f>INDEX(ELSV!$G$4:$K$63,MATCH(AH1271,ELSV!$G$4:$G$63,0),MATCH(IF(E1271&gt;10000000,"A",IF(E1271&gt;5000000,"B",IF(E1271&gt;1000000,"C","D"))),ELSV!$G$4:$K$4,0))</f>
        <v>0.95</v>
      </c>
      <c r="AR1271" s="240">
        <f t="shared" si="489"/>
        <v>1.6007160316553561</v>
      </c>
      <c r="AS1271" s="246">
        <f t="shared" si="490"/>
        <v>18008.055356122757</v>
      </c>
      <c r="AT1271" s="246">
        <f t="shared" si="486"/>
        <v>10653.153032159731</v>
      </c>
      <c r="AU1271" s="246">
        <f t="shared" si="491"/>
        <v>10120.495380551743</v>
      </c>
      <c r="AV1271" s="246">
        <f t="shared" si="492"/>
        <v>532.65765160798765</v>
      </c>
      <c r="AW1271" s="15" t="s">
        <v>7420</v>
      </c>
      <c r="AX1271" s="254">
        <f>AV1271*1</f>
        <v>532.65765160798765</v>
      </c>
    </row>
    <row r="1272" spans="1:50" s="15" customFormat="1" ht="14.25">
      <c r="A1272" s="9">
        <v>1266</v>
      </c>
      <c r="C1272" s="16" t="s">
        <v>1172</v>
      </c>
      <c r="D1272" s="26" t="s">
        <v>291</v>
      </c>
      <c r="E1272" s="44">
        <v>28014</v>
      </c>
      <c r="F1272" s="9" t="s">
        <v>386</v>
      </c>
      <c r="G1272" s="4">
        <v>40676</v>
      </c>
      <c r="H1272" s="18" t="s">
        <v>828</v>
      </c>
      <c r="I1272" s="70">
        <v>44328</v>
      </c>
      <c r="J1272" s="44">
        <v>3653</v>
      </c>
      <c r="K1272" s="44">
        <v>1054</v>
      </c>
      <c r="L1272" s="44">
        <v>2599</v>
      </c>
      <c r="M1272" s="44">
        <v>1401</v>
      </c>
      <c r="N1272" s="44">
        <v>21497</v>
      </c>
      <c r="O1272" s="44">
        <v>19879</v>
      </c>
      <c r="P1272" s="44">
        <v>2234</v>
      </c>
      <c r="Q1272" s="44">
        <v>18478</v>
      </c>
      <c r="R1272" s="50">
        <v>42</v>
      </c>
      <c r="S1272" s="134">
        <v>1749</v>
      </c>
      <c r="T1272" s="134">
        <v>19879</v>
      </c>
      <c r="U1272" s="134">
        <v>0</v>
      </c>
      <c r="V1272" s="15" t="s">
        <v>4451</v>
      </c>
      <c r="W1272" s="23" t="s">
        <v>4460</v>
      </c>
      <c r="X1272" s="15" t="s">
        <v>4508</v>
      </c>
      <c r="Y1272" s="226">
        <f t="shared" si="487"/>
        <v>40664</v>
      </c>
      <c r="Z1272" s="228">
        <f t="shared" si="488"/>
        <v>11.66388888888889</v>
      </c>
      <c r="AA1272" s="204" t="s">
        <v>7092</v>
      </c>
      <c r="AB1272" s="15">
        <f>MATCH(AA1272,'CAT-3'!$A:$A,0)</f>
        <v>628</v>
      </c>
      <c r="AC1272" s="15">
        <f>MATCH(Y1272,'CAT-3'!$1:$1,0)</f>
        <v>80</v>
      </c>
      <c r="AD1272" s="15">
        <f>INDEX('CAT-3'!$1:$1048576,Working!AB1272,Working!AC1272)</f>
        <v>134.19999999999999</v>
      </c>
      <c r="AE1272" s="15">
        <f>MATCH($AE$5,'CAT-3'!$1:$1,0)</f>
        <v>90</v>
      </c>
      <c r="AF1272" s="15">
        <f>INDEX('CAT-3'!$1:$1048576,Working!AB1272,Working!AE1272)</f>
        <v>138.4</v>
      </c>
      <c r="AG1272" s="228">
        <f t="shared" si="507"/>
        <v>1.031296572280179</v>
      </c>
      <c r="AH1272" s="196" t="s">
        <v>6191</v>
      </c>
      <c r="AI1272" s="15">
        <f>MATCH(AH1272,'Cat-4'!$A:$A,0)</f>
        <v>844</v>
      </c>
      <c r="AJ1272" s="15">
        <f>MATCH($AJ$5,'Cat-4'!$1:$1,0)</f>
        <v>4</v>
      </c>
      <c r="AK1272" s="15">
        <f>INDEX('Cat-4'!$1:$1048576,Working!AI1272,Working!AJ1272)</f>
        <v>103.9</v>
      </c>
      <c r="AL1272" s="15">
        <f>MATCH($AL$5,'Cat-4'!$1:$1,0)</f>
        <v>131</v>
      </c>
      <c r="AM1272" s="15">
        <f>INDEX('Cat-4'!$1:$1048576,Working!AI1272,Working!AL1272)</f>
        <v>156.1</v>
      </c>
      <c r="AN1272" s="228">
        <f t="shared" si="508"/>
        <v>1.5024061597690086</v>
      </c>
      <c r="AO1272" s="230">
        <f t="shared" si="509"/>
        <v>0.54942632274240566</v>
      </c>
      <c r="AP1272" s="239">
        <f>INDEX(ELSV!$C$4:$G$63,MATCH(AH1272,ELSV!$G$4:$G$63,0),MATCH(IF(E1272&gt;10000000,"A",IF(E1272&gt;5000000,"B",IF(E1272&gt;1000000,"C","D"))),ELSV!$C$4:$F$4,0))</f>
        <v>8</v>
      </c>
      <c r="AQ1272" s="238">
        <f>INDEX(ELSV!$G$4:$K$63,MATCH(AH1272,ELSV!$G$4:$G$63,0),MATCH(IF(E1272&gt;10000000,"A",IF(E1272&gt;5000000,"B",IF(E1272&gt;1000000,"C","D"))),ELSV!$G$4:$K$4,0))</f>
        <v>0.95</v>
      </c>
      <c r="AR1272" s="240">
        <f t="shared" si="489"/>
        <v>1.5494263227424057</v>
      </c>
      <c r="AS1272" s="246">
        <f t="shared" si="490"/>
        <v>43405.629005305753</v>
      </c>
      <c r="AT1272" s="246">
        <f t="shared" si="486"/>
        <v>25677.775812336924</v>
      </c>
      <c r="AU1272" s="246">
        <f t="shared" si="491"/>
        <v>24393.887021720078</v>
      </c>
      <c r="AV1272" s="246">
        <f t="shared" si="492"/>
        <v>1283.8887906168457</v>
      </c>
      <c r="AW1272" s="15" t="s">
        <v>7421</v>
      </c>
      <c r="AX1272" s="253">
        <f t="shared" ref="AX1272:AX1275" si="511">AV1272*0</f>
        <v>0</v>
      </c>
    </row>
    <row r="1273" spans="1:50" s="15" customFormat="1" ht="14.25">
      <c r="A1273" s="9">
        <v>1267</v>
      </c>
      <c r="C1273" s="16" t="s">
        <v>4364</v>
      </c>
      <c r="D1273" s="26" t="s">
        <v>291</v>
      </c>
      <c r="E1273" s="44">
        <v>-28014</v>
      </c>
      <c r="F1273" s="9"/>
      <c r="G1273" s="4">
        <v>40676</v>
      </c>
      <c r="H1273" s="18" t="s">
        <v>828</v>
      </c>
      <c r="I1273" s="70">
        <v>44328</v>
      </c>
      <c r="J1273" s="44">
        <v>3653</v>
      </c>
      <c r="K1273" s="44">
        <v>1054</v>
      </c>
      <c r="L1273" s="44">
        <v>2599</v>
      </c>
      <c r="M1273" s="44">
        <v>0</v>
      </c>
      <c r="N1273" s="44">
        <v>0</v>
      </c>
      <c r="O1273" s="44">
        <v>-19879</v>
      </c>
      <c r="P1273" s="44"/>
      <c r="Q1273" s="44"/>
      <c r="R1273" s="50">
        <v>0</v>
      </c>
      <c r="S1273" s="134">
        <v>0</v>
      </c>
      <c r="T1273" s="134">
        <v>-19879</v>
      </c>
      <c r="U1273" s="134">
        <v>0</v>
      </c>
      <c r="V1273" s="15" t="s">
        <v>4451</v>
      </c>
      <c r="W1273" s="23" t="s">
        <v>4460</v>
      </c>
      <c r="X1273" s="15" t="s">
        <v>4508</v>
      </c>
      <c r="Y1273" s="226">
        <f t="shared" si="487"/>
        <v>40664</v>
      </c>
      <c r="Z1273" s="228">
        <f t="shared" si="488"/>
        <v>11.66388888888889</v>
      </c>
      <c r="AA1273" s="204" t="s">
        <v>7092</v>
      </c>
      <c r="AB1273" s="15">
        <f>MATCH(AA1273,'CAT-3'!$A:$A,0)</f>
        <v>628</v>
      </c>
      <c r="AC1273" s="15">
        <f>MATCH(Y1273,'CAT-3'!$1:$1,0)</f>
        <v>80</v>
      </c>
      <c r="AD1273" s="15">
        <f>INDEX('CAT-3'!$1:$1048576,Working!AB1273,Working!AC1273)</f>
        <v>134.19999999999999</v>
      </c>
      <c r="AE1273" s="15">
        <f>MATCH($AE$5,'CAT-3'!$1:$1,0)</f>
        <v>90</v>
      </c>
      <c r="AF1273" s="15">
        <f>INDEX('CAT-3'!$1:$1048576,Working!AB1273,Working!AE1273)</f>
        <v>138.4</v>
      </c>
      <c r="AG1273" s="228">
        <f t="shared" si="507"/>
        <v>1.031296572280179</v>
      </c>
      <c r="AH1273" s="196" t="s">
        <v>6191</v>
      </c>
      <c r="AI1273" s="15">
        <f>MATCH(AH1273,'Cat-4'!$A:$A,0)</f>
        <v>844</v>
      </c>
      <c r="AJ1273" s="15">
        <f>MATCH($AJ$5,'Cat-4'!$1:$1,0)</f>
        <v>4</v>
      </c>
      <c r="AK1273" s="15">
        <f>INDEX('Cat-4'!$1:$1048576,Working!AI1273,Working!AJ1273)</f>
        <v>103.9</v>
      </c>
      <c r="AL1273" s="15">
        <f>MATCH($AL$5,'Cat-4'!$1:$1,0)</f>
        <v>131</v>
      </c>
      <c r="AM1273" s="15">
        <f>INDEX('Cat-4'!$1:$1048576,Working!AI1273,Working!AL1273)</f>
        <v>156.1</v>
      </c>
      <c r="AN1273" s="228">
        <f t="shared" si="508"/>
        <v>1.5024061597690086</v>
      </c>
      <c r="AO1273" s="230">
        <f t="shared" si="509"/>
        <v>0.54942632274240566</v>
      </c>
      <c r="AP1273" s="239">
        <f>INDEX(ELSV!$C$4:$G$63,MATCH(AH1273,ELSV!$G$4:$G$63,0),MATCH(IF(E1273&gt;10000000,"A",IF(E1273&gt;5000000,"B",IF(E1273&gt;1000000,"C","D"))),ELSV!$C$4:$F$4,0))</f>
        <v>8</v>
      </c>
      <c r="AQ1273" s="238">
        <f>INDEX(ELSV!$G$4:$K$63,MATCH(AH1273,ELSV!$G$4:$G$63,0),MATCH(IF(E1273&gt;10000000,"A",IF(E1273&gt;5000000,"B",IF(E1273&gt;1000000,"C","D"))),ELSV!$G$4:$K$4,0))</f>
        <v>0.95</v>
      </c>
      <c r="AR1273" s="240">
        <f t="shared" si="489"/>
        <v>1.5494263227424057</v>
      </c>
      <c r="AS1273" s="246">
        <f t="shared" si="490"/>
        <v>-43405.629005305753</v>
      </c>
      <c r="AT1273" s="246">
        <f t="shared" si="486"/>
        <v>-25677.775812336924</v>
      </c>
      <c r="AU1273" s="246">
        <f t="shared" si="491"/>
        <v>-24393.887021720078</v>
      </c>
      <c r="AV1273" s="246">
        <f t="shared" si="492"/>
        <v>-1283.8887906168457</v>
      </c>
      <c r="AW1273" s="15" t="s">
        <v>7421</v>
      </c>
      <c r="AX1273" s="253">
        <f t="shared" si="511"/>
        <v>0</v>
      </c>
    </row>
    <row r="1274" spans="1:50" s="15" customFormat="1" ht="14.25">
      <c r="A1274" s="9">
        <v>1268</v>
      </c>
      <c r="C1274" s="16" t="s">
        <v>307</v>
      </c>
      <c r="D1274" s="26" t="s">
        <v>291</v>
      </c>
      <c r="E1274" s="44">
        <v>26680</v>
      </c>
      <c r="F1274" s="9" t="s">
        <v>1720</v>
      </c>
      <c r="G1274" s="4">
        <v>41024</v>
      </c>
      <c r="H1274" s="18" t="s">
        <v>828</v>
      </c>
      <c r="I1274" s="70">
        <v>44675</v>
      </c>
      <c r="J1274" s="44">
        <v>3652</v>
      </c>
      <c r="K1274" s="44">
        <v>706</v>
      </c>
      <c r="L1274" s="44">
        <v>2946</v>
      </c>
      <c r="M1274" s="44">
        <v>1334</v>
      </c>
      <c r="N1274" s="44">
        <v>22079</v>
      </c>
      <c r="O1274" s="44">
        <v>20677</v>
      </c>
      <c r="P1274" s="44">
        <v>2581</v>
      </c>
      <c r="Q1274" s="44">
        <v>19343</v>
      </c>
      <c r="R1274" s="50">
        <v>183</v>
      </c>
      <c r="S1274" s="134">
        <v>1371</v>
      </c>
      <c r="T1274" s="134">
        <v>17797</v>
      </c>
      <c r="U1274" s="134">
        <v>2880</v>
      </c>
      <c r="V1274" s="15" t="s">
        <v>4451</v>
      </c>
      <c r="W1274" s="23" t="s">
        <v>4460</v>
      </c>
      <c r="X1274" s="15" t="s">
        <v>4508</v>
      </c>
      <c r="Y1274" s="226">
        <f t="shared" si="487"/>
        <v>41000</v>
      </c>
      <c r="Z1274" s="228">
        <f t="shared" si="488"/>
        <v>10.747222222222222</v>
      </c>
      <c r="AH1274" s="196" t="s">
        <v>6191</v>
      </c>
      <c r="AI1274" s="15">
        <f>MATCH(AH1274,'Cat-4'!$A:$A,0)</f>
        <v>844</v>
      </c>
      <c r="AJ1274" s="15">
        <f>MATCH(Y1274,'Cat-4'!$1:$1,0)</f>
        <v>4</v>
      </c>
      <c r="AK1274" s="15">
        <f>INDEX('Cat-4'!$1:$1048576,Working!AI1274,Working!AJ1274)</f>
        <v>103.9</v>
      </c>
      <c r="AL1274" s="15">
        <f>MATCH($AL$5,'Cat-4'!$1:$1,0)</f>
        <v>131</v>
      </c>
      <c r="AM1274" s="15">
        <f>INDEX('Cat-4'!$1:$1048576,Working!AI1274,Working!AL1274)</f>
        <v>156.1</v>
      </c>
      <c r="AN1274" s="228">
        <f t="shared" si="508"/>
        <v>1.5024061597690086</v>
      </c>
      <c r="AO1274" s="230">
        <f t="shared" ref="AO1274:AO1281" si="512">AN1274-1</f>
        <v>0.5024061597690086</v>
      </c>
      <c r="AP1274" s="239">
        <f>INDEX(ELSV!$C$4:$G$63,MATCH(AH1274,ELSV!$G$4:$G$63,0),MATCH(IF(E1274&gt;10000000,"A",IF(E1274&gt;5000000,"B",IF(E1274&gt;1000000,"C","D"))),ELSV!$C$4:$F$4,0))</f>
        <v>8</v>
      </c>
      <c r="AQ1274" s="238">
        <f>INDEX(ELSV!$G$4:$K$63,MATCH(AH1274,ELSV!$G$4:$G$63,0),MATCH(IF(E1274&gt;10000000,"A",IF(E1274&gt;5000000,"B",IF(E1274&gt;1000000,"C","D"))),ELSV!$G$4:$K$4,0))</f>
        <v>0.95</v>
      </c>
      <c r="AR1274" s="240">
        <f t="shared" si="489"/>
        <v>1.5024061597690086</v>
      </c>
      <c r="AS1274" s="246">
        <f t="shared" si="490"/>
        <v>40084.196342637151</v>
      </c>
      <c r="AT1274" s="246">
        <f t="shared" si="486"/>
        <v>23712.892334266548</v>
      </c>
      <c r="AU1274" s="246">
        <f t="shared" si="491"/>
        <v>22527.247717553219</v>
      </c>
      <c r="AV1274" s="246">
        <f t="shared" si="492"/>
        <v>1185.644616713329</v>
      </c>
      <c r="AW1274" s="15" t="s">
        <v>7421</v>
      </c>
      <c r="AX1274" s="253">
        <f t="shared" si="511"/>
        <v>0</v>
      </c>
    </row>
    <row r="1275" spans="1:50" s="15" customFormat="1" ht="14.25">
      <c r="A1275" s="9">
        <v>1269</v>
      </c>
      <c r="C1275" s="16" t="s">
        <v>4364</v>
      </c>
      <c r="D1275" s="26" t="s">
        <v>291</v>
      </c>
      <c r="E1275" s="44">
        <v>-26680</v>
      </c>
      <c r="F1275" s="9"/>
      <c r="G1275" s="4">
        <v>41024</v>
      </c>
      <c r="H1275" s="18" t="s">
        <v>828</v>
      </c>
      <c r="I1275" s="70">
        <v>44675</v>
      </c>
      <c r="J1275" s="44">
        <v>3652</v>
      </c>
      <c r="K1275" s="44">
        <v>706</v>
      </c>
      <c r="L1275" s="44">
        <v>2946</v>
      </c>
      <c r="M1275" s="44">
        <v>0</v>
      </c>
      <c r="N1275" s="44">
        <v>0</v>
      </c>
      <c r="O1275" s="44">
        <v>-20677</v>
      </c>
      <c r="P1275" s="44"/>
      <c r="Q1275" s="44"/>
      <c r="R1275" s="50">
        <v>0</v>
      </c>
      <c r="S1275" s="134">
        <v>0</v>
      </c>
      <c r="T1275" s="134">
        <v>-17797</v>
      </c>
      <c r="U1275" s="134">
        <v>-2880</v>
      </c>
      <c r="V1275" s="15" t="s">
        <v>4451</v>
      </c>
      <c r="W1275" s="23" t="s">
        <v>4460</v>
      </c>
      <c r="X1275" s="15" t="s">
        <v>4508</v>
      </c>
      <c r="Y1275" s="226">
        <f t="shared" si="487"/>
        <v>41000</v>
      </c>
      <c r="Z1275" s="228">
        <f t="shared" si="488"/>
        <v>10.747222222222222</v>
      </c>
      <c r="AH1275" s="196" t="s">
        <v>6191</v>
      </c>
      <c r="AI1275" s="15">
        <f>MATCH(AH1275,'Cat-4'!$A:$A,0)</f>
        <v>844</v>
      </c>
      <c r="AJ1275" s="15">
        <f>MATCH(Y1275,'Cat-4'!$1:$1,0)</f>
        <v>4</v>
      </c>
      <c r="AK1275" s="15">
        <f>INDEX('Cat-4'!$1:$1048576,Working!AI1275,Working!AJ1275)</f>
        <v>103.9</v>
      </c>
      <c r="AL1275" s="15">
        <f>MATCH($AL$5,'Cat-4'!$1:$1,0)</f>
        <v>131</v>
      </c>
      <c r="AM1275" s="15">
        <f>INDEX('Cat-4'!$1:$1048576,Working!AI1275,Working!AL1275)</f>
        <v>156.1</v>
      </c>
      <c r="AN1275" s="228">
        <f t="shared" si="508"/>
        <v>1.5024061597690086</v>
      </c>
      <c r="AO1275" s="230">
        <f t="shared" si="512"/>
        <v>0.5024061597690086</v>
      </c>
      <c r="AP1275" s="239">
        <f>INDEX(ELSV!$C$4:$G$63,MATCH(AH1275,ELSV!$G$4:$G$63,0),MATCH(IF(E1275&gt;10000000,"A",IF(E1275&gt;5000000,"B",IF(E1275&gt;1000000,"C","D"))),ELSV!$C$4:$F$4,0))</f>
        <v>8</v>
      </c>
      <c r="AQ1275" s="238">
        <f>INDEX(ELSV!$G$4:$K$63,MATCH(AH1275,ELSV!$G$4:$G$63,0),MATCH(IF(E1275&gt;10000000,"A",IF(E1275&gt;5000000,"B",IF(E1275&gt;1000000,"C","D"))),ELSV!$G$4:$K$4,0))</f>
        <v>0.95</v>
      </c>
      <c r="AR1275" s="240">
        <f t="shared" si="489"/>
        <v>1.5024061597690086</v>
      </c>
      <c r="AS1275" s="246">
        <f t="shared" si="490"/>
        <v>-40084.196342637151</v>
      </c>
      <c r="AT1275" s="246">
        <f t="shared" si="486"/>
        <v>-23712.892334266548</v>
      </c>
      <c r="AU1275" s="246">
        <f t="shared" si="491"/>
        <v>-22527.247717553219</v>
      </c>
      <c r="AV1275" s="246">
        <f t="shared" si="492"/>
        <v>-1185.644616713329</v>
      </c>
      <c r="AW1275" s="15" t="s">
        <v>7421</v>
      </c>
      <c r="AX1275" s="253">
        <f t="shared" si="511"/>
        <v>0</v>
      </c>
    </row>
    <row r="1276" spans="1:50" s="15" customFormat="1" ht="14.25">
      <c r="A1276" s="9">
        <v>1270</v>
      </c>
      <c r="C1276" s="16" t="s">
        <v>2562</v>
      </c>
      <c r="D1276" s="26">
        <v>1</v>
      </c>
      <c r="E1276" s="17">
        <f>17350+132</f>
        <v>17482</v>
      </c>
      <c r="F1276" s="16" t="s">
        <v>2539</v>
      </c>
      <c r="G1276" s="4">
        <v>42005</v>
      </c>
      <c r="H1276" s="18" t="s">
        <v>342</v>
      </c>
      <c r="I1276" s="70">
        <v>45657</v>
      </c>
      <c r="J1276" s="44">
        <v>3653</v>
      </c>
      <c r="K1276" s="44">
        <v>0</v>
      </c>
      <c r="L1276" s="44">
        <v>3653</v>
      </c>
      <c r="M1276" s="44">
        <v>874</v>
      </c>
      <c r="N1276" s="44">
        <v>16608</v>
      </c>
      <c r="O1276" s="44">
        <v>17073</v>
      </c>
      <c r="P1276" s="44">
        <v>3563</v>
      </c>
      <c r="Q1276" s="44">
        <v>16199</v>
      </c>
      <c r="R1276" s="50">
        <v>365</v>
      </c>
      <c r="S1276" s="134">
        <v>1659</v>
      </c>
      <c r="T1276" s="134">
        <v>11623</v>
      </c>
      <c r="U1276" s="134">
        <v>5450</v>
      </c>
      <c r="V1276" s="15" t="s">
        <v>4451</v>
      </c>
      <c r="W1276" s="23" t="s">
        <v>4460</v>
      </c>
      <c r="X1276" s="15" t="s">
        <v>4508</v>
      </c>
      <c r="Y1276" s="226">
        <f t="shared" si="487"/>
        <v>42005</v>
      </c>
      <c r="Z1276" s="228">
        <f t="shared" si="488"/>
        <v>7.9972222222222218</v>
      </c>
      <c r="AH1276" s="196" t="s">
        <v>6191</v>
      </c>
      <c r="AI1276" s="15">
        <f>MATCH(AH1276,'Cat-4'!$A:$A,0)</f>
        <v>844</v>
      </c>
      <c r="AJ1276" s="15">
        <f>MATCH(Y1276,'Cat-4'!$1:$1,0)</f>
        <v>37</v>
      </c>
      <c r="AK1276" s="15">
        <f>INDEX('Cat-4'!$1:$1048576,Working!AI1276,Working!AJ1276)</f>
        <v>117.7</v>
      </c>
      <c r="AL1276" s="15">
        <f>MATCH($AL$5,'Cat-4'!$1:$1,0)</f>
        <v>131</v>
      </c>
      <c r="AM1276" s="15">
        <f>INDEX('Cat-4'!$1:$1048576,Working!AI1276,Working!AL1276)</f>
        <v>156.1</v>
      </c>
      <c r="AN1276" s="228">
        <f t="shared" si="508"/>
        <v>1.3262531860662701</v>
      </c>
      <c r="AO1276" s="230">
        <f t="shared" si="512"/>
        <v>0.32625318606627007</v>
      </c>
      <c r="AP1276" s="239">
        <f>INDEX(ELSV!$C$4:$G$63,MATCH(AH1276,ELSV!$G$4:$G$63,0),MATCH(IF(E1276&gt;10000000,"A",IF(E1276&gt;5000000,"B",IF(E1276&gt;1000000,"C","D"))),ELSV!$C$4:$F$4,0))</f>
        <v>8</v>
      </c>
      <c r="AQ1276" s="238">
        <f>INDEX(ELSV!$G$4:$K$63,MATCH(AH1276,ELSV!$G$4:$G$63,0),MATCH(IF(E1276&gt;10000000,"A",IF(E1276&gt;5000000,"B",IF(E1276&gt;1000000,"C","D"))),ELSV!$G$4:$K$4,0))</f>
        <v>0.95</v>
      </c>
      <c r="AR1276" s="240">
        <f t="shared" si="489"/>
        <v>1.3262531860662701</v>
      </c>
      <c r="AS1276" s="246">
        <f t="shared" si="490"/>
        <v>23185.558198810533</v>
      </c>
      <c r="AT1276" s="246">
        <f t="shared" si="486"/>
        <v>13716.045111111585</v>
      </c>
      <c r="AU1276" s="246">
        <f t="shared" si="491"/>
        <v>13025.718465675604</v>
      </c>
      <c r="AV1276" s="246">
        <f t="shared" si="492"/>
        <v>690.32664543598185</v>
      </c>
      <c r="AW1276" s="15" t="s">
        <v>7420</v>
      </c>
      <c r="AX1276" s="254">
        <f t="shared" ref="AX1276:AX1281" si="513">AV1276*1</f>
        <v>690.32664543598185</v>
      </c>
    </row>
    <row r="1277" spans="1:50" s="15" customFormat="1" ht="14.25">
      <c r="A1277" s="9">
        <v>1271</v>
      </c>
      <c r="C1277" s="16" t="s">
        <v>2562</v>
      </c>
      <c r="D1277" s="26">
        <v>1</v>
      </c>
      <c r="E1277" s="17">
        <f>202227+1541</f>
        <v>203768</v>
      </c>
      <c r="F1277" s="16" t="s">
        <v>2539</v>
      </c>
      <c r="G1277" s="4">
        <v>42005</v>
      </c>
      <c r="H1277" s="18" t="s">
        <v>342</v>
      </c>
      <c r="I1277" s="70">
        <v>45657</v>
      </c>
      <c r="J1277" s="44">
        <v>3653</v>
      </c>
      <c r="K1277" s="44">
        <v>0</v>
      </c>
      <c r="L1277" s="44">
        <v>3653</v>
      </c>
      <c r="M1277" s="44">
        <v>10188</v>
      </c>
      <c r="N1277" s="44">
        <v>193580</v>
      </c>
      <c r="O1277" s="44">
        <v>198999</v>
      </c>
      <c r="P1277" s="44">
        <v>3563</v>
      </c>
      <c r="Q1277" s="44">
        <v>188811</v>
      </c>
      <c r="R1277" s="50">
        <v>365</v>
      </c>
      <c r="S1277" s="134">
        <v>19342</v>
      </c>
      <c r="T1277" s="134">
        <v>135500</v>
      </c>
      <c r="U1277" s="134">
        <v>63499</v>
      </c>
      <c r="V1277" s="15" t="s">
        <v>4451</v>
      </c>
      <c r="W1277" s="23" t="s">
        <v>4460</v>
      </c>
      <c r="X1277" s="15" t="s">
        <v>4508</v>
      </c>
      <c r="Y1277" s="226">
        <f t="shared" si="487"/>
        <v>42005</v>
      </c>
      <c r="Z1277" s="228">
        <f t="shared" si="488"/>
        <v>7.9972222222222218</v>
      </c>
      <c r="AH1277" s="196" t="s">
        <v>6191</v>
      </c>
      <c r="AI1277" s="15">
        <f>MATCH(AH1277,'Cat-4'!$A:$A,0)</f>
        <v>844</v>
      </c>
      <c r="AJ1277" s="15">
        <f>MATCH(Y1277,'Cat-4'!$1:$1,0)</f>
        <v>37</v>
      </c>
      <c r="AK1277" s="15">
        <f>INDEX('Cat-4'!$1:$1048576,Working!AI1277,Working!AJ1277)</f>
        <v>117.7</v>
      </c>
      <c r="AL1277" s="15">
        <f>MATCH($AL$5,'Cat-4'!$1:$1,0)</f>
        <v>131</v>
      </c>
      <c r="AM1277" s="15">
        <f>INDEX('Cat-4'!$1:$1048576,Working!AI1277,Working!AL1277)</f>
        <v>156.1</v>
      </c>
      <c r="AN1277" s="228">
        <f t="shared" si="508"/>
        <v>1.3262531860662701</v>
      </c>
      <c r="AO1277" s="230">
        <f t="shared" si="512"/>
        <v>0.32625318606627007</v>
      </c>
      <c r="AP1277" s="239">
        <f>INDEX(ELSV!$C$4:$G$63,MATCH(AH1277,ELSV!$G$4:$G$63,0),MATCH(IF(E1277&gt;10000000,"A",IF(E1277&gt;5000000,"B",IF(E1277&gt;1000000,"C","D"))),ELSV!$C$4:$F$4,0))</f>
        <v>8</v>
      </c>
      <c r="AQ1277" s="238">
        <f>INDEX(ELSV!$G$4:$K$63,MATCH(AH1277,ELSV!$G$4:$G$63,0),MATCH(IF(E1277&gt;10000000,"A",IF(E1277&gt;5000000,"B",IF(E1277&gt;1000000,"C","D"))),ELSV!$G$4:$K$4,0))</f>
        <v>0.95</v>
      </c>
      <c r="AR1277" s="240">
        <f t="shared" si="489"/>
        <v>1.3262531860662701</v>
      </c>
      <c r="AS1277" s="246">
        <f t="shared" si="490"/>
        <v>270247.95921835169</v>
      </c>
      <c r="AT1277" s="246">
        <f t="shared" si="486"/>
        <v>159872.50201355596</v>
      </c>
      <c r="AU1277" s="246">
        <f t="shared" si="491"/>
        <v>151826.14119172783</v>
      </c>
      <c r="AV1277" s="246">
        <f t="shared" si="492"/>
        <v>8046.3608218281297</v>
      </c>
      <c r="AW1277" s="15" t="s">
        <v>7420</v>
      </c>
      <c r="AX1277" s="254">
        <f t="shared" si="513"/>
        <v>8046.3608218281297</v>
      </c>
    </row>
    <row r="1278" spans="1:50" s="15" customFormat="1" ht="14.25">
      <c r="A1278" s="9">
        <v>1272</v>
      </c>
      <c r="C1278" s="16" t="s">
        <v>2562</v>
      </c>
      <c r="D1278" s="26">
        <v>1</v>
      </c>
      <c r="E1278" s="17">
        <f>26128+199</f>
        <v>26327</v>
      </c>
      <c r="F1278" s="16" t="s">
        <v>2539</v>
      </c>
      <c r="G1278" s="4">
        <v>42005</v>
      </c>
      <c r="H1278" s="18" t="s">
        <v>342</v>
      </c>
      <c r="I1278" s="70">
        <v>45657</v>
      </c>
      <c r="J1278" s="44">
        <v>3653</v>
      </c>
      <c r="K1278" s="44">
        <v>0</v>
      </c>
      <c r="L1278" s="44">
        <v>3653</v>
      </c>
      <c r="M1278" s="44">
        <v>1316</v>
      </c>
      <c r="N1278" s="44">
        <v>25011</v>
      </c>
      <c r="O1278" s="44">
        <v>25711</v>
      </c>
      <c r="P1278" s="44">
        <v>3563</v>
      </c>
      <c r="Q1278" s="44">
        <v>24395</v>
      </c>
      <c r="R1278" s="50">
        <v>365</v>
      </c>
      <c r="S1278" s="134">
        <v>2499</v>
      </c>
      <c r="T1278" s="134">
        <v>17507</v>
      </c>
      <c r="U1278" s="134">
        <v>8204</v>
      </c>
      <c r="V1278" s="15" t="s">
        <v>4451</v>
      </c>
      <c r="W1278" s="23" t="s">
        <v>4460</v>
      </c>
      <c r="X1278" s="15" t="s">
        <v>4508</v>
      </c>
      <c r="Y1278" s="226">
        <f t="shared" si="487"/>
        <v>42005</v>
      </c>
      <c r="Z1278" s="228">
        <f t="shared" si="488"/>
        <v>7.9972222222222218</v>
      </c>
      <c r="AH1278" s="196" t="s">
        <v>6191</v>
      </c>
      <c r="AI1278" s="15">
        <f>MATCH(AH1278,'Cat-4'!$A:$A,0)</f>
        <v>844</v>
      </c>
      <c r="AJ1278" s="15">
        <f>MATCH(Y1278,'Cat-4'!$1:$1,0)</f>
        <v>37</v>
      </c>
      <c r="AK1278" s="15">
        <f>INDEX('Cat-4'!$1:$1048576,Working!AI1278,Working!AJ1278)</f>
        <v>117.7</v>
      </c>
      <c r="AL1278" s="15">
        <f>MATCH($AL$5,'Cat-4'!$1:$1,0)</f>
        <v>131</v>
      </c>
      <c r="AM1278" s="15">
        <f>INDEX('Cat-4'!$1:$1048576,Working!AI1278,Working!AL1278)</f>
        <v>156.1</v>
      </c>
      <c r="AN1278" s="228">
        <f t="shared" si="508"/>
        <v>1.3262531860662701</v>
      </c>
      <c r="AO1278" s="230">
        <f t="shared" si="512"/>
        <v>0.32625318606627007</v>
      </c>
      <c r="AP1278" s="239">
        <f>INDEX(ELSV!$C$4:$G$63,MATCH(AH1278,ELSV!$G$4:$G$63,0),MATCH(IF(E1278&gt;10000000,"A",IF(E1278&gt;5000000,"B",IF(E1278&gt;1000000,"C","D"))),ELSV!$C$4:$F$4,0))</f>
        <v>8</v>
      </c>
      <c r="AQ1278" s="238">
        <f>INDEX(ELSV!$G$4:$K$63,MATCH(AH1278,ELSV!$G$4:$G$63,0),MATCH(IF(E1278&gt;10000000,"A",IF(E1278&gt;5000000,"B",IF(E1278&gt;1000000,"C","D"))),ELSV!$G$4:$K$4,0))</f>
        <v>0.95</v>
      </c>
      <c r="AR1278" s="240">
        <f t="shared" si="489"/>
        <v>1.3262531860662701</v>
      </c>
      <c r="AS1278" s="246">
        <f t="shared" si="490"/>
        <v>34916.26762956669</v>
      </c>
      <c r="AT1278" s="246">
        <f t="shared" si="486"/>
        <v>20655.664091078517</v>
      </c>
      <c r="AU1278" s="246">
        <f t="shared" si="491"/>
        <v>19616.067386216771</v>
      </c>
      <c r="AV1278" s="246">
        <f t="shared" si="492"/>
        <v>1039.5967048617458</v>
      </c>
      <c r="AW1278" s="15" t="s">
        <v>7420</v>
      </c>
      <c r="AX1278" s="254">
        <f t="shared" si="513"/>
        <v>1039.5967048617458</v>
      </c>
    </row>
    <row r="1279" spans="1:50" s="15" customFormat="1" ht="14.25">
      <c r="A1279" s="9">
        <v>1273</v>
      </c>
      <c r="C1279" s="16" t="s">
        <v>2562</v>
      </c>
      <c r="D1279" s="26">
        <v>1</v>
      </c>
      <c r="E1279" s="17">
        <f>93559+713</f>
        <v>94272</v>
      </c>
      <c r="F1279" s="16" t="s">
        <v>2539</v>
      </c>
      <c r="G1279" s="4">
        <v>42005</v>
      </c>
      <c r="H1279" s="18" t="s">
        <v>342</v>
      </c>
      <c r="I1279" s="70">
        <v>45657</v>
      </c>
      <c r="J1279" s="44">
        <v>3653</v>
      </c>
      <c r="K1279" s="44">
        <v>0</v>
      </c>
      <c r="L1279" s="44">
        <v>3653</v>
      </c>
      <c r="M1279" s="44">
        <v>4714</v>
      </c>
      <c r="N1279" s="44">
        <v>89558</v>
      </c>
      <c r="O1279" s="44">
        <v>92066</v>
      </c>
      <c r="P1279" s="44">
        <v>3563</v>
      </c>
      <c r="Q1279" s="44">
        <v>87352</v>
      </c>
      <c r="R1279" s="50">
        <v>365</v>
      </c>
      <c r="S1279" s="134">
        <v>8948</v>
      </c>
      <c r="T1279" s="134">
        <v>62686</v>
      </c>
      <c r="U1279" s="134">
        <v>29380</v>
      </c>
      <c r="V1279" s="15" t="s">
        <v>4451</v>
      </c>
      <c r="W1279" s="23" t="s">
        <v>4460</v>
      </c>
      <c r="X1279" s="15" t="s">
        <v>4508</v>
      </c>
      <c r="Y1279" s="226">
        <f t="shared" si="487"/>
        <v>42005</v>
      </c>
      <c r="Z1279" s="228">
        <f t="shared" si="488"/>
        <v>7.9972222222222218</v>
      </c>
      <c r="AH1279" s="196" t="s">
        <v>6191</v>
      </c>
      <c r="AI1279" s="15">
        <f>MATCH(AH1279,'Cat-4'!$A:$A,0)</f>
        <v>844</v>
      </c>
      <c r="AJ1279" s="15">
        <f>MATCH(Y1279,'Cat-4'!$1:$1,0)</f>
        <v>37</v>
      </c>
      <c r="AK1279" s="15">
        <f>INDEX('Cat-4'!$1:$1048576,Working!AI1279,Working!AJ1279)</f>
        <v>117.7</v>
      </c>
      <c r="AL1279" s="15">
        <f>MATCH($AL$5,'Cat-4'!$1:$1,0)</f>
        <v>131</v>
      </c>
      <c r="AM1279" s="15">
        <f>INDEX('Cat-4'!$1:$1048576,Working!AI1279,Working!AL1279)</f>
        <v>156.1</v>
      </c>
      <c r="AN1279" s="228">
        <f t="shared" si="508"/>
        <v>1.3262531860662701</v>
      </c>
      <c r="AO1279" s="230">
        <f t="shared" si="512"/>
        <v>0.32625318606627007</v>
      </c>
      <c r="AP1279" s="239">
        <f>INDEX(ELSV!$C$4:$G$63,MATCH(AH1279,ELSV!$G$4:$G$63,0),MATCH(IF(E1279&gt;10000000,"A",IF(E1279&gt;5000000,"B",IF(E1279&gt;1000000,"C","D"))),ELSV!$C$4:$F$4,0))</f>
        <v>8</v>
      </c>
      <c r="AQ1279" s="238">
        <f>INDEX(ELSV!$G$4:$K$63,MATCH(AH1279,ELSV!$G$4:$G$63,0),MATCH(IF(E1279&gt;10000000,"A",IF(E1279&gt;5000000,"B",IF(E1279&gt;1000000,"C","D"))),ELSV!$G$4:$K$4,0))</f>
        <v>0.95</v>
      </c>
      <c r="AR1279" s="240">
        <f t="shared" si="489"/>
        <v>1.3262531860662701</v>
      </c>
      <c r="AS1279" s="246">
        <f t="shared" si="490"/>
        <v>125028.54035683941</v>
      </c>
      <c r="AT1279" s="246">
        <f t="shared" si="486"/>
        <v>73964.020404685463</v>
      </c>
      <c r="AU1279" s="246">
        <f t="shared" si="491"/>
        <v>70241.42153049825</v>
      </c>
      <c r="AV1279" s="246">
        <f t="shared" si="492"/>
        <v>3722.5988741872134</v>
      </c>
      <c r="AW1279" s="15" t="s">
        <v>7420</v>
      </c>
      <c r="AX1279" s="254">
        <f t="shared" si="513"/>
        <v>3722.5988741872134</v>
      </c>
    </row>
    <row r="1280" spans="1:50" s="15" customFormat="1" ht="14.25">
      <c r="A1280" s="9">
        <v>1274</v>
      </c>
      <c r="C1280" s="16" t="s">
        <v>2572</v>
      </c>
      <c r="D1280" s="26">
        <v>1</v>
      </c>
      <c r="E1280" s="17">
        <f>19934+152</f>
        <v>20086</v>
      </c>
      <c r="F1280" s="16" t="s">
        <v>2539</v>
      </c>
      <c r="G1280" s="4">
        <v>42005</v>
      </c>
      <c r="H1280" s="18" t="s">
        <v>342</v>
      </c>
      <c r="I1280" s="70">
        <v>45657</v>
      </c>
      <c r="J1280" s="44">
        <v>3653</v>
      </c>
      <c r="K1280" s="44">
        <v>0</v>
      </c>
      <c r="L1280" s="44">
        <v>3653</v>
      </c>
      <c r="M1280" s="44">
        <v>1004</v>
      </c>
      <c r="N1280" s="44">
        <v>19082</v>
      </c>
      <c r="O1280" s="44">
        <v>19616</v>
      </c>
      <c r="P1280" s="44">
        <v>3563</v>
      </c>
      <c r="Q1280" s="44">
        <v>18612</v>
      </c>
      <c r="R1280" s="50">
        <v>365</v>
      </c>
      <c r="S1280" s="134">
        <v>1907</v>
      </c>
      <c r="T1280" s="134">
        <v>13359</v>
      </c>
      <c r="U1280" s="134">
        <v>6257</v>
      </c>
      <c r="V1280" s="15" t="s">
        <v>4451</v>
      </c>
      <c r="W1280" s="23" t="s">
        <v>4460</v>
      </c>
      <c r="X1280" s="15" t="s">
        <v>4508</v>
      </c>
      <c r="Y1280" s="226">
        <f t="shared" si="487"/>
        <v>42005</v>
      </c>
      <c r="Z1280" s="228">
        <f t="shared" si="488"/>
        <v>7.9972222222222218</v>
      </c>
      <c r="AH1280" s="196" t="s">
        <v>6191</v>
      </c>
      <c r="AI1280" s="15">
        <f>MATCH(AH1280,'Cat-4'!$A:$A,0)</f>
        <v>844</v>
      </c>
      <c r="AJ1280" s="15">
        <f>MATCH(Y1280,'Cat-4'!$1:$1,0)</f>
        <v>37</v>
      </c>
      <c r="AK1280" s="15">
        <f>INDEX('Cat-4'!$1:$1048576,Working!AI1280,Working!AJ1280)</f>
        <v>117.7</v>
      </c>
      <c r="AL1280" s="15">
        <f>MATCH($AL$5,'Cat-4'!$1:$1,0)</f>
        <v>131</v>
      </c>
      <c r="AM1280" s="15">
        <f>INDEX('Cat-4'!$1:$1048576,Working!AI1280,Working!AL1280)</f>
        <v>156.1</v>
      </c>
      <c r="AN1280" s="228">
        <f t="shared" si="508"/>
        <v>1.3262531860662701</v>
      </c>
      <c r="AO1280" s="230">
        <f t="shared" si="512"/>
        <v>0.32625318606627007</v>
      </c>
      <c r="AP1280" s="239">
        <f>INDEX(ELSV!$C$4:$G$63,MATCH(AH1280,ELSV!$G$4:$G$63,0),MATCH(IF(E1280&gt;10000000,"A",IF(E1280&gt;5000000,"B",IF(E1280&gt;1000000,"C","D"))),ELSV!$C$4:$F$4,0))</f>
        <v>8</v>
      </c>
      <c r="AQ1280" s="238">
        <f>INDEX(ELSV!$G$4:$K$63,MATCH(AH1280,ELSV!$G$4:$G$63,0),MATCH(IF(E1280&gt;10000000,"A",IF(E1280&gt;5000000,"B",IF(E1280&gt;1000000,"C","D"))),ELSV!$G$4:$K$4,0))</f>
        <v>0.95</v>
      </c>
      <c r="AR1280" s="240">
        <f t="shared" si="489"/>
        <v>1.3262531860662701</v>
      </c>
      <c r="AS1280" s="246">
        <f t="shared" si="490"/>
        <v>26639.121495327101</v>
      </c>
      <c r="AT1280" s="246">
        <f t="shared" si="486"/>
        <v>15759.094045405976</v>
      </c>
      <c r="AU1280" s="246">
        <f t="shared" si="491"/>
        <v>14965.941030863754</v>
      </c>
      <c r="AV1280" s="246">
        <f t="shared" si="492"/>
        <v>793.15301454222208</v>
      </c>
      <c r="AW1280" s="15" t="s">
        <v>7420</v>
      </c>
      <c r="AX1280" s="254">
        <f t="shared" si="513"/>
        <v>793.15301454222208</v>
      </c>
    </row>
    <row r="1281" spans="1:50" s="15" customFormat="1" ht="14.25">
      <c r="A1281" s="9">
        <v>1275</v>
      </c>
      <c r="C1281" s="16" t="s">
        <v>3721</v>
      </c>
      <c r="D1281" s="26"/>
      <c r="E1281" s="17">
        <v>730800</v>
      </c>
      <c r="F1281" s="16" t="s">
        <v>3722</v>
      </c>
      <c r="G1281" s="4">
        <v>42746</v>
      </c>
      <c r="H1281" s="18" t="s">
        <v>342</v>
      </c>
      <c r="I1281" s="70">
        <v>46397</v>
      </c>
      <c r="J1281" s="44">
        <v>3652</v>
      </c>
      <c r="K1281" s="44">
        <v>0</v>
      </c>
      <c r="L1281" s="44">
        <v>3652</v>
      </c>
      <c r="M1281" s="44">
        <v>36540</v>
      </c>
      <c r="N1281" s="44">
        <v>694260</v>
      </c>
      <c r="O1281" s="44">
        <v>730800</v>
      </c>
      <c r="P1281" s="44">
        <v>3652</v>
      </c>
      <c r="Q1281" s="44">
        <v>694260</v>
      </c>
      <c r="R1281" s="50">
        <v>365</v>
      </c>
      <c r="S1281" s="134">
        <v>69388</v>
      </c>
      <c r="T1281" s="134">
        <v>362338</v>
      </c>
      <c r="U1281" s="134">
        <v>368462</v>
      </c>
      <c r="V1281" s="15" t="s">
        <v>4451</v>
      </c>
      <c r="W1281" s="23" t="s">
        <v>4460</v>
      </c>
      <c r="X1281" s="15" t="s">
        <v>4508</v>
      </c>
      <c r="Y1281" s="226">
        <f t="shared" si="487"/>
        <v>42736</v>
      </c>
      <c r="Z1281" s="228">
        <f t="shared" si="488"/>
        <v>5.9972222222222218</v>
      </c>
      <c r="AH1281" s="196" t="s">
        <v>6191</v>
      </c>
      <c r="AI1281" s="15">
        <f>MATCH(AH1281,'Cat-4'!$A:$A,0)</f>
        <v>844</v>
      </c>
      <c r="AJ1281" s="15">
        <f>MATCH(Y1281,'Cat-4'!$1:$1,0)</f>
        <v>61</v>
      </c>
      <c r="AK1281" s="15">
        <f>INDEX('Cat-4'!$1:$1048576,Working!AI1281,Working!AJ1281)</f>
        <v>115.1</v>
      </c>
      <c r="AL1281" s="15">
        <f>MATCH($AL$5,'Cat-4'!$1:$1,0)</f>
        <v>131</v>
      </c>
      <c r="AM1281" s="15">
        <f>INDEX('Cat-4'!$1:$1048576,Working!AI1281,Working!AL1281)</f>
        <v>156.1</v>
      </c>
      <c r="AN1281" s="228">
        <f t="shared" si="508"/>
        <v>1.3562119895742832</v>
      </c>
      <c r="AO1281" s="230">
        <f t="shared" si="512"/>
        <v>0.35621198957428324</v>
      </c>
      <c r="AP1281" s="239">
        <f>INDEX(ELSV!$C$4:$G$63,MATCH(AH1281,ELSV!$G$4:$G$63,0),MATCH(IF(E1281&gt;10000000,"A",IF(E1281&gt;5000000,"B",IF(E1281&gt;1000000,"C","D"))),ELSV!$C$4:$F$4,0))</f>
        <v>8</v>
      </c>
      <c r="AQ1281" s="238">
        <f>INDEX(ELSV!$G$4:$K$63,MATCH(AH1281,ELSV!$G$4:$G$63,0),MATCH(IF(E1281&gt;10000000,"A",IF(E1281&gt;5000000,"B",IF(E1281&gt;1000000,"C","D"))),ELSV!$G$4:$K$4,0))</f>
        <v>0.95</v>
      </c>
      <c r="AR1281" s="240">
        <f t="shared" si="489"/>
        <v>1.3562119895742832</v>
      </c>
      <c r="AS1281" s="246">
        <f t="shared" si="490"/>
        <v>991119.72198088618</v>
      </c>
      <c r="AT1281" s="246">
        <f t="shared" si="486"/>
        <v>586323.72361428069</v>
      </c>
      <c r="AU1281" s="246">
        <f t="shared" si="491"/>
        <v>417562.24768023274</v>
      </c>
      <c r="AV1281" s="246">
        <f t="shared" si="492"/>
        <v>168761.47593404795</v>
      </c>
      <c r="AW1281" s="15" t="s">
        <v>7420</v>
      </c>
      <c r="AX1281" s="254">
        <f t="shared" si="513"/>
        <v>168761.47593404795</v>
      </c>
    </row>
    <row r="1282" spans="1:50" s="15" customFormat="1" ht="14.25">
      <c r="A1282" s="9">
        <v>1276</v>
      </c>
      <c r="C1282" s="16" t="s">
        <v>309</v>
      </c>
      <c r="D1282" s="26">
        <v>1</v>
      </c>
      <c r="E1282" s="17">
        <v>13525.26</v>
      </c>
      <c r="F1282" s="9">
        <v>24003970</v>
      </c>
      <c r="G1282" s="4">
        <v>39539</v>
      </c>
      <c r="H1282" s="18" t="s">
        <v>816</v>
      </c>
      <c r="I1282" s="70">
        <v>43190</v>
      </c>
      <c r="J1282" s="44">
        <v>3652</v>
      </c>
      <c r="K1282" s="44">
        <v>2191</v>
      </c>
      <c r="L1282" s="44">
        <v>1461</v>
      </c>
      <c r="M1282" s="44">
        <v>676</v>
      </c>
      <c r="N1282" s="44">
        <v>7713.1110420000005</v>
      </c>
      <c r="O1282" s="44">
        <v>6462.1110420000005</v>
      </c>
      <c r="P1282" s="44">
        <v>1096</v>
      </c>
      <c r="Q1282" s="44">
        <v>5786</v>
      </c>
      <c r="R1282" s="50">
        <v>0</v>
      </c>
      <c r="S1282" s="134">
        <v>0</v>
      </c>
      <c r="T1282" s="134">
        <v>6462</v>
      </c>
      <c r="U1282" s="134">
        <v>0.11104200000045239</v>
      </c>
      <c r="V1282" s="15" t="s">
        <v>4451</v>
      </c>
      <c r="W1282" s="3" t="s">
        <v>4461</v>
      </c>
      <c r="X1282" s="15" t="s">
        <v>4508</v>
      </c>
      <c r="Y1282" s="226">
        <f t="shared" si="487"/>
        <v>39539</v>
      </c>
      <c r="Z1282" s="228">
        <f t="shared" si="488"/>
        <v>14.747222222222222</v>
      </c>
      <c r="AA1282" s="204" t="s">
        <v>7092</v>
      </c>
      <c r="AB1282" s="15">
        <f>MATCH(AA1282,'CAT-3'!$A:$A,0)</f>
        <v>628</v>
      </c>
      <c r="AC1282" s="15">
        <f>MATCH(Y1282,'CAT-3'!$1:$1,0)</f>
        <v>43</v>
      </c>
      <c r="AD1282" s="15">
        <f>INDEX('CAT-3'!$1:$1048576,Working!AB1282,Working!AC1282)</f>
        <v>119.5</v>
      </c>
      <c r="AE1282" s="15">
        <f>MATCH($AE$5,'CAT-3'!$1:$1,0)</f>
        <v>90</v>
      </c>
      <c r="AF1282" s="15">
        <f>INDEX('CAT-3'!$1:$1048576,Working!AB1282,Working!AE1282)</f>
        <v>138.4</v>
      </c>
      <c r="AG1282" s="228">
        <f t="shared" ref="AG1282:AG1299" si="514">AF1282/AD1282</f>
        <v>1.1581589958158995</v>
      </c>
      <c r="AH1282" s="196" t="s">
        <v>6191</v>
      </c>
      <c r="AI1282" s="15">
        <f>MATCH(AH1282,'Cat-4'!$A:$A,0)</f>
        <v>844</v>
      </c>
      <c r="AJ1282" s="15">
        <f>MATCH($AJ$5,'Cat-4'!$1:$1,0)</f>
        <v>4</v>
      </c>
      <c r="AK1282" s="15">
        <f>INDEX('Cat-4'!$1:$1048576,Working!AI1282,Working!AJ1282)</f>
        <v>103.9</v>
      </c>
      <c r="AL1282" s="15">
        <f>MATCH($AL$5,'Cat-4'!$1:$1,0)</f>
        <v>131</v>
      </c>
      <c r="AM1282" s="15">
        <f>INDEX('Cat-4'!$1:$1048576,Working!AI1282,Working!AL1282)</f>
        <v>156.1</v>
      </c>
      <c r="AN1282" s="228">
        <f t="shared" ref="AN1282:AN1306" si="515">AM1282/AK1282</f>
        <v>1.5024061597690086</v>
      </c>
      <c r="AO1282" s="230">
        <f t="shared" ref="AO1282:AO1299" si="516">(AN1282*AG1282)-1</f>
        <v>0.74002520930569693</v>
      </c>
      <c r="AP1282" s="239">
        <f>INDEX(ELSV!$C$4:$G$63,MATCH(AH1282,ELSV!$G$4:$G$63,0),MATCH(IF(E1282&gt;10000000,"A",IF(E1282&gt;5000000,"B",IF(E1282&gt;1000000,"C","D"))),ELSV!$C$4:$F$4,0))</f>
        <v>8</v>
      </c>
      <c r="AQ1282" s="238">
        <f>INDEX(ELSV!$G$4:$K$63,MATCH(AH1282,ELSV!$G$4:$G$63,0),MATCH(IF(E1282&gt;10000000,"A",IF(E1282&gt;5000000,"B",IF(E1282&gt;1000000,"C","D"))),ELSV!$G$4:$K$4,0))</f>
        <v>0.95</v>
      </c>
      <c r="AR1282" s="240">
        <f t="shared" si="489"/>
        <v>1.7400252093056969</v>
      </c>
      <c r="AS1282" s="246">
        <f t="shared" si="490"/>
        <v>23534.29336241397</v>
      </c>
      <c r="AT1282" s="246">
        <f t="shared" si="486"/>
        <v>13922.348845306822</v>
      </c>
      <c r="AU1282" s="246">
        <f t="shared" si="491"/>
        <v>13226.23140304148</v>
      </c>
      <c r="AV1282" s="246">
        <f t="shared" si="492"/>
        <v>696.11744226534211</v>
      </c>
      <c r="AW1282" s="15" t="s">
        <v>7421</v>
      </c>
      <c r="AX1282" s="253">
        <f t="shared" ref="AX1282:AX1289" si="517">AV1282*0</f>
        <v>0</v>
      </c>
    </row>
    <row r="1283" spans="1:50" s="15" customFormat="1" ht="14.25">
      <c r="A1283" s="9">
        <v>1277</v>
      </c>
      <c r="C1283" s="16" t="s">
        <v>309</v>
      </c>
      <c r="D1283" s="26">
        <v>2</v>
      </c>
      <c r="E1283" s="17">
        <v>2835</v>
      </c>
      <c r="F1283" s="9">
        <v>322</v>
      </c>
      <c r="G1283" s="4">
        <v>39539</v>
      </c>
      <c r="H1283" s="18" t="s">
        <v>816</v>
      </c>
      <c r="I1283" s="44">
        <v>0</v>
      </c>
      <c r="J1283" s="44">
        <v>0</v>
      </c>
      <c r="K1283" s="44">
        <v>0</v>
      </c>
      <c r="L1283" s="44">
        <v>0</v>
      </c>
      <c r="M1283" s="44">
        <v>0</v>
      </c>
      <c r="N1283" s="44">
        <v>0</v>
      </c>
      <c r="O1283" s="44">
        <v>0</v>
      </c>
      <c r="P1283" s="44">
        <v>0</v>
      </c>
      <c r="Q1283" s="44">
        <v>-142</v>
      </c>
      <c r="R1283" s="50">
        <v>0</v>
      </c>
      <c r="S1283" s="134">
        <v>0</v>
      </c>
      <c r="T1283" s="134">
        <v>0</v>
      </c>
      <c r="U1283" s="134">
        <v>0</v>
      </c>
      <c r="V1283" s="15" t="s">
        <v>4451</v>
      </c>
      <c r="W1283" s="3" t="s">
        <v>4461</v>
      </c>
      <c r="X1283" s="15" t="s">
        <v>4508</v>
      </c>
      <c r="Y1283" s="226">
        <f t="shared" si="487"/>
        <v>39539</v>
      </c>
      <c r="Z1283" s="228">
        <f t="shared" si="488"/>
        <v>14.747222222222222</v>
      </c>
      <c r="AA1283" s="204" t="s">
        <v>7092</v>
      </c>
      <c r="AB1283" s="15">
        <f>MATCH(AA1283,'CAT-3'!$A:$A,0)</f>
        <v>628</v>
      </c>
      <c r="AC1283" s="15">
        <f>MATCH(Y1283,'CAT-3'!$1:$1,0)</f>
        <v>43</v>
      </c>
      <c r="AD1283" s="15">
        <f>INDEX('CAT-3'!$1:$1048576,Working!AB1283,Working!AC1283)</f>
        <v>119.5</v>
      </c>
      <c r="AE1283" s="15">
        <f>MATCH($AE$5,'CAT-3'!$1:$1,0)</f>
        <v>90</v>
      </c>
      <c r="AF1283" s="15">
        <f>INDEX('CAT-3'!$1:$1048576,Working!AB1283,Working!AE1283)</f>
        <v>138.4</v>
      </c>
      <c r="AG1283" s="228">
        <f t="shared" si="514"/>
        <v>1.1581589958158995</v>
      </c>
      <c r="AH1283" s="196" t="s">
        <v>6191</v>
      </c>
      <c r="AI1283" s="15">
        <f>MATCH(AH1283,'Cat-4'!$A:$A,0)</f>
        <v>844</v>
      </c>
      <c r="AJ1283" s="15">
        <f>MATCH($AJ$5,'Cat-4'!$1:$1,0)</f>
        <v>4</v>
      </c>
      <c r="AK1283" s="15">
        <f>INDEX('Cat-4'!$1:$1048576,Working!AI1283,Working!AJ1283)</f>
        <v>103.9</v>
      </c>
      <c r="AL1283" s="15">
        <f>MATCH($AL$5,'Cat-4'!$1:$1,0)</f>
        <v>131</v>
      </c>
      <c r="AM1283" s="15">
        <f>INDEX('Cat-4'!$1:$1048576,Working!AI1283,Working!AL1283)</f>
        <v>156.1</v>
      </c>
      <c r="AN1283" s="228">
        <f t="shared" si="515"/>
        <v>1.5024061597690086</v>
      </c>
      <c r="AO1283" s="230">
        <f t="shared" si="516"/>
        <v>0.74002520930569693</v>
      </c>
      <c r="AP1283" s="239">
        <f>INDEX(ELSV!$C$4:$G$63,MATCH(AH1283,ELSV!$G$4:$G$63,0),MATCH(IF(E1283&gt;10000000,"A",IF(E1283&gt;5000000,"B",IF(E1283&gt;1000000,"C","D"))),ELSV!$C$4:$F$4,0))</f>
        <v>8</v>
      </c>
      <c r="AQ1283" s="238">
        <f>INDEX(ELSV!$G$4:$K$63,MATCH(AH1283,ELSV!$G$4:$G$63,0),MATCH(IF(E1283&gt;10000000,"A",IF(E1283&gt;5000000,"B",IF(E1283&gt;1000000,"C","D"))),ELSV!$G$4:$K$4,0))</f>
        <v>0.95</v>
      </c>
      <c r="AR1283" s="240">
        <f t="shared" si="489"/>
        <v>1.7400252093056969</v>
      </c>
      <c r="AS1283" s="246">
        <f t="shared" si="490"/>
        <v>4932.971468381651</v>
      </c>
      <c r="AT1283" s="246">
        <f t="shared" si="486"/>
        <v>2918.2329194739946</v>
      </c>
      <c r="AU1283" s="246">
        <f t="shared" si="491"/>
        <v>2772.3212735002949</v>
      </c>
      <c r="AV1283" s="246">
        <f t="shared" si="492"/>
        <v>145.91164597369971</v>
      </c>
      <c r="AW1283" s="15" t="s">
        <v>7421</v>
      </c>
      <c r="AX1283" s="253">
        <f t="shared" si="517"/>
        <v>0</v>
      </c>
    </row>
    <row r="1284" spans="1:50" s="15" customFormat="1" ht="14.25">
      <c r="A1284" s="9">
        <v>1278</v>
      </c>
      <c r="C1284" s="16" t="s">
        <v>310</v>
      </c>
      <c r="D1284" s="26">
        <v>1</v>
      </c>
      <c r="E1284" s="17">
        <v>6727</v>
      </c>
      <c r="F1284" s="9">
        <v>2462</v>
      </c>
      <c r="G1284" s="4">
        <v>39539</v>
      </c>
      <c r="H1284" s="18" t="s">
        <v>816</v>
      </c>
      <c r="I1284" s="70">
        <v>43190</v>
      </c>
      <c r="J1284" s="44">
        <v>3652</v>
      </c>
      <c r="K1284" s="44">
        <v>2191</v>
      </c>
      <c r="L1284" s="44">
        <v>1461</v>
      </c>
      <c r="M1284" s="44">
        <v>336</v>
      </c>
      <c r="N1284" s="44">
        <v>3837.1809000000003</v>
      </c>
      <c r="O1284" s="44">
        <v>3214.1809000000003</v>
      </c>
      <c r="P1284" s="44">
        <v>1096</v>
      </c>
      <c r="Q1284" s="44">
        <v>2878</v>
      </c>
      <c r="R1284" s="50">
        <v>0</v>
      </c>
      <c r="S1284" s="134">
        <v>0</v>
      </c>
      <c r="T1284" s="134">
        <v>3214</v>
      </c>
      <c r="U1284" s="134">
        <v>0.18090000000029249</v>
      </c>
      <c r="V1284" s="15" t="s">
        <v>4451</v>
      </c>
      <c r="W1284" s="3" t="s">
        <v>4461</v>
      </c>
      <c r="X1284" s="15" t="s">
        <v>4508</v>
      </c>
      <c r="Y1284" s="226">
        <f t="shared" si="487"/>
        <v>39539</v>
      </c>
      <c r="Z1284" s="228">
        <f t="shared" si="488"/>
        <v>14.747222222222222</v>
      </c>
      <c r="AA1284" s="204" t="s">
        <v>7092</v>
      </c>
      <c r="AB1284" s="15">
        <f>MATCH(AA1284,'CAT-3'!$A:$A,0)</f>
        <v>628</v>
      </c>
      <c r="AC1284" s="15">
        <f>MATCH(Y1284,'CAT-3'!$1:$1,0)</f>
        <v>43</v>
      </c>
      <c r="AD1284" s="15">
        <f>INDEX('CAT-3'!$1:$1048576,Working!AB1284,Working!AC1284)</f>
        <v>119.5</v>
      </c>
      <c r="AE1284" s="15">
        <f>MATCH($AE$5,'CAT-3'!$1:$1,0)</f>
        <v>90</v>
      </c>
      <c r="AF1284" s="15">
        <f>INDEX('CAT-3'!$1:$1048576,Working!AB1284,Working!AE1284)</f>
        <v>138.4</v>
      </c>
      <c r="AG1284" s="228">
        <f t="shared" si="514"/>
        <v>1.1581589958158995</v>
      </c>
      <c r="AH1284" s="196" t="s">
        <v>6191</v>
      </c>
      <c r="AI1284" s="15">
        <f>MATCH(AH1284,'Cat-4'!$A:$A,0)</f>
        <v>844</v>
      </c>
      <c r="AJ1284" s="15">
        <f>MATCH($AJ$5,'Cat-4'!$1:$1,0)</f>
        <v>4</v>
      </c>
      <c r="AK1284" s="15">
        <f>INDEX('Cat-4'!$1:$1048576,Working!AI1284,Working!AJ1284)</f>
        <v>103.9</v>
      </c>
      <c r="AL1284" s="15">
        <f>MATCH($AL$5,'Cat-4'!$1:$1,0)</f>
        <v>131</v>
      </c>
      <c r="AM1284" s="15">
        <f>INDEX('Cat-4'!$1:$1048576,Working!AI1284,Working!AL1284)</f>
        <v>156.1</v>
      </c>
      <c r="AN1284" s="228">
        <f t="shared" si="515"/>
        <v>1.5024061597690086</v>
      </c>
      <c r="AO1284" s="230">
        <f t="shared" si="516"/>
        <v>0.74002520930569693</v>
      </c>
      <c r="AP1284" s="239">
        <f>INDEX(ELSV!$C$4:$G$63,MATCH(AH1284,ELSV!$G$4:$G$63,0),MATCH(IF(E1284&gt;10000000,"A",IF(E1284&gt;5000000,"B",IF(E1284&gt;1000000,"C","D"))),ELSV!$C$4:$F$4,0))</f>
        <v>8</v>
      </c>
      <c r="AQ1284" s="238">
        <f>INDEX(ELSV!$G$4:$K$63,MATCH(AH1284,ELSV!$G$4:$G$63,0),MATCH(IF(E1284&gt;10000000,"A",IF(E1284&gt;5000000,"B",IF(E1284&gt;1000000,"C","D"))),ELSV!$G$4:$K$4,0))</f>
        <v>0.95</v>
      </c>
      <c r="AR1284" s="240">
        <f t="shared" si="489"/>
        <v>1.7400252093056969</v>
      </c>
      <c r="AS1284" s="246">
        <f t="shared" si="490"/>
        <v>11705.149582999424</v>
      </c>
      <c r="AT1284" s="246">
        <f t="shared" si="486"/>
        <v>6924.4983595419972</v>
      </c>
      <c r="AU1284" s="246">
        <f t="shared" si="491"/>
        <v>6578.2734415648974</v>
      </c>
      <c r="AV1284" s="246">
        <f t="shared" si="492"/>
        <v>346.22491797709972</v>
      </c>
      <c r="AW1284" s="15" t="s">
        <v>7421</v>
      </c>
      <c r="AX1284" s="253">
        <f t="shared" si="517"/>
        <v>0</v>
      </c>
    </row>
    <row r="1285" spans="1:50" s="15" customFormat="1" ht="14.25">
      <c r="A1285" s="9">
        <v>1279</v>
      </c>
      <c r="C1285" s="16" t="s">
        <v>480</v>
      </c>
      <c r="D1285" s="26">
        <v>2</v>
      </c>
      <c r="E1285" s="17">
        <v>11110</v>
      </c>
      <c r="F1285" s="9">
        <v>2357</v>
      </c>
      <c r="G1285" s="4">
        <v>39744</v>
      </c>
      <c r="H1285" s="18" t="s">
        <v>816</v>
      </c>
      <c r="I1285" s="70">
        <v>43395</v>
      </c>
      <c r="J1285" s="44">
        <v>3652</v>
      </c>
      <c r="K1285" s="44">
        <v>1986</v>
      </c>
      <c r="L1285" s="44">
        <v>1666</v>
      </c>
      <c r="M1285" s="44">
        <v>556</v>
      </c>
      <c r="N1285" s="44">
        <v>6731.7203287671236</v>
      </c>
      <c r="O1285" s="44">
        <v>5812.7203287671236</v>
      </c>
      <c r="P1285" s="44">
        <v>1301</v>
      </c>
      <c r="Q1285" s="44">
        <v>5257</v>
      </c>
      <c r="R1285" s="50">
        <v>0</v>
      </c>
      <c r="S1285" s="134">
        <v>0</v>
      </c>
      <c r="T1285" s="134">
        <v>5813</v>
      </c>
      <c r="U1285" s="134">
        <v>-0.27967123287635332</v>
      </c>
      <c r="V1285" s="15" t="s">
        <v>4451</v>
      </c>
      <c r="W1285" s="3" t="s">
        <v>4461</v>
      </c>
      <c r="X1285" s="15" t="s">
        <v>4508</v>
      </c>
      <c r="Y1285" s="226">
        <f t="shared" si="487"/>
        <v>39722</v>
      </c>
      <c r="Z1285" s="228">
        <f t="shared" si="488"/>
        <v>14.247222222222222</v>
      </c>
      <c r="AA1285" s="204" t="s">
        <v>7092</v>
      </c>
      <c r="AB1285" s="15">
        <f>MATCH(AA1285,'CAT-3'!$A:$A,0)</f>
        <v>628</v>
      </c>
      <c r="AC1285" s="15">
        <f>MATCH(Y1285,'CAT-3'!$1:$1,0)</f>
        <v>49</v>
      </c>
      <c r="AD1285" s="15">
        <f>INDEX('CAT-3'!$1:$1048576,Working!AB1285,Working!AC1285)</f>
        <v>120.9</v>
      </c>
      <c r="AE1285" s="15">
        <f>MATCH($AE$5,'CAT-3'!$1:$1,0)</f>
        <v>90</v>
      </c>
      <c r="AF1285" s="15">
        <f>INDEX('CAT-3'!$1:$1048576,Working!AB1285,Working!AE1285)</f>
        <v>138.4</v>
      </c>
      <c r="AG1285" s="228">
        <f t="shared" si="514"/>
        <v>1.1447477253928866</v>
      </c>
      <c r="AH1285" s="196" t="s">
        <v>6199</v>
      </c>
      <c r="AI1285" s="15">
        <f>MATCH(AH1285,'Cat-4'!$A:$A,0)</f>
        <v>848</v>
      </c>
      <c r="AJ1285" s="15">
        <f>MATCH($AJ$5,'Cat-4'!$1:$1,0)</f>
        <v>4</v>
      </c>
      <c r="AK1285" s="15">
        <f>INDEX('Cat-4'!$1:$1048576,Working!AI1285,Working!AJ1285)</f>
        <v>102.2</v>
      </c>
      <c r="AL1285" s="15">
        <f>MATCH($AL$5,'Cat-4'!$1:$1,0)</f>
        <v>131</v>
      </c>
      <c r="AM1285" s="15">
        <f>INDEX('Cat-4'!$1:$1048576,Working!AI1285,Working!AL1285)</f>
        <v>136.4</v>
      </c>
      <c r="AN1285" s="228">
        <f t="shared" si="515"/>
        <v>1.3346379647749511</v>
      </c>
      <c r="AO1285" s="230">
        <f t="shared" si="516"/>
        <v>0.52782377439911676</v>
      </c>
      <c r="AP1285" s="239">
        <f>INDEX(ELSV!$C$4:$G$63,MATCH(AH1285,ELSV!$G$4:$G$63,0),MATCH(IF(E1285&gt;10000000,"A",IF(E1285&gt;5000000,"B",IF(E1285&gt;1000000,"C","D"))),ELSV!$C$4:$F$4,0))</f>
        <v>8</v>
      </c>
      <c r="AQ1285" s="238">
        <f>INDEX(ELSV!$G$4:$K$63,MATCH(AH1285,ELSV!$G$4:$G$63,0),MATCH(IF(E1285&gt;10000000,"A",IF(E1285&gt;5000000,"B",IF(E1285&gt;1000000,"C","D"))),ELSV!$G$4:$K$4,0))</f>
        <v>0.95</v>
      </c>
      <c r="AR1285" s="240">
        <f t="shared" si="489"/>
        <v>1.5278237743991168</v>
      </c>
      <c r="AS1285" s="246">
        <f t="shared" si="490"/>
        <v>16974.122133574187</v>
      </c>
      <c r="AT1285" s="246">
        <f t="shared" si="486"/>
        <v>10041.501822352726</v>
      </c>
      <c r="AU1285" s="246">
        <f t="shared" si="491"/>
        <v>9539.4267312350894</v>
      </c>
      <c r="AV1285" s="246">
        <f t="shared" si="492"/>
        <v>502.07509111763648</v>
      </c>
      <c r="AW1285" s="15" t="s">
        <v>7421</v>
      </c>
      <c r="AX1285" s="253">
        <f t="shared" si="517"/>
        <v>0</v>
      </c>
    </row>
    <row r="1286" spans="1:50" s="15" customFormat="1" ht="14.25">
      <c r="A1286" s="9">
        <v>1280</v>
      </c>
      <c r="C1286" s="16" t="s">
        <v>481</v>
      </c>
      <c r="D1286" s="26">
        <v>1</v>
      </c>
      <c r="E1286" s="17">
        <v>4809</v>
      </c>
      <c r="F1286" s="9">
        <v>4265</v>
      </c>
      <c r="G1286" s="4">
        <v>39862</v>
      </c>
      <c r="H1286" s="18" t="s">
        <v>259</v>
      </c>
      <c r="I1286" s="44">
        <v>0</v>
      </c>
      <c r="J1286" s="44">
        <v>0</v>
      </c>
      <c r="K1286" s="44">
        <v>0</v>
      </c>
      <c r="L1286" s="44">
        <v>0</v>
      </c>
      <c r="M1286" s="44">
        <v>0</v>
      </c>
      <c r="N1286" s="44">
        <v>0</v>
      </c>
      <c r="O1286" s="44">
        <v>0</v>
      </c>
      <c r="P1286" s="44">
        <v>0</v>
      </c>
      <c r="Q1286" s="44">
        <v>-240</v>
      </c>
      <c r="R1286" s="50">
        <v>0</v>
      </c>
      <c r="S1286" s="134">
        <v>0</v>
      </c>
      <c r="T1286" s="134">
        <v>0</v>
      </c>
      <c r="U1286" s="134">
        <v>0</v>
      </c>
      <c r="V1286" s="15" t="s">
        <v>4451</v>
      </c>
      <c r="W1286" s="3" t="s">
        <v>4461</v>
      </c>
      <c r="X1286" s="15" t="s">
        <v>4508</v>
      </c>
      <c r="Y1286" s="226">
        <f t="shared" si="487"/>
        <v>39845</v>
      </c>
      <c r="Z1286" s="228">
        <f t="shared" si="488"/>
        <v>13.91388888888889</v>
      </c>
      <c r="AA1286" s="204" t="s">
        <v>7092</v>
      </c>
      <c r="AB1286" s="15">
        <f>MATCH(AA1286,'CAT-3'!$A:$A,0)</f>
        <v>628</v>
      </c>
      <c r="AC1286" s="15">
        <f>MATCH(Y1286,'CAT-3'!$1:$1,0)</f>
        <v>53</v>
      </c>
      <c r="AD1286" s="15">
        <f>INDEX('CAT-3'!$1:$1048576,Working!AB1286,Working!AC1286)</f>
        <v>120</v>
      </c>
      <c r="AE1286" s="15">
        <f>MATCH($AE$5,'CAT-3'!$1:$1,0)</f>
        <v>90</v>
      </c>
      <c r="AF1286" s="15">
        <f>INDEX('CAT-3'!$1:$1048576,Working!AB1286,Working!AE1286)</f>
        <v>138.4</v>
      </c>
      <c r="AG1286" s="228">
        <f t="shared" si="514"/>
        <v>1.1533333333333333</v>
      </c>
      <c r="AH1286" s="196" t="s">
        <v>6191</v>
      </c>
      <c r="AI1286" s="15">
        <f>MATCH(AH1286,'Cat-4'!$A:$A,0)</f>
        <v>844</v>
      </c>
      <c r="AJ1286" s="15">
        <f>MATCH($AJ$5,'Cat-4'!$1:$1,0)</f>
        <v>4</v>
      </c>
      <c r="AK1286" s="15">
        <f>INDEX('Cat-4'!$1:$1048576,Working!AI1286,Working!AJ1286)</f>
        <v>103.9</v>
      </c>
      <c r="AL1286" s="15">
        <f>MATCH($AL$5,'Cat-4'!$1:$1,0)</f>
        <v>131</v>
      </c>
      <c r="AM1286" s="15">
        <f>INDEX('Cat-4'!$1:$1048576,Working!AI1286,Working!AL1286)</f>
        <v>156.1</v>
      </c>
      <c r="AN1286" s="228">
        <f t="shared" si="515"/>
        <v>1.5024061597690086</v>
      </c>
      <c r="AO1286" s="230">
        <f t="shared" si="516"/>
        <v>0.73277510426692327</v>
      </c>
      <c r="AP1286" s="239">
        <f>INDEX(ELSV!$C$4:$G$63,MATCH(AH1286,ELSV!$G$4:$G$63,0),MATCH(IF(E1286&gt;10000000,"A",IF(E1286&gt;5000000,"B",IF(E1286&gt;1000000,"C","D"))),ELSV!$C$4:$F$4,0))</f>
        <v>8</v>
      </c>
      <c r="AQ1286" s="238">
        <f>INDEX(ELSV!$G$4:$K$63,MATCH(AH1286,ELSV!$G$4:$G$63,0),MATCH(IF(E1286&gt;10000000,"A",IF(E1286&gt;5000000,"B",IF(E1286&gt;1000000,"C","D"))),ELSV!$G$4:$K$4,0))</f>
        <v>0.95</v>
      </c>
      <c r="AR1286" s="240">
        <f t="shared" si="489"/>
        <v>1.7327751042669233</v>
      </c>
      <c r="AS1286" s="246">
        <f t="shared" si="490"/>
        <v>8332.9154764196337</v>
      </c>
      <c r="AT1286" s="246">
        <f t="shared" si="486"/>
        <v>4929.5619109793579</v>
      </c>
      <c r="AU1286" s="246">
        <f t="shared" si="491"/>
        <v>4683.0838154303901</v>
      </c>
      <c r="AV1286" s="246">
        <f t="shared" si="492"/>
        <v>246.47809554896776</v>
      </c>
      <c r="AW1286" s="15" t="s">
        <v>7421</v>
      </c>
      <c r="AX1286" s="253">
        <f t="shared" si="517"/>
        <v>0</v>
      </c>
    </row>
    <row r="1287" spans="1:50" s="15" customFormat="1" ht="14.25">
      <c r="A1287" s="9">
        <v>1281</v>
      </c>
      <c r="C1287" s="16" t="s">
        <v>482</v>
      </c>
      <c r="D1287" s="26">
        <v>1</v>
      </c>
      <c r="E1287" s="17">
        <v>12416</v>
      </c>
      <c r="F1287" s="9">
        <v>28</v>
      </c>
      <c r="G1287" s="4">
        <v>39904</v>
      </c>
      <c r="H1287" s="18" t="s">
        <v>259</v>
      </c>
      <c r="I1287" s="70">
        <v>43555</v>
      </c>
      <c r="J1287" s="44">
        <v>3652</v>
      </c>
      <c r="K1287" s="44">
        <v>1826</v>
      </c>
      <c r="L1287" s="44">
        <v>1826</v>
      </c>
      <c r="M1287" s="44">
        <v>621</v>
      </c>
      <c r="N1287" s="44">
        <v>7865</v>
      </c>
      <c r="O1287" s="44">
        <v>6914</v>
      </c>
      <c r="P1287" s="44">
        <v>1461</v>
      </c>
      <c r="Q1287" s="44">
        <v>6293</v>
      </c>
      <c r="R1287" s="50">
        <v>0</v>
      </c>
      <c r="S1287" s="134">
        <v>0</v>
      </c>
      <c r="T1287" s="134">
        <v>6914</v>
      </c>
      <c r="U1287" s="134">
        <v>0</v>
      </c>
      <c r="V1287" s="15" t="s">
        <v>4451</v>
      </c>
      <c r="W1287" s="3" t="s">
        <v>4461</v>
      </c>
      <c r="X1287" s="15" t="s">
        <v>4508</v>
      </c>
      <c r="Y1287" s="226">
        <f t="shared" si="487"/>
        <v>39904</v>
      </c>
      <c r="Z1287" s="228">
        <f t="shared" si="488"/>
        <v>13.747222222222222</v>
      </c>
      <c r="AA1287" s="204" t="s">
        <v>7092</v>
      </c>
      <c r="AB1287" s="15">
        <f>MATCH(AA1287,'CAT-3'!$A:$A,0)</f>
        <v>628</v>
      </c>
      <c r="AC1287" s="15">
        <f>MATCH(Y1287,'CAT-3'!$1:$1,0)</f>
        <v>55</v>
      </c>
      <c r="AD1287" s="15">
        <f>INDEX('CAT-3'!$1:$1048576,Working!AB1287,Working!AC1287)</f>
        <v>119.7</v>
      </c>
      <c r="AE1287" s="15">
        <f>MATCH($AE$5,'CAT-3'!$1:$1,0)</f>
        <v>90</v>
      </c>
      <c r="AF1287" s="15">
        <f>INDEX('CAT-3'!$1:$1048576,Working!AB1287,Working!AE1287)</f>
        <v>138.4</v>
      </c>
      <c r="AG1287" s="228">
        <f t="shared" si="514"/>
        <v>1.1562238930659983</v>
      </c>
      <c r="AH1287" s="196" t="s">
        <v>6191</v>
      </c>
      <c r="AI1287" s="15">
        <f>MATCH(AH1287,'Cat-4'!$A:$A,0)</f>
        <v>844</v>
      </c>
      <c r="AJ1287" s="15">
        <f>MATCH($AJ$5,'Cat-4'!$1:$1,0)</f>
        <v>4</v>
      </c>
      <c r="AK1287" s="15">
        <f>INDEX('Cat-4'!$1:$1048576,Working!AI1287,Working!AJ1287)</f>
        <v>103.9</v>
      </c>
      <c r="AL1287" s="15">
        <f>MATCH($AL$5,'Cat-4'!$1:$1,0)</f>
        <v>131</v>
      </c>
      <c r="AM1287" s="15">
        <f>INDEX('Cat-4'!$1:$1048576,Working!AI1287,Working!AL1287)</f>
        <v>156.1</v>
      </c>
      <c r="AN1287" s="228">
        <f t="shared" si="515"/>
        <v>1.5024061597690086</v>
      </c>
      <c r="AO1287" s="230">
        <f t="shared" si="516"/>
        <v>0.73711789901445934</v>
      </c>
      <c r="AP1287" s="239">
        <f>INDEX(ELSV!$C$4:$G$63,MATCH(AH1287,ELSV!$G$4:$G$63,0),MATCH(IF(E1287&gt;10000000,"A",IF(E1287&gt;5000000,"B",IF(E1287&gt;1000000,"C","D"))),ELSV!$C$4:$F$4,0))</f>
        <v>8</v>
      </c>
      <c r="AQ1287" s="238">
        <f>INDEX(ELSV!$G$4:$K$63,MATCH(AH1287,ELSV!$G$4:$G$63,0),MATCH(IF(E1287&gt;10000000,"A",IF(E1287&gt;5000000,"B",IF(E1287&gt;1000000,"C","D"))),ELSV!$G$4:$K$4,0))</f>
        <v>0.95</v>
      </c>
      <c r="AR1287" s="240">
        <f t="shared" si="489"/>
        <v>1.7371178990144593</v>
      </c>
      <c r="AS1287" s="246">
        <f t="shared" si="490"/>
        <v>21568.055834163526</v>
      </c>
      <c r="AT1287" s="246">
        <f t="shared" ref="AT1287:AT1350" si="518">AS1287*$AT$2</f>
        <v>12759.167764851869</v>
      </c>
      <c r="AU1287" s="246">
        <f t="shared" si="491"/>
        <v>12121.209376609275</v>
      </c>
      <c r="AV1287" s="246">
        <f t="shared" si="492"/>
        <v>637.95838824259408</v>
      </c>
      <c r="AW1287" s="15" t="s">
        <v>7421</v>
      </c>
      <c r="AX1287" s="253">
        <f t="shared" si="517"/>
        <v>0</v>
      </c>
    </row>
    <row r="1288" spans="1:50" s="15" customFormat="1" ht="14.25">
      <c r="A1288" s="9">
        <v>1282</v>
      </c>
      <c r="C1288" s="16" t="s">
        <v>1228</v>
      </c>
      <c r="D1288" s="26">
        <v>1</v>
      </c>
      <c r="E1288" s="44">
        <v>8423</v>
      </c>
      <c r="F1288" s="138" t="s">
        <v>1014</v>
      </c>
      <c r="G1288" s="4">
        <v>40254</v>
      </c>
      <c r="H1288" s="18" t="s">
        <v>259</v>
      </c>
      <c r="I1288" s="70">
        <v>43906</v>
      </c>
      <c r="J1288" s="44">
        <v>3653</v>
      </c>
      <c r="K1288" s="44">
        <v>1476</v>
      </c>
      <c r="L1288" s="44">
        <v>2177</v>
      </c>
      <c r="M1288" s="44">
        <v>421</v>
      </c>
      <c r="N1288" s="44">
        <v>5848</v>
      </c>
      <c r="O1288" s="44">
        <v>5289</v>
      </c>
      <c r="P1288" s="44">
        <v>1812</v>
      </c>
      <c r="Q1288" s="44">
        <v>4868</v>
      </c>
      <c r="R1288" s="50">
        <v>0</v>
      </c>
      <c r="S1288" s="134">
        <v>0</v>
      </c>
      <c r="T1288" s="134">
        <v>5289</v>
      </c>
      <c r="U1288" s="134">
        <v>0</v>
      </c>
      <c r="V1288" s="15" t="s">
        <v>4451</v>
      </c>
      <c r="W1288" s="3" t="s">
        <v>4461</v>
      </c>
      <c r="X1288" s="15" t="s">
        <v>4508</v>
      </c>
      <c r="Y1288" s="226">
        <f t="shared" ref="Y1288:Y1351" si="519">DATE(YEAR(G1288),MONTH(G1288),1)</f>
        <v>40238</v>
      </c>
      <c r="Z1288" s="228">
        <f t="shared" ref="Z1288:Z1351" si="520">YEARFRAC(Y1288,$Z$5)</f>
        <v>12.830555555555556</v>
      </c>
      <c r="AA1288" s="204" t="s">
        <v>7092</v>
      </c>
      <c r="AB1288" s="15">
        <f>MATCH(AA1288,'CAT-3'!$A:$A,0)</f>
        <v>628</v>
      </c>
      <c r="AC1288" s="15">
        <f>MATCH(Y1288,'CAT-3'!$1:$1,0)</f>
        <v>66</v>
      </c>
      <c r="AD1288" s="15">
        <f>INDEX('CAT-3'!$1:$1048576,Working!AB1288,Working!AC1288)</f>
        <v>126.4</v>
      </c>
      <c r="AE1288" s="15">
        <f>MATCH($AE$5,'CAT-3'!$1:$1,0)</f>
        <v>90</v>
      </c>
      <c r="AF1288" s="15">
        <f>INDEX('CAT-3'!$1:$1048576,Working!AB1288,Working!AE1288)</f>
        <v>138.4</v>
      </c>
      <c r="AG1288" s="228">
        <f t="shared" si="514"/>
        <v>1.0949367088607596</v>
      </c>
      <c r="AH1288" s="196" t="s">
        <v>6199</v>
      </c>
      <c r="AI1288" s="15">
        <f>MATCH(AH1288,'Cat-4'!$A:$A,0)</f>
        <v>848</v>
      </c>
      <c r="AJ1288" s="15">
        <f>MATCH($AJ$5,'Cat-4'!$1:$1,0)</f>
        <v>4</v>
      </c>
      <c r="AK1288" s="15">
        <f>INDEX('Cat-4'!$1:$1048576,Working!AI1288,Working!AJ1288)</f>
        <v>102.2</v>
      </c>
      <c r="AL1288" s="15">
        <f>MATCH($AL$5,'Cat-4'!$1:$1,0)</f>
        <v>131</v>
      </c>
      <c r="AM1288" s="15">
        <f>INDEX('Cat-4'!$1:$1048576,Working!AI1288,Working!AL1288)</f>
        <v>136.4</v>
      </c>
      <c r="AN1288" s="228">
        <f t="shared" si="515"/>
        <v>1.3346379647749511</v>
      </c>
      <c r="AO1288" s="230">
        <f t="shared" si="516"/>
        <v>0.46134410067130727</v>
      </c>
      <c r="AP1288" s="239">
        <f>INDEX(ELSV!$C$4:$G$63,MATCH(AH1288,ELSV!$G$4:$G$63,0),MATCH(IF(E1288&gt;10000000,"A",IF(E1288&gt;5000000,"B",IF(E1288&gt;1000000,"C","D"))),ELSV!$C$4:$F$4,0))</f>
        <v>8</v>
      </c>
      <c r="AQ1288" s="238">
        <f>INDEX(ELSV!$G$4:$K$63,MATCH(AH1288,ELSV!$G$4:$G$63,0),MATCH(IF(E1288&gt;10000000,"A",IF(E1288&gt;5000000,"B",IF(E1288&gt;1000000,"C","D"))),ELSV!$G$4:$K$4,0))</f>
        <v>0.95</v>
      </c>
      <c r="AR1288" s="240">
        <f t="shared" ref="AR1288:AR1351" si="521">1+AO1288</f>
        <v>1.4613441006713073</v>
      </c>
      <c r="AS1288" s="246">
        <f t="shared" ref="AS1288:AS1351" si="522">AR1288*E1288</f>
        <v>12308.901359954421</v>
      </c>
      <c r="AT1288" s="246">
        <f t="shared" si="518"/>
        <v>7281.664080445511</v>
      </c>
      <c r="AU1288" s="246">
        <f t="shared" ref="AU1288:AU1351" si="523">AT1288*(AQ1288/AP1288)*(IF(Z1288&gt;AP1288,AP1288,Z1288))</f>
        <v>6917.5808764232352</v>
      </c>
      <c r="AV1288" s="246">
        <f t="shared" ref="AV1288:AV1351" si="524">AT1288-AU1288</f>
        <v>364.08320402227582</v>
      </c>
      <c r="AW1288" s="15" t="s">
        <v>7421</v>
      </c>
      <c r="AX1288" s="253">
        <f t="shared" si="517"/>
        <v>0</v>
      </c>
    </row>
    <row r="1289" spans="1:50" s="15" customFormat="1" ht="14.25">
      <c r="A1289" s="9">
        <v>1283</v>
      </c>
      <c r="C1289" s="16" t="s">
        <v>1227</v>
      </c>
      <c r="D1289" s="26">
        <v>4</v>
      </c>
      <c r="E1289" s="44">
        <v>33834</v>
      </c>
      <c r="F1289" s="138" t="s">
        <v>1015</v>
      </c>
      <c r="G1289" s="4">
        <v>40246</v>
      </c>
      <c r="H1289" s="18" t="s">
        <v>259</v>
      </c>
      <c r="I1289" s="70">
        <v>43898</v>
      </c>
      <c r="J1289" s="44">
        <v>3653</v>
      </c>
      <c r="K1289" s="44">
        <v>1484</v>
      </c>
      <c r="L1289" s="44">
        <v>2169</v>
      </c>
      <c r="M1289" s="44">
        <v>1692</v>
      </c>
      <c r="N1289" s="44">
        <v>23441</v>
      </c>
      <c r="O1289" s="44">
        <v>21188</v>
      </c>
      <c r="P1289" s="44">
        <v>1804</v>
      </c>
      <c r="Q1289" s="44">
        <v>19496</v>
      </c>
      <c r="R1289" s="50">
        <v>0</v>
      </c>
      <c r="S1289" s="134">
        <v>0</v>
      </c>
      <c r="T1289" s="134">
        <v>21188</v>
      </c>
      <c r="U1289" s="134">
        <v>0</v>
      </c>
      <c r="V1289" s="15" t="s">
        <v>4451</v>
      </c>
      <c r="W1289" s="3" t="s">
        <v>4461</v>
      </c>
      <c r="X1289" s="15" t="s">
        <v>4508</v>
      </c>
      <c r="Y1289" s="226">
        <f t="shared" si="519"/>
        <v>40238</v>
      </c>
      <c r="Z1289" s="228">
        <f t="shared" si="520"/>
        <v>12.830555555555556</v>
      </c>
      <c r="AA1289" s="204" t="s">
        <v>7092</v>
      </c>
      <c r="AB1289" s="15">
        <f>MATCH(AA1289,'CAT-3'!$A:$A,0)</f>
        <v>628</v>
      </c>
      <c r="AC1289" s="15">
        <f>MATCH(Y1289,'CAT-3'!$1:$1,0)</f>
        <v>66</v>
      </c>
      <c r="AD1289" s="15">
        <f>INDEX('CAT-3'!$1:$1048576,Working!AB1289,Working!AC1289)</f>
        <v>126.4</v>
      </c>
      <c r="AE1289" s="15">
        <f>MATCH($AE$5,'CAT-3'!$1:$1,0)</f>
        <v>90</v>
      </c>
      <c r="AF1289" s="15">
        <f>INDEX('CAT-3'!$1:$1048576,Working!AB1289,Working!AE1289)</f>
        <v>138.4</v>
      </c>
      <c r="AG1289" s="228">
        <f t="shared" si="514"/>
        <v>1.0949367088607596</v>
      </c>
      <c r="AH1289" s="196" t="s">
        <v>6191</v>
      </c>
      <c r="AI1289" s="15">
        <f>MATCH(AH1289,'Cat-4'!$A:$A,0)</f>
        <v>844</v>
      </c>
      <c r="AJ1289" s="15">
        <f>MATCH($AJ$5,'Cat-4'!$1:$1,0)</f>
        <v>4</v>
      </c>
      <c r="AK1289" s="15">
        <f>INDEX('Cat-4'!$1:$1048576,Working!AI1289,Working!AJ1289)</f>
        <v>103.9</v>
      </c>
      <c r="AL1289" s="15">
        <f>MATCH($AL$5,'Cat-4'!$1:$1,0)</f>
        <v>131</v>
      </c>
      <c r="AM1289" s="15">
        <f>INDEX('Cat-4'!$1:$1048576,Working!AI1289,Working!AL1289)</f>
        <v>156.1</v>
      </c>
      <c r="AN1289" s="228">
        <f t="shared" si="515"/>
        <v>1.5024061597690086</v>
      </c>
      <c r="AO1289" s="230">
        <f t="shared" si="516"/>
        <v>0.64503965594961077</v>
      </c>
      <c r="AP1289" s="239">
        <f>INDEX(ELSV!$C$4:$G$63,MATCH(AH1289,ELSV!$G$4:$G$63,0),MATCH(IF(E1289&gt;10000000,"A",IF(E1289&gt;5000000,"B",IF(E1289&gt;1000000,"C","D"))),ELSV!$C$4:$F$4,0))</f>
        <v>8</v>
      </c>
      <c r="AQ1289" s="238">
        <f>INDEX(ELSV!$G$4:$K$63,MATCH(AH1289,ELSV!$G$4:$G$63,0),MATCH(IF(E1289&gt;10000000,"A",IF(E1289&gt;5000000,"B",IF(E1289&gt;1000000,"C","D"))),ELSV!$G$4:$K$4,0))</f>
        <v>0.95</v>
      </c>
      <c r="AR1289" s="240">
        <f t="shared" si="521"/>
        <v>1.6450396559496108</v>
      </c>
      <c r="AS1289" s="246">
        <f t="shared" si="522"/>
        <v>55658.271719399134</v>
      </c>
      <c r="AT1289" s="246">
        <f t="shared" si="518"/>
        <v>32926.158566626582</v>
      </c>
      <c r="AU1289" s="246">
        <f t="shared" si="523"/>
        <v>31279.850638295251</v>
      </c>
      <c r="AV1289" s="246">
        <f t="shared" si="524"/>
        <v>1646.3079283313309</v>
      </c>
      <c r="AW1289" s="15" t="s">
        <v>7421</v>
      </c>
      <c r="AX1289" s="253">
        <f t="shared" si="517"/>
        <v>0</v>
      </c>
    </row>
    <row r="1290" spans="1:50" s="15" customFormat="1" ht="14.25">
      <c r="A1290" s="9">
        <v>1284</v>
      </c>
      <c r="C1290" s="16" t="s">
        <v>254</v>
      </c>
      <c r="D1290" s="26" t="s">
        <v>255</v>
      </c>
      <c r="E1290" s="44">
        <f>55440+7200</f>
        <v>62640</v>
      </c>
      <c r="F1290" s="138" t="s">
        <v>663</v>
      </c>
      <c r="G1290" s="4">
        <v>40406</v>
      </c>
      <c r="H1290" s="18" t="s">
        <v>342</v>
      </c>
      <c r="I1290" s="70">
        <v>44058</v>
      </c>
      <c r="J1290" s="44">
        <v>3653</v>
      </c>
      <c r="K1290" s="44">
        <v>1324</v>
      </c>
      <c r="L1290" s="44">
        <v>2329</v>
      </c>
      <c r="M1290" s="44">
        <v>3132</v>
      </c>
      <c r="N1290" s="44">
        <v>45135</v>
      </c>
      <c r="O1290" s="44">
        <v>41193</v>
      </c>
      <c r="P1290" s="44">
        <v>1964</v>
      </c>
      <c r="Q1290" s="44">
        <v>38061</v>
      </c>
      <c r="R1290" s="50">
        <v>0</v>
      </c>
      <c r="S1290" s="134">
        <v>0</v>
      </c>
      <c r="T1290" s="134">
        <v>41193</v>
      </c>
      <c r="U1290" s="134">
        <v>0</v>
      </c>
      <c r="V1290" s="15" t="s">
        <v>4451</v>
      </c>
      <c r="W1290" s="3" t="s">
        <v>4461</v>
      </c>
      <c r="X1290" s="15" t="s">
        <v>4508</v>
      </c>
      <c r="Y1290" s="226">
        <f t="shared" si="519"/>
        <v>40391</v>
      </c>
      <c r="Z1290" s="228">
        <f t="shared" si="520"/>
        <v>12.41388888888889</v>
      </c>
      <c r="AA1290" s="204" t="s">
        <v>7092</v>
      </c>
      <c r="AB1290" s="15">
        <f>MATCH(AA1290,'CAT-3'!$A:$A,0)</f>
        <v>628</v>
      </c>
      <c r="AC1290" s="15">
        <f>MATCH(Y1290,'CAT-3'!$1:$1,0)</f>
        <v>71</v>
      </c>
      <c r="AD1290" s="15">
        <f>INDEX('CAT-3'!$1:$1048576,Working!AB1290,Working!AC1290)</f>
        <v>130.6</v>
      </c>
      <c r="AE1290" s="15">
        <f>MATCH($AE$5,'CAT-3'!$1:$1,0)</f>
        <v>90</v>
      </c>
      <c r="AF1290" s="15">
        <f>INDEX('CAT-3'!$1:$1048576,Working!AB1290,Working!AE1290)</f>
        <v>138.4</v>
      </c>
      <c r="AG1290" s="228">
        <f t="shared" si="514"/>
        <v>1.0597243491577337</v>
      </c>
      <c r="AH1290" s="196" t="s">
        <v>6191</v>
      </c>
      <c r="AI1290" s="15">
        <f>MATCH(AH1290,'Cat-4'!$A:$A,0)</f>
        <v>844</v>
      </c>
      <c r="AJ1290" s="15">
        <f>MATCH($AJ$5,'Cat-4'!$1:$1,0)</f>
        <v>4</v>
      </c>
      <c r="AK1290" s="15">
        <f>INDEX('Cat-4'!$1:$1048576,Working!AI1290,Working!AJ1290)</f>
        <v>103.9</v>
      </c>
      <c r="AL1290" s="15">
        <f>MATCH($AL$5,'Cat-4'!$1:$1,0)</f>
        <v>131</v>
      </c>
      <c r="AM1290" s="15">
        <f>INDEX('Cat-4'!$1:$1048576,Working!AI1290,Working!AL1290)</f>
        <v>156.1</v>
      </c>
      <c r="AN1290" s="228">
        <f t="shared" si="515"/>
        <v>1.5024061597690086</v>
      </c>
      <c r="AO1290" s="230">
        <f t="shared" si="516"/>
        <v>0.59213638983178285</v>
      </c>
      <c r="AP1290" s="239">
        <f>INDEX(ELSV!$C$4:$G$63,MATCH(AH1290,ELSV!$G$4:$G$63,0),MATCH(IF(E1290&gt;10000000,"A",IF(E1290&gt;5000000,"B",IF(E1290&gt;1000000,"C","D"))),ELSV!$C$4:$F$4,0))</f>
        <v>8</v>
      </c>
      <c r="AQ1290" s="238">
        <f>INDEX(ELSV!$G$4:$K$63,MATCH(AH1290,ELSV!$G$4:$G$63,0),MATCH(IF(E1290&gt;10000000,"A",IF(E1290&gt;5000000,"B",IF(E1290&gt;1000000,"C","D"))),ELSV!$G$4:$K$4,0))</f>
        <v>0.95</v>
      </c>
      <c r="AR1290" s="240">
        <f t="shared" si="521"/>
        <v>1.5921363898317829</v>
      </c>
      <c r="AS1290" s="246">
        <f t="shared" si="522"/>
        <v>99731.423459062877</v>
      </c>
      <c r="AT1290" s="246">
        <f t="shared" si="518"/>
        <v>58998.825537444071</v>
      </c>
      <c r="AU1290" s="246">
        <f t="shared" si="523"/>
        <v>56048.884260571867</v>
      </c>
      <c r="AV1290" s="246">
        <f t="shared" si="524"/>
        <v>2949.9412768722032</v>
      </c>
      <c r="AW1290" s="15" t="s">
        <v>7420</v>
      </c>
      <c r="AX1290" s="254">
        <f t="shared" ref="AX1290:AX1299" si="525">AV1290*1</f>
        <v>2949.9412768722032</v>
      </c>
    </row>
    <row r="1291" spans="1:50" s="15" customFormat="1" ht="14.25">
      <c r="A1291" s="9">
        <v>1285</v>
      </c>
      <c r="C1291" s="16" t="s">
        <v>952</v>
      </c>
      <c r="D1291" s="26">
        <v>1</v>
      </c>
      <c r="E1291" s="44">
        <v>82859</v>
      </c>
      <c r="F1291" s="138" t="s">
        <v>953</v>
      </c>
      <c r="G1291" s="4">
        <v>40471</v>
      </c>
      <c r="H1291" s="18" t="s">
        <v>474</v>
      </c>
      <c r="I1291" s="70">
        <v>44123</v>
      </c>
      <c r="J1291" s="44">
        <v>3653</v>
      </c>
      <c r="K1291" s="44">
        <v>1259</v>
      </c>
      <c r="L1291" s="44">
        <v>2394</v>
      </c>
      <c r="M1291" s="44">
        <v>4143</v>
      </c>
      <c r="N1291" s="44">
        <v>60640</v>
      </c>
      <c r="O1291" s="44">
        <v>55538</v>
      </c>
      <c r="P1291" s="44">
        <v>2029</v>
      </c>
      <c r="Q1291" s="44">
        <v>51395</v>
      </c>
      <c r="R1291" s="50">
        <v>0</v>
      </c>
      <c r="S1291" s="134">
        <v>0</v>
      </c>
      <c r="T1291" s="134">
        <v>55538</v>
      </c>
      <c r="U1291" s="134">
        <v>0</v>
      </c>
      <c r="V1291" s="15" t="s">
        <v>4451</v>
      </c>
      <c r="W1291" s="3" t="s">
        <v>4461</v>
      </c>
      <c r="X1291" s="15" t="s">
        <v>4508</v>
      </c>
      <c r="Y1291" s="226">
        <f t="shared" si="519"/>
        <v>40452</v>
      </c>
      <c r="Z1291" s="228">
        <f t="shared" si="520"/>
        <v>12.247222222222222</v>
      </c>
      <c r="AA1291" s="204" t="s">
        <v>7092</v>
      </c>
      <c r="AB1291" s="15">
        <f>MATCH(AA1291,'CAT-3'!$A:$A,0)</f>
        <v>628</v>
      </c>
      <c r="AC1291" s="15">
        <f>MATCH(Y1291,'CAT-3'!$1:$1,0)</f>
        <v>73</v>
      </c>
      <c r="AD1291" s="15">
        <f>INDEX('CAT-3'!$1:$1048576,Working!AB1291,Working!AC1291)</f>
        <v>130.6</v>
      </c>
      <c r="AE1291" s="15">
        <f>MATCH($AE$5,'CAT-3'!$1:$1,0)</f>
        <v>90</v>
      </c>
      <c r="AF1291" s="15">
        <f>INDEX('CAT-3'!$1:$1048576,Working!AB1291,Working!AE1291)</f>
        <v>138.4</v>
      </c>
      <c r="AG1291" s="228">
        <f t="shared" si="514"/>
        <v>1.0597243491577337</v>
      </c>
      <c r="AH1291" s="196" t="s">
        <v>6191</v>
      </c>
      <c r="AI1291" s="15">
        <f>MATCH(AH1291,'Cat-4'!$A:$A,0)</f>
        <v>844</v>
      </c>
      <c r="AJ1291" s="15">
        <f>MATCH($AJ$5,'Cat-4'!$1:$1,0)</f>
        <v>4</v>
      </c>
      <c r="AK1291" s="15">
        <f>INDEX('Cat-4'!$1:$1048576,Working!AI1291,Working!AJ1291)</f>
        <v>103.9</v>
      </c>
      <c r="AL1291" s="15">
        <f>MATCH($AL$5,'Cat-4'!$1:$1,0)</f>
        <v>131</v>
      </c>
      <c r="AM1291" s="15">
        <f>INDEX('Cat-4'!$1:$1048576,Working!AI1291,Working!AL1291)</f>
        <v>156.1</v>
      </c>
      <c r="AN1291" s="228">
        <f t="shared" si="515"/>
        <v>1.5024061597690086</v>
      </c>
      <c r="AO1291" s="230">
        <f t="shared" si="516"/>
        <v>0.59213638983178285</v>
      </c>
      <c r="AP1291" s="239">
        <f>INDEX(ELSV!$C$4:$G$63,MATCH(AH1291,ELSV!$G$4:$G$63,0),MATCH(IF(E1291&gt;10000000,"A",IF(E1291&gt;5000000,"B",IF(E1291&gt;1000000,"C","D"))),ELSV!$C$4:$F$4,0))</f>
        <v>8</v>
      </c>
      <c r="AQ1291" s="238">
        <f>INDEX(ELSV!$G$4:$K$63,MATCH(AH1291,ELSV!$G$4:$G$63,0),MATCH(IF(E1291&gt;10000000,"A",IF(E1291&gt;5000000,"B",IF(E1291&gt;1000000,"C","D"))),ELSV!$G$4:$K$4,0))</f>
        <v>0.95</v>
      </c>
      <c r="AR1291" s="240">
        <f t="shared" si="521"/>
        <v>1.5921363898317829</v>
      </c>
      <c r="AS1291" s="246">
        <f t="shared" si="522"/>
        <v>131922.8291250717</v>
      </c>
      <c r="AT1291" s="246">
        <f t="shared" si="518"/>
        <v>78042.523710202397</v>
      </c>
      <c r="AU1291" s="246">
        <f t="shared" si="523"/>
        <v>74140.397524692278</v>
      </c>
      <c r="AV1291" s="246">
        <f t="shared" si="524"/>
        <v>3902.1261855101184</v>
      </c>
      <c r="AW1291" s="15" t="s">
        <v>7420</v>
      </c>
      <c r="AX1291" s="254">
        <f t="shared" si="525"/>
        <v>3902.1261855101184</v>
      </c>
    </row>
    <row r="1292" spans="1:50" s="15" customFormat="1" ht="14.25">
      <c r="A1292" s="9">
        <v>1286</v>
      </c>
      <c r="C1292" s="16" t="s">
        <v>540</v>
      </c>
      <c r="D1292" s="26" t="s">
        <v>820</v>
      </c>
      <c r="E1292" s="44">
        <v>668050</v>
      </c>
      <c r="F1292" s="139" t="s">
        <v>541</v>
      </c>
      <c r="G1292" s="4">
        <v>40595</v>
      </c>
      <c r="H1292" s="18" t="s">
        <v>342</v>
      </c>
      <c r="I1292" s="133">
        <v>44247</v>
      </c>
      <c r="J1292" s="134">
        <v>3653</v>
      </c>
      <c r="K1292" s="134">
        <v>1135</v>
      </c>
      <c r="L1292" s="134">
        <v>2518</v>
      </c>
      <c r="M1292" s="134">
        <v>33403</v>
      </c>
      <c r="N1292" s="134">
        <v>503265</v>
      </c>
      <c r="O1292" s="134">
        <v>463717</v>
      </c>
      <c r="P1292" s="134">
        <v>2153</v>
      </c>
      <c r="Q1292" s="134">
        <v>430315</v>
      </c>
      <c r="R1292" s="50">
        <v>0</v>
      </c>
      <c r="S1292" s="134">
        <v>0</v>
      </c>
      <c r="T1292" s="134">
        <v>463717</v>
      </c>
      <c r="U1292" s="134">
        <v>0</v>
      </c>
      <c r="V1292" s="15" t="s">
        <v>4451</v>
      </c>
      <c r="W1292" s="3" t="s">
        <v>4461</v>
      </c>
      <c r="X1292" s="15" t="s">
        <v>4508</v>
      </c>
      <c r="Y1292" s="226">
        <f t="shared" si="519"/>
        <v>40575</v>
      </c>
      <c r="Z1292" s="228">
        <f t="shared" si="520"/>
        <v>11.91388888888889</v>
      </c>
      <c r="AA1292" s="204" t="s">
        <v>7092</v>
      </c>
      <c r="AB1292" s="15">
        <f>MATCH(AA1292,'CAT-3'!$A:$A,0)</f>
        <v>628</v>
      </c>
      <c r="AC1292" s="15">
        <f>MATCH(Y1292,'CAT-3'!$1:$1,0)</f>
        <v>77</v>
      </c>
      <c r="AD1292" s="15">
        <f>INDEX('CAT-3'!$1:$1048576,Working!AB1292,Working!AC1292)</f>
        <v>129.9</v>
      </c>
      <c r="AE1292" s="15">
        <f>MATCH($AE$5,'CAT-3'!$1:$1,0)</f>
        <v>90</v>
      </c>
      <c r="AF1292" s="15">
        <f>INDEX('CAT-3'!$1:$1048576,Working!AB1292,Working!AE1292)</f>
        <v>138.4</v>
      </c>
      <c r="AG1292" s="228">
        <f t="shared" si="514"/>
        <v>1.0654349499615088</v>
      </c>
      <c r="AH1292" s="196" t="s">
        <v>6191</v>
      </c>
      <c r="AI1292" s="15">
        <f>MATCH(AH1292,'Cat-4'!$A:$A,0)</f>
        <v>844</v>
      </c>
      <c r="AJ1292" s="15">
        <f>MATCH($AJ$5,'Cat-4'!$1:$1,0)</f>
        <v>4</v>
      </c>
      <c r="AK1292" s="15">
        <f>INDEX('Cat-4'!$1:$1048576,Working!AI1292,Working!AJ1292)</f>
        <v>103.9</v>
      </c>
      <c r="AL1292" s="15">
        <f>MATCH($AL$5,'Cat-4'!$1:$1,0)</f>
        <v>131</v>
      </c>
      <c r="AM1292" s="15">
        <f>INDEX('Cat-4'!$1:$1048576,Working!AI1292,Working!AL1292)</f>
        <v>156.1</v>
      </c>
      <c r="AN1292" s="228">
        <f t="shared" si="515"/>
        <v>1.5024061597690086</v>
      </c>
      <c r="AO1292" s="230">
        <f t="shared" si="516"/>
        <v>0.60071603165535614</v>
      </c>
      <c r="AP1292" s="239">
        <f>INDEX(ELSV!$C$4:$G$63,MATCH(AH1292,ELSV!$G$4:$G$63,0),MATCH(IF(E1292&gt;10000000,"A",IF(E1292&gt;5000000,"B",IF(E1292&gt;1000000,"C","D"))),ELSV!$C$4:$F$4,0))</f>
        <v>8</v>
      </c>
      <c r="AQ1292" s="238">
        <f>INDEX(ELSV!$G$4:$K$63,MATCH(AH1292,ELSV!$G$4:$G$63,0),MATCH(IF(E1292&gt;10000000,"A",IF(E1292&gt;5000000,"B",IF(E1292&gt;1000000,"C","D"))),ELSV!$G$4:$K$4,0))</f>
        <v>0.95</v>
      </c>
      <c r="AR1292" s="240">
        <f t="shared" si="521"/>
        <v>1.6007160316553561</v>
      </c>
      <c r="AS1292" s="246">
        <f t="shared" si="522"/>
        <v>1069358.3449473607</v>
      </c>
      <c r="AT1292" s="246">
        <f t="shared" si="518"/>
        <v>632607.90072304953</v>
      </c>
      <c r="AU1292" s="246">
        <f t="shared" si="523"/>
        <v>600977.50568689709</v>
      </c>
      <c r="AV1292" s="246">
        <f t="shared" si="524"/>
        <v>31630.395036152448</v>
      </c>
      <c r="AW1292" s="15" t="s">
        <v>7420</v>
      </c>
      <c r="AX1292" s="254">
        <f t="shared" si="525"/>
        <v>31630.395036152448</v>
      </c>
    </row>
    <row r="1293" spans="1:50" s="15" customFormat="1" ht="14.25">
      <c r="A1293" s="9">
        <v>1287</v>
      </c>
      <c r="C1293" s="16" t="s">
        <v>921</v>
      </c>
      <c r="D1293" s="26">
        <v>4</v>
      </c>
      <c r="E1293" s="44">
        <v>140000</v>
      </c>
      <c r="F1293" s="112" t="s">
        <v>925</v>
      </c>
      <c r="G1293" s="4">
        <v>40560</v>
      </c>
      <c r="H1293" s="18" t="s">
        <v>342</v>
      </c>
      <c r="I1293" s="70">
        <v>44212</v>
      </c>
      <c r="J1293" s="44">
        <v>3653</v>
      </c>
      <c r="K1293" s="44">
        <v>1170</v>
      </c>
      <c r="L1293" s="44">
        <v>2483</v>
      </c>
      <c r="M1293" s="44">
        <v>7000</v>
      </c>
      <c r="N1293" s="44">
        <v>104617</v>
      </c>
      <c r="O1293" s="44">
        <v>96238</v>
      </c>
      <c r="P1293" s="44">
        <v>2118</v>
      </c>
      <c r="Q1293" s="44">
        <v>89238</v>
      </c>
      <c r="R1293" s="50">
        <v>0</v>
      </c>
      <c r="S1293" s="134">
        <v>0</v>
      </c>
      <c r="T1293" s="134">
        <v>96238</v>
      </c>
      <c r="U1293" s="134">
        <v>0</v>
      </c>
      <c r="V1293" s="15" t="s">
        <v>4451</v>
      </c>
      <c r="W1293" s="3" t="s">
        <v>4461</v>
      </c>
      <c r="X1293" s="15" t="s">
        <v>4508</v>
      </c>
      <c r="Y1293" s="226">
        <f t="shared" si="519"/>
        <v>40544</v>
      </c>
      <c r="Z1293" s="228">
        <f t="shared" si="520"/>
        <v>11.997222222222222</v>
      </c>
      <c r="AA1293" s="204" t="s">
        <v>7092</v>
      </c>
      <c r="AB1293" s="15">
        <f>MATCH(AA1293,'CAT-3'!$A:$A,0)</f>
        <v>628</v>
      </c>
      <c r="AC1293" s="15">
        <f>MATCH(Y1293,'CAT-3'!$1:$1,0)</f>
        <v>76</v>
      </c>
      <c r="AD1293" s="15">
        <f>INDEX('CAT-3'!$1:$1048576,Working!AB1293,Working!AC1293)</f>
        <v>130.6</v>
      </c>
      <c r="AE1293" s="15">
        <f>MATCH($AE$5,'CAT-3'!$1:$1,0)</f>
        <v>90</v>
      </c>
      <c r="AF1293" s="15">
        <f>INDEX('CAT-3'!$1:$1048576,Working!AB1293,Working!AE1293)</f>
        <v>138.4</v>
      </c>
      <c r="AG1293" s="228">
        <f t="shared" si="514"/>
        <v>1.0597243491577337</v>
      </c>
      <c r="AH1293" s="196" t="s">
        <v>6191</v>
      </c>
      <c r="AI1293" s="15">
        <f>MATCH(AH1293,'Cat-4'!$A:$A,0)</f>
        <v>844</v>
      </c>
      <c r="AJ1293" s="15">
        <f>MATCH($AJ$5,'Cat-4'!$1:$1,0)</f>
        <v>4</v>
      </c>
      <c r="AK1293" s="15">
        <f>INDEX('Cat-4'!$1:$1048576,Working!AI1293,Working!AJ1293)</f>
        <v>103.9</v>
      </c>
      <c r="AL1293" s="15">
        <f>MATCH($AL$5,'Cat-4'!$1:$1,0)</f>
        <v>131</v>
      </c>
      <c r="AM1293" s="15">
        <f>INDEX('Cat-4'!$1:$1048576,Working!AI1293,Working!AL1293)</f>
        <v>156.1</v>
      </c>
      <c r="AN1293" s="228">
        <f t="shared" si="515"/>
        <v>1.5024061597690086</v>
      </c>
      <c r="AO1293" s="230">
        <f t="shared" si="516"/>
        <v>0.59213638983178285</v>
      </c>
      <c r="AP1293" s="239">
        <f>INDEX(ELSV!$C$4:$G$63,MATCH(AH1293,ELSV!$G$4:$G$63,0),MATCH(IF(E1293&gt;10000000,"A",IF(E1293&gt;5000000,"B",IF(E1293&gt;1000000,"C","D"))),ELSV!$C$4:$F$4,0))</f>
        <v>8</v>
      </c>
      <c r="AQ1293" s="238">
        <f>INDEX(ELSV!$G$4:$K$63,MATCH(AH1293,ELSV!$G$4:$G$63,0),MATCH(IF(E1293&gt;10000000,"A",IF(E1293&gt;5000000,"B",IF(E1293&gt;1000000,"C","D"))),ELSV!$G$4:$K$4,0))</f>
        <v>0.95</v>
      </c>
      <c r="AR1293" s="240">
        <f t="shared" si="521"/>
        <v>1.5921363898317829</v>
      </c>
      <c r="AS1293" s="246">
        <f t="shared" si="522"/>
        <v>222899.0945764496</v>
      </c>
      <c r="AT1293" s="246">
        <f t="shared" si="518"/>
        <v>131861.99832762085</v>
      </c>
      <c r="AU1293" s="246">
        <f t="shared" si="523"/>
        <v>125268.8984112398</v>
      </c>
      <c r="AV1293" s="246">
        <f t="shared" si="524"/>
        <v>6593.0999163810484</v>
      </c>
      <c r="AW1293" s="15" t="s">
        <v>7420</v>
      </c>
      <c r="AX1293" s="254">
        <f t="shared" si="525"/>
        <v>6593.0999163810484</v>
      </c>
    </row>
    <row r="1294" spans="1:50" s="15" customFormat="1" ht="14.25">
      <c r="A1294" s="9">
        <v>1288</v>
      </c>
      <c r="C1294" s="16" t="s">
        <v>922</v>
      </c>
      <c r="D1294" s="26">
        <v>2</v>
      </c>
      <c r="E1294" s="44">
        <v>60000</v>
      </c>
      <c r="F1294" s="112" t="s">
        <v>925</v>
      </c>
      <c r="G1294" s="4">
        <v>40560</v>
      </c>
      <c r="H1294" s="18" t="s">
        <v>342</v>
      </c>
      <c r="I1294" s="70">
        <v>44212</v>
      </c>
      <c r="J1294" s="44">
        <v>3653</v>
      </c>
      <c r="K1294" s="44">
        <v>1170</v>
      </c>
      <c r="L1294" s="44">
        <v>2483</v>
      </c>
      <c r="M1294" s="44">
        <v>3000</v>
      </c>
      <c r="N1294" s="44">
        <v>44836</v>
      </c>
      <c r="O1294" s="44">
        <v>41245</v>
      </c>
      <c r="P1294" s="44">
        <v>2118</v>
      </c>
      <c r="Q1294" s="44">
        <v>38245</v>
      </c>
      <c r="R1294" s="50">
        <v>0</v>
      </c>
      <c r="S1294" s="134">
        <v>0</v>
      </c>
      <c r="T1294" s="134">
        <v>41245</v>
      </c>
      <c r="U1294" s="134">
        <v>0</v>
      </c>
      <c r="V1294" s="15" t="s">
        <v>4451</v>
      </c>
      <c r="W1294" s="3" t="s">
        <v>4461</v>
      </c>
      <c r="X1294" s="15" t="s">
        <v>4508</v>
      </c>
      <c r="Y1294" s="226">
        <f t="shared" si="519"/>
        <v>40544</v>
      </c>
      <c r="Z1294" s="228">
        <f t="shared" si="520"/>
        <v>11.997222222222222</v>
      </c>
      <c r="AA1294" s="204" t="s">
        <v>7092</v>
      </c>
      <c r="AB1294" s="15">
        <f>MATCH(AA1294,'CAT-3'!$A:$A,0)</f>
        <v>628</v>
      </c>
      <c r="AC1294" s="15">
        <f>MATCH(Y1294,'CAT-3'!$1:$1,0)</f>
        <v>76</v>
      </c>
      <c r="AD1294" s="15">
        <f>INDEX('CAT-3'!$1:$1048576,Working!AB1294,Working!AC1294)</f>
        <v>130.6</v>
      </c>
      <c r="AE1294" s="15">
        <f>MATCH($AE$5,'CAT-3'!$1:$1,0)</f>
        <v>90</v>
      </c>
      <c r="AF1294" s="15">
        <f>INDEX('CAT-3'!$1:$1048576,Working!AB1294,Working!AE1294)</f>
        <v>138.4</v>
      </c>
      <c r="AG1294" s="228">
        <f t="shared" si="514"/>
        <v>1.0597243491577337</v>
      </c>
      <c r="AH1294" s="196" t="s">
        <v>6191</v>
      </c>
      <c r="AI1294" s="15">
        <f>MATCH(AH1294,'Cat-4'!$A:$A,0)</f>
        <v>844</v>
      </c>
      <c r="AJ1294" s="15">
        <f>MATCH($AJ$5,'Cat-4'!$1:$1,0)</f>
        <v>4</v>
      </c>
      <c r="AK1294" s="15">
        <f>INDEX('Cat-4'!$1:$1048576,Working!AI1294,Working!AJ1294)</f>
        <v>103.9</v>
      </c>
      <c r="AL1294" s="15">
        <f>MATCH($AL$5,'Cat-4'!$1:$1,0)</f>
        <v>131</v>
      </c>
      <c r="AM1294" s="15">
        <f>INDEX('Cat-4'!$1:$1048576,Working!AI1294,Working!AL1294)</f>
        <v>156.1</v>
      </c>
      <c r="AN1294" s="228">
        <f t="shared" si="515"/>
        <v>1.5024061597690086</v>
      </c>
      <c r="AO1294" s="230">
        <f t="shared" si="516"/>
        <v>0.59213638983178285</v>
      </c>
      <c r="AP1294" s="239">
        <f>INDEX(ELSV!$C$4:$G$63,MATCH(AH1294,ELSV!$G$4:$G$63,0),MATCH(IF(E1294&gt;10000000,"A",IF(E1294&gt;5000000,"B",IF(E1294&gt;1000000,"C","D"))),ELSV!$C$4:$F$4,0))</f>
        <v>8</v>
      </c>
      <c r="AQ1294" s="238">
        <f>INDEX(ELSV!$G$4:$K$63,MATCH(AH1294,ELSV!$G$4:$G$63,0),MATCH(IF(E1294&gt;10000000,"A",IF(E1294&gt;5000000,"B",IF(E1294&gt;1000000,"C","D"))),ELSV!$G$4:$K$4,0))</f>
        <v>0.95</v>
      </c>
      <c r="AR1294" s="240">
        <f t="shared" si="521"/>
        <v>1.5921363898317829</v>
      </c>
      <c r="AS1294" s="246">
        <f t="shared" si="522"/>
        <v>95528.183389906975</v>
      </c>
      <c r="AT1294" s="246">
        <f t="shared" si="518"/>
        <v>56512.284997551789</v>
      </c>
      <c r="AU1294" s="246">
        <f t="shared" si="523"/>
        <v>53686.670747674194</v>
      </c>
      <c r="AV1294" s="246">
        <f t="shared" si="524"/>
        <v>2825.6142498775953</v>
      </c>
      <c r="AW1294" s="15" t="s">
        <v>7420</v>
      </c>
      <c r="AX1294" s="254">
        <f t="shared" si="525"/>
        <v>2825.6142498775953</v>
      </c>
    </row>
    <row r="1295" spans="1:50" s="15" customFormat="1" ht="14.25">
      <c r="A1295" s="9">
        <v>1289</v>
      </c>
      <c r="C1295" s="16" t="s">
        <v>923</v>
      </c>
      <c r="D1295" s="26">
        <v>2</v>
      </c>
      <c r="E1295" s="44">
        <v>50000</v>
      </c>
      <c r="F1295" s="112" t="s">
        <v>925</v>
      </c>
      <c r="G1295" s="4">
        <v>40560</v>
      </c>
      <c r="H1295" s="18" t="s">
        <v>342</v>
      </c>
      <c r="I1295" s="70">
        <v>44212</v>
      </c>
      <c r="J1295" s="44">
        <v>3653</v>
      </c>
      <c r="K1295" s="44">
        <v>1170</v>
      </c>
      <c r="L1295" s="44">
        <v>2483</v>
      </c>
      <c r="M1295" s="44">
        <v>2500</v>
      </c>
      <c r="N1295" s="44">
        <v>37362</v>
      </c>
      <c r="O1295" s="44">
        <v>34370</v>
      </c>
      <c r="P1295" s="44">
        <v>2118</v>
      </c>
      <c r="Q1295" s="44">
        <v>31870</v>
      </c>
      <c r="R1295" s="50">
        <v>0</v>
      </c>
      <c r="S1295" s="134">
        <v>0</v>
      </c>
      <c r="T1295" s="134">
        <v>34370</v>
      </c>
      <c r="U1295" s="134">
        <v>0</v>
      </c>
      <c r="V1295" s="15" t="s">
        <v>4451</v>
      </c>
      <c r="W1295" s="3" t="s">
        <v>4461</v>
      </c>
      <c r="X1295" s="15" t="s">
        <v>4508</v>
      </c>
      <c r="Y1295" s="226">
        <f t="shared" si="519"/>
        <v>40544</v>
      </c>
      <c r="Z1295" s="228">
        <f t="shared" si="520"/>
        <v>11.997222222222222</v>
      </c>
      <c r="AA1295" s="204" t="s">
        <v>7092</v>
      </c>
      <c r="AB1295" s="15">
        <f>MATCH(AA1295,'CAT-3'!$A:$A,0)</f>
        <v>628</v>
      </c>
      <c r="AC1295" s="15">
        <f>MATCH(Y1295,'CAT-3'!$1:$1,0)</f>
        <v>76</v>
      </c>
      <c r="AD1295" s="15">
        <f>INDEX('CAT-3'!$1:$1048576,Working!AB1295,Working!AC1295)</f>
        <v>130.6</v>
      </c>
      <c r="AE1295" s="15">
        <f>MATCH($AE$5,'CAT-3'!$1:$1,0)</f>
        <v>90</v>
      </c>
      <c r="AF1295" s="15">
        <f>INDEX('CAT-3'!$1:$1048576,Working!AB1295,Working!AE1295)</f>
        <v>138.4</v>
      </c>
      <c r="AG1295" s="228">
        <f t="shared" si="514"/>
        <v>1.0597243491577337</v>
      </c>
      <c r="AH1295" s="196" t="s">
        <v>6191</v>
      </c>
      <c r="AI1295" s="15">
        <f>MATCH(AH1295,'Cat-4'!$A:$A,0)</f>
        <v>844</v>
      </c>
      <c r="AJ1295" s="15">
        <f>MATCH($AJ$5,'Cat-4'!$1:$1,0)</f>
        <v>4</v>
      </c>
      <c r="AK1295" s="15">
        <f>INDEX('Cat-4'!$1:$1048576,Working!AI1295,Working!AJ1295)</f>
        <v>103.9</v>
      </c>
      <c r="AL1295" s="15">
        <f>MATCH($AL$5,'Cat-4'!$1:$1,0)</f>
        <v>131</v>
      </c>
      <c r="AM1295" s="15">
        <f>INDEX('Cat-4'!$1:$1048576,Working!AI1295,Working!AL1295)</f>
        <v>156.1</v>
      </c>
      <c r="AN1295" s="228">
        <f t="shared" si="515"/>
        <v>1.5024061597690086</v>
      </c>
      <c r="AO1295" s="230">
        <f t="shared" si="516"/>
        <v>0.59213638983178285</v>
      </c>
      <c r="AP1295" s="239">
        <f>INDEX(ELSV!$C$4:$G$63,MATCH(AH1295,ELSV!$G$4:$G$63,0),MATCH(IF(E1295&gt;10000000,"A",IF(E1295&gt;5000000,"B",IF(E1295&gt;1000000,"C","D"))),ELSV!$C$4:$F$4,0))</f>
        <v>8</v>
      </c>
      <c r="AQ1295" s="238">
        <f>INDEX(ELSV!$G$4:$K$63,MATCH(AH1295,ELSV!$G$4:$G$63,0),MATCH(IF(E1295&gt;10000000,"A",IF(E1295&gt;5000000,"B",IF(E1295&gt;1000000,"C","D"))),ELSV!$G$4:$K$4,0))</f>
        <v>0.95</v>
      </c>
      <c r="AR1295" s="240">
        <f t="shared" si="521"/>
        <v>1.5921363898317829</v>
      </c>
      <c r="AS1295" s="246">
        <f t="shared" si="522"/>
        <v>79606.819491589136</v>
      </c>
      <c r="AT1295" s="246">
        <f t="shared" si="518"/>
        <v>47093.570831293153</v>
      </c>
      <c r="AU1295" s="246">
        <f t="shared" si="523"/>
        <v>44738.892289728494</v>
      </c>
      <c r="AV1295" s="246">
        <f t="shared" si="524"/>
        <v>2354.6785415646591</v>
      </c>
      <c r="AW1295" s="15" t="s">
        <v>7420</v>
      </c>
      <c r="AX1295" s="254">
        <f t="shared" si="525"/>
        <v>2354.6785415646591</v>
      </c>
    </row>
    <row r="1296" spans="1:50" s="15" customFormat="1" ht="14.25">
      <c r="A1296" s="9">
        <v>1290</v>
      </c>
      <c r="C1296" s="16" t="s">
        <v>1149</v>
      </c>
      <c r="D1296" s="26">
        <f>4+2</f>
        <v>6</v>
      </c>
      <c r="E1296" s="17">
        <f>140000+50000</f>
        <v>190000</v>
      </c>
      <c r="F1296" s="26" t="s">
        <v>40</v>
      </c>
      <c r="G1296" s="27">
        <v>40634</v>
      </c>
      <c r="H1296" s="18" t="s">
        <v>342</v>
      </c>
      <c r="I1296" s="70">
        <v>44286</v>
      </c>
      <c r="J1296" s="44">
        <v>3653</v>
      </c>
      <c r="K1296" s="44">
        <v>1096</v>
      </c>
      <c r="L1296" s="44">
        <v>2557</v>
      </c>
      <c r="M1296" s="44">
        <v>9500</v>
      </c>
      <c r="N1296" s="44">
        <v>144420</v>
      </c>
      <c r="O1296" s="44">
        <v>133305</v>
      </c>
      <c r="P1296" s="44">
        <v>2192</v>
      </c>
      <c r="Q1296" s="44">
        <v>123805</v>
      </c>
      <c r="R1296" s="50">
        <v>0</v>
      </c>
      <c r="S1296" s="134">
        <v>0</v>
      </c>
      <c r="T1296" s="134">
        <v>133305</v>
      </c>
      <c r="U1296" s="134">
        <v>0</v>
      </c>
      <c r="V1296" s="15" t="s">
        <v>4451</v>
      </c>
      <c r="W1296" s="3" t="s">
        <v>4461</v>
      </c>
      <c r="X1296" s="15" t="s">
        <v>4508</v>
      </c>
      <c r="Y1296" s="226">
        <f t="shared" si="519"/>
        <v>40634</v>
      </c>
      <c r="Z1296" s="228">
        <f t="shared" si="520"/>
        <v>11.747222222222222</v>
      </c>
      <c r="AA1296" s="204" t="s">
        <v>7092</v>
      </c>
      <c r="AB1296" s="15">
        <f>MATCH(AA1296,'CAT-3'!$A:$A,0)</f>
        <v>628</v>
      </c>
      <c r="AC1296" s="15">
        <f>MATCH(Y1296,'CAT-3'!$1:$1,0)</f>
        <v>79</v>
      </c>
      <c r="AD1296" s="15">
        <f>INDEX('CAT-3'!$1:$1048576,Working!AB1296,Working!AC1296)</f>
        <v>132.4</v>
      </c>
      <c r="AE1296" s="15">
        <f>MATCH($AE$5,'CAT-3'!$1:$1,0)</f>
        <v>90</v>
      </c>
      <c r="AF1296" s="15">
        <f>INDEX('CAT-3'!$1:$1048576,Working!AB1296,Working!AE1296)</f>
        <v>138.4</v>
      </c>
      <c r="AG1296" s="228">
        <f t="shared" si="514"/>
        <v>1.0453172205438066</v>
      </c>
      <c r="AH1296" s="196" t="s">
        <v>6191</v>
      </c>
      <c r="AI1296" s="15">
        <f>MATCH(AH1296,'Cat-4'!$A:$A,0)</f>
        <v>844</v>
      </c>
      <c r="AJ1296" s="15">
        <f>MATCH($AJ$5,'Cat-4'!$1:$1,0)</f>
        <v>4</v>
      </c>
      <c r="AK1296" s="15">
        <f>INDEX('Cat-4'!$1:$1048576,Working!AI1296,Working!AJ1296)</f>
        <v>103.9</v>
      </c>
      <c r="AL1296" s="15">
        <f>MATCH($AL$5,'Cat-4'!$1:$1,0)</f>
        <v>131</v>
      </c>
      <c r="AM1296" s="15">
        <f>INDEX('Cat-4'!$1:$1048576,Working!AI1296,Working!AL1296)</f>
        <v>156.1</v>
      </c>
      <c r="AN1296" s="228">
        <f t="shared" si="515"/>
        <v>1.5024061597690086</v>
      </c>
      <c r="AO1296" s="230">
        <f t="shared" si="516"/>
        <v>0.57049103105763432</v>
      </c>
      <c r="AP1296" s="239">
        <f>INDEX(ELSV!$C$4:$G$63,MATCH(AH1296,ELSV!$G$4:$G$63,0),MATCH(IF(E1296&gt;10000000,"A",IF(E1296&gt;5000000,"B",IF(E1296&gt;1000000,"C","D"))),ELSV!$C$4:$F$4,0))</f>
        <v>8</v>
      </c>
      <c r="AQ1296" s="238">
        <f>INDEX(ELSV!$G$4:$K$63,MATCH(AH1296,ELSV!$G$4:$G$63,0),MATCH(IF(E1296&gt;10000000,"A",IF(E1296&gt;5000000,"B",IF(E1296&gt;1000000,"C","D"))),ELSV!$G$4:$K$4,0))</f>
        <v>0.95</v>
      </c>
      <c r="AR1296" s="240">
        <f t="shared" si="521"/>
        <v>1.5704910310576343</v>
      </c>
      <c r="AS1296" s="246">
        <f t="shared" si="522"/>
        <v>298393.2959009505</v>
      </c>
      <c r="AT1296" s="246">
        <f t="shared" si="518"/>
        <v>176522.63846037886</v>
      </c>
      <c r="AU1296" s="246">
        <f t="shared" si="523"/>
        <v>167696.50653735991</v>
      </c>
      <c r="AV1296" s="246">
        <f t="shared" si="524"/>
        <v>8826.1319230189547</v>
      </c>
      <c r="AW1296" s="15" t="s">
        <v>7420</v>
      </c>
      <c r="AX1296" s="254">
        <f t="shared" si="525"/>
        <v>8826.1319230189547</v>
      </c>
    </row>
    <row r="1297" spans="1:50" s="15" customFormat="1" ht="14.25">
      <c r="A1297" s="9">
        <v>1291</v>
      </c>
      <c r="C1297" s="16" t="s">
        <v>1149</v>
      </c>
      <c r="D1297" s="26">
        <f>3+3</f>
        <v>6</v>
      </c>
      <c r="E1297" s="17">
        <f>105000+75000</f>
        <v>180000</v>
      </c>
      <c r="F1297" s="26" t="s">
        <v>40</v>
      </c>
      <c r="G1297" s="27">
        <v>40634</v>
      </c>
      <c r="H1297" s="18" t="s">
        <v>342</v>
      </c>
      <c r="I1297" s="70">
        <v>44286</v>
      </c>
      <c r="J1297" s="44">
        <v>3653</v>
      </c>
      <c r="K1297" s="44">
        <v>1096</v>
      </c>
      <c r="L1297" s="44">
        <v>2557</v>
      </c>
      <c r="M1297" s="44">
        <v>9000</v>
      </c>
      <c r="N1297" s="44">
        <v>136818</v>
      </c>
      <c r="O1297" s="44">
        <v>126288</v>
      </c>
      <c r="P1297" s="44">
        <v>2192</v>
      </c>
      <c r="Q1297" s="44">
        <v>117288</v>
      </c>
      <c r="R1297" s="50">
        <v>0</v>
      </c>
      <c r="S1297" s="134">
        <v>0</v>
      </c>
      <c r="T1297" s="134">
        <v>126288</v>
      </c>
      <c r="U1297" s="134">
        <v>0</v>
      </c>
      <c r="V1297" s="15" t="s">
        <v>4451</v>
      </c>
      <c r="W1297" s="3" t="s">
        <v>4461</v>
      </c>
      <c r="X1297" s="15" t="s">
        <v>4508</v>
      </c>
      <c r="Y1297" s="226">
        <f t="shared" si="519"/>
        <v>40634</v>
      </c>
      <c r="Z1297" s="228">
        <f t="shared" si="520"/>
        <v>11.747222222222222</v>
      </c>
      <c r="AA1297" s="204" t="s">
        <v>7092</v>
      </c>
      <c r="AB1297" s="15">
        <f>MATCH(AA1297,'CAT-3'!$A:$A,0)</f>
        <v>628</v>
      </c>
      <c r="AC1297" s="15">
        <f>MATCH(Y1297,'CAT-3'!$1:$1,0)</f>
        <v>79</v>
      </c>
      <c r="AD1297" s="15">
        <f>INDEX('CAT-3'!$1:$1048576,Working!AB1297,Working!AC1297)</f>
        <v>132.4</v>
      </c>
      <c r="AE1297" s="15">
        <f>MATCH($AE$5,'CAT-3'!$1:$1,0)</f>
        <v>90</v>
      </c>
      <c r="AF1297" s="15">
        <f>INDEX('CAT-3'!$1:$1048576,Working!AB1297,Working!AE1297)</f>
        <v>138.4</v>
      </c>
      <c r="AG1297" s="228">
        <f t="shared" si="514"/>
        <v>1.0453172205438066</v>
      </c>
      <c r="AH1297" s="196" t="s">
        <v>6191</v>
      </c>
      <c r="AI1297" s="15">
        <f>MATCH(AH1297,'Cat-4'!$A:$A,0)</f>
        <v>844</v>
      </c>
      <c r="AJ1297" s="15">
        <f>MATCH($AJ$5,'Cat-4'!$1:$1,0)</f>
        <v>4</v>
      </c>
      <c r="AK1297" s="15">
        <f>INDEX('Cat-4'!$1:$1048576,Working!AI1297,Working!AJ1297)</f>
        <v>103.9</v>
      </c>
      <c r="AL1297" s="15">
        <f>MATCH($AL$5,'Cat-4'!$1:$1,0)</f>
        <v>131</v>
      </c>
      <c r="AM1297" s="15">
        <f>INDEX('Cat-4'!$1:$1048576,Working!AI1297,Working!AL1297)</f>
        <v>156.1</v>
      </c>
      <c r="AN1297" s="228">
        <f t="shared" si="515"/>
        <v>1.5024061597690086</v>
      </c>
      <c r="AO1297" s="230">
        <f t="shared" si="516"/>
        <v>0.57049103105763432</v>
      </c>
      <c r="AP1297" s="239">
        <f>INDEX(ELSV!$C$4:$G$63,MATCH(AH1297,ELSV!$G$4:$G$63,0),MATCH(IF(E1297&gt;10000000,"A",IF(E1297&gt;5000000,"B",IF(E1297&gt;1000000,"C","D"))),ELSV!$C$4:$F$4,0))</f>
        <v>8</v>
      </c>
      <c r="AQ1297" s="238">
        <f>INDEX(ELSV!$G$4:$K$63,MATCH(AH1297,ELSV!$G$4:$G$63,0),MATCH(IF(E1297&gt;10000000,"A",IF(E1297&gt;5000000,"B",IF(E1297&gt;1000000,"C","D"))),ELSV!$G$4:$K$4,0))</f>
        <v>0.95</v>
      </c>
      <c r="AR1297" s="240">
        <f t="shared" si="521"/>
        <v>1.5704910310576343</v>
      </c>
      <c r="AS1297" s="246">
        <f t="shared" si="522"/>
        <v>282688.38559037418</v>
      </c>
      <c r="AT1297" s="246">
        <f t="shared" si="518"/>
        <v>167231.97327825366</v>
      </c>
      <c r="AU1297" s="246">
        <f t="shared" si="523"/>
        <v>158870.37461434098</v>
      </c>
      <c r="AV1297" s="246">
        <f t="shared" si="524"/>
        <v>8361.5986639126786</v>
      </c>
      <c r="AW1297" s="15" t="s">
        <v>7420</v>
      </c>
      <c r="AX1297" s="254">
        <f t="shared" si="525"/>
        <v>8361.5986639126786</v>
      </c>
    </row>
    <row r="1298" spans="1:50" s="15" customFormat="1" ht="14.25">
      <c r="A1298" s="9">
        <v>1292</v>
      </c>
      <c r="C1298" s="16" t="s">
        <v>1356</v>
      </c>
      <c r="D1298" s="26">
        <v>2</v>
      </c>
      <c r="E1298" s="17">
        <v>33712</v>
      </c>
      <c r="F1298" s="26" t="s">
        <v>1357</v>
      </c>
      <c r="G1298" s="27">
        <v>40863</v>
      </c>
      <c r="H1298" s="18" t="s">
        <v>342</v>
      </c>
      <c r="I1298" s="70">
        <v>44515</v>
      </c>
      <c r="J1298" s="44">
        <v>3653</v>
      </c>
      <c r="K1298" s="44">
        <v>867</v>
      </c>
      <c r="L1298" s="44">
        <v>2786</v>
      </c>
      <c r="M1298" s="44">
        <v>1686</v>
      </c>
      <c r="N1298" s="44">
        <v>26959</v>
      </c>
      <c r="O1298" s="44">
        <v>25113</v>
      </c>
      <c r="P1298" s="44">
        <v>2421</v>
      </c>
      <c r="Q1298" s="44">
        <v>23427</v>
      </c>
      <c r="R1298" s="50">
        <v>229</v>
      </c>
      <c r="S1298" s="134">
        <v>3901</v>
      </c>
      <c r="T1298" s="134">
        <v>25113</v>
      </c>
      <c r="U1298" s="134">
        <v>0</v>
      </c>
      <c r="V1298" s="15" t="s">
        <v>4451</v>
      </c>
      <c r="W1298" s="3" t="s">
        <v>4461</v>
      </c>
      <c r="X1298" s="15" t="s">
        <v>4508</v>
      </c>
      <c r="Y1298" s="226">
        <f t="shared" si="519"/>
        <v>40848</v>
      </c>
      <c r="Z1298" s="228">
        <f t="shared" si="520"/>
        <v>11.16388888888889</v>
      </c>
      <c r="AA1298" s="204" t="s">
        <v>7092</v>
      </c>
      <c r="AB1298" s="15">
        <f>MATCH(AA1298,'CAT-3'!$A:$A,0)</f>
        <v>628</v>
      </c>
      <c r="AC1298" s="15">
        <f>MATCH(Y1298,'CAT-3'!$1:$1,0)</f>
        <v>86</v>
      </c>
      <c r="AD1298" s="15">
        <f>INDEX('CAT-3'!$1:$1048576,Working!AB1298,Working!AC1298)</f>
        <v>135.5</v>
      </c>
      <c r="AE1298" s="15">
        <f>MATCH($AE$5,'CAT-3'!$1:$1,0)</f>
        <v>90</v>
      </c>
      <c r="AF1298" s="15">
        <f>INDEX('CAT-3'!$1:$1048576,Working!AB1298,Working!AE1298)</f>
        <v>138.4</v>
      </c>
      <c r="AG1298" s="228">
        <f t="shared" si="514"/>
        <v>1.0214022140221402</v>
      </c>
      <c r="AH1298" s="196" t="s">
        <v>6191</v>
      </c>
      <c r="AI1298" s="15">
        <f>MATCH(AH1298,'Cat-4'!$A:$A,0)</f>
        <v>844</v>
      </c>
      <c r="AJ1298" s="15">
        <f>MATCH($AJ$5,'Cat-4'!$1:$1,0)</f>
        <v>4</v>
      </c>
      <c r="AK1298" s="15">
        <f>INDEX('Cat-4'!$1:$1048576,Working!AI1298,Working!AJ1298)</f>
        <v>103.9</v>
      </c>
      <c r="AL1298" s="15">
        <f>MATCH($AL$5,'Cat-4'!$1:$1,0)</f>
        <v>131</v>
      </c>
      <c r="AM1298" s="15">
        <f>INDEX('Cat-4'!$1:$1048576,Working!AI1298,Working!AL1298)</f>
        <v>156.1</v>
      </c>
      <c r="AN1298" s="228">
        <f t="shared" si="515"/>
        <v>1.5024061597690086</v>
      </c>
      <c r="AO1298" s="230">
        <f t="shared" si="516"/>
        <v>0.53456097794856672</v>
      </c>
      <c r="AP1298" s="239">
        <f>INDEX(ELSV!$C$4:$G$63,MATCH(AH1298,ELSV!$G$4:$G$63,0),MATCH(IF(E1298&gt;10000000,"A",IF(E1298&gt;5000000,"B",IF(E1298&gt;1000000,"C","D"))),ELSV!$C$4:$F$4,0))</f>
        <v>8</v>
      </c>
      <c r="AQ1298" s="238">
        <f>INDEX(ELSV!$G$4:$K$63,MATCH(AH1298,ELSV!$G$4:$G$63,0),MATCH(IF(E1298&gt;10000000,"A",IF(E1298&gt;5000000,"B",IF(E1298&gt;1000000,"C","D"))),ELSV!$G$4:$K$4,0))</f>
        <v>0.95</v>
      </c>
      <c r="AR1298" s="240">
        <f t="shared" si="521"/>
        <v>1.5345609779485667</v>
      </c>
      <c r="AS1298" s="246">
        <f t="shared" si="522"/>
        <v>51733.119688602084</v>
      </c>
      <c r="AT1298" s="246">
        <f t="shared" si="518"/>
        <v>30604.12853997208</v>
      </c>
      <c r="AU1298" s="246">
        <f t="shared" si="523"/>
        <v>29073.922112973476</v>
      </c>
      <c r="AV1298" s="246">
        <f t="shared" si="524"/>
        <v>1530.206426998604</v>
      </c>
      <c r="AW1298" s="15" t="s">
        <v>7420</v>
      </c>
      <c r="AX1298" s="254">
        <f t="shared" si="525"/>
        <v>1530.206426998604</v>
      </c>
    </row>
    <row r="1299" spans="1:50" s="15" customFormat="1" ht="14.25">
      <c r="A1299" s="9">
        <v>1293</v>
      </c>
      <c r="C1299" s="16" t="s">
        <v>1569</v>
      </c>
      <c r="D1299" s="26">
        <v>1</v>
      </c>
      <c r="E1299" s="17">
        <v>11126</v>
      </c>
      <c r="F1299" s="26" t="s">
        <v>1570</v>
      </c>
      <c r="G1299" s="27">
        <v>40941</v>
      </c>
      <c r="H1299" s="18" t="s">
        <v>342</v>
      </c>
      <c r="I1299" s="70">
        <v>44593</v>
      </c>
      <c r="J1299" s="44">
        <v>3653</v>
      </c>
      <c r="K1299" s="44">
        <v>789</v>
      </c>
      <c r="L1299" s="44">
        <v>2864</v>
      </c>
      <c r="M1299" s="44">
        <v>556</v>
      </c>
      <c r="N1299" s="44">
        <v>9048</v>
      </c>
      <c r="O1299" s="44">
        <v>8451</v>
      </c>
      <c r="P1299" s="44">
        <v>2499</v>
      </c>
      <c r="Q1299" s="44">
        <v>7895</v>
      </c>
      <c r="R1299" s="50">
        <v>307</v>
      </c>
      <c r="S1299" s="134">
        <v>1527</v>
      </c>
      <c r="T1299" s="134">
        <v>8451</v>
      </c>
      <c r="U1299" s="134">
        <v>0</v>
      </c>
      <c r="V1299" s="15" t="s">
        <v>4451</v>
      </c>
      <c r="W1299" s="3" t="s">
        <v>4461</v>
      </c>
      <c r="X1299" s="15" t="s">
        <v>4508</v>
      </c>
      <c r="Y1299" s="226">
        <f t="shared" si="519"/>
        <v>40940</v>
      </c>
      <c r="Z1299" s="228">
        <f t="shared" si="520"/>
        <v>10.91388888888889</v>
      </c>
      <c r="AA1299" s="204" t="s">
        <v>7092</v>
      </c>
      <c r="AB1299" s="15">
        <f>MATCH(AA1299,'CAT-3'!$A:$A,0)</f>
        <v>628</v>
      </c>
      <c r="AC1299" s="15">
        <f>MATCH(Y1299,'CAT-3'!$1:$1,0)</f>
        <v>89</v>
      </c>
      <c r="AD1299" s="15">
        <f>INDEX('CAT-3'!$1:$1048576,Working!AB1299,Working!AC1299)</f>
        <v>138.30000000000001</v>
      </c>
      <c r="AE1299" s="15">
        <f>MATCH($AE$5,'CAT-3'!$1:$1,0)</f>
        <v>90</v>
      </c>
      <c r="AF1299" s="15">
        <f>INDEX('CAT-3'!$1:$1048576,Working!AB1299,Working!AE1299)</f>
        <v>138.4</v>
      </c>
      <c r="AG1299" s="228">
        <f t="shared" si="514"/>
        <v>1.0007230657989876</v>
      </c>
      <c r="AH1299" s="196" t="s">
        <v>6191</v>
      </c>
      <c r="AI1299" s="15">
        <f>MATCH(AH1299,'Cat-4'!$A:$A,0)</f>
        <v>844</v>
      </c>
      <c r="AJ1299" s="15">
        <f>MATCH($AJ$5,'Cat-4'!$1:$1,0)</f>
        <v>4</v>
      </c>
      <c r="AK1299" s="15">
        <f>INDEX('Cat-4'!$1:$1048576,Working!AI1299,Working!AJ1299)</f>
        <v>103.9</v>
      </c>
      <c r="AL1299" s="15">
        <f>MATCH($AL$5,'Cat-4'!$1:$1,0)</f>
        <v>131</v>
      </c>
      <c r="AM1299" s="15">
        <f>INDEX('Cat-4'!$1:$1048576,Working!AI1299,Working!AL1299)</f>
        <v>156.1</v>
      </c>
      <c r="AN1299" s="228">
        <f t="shared" si="515"/>
        <v>1.5024061597690086</v>
      </c>
      <c r="AO1299" s="230">
        <f t="shared" si="516"/>
        <v>0.50349249827932585</v>
      </c>
      <c r="AP1299" s="239">
        <f>INDEX(ELSV!$C$4:$G$63,MATCH(AH1299,ELSV!$G$4:$G$63,0),MATCH(IF(E1299&gt;10000000,"A",IF(E1299&gt;5000000,"B",IF(E1299&gt;1000000,"C","D"))),ELSV!$C$4:$F$4,0))</f>
        <v>8</v>
      </c>
      <c r="AQ1299" s="238">
        <f>INDEX(ELSV!$G$4:$K$63,MATCH(AH1299,ELSV!$G$4:$G$63,0),MATCH(IF(E1299&gt;10000000,"A",IF(E1299&gt;5000000,"B",IF(E1299&gt;1000000,"C","D"))),ELSV!$G$4:$K$4,0))</f>
        <v>0.95</v>
      </c>
      <c r="AR1299" s="240">
        <f t="shared" si="521"/>
        <v>1.5034924982793259</v>
      </c>
      <c r="AS1299" s="246">
        <f t="shared" si="522"/>
        <v>16727.857535855779</v>
      </c>
      <c r="AT1299" s="246">
        <f t="shared" si="518"/>
        <v>9895.8173276076868</v>
      </c>
      <c r="AU1299" s="246">
        <f t="shared" si="523"/>
        <v>9401.0264612273022</v>
      </c>
      <c r="AV1299" s="246">
        <f t="shared" si="524"/>
        <v>494.79086638038461</v>
      </c>
      <c r="AW1299" s="15" t="s">
        <v>7420</v>
      </c>
      <c r="AX1299" s="254">
        <f t="shared" si="525"/>
        <v>494.79086638038461</v>
      </c>
    </row>
    <row r="1300" spans="1:50" s="15" customFormat="1" ht="14.25">
      <c r="A1300" s="9">
        <v>1294</v>
      </c>
      <c r="C1300" s="16" t="s">
        <v>1834</v>
      </c>
      <c r="D1300" s="26">
        <v>1</v>
      </c>
      <c r="E1300" s="17">
        <v>1750</v>
      </c>
      <c r="F1300" s="26" t="s">
        <v>1835</v>
      </c>
      <c r="G1300" s="27">
        <v>41191</v>
      </c>
      <c r="H1300" s="18" t="s">
        <v>816</v>
      </c>
      <c r="I1300" s="44">
        <v>0</v>
      </c>
      <c r="J1300" s="44">
        <v>0</v>
      </c>
      <c r="K1300" s="44">
        <v>0</v>
      </c>
      <c r="L1300" s="44">
        <v>0</v>
      </c>
      <c r="M1300" s="44">
        <v>0</v>
      </c>
      <c r="N1300" s="44">
        <v>0</v>
      </c>
      <c r="O1300" s="44">
        <v>0</v>
      </c>
      <c r="P1300" s="44">
        <v>0</v>
      </c>
      <c r="Q1300" s="44">
        <v>-88</v>
      </c>
      <c r="R1300" s="50">
        <v>0</v>
      </c>
      <c r="S1300" s="134">
        <v>0</v>
      </c>
      <c r="T1300" s="134">
        <v>0</v>
      </c>
      <c r="U1300" s="134">
        <v>0</v>
      </c>
      <c r="V1300" s="15" t="s">
        <v>4451</v>
      </c>
      <c r="W1300" s="3" t="s">
        <v>4461</v>
      </c>
      <c r="X1300" s="15" t="s">
        <v>4508</v>
      </c>
      <c r="Y1300" s="226">
        <f t="shared" si="519"/>
        <v>41183</v>
      </c>
      <c r="Z1300" s="228">
        <f t="shared" si="520"/>
        <v>10.247222222222222</v>
      </c>
      <c r="AH1300" s="196" t="s">
        <v>6191</v>
      </c>
      <c r="AI1300" s="15">
        <f>MATCH(AH1300,'Cat-4'!$A:$A,0)</f>
        <v>844</v>
      </c>
      <c r="AJ1300" s="15">
        <f>MATCH(Y1300,'Cat-4'!$1:$1,0)</f>
        <v>10</v>
      </c>
      <c r="AK1300" s="15">
        <f>INDEX('Cat-4'!$1:$1048576,Working!AI1300,Working!AJ1300)</f>
        <v>105.5</v>
      </c>
      <c r="AL1300" s="15">
        <f>MATCH($AL$5,'Cat-4'!$1:$1,0)</f>
        <v>131</v>
      </c>
      <c r="AM1300" s="15">
        <f>INDEX('Cat-4'!$1:$1048576,Working!AI1300,Working!AL1300)</f>
        <v>156.1</v>
      </c>
      <c r="AN1300" s="228">
        <f t="shared" si="515"/>
        <v>1.4796208530805686</v>
      </c>
      <c r="AO1300" s="230">
        <f t="shared" ref="AO1300:AO1306" si="526">AN1300-1</f>
        <v>0.47962085308056857</v>
      </c>
      <c r="AP1300" s="239">
        <f>INDEX(ELSV!$C$4:$G$63,MATCH(AH1300,ELSV!$G$4:$G$63,0),MATCH(IF(E1300&gt;10000000,"A",IF(E1300&gt;5000000,"B",IF(E1300&gt;1000000,"C","D"))),ELSV!$C$4:$F$4,0))</f>
        <v>8</v>
      </c>
      <c r="AQ1300" s="238">
        <f>INDEX(ELSV!$G$4:$K$63,MATCH(AH1300,ELSV!$G$4:$G$63,0),MATCH(IF(E1300&gt;10000000,"A",IF(E1300&gt;5000000,"B",IF(E1300&gt;1000000,"C","D"))),ELSV!$G$4:$K$4,0))</f>
        <v>0.95</v>
      </c>
      <c r="AR1300" s="240">
        <f t="shared" si="521"/>
        <v>1.4796208530805686</v>
      </c>
      <c r="AS1300" s="246">
        <f t="shared" si="522"/>
        <v>2589.336492890995</v>
      </c>
      <c r="AT1300" s="246">
        <f t="shared" si="518"/>
        <v>1531.7921544007668</v>
      </c>
      <c r="AU1300" s="246">
        <f t="shared" si="523"/>
        <v>1455.2025466807283</v>
      </c>
      <c r="AV1300" s="246">
        <f t="shared" si="524"/>
        <v>76.58960772003843</v>
      </c>
      <c r="AW1300" s="15" t="s">
        <v>7421</v>
      </c>
      <c r="AX1300" s="253">
        <f>AV1300*0</f>
        <v>0</v>
      </c>
    </row>
    <row r="1301" spans="1:50" s="15" customFormat="1" ht="14.25">
      <c r="A1301" s="9">
        <v>1295</v>
      </c>
      <c r="C1301" s="16" t="s">
        <v>2180</v>
      </c>
      <c r="D1301" s="26">
        <v>6</v>
      </c>
      <c r="E1301" s="17">
        <v>107703</v>
      </c>
      <c r="F1301" s="26" t="s">
        <v>2181</v>
      </c>
      <c r="G1301" s="27">
        <v>41650</v>
      </c>
      <c r="H1301" s="18" t="s">
        <v>342</v>
      </c>
      <c r="I1301" s="70">
        <v>45301</v>
      </c>
      <c r="J1301" s="44">
        <v>3652</v>
      </c>
      <c r="K1301" s="44">
        <v>80</v>
      </c>
      <c r="L1301" s="44">
        <v>3572</v>
      </c>
      <c r="M1301" s="44">
        <v>5385</v>
      </c>
      <c r="N1301" s="44">
        <v>100824</v>
      </c>
      <c r="O1301" s="44">
        <v>95906</v>
      </c>
      <c r="P1301" s="44">
        <v>3207</v>
      </c>
      <c r="Q1301" s="44">
        <v>90521</v>
      </c>
      <c r="R1301" s="50">
        <v>365</v>
      </c>
      <c r="S1301" s="134">
        <v>10303</v>
      </c>
      <c r="T1301" s="134">
        <v>72177</v>
      </c>
      <c r="U1301" s="134">
        <v>23729</v>
      </c>
      <c r="V1301" s="15" t="s">
        <v>4451</v>
      </c>
      <c r="W1301" s="3" t="s">
        <v>4461</v>
      </c>
      <c r="X1301" s="15" t="s">
        <v>4508</v>
      </c>
      <c r="Y1301" s="226">
        <f t="shared" si="519"/>
        <v>41640</v>
      </c>
      <c r="Z1301" s="228">
        <f t="shared" si="520"/>
        <v>8.9972222222222218</v>
      </c>
      <c r="AH1301" s="196" t="s">
        <v>6191</v>
      </c>
      <c r="AI1301" s="15">
        <f>MATCH(AH1301,'Cat-4'!$A:$A,0)</f>
        <v>844</v>
      </c>
      <c r="AJ1301" s="15">
        <f>MATCH(Y1301,'Cat-4'!$1:$1,0)</f>
        <v>25</v>
      </c>
      <c r="AK1301" s="15">
        <f>INDEX('Cat-4'!$1:$1048576,Working!AI1301,Working!AJ1301)</f>
        <v>115.4</v>
      </c>
      <c r="AL1301" s="15">
        <f>MATCH($AL$5,'Cat-4'!$1:$1,0)</f>
        <v>131</v>
      </c>
      <c r="AM1301" s="15">
        <f>INDEX('Cat-4'!$1:$1048576,Working!AI1301,Working!AL1301)</f>
        <v>156.1</v>
      </c>
      <c r="AN1301" s="228">
        <f t="shared" si="515"/>
        <v>1.352686308492201</v>
      </c>
      <c r="AO1301" s="230">
        <f t="shared" si="526"/>
        <v>0.35268630849220095</v>
      </c>
      <c r="AP1301" s="239">
        <f>INDEX(ELSV!$C$4:$G$63,MATCH(AH1301,ELSV!$G$4:$G$63,0),MATCH(IF(E1301&gt;10000000,"A",IF(E1301&gt;5000000,"B",IF(E1301&gt;1000000,"C","D"))),ELSV!$C$4:$F$4,0))</f>
        <v>8</v>
      </c>
      <c r="AQ1301" s="238">
        <f>INDEX(ELSV!$G$4:$K$63,MATCH(AH1301,ELSV!$G$4:$G$63,0),MATCH(IF(E1301&gt;10000000,"A",IF(E1301&gt;5000000,"B",IF(E1301&gt;1000000,"C","D"))),ELSV!$G$4:$K$4,0))</f>
        <v>0.95</v>
      </c>
      <c r="AR1301" s="240">
        <f t="shared" si="521"/>
        <v>1.352686308492201</v>
      </c>
      <c r="AS1301" s="246">
        <f t="shared" si="522"/>
        <v>145688.37348353551</v>
      </c>
      <c r="AT1301" s="246">
        <f t="shared" si="518"/>
        <v>86185.904420759689</v>
      </c>
      <c r="AU1301" s="246">
        <f t="shared" si="523"/>
        <v>81876.609199721701</v>
      </c>
      <c r="AV1301" s="246">
        <f t="shared" si="524"/>
        <v>4309.2952210379881</v>
      </c>
      <c r="AW1301" s="15" t="s">
        <v>7420</v>
      </c>
      <c r="AX1301" s="254">
        <f t="shared" ref="AX1301:AX1306" si="527">AV1301*1</f>
        <v>4309.2952210379881</v>
      </c>
    </row>
    <row r="1302" spans="1:50" s="15" customFormat="1" ht="14.25">
      <c r="A1302" s="9">
        <v>1296</v>
      </c>
      <c r="C1302" s="16" t="s">
        <v>2201</v>
      </c>
      <c r="D1302" s="26">
        <v>4</v>
      </c>
      <c r="E1302" s="17">
        <v>71802</v>
      </c>
      <c r="F1302" s="26" t="s">
        <v>2202</v>
      </c>
      <c r="G1302" s="27">
        <v>41650</v>
      </c>
      <c r="H1302" s="18" t="s">
        <v>342</v>
      </c>
      <c r="I1302" s="70">
        <v>45301</v>
      </c>
      <c r="J1302" s="44">
        <v>3652</v>
      </c>
      <c r="K1302" s="44">
        <v>80</v>
      </c>
      <c r="L1302" s="44">
        <v>3572</v>
      </c>
      <c r="M1302" s="44">
        <v>3590</v>
      </c>
      <c r="N1302" s="44">
        <v>67216</v>
      </c>
      <c r="O1302" s="44">
        <v>63938</v>
      </c>
      <c r="P1302" s="44">
        <v>3207</v>
      </c>
      <c r="Q1302" s="44">
        <v>60348</v>
      </c>
      <c r="R1302" s="50">
        <v>365</v>
      </c>
      <c r="S1302" s="134">
        <v>6868</v>
      </c>
      <c r="T1302" s="134">
        <v>48114</v>
      </c>
      <c r="U1302" s="134">
        <v>15824</v>
      </c>
      <c r="V1302" s="15" t="s">
        <v>4451</v>
      </c>
      <c r="W1302" s="3" t="s">
        <v>4461</v>
      </c>
      <c r="X1302" s="15" t="s">
        <v>4508</v>
      </c>
      <c r="Y1302" s="226">
        <f t="shared" si="519"/>
        <v>41640</v>
      </c>
      <c r="Z1302" s="228">
        <f t="shared" si="520"/>
        <v>8.9972222222222218</v>
      </c>
      <c r="AH1302" s="196" t="s">
        <v>6191</v>
      </c>
      <c r="AI1302" s="15">
        <f>MATCH(AH1302,'Cat-4'!$A:$A,0)</f>
        <v>844</v>
      </c>
      <c r="AJ1302" s="15">
        <f>MATCH(Y1302,'Cat-4'!$1:$1,0)</f>
        <v>25</v>
      </c>
      <c r="AK1302" s="15">
        <f>INDEX('Cat-4'!$1:$1048576,Working!AI1302,Working!AJ1302)</f>
        <v>115.4</v>
      </c>
      <c r="AL1302" s="15">
        <f>MATCH($AL$5,'Cat-4'!$1:$1,0)</f>
        <v>131</v>
      </c>
      <c r="AM1302" s="15">
        <f>INDEX('Cat-4'!$1:$1048576,Working!AI1302,Working!AL1302)</f>
        <v>156.1</v>
      </c>
      <c r="AN1302" s="228">
        <f t="shared" si="515"/>
        <v>1.352686308492201</v>
      </c>
      <c r="AO1302" s="230">
        <f t="shared" si="526"/>
        <v>0.35268630849220095</v>
      </c>
      <c r="AP1302" s="239">
        <f>INDEX(ELSV!$C$4:$G$63,MATCH(AH1302,ELSV!$G$4:$G$63,0),MATCH(IF(E1302&gt;10000000,"A",IF(E1302&gt;5000000,"B",IF(E1302&gt;1000000,"C","D"))),ELSV!$C$4:$F$4,0))</f>
        <v>8</v>
      </c>
      <c r="AQ1302" s="238">
        <f>INDEX(ELSV!$G$4:$K$63,MATCH(AH1302,ELSV!$G$4:$G$63,0),MATCH(IF(E1302&gt;10000000,"A",IF(E1302&gt;5000000,"B",IF(E1302&gt;1000000,"C","D"))),ELSV!$G$4:$K$4,0))</f>
        <v>0.95</v>
      </c>
      <c r="AR1302" s="240">
        <f t="shared" si="521"/>
        <v>1.352686308492201</v>
      </c>
      <c r="AS1302" s="246">
        <f t="shared" si="522"/>
        <v>97125.582322357019</v>
      </c>
      <c r="AT1302" s="246">
        <f t="shared" si="518"/>
        <v>57457.269613839802</v>
      </c>
      <c r="AU1302" s="246">
        <f t="shared" si="523"/>
        <v>54584.406133147808</v>
      </c>
      <c r="AV1302" s="246">
        <f t="shared" si="524"/>
        <v>2872.8634806919945</v>
      </c>
      <c r="AW1302" s="15" t="s">
        <v>7420</v>
      </c>
      <c r="AX1302" s="254">
        <f t="shared" si="527"/>
        <v>2872.8634806919945</v>
      </c>
    </row>
    <row r="1303" spans="1:50" s="15" customFormat="1" ht="14.25">
      <c r="A1303" s="9">
        <v>1297</v>
      </c>
      <c r="C1303" s="16" t="s">
        <v>2577</v>
      </c>
      <c r="D1303" s="26">
        <v>1</v>
      </c>
      <c r="E1303" s="17">
        <f>14899+114</f>
        <v>15013</v>
      </c>
      <c r="F1303" s="16" t="s">
        <v>2539</v>
      </c>
      <c r="G1303" s="4">
        <v>42005</v>
      </c>
      <c r="H1303" s="18" t="s">
        <v>342</v>
      </c>
      <c r="I1303" s="70">
        <v>45657</v>
      </c>
      <c r="J1303" s="44">
        <v>3653</v>
      </c>
      <c r="K1303" s="44">
        <v>0</v>
      </c>
      <c r="L1303" s="44">
        <v>3653</v>
      </c>
      <c r="M1303" s="44">
        <v>751</v>
      </c>
      <c r="N1303" s="44">
        <v>14262</v>
      </c>
      <c r="O1303" s="44">
        <v>14662</v>
      </c>
      <c r="P1303" s="44">
        <v>3563</v>
      </c>
      <c r="Q1303" s="44">
        <v>13911</v>
      </c>
      <c r="R1303" s="50">
        <v>365</v>
      </c>
      <c r="S1303" s="134">
        <v>1425</v>
      </c>
      <c r="T1303" s="134">
        <v>9983</v>
      </c>
      <c r="U1303" s="134">
        <v>4679</v>
      </c>
      <c r="V1303" s="15" t="s">
        <v>4451</v>
      </c>
      <c r="W1303" s="3" t="s">
        <v>4461</v>
      </c>
      <c r="X1303" s="15" t="s">
        <v>4508</v>
      </c>
      <c r="Y1303" s="226">
        <f t="shared" si="519"/>
        <v>42005</v>
      </c>
      <c r="Z1303" s="228">
        <f t="shared" si="520"/>
        <v>7.9972222222222218</v>
      </c>
      <c r="AH1303" s="196" t="s">
        <v>6191</v>
      </c>
      <c r="AI1303" s="15">
        <f>MATCH(AH1303,'Cat-4'!$A:$A,0)</f>
        <v>844</v>
      </c>
      <c r="AJ1303" s="15">
        <f>MATCH(Y1303,'Cat-4'!$1:$1,0)</f>
        <v>37</v>
      </c>
      <c r="AK1303" s="15">
        <f>INDEX('Cat-4'!$1:$1048576,Working!AI1303,Working!AJ1303)</f>
        <v>117.7</v>
      </c>
      <c r="AL1303" s="15">
        <f>MATCH($AL$5,'Cat-4'!$1:$1,0)</f>
        <v>131</v>
      </c>
      <c r="AM1303" s="15">
        <f>INDEX('Cat-4'!$1:$1048576,Working!AI1303,Working!AL1303)</f>
        <v>156.1</v>
      </c>
      <c r="AN1303" s="228">
        <f t="shared" si="515"/>
        <v>1.3262531860662701</v>
      </c>
      <c r="AO1303" s="230">
        <f t="shared" si="526"/>
        <v>0.32625318606627007</v>
      </c>
      <c r="AP1303" s="239">
        <f>INDEX(ELSV!$C$4:$G$63,MATCH(AH1303,ELSV!$G$4:$G$63,0),MATCH(IF(E1303&gt;10000000,"A",IF(E1303&gt;5000000,"B",IF(E1303&gt;1000000,"C","D"))),ELSV!$C$4:$F$4,0))</f>
        <v>8</v>
      </c>
      <c r="AQ1303" s="238">
        <f>INDEX(ELSV!$G$4:$K$63,MATCH(AH1303,ELSV!$G$4:$G$63,0),MATCH(IF(E1303&gt;10000000,"A",IF(E1303&gt;5000000,"B",IF(E1303&gt;1000000,"C","D"))),ELSV!$G$4:$K$4,0))</f>
        <v>0.95</v>
      </c>
      <c r="AR1303" s="240">
        <f t="shared" si="521"/>
        <v>1.3262531860662701</v>
      </c>
      <c r="AS1303" s="246">
        <f t="shared" si="522"/>
        <v>19911.039082412914</v>
      </c>
      <c r="AT1303" s="246">
        <f t="shared" si="518"/>
        <v>11778.914612350889</v>
      </c>
      <c r="AU1303" s="246">
        <f t="shared" si="523"/>
        <v>11186.08347587163</v>
      </c>
      <c r="AV1303" s="246">
        <f t="shared" si="524"/>
        <v>592.83113647925893</v>
      </c>
      <c r="AW1303" s="15" t="s">
        <v>7420</v>
      </c>
      <c r="AX1303" s="254">
        <f t="shared" si="527"/>
        <v>592.83113647925893</v>
      </c>
    </row>
    <row r="1304" spans="1:50" s="15" customFormat="1" ht="14.25">
      <c r="A1304" s="9">
        <v>1298</v>
      </c>
      <c r="C1304" s="16" t="s">
        <v>2579</v>
      </c>
      <c r="D1304" s="26">
        <v>2</v>
      </c>
      <c r="E1304" s="17">
        <f>13200+101</f>
        <v>13301</v>
      </c>
      <c r="F1304" s="16" t="s">
        <v>2539</v>
      </c>
      <c r="G1304" s="4">
        <v>42005</v>
      </c>
      <c r="H1304" s="18" t="s">
        <v>342</v>
      </c>
      <c r="I1304" s="70">
        <v>45657</v>
      </c>
      <c r="J1304" s="44">
        <v>3653</v>
      </c>
      <c r="K1304" s="44">
        <v>0</v>
      </c>
      <c r="L1304" s="44">
        <v>3653</v>
      </c>
      <c r="M1304" s="44">
        <v>665</v>
      </c>
      <c r="N1304" s="44">
        <v>12636</v>
      </c>
      <c r="O1304" s="44">
        <v>12990</v>
      </c>
      <c r="P1304" s="44">
        <v>3563</v>
      </c>
      <c r="Q1304" s="44">
        <v>12325</v>
      </c>
      <c r="R1304" s="50">
        <v>365</v>
      </c>
      <c r="S1304" s="134">
        <v>1263</v>
      </c>
      <c r="T1304" s="134">
        <v>8847</v>
      </c>
      <c r="U1304" s="134">
        <v>4143</v>
      </c>
      <c r="V1304" s="15" t="s">
        <v>4451</v>
      </c>
      <c r="W1304" s="3" t="s">
        <v>4461</v>
      </c>
      <c r="X1304" s="15" t="s">
        <v>4508</v>
      </c>
      <c r="Y1304" s="226">
        <f t="shared" si="519"/>
        <v>42005</v>
      </c>
      <c r="Z1304" s="228">
        <f t="shared" si="520"/>
        <v>7.9972222222222218</v>
      </c>
      <c r="AH1304" s="196" t="s">
        <v>6191</v>
      </c>
      <c r="AI1304" s="15">
        <f>MATCH(AH1304,'Cat-4'!$A:$A,0)</f>
        <v>844</v>
      </c>
      <c r="AJ1304" s="15">
        <f>MATCH(Y1304,'Cat-4'!$1:$1,0)</f>
        <v>37</v>
      </c>
      <c r="AK1304" s="15">
        <f>INDEX('Cat-4'!$1:$1048576,Working!AI1304,Working!AJ1304)</f>
        <v>117.7</v>
      </c>
      <c r="AL1304" s="15">
        <f>MATCH($AL$5,'Cat-4'!$1:$1,0)</f>
        <v>131</v>
      </c>
      <c r="AM1304" s="15">
        <f>INDEX('Cat-4'!$1:$1048576,Working!AI1304,Working!AL1304)</f>
        <v>156.1</v>
      </c>
      <c r="AN1304" s="228">
        <f t="shared" si="515"/>
        <v>1.3262531860662701</v>
      </c>
      <c r="AO1304" s="230">
        <f t="shared" si="526"/>
        <v>0.32625318606627007</v>
      </c>
      <c r="AP1304" s="239">
        <f>INDEX(ELSV!$C$4:$G$63,MATCH(AH1304,ELSV!$G$4:$G$63,0),MATCH(IF(E1304&gt;10000000,"A",IF(E1304&gt;5000000,"B",IF(E1304&gt;1000000,"C","D"))),ELSV!$C$4:$F$4,0))</f>
        <v>8</v>
      </c>
      <c r="AQ1304" s="238">
        <f>INDEX(ELSV!$G$4:$K$63,MATCH(AH1304,ELSV!$G$4:$G$63,0),MATCH(IF(E1304&gt;10000000,"A",IF(E1304&gt;5000000,"B",IF(E1304&gt;1000000,"C","D"))),ELSV!$G$4:$K$4,0))</f>
        <v>0.95</v>
      </c>
      <c r="AR1304" s="240">
        <f t="shared" si="521"/>
        <v>1.3262531860662701</v>
      </c>
      <c r="AS1304" s="246">
        <f t="shared" si="522"/>
        <v>17640.493627867458</v>
      </c>
      <c r="AT1304" s="246">
        <f t="shared" si="518"/>
        <v>10435.711933582839</v>
      </c>
      <c r="AU1304" s="246">
        <f t="shared" si="523"/>
        <v>9910.4840013700486</v>
      </c>
      <c r="AV1304" s="246">
        <f t="shared" si="524"/>
        <v>525.22793221279062</v>
      </c>
      <c r="AW1304" s="15" t="s">
        <v>7420</v>
      </c>
      <c r="AX1304" s="254">
        <f t="shared" si="527"/>
        <v>525.22793221279062</v>
      </c>
    </row>
    <row r="1305" spans="1:50" s="15" customFormat="1" ht="14.25">
      <c r="A1305" s="9">
        <v>1299</v>
      </c>
      <c r="C1305" s="16" t="s">
        <v>2608</v>
      </c>
      <c r="D1305" s="26">
        <v>1</v>
      </c>
      <c r="E1305" s="17">
        <v>107947</v>
      </c>
      <c r="F1305" s="16" t="s">
        <v>2602</v>
      </c>
      <c r="G1305" s="4">
        <v>42005</v>
      </c>
      <c r="H1305" s="18" t="s">
        <v>342</v>
      </c>
      <c r="I1305" s="70">
        <v>45657</v>
      </c>
      <c r="J1305" s="44">
        <v>3653</v>
      </c>
      <c r="K1305" s="44">
        <v>0</v>
      </c>
      <c r="L1305" s="44">
        <v>3653</v>
      </c>
      <c r="M1305" s="44">
        <v>5397</v>
      </c>
      <c r="N1305" s="44">
        <v>102550</v>
      </c>
      <c r="O1305" s="44">
        <v>105420</v>
      </c>
      <c r="P1305" s="44">
        <v>3563</v>
      </c>
      <c r="Q1305" s="44">
        <v>100023</v>
      </c>
      <c r="R1305" s="50">
        <v>365</v>
      </c>
      <c r="S1305" s="134">
        <v>10247</v>
      </c>
      <c r="T1305" s="134">
        <v>71785</v>
      </c>
      <c r="U1305" s="134">
        <v>33635</v>
      </c>
      <c r="V1305" s="15" t="s">
        <v>4451</v>
      </c>
      <c r="W1305" s="3" t="s">
        <v>4461</v>
      </c>
      <c r="X1305" s="15" t="s">
        <v>4508</v>
      </c>
      <c r="Y1305" s="226">
        <f t="shared" si="519"/>
        <v>42005</v>
      </c>
      <c r="Z1305" s="228">
        <f t="shared" si="520"/>
        <v>7.9972222222222218</v>
      </c>
      <c r="AH1305" s="196" t="s">
        <v>6191</v>
      </c>
      <c r="AI1305" s="15">
        <f>MATCH(AH1305,'Cat-4'!$A:$A,0)</f>
        <v>844</v>
      </c>
      <c r="AJ1305" s="15">
        <f>MATCH(Y1305,'Cat-4'!$1:$1,0)</f>
        <v>37</v>
      </c>
      <c r="AK1305" s="15">
        <f>INDEX('Cat-4'!$1:$1048576,Working!AI1305,Working!AJ1305)</f>
        <v>117.7</v>
      </c>
      <c r="AL1305" s="15">
        <f>MATCH($AL$5,'Cat-4'!$1:$1,0)</f>
        <v>131</v>
      </c>
      <c r="AM1305" s="15">
        <f>INDEX('Cat-4'!$1:$1048576,Working!AI1305,Working!AL1305)</f>
        <v>156.1</v>
      </c>
      <c r="AN1305" s="228">
        <f t="shared" si="515"/>
        <v>1.3262531860662701</v>
      </c>
      <c r="AO1305" s="230">
        <f t="shared" si="526"/>
        <v>0.32625318606627007</v>
      </c>
      <c r="AP1305" s="239">
        <f>INDEX(ELSV!$C$4:$G$63,MATCH(AH1305,ELSV!$G$4:$G$63,0),MATCH(IF(E1305&gt;10000000,"A",IF(E1305&gt;5000000,"B",IF(E1305&gt;1000000,"C","D"))),ELSV!$C$4:$F$4,0))</f>
        <v>8</v>
      </c>
      <c r="AQ1305" s="238">
        <f>INDEX(ELSV!$G$4:$K$63,MATCH(AH1305,ELSV!$G$4:$G$63,0),MATCH(IF(E1305&gt;10000000,"A",IF(E1305&gt;5000000,"B",IF(E1305&gt;1000000,"C","D"))),ELSV!$G$4:$K$4,0))</f>
        <v>0.95</v>
      </c>
      <c r="AR1305" s="240">
        <f t="shared" si="521"/>
        <v>1.3262531860662701</v>
      </c>
      <c r="AS1305" s="246">
        <f t="shared" si="522"/>
        <v>143165.05267629566</v>
      </c>
      <c r="AT1305" s="246">
        <f t="shared" si="518"/>
        <v>84693.165633746845</v>
      </c>
      <c r="AU1305" s="246">
        <f t="shared" si="523"/>
        <v>80430.570370340036</v>
      </c>
      <c r="AV1305" s="246">
        <f t="shared" si="524"/>
        <v>4262.595263406809</v>
      </c>
      <c r="AW1305" s="15" t="s">
        <v>7420</v>
      </c>
      <c r="AX1305" s="254">
        <f t="shared" si="527"/>
        <v>4262.595263406809</v>
      </c>
    </row>
    <row r="1306" spans="1:50" s="15" customFormat="1" ht="14.25">
      <c r="A1306" s="9">
        <v>1300</v>
      </c>
      <c r="C1306" s="16" t="s">
        <v>2410</v>
      </c>
      <c r="D1306" s="26">
        <v>1</v>
      </c>
      <c r="E1306" s="17">
        <v>40584</v>
      </c>
      <c r="F1306" s="26">
        <v>1630</v>
      </c>
      <c r="G1306" s="4">
        <v>41843</v>
      </c>
      <c r="H1306" s="136" t="s">
        <v>342</v>
      </c>
      <c r="I1306" s="70">
        <v>45495</v>
      </c>
      <c r="J1306" s="44">
        <v>3653</v>
      </c>
      <c r="K1306" s="44">
        <v>0</v>
      </c>
      <c r="L1306" s="44">
        <v>3653</v>
      </c>
      <c r="M1306" s="44">
        <v>2029</v>
      </c>
      <c r="N1306" s="44">
        <v>38555</v>
      </c>
      <c r="O1306" s="44">
        <v>37924</v>
      </c>
      <c r="P1306" s="44">
        <v>3401</v>
      </c>
      <c r="Q1306" s="44">
        <v>35895</v>
      </c>
      <c r="R1306" s="28">
        <v>365</v>
      </c>
      <c r="S1306" s="17">
        <v>3852</v>
      </c>
      <c r="T1306" s="17">
        <v>26986</v>
      </c>
      <c r="U1306" s="17">
        <v>10938</v>
      </c>
      <c r="V1306" s="15" t="s">
        <v>4451</v>
      </c>
      <c r="W1306" s="3" t="s">
        <v>4461</v>
      </c>
      <c r="X1306" s="15" t="s">
        <v>4508</v>
      </c>
      <c r="Y1306" s="226">
        <f t="shared" si="519"/>
        <v>41821</v>
      </c>
      <c r="Z1306" s="228">
        <f t="shared" si="520"/>
        <v>8.4972222222222218</v>
      </c>
      <c r="AH1306" s="196" t="s">
        <v>6191</v>
      </c>
      <c r="AI1306" s="15">
        <f>MATCH(AH1306,'Cat-4'!$A:$A,0)</f>
        <v>844</v>
      </c>
      <c r="AJ1306" s="15">
        <f>MATCH(Y1306,'Cat-4'!$1:$1,0)</f>
        <v>31</v>
      </c>
      <c r="AK1306" s="15">
        <f>INDEX('Cat-4'!$1:$1048576,Working!AI1306,Working!AJ1306)</f>
        <v>116.9</v>
      </c>
      <c r="AL1306" s="15">
        <f>MATCH($AL$5,'Cat-4'!$1:$1,0)</f>
        <v>131</v>
      </c>
      <c r="AM1306" s="15">
        <f>INDEX('Cat-4'!$1:$1048576,Working!AI1306,Working!AL1306)</f>
        <v>156.1</v>
      </c>
      <c r="AN1306" s="228">
        <f t="shared" si="515"/>
        <v>1.3353293413173652</v>
      </c>
      <c r="AO1306" s="230">
        <f t="shared" si="526"/>
        <v>0.33532934131736525</v>
      </c>
      <c r="AP1306" s="239">
        <f>INDEX(ELSV!$C$4:$G$63,MATCH(AH1306,ELSV!$G$4:$G$63,0),MATCH(IF(E1306&gt;10000000,"A",IF(E1306&gt;5000000,"B",IF(E1306&gt;1000000,"C","D"))),ELSV!$C$4:$F$4,0))</f>
        <v>8</v>
      </c>
      <c r="AQ1306" s="238">
        <f>INDEX(ELSV!$G$4:$K$63,MATCH(AH1306,ELSV!$G$4:$G$63,0),MATCH(IF(E1306&gt;10000000,"A",IF(E1306&gt;5000000,"B",IF(E1306&gt;1000000,"C","D"))),ELSV!$G$4:$K$4,0))</f>
        <v>0.95</v>
      </c>
      <c r="AR1306" s="240">
        <f t="shared" si="521"/>
        <v>1.3353293413173652</v>
      </c>
      <c r="AS1306" s="246">
        <f t="shared" si="522"/>
        <v>54193.00598802395</v>
      </c>
      <c r="AT1306" s="246">
        <f t="shared" si="518"/>
        <v>32059.34092527521</v>
      </c>
      <c r="AU1306" s="246">
        <f t="shared" si="523"/>
        <v>30456.373879011448</v>
      </c>
      <c r="AV1306" s="246">
        <f t="shared" si="524"/>
        <v>1602.9670462637623</v>
      </c>
      <c r="AW1306" s="15" t="s">
        <v>7420</v>
      </c>
      <c r="AX1306" s="254">
        <f t="shared" si="527"/>
        <v>1602.9670462637623</v>
      </c>
    </row>
    <row r="1307" spans="1:50" s="15" customFormat="1" ht="14.25">
      <c r="A1307" s="9">
        <v>1301</v>
      </c>
      <c r="C1307" s="16" t="s">
        <v>611</v>
      </c>
      <c r="D1307" s="26"/>
      <c r="E1307" s="17">
        <v>2137</v>
      </c>
      <c r="F1307" s="9">
        <v>304</v>
      </c>
      <c r="G1307" s="4">
        <v>39539</v>
      </c>
      <c r="H1307" s="18" t="s">
        <v>816</v>
      </c>
      <c r="I1307" s="44">
        <v>0</v>
      </c>
      <c r="J1307" s="44">
        <v>0</v>
      </c>
      <c r="K1307" s="44">
        <v>0</v>
      </c>
      <c r="L1307" s="44">
        <v>0</v>
      </c>
      <c r="M1307" s="44">
        <v>0</v>
      </c>
      <c r="N1307" s="44">
        <v>0</v>
      </c>
      <c r="O1307" s="44">
        <v>0</v>
      </c>
      <c r="P1307" s="44">
        <v>0</v>
      </c>
      <c r="Q1307" s="44">
        <v>-107</v>
      </c>
      <c r="R1307" s="50">
        <v>0</v>
      </c>
      <c r="S1307" s="134">
        <v>0</v>
      </c>
      <c r="T1307" s="134">
        <v>0</v>
      </c>
      <c r="U1307" s="134">
        <v>0</v>
      </c>
      <c r="V1307" s="15" t="s">
        <v>4451</v>
      </c>
      <c r="W1307" s="3" t="s">
        <v>4462</v>
      </c>
      <c r="X1307" s="15" t="s">
        <v>4508</v>
      </c>
      <c r="Y1307" s="226">
        <f t="shared" si="519"/>
        <v>39539</v>
      </c>
      <c r="Z1307" s="228">
        <f t="shared" si="520"/>
        <v>14.747222222222222</v>
      </c>
      <c r="AA1307" s="204" t="s">
        <v>7092</v>
      </c>
      <c r="AB1307" s="15">
        <f>MATCH(AA1307,'CAT-3'!$A:$A,0)</f>
        <v>628</v>
      </c>
      <c r="AC1307" s="15">
        <f>MATCH(Y1307,'CAT-3'!$1:$1,0)</f>
        <v>43</v>
      </c>
      <c r="AD1307" s="15">
        <f>INDEX('CAT-3'!$1:$1048576,Working!AB1307,Working!AC1307)</f>
        <v>119.5</v>
      </c>
      <c r="AE1307" s="15">
        <f>MATCH($AE$5,'CAT-3'!$1:$1,0)</f>
        <v>90</v>
      </c>
      <c r="AF1307" s="15">
        <f>INDEX('CAT-3'!$1:$1048576,Working!AB1307,Working!AE1307)</f>
        <v>138.4</v>
      </c>
      <c r="AG1307" s="228">
        <f t="shared" ref="AG1307:AG1318" si="528">AF1307/AD1307</f>
        <v>1.1581589958158995</v>
      </c>
      <c r="AH1307" s="196" t="s">
        <v>6191</v>
      </c>
      <c r="AI1307" s="15">
        <f>MATCH(AH1307,'Cat-4'!$A:$A,0)</f>
        <v>844</v>
      </c>
      <c r="AJ1307" s="15">
        <f>MATCH($AJ$5,'Cat-4'!$1:$1,0)</f>
        <v>4</v>
      </c>
      <c r="AK1307" s="15">
        <f>INDEX('Cat-4'!$1:$1048576,Working!AI1307,Working!AJ1307)</f>
        <v>103.9</v>
      </c>
      <c r="AL1307" s="15">
        <f>MATCH($AL$5,'Cat-4'!$1:$1,0)</f>
        <v>131</v>
      </c>
      <c r="AM1307" s="15">
        <f>INDEX('Cat-4'!$1:$1048576,Working!AI1307,Working!AL1307)</f>
        <v>156.1</v>
      </c>
      <c r="AN1307" s="228">
        <f t="shared" ref="AN1307:AN1325" si="529">AM1307/AK1307</f>
        <v>1.5024061597690086</v>
      </c>
      <c r="AO1307" s="230">
        <f t="shared" ref="AO1307:AO1318" si="530">(AN1307*AG1307)-1</f>
        <v>0.74002520930569693</v>
      </c>
      <c r="AP1307" s="239">
        <f>INDEX(ELSV!$C$4:$G$63,MATCH(AH1307,ELSV!$G$4:$G$63,0),MATCH(IF(E1307&gt;10000000,"A",IF(E1307&gt;5000000,"B",IF(E1307&gt;1000000,"C","D"))),ELSV!$C$4:$F$4,0))</f>
        <v>8</v>
      </c>
      <c r="AQ1307" s="238">
        <f>INDEX(ELSV!$G$4:$K$63,MATCH(AH1307,ELSV!$G$4:$G$63,0),MATCH(IF(E1307&gt;10000000,"A",IF(E1307&gt;5000000,"B",IF(E1307&gt;1000000,"C","D"))),ELSV!$G$4:$K$4,0))</f>
        <v>0.95</v>
      </c>
      <c r="AR1307" s="240">
        <f t="shared" si="521"/>
        <v>1.7400252093056969</v>
      </c>
      <c r="AS1307" s="246">
        <f t="shared" si="522"/>
        <v>3718.4338722862744</v>
      </c>
      <c r="AT1307" s="246">
        <f t="shared" si="518"/>
        <v>2199.7402994412441</v>
      </c>
      <c r="AU1307" s="246">
        <f t="shared" si="523"/>
        <v>2089.7532844691818</v>
      </c>
      <c r="AV1307" s="246">
        <f t="shared" si="524"/>
        <v>109.9870149720623</v>
      </c>
      <c r="AW1307" s="15" t="s">
        <v>7421</v>
      </c>
      <c r="AX1307" s="253">
        <f t="shared" ref="AX1307:AX1313" si="531">AV1307*0</f>
        <v>0</v>
      </c>
    </row>
    <row r="1308" spans="1:50" s="15" customFormat="1" ht="14.25">
      <c r="A1308" s="9">
        <v>1302</v>
      </c>
      <c r="C1308" s="16" t="s">
        <v>227</v>
      </c>
      <c r="D1308" s="26">
        <v>4</v>
      </c>
      <c r="E1308" s="17">
        <v>16808</v>
      </c>
      <c r="F1308" s="9">
        <v>308</v>
      </c>
      <c r="G1308" s="4">
        <v>39539</v>
      </c>
      <c r="H1308" s="18" t="s">
        <v>816</v>
      </c>
      <c r="I1308" s="44">
        <v>0</v>
      </c>
      <c r="J1308" s="44">
        <v>0</v>
      </c>
      <c r="K1308" s="44">
        <v>0</v>
      </c>
      <c r="L1308" s="44">
        <v>0</v>
      </c>
      <c r="M1308" s="44">
        <v>0</v>
      </c>
      <c r="N1308" s="44">
        <v>0</v>
      </c>
      <c r="O1308" s="44">
        <v>0</v>
      </c>
      <c r="P1308" s="44">
        <v>0</v>
      </c>
      <c r="Q1308" s="44">
        <v>-840</v>
      </c>
      <c r="R1308" s="50">
        <v>0</v>
      </c>
      <c r="S1308" s="134">
        <v>0</v>
      </c>
      <c r="T1308" s="134">
        <v>0</v>
      </c>
      <c r="U1308" s="134">
        <v>0</v>
      </c>
      <c r="V1308" s="15" t="s">
        <v>4451</v>
      </c>
      <c r="W1308" s="3" t="s">
        <v>4462</v>
      </c>
      <c r="X1308" s="15" t="s">
        <v>4508</v>
      </c>
      <c r="Y1308" s="226">
        <f t="shared" si="519"/>
        <v>39539</v>
      </c>
      <c r="Z1308" s="228">
        <f t="shared" si="520"/>
        <v>14.747222222222222</v>
      </c>
      <c r="AA1308" s="204" t="s">
        <v>7092</v>
      </c>
      <c r="AB1308" s="15">
        <f>MATCH(AA1308,'CAT-3'!$A:$A,0)</f>
        <v>628</v>
      </c>
      <c r="AC1308" s="15">
        <f>MATCH(Y1308,'CAT-3'!$1:$1,0)</f>
        <v>43</v>
      </c>
      <c r="AD1308" s="15">
        <f>INDEX('CAT-3'!$1:$1048576,Working!AB1308,Working!AC1308)</f>
        <v>119.5</v>
      </c>
      <c r="AE1308" s="15">
        <f>MATCH($AE$5,'CAT-3'!$1:$1,0)</f>
        <v>90</v>
      </c>
      <c r="AF1308" s="15">
        <f>INDEX('CAT-3'!$1:$1048576,Working!AB1308,Working!AE1308)</f>
        <v>138.4</v>
      </c>
      <c r="AG1308" s="228">
        <f t="shared" si="528"/>
        <v>1.1581589958158995</v>
      </c>
      <c r="AH1308" s="196" t="s">
        <v>6191</v>
      </c>
      <c r="AI1308" s="15">
        <f>MATCH(AH1308,'Cat-4'!$A:$A,0)</f>
        <v>844</v>
      </c>
      <c r="AJ1308" s="15">
        <f>MATCH($AJ$5,'Cat-4'!$1:$1,0)</f>
        <v>4</v>
      </c>
      <c r="AK1308" s="15">
        <f>INDEX('Cat-4'!$1:$1048576,Working!AI1308,Working!AJ1308)</f>
        <v>103.9</v>
      </c>
      <c r="AL1308" s="15">
        <f>MATCH($AL$5,'Cat-4'!$1:$1,0)</f>
        <v>131</v>
      </c>
      <c r="AM1308" s="15">
        <f>INDEX('Cat-4'!$1:$1048576,Working!AI1308,Working!AL1308)</f>
        <v>156.1</v>
      </c>
      <c r="AN1308" s="228">
        <f t="shared" si="529"/>
        <v>1.5024061597690086</v>
      </c>
      <c r="AO1308" s="230">
        <f t="shared" si="530"/>
        <v>0.74002520930569693</v>
      </c>
      <c r="AP1308" s="239">
        <f>INDEX(ELSV!$C$4:$G$63,MATCH(AH1308,ELSV!$G$4:$G$63,0),MATCH(IF(E1308&gt;10000000,"A",IF(E1308&gt;5000000,"B",IF(E1308&gt;1000000,"C","D"))),ELSV!$C$4:$F$4,0))</f>
        <v>8</v>
      </c>
      <c r="AQ1308" s="238">
        <f>INDEX(ELSV!$G$4:$K$63,MATCH(AH1308,ELSV!$G$4:$G$63,0),MATCH(IF(E1308&gt;10000000,"A",IF(E1308&gt;5000000,"B",IF(E1308&gt;1000000,"C","D"))),ELSV!$G$4:$K$4,0))</f>
        <v>0.95</v>
      </c>
      <c r="AR1308" s="240">
        <f t="shared" si="521"/>
        <v>1.7400252093056969</v>
      </c>
      <c r="AS1308" s="246">
        <f t="shared" si="522"/>
        <v>29246.343718010154</v>
      </c>
      <c r="AT1308" s="246">
        <f t="shared" si="518"/>
        <v>17301.466987837353</v>
      </c>
      <c r="AU1308" s="246">
        <f t="shared" si="523"/>
        <v>16436.393638445486</v>
      </c>
      <c r="AV1308" s="246">
        <f t="shared" si="524"/>
        <v>865.07334939186694</v>
      </c>
      <c r="AW1308" s="15" t="s">
        <v>7421</v>
      </c>
      <c r="AX1308" s="253">
        <f t="shared" si="531"/>
        <v>0</v>
      </c>
    </row>
    <row r="1309" spans="1:50" s="15" customFormat="1" ht="14.25">
      <c r="A1309" s="9">
        <v>1303</v>
      </c>
      <c r="C1309" s="16" t="s">
        <v>200</v>
      </c>
      <c r="D1309" s="26">
        <v>2</v>
      </c>
      <c r="E1309" s="17">
        <v>1600</v>
      </c>
      <c r="F1309" s="9">
        <v>16</v>
      </c>
      <c r="G1309" s="4">
        <v>39877</v>
      </c>
      <c r="H1309" s="18" t="s">
        <v>259</v>
      </c>
      <c r="I1309" s="44">
        <v>0</v>
      </c>
      <c r="J1309" s="44">
        <v>0</v>
      </c>
      <c r="K1309" s="44">
        <v>0</v>
      </c>
      <c r="L1309" s="44">
        <v>0</v>
      </c>
      <c r="M1309" s="44">
        <v>0</v>
      </c>
      <c r="N1309" s="44">
        <v>0</v>
      </c>
      <c r="O1309" s="44">
        <v>0</v>
      </c>
      <c r="P1309" s="44">
        <v>0</v>
      </c>
      <c r="Q1309" s="44">
        <v>-80</v>
      </c>
      <c r="R1309" s="50">
        <v>0</v>
      </c>
      <c r="S1309" s="134">
        <v>0</v>
      </c>
      <c r="T1309" s="134">
        <v>0</v>
      </c>
      <c r="U1309" s="134">
        <v>0</v>
      </c>
      <c r="V1309" s="15" t="s">
        <v>4451</v>
      </c>
      <c r="W1309" s="3" t="s">
        <v>4462</v>
      </c>
      <c r="X1309" s="15" t="s">
        <v>4508</v>
      </c>
      <c r="Y1309" s="226">
        <f t="shared" si="519"/>
        <v>39873</v>
      </c>
      <c r="Z1309" s="228">
        <f t="shared" si="520"/>
        <v>13.830555555555556</v>
      </c>
      <c r="AA1309" s="204" t="s">
        <v>7092</v>
      </c>
      <c r="AB1309" s="15">
        <f>MATCH(AA1309,'CAT-3'!$A:$A,0)</f>
        <v>628</v>
      </c>
      <c r="AC1309" s="15">
        <f>MATCH(Y1309,'CAT-3'!$1:$1,0)</f>
        <v>54</v>
      </c>
      <c r="AD1309" s="15">
        <f>INDEX('CAT-3'!$1:$1048576,Working!AB1309,Working!AC1309)</f>
        <v>120</v>
      </c>
      <c r="AE1309" s="15">
        <f>MATCH($AE$5,'CAT-3'!$1:$1,0)</f>
        <v>90</v>
      </c>
      <c r="AF1309" s="15">
        <f>INDEX('CAT-3'!$1:$1048576,Working!AB1309,Working!AE1309)</f>
        <v>138.4</v>
      </c>
      <c r="AG1309" s="228">
        <f t="shared" si="528"/>
        <v>1.1533333333333333</v>
      </c>
      <c r="AH1309" s="196" t="s">
        <v>6191</v>
      </c>
      <c r="AI1309" s="15">
        <f>MATCH(AH1309,'Cat-4'!$A:$A,0)</f>
        <v>844</v>
      </c>
      <c r="AJ1309" s="15">
        <f>MATCH($AJ$5,'Cat-4'!$1:$1,0)</f>
        <v>4</v>
      </c>
      <c r="AK1309" s="15">
        <f>INDEX('Cat-4'!$1:$1048576,Working!AI1309,Working!AJ1309)</f>
        <v>103.9</v>
      </c>
      <c r="AL1309" s="15">
        <f>MATCH($AL$5,'Cat-4'!$1:$1,0)</f>
        <v>131</v>
      </c>
      <c r="AM1309" s="15">
        <f>INDEX('Cat-4'!$1:$1048576,Working!AI1309,Working!AL1309)</f>
        <v>156.1</v>
      </c>
      <c r="AN1309" s="228">
        <f t="shared" si="529"/>
        <v>1.5024061597690086</v>
      </c>
      <c r="AO1309" s="230">
        <f t="shared" si="530"/>
        <v>0.73277510426692327</v>
      </c>
      <c r="AP1309" s="239">
        <f>INDEX(ELSV!$C$4:$G$63,MATCH(AH1309,ELSV!$G$4:$G$63,0),MATCH(IF(E1309&gt;10000000,"A",IF(E1309&gt;5000000,"B",IF(E1309&gt;1000000,"C","D"))),ELSV!$C$4:$F$4,0))</f>
        <v>8</v>
      </c>
      <c r="AQ1309" s="238">
        <f>INDEX(ELSV!$G$4:$K$63,MATCH(AH1309,ELSV!$G$4:$G$63,0),MATCH(IF(E1309&gt;10000000,"A",IF(E1309&gt;5000000,"B",IF(E1309&gt;1000000,"C","D"))),ELSV!$G$4:$K$4,0))</f>
        <v>0.95</v>
      </c>
      <c r="AR1309" s="240">
        <f t="shared" si="521"/>
        <v>1.7327751042669233</v>
      </c>
      <c r="AS1309" s="246">
        <f t="shared" si="522"/>
        <v>2772.4401668270771</v>
      </c>
      <c r="AT1309" s="246">
        <f t="shared" si="518"/>
        <v>1640.1120934845026</v>
      </c>
      <c r="AU1309" s="246">
        <f t="shared" si="523"/>
        <v>1558.1064888102774</v>
      </c>
      <c r="AV1309" s="246">
        <f t="shared" si="524"/>
        <v>82.005604674225197</v>
      </c>
      <c r="AW1309" s="15" t="s">
        <v>7421</v>
      </c>
      <c r="AX1309" s="253">
        <f t="shared" si="531"/>
        <v>0</v>
      </c>
    </row>
    <row r="1310" spans="1:50" s="15" customFormat="1" ht="14.25">
      <c r="A1310" s="9">
        <v>1304</v>
      </c>
      <c r="C1310" s="16" t="s">
        <v>225</v>
      </c>
      <c r="D1310" s="26">
        <v>4</v>
      </c>
      <c r="E1310" s="17">
        <v>8000</v>
      </c>
      <c r="F1310" s="9">
        <v>16</v>
      </c>
      <c r="G1310" s="4">
        <v>39877</v>
      </c>
      <c r="H1310" s="18" t="s">
        <v>259</v>
      </c>
      <c r="I1310" s="44">
        <v>0</v>
      </c>
      <c r="J1310" s="44">
        <v>0</v>
      </c>
      <c r="K1310" s="44">
        <v>0</v>
      </c>
      <c r="L1310" s="44">
        <v>0</v>
      </c>
      <c r="M1310" s="44">
        <v>0</v>
      </c>
      <c r="N1310" s="44">
        <v>0</v>
      </c>
      <c r="O1310" s="44">
        <v>0</v>
      </c>
      <c r="P1310" s="44">
        <v>0</v>
      </c>
      <c r="Q1310" s="44">
        <v>-400</v>
      </c>
      <c r="R1310" s="50">
        <v>0</v>
      </c>
      <c r="S1310" s="134">
        <v>0</v>
      </c>
      <c r="T1310" s="134">
        <v>0</v>
      </c>
      <c r="U1310" s="134">
        <v>0</v>
      </c>
      <c r="V1310" s="15" t="s">
        <v>4451</v>
      </c>
      <c r="W1310" s="3" t="s">
        <v>4462</v>
      </c>
      <c r="X1310" s="15" t="s">
        <v>4508</v>
      </c>
      <c r="Y1310" s="226">
        <f t="shared" si="519"/>
        <v>39873</v>
      </c>
      <c r="Z1310" s="228">
        <f t="shared" si="520"/>
        <v>13.830555555555556</v>
      </c>
      <c r="AA1310" s="204" t="s">
        <v>7092</v>
      </c>
      <c r="AB1310" s="15">
        <f>MATCH(AA1310,'CAT-3'!$A:$A,0)</f>
        <v>628</v>
      </c>
      <c r="AC1310" s="15">
        <f>MATCH(Y1310,'CAT-3'!$1:$1,0)</f>
        <v>54</v>
      </c>
      <c r="AD1310" s="15">
        <f>INDEX('CAT-3'!$1:$1048576,Working!AB1310,Working!AC1310)</f>
        <v>120</v>
      </c>
      <c r="AE1310" s="15">
        <f>MATCH($AE$5,'CAT-3'!$1:$1,0)</f>
        <v>90</v>
      </c>
      <c r="AF1310" s="15">
        <f>INDEX('CAT-3'!$1:$1048576,Working!AB1310,Working!AE1310)</f>
        <v>138.4</v>
      </c>
      <c r="AG1310" s="228">
        <f t="shared" si="528"/>
        <v>1.1533333333333333</v>
      </c>
      <c r="AH1310" s="196" t="s">
        <v>6191</v>
      </c>
      <c r="AI1310" s="15">
        <f>MATCH(AH1310,'Cat-4'!$A:$A,0)</f>
        <v>844</v>
      </c>
      <c r="AJ1310" s="15">
        <f>MATCH($AJ$5,'Cat-4'!$1:$1,0)</f>
        <v>4</v>
      </c>
      <c r="AK1310" s="15">
        <f>INDEX('Cat-4'!$1:$1048576,Working!AI1310,Working!AJ1310)</f>
        <v>103.9</v>
      </c>
      <c r="AL1310" s="15">
        <f>MATCH($AL$5,'Cat-4'!$1:$1,0)</f>
        <v>131</v>
      </c>
      <c r="AM1310" s="15">
        <f>INDEX('Cat-4'!$1:$1048576,Working!AI1310,Working!AL1310)</f>
        <v>156.1</v>
      </c>
      <c r="AN1310" s="228">
        <f t="shared" si="529"/>
        <v>1.5024061597690086</v>
      </c>
      <c r="AO1310" s="230">
        <f t="shared" si="530"/>
        <v>0.73277510426692327</v>
      </c>
      <c r="AP1310" s="239">
        <f>INDEX(ELSV!$C$4:$G$63,MATCH(AH1310,ELSV!$G$4:$G$63,0),MATCH(IF(E1310&gt;10000000,"A",IF(E1310&gt;5000000,"B",IF(E1310&gt;1000000,"C","D"))),ELSV!$C$4:$F$4,0))</f>
        <v>8</v>
      </c>
      <c r="AQ1310" s="238">
        <f>INDEX(ELSV!$G$4:$K$63,MATCH(AH1310,ELSV!$G$4:$G$63,0),MATCH(IF(E1310&gt;10000000,"A",IF(E1310&gt;5000000,"B",IF(E1310&gt;1000000,"C","D"))),ELSV!$G$4:$K$4,0))</f>
        <v>0.95</v>
      </c>
      <c r="AR1310" s="240">
        <f t="shared" si="521"/>
        <v>1.7327751042669233</v>
      </c>
      <c r="AS1310" s="246">
        <f t="shared" si="522"/>
        <v>13862.200834135387</v>
      </c>
      <c r="AT1310" s="246">
        <f t="shared" si="518"/>
        <v>8200.5604674225142</v>
      </c>
      <c r="AU1310" s="246">
        <f t="shared" si="523"/>
        <v>7790.5324440513878</v>
      </c>
      <c r="AV1310" s="246">
        <f t="shared" si="524"/>
        <v>410.02802337112644</v>
      </c>
      <c r="AW1310" s="15" t="s">
        <v>7421</v>
      </c>
      <c r="AX1310" s="253">
        <f t="shared" si="531"/>
        <v>0</v>
      </c>
    </row>
    <row r="1311" spans="1:50" s="15" customFormat="1" ht="14.25">
      <c r="A1311" s="9">
        <v>1305</v>
      </c>
      <c r="C1311" s="16" t="s">
        <v>200</v>
      </c>
      <c r="D1311" s="26">
        <v>1</v>
      </c>
      <c r="E1311" s="17">
        <v>1000</v>
      </c>
      <c r="F1311" s="9">
        <v>6</v>
      </c>
      <c r="G1311" s="4">
        <v>39911</v>
      </c>
      <c r="H1311" s="18" t="s">
        <v>259</v>
      </c>
      <c r="I1311" s="51">
        <v>0</v>
      </c>
      <c r="J1311" s="51">
        <v>0</v>
      </c>
      <c r="K1311" s="51">
        <v>0</v>
      </c>
      <c r="L1311" s="51">
        <v>0</v>
      </c>
      <c r="M1311" s="51">
        <v>0</v>
      </c>
      <c r="N1311" s="51">
        <v>0</v>
      </c>
      <c r="O1311" s="51">
        <v>0</v>
      </c>
      <c r="P1311" s="51">
        <v>0</v>
      </c>
      <c r="Q1311" s="51">
        <v>-50</v>
      </c>
      <c r="R1311" s="50">
        <v>0</v>
      </c>
      <c r="S1311" s="134">
        <v>0</v>
      </c>
      <c r="T1311" s="134">
        <v>0</v>
      </c>
      <c r="U1311" s="134">
        <v>0</v>
      </c>
      <c r="V1311" s="15" t="s">
        <v>4451</v>
      </c>
      <c r="W1311" s="3" t="s">
        <v>4462</v>
      </c>
      <c r="X1311" s="15" t="s">
        <v>4508</v>
      </c>
      <c r="Y1311" s="226">
        <f t="shared" si="519"/>
        <v>39904</v>
      </c>
      <c r="Z1311" s="228">
        <f t="shared" si="520"/>
        <v>13.747222222222222</v>
      </c>
      <c r="AA1311" s="204" t="s">
        <v>7092</v>
      </c>
      <c r="AB1311" s="15">
        <f>MATCH(AA1311,'CAT-3'!$A:$A,0)</f>
        <v>628</v>
      </c>
      <c r="AC1311" s="15">
        <f>MATCH(Y1311,'CAT-3'!$1:$1,0)</f>
        <v>55</v>
      </c>
      <c r="AD1311" s="15">
        <f>INDEX('CAT-3'!$1:$1048576,Working!AB1311,Working!AC1311)</f>
        <v>119.7</v>
      </c>
      <c r="AE1311" s="15">
        <f>MATCH($AE$5,'CAT-3'!$1:$1,0)</f>
        <v>90</v>
      </c>
      <c r="AF1311" s="15">
        <f>INDEX('CAT-3'!$1:$1048576,Working!AB1311,Working!AE1311)</f>
        <v>138.4</v>
      </c>
      <c r="AG1311" s="228">
        <f t="shared" si="528"/>
        <v>1.1562238930659983</v>
      </c>
      <c r="AH1311" s="196" t="s">
        <v>6191</v>
      </c>
      <c r="AI1311" s="15">
        <f>MATCH(AH1311,'Cat-4'!$A:$A,0)</f>
        <v>844</v>
      </c>
      <c r="AJ1311" s="15">
        <f>MATCH($AJ$5,'Cat-4'!$1:$1,0)</f>
        <v>4</v>
      </c>
      <c r="AK1311" s="15">
        <f>INDEX('Cat-4'!$1:$1048576,Working!AI1311,Working!AJ1311)</f>
        <v>103.9</v>
      </c>
      <c r="AL1311" s="15">
        <f>MATCH($AL$5,'Cat-4'!$1:$1,0)</f>
        <v>131</v>
      </c>
      <c r="AM1311" s="15">
        <f>INDEX('Cat-4'!$1:$1048576,Working!AI1311,Working!AL1311)</f>
        <v>156.1</v>
      </c>
      <c r="AN1311" s="228">
        <f t="shared" si="529"/>
        <v>1.5024061597690086</v>
      </c>
      <c r="AO1311" s="230">
        <f t="shared" si="530"/>
        <v>0.73711789901445934</v>
      </c>
      <c r="AP1311" s="239">
        <f>INDEX(ELSV!$C$4:$G$63,MATCH(AH1311,ELSV!$G$4:$G$63,0),MATCH(IF(E1311&gt;10000000,"A",IF(E1311&gt;5000000,"B",IF(E1311&gt;1000000,"C","D"))),ELSV!$C$4:$F$4,0))</f>
        <v>8</v>
      </c>
      <c r="AQ1311" s="238">
        <f>INDEX(ELSV!$G$4:$K$63,MATCH(AH1311,ELSV!$G$4:$G$63,0),MATCH(IF(E1311&gt;10000000,"A",IF(E1311&gt;5000000,"B",IF(E1311&gt;1000000,"C","D"))),ELSV!$G$4:$K$4,0))</f>
        <v>0.95</v>
      </c>
      <c r="AR1311" s="240">
        <f t="shared" si="521"/>
        <v>1.7371178990144593</v>
      </c>
      <c r="AS1311" s="246">
        <f t="shared" si="522"/>
        <v>1737.1178990144595</v>
      </c>
      <c r="AT1311" s="246">
        <f t="shared" si="518"/>
        <v>1027.6391563186107</v>
      </c>
      <c r="AU1311" s="246">
        <f t="shared" si="523"/>
        <v>976.25719850268013</v>
      </c>
      <c r="AV1311" s="246">
        <f t="shared" si="524"/>
        <v>51.381957815930605</v>
      </c>
      <c r="AW1311" s="15" t="s">
        <v>7421</v>
      </c>
      <c r="AX1311" s="253">
        <f t="shared" si="531"/>
        <v>0</v>
      </c>
    </row>
    <row r="1312" spans="1:50" s="15" customFormat="1" ht="14.25">
      <c r="A1312" s="9">
        <v>1306</v>
      </c>
      <c r="C1312" s="16" t="s">
        <v>909</v>
      </c>
      <c r="D1312" s="26">
        <v>1</v>
      </c>
      <c r="E1312" s="17">
        <v>8921</v>
      </c>
      <c r="F1312" s="9"/>
      <c r="G1312" s="4">
        <v>40087</v>
      </c>
      <c r="H1312" s="18" t="s">
        <v>828</v>
      </c>
      <c r="I1312" s="70">
        <v>43738</v>
      </c>
      <c r="J1312" s="44">
        <v>3652</v>
      </c>
      <c r="K1312" s="44">
        <v>1643</v>
      </c>
      <c r="L1312" s="44">
        <v>2009</v>
      </c>
      <c r="M1312" s="44">
        <v>446</v>
      </c>
      <c r="N1312" s="44">
        <v>5936</v>
      </c>
      <c r="O1312" s="44">
        <v>5304</v>
      </c>
      <c r="P1312" s="44">
        <v>1644</v>
      </c>
      <c r="Q1312" s="44">
        <v>4858</v>
      </c>
      <c r="R1312" s="50">
        <v>0</v>
      </c>
      <c r="S1312" s="134">
        <v>0</v>
      </c>
      <c r="T1312" s="134">
        <v>5304</v>
      </c>
      <c r="U1312" s="134">
        <v>0</v>
      </c>
      <c r="V1312" s="15" t="s">
        <v>4451</v>
      </c>
      <c r="W1312" s="3" t="s">
        <v>4462</v>
      </c>
      <c r="X1312" s="15" t="s">
        <v>4508</v>
      </c>
      <c r="Y1312" s="226">
        <f t="shared" si="519"/>
        <v>40087</v>
      </c>
      <c r="Z1312" s="228">
        <f t="shared" si="520"/>
        <v>13.247222222222222</v>
      </c>
      <c r="AA1312" s="204" t="s">
        <v>7092</v>
      </c>
      <c r="AB1312" s="15">
        <f>MATCH(AA1312,'CAT-3'!$A:$A,0)</f>
        <v>628</v>
      </c>
      <c r="AC1312" s="15">
        <f>MATCH(Y1312,'CAT-3'!$1:$1,0)</f>
        <v>61</v>
      </c>
      <c r="AD1312" s="15">
        <f>INDEX('CAT-3'!$1:$1048576,Working!AB1312,Working!AC1312)</f>
        <v>125.6</v>
      </c>
      <c r="AE1312" s="15">
        <f>MATCH($AE$5,'CAT-3'!$1:$1,0)</f>
        <v>90</v>
      </c>
      <c r="AF1312" s="15">
        <f>INDEX('CAT-3'!$1:$1048576,Working!AB1312,Working!AE1312)</f>
        <v>138.4</v>
      </c>
      <c r="AG1312" s="228">
        <f t="shared" si="528"/>
        <v>1.1019108280254779</v>
      </c>
      <c r="AH1312" s="196" t="s">
        <v>6191</v>
      </c>
      <c r="AI1312" s="15">
        <f>MATCH(AH1312,'Cat-4'!$A:$A,0)</f>
        <v>844</v>
      </c>
      <c r="AJ1312" s="15">
        <f>MATCH($AJ$5,'Cat-4'!$1:$1,0)</f>
        <v>4</v>
      </c>
      <c r="AK1312" s="15">
        <f>INDEX('Cat-4'!$1:$1048576,Working!AI1312,Working!AJ1312)</f>
        <v>103.9</v>
      </c>
      <c r="AL1312" s="15">
        <f>MATCH($AL$5,'Cat-4'!$1:$1,0)</f>
        <v>131</v>
      </c>
      <c r="AM1312" s="15">
        <f>INDEX('Cat-4'!$1:$1048576,Working!AI1312,Working!AL1312)</f>
        <v>156.1</v>
      </c>
      <c r="AN1312" s="228">
        <f t="shared" si="529"/>
        <v>1.5024061597690086</v>
      </c>
      <c r="AO1312" s="230">
        <f t="shared" si="530"/>
        <v>0.65551761554164667</v>
      </c>
      <c r="AP1312" s="239">
        <f>INDEX(ELSV!$C$4:$G$63,MATCH(AH1312,ELSV!$G$4:$G$63,0),MATCH(IF(E1312&gt;10000000,"A",IF(E1312&gt;5000000,"B",IF(E1312&gt;1000000,"C","D"))),ELSV!$C$4:$F$4,0))</f>
        <v>8</v>
      </c>
      <c r="AQ1312" s="238">
        <f>INDEX(ELSV!$G$4:$K$63,MATCH(AH1312,ELSV!$G$4:$G$63,0),MATCH(IF(E1312&gt;10000000,"A",IF(E1312&gt;5000000,"B",IF(E1312&gt;1000000,"C","D"))),ELSV!$G$4:$K$4,0))</f>
        <v>0.95</v>
      </c>
      <c r="AR1312" s="240">
        <f t="shared" si="521"/>
        <v>1.6555176155416467</v>
      </c>
      <c r="AS1312" s="246">
        <f t="shared" si="522"/>
        <v>14768.87264824703</v>
      </c>
      <c r="AT1312" s="246">
        <f t="shared" si="518"/>
        <v>8736.9267432177057</v>
      </c>
      <c r="AU1312" s="246">
        <f t="shared" si="523"/>
        <v>8300.0804060568207</v>
      </c>
      <c r="AV1312" s="246">
        <f t="shared" si="524"/>
        <v>436.84633716088501</v>
      </c>
      <c r="AW1312" s="15" t="s">
        <v>7421</v>
      </c>
      <c r="AX1312" s="253">
        <f t="shared" si="531"/>
        <v>0</v>
      </c>
    </row>
    <row r="1313" spans="1:50" s="15" customFormat="1" ht="14.25">
      <c r="A1313" s="9">
        <v>1307</v>
      </c>
      <c r="C1313" s="16" t="s">
        <v>609</v>
      </c>
      <c r="D1313" s="26">
        <v>1</v>
      </c>
      <c r="E1313" s="17">
        <v>3648</v>
      </c>
      <c r="F1313" s="9">
        <v>113</v>
      </c>
      <c r="G1313" s="4">
        <v>40263</v>
      </c>
      <c r="H1313" s="18" t="s">
        <v>259</v>
      </c>
      <c r="I1313" s="44">
        <v>0</v>
      </c>
      <c r="J1313" s="44">
        <v>0</v>
      </c>
      <c r="K1313" s="44">
        <v>0</v>
      </c>
      <c r="L1313" s="44">
        <v>0</v>
      </c>
      <c r="M1313" s="44">
        <v>0</v>
      </c>
      <c r="N1313" s="44">
        <v>0</v>
      </c>
      <c r="O1313" s="44">
        <v>0</v>
      </c>
      <c r="P1313" s="44">
        <v>0</v>
      </c>
      <c r="Q1313" s="44">
        <v>-182</v>
      </c>
      <c r="R1313" s="50">
        <v>0</v>
      </c>
      <c r="S1313" s="134">
        <v>0</v>
      </c>
      <c r="T1313" s="134">
        <v>0</v>
      </c>
      <c r="U1313" s="134">
        <v>0</v>
      </c>
      <c r="V1313" s="15" t="s">
        <v>4451</v>
      </c>
      <c r="W1313" s="3" t="s">
        <v>4462</v>
      </c>
      <c r="X1313" s="15" t="s">
        <v>4508</v>
      </c>
      <c r="Y1313" s="226">
        <f t="shared" si="519"/>
        <v>40238</v>
      </c>
      <c r="Z1313" s="228">
        <f t="shared" si="520"/>
        <v>12.830555555555556</v>
      </c>
      <c r="AA1313" s="204" t="s">
        <v>7092</v>
      </c>
      <c r="AB1313" s="15">
        <f>MATCH(AA1313,'CAT-3'!$A:$A,0)</f>
        <v>628</v>
      </c>
      <c r="AC1313" s="15">
        <f>MATCH(Y1313,'CAT-3'!$1:$1,0)</f>
        <v>66</v>
      </c>
      <c r="AD1313" s="15">
        <f>INDEX('CAT-3'!$1:$1048576,Working!AB1313,Working!AC1313)</f>
        <v>126.4</v>
      </c>
      <c r="AE1313" s="15">
        <f>MATCH($AE$5,'CAT-3'!$1:$1,0)</f>
        <v>90</v>
      </c>
      <c r="AF1313" s="15">
        <f>INDEX('CAT-3'!$1:$1048576,Working!AB1313,Working!AE1313)</f>
        <v>138.4</v>
      </c>
      <c r="AG1313" s="228">
        <f t="shared" si="528"/>
        <v>1.0949367088607596</v>
      </c>
      <c r="AH1313" s="196" t="s">
        <v>6191</v>
      </c>
      <c r="AI1313" s="15">
        <f>MATCH(AH1313,'Cat-4'!$A:$A,0)</f>
        <v>844</v>
      </c>
      <c r="AJ1313" s="15">
        <f>MATCH($AJ$5,'Cat-4'!$1:$1,0)</f>
        <v>4</v>
      </c>
      <c r="AK1313" s="15">
        <f>INDEX('Cat-4'!$1:$1048576,Working!AI1313,Working!AJ1313)</f>
        <v>103.9</v>
      </c>
      <c r="AL1313" s="15">
        <f>MATCH($AL$5,'Cat-4'!$1:$1,0)</f>
        <v>131</v>
      </c>
      <c r="AM1313" s="15">
        <f>INDEX('Cat-4'!$1:$1048576,Working!AI1313,Working!AL1313)</f>
        <v>156.1</v>
      </c>
      <c r="AN1313" s="228">
        <f t="shared" si="529"/>
        <v>1.5024061597690086</v>
      </c>
      <c r="AO1313" s="230">
        <f t="shared" si="530"/>
        <v>0.64503965594961077</v>
      </c>
      <c r="AP1313" s="239">
        <f>INDEX(ELSV!$C$4:$G$63,MATCH(AH1313,ELSV!$G$4:$G$63,0),MATCH(IF(E1313&gt;10000000,"A",IF(E1313&gt;5000000,"B",IF(E1313&gt;1000000,"C","D"))),ELSV!$C$4:$F$4,0))</f>
        <v>8</v>
      </c>
      <c r="AQ1313" s="238">
        <f>INDEX(ELSV!$G$4:$K$63,MATCH(AH1313,ELSV!$G$4:$G$63,0),MATCH(IF(E1313&gt;10000000,"A",IF(E1313&gt;5000000,"B",IF(E1313&gt;1000000,"C","D"))),ELSV!$G$4:$K$4,0))</f>
        <v>0.95</v>
      </c>
      <c r="AR1313" s="240">
        <f t="shared" si="521"/>
        <v>1.6450396559496108</v>
      </c>
      <c r="AS1313" s="246">
        <f t="shared" si="522"/>
        <v>6001.10466490418</v>
      </c>
      <c r="AT1313" s="246">
        <f t="shared" si="518"/>
        <v>3550.116050453797</v>
      </c>
      <c r="AU1313" s="246">
        <f t="shared" si="523"/>
        <v>3372.6102479311071</v>
      </c>
      <c r="AV1313" s="246">
        <f t="shared" si="524"/>
        <v>177.50580252268992</v>
      </c>
      <c r="AW1313" s="15" t="s">
        <v>7421</v>
      </c>
      <c r="AX1313" s="253">
        <f t="shared" si="531"/>
        <v>0</v>
      </c>
    </row>
    <row r="1314" spans="1:50" s="15" customFormat="1" ht="14.25">
      <c r="A1314" s="9">
        <v>1308</v>
      </c>
      <c r="C1314" s="16" t="s">
        <v>343</v>
      </c>
      <c r="D1314" s="26">
        <v>5</v>
      </c>
      <c r="E1314" s="44">
        <v>25509</v>
      </c>
      <c r="F1314" s="26" t="s">
        <v>935</v>
      </c>
      <c r="G1314" s="4">
        <v>40316</v>
      </c>
      <c r="H1314" s="18" t="s">
        <v>342</v>
      </c>
      <c r="I1314" s="44">
        <v>0</v>
      </c>
      <c r="J1314" s="44">
        <v>0</v>
      </c>
      <c r="K1314" s="44">
        <v>0</v>
      </c>
      <c r="L1314" s="44">
        <v>0</v>
      </c>
      <c r="M1314" s="44">
        <v>0</v>
      </c>
      <c r="N1314" s="44">
        <v>0</v>
      </c>
      <c r="O1314" s="44">
        <v>0</v>
      </c>
      <c r="P1314" s="44">
        <v>0</v>
      </c>
      <c r="Q1314" s="44">
        <v>-1275</v>
      </c>
      <c r="R1314" s="50">
        <v>0</v>
      </c>
      <c r="S1314" s="134">
        <v>0</v>
      </c>
      <c r="T1314" s="134">
        <v>0</v>
      </c>
      <c r="U1314" s="134">
        <v>0</v>
      </c>
      <c r="V1314" s="15" t="s">
        <v>4451</v>
      </c>
      <c r="W1314" s="3" t="s">
        <v>4462</v>
      </c>
      <c r="X1314" s="15" t="s">
        <v>4508</v>
      </c>
      <c r="Y1314" s="226">
        <f t="shared" si="519"/>
        <v>40299</v>
      </c>
      <c r="Z1314" s="228">
        <f t="shared" si="520"/>
        <v>12.66388888888889</v>
      </c>
      <c r="AA1314" s="204" t="s">
        <v>7092</v>
      </c>
      <c r="AB1314" s="15">
        <f>MATCH(AA1314,'CAT-3'!$A:$A,0)</f>
        <v>628</v>
      </c>
      <c r="AC1314" s="15">
        <f>MATCH(Y1314,'CAT-3'!$1:$1,0)</f>
        <v>68</v>
      </c>
      <c r="AD1314" s="15">
        <f>INDEX('CAT-3'!$1:$1048576,Working!AB1314,Working!AC1314)</f>
        <v>130.1</v>
      </c>
      <c r="AE1314" s="15">
        <f>MATCH($AE$5,'CAT-3'!$1:$1,0)</f>
        <v>90</v>
      </c>
      <c r="AF1314" s="15">
        <f>INDEX('CAT-3'!$1:$1048576,Working!AB1314,Working!AE1314)</f>
        <v>138.4</v>
      </c>
      <c r="AG1314" s="228">
        <f t="shared" si="528"/>
        <v>1.0637970791698694</v>
      </c>
      <c r="AH1314" s="196" t="s">
        <v>6191</v>
      </c>
      <c r="AI1314" s="15">
        <f>MATCH(AH1314,'Cat-4'!$A:$A,0)</f>
        <v>844</v>
      </c>
      <c r="AJ1314" s="15">
        <f>MATCH($AJ$5,'Cat-4'!$1:$1,0)</f>
        <v>4</v>
      </c>
      <c r="AK1314" s="15">
        <f>INDEX('Cat-4'!$1:$1048576,Working!AI1314,Working!AJ1314)</f>
        <v>103.9</v>
      </c>
      <c r="AL1314" s="15">
        <f>MATCH($AL$5,'Cat-4'!$1:$1,0)</f>
        <v>131</v>
      </c>
      <c r="AM1314" s="15">
        <f>INDEX('Cat-4'!$1:$1048576,Working!AI1314,Working!AL1314)</f>
        <v>156.1</v>
      </c>
      <c r="AN1314" s="228">
        <f t="shared" si="529"/>
        <v>1.5024061597690086</v>
      </c>
      <c r="AO1314" s="230">
        <f t="shared" si="530"/>
        <v>0.5982552844890916</v>
      </c>
      <c r="AP1314" s="239">
        <f>INDEX(ELSV!$C$4:$G$63,MATCH(AH1314,ELSV!$G$4:$G$63,0),MATCH(IF(E1314&gt;10000000,"A",IF(E1314&gt;5000000,"B",IF(E1314&gt;1000000,"C","D"))),ELSV!$C$4:$F$4,0))</f>
        <v>8</v>
      </c>
      <c r="AQ1314" s="238">
        <f>INDEX(ELSV!$G$4:$K$63,MATCH(AH1314,ELSV!$G$4:$G$63,0),MATCH(IF(E1314&gt;10000000,"A",IF(E1314&gt;5000000,"B",IF(E1314&gt;1000000,"C","D"))),ELSV!$G$4:$K$4,0))</f>
        <v>0.95</v>
      </c>
      <c r="AR1314" s="240">
        <f t="shared" si="521"/>
        <v>1.5982552844890916</v>
      </c>
      <c r="AS1314" s="246">
        <f t="shared" si="522"/>
        <v>40769.894052032236</v>
      </c>
      <c r="AT1314" s="246">
        <f t="shared" si="518"/>
        <v>24118.535391638845</v>
      </c>
      <c r="AU1314" s="246">
        <f t="shared" si="523"/>
        <v>22912.608622056901</v>
      </c>
      <c r="AV1314" s="246">
        <f t="shared" si="524"/>
        <v>1205.9267695819435</v>
      </c>
      <c r="AW1314" s="15" t="s">
        <v>7420</v>
      </c>
      <c r="AX1314" s="254">
        <f>AV1314*1</f>
        <v>1205.9267695819435</v>
      </c>
    </row>
    <row r="1315" spans="1:50" s="15" customFormat="1" ht="14.25">
      <c r="A1315" s="9">
        <v>1309</v>
      </c>
      <c r="C1315" s="16" t="s">
        <v>609</v>
      </c>
      <c r="D1315" s="26">
        <v>2</v>
      </c>
      <c r="E1315" s="44">
        <v>1800</v>
      </c>
      <c r="F1315" s="26" t="s">
        <v>722</v>
      </c>
      <c r="G1315" s="4">
        <v>40329</v>
      </c>
      <c r="H1315" s="18" t="s">
        <v>259</v>
      </c>
      <c r="I1315" s="44">
        <v>0</v>
      </c>
      <c r="J1315" s="44">
        <v>0</v>
      </c>
      <c r="K1315" s="44">
        <v>0</v>
      </c>
      <c r="L1315" s="44">
        <v>0</v>
      </c>
      <c r="M1315" s="44">
        <v>0</v>
      </c>
      <c r="N1315" s="44">
        <v>0</v>
      </c>
      <c r="O1315" s="44">
        <v>0</v>
      </c>
      <c r="P1315" s="44">
        <v>0</v>
      </c>
      <c r="Q1315" s="44">
        <v>-90</v>
      </c>
      <c r="R1315" s="50">
        <v>0</v>
      </c>
      <c r="S1315" s="134">
        <v>0</v>
      </c>
      <c r="T1315" s="134">
        <v>0</v>
      </c>
      <c r="U1315" s="134">
        <v>0</v>
      </c>
      <c r="V1315" s="15" t="s">
        <v>4451</v>
      </c>
      <c r="W1315" s="3" t="s">
        <v>4462</v>
      </c>
      <c r="X1315" s="15" t="s">
        <v>4508</v>
      </c>
      <c r="Y1315" s="226">
        <f t="shared" si="519"/>
        <v>40299</v>
      </c>
      <c r="Z1315" s="228">
        <f t="shared" si="520"/>
        <v>12.66388888888889</v>
      </c>
      <c r="AA1315" s="204" t="s">
        <v>7092</v>
      </c>
      <c r="AB1315" s="15">
        <f>MATCH(AA1315,'CAT-3'!$A:$A,0)</f>
        <v>628</v>
      </c>
      <c r="AC1315" s="15">
        <f>MATCH(Y1315,'CAT-3'!$1:$1,0)</f>
        <v>68</v>
      </c>
      <c r="AD1315" s="15">
        <f>INDEX('CAT-3'!$1:$1048576,Working!AB1315,Working!AC1315)</f>
        <v>130.1</v>
      </c>
      <c r="AE1315" s="15">
        <f>MATCH($AE$5,'CAT-3'!$1:$1,0)</f>
        <v>90</v>
      </c>
      <c r="AF1315" s="15">
        <f>INDEX('CAT-3'!$1:$1048576,Working!AB1315,Working!AE1315)</f>
        <v>138.4</v>
      </c>
      <c r="AG1315" s="228">
        <f t="shared" si="528"/>
        <v>1.0637970791698694</v>
      </c>
      <c r="AH1315" s="196" t="s">
        <v>6191</v>
      </c>
      <c r="AI1315" s="15">
        <f>MATCH(AH1315,'Cat-4'!$A:$A,0)</f>
        <v>844</v>
      </c>
      <c r="AJ1315" s="15">
        <f>MATCH($AJ$5,'Cat-4'!$1:$1,0)</f>
        <v>4</v>
      </c>
      <c r="AK1315" s="15">
        <f>INDEX('Cat-4'!$1:$1048576,Working!AI1315,Working!AJ1315)</f>
        <v>103.9</v>
      </c>
      <c r="AL1315" s="15">
        <f>MATCH($AL$5,'Cat-4'!$1:$1,0)</f>
        <v>131</v>
      </c>
      <c r="AM1315" s="15">
        <f>INDEX('Cat-4'!$1:$1048576,Working!AI1315,Working!AL1315)</f>
        <v>156.1</v>
      </c>
      <c r="AN1315" s="228">
        <f t="shared" si="529"/>
        <v>1.5024061597690086</v>
      </c>
      <c r="AO1315" s="230">
        <f t="shared" si="530"/>
        <v>0.5982552844890916</v>
      </c>
      <c r="AP1315" s="239">
        <f>INDEX(ELSV!$C$4:$G$63,MATCH(AH1315,ELSV!$G$4:$G$63,0),MATCH(IF(E1315&gt;10000000,"A",IF(E1315&gt;5000000,"B",IF(E1315&gt;1000000,"C","D"))),ELSV!$C$4:$F$4,0))</f>
        <v>8</v>
      </c>
      <c r="AQ1315" s="238">
        <f>INDEX(ELSV!$G$4:$K$63,MATCH(AH1315,ELSV!$G$4:$G$63,0),MATCH(IF(E1315&gt;10000000,"A",IF(E1315&gt;5000000,"B",IF(E1315&gt;1000000,"C","D"))),ELSV!$G$4:$K$4,0))</f>
        <v>0.95</v>
      </c>
      <c r="AR1315" s="240">
        <f t="shared" si="521"/>
        <v>1.5982552844890916</v>
      </c>
      <c r="AS1315" s="246">
        <f t="shared" si="522"/>
        <v>2876.8595120803648</v>
      </c>
      <c r="AT1315" s="246">
        <f t="shared" si="518"/>
        <v>1701.884186167624</v>
      </c>
      <c r="AU1315" s="246">
        <f t="shared" si="523"/>
        <v>1616.7899768592426</v>
      </c>
      <c r="AV1315" s="246">
        <f t="shared" si="524"/>
        <v>85.094209308381323</v>
      </c>
      <c r="AW1315" s="15" t="s">
        <v>7421</v>
      </c>
      <c r="AX1315" s="253">
        <f t="shared" ref="AX1315:AX1316" si="532">AV1315*0</f>
        <v>0</v>
      </c>
    </row>
    <row r="1316" spans="1:50" s="15" customFormat="1" ht="14.25">
      <c r="A1316" s="9">
        <v>1310</v>
      </c>
      <c r="C1316" s="16" t="s">
        <v>247</v>
      </c>
      <c r="D1316" s="26">
        <v>1</v>
      </c>
      <c r="E1316" s="44">
        <v>4560</v>
      </c>
      <c r="F1316" s="112" t="s">
        <v>645</v>
      </c>
      <c r="G1316" s="4">
        <v>40526</v>
      </c>
      <c r="H1316" s="18" t="s">
        <v>259</v>
      </c>
      <c r="I1316" s="44">
        <v>0</v>
      </c>
      <c r="J1316" s="44">
        <v>0</v>
      </c>
      <c r="K1316" s="44">
        <v>0</v>
      </c>
      <c r="L1316" s="44">
        <v>0</v>
      </c>
      <c r="M1316" s="44">
        <v>0</v>
      </c>
      <c r="N1316" s="44">
        <v>0</v>
      </c>
      <c r="O1316" s="44">
        <v>0</v>
      </c>
      <c r="P1316" s="44">
        <v>0</v>
      </c>
      <c r="Q1316" s="44">
        <v>-228</v>
      </c>
      <c r="R1316" s="50">
        <v>0</v>
      </c>
      <c r="S1316" s="134">
        <v>0</v>
      </c>
      <c r="T1316" s="134">
        <v>0</v>
      </c>
      <c r="U1316" s="134">
        <v>0</v>
      </c>
      <c r="V1316" s="15" t="s">
        <v>4451</v>
      </c>
      <c r="W1316" s="3" t="s">
        <v>4462</v>
      </c>
      <c r="X1316" s="15" t="s">
        <v>4508</v>
      </c>
      <c r="Y1316" s="226">
        <f t="shared" si="519"/>
        <v>40513</v>
      </c>
      <c r="Z1316" s="228">
        <f t="shared" si="520"/>
        <v>12.080555555555556</v>
      </c>
      <c r="AA1316" s="204" t="s">
        <v>7092</v>
      </c>
      <c r="AB1316" s="15">
        <f>MATCH(AA1316,'CAT-3'!$A:$A,0)</f>
        <v>628</v>
      </c>
      <c r="AC1316" s="15">
        <f>MATCH(Y1316,'CAT-3'!$1:$1,0)</f>
        <v>75</v>
      </c>
      <c r="AD1316" s="15">
        <f>INDEX('CAT-3'!$1:$1048576,Working!AB1316,Working!AC1316)</f>
        <v>130.6</v>
      </c>
      <c r="AE1316" s="15">
        <f>MATCH($AE$5,'CAT-3'!$1:$1,0)</f>
        <v>90</v>
      </c>
      <c r="AF1316" s="15">
        <f>INDEX('CAT-3'!$1:$1048576,Working!AB1316,Working!AE1316)</f>
        <v>138.4</v>
      </c>
      <c r="AG1316" s="228">
        <f t="shared" si="528"/>
        <v>1.0597243491577337</v>
      </c>
      <c r="AH1316" s="196" t="s">
        <v>6191</v>
      </c>
      <c r="AI1316" s="15">
        <f>MATCH(AH1316,'Cat-4'!$A:$A,0)</f>
        <v>844</v>
      </c>
      <c r="AJ1316" s="15">
        <f>MATCH($AJ$5,'Cat-4'!$1:$1,0)</f>
        <v>4</v>
      </c>
      <c r="AK1316" s="15">
        <f>INDEX('Cat-4'!$1:$1048576,Working!AI1316,Working!AJ1316)</f>
        <v>103.9</v>
      </c>
      <c r="AL1316" s="15">
        <f>MATCH($AL$5,'Cat-4'!$1:$1,0)</f>
        <v>131</v>
      </c>
      <c r="AM1316" s="15">
        <f>INDEX('Cat-4'!$1:$1048576,Working!AI1316,Working!AL1316)</f>
        <v>156.1</v>
      </c>
      <c r="AN1316" s="228">
        <f t="shared" si="529"/>
        <v>1.5024061597690086</v>
      </c>
      <c r="AO1316" s="230">
        <f t="shared" si="530"/>
        <v>0.59213638983178285</v>
      </c>
      <c r="AP1316" s="239">
        <f>INDEX(ELSV!$C$4:$G$63,MATCH(AH1316,ELSV!$G$4:$G$63,0),MATCH(IF(E1316&gt;10000000,"A",IF(E1316&gt;5000000,"B",IF(E1316&gt;1000000,"C","D"))),ELSV!$C$4:$F$4,0))</f>
        <v>8</v>
      </c>
      <c r="AQ1316" s="238">
        <f>INDEX(ELSV!$G$4:$K$63,MATCH(AH1316,ELSV!$G$4:$G$63,0),MATCH(IF(E1316&gt;10000000,"A",IF(E1316&gt;5000000,"B",IF(E1316&gt;1000000,"C","D"))),ELSV!$G$4:$K$4,0))</f>
        <v>0.95</v>
      </c>
      <c r="AR1316" s="240">
        <f t="shared" si="521"/>
        <v>1.5921363898317829</v>
      </c>
      <c r="AS1316" s="246">
        <f t="shared" si="522"/>
        <v>7260.1419376329295</v>
      </c>
      <c r="AT1316" s="246">
        <f t="shared" si="518"/>
        <v>4294.9336598139362</v>
      </c>
      <c r="AU1316" s="246">
        <f t="shared" si="523"/>
        <v>4080.1869768232391</v>
      </c>
      <c r="AV1316" s="246">
        <f t="shared" si="524"/>
        <v>214.74668299069708</v>
      </c>
      <c r="AW1316" s="15" t="s">
        <v>7421</v>
      </c>
      <c r="AX1316" s="253">
        <f t="shared" si="532"/>
        <v>0</v>
      </c>
    </row>
    <row r="1317" spans="1:50" s="15" customFormat="1" ht="14.25">
      <c r="A1317" s="9">
        <v>1311</v>
      </c>
      <c r="C1317" s="16" t="s">
        <v>1553</v>
      </c>
      <c r="D1317" s="26">
        <v>4</v>
      </c>
      <c r="E1317" s="44">
        <v>19355</v>
      </c>
      <c r="F1317" s="26" t="s">
        <v>1551</v>
      </c>
      <c r="G1317" s="4">
        <v>40902</v>
      </c>
      <c r="H1317" s="18" t="s">
        <v>106</v>
      </c>
      <c r="I1317" s="44">
        <v>0</v>
      </c>
      <c r="J1317" s="44">
        <v>0</v>
      </c>
      <c r="K1317" s="44">
        <v>0</v>
      </c>
      <c r="L1317" s="44">
        <v>0</v>
      </c>
      <c r="M1317" s="44">
        <v>0</v>
      </c>
      <c r="N1317" s="44">
        <v>0</v>
      </c>
      <c r="O1317" s="44">
        <v>0</v>
      </c>
      <c r="P1317" s="44">
        <v>0</v>
      </c>
      <c r="Q1317" s="44">
        <v>-968</v>
      </c>
      <c r="R1317" s="50">
        <v>0</v>
      </c>
      <c r="S1317" s="134">
        <v>0</v>
      </c>
      <c r="T1317" s="134">
        <v>0</v>
      </c>
      <c r="U1317" s="134">
        <v>0</v>
      </c>
      <c r="V1317" s="15" t="s">
        <v>4451</v>
      </c>
      <c r="W1317" s="3" t="s">
        <v>4462</v>
      </c>
      <c r="X1317" s="15" t="s">
        <v>4508</v>
      </c>
      <c r="Y1317" s="226">
        <f t="shared" si="519"/>
        <v>40878</v>
      </c>
      <c r="Z1317" s="228">
        <f t="shared" si="520"/>
        <v>11.080555555555556</v>
      </c>
      <c r="AA1317" s="204" t="s">
        <v>7092</v>
      </c>
      <c r="AB1317" s="15">
        <f>MATCH(AA1317,'CAT-3'!$A:$A,0)</f>
        <v>628</v>
      </c>
      <c r="AC1317" s="15">
        <f>MATCH(Y1317,'CAT-3'!$1:$1,0)</f>
        <v>87</v>
      </c>
      <c r="AD1317" s="15">
        <f>INDEX('CAT-3'!$1:$1048576,Working!AB1317,Working!AC1317)</f>
        <v>138.30000000000001</v>
      </c>
      <c r="AE1317" s="15">
        <f>MATCH($AE$5,'CAT-3'!$1:$1,0)</f>
        <v>90</v>
      </c>
      <c r="AF1317" s="15">
        <f>INDEX('CAT-3'!$1:$1048576,Working!AB1317,Working!AE1317)</f>
        <v>138.4</v>
      </c>
      <c r="AG1317" s="228">
        <f t="shared" si="528"/>
        <v>1.0007230657989876</v>
      </c>
      <c r="AH1317" s="196" t="s">
        <v>6191</v>
      </c>
      <c r="AI1317" s="15">
        <f>MATCH(AH1317,'Cat-4'!$A:$A,0)</f>
        <v>844</v>
      </c>
      <c r="AJ1317" s="15">
        <f>MATCH($AJ$5,'Cat-4'!$1:$1,0)</f>
        <v>4</v>
      </c>
      <c r="AK1317" s="15">
        <f>INDEX('Cat-4'!$1:$1048576,Working!AI1317,Working!AJ1317)</f>
        <v>103.9</v>
      </c>
      <c r="AL1317" s="15">
        <f>MATCH($AL$5,'Cat-4'!$1:$1,0)</f>
        <v>131</v>
      </c>
      <c r="AM1317" s="15">
        <f>INDEX('Cat-4'!$1:$1048576,Working!AI1317,Working!AL1317)</f>
        <v>156.1</v>
      </c>
      <c r="AN1317" s="228">
        <f t="shared" si="529"/>
        <v>1.5024061597690086</v>
      </c>
      <c r="AO1317" s="230">
        <f t="shared" si="530"/>
        <v>0.50349249827932585</v>
      </c>
      <c r="AP1317" s="239">
        <f>INDEX(ELSV!$C$4:$G$63,MATCH(AH1317,ELSV!$G$4:$G$63,0),MATCH(IF(E1317&gt;10000000,"A",IF(E1317&gt;5000000,"B",IF(E1317&gt;1000000,"C","D"))),ELSV!$C$4:$F$4,0))</f>
        <v>8</v>
      </c>
      <c r="AQ1317" s="238">
        <f>INDEX(ELSV!$G$4:$K$63,MATCH(AH1317,ELSV!$G$4:$G$63,0),MATCH(IF(E1317&gt;10000000,"A",IF(E1317&gt;5000000,"B",IF(E1317&gt;1000000,"C","D"))),ELSV!$G$4:$K$4,0))</f>
        <v>0.95</v>
      </c>
      <c r="AR1317" s="240">
        <f t="shared" si="521"/>
        <v>1.5034924982793259</v>
      </c>
      <c r="AS1317" s="246">
        <f t="shared" si="522"/>
        <v>29100.097304196352</v>
      </c>
      <c r="AT1317" s="246">
        <f t="shared" si="518"/>
        <v>17214.950959540427</v>
      </c>
      <c r="AU1317" s="246">
        <f t="shared" si="523"/>
        <v>16354.203411563405</v>
      </c>
      <c r="AV1317" s="246">
        <f t="shared" si="524"/>
        <v>860.7475479770219</v>
      </c>
      <c r="AW1317" s="15" t="s">
        <v>7420</v>
      </c>
      <c r="AX1317" s="254">
        <f>AV1317*1</f>
        <v>860.7475479770219</v>
      </c>
    </row>
    <row r="1318" spans="1:50" s="15" customFormat="1" ht="14.25">
      <c r="A1318" s="9">
        <v>1312</v>
      </c>
      <c r="C1318" s="16" t="s">
        <v>1553</v>
      </c>
      <c r="D1318" s="26">
        <v>2</v>
      </c>
      <c r="E1318" s="44">
        <v>8573</v>
      </c>
      <c r="F1318" s="26" t="s">
        <v>1581</v>
      </c>
      <c r="G1318" s="4">
        <v>40909</v>
      </c>
      <c r="H1318" s="18" t="s">
        <v>147</v>
      </c>
      <c r="I1318" s="44">
        <v>0</v>
      </c>
      <c r="J1318" s="44">
        <v>0</v>
      </c>
      <c r="K1318" s="44">
        <v>0</v>
      </c>
      <c r="L1318" s="44">
        <v>0</v>
      </c>
      <c r="M1318" s="44">
        <v>0</v>
      </c>
      <c r="N1318" s="44">
        <v>0</v>
      </c>
      <c r="O1318" s="44">
        <v>0</v>
      </c>
      <c r="P1318" s="44">
        <v>0</v>
      </c>
      <c r="Q1318" s="44">
        <v>-429</v>
      </c>
      <c r="R1318" s="50">
        <v>0</v>
      </c>
      <c r="S1318" s="134">
        <v>0</v>
      </c>
      <c r="T1318" s="134">
        <v>0</v>
      </c>
      <c r="U1318" s="134">
        <v>0</v>
      </c>
      <c r="V1318" s="15" t="s">
        <v>4451</v>
      </c>
      <c r="W1318" s="3" t="s">
        <v>4462</v>
      </c>
      <c r="X1318" s="15" t="s">
        <v>4508</v>
      </c>
      <c r="Y1318" s="226">
        <f t="shared" si="519"/>
        <v>40909</v>
      </c>
      <c r="Z1318" s="228">
        <f t="shared" si="520"/>
        <v>10.997222222222222</v>
      </c>
      <c r="AA1318" s="204" t="s">
        <v>7092</v>
      </c>
      <c r="AB1318" s="15">
        <f>MATCH(AA1318,'CAT-3'!$A:$A,0)</f>
        <v>628</v>
      </c>
      <c r="AC1318" s="15">
        <f>MATCH(Y1318,'CAT-3'!$1:$1,0)</f>
        <v>88</v>
      </c>
      <c r="AD1318" s="15">
        <f>INDEX('CAT-3'!$1:$1048576,Working!AB1318,Working!AC1318)</f>
        <v>138.30000000000001</v>
      </c>
      <c r="AE1318" s="15">
        <f>MATCH($AE$5,'CAT-3'!$1:$1,0)</f>
        <v>90</v>
      </c>
      <c r="AF1318" s="15">
        <f>INDEX('CAT-3'!$1:$1048576,Working!AB1318,Working!AE1318)</f>
        <v>138.4</v>
      </c>
      <c r="AG1318" s="228">
        <f t="shared" si="528"/>
        <v>1.0007230657989876</v>
      </c>
      <c r="AH1318" s="196" t="s">
        <v>6191</v>
      </c>
      <c r="AI1318" s="15">
        <f>MATCH(AH1318,'Cat-4'!$A:$A,0)</f>
        <v>844</v>
      </c>
      <c r="AJ1318" s="15">
        <f>MATCH($AJ$5,'Cat-4'!$1:$1,0)</f>
        <v>4</v>
      </c>
      <c r="AK1318" s="15">
        <f>INDEX('Cat-4'!$1:$1048576,Working!AI1318,Working!AJ1318)</f>
        <v>103.9</v>
      </c>
      <c r="AL1318" s="15">
        <f>MATCH($AL$5,'Cat-4'!$1:$1,0)</f>
        <v>131</v>
      </c>
      <c r="AM1318" s="15">
        <f>INDEX('Cat-4'!$1:$1048576,Working!AI1318,Working!AL1318)</f>
        <v>156.1</v>
      </c>
      <c r="AN1318" s="228">
        <f t="shared" si="529"/>
        <v>1.5024061597690086</v>
      </c>
      <c r="AO1318" s="230">
        <f t="shared" si="530"/>
        <v>0.50349249827932585</v>
      </c>
      <c r="AP1318" s="239">
        <f>INDEX(ELSV!$C$4:$G$63,MATCH(AH1318,ELSV!$G$4:$G$63,0),MATCH(IF(E1318&gt;10000000,"A",IF(E1318&gt;5000000,"B",IF(E1318&gt;1000000,"C","D"))),ELSV!$C$4:$F$4,0))</f>
        <v>8</v>
      </c>
      <c r="AQ1318" s="238">
        <f>INDEX(ELSV!$G$4:$K$63,MATCH(AH1318,ELSV!$G$4:$G$63,0),MATCH(IF(E1318&gt;10000000,"A",IF(E1318&gt;5000000,"B",IF(E1318&gt;1000000,"C","D"))),ELSV!$G$4:$K$4,0))</f>
        <v>0.95</v>
      </c>
      <c r="AR1318" s="240">
        <f t="shared" si="521"/>
        <v>1.5034924982793259</v>
      </c>
      <c r="AS1318" s="246">
        <f t="shared" si="522"/>
        <v>12889.44118774866</v>
      </c>
      <c r="AT1318" s="246">
        <f t="shared" si="518"/>
        <v>7625.0981439493708</v>
      </c>
      <c r="AU1318" s="246">
        <f t="shared" si="523"/>
        <v>7243.8432367519017</v>
      </c>
      <c r="AV1318" s="246">
        <f t="shared" si="524"/>
        <v>381.25490719746904</v>
      </c>
      <c r="AW1318" s="15" t="s">
        <v>7421</v>
      </c>
      <c r="AX1318" s="253">
        <f t="shared" ref="AX1318:AX1320" si="533">AV1318*0</f>
        <v>0</v>
      </c>
    </row>
    <row r="1319" spans="1:50" s="15" customFormat="1" ht="14.25">
      <c r="A1319" s="9">
        <v>1313</v>
      </c>
      <c r="C1319" s="16" t="s">
        <v>1712</v>
      </c>
      <c r="D1319" s="26">
        <v>1</v>
      </c>
      <c r="E1319" s="44">
        <v>6999</v>
      </c>
      <c r="F1319" s="26" t="s">
        <v>1713</v>
      </c>
      <c r="G1319" s="4">
        <v>41019</v>
      </c>
      <c r="H1319" s="18" t="s">
        <v>828</v>
      </c>
      <c r="I1319" s="44">
        <v>44670</v>
      </c>
      <c r="J1319" s="44">
        <v>3652</v>
      </c>
      <c r="K1319" s="44">
        <v>711</v>
      </c>
      <c r="L1319" s="44">
        <v>2941</v>
      </c>
      <c r="M1319" s="44">
        <v>350</v>
      </c>
      <c r="N1319" s="44">
        <v>5786</v>
      </c>
      <c r="O1319" s="44">
        <v>5418</v>
      </c>
      <c r="P1319" s="44">
        <v>2576</v>
      </c>
      <c r="Q1319" s="44">
        <v>5068</v>
      </c>
      <c r="R1319" s="50">
        <v>183</v>
      </c>
      <c r="S1319" s="134">
        <v>360</v>
      </c>
      <c r="T1319" s="134">
        <v>4672</v>
      </c>
      <c r="U1319" s="134">
        <v>746</v>
      </c>
      <c r="V1319" s="15" t="s">
        <v>4451</v>
      </c>
      <c r="W1319" s="3" t="s">
        <v>4462</v>
      </c>
      <c r="X1319" s="15" t="s">
        <v>4508</v>
      </c>
      <c r="Y1319" s="226">
        <f t="shared" si="519"/>
        <v>41000</v>
      </c>
      <c r="Z1319" s="228">
        <f t="shared" si="520"/>
        <v>10.747222222222222</v>
      </c>
      <c r="AH1319" s="196" t="s">
        <v>6191</v>
      </c>
      <c r="AI1319" s="15">
        <f>MATCH(AH1319,'Cat-4'!$A:$A,0)</f>
        <v>844</v>
      </c>
      <c r="AJ1319" s="15">
        <f>MATCH(Y1319,'Cat-4'!$1:$1,0)</f>
        <v>4</v>
      </c>
      <c r="AK1319" s="15">
        <f>INDEX('Cat-4'!$1:$1048576,Working!AI1319,Working!AJ1319)</f>
        <v>103.9</v>
      </c>
      <c r="AL1319" s="15">
        <f>MATCH($AL$5,'Cat-4'!$1:$1,0)</f>
        <v>131</v>
      </c>
      <c r="AM1319" s="15">
        <f>INDEX('Cat-4'!$1:$1048576,Working!AI1319,Working!AL1319)</f>
        <v>156.1</v>
      </c>
      <c r="AN1319" s="228">
        <f t="shared" si="529"/>
        <v>1.5024061597690086</v>
      </c>
      <c r="AO1319" s="230">
        <f t="shared" ref="AO1319:AO1325" si="534">AN1319-1</f>
        <v>0.5024061597690086</v>
      </c>
      <c r="AP1319" s="239">
        <f>INDEX(ELSV!$C$4:$G$63,MATCH(AH1319,ELSV!$G$4:$G$63,0),MATCH(IF(E1319&gt;10000000,"A",IF(E1319&gt;5000000,"B",IF(E1319&gt;1000000,"C","D"))),ELSV!$C$4:$F$4,0))</f>
        <v>8</v>
      </c>
      <c r="AQ1319" s="238">
        <f>INDEX(ELSV!$G$4:$K$63,MATCH(AH1319,ELSV!$G$4:$G$63,0),MATCH(IF(E1319&gt;10000000,"A",IF(E1319&gt;5000000,"B",IF(E1319&gt;1000000,"C","D"))),ELSV!$G$4:$K$4,0))</f>
        <v>0.95</v>
      </c>
      <c r="AR1319" s="240">
        <f t="shared" si="521"/>
        <v>1.5024061597690086</v>
      </c>
      <c r="AS1319" s="246">
        <f t="shared" si="522"/>
        <v>10515.340712223291</v>
      </c>
      <c r="AT1319" s="246">
        <f t="shared" si="518"/>
        <v>6220.6346869389636</v>
      </c>
      <c r="AU1319" s="246">
        <f t="shared" si="523"/>
        <v>5909.6029525920148</v>
      </c>
      <c r="AV1319" s="246">
        <f t="shared" si="524"/>
        <v>311.03173434694872</v>
      </c>
      <c r="AW1319" s="15" t="s">
        <v>7421</v>
      </c>
      <c r="AX1319" s="253">
        <f t="shared" si="533"/>
        <v>0</v>
      </c>
    </row>
    <row r="1320" spans="1:50" s="15" customFormat="1" ht="14.25">
      <c r="A1320" s="9">
        <v>1314</v>
      </c>
      <c r="C1320" s="16" t="s">
        <v>1712</v>
      </c>
      <c r="D1320" s="26">
        <v>-1</v>
      </c>
      <c r="E1320" s="44">
        <v>-6999</v>
      </c>
      <c r="F1320" s="26"/>
      <c r="G1320" s="4">
        <v>41019</v>
      </c>
      <c r="H1320" s="18" t="s">
        <v>828</v>
      </c>
      <c r="I1320" s="44">
        <v>44670</v>
      </c>
      <c r="J1320" s="44">
        <v>3652</v>
      </c>
      <c r="K1320" s="44">
        <v>711</v>
      </c>
      <c r="L1320" s="44">
        <v>2941</v>
      </c>
      <c r="M1320" s="44">
        <v>0</v>
      </c>
      <c r="N1320" s="44">
        <v>0</v>
      </c>
      <c r="O1320" s="44">
        <v>-5418</v>
      </c>
      <c r="P1320" s="44"/>
      <c r="Q1320" s="44"/>
      <c r="R1320" s="50">
        <v>0</v>
      </c>
      <c r="S1320" s="134">
        <v>0</v>
      </c>
      <c r="T1320" s="134">
        <v>-4672</v>
      </c>
      <c r="U1320" s="134">
        <v>-746</v>
      </c>
      <c r="V1320" s="15" t="s">
        <v>4451</v>
      </c>
      <c r="W1320" s="3" t="s">
        <v>4462</v>
      </c>
      <c r="X1320" s="15" t="s">
        <v>4508</v>
      </c>
      <c r="Y1320" s="226">
        <f t="shared" si="519"/>
        <v>41000</v>
      </c>
      <c r="Z1320" s="228">
        <f t="shared" si="520"/>
        <v>10.747222222222222</v>
      </c>
      <c r="AH1320" s="196" t="s">
        <v>6191</v>
      </c>
      <c r="AI1320" s="15">
        <f>MATCH(AH1320,'Cat-4'!$A:$A,0)</f>
        <v>844</v>
      </c>
      <c r="AJ1320" s="15">
        <f>MATCH(Y1320,'Cat-4'!$1:$1,0)</f>
        <v>4</v>
      </c>
      <c r="AK1320" s="15">
        <f>INDEX('Cat-4'!$1:$1048576,Working!AI1320,Working!AJ1320)</f>
        <v>103.9</v>
      </c>
      <c r="AL1320" s="15">
        <f>MATCH($AL$5,'Cat-4'!$1:$1,0)</f>
        <v>131</v>
      </c>
      <c r="AM1320" s="15">
        <f>INDEX('Cat-4'!$1:$1048576,Working!AI1320,Working!AL1320)</f>
        <v>156.1</v>
      </c>
      <c r="AN1320" s="228">
        <f t="shared" si="529"/>
        <v>1.5024061597690086</v>
      </c>
      <c r="AO1320" s="230">
        <f t="shared" si="534"/>
        <v>0.5024061597690086</v>
      </c>
      <c r="AP1320" s="239">
        <f>INDEX(ELSV!$C$4:$G$63,MATCH(AH1320,ELSV!$G$4:$G$63,0),MATCH(IF(E1320&gt;10000000,"A",IF(E1320&gt;5000000,"B",IF(E1320&gt;1000000,"C","D"))),ELSV!$C$4:$F$4,0))</f>
        <v>8</v>
      </c>
      <c r="AQ1320" s="238">
        <f>INDEX(ELSV!$G$4:$K$63,MATCH(AH1320,ELSV!$G$4:$G$63,0),MATCH(IF(E1320&gt;10000000,"A",IF(E1320&gt;5000000,"B",IF(E1320&gt;1000000,"C","D"))),ELSV!$G$4:$K$4,0))</f>
        <v>0.95</v>
      </c>
      <c r="AR1320" s="240">
        <f t="shared" si="521"/>
        <v>1.5024061597690086</v>
      </c>
      <c r="AS1320" s="246">
        <f t="shared" si="522"/>
        <v>-10515.340712223291</v>
      </c>
      <c r="AT1320" s="246">
        <f t="shared" si="518"/>
        <v>-6220.6346869389636</v>
      </c>
      <c r="AU1320" s="246">
        <f t="shared" si="523"/>
        <v>-5909.6029525920148</v>
      </c>
      <c r="AV1320" s="246">
        <f t="shared" si="524"/>
        <v>-311.03173434694872</v>
      </c>
      <c r="AW1320" s="15" t="s">
        <v>7421</v>
      </c>
      <c r="AX1320" s="253">
        <f t="shared" si="533"/>
        <v>0</v>
      </c>
    </row>
    <row r="1321" spans="1:50" s="15" customFormat="1" ht="14.25">
      <c r="A1321" s="9">
        <v>1315</v>
      </c>
      <c r="C1321" s="16" t="s">
        <v>2001</v>
      </c>
      <c r="D1321" s="26">
        <v>1</v>
      </c>
      <c r="E1321" s="44">
        <v>13167</v>
      </c>
      <c r="F1321" s="26" t="s">
        <v>2000</v>
      </c>
      <c r="G1321" s="4">
        <v>41382</v>
      </c>
      <c r="H1321" s="18" t="s">
        <v>342</v>
      </c>
      <c r="I1321" s="70">
        <v>45033</v>
      </c>
      <c r="J1321" s="44">
        <v>3652</v>
      </c>
      <c r="K1321" s="44">
        <v>348</v>
      </c>
      <c r="L1321" s="44">
        <v>3304</v>
      </c>
      <c r="M1321" s="44">
        <v>658</v>
      </c>
      <c r="N1321" s="44">
        <v>11714</v>
      </c>
      <c r="O1321" s="44">
        <v>11078</v>
      </c>
      <c r="P1321" s="44">
        <v>2939</v>
      </c>
      <c r="Q1321" s="44">
        <v>10420</v>
      </c>
      <c r="R1321" s="50">
        <v>365</v>
      </c>
      <c r="S1321" s="134">
        <v>1294</v>
      </c>
      <c r="T1321" s="134">
        <v>9066</v>
      </c>
      <c r="U1321" s="134">
        <v>2012</v>
      </c>
      <c r="V1321" s="15" t="s">
        <v>4451</v>
      </c>
      <c r="W1321" s="3" t="s">
        <v>4462</v>
      </c>
      <c r="X1321" s="15" t="s">
        <v>4508</v>
      </c>
      <c r="Y1321" s="226">
        <f t="shared" si="519"/>
        <v>41365</v>
      </c>
      <c r="Z1321" s="228">
        <f t="shared" si="520"/>
        <v>9.7472222222222218</v>
      </c>
      <c r="AH1321" s="196" t="s">
        <v>6191</v>
      </c>
      <c r="AI1321" s="15">
        <f>MATCH(AH1321,'Cat-4'!$A:$A,0)</f>
        <v>844</v>
      </c>
      <c r="AJ1321" s="15">
        <f>MATCH(Y1321,'Cat-4'!$1:$1,0)</f>
        <v>16</v>
      </c>
      <c r="AK1321" s="15">
        <f>INDEX('Cat-4'!$1:$1048576,Working!AI1321,Working!AJ1321)</f>
        <v>108.9</v>
      </c>
      <c r="AL1321" s="15">
        <f>MATCH($AL$5,'Cat-4'!$1:$1,0)</f>
        <v>131</v>
      </c>
      <c r="AM1321" s="15">
        <f>INDEX('Cat-4'!$1:$1048576,Working!AI1321,Working!AL1321)</f>
        <v>156.1</v>
      </c>
      <c r="AN1321" s="228">
        <f t="shared" si="529"/>
        <v>1.4334251606978878</v>
      </c>
      <c r="AO1321" s="230">
        <f t="shared" si="534"/>
        <v>0.43342516069788783</v>
      </c>
      <c r="AP1321" s="239">
        <f>INDEX(ELSV!$C$4:$G$63,MATCH(AH1321,ELSV!$G$4:$G$63,0),MATCH(IF(E1321&gt;10000000,"A",IF(E1321&gt;5000000,"B",IF(E1321&gt;1000000,"C","D"))),ELSV!$C$4:$F$4,0))</f>
        <v>8</v>
      </c>
      <c r="AQ1321" s="238">
        <f>INDEX(ELSV!$G$4:$K$63,MATCH(AH1321,ELSV!$G$4:$G$63,0),MATCH(IF(E1321&gt;10000000,"A",IF(E1321&gt;5000000,"B",IF(E1321&gt;1000000,"C","D"))),ELSV!$G$4:$K$4,0))</f>
        <v>0.95</v>
      </c>
      <c r="AR1321" s="240">
        <f t="shared" si="521"/>
        <v>1.4334251606978878</v>
      </c>
      <c r="AS1321" s="246">
        <f t="shared" si="522"/>
        <v>18873.909090909088</v>
      </c>
      <c r="AT1321" s="246">
        <f t="shared" si="518"/>
        <v>11165.372267259407</v>
      </c>
      <c r="AU1321" s="246">
        <f t="shared" si="523"/>
        <v>10607.103653896436</v>
      </c>
      <c r="AV1321" s="246">
        <f t="shared" si="524"/>
        <v>558.26861336297043</v>
      </c>
      <c r="AW1321" s="15" t="s">
        <v>7420</v>
      </c>
      <c r="AX1321" s="254">
        <f t="shared" ref="AX1321:AX1325" si="535">AV1321*1</f>
        <v>558.26861336297043</v>
      </c>
    </row>
    <row r="1322" spans="1:50" s="15" customFormat="1" ht="14.25">
      <c r="A1322" s="9">
        <v>1316</v>
      </c>
      <c r="C1322" s="16" t="s">
        <v>200</v>
      </c>
      <c r="D1322" s="26">
        <v>2</v>
      </c>
      <c r="E1322" s="44">
        <v>1</v>
      </c>
      <c r="F1322" s="26" t="s">
        <v>2596</v>
      </c>
      <c r="G1322" s="4">
        <v>42005</v>
      </c>
      <c r="H1322" s="18" t="s">
        <v>342</v>
      </c>
      <c r="I1322" s="70">
        <v>45657</v>
      </c>
      <c r="J1322" s="44">
        <v>3653</v>
      </c>
      <c r="K1322" s="44">
        <v>0</v>
      </c>
      <c r="L1322" s="44">
        <v>3653</v>
      </c>
      <c r="M1322" s="44">
        <v>0</v>
      </c>
      <c r="N1322" s="44">
        <v>0</v>
      </c>
      <c r="O1322" s="44">
        <v>0</v>
      </c>
      <c r="P1322" s="44">
        <v>3288</v>
      </c>
      <c r="Q1322" s="44">
        <v>0</v>
      </c>
      <c r="R1322" s="50">
        <v>0</v>
      </c>
      <c r="S1322" s="134">
        <v>0</v>
      </c>
      <c r="T1322" s="134">
        <v>0</v>
      </c>
      <c r="U1322" s="134">
        <v>0</v>
      </c>
      <c r="V1322" s="15" t="s">
        <v>4451</v>
      </c>
      <c r="W1322" s="3" t="s">
        <v>4462</v>
      </c>
      <c r="X1322" s="15" t="s">
        <v>4508</v>
      </c>
      <c r="Y1322" s="226">
        <f t="shared" si="519"/>
        <v>42005</v>
      </c>
      <c r="Z1322" s="228">
        <f t="shared" si="520"/>
        <v>7.9972222222222218</v>
      </c>
      <c r="AH1322" s="196" t="s">
        <v>6191</v>
      </c>
      <c r="AI1322" s="15">
        <f>MATCH(AH1322,'Cat-4'!$A:$A,0)</f>
        <v>844</v>
      </c>
      <c r="AJ1322" s="15">
        <f>MATCH(Y1322,'Cat-4'!$1:$1,0)</f>
        <v>37</v>
      </c>
      <c r="AK1322" s="15">
        <f>INDEX('Cat-4'!$1:$1048576,Working!AI1322,Working!AJ1322)</f>
        <v>117.7</v>
      </c>
      <c r="AL1322" s="15">
        <f>MATCH($AL$5,'Cat-4'!$1:$1,0)</f>
        <v>131</v>
      </c>
      <c r="AM1322" s="15">
        <f>INDEX('Cat-4'!$1:$1048576,Working!AI1322,Working!AL1322)</f>
        <v>156.1</v>
      </c>
      <c r="AN1322" s="228">
        <f t="shared" si="529"/>
        <v>1.3262531860662701</v>
      </c>
      <c r="AO1322" s="230">
        <f t="shared" si="534"/>
        <v>0.32625318606627007</v>
      </c>
      <c r="AP1322" s="239">
        <f>INDEX(ELSV!$C$4:$G$63,MATCH(AH1322,ELSV!$G$4:$G$63,0),MATCH(IF(E1322&gt;10000000,"A",IF(E1322&gt;5000000,"B",IF(E1322&gt;1000000,"C","D"))),ELSV!$C$4:$F$4,0))</f>
        <v>8</v>
      </c>
      <c r="AQ1322" s="238">
        <f>INDEX(ELSV!$G$4:$K$63,MATCH(AH1322,ELSV!$G$4:$G$63,0),MATCH(IF(E1322&gt;10000000,"A",IF(E1322&gt;5000000,"B",IF(E1322&gt;1000000,"C","D"))),ELSV!$G$4:$K$4,0))</f>
        <v>0.95</v>
      </c>
      <c r="AR1322" s="240">
        <f t="shared" si="521"/>
        <v>1.3262531860662701</v>
      </c>
      <c r="AS1322" s="246">
        <f t="shared" si="522"/>
        <v>1.3262531860662701</v>
      </c>
      <c r="AT1322" s="246">
        <f t="shared" si="518"/>
        <v>0.78458100395329966</v>
      </c>
      <c r="AU1322" s="246">
        <f t="shared" si="523"/>
        <v>0.74509315099391393</v>
      </c>
      <c r="AV1322" s="246">
        <f t="shared" si="524"/>
        <v>3.9487852959385727E-2</v>
      </c>
      <c r="AW1322" s="15" t="s">
        <v>7420</v>
      </c>
      <c r="AX1322" s="254">
        <f t="shared" si="535"/>
        <v>3.9487852959385727E-2</v>
      </c>
    </row>
    <row r="1323" spans="1:50" s="15" customFormat="1" ht="14.25">
      <c r="A1323" s="9">
        <v>1317</v>
      </c>
      <c r="C1323" s="35" t="s">
        <v>3879</v>
      </c>
      <c r="D1323" s="32">
        <v>1</v>
      </c>
      <c r="E1323" s="31">
        <v>9600</v>
      </c>
      <c r="F1323" s="32">
        <v>28</v>
      </c>
      <c r="G1323" s="10">
        <v>43026</v>
      </c>
      <c r="H1323" s="136" t="s">
        <v>106</v>
      </c>
      <c r="I1323" s="70">
        <v>46677</v>
      </c>
      <c r="J1323" s="44">
        <v>3652</v>
      </c>
      <c r="K1323" s="44">
        <v>0</v>
      </c>
      <c r="L1323" s="44">
        <v>3652</v>
      </c>
      <c r="M1323" s="44">
        <v>480</v>
      </c>
      <c r="N1323" s="44">
        <v>9120</v>
      </c>
      <c r="O1323" s="44">
        <v>9600</v>
      </c>
      <c r="P1323" s="44">
        <v>3652</v>
      </c>
      <c r="Q1323" s="44">
        <v>9120</v>
      </c>
      <c r="R1323" s="28">
        <v>365</v>
      </c>
      <c r="S1323" s="17">
        <v>912</v>
      </c>
      <c r="T1323" s="17">
        <v>4062</v>
      </c>
      <c r="U1323" s="17">
        <v>5538</v>
      </c>
      <c r="V1323" s="15" t="s">
        <v>4451</v>
      </c>
      <c r="W1323" s="3" t="s">
        <v>4462</v>
      </c>
      <c r="X1323" s="15" t="s">
        <v>4508</v>
      </c>
      <c r="Y1323" s="226">
        <f t="shared" si="519"/>
        <v>43009</v>
      </c>
      <c r="Z1323" s="228">
        <f t="shared" si="520"/>
        <v>5.2472222222222218</v>
      </c>
      <c r="AH1323" s="196" t="s">
        <v>6191</v>
      </c>
      <c r="AI1323" s="15">
        <f>MATCH(AH1323,'Cat-4'!$A:$A,0)</f>
        <v>844</v>
      </c>
      <c r="AJ1323" s="15">
        <f>MATCH(Y1323,'Cat-4'!$1:$1,0)</f>
        <v>70</v>
      </c>
      <c r="AK1323" s="15">
        <f>INDEX('Cat-4'!$1:$1048576,Working!AI1323,Working!AJ1323)</f>
        <v>122.1</v>
      </c>
      <c r="AL1323" s="15">
        <f>MATCH($AL$5,'Cat-4'!$1:$1,0)</f>
        <v>131</v>
      </c>
      <c r="AM1323" s="15">
        <f>INDEX('Cat-4'!$1:$1048576,Working!AI1323,Working!AL1323)</f>
        <v>156.1</v>
      </c>
      <c r="AN1323" s="228">
        <f t="shared" si="529"/>
        <v>1.2784602784602785</v>
      </c>
      <c r="AO1323" s="230">
        <f t="shared" si="534"/>
        <v>0.27846027846027854</v>
      </c>
      <c r="AP1323" s="239">
        <f>INDEX(ELSV!$C$4:$G$63,MATCH(AH1323,ELSV!$G$4:$G$63,0),MATCH(IF(E1323&gt;10000000,"A",IF(E1323&gt;5000000,"B",IF(E1323&gt;1000000,"C","D"))),ELSV!$C$4:$F$4,0))</f>
        <v>8</v>
      </c>
      <c r="AQ1323" s="238">
        <f>INDEX(ELSV!$G$4:$K$63,MATCH(AH1323,ELSV!$G$4:$G$63,0),MATCH(IF(E1323&gt;10000000,"A",IF(E1323&gt;5000000,"B",IF(E1323&gt;1000000,"C","D"))),ELSV!$G$4:$K$4,0))</f>
        <v>0.95</v>
      </c>
      <c r="AR1323" s="240">
        <f t="shared" si="521"/>
        <v>1.2784602784602785</v>
      </c>
      <c r="AS1323" s="246">
        <f t="shared" si="522"/>
        <v>12273.218673218675</v>
      </c>
      <c r="AT1323" s="246">
        <f t="shared" si="518"/>
        <v>7260.555020367834</v>
      </c>
      <c r="AU1323" s="246">
        <f t="shared" si="523"/>
        <v>4524.1072957642691</v>
      </c>
      <c r="AV1323" s="246">
        <f t="shared" si="524"/>
        <v>2736.4477246035649</v>
      </c>
      <c r="AW1323" s="15" t="s">
        <v>7420</v>
      </c>
      <c r="AX1323" s="254">
        <f t="shared" si="535"/>
        <v>2736.4477246035649</v>
      </c>
    </row>
    <row r="1324" spans="1:50" s="15" customFormat="1" ht="14.25">
      <c r="A1324" s="9">
        <v>1318</v>
      </c>
      <c r="C1324" s="35" t="s">
        <v>4094</v>
      </c>
      <c r="D1324" s="32">
        <v>1</v>
      </c>
      <c r="E1324" s="31">
        <v>73160</v>
      </c>
      <c r="F1324" s="32" t="s">
        <v>4095</v>
      </c>
      <c r="G1324" s="10">
        <v>43428</v>
      </c>
      <c r="H1324" s="137" t="s">
        <v>342</v>
      </c>
      <c r="I1324" s="70">
        <v>47080</v>
      </c>
      <c r="J1324" s="44">
        <v>3653</v>
      </c>
      <c r="K1324" s="44">
        <v>0</v>
      </c>
      <c r="L1324" s="44">
        <v>3653</v>
      </c>
      <c r="M1324" s="44">
        <v>3658</v>
      </c>
      <c r="N1324" s="44">
        <v>69502</v>
      </c>
      <c r="O1324" s="44">
        <v>73160</v>
      </c>
      <c r="P1324" s="44">
        <v>3653</v>
      </c>
      <c r="Q1324" s="44">
        <v>69502</v>
      </c>
      <c r="R1324" s="28">
        <v>365</v>
      </c>
      <c r="S1324" s="17">
        <v>6944</v>
      </c>
      <c r="T1324" s="17">
        <v>23268</v>
      </c>
      <c r="U1324" s="17">
        <v>49892</v>
      </c>
      <c r="V1324" s="15" t="s">
        <v>4451</v>
      </c>
      <c r="W1324" s="3" t="s">
        <v>4462</v>
      </c>
      <c r="X1324" s="15" t="s">
        <v>4508</v>
      </c>
      <c r="Y1324" s="226">
        <f t="shared" si="519"/>
        <v>43405</v>
      </c>
      <c r="Z1324" s="228">
        <f t="shared" si="520"/>
        <v>4.1638888888888888</v>
      </c>
      <c r="AH1324" s="196" t="s">
        <v>6191</v>
      </c>
      <c r="AI1324" s="15">
        <f>MATCH(AH1324,'Cat-4'!$A:$A,0)</f>
        <v>844</v>
      </c>
      <c r="AJ1324" s="15">
        <f>MATCH(Y1324,'Cat-4'!$1:$1,0)</f>
        <v>83</v>
      </c>
      <c r="AK1324" s="15">
        <f>INDEX('Cat-4'!$1:$1048576,Working!AI1324,Working!AJ1324)</f>
        <v>127.4</v>
      </c>
      <c r="AL1324" s="15">
        <f>MATCH($AL$5,'Cat-4'!$1:$1,0)</f>
        <v>131</v>
      </c>
      <c r="AM1324" s="15">
        <f>INDEX('Cat-4'!$1:$1048576,Working!AI1324,Working!AL1324)</f>
        <v>156.1</v>
      </c>
      <c r="AN1324" s="228">
        <f t="shared" si="529"/>
        <v>1.2252747252747251</v>
      </c>
      <c r="AO1324" s="230">
        <f t="shared" si="534"/>
        <v>0.22527472527472514</v>
      </c>
      <c r="AP1324" s="239">
        <f>INDEX(ELSV!$C$4:$G$63,MATCH(AH1324,ELSV!$G$4:$G$63,0),MATCH(IF(E1324&gt;10000000,"A",IF(E1324&gt;5000000,"B",IF(E1324&gt;1000000,"C","D"))),ELSV!$C$4:$F$4,0))</f>
        <v>8</v>
      </c>
      <c r="AQ1324" s="238">
        <f>INDEX(ELSV!$G$4:$K$63,MATCH(AH1324,ELSV!$G$4:$G$63,0),MATCH(IF(E1324&gt;10000000,"A",IF(E1324&gt;5000000,"B",IF(E1324&gt;1000000,"C","D"))),ELSV!$G$4:$K$4,0))</f>
        <v>0.95</v>
      </c>
      <c r="AR1324" s="240">
        <f t="shared" si="521"/>
        <v>1.2252747252747251</v>
      </c>
      <c r="AS1324" s="246">
        <f t="shared" si="522"/>
        <v>89641.098901098885</v>
      </c>
      <c r="AT1324" s="246">
        <f t="shared" si="518"/>
        <v>53029.620671378289</v>
      </c>
      <c r="AU1324" s="246">
        <f t="shared" si="523"/>
        <v>26221.121985095917</v>
      </c>
      <c r="AV1324" s="246">
        <f t="shared" si="524"/>
        <v>26808.498686282372</v>
      </c>
      <c r="AW1324" s="15" t="s">
        <v>7420</v>
      </c>
      <c r="AX1324" s="254">
        <f t="shared" si="535"/>
        <v>26808.498686282372</v>
      </c>
    </row>
    <row r="1325" spans="1:50" s="15" customFormat="1" ht="14.25">
      <c r="A1325" s="9">
        <v>1319</v>
      </c>
      <c r="C1325" s="35" t="s">
        <v>4094</v>
      </c>
      <c r="D1325" s="32">
        <v>1</v>
      </c>
      <c r="E1325" s="31">
        <v>106200</v>
      </c>
      <c r="F1325" s="32" t="s">
        <v>4095</v>
      </c>
      <c r="G1325" s="10">
        <v>43428</v>
      </c>
      <c r="H1325" s="137" t="s">
        <v>342</v>
      </c>
      <c r="I1325" s="70">
        <v>47080</v>
      </c>
      <c r="J1325" s="44">
        <v>3653</v>
      </c>
      <c r="K1325" s="44">
        <v>0</v>
      </c>
      <c r="L1325" s="44">
        <v>3653</v>
      </c>
      <c r="M1325" s="44">
        <v>5310</v>
      </c>
      <c r="N1325" s="44">
        <v>100890</v>
      </c>
      <c r="O1325" s="44">
        <v>106200</v>
      </c>
      <c r="P1325" s="44">
        <v>3653</v>
      </c>
      <c r="Q1325" s="44">
        <v>100890</v>
      </c>
      <c r="R1325" s="28">
        <v>365</v>
      </c>
      <c r="S1325" s="17">
        <v>10081</v>
      </c>
      <c r="T1325" s="17">
        <v>33778</v>
      </c>
      <c r="U1325" s="17">
        <v>72422</v>
      </c>
      <c r="V1325" s="15" t="s">
        <v>4451</v>
      </c>
      <c r="W1325" s="3" t="s">
        <v>4462</v>
      </c>
      <c r="X1325" s="15" t="s">
        <v>4508</v>
      </c>
      <c r="Y1325" s="226">
        <f t="shared" si="519"/>
        <v>43405</v>
      </c>
      <c r="Z1325" s="228">
        <f t="shared" si="520"/>
        <v>4.1638888888888888</v>
      </c>
      <c r="AH1325" s="196" t="s">
        <v>6191</v>
      </c>
      <c r="AI1325" s="15">
        <f>MATCH(AH1325,'Cat-4'!$A:$A,0)</f>
        <v>844</v>
      </c>
      <c r="AJ1325" s="15">
        <f>MATCH(Y1325,'Cat-4'!$1:$1,0)</f>
        <v>83</v>
      </c>
      <c r="AK1325" s="15">
        <f>INDEX('Cat-4'!$1:$1048576,Working!AI1325,Working!AJ1325)</f>
        <v>127.4</v>
      </c>
      <c r="AL1325" s="15">
        <f>MATCH($AL$5,'Cat-4'!$1:$1,0)</f>
        <v>131</v>
      </c>
      <c r="AM1325" s="15">
        <f>INDEX('Cat-4'!$1:$1048576,Working!AI1325,Working!AL1325)</f>
        <v>156.1</v>
      </c>
      <c r="AN1325" s="228">
        <f t="shared" si="529"/>
        <v>1.2252747252747251</v>
      </c>
      <c r="AO1325" s="230">
        <f t="shared" si="534"/>
        <v>0.22527472527472514</v>
      </c>
      <c r="AP1325" s="239">
        <f>INDEX(ELSV!$C$4:$G$63,MATCH(AH1325,ELSV!$G$4:$G$63,0),MATCH(IF(E1325&gt;10000000,"A",IF(E1325&gt;5000000,"B",IF(E1325&gt;1000000,"C","D"))),ELSV!$C$4:$F$4,0))</f>
        <v>8</v>
      </c>
      <c r="AQ1325" s="238">
        <f>INDEX(ELSV!$G$4:$K$63,MATCH(AH1325,ELSV!$G$4:$G$63,0),MATCH(IF(E1325&gt;10000000,"A",IF(E1325&gt;5000000,"B",IF(E1325&gt;1000000,"C","D"))),ELSV!$G$4:$K$4,0))</f>
        <v>0.95</v>
      </c>
      <c r="AR1325" s="240">
        <f t="shared" si="521"/>
        <v>1.2252747252747251</v>
      </c>
      <c r="AS1325" s="246">
        <f t="shared" si="522"/>
        <v>130124.17582417581</v>
      </c>
      <c r="AT1325" s="246">
        <f t="shared" si="518"/>
        <v>76978.481619742684</v>
      </c>
      <c r="AU1325" s="246">
        <f t="shared" si="523"/>
        <v>38062.919010623111</v>
      </c>
      <c r="AV1325" s="246">
        <f t="shared" si="524"/>
        <v>38915.562609119574</v>
      </c>
      <c r="AW1325" s="15" t="s">
        <v>7420</v>
      </c>
      <c r="AX1325" s="254">
        <f t="shared" si="535"/>
        <v>38915.562609119574</v>
      </c>
    </row>
    <row r="1326" spans="1:50" s="15" customFormat="1" ht="14.25">
      <c r="A1326" s="9">
        <v>1320</v>
      </c>
      <c r="C1326" s="16" t="s">
        <v>201</v>
      </c>
      <c r="D1326" s="26">
        <v>8</v>
      </c>
      <c r="E1326" s="17">
        <v>56430</v>
      </c>
      <c r="F1326" s="26">
        <v>4230</v>
      </c>
      <c r="G1326" s="4">
        <v>39862</v>
      </c>
      <c r="H1326" s="18" t="s">
        <v>259</v>
      </c>
      <c r="I1326" s="133">
        <v>43513</v>
      </c>
      <c r="J1326" s="134">
        <v>3652</v>
      </c>
      <c r="K1326" s="134">
        <v>1868</v>
      </c>
      <c r="L1326" s="134">
        <v>1784</v>
      </c>
      <c r="M1326" s="134">
        <v>2822</v>
      </c>
      <c r="N1326" s="134">
        <v>35336.973156164386</v>
      </c>
      <c r="O1326" s="134">
        <v>30928.973156164386</v>
      </c>
      <c r="P1326" s="134">
        <v>1419</v>
      </c>
      <c r="Q1326" s="134">
        <v>28107</v>
      </c>
      <c r="R1326" s="50">
        <v>0</v>
      </c>
      <c r="S1326" s="134">
        <v>0</v>
      </c>
      <c r="T1326" s="134">
        <v>30929</v>
      </c>
      <c r="U1326" s="134">
        <v>-2.6843835614272393E-2</v>
      </c>
      <c r="V1326" s="15" t="s">
        <v>4451</v>
      </c>
      <c r="W1326" s="23" t="s">
        <v>4463</v>
      </c>
      <c r="X1326" s="15" t="s">
        <v>4508</v>
      </c>
      <c r="Y1326" s="226">
        <f t="shared" si="519"/>
        <v>39845</v>
      </c>
      <c r="Z1326" s="228">
        <f t="shared" si="520"/>
        <v>13.91388888888889</v>
      </c>
      <c r="AA1326" s="204" t="s">
        <v>7092</v>
      </c>
      <c r="AB1326" s="15">
        <f>MATCH(AA1326,'CAT-3'!$A:$A,0)</f>
        <v>628</v>
      </c>
      <c r="AC1326" s="15">
        <f>MATCH(Y1326,'CAT-3'!$1:$1,0)</f>
        <v>53</v>
      </c>
      <c r="AD1326" s="15">
        <f>INDEX('CAT-3'!$1:$1048576,Working!AB1326,Working!AC1326)</f>
        <v>120</v>
      </c>
      <c r="AE1326" s="15">
        <f>MATCH($AE$5,'CAT-3'!$1:$1,0)</f>
        <v>90</v>
      </c>
      <c r="AF1326" s="15">
        <f>INDEX('CAT-3'!$1:$1048576,Working!AB1326,Working!AE1326)</f>
        <v>138.4</v>
      </c>
      <c r="AG1326" s="228">
        <f t="shared" ref="AG1326:AG1344" si="536">AF1326/AD1326</f>
        <v>1.1533333333333333</v>
      </c>
      <c r="AH1326" s="196" t="s">
        <v>6191</v>
      </c>
      <c r="AI1326" s="15">
        <f>MATCH(AH1326,'Cat-4'!$A:$A,0)</f>
        <v>844</v>
      </c>
      <c r="AJ1326" s="15">
        <f>MATCH($AJ$5,'Cat-4'!$1:$1,0)</f>
        <v>4</v>
      </c>
      <c r="AK1326" s="15">
        <f>INDEX('Cat-4'!$1:$1048576,Working!AI1326,Working!AJ1326)</f>
        <v>103.9</v>
      </c>
      <c r="AL1326" s="15">
        <f>MATCH($AL$5,'Cat-4'!$1:$1,0)</f>
        <v>131</v>
      </c>
      <c r="AM1326" s="15">
        <f>INDEX('Cat-4'!$1:$1048576,Working!AI1326,Working!AL1326)</f>
        <v>156.1</v>
      </c>
      <c r="AN1326" s="228">
        <f t="shared" ref="AN1326:AN1361" si="537">AM1326/AK1326</f>
        <v>1.5024061597690086</v>
      </c>
      <c r="AO1326" s="230">
        <f t="shared" ref="AO1326:AO1344" si="538">(AN1326*AG1326)-1</f>
        <v>0.73277510426692327</v>
      </c>
      <c r="AP1326" s="239">
        <f>INDEX(ELSV!$C$4:$G$63,MATCH(AH1326,ELSV!$G$4:$G$63,0),MATCH(IF(E1326&gt;10000000,"A",IF(E1326&gt;5000000,"B",IF(E1326&gt;1000000,"C","D"))),ELSV!$C$4:$F$4,0))</f>
        <v>8</v>
      </c>
      <c r="AQ1326" s="238">
        <f>INDEX(ELSV!$G$4:$K$63,MATCH(AH1326,ELSV!$G$4:$G$63,0),MATCH(IF(E1326&gt;10000000,"A",IF(E1326&gt;5000000,"B",IF(E1326&gt;1000000,"C","D"))),ELSV!$G$4:$K$4,0))</f>
        <v>0.95</v>
      </c>
      <c r="AR1326" s="240">
        <f t="shared" si="521"/>
        <v>1.7327751042669233</v>
      </c>
      <c r="AS1326" s="246">
        <f t="shared" si="522"/>
        <v>97780.499133782476</v>
      </c>
      <c r="AT1326" s="246">
        <f t="shared" si="518"/>
        <v>57844.703397081554</v>
      </c>
      <c r="AU1326" s="246">
        <f t="shared" si="523"/>
        <v>54952.468227227473</v>
      </c>
      <c r="AV1326" s="246">
        <f t="shared" si="524"/>
        <v>2892.2351698540806</v>
      </c>
      <c r="AW1326" s="15" t="s">
        <v>7421</v>
      </c>
      <c r="AX1326" s="253">
        <f t="shared" ref="AX1326:AX1333" si="539">AV1326*0</f>
        <v>0</v>
      </c>
    </row>
    <row r="1327" spans="1:50" s="15" customFormat="1" ht="14.25">
      <c r="A1327" s="9">
        <v>1321</v>
      </c>
      <c r="C1327" s="16" t="s">
        <v>201</v>
      </c>
      <c r="D1327" s="26">
        <v>4</v>
      </c>
      <c r="E1327" s="17">
        <v>11340</v>
      </c>
      <c r="F1327" s="26">
        <v>837</v>
      </c>
      <c r="G1327" s="4">
        <v>39877</v>
      </c>
      <c r="H1327" s="18" t="s">
        <v>259</v>
      </c>
      <c r="I1327" s="70">
        <v>0</v>
      </c>
      <c r="J1327" s="44">
        <v>0</v>
      </c>
      <c r="K1327" s="44">
        <v>0</v>
      </c>
      <c r="L1327" s="44">
        <v>0</v>
      </c>
      <c r="M1327" s="44">
        <v>0</v>
      </c>
      <c r="N1327" s="44">
        <v>0</v>
      </c>
      <c r="O1327" s="44">
        <v>0</v>
      </c>
      <c r="P1327" s="44">
        <v>0</v>
      </c>
      <c r="Q1327" s="44">
        <v>-567</v>
      </c>
      <c r="R1327" s="50">
        <v>0</v>
      </c>
      <c r="S1327" s="134">
        <v>0</v>
      </c>
      <c r="T1327" s="134">
        <v>0</v>
      </c>
      <c r="U1327" s="134">
        <v>0</v>
      </c>
      <c r="V1327" s="15" t="s">
        <v>4451</v>
      </c>
      <c r="W1327" s="23" t="s">
        <v>4463</v>
      </c>
      <c r="X1327" s="15" t="s">
        <v>4508</v>
      </c>
      <c r="Y1327" s="226">
        <f t="shared" si="519"/>
        <v>39873</v>
      </c>
      <c r="Z1327" s="228">
        <f t="shared" si="520"/>
        <v>13.830555555555556</v>
      </c>
      <c r="AA1327" s="204" t="s">
        <v>7092</v>
      </c>
      <c r="AB1327" s="15">
        <f>MATCH(AA1327,'CAT-3'!$A:$A,0)</f>
        <v>628</v>
      </c>
      <c r="AC1327" s="15">
        <f>MATCH(Y1327,'CAT-3'!$1:$1,0)</f>
        <v>54</v>
      </c>
      <c r="AD1327" s="15">
        <f>INDEX('CAT-3'!$1:$1048576,Working!AB1327,Working!AC1327)</f>
        <v>120</v>
      </c>
      <c r="AE1327" s="15">
        <f>MATCH($AE$5,'CAT-3'!$1:$1,0)</f>
        <v>90</v>
      </c>
      <c r="AF1327" s="15">
        <f>INDEX('CAT-3'!$1:$1048576,Working!AB1327,Working!AE1327)</f>
        <v>138.4</v>
      </c>
      <c r="AG1327" s="228">
        <f t="shared" si="536"/>
        <v>1.1533333333333333</v>
      </c>
      <c r="AH1327" s="196" t="s">
        <v>6191</v>
      </c>
      <c r="AI1327" s="15">
        <f>MATCH(AH1327,'Cat-4'!$A:$A,0)</f>
        <v>844</v>
      </c>
      <c r="AJ1327" s="15">
        <f>MATCH($AJ$5,'Cat-4'!$1:$1,0)</f>
        <v>4</v>
      </c>
      <c r="AK1327" s="15">
        <f>INDEX('Cat-4'!$1:$1048576,Working!AI1327,Working!AJ1327)</f>
        <v>103.9</v>
      </c>
      <c r="AL1327" s="15">
        <f>MATCH($AL$5,'Cat-4'!$1:$1,0)</f>
        <v>131</v>
      </c>
      <c r="AM1327" s="15">
        <f>INDEX('Cat-4'!$1:$1048576,Working!AI1327,Working!AL1327)</f>
        <v>156.1</v>
      </c>
      <c r="AN1327" s="228">
        <f t="shared" si="537"/>
        <v>1.5024061597690086</v>
      </c>
      <c r="AO1327" s="230">
        <f t="shared" si="538"/>
        <v>0.73277510426692327</v>
      </c>
      <c r="AP1327" s="239">
        <f>INDEX(ELSV!$C$4:$G$63,MATCH(AH1327,ELSV!$G$4:$G$63,0),MATCH(IF(E1327&gt;10000000,"A",IF(E1327&gt;5000000,"B",IF(E1327&gt;1000000,"C","D"))),ELSV!$C$4:$F$4,0))</f>
        <v>8</v>
      </c>
      <c r="AQ1327" s="238">
        <f>INDEX(ELSV!$G$4:$K$63,MATCH(AH1327,ELSV!$G$4:$G$63,0),MATCH(IF(E1327&gt;10000000,"A",IF(E1327&gt;5000000,"B",IF(E1327&gt;1000000,"C","D"))),ELSV!$G$4:$K$4,0))</f>
        <v>0.95</v>
      </c>
      <c r="AR1327" s="240">
        <f t="shared" si="521"/>
        <v>1.7327751042669233</v>
      </c>
      <c r="AS1327" s="246">
        <f t="shared" si="522"/>
        <v>19649.66968238691</v>
      </c>
      <c r="AT1327" s="246">
        <f t="shared" si="518"/>
        <v>11624.294462571412</v>
      </c>
      <c r="AU1327" s="246">
        <f t="shared" si="523"/>
        <v>11043.079739442841</v>
      </c>
      <c r="AV1327" s="246">
        <f t="shared" si="524"/>
        <v>581.21472312857077</v>
      </c>
      <c r="AW1327" s="15" t="s">
        <v>7421</v>
      </c>
      <c r="AX1327" s="253">
        <f t="shared" si="539"/>
        <v>0</v>
      </c>
    </row>
    <row r="1328" spans="1:50" s="15" customFormat="1" ht="14.25">
      <c r="A1328" s="9">
        <v>1322</v>
      </c>
      <c r="C1328" s="16" t="s">
        <v>202</v>
      </c>
      <c r="D1328" s="26" t="s">
        <v>203</v>
      </c>
      <c r="E1328" s="17">
        <v>12020</v>
      </c>
      <c r="F1328" s="26">
        <v>387</v>
      </c>
      <c r="G1328" s="4">
        <v>39983</v>
      </c>
      <c r="H1328" s="18" t="s">
        <v>259</v>
      </c>
      <c r="I1328" s="70">
        <v>0</v>
      </c>
      <c r="J1328" s="44">
        <v>0</v>
      </c>
      <c r="K1328" s="44">
        <v>0</v>
      </c>
      <c r="L1328" s="44">
        <v>0</v>
      </c>
      <c r="M1328" s="44">
        <v>0</v>
      </c>
      <c r="N1328" s="44">
        <v>0</v>
      </c>
      <c r="O1328" s="44">
        <v>0</v>
      </c>
      <c r="P1328" s="44">
        <v>0</v>
      </c>
      <c r="Q1328" s="44">
        <v>-601</v>
      </c>
      <c r="R1328" s="50">
        <v>0</v>
      </c>
      <c r="S1328" s="134">
        <v>0</v>
      </c>
      <c r="T1328" s="134">
        <v>0</v>
      </c>
      <c r="U1328" s="134">
        <v>0</v>
      </c>
      <c r="V1328" s="15" t="s">
        <v>4451</v>
      </c>
      <c r="W1328" s="23" t="s">
        <v>4463</v>
      </c>
      <c r="X1328" s="15" t="s">
        <v>4508</v>
      </c>
      <c r="Y1328" s="226">
        <f t="shared" si="519"/>
        <v>39965</v>
      </c>
      <c r="Z1328" s="228">
        <f t="shared" si="520"/>
        <v>13.580555555555556</v>
      </c>
      <c r="AA1328" s="204" t="s">
        <v>7092</v>
      </c>
      <c r="AB1328" s="15">
        <f>MATCH(AA1328,'CAT-3'!$A:$A,0)</f>
        <v>628</v>
      </c>
      <c r="AC1328" s="15">
        <f>MATCH(Y1328,'CAT-3'!$1:$1,0)</f>
        <v>57</v>
      </c>
      <c r="AD1328" s="15">
        <f>INDEX('CAT-3'!$1:$1048576,Working!AB1328,Working!AC1328)</f>
        <v>119.7</v>
      </c>
      <c r="AE1328" s="15">
        <f>MATCH($AE$5,'CAT-3'!$1:$1,0)</f>
        <v>90</v>
      </c>
      <c r="AF1328" s="15">
        <f>INDEX('CAT-3'!$1:$1048576,Working!AB1328,Working!AE1328)</f>
        <v>138.4</v>
      </c>
      <c r="AG1328" s="228">
        <f t="shared" si="536"/>
        <v>1.1562238930659983</v>
      </c>
      <c r="AH1328" s="196" t="s">
        <v>6191</v>
      </c>
      <c r="AI1328" s="15">
        <f>MATCH(AH1328,'Cat-4'!$A:$A,0)</f>
        <v>844</v>
      </c>
      <c r="AJ1328" s="15">
        <f>MATCH($AJ$5,'Cat-4'!$1:$1,0)</f>
        <v>4</v>
      </c>
      <c r="AK1328" s="15">
        <f>INDEX('Cat-4'!$1:$1048576,Working!AI1328,Working!AJ1328)</f>
        <v>103.9</v>
      </c>
      <c r="AL1328" s="15">
        <f>MATCH($AL$5,'Cat-4'!$1:$1,0)</f>
        <v>131</v>
      </c>
      <c r="AM1328" s="15">
        <f>INDEX('Cat-4'!$1:$1048576,Working!AI1328,Working!AL1328)</f>
        <v>156.1</v>
      </c>
      <c r="AN1328" s="228">
        <f t="shared" si="537"/>
        <v>1.5024061597690086</v>
      </c>
      <c r="AO1328" s="230">
        <f t="shared" si="538"/>
        <v>0.73711789901445934</v>
      </c>
      <c r="AP1328" s="239">
        <f>INDEX(ELSV!$C$4:$G$63,MATCH(AH1328,ELSV!$G$4:$G$63,0),MATCH(IF(E1328&gt;10000000,"A",IF(E1328&gt;5000000,"B",IF(E1328&gt;1000000,"C","D"))),ELSV!$C$4:$F$4,0))</f>
        <v>8</v>
      </c>
      <c r="AQ1328" s="238">
        <f>INDEX(ELSV!$G$4:$K$63,MATCH(AH1328,ELSV!$G$4:$G$63,0),MATCH(IF(E1328&gt;10000000,"A",IF(E1328&gt;5000000,"B",IF(E1328&gt;1000000,"C","D"))),ELSV!$G$4:$K$4,0))</f>
        <v>0.95</v>
      </c>
      <c r="AR1328" s="240">
        <f t="shared" si="521"/>
        <v>1.7371178990144593</v>
      </c>
      <c r="AS1328" s="246">
        <f t="shared" si="522"/>
        <v>20880.157146153801</v>
      </c>
      <c r="AT1328" s="246">
        <f t="shared" si="518"/>
        <v>12352.222658949699</v>
      </c>
      <c r="AU1328" s="246">
        <f t="shared" si="523"/>
        <v>11734.611526002212</v>
      </c>
      <c r="AV1328" s="246">
        <f t="shared" si="524"/>
        <v>617.61113294748611</v>
      </c>
      <c r="AW1328" s="15" t="s">
        <v>7421</v>
      </c>
      <c r="AX1328" s="253">
        <f t="shared" si="539"/>
        <v>0</v>
      </c>
    </row>
    <row r="1329" spans="1:50" s="15" customFormat="1" ht="14.25">
      <c r="A1329" s="9">
        <v>1323</v>
      </c>
      <c r="C1329" s="16" t="s">
        <v>204</v>
      </c>
      <c r="D1329" s="26">
        <v>2</v>
      </c>
      <c r="E1329" s="17">
        <v>4550</v>
      </c>
      <c r="F1329" s="26">
        <v>25</v>
      </c>
      <c r="G1329" s="4">
        <v>39982</v>
      </c>
      <c r="H1329" s="18" t="s">
        <v>259</v>
      </c>
      <c r="I1329" s="70">
        <v>0</v>
      </c>
      <c r="J1329" s="44">
        <v>0</v>
      </c>
      <c r="K1329" s="44">
        <v>0</v>
      </c>
      <c r="L1329" s="44">
        <v>0</v>
      </c>
      <c r="M1329" s="44">
        <v>0</v>
      </c>
      <c r="N1329" s="44">
        <v>0</v>
      </c>
      <c r="O1329" s="44">
        <v>0</v>
      </c>
      <c r="P1329" s="44">
        <v>0</v>
      </c>
      <c r="Q1329" s="44">
        <v>-228</v>
      </c>
      <c r="R1329" s="50">
        <v>0</v>
      </c>
      <c r="S1329" s="134">
        <v>0</v>
      </c>
      <c r="T1329" s="134">
        <v>0</v>
      </c>
      <c r="U1329" s="134">
        <v>0</v>
      </c>
      <c r="V1329" s="15" t="s">
        <v>4451</v>
      </c>
      <c r="W1329" s="23" t="s">
        <v>4463</v>
      </c>
      <c r="X1329" s="15" t="s">
        <v>4508</v>
      </c>
      <c r="Y1329" s="226">
        <f t="shared" si="519"/>
        <v>39965</v>
      </c>
      <c r="Z1329" s="228">
        <f t="shared" si="520"/>
        <v>13.580555555555556</v>
      </c>
      <c r="AA1329" s="204" t="s">
        <v>7092</v>
      </c>
      <c r="AB1329" s="15">
        <f>MATCH(AA1329,'CAT-3'!$A:$A,0)</f>
        <v>628</v>
      </c>
      <c r="AC1329" s="15">
        <f>MATCH(Y1329,'CAT-3'!$1:$1,0)</f>
        <v>57</v>
      </c>
      <c r="AD1329" s="15">
        <f>INDEX('CAT-3'!$1:$1048576,Working!AB1329,Working!AC1329)</f>
        <v>119.7</v>
      </c>
      <c r="AE1329" s="15">
        <f>MATCH($AE$5,'CAT-3'!$1:$1,0)</f>
        <v>90</v>
      </c>
      <c r="AF1329" s="15">
        <f>INDEX('CAT-3'!$1:$1048576,Working!AB1329,Working!AE1329)</f>
        <v>138.4</v>
      </c>
      <c r="AG1329" s="228">
        <f t="shared" si="536"/>
        <v>1.1562238930659983</v>
      </c>
      <c r="AH1329" s="196" t="s">
        <v>6191</v>
      </c>
      <c r="AI1329" s="15">
        <f>MATCH(AH1329,'Cat-4'!$A:$A,0)</f>
        <v>844</v>
      </c>
      <c r="AJ1329" s="15">
        <f>MATCH($AJ$5,'Cat-4'!$1:$1,0)</f>
        <v>4</v>
      </c>
      <c r="AK1329" s="15">
        <f>INDEX('Cat-4'!$1:$1048576,Working!AI1329,Working!AJ1329)</f>
        <v>103.9</v>
      </c>
      <c r="AL1329" s="15">
        <f>MATCH($AL$5,'Cat-4'!$1:$1,0)</f>
        <v>131</v>
      </c>
      <c r="AM1329" s="15">
        <f>INDEX('Cat-4'!$1:$1048576,Working!AI1329,Working!AL1329)</f>
        <v>156.1</v>
      </c>
      <c r="AN1329" s="228">
        <f t="shared" si="537"/>
        <v>1.5024061597690086</v>
      </c>
      <c r="AO1329" s="230">
        <f t="shared" si="538"/>
        <v>0.73711789901445934</v>
      </c>
      <c r="AP1329" s="239">
        <f>INDEX(ELSV!$C$4:$G$63,MATCH(AH1329,ELSV!$G$4:$G$63,0),MATCH(IF(E1329&gt;10000000,"A",IF(E1329&gt;5000000,"B",IF(E1329&gt;1000000,"C","D"))),ELSV!$C$4:$F$4,0))</f>
        <v>8</v>
      </c>
      <c r="AQ1329" s="238">
        <f>INDEX(ELSV!$G$4:$K$63,MATCH(AH1329,ELSV!$G$4:$G$63,0),MATCH(IF(E1329&gt;10000000,"A",IF(E1329&gt;5000000,"B",IF(E1329&gt;1000000,"C","D"))),ELSV!$G$4:$K$4,0))</f>
        <v>0.95</v>
      </c>
      <c r="AR1329" s="240">
        <f t="shared" si="521"/>
        <v>1.7371178990144593</v>
      </c>
      <c r="AS1329" s="246">
        <f t="shared" si="522"/>
        <v>7903.8864405157901</v>
      </c>
      <c r="AT1329" s="246">
        <f t="shared" si="518"/>
        <v>4675.7581612496788</v>
      </c>
      <c r="AU1329" s="246">
        <f t="shared" si="523"/>
        <v>4441.9702531871944</v>
      </c>
      <c r="AV1329" s="246">
        <f t="shared" si="524"/>
        <v>233.78790806248435</v>
      </c>
      <c r="AW1329" s="15" t="s">
        <v>7421</v>
      </c>
      <c r="AX1329" s="253">
        <f t="shared" si="539"/>
        <v>0</v>
      </c>
    </row>
    <row r="1330" spans="1:50" s="15" customFormat="1" ht="14.25">
      <c r="A1330" s="9">
        <v>1324</v>
      </c>
      <c r="C1330" s="16" t="s">
        <v>204</v>
      </c>
      <c r="D1330" s="26">
        <v>2</v>
      </c>
      <c r="E1330" s="17">
        <v>7312</v>
      </c>
      <c r="F1330" s="26" t="s">
        <v>205</v>
      </c>
      <c r="G1330" s="4">
        <v>39984</v>
      </c>
      <c r="H1330" s="18" t="s">
        <v>259</v>
      </c>
      <c r="I1330" s="70">
        <v>0</v>
      </c>
      <c r="J1330" s="44">
        <v>0</v>
      </c>
      <c r="K1330" s="44">
        <v>0</v>
      </c>
      <c r="L1330" s="44">
        <v>0</v>
      </c>
      <c r="M1330" s="44">
        <v>0</v>
      </c>
      <c r="N1330" s="44">
        <v>0</v>
      </c>
      <c r="O1330" s="44">
        <v>0</v>
      </c>
      <c r="P1330" s="44">
        <v>0</v>
      </c>
      <c r="Q1330" s="44">
        <v>-366</v>
      </c>
      <c r="R1330" s="50">
        <v>0</v>
      </c>
      <c r="S1330" s="134">
        <v>0</v>
      </c>
      <c r="T1330" s="134">
        <v>0</v>
      </c>
      <c r="U1330" s="134">
        <v>0</v>
      </c>
      <c r="V1330" s="15" t="s">
        <v>4451</v>
      </c>
      <c r="W1330" s="23" t="s">
        <v>4463</v>
      </c>
      <c r="X1330" s="15" t="s">
        <v>4508</v>
      </c>
      <c r="Y1330" s="226">
        <f t="shared" si="519"/>
        <v>39965</v>
      </c>
      <c r="Z1330" s="228">
        <f t="shared" si="520"/>
        <v>13.580555555555556</v>
      </c>
      <c r="AA1330" s="204" t="s">
        <v>7092</v>
      </c>
      <c r="AB1330" s="15">
        <f>MATCH(AA1330,'CAT-3'!$A:$A,0)</f>
        <v>628</v>
      </c>
      <c r="AC1330" s="15">
        <f>MATCH(Y1330,'CAT-3'!$1:$1,0)</f>
        <v>57</v>
      </c>
      <c r="AD1330" s="15">
        <f>INDEX('CAT-3'!$1:$1048576,Working!AB1330,Working!AC1330)</f>
        <v>119.7</v>
      </c>
      <c r="AE1330" s="15">
        <f>MATCH($AE$5,'CAT-3'!$1:$1,0)</f>
        <v>90</v>
      </c>
      <c r="AF1330" s="15">
        <f>INDEX('CAT-3'!$1:$1048576,Working!AB1330,Working!AE1330)</f>
        <v>138.4</v>
      </c>
      <c r="AG1330" s="228">
        <f t="shared" si="536"/>
        <v>1.1562238930659983</v>
      </c>
      <c r="AH1330" s="196" t="s">
        <v>6191</v>
      </c>
      <c r="AI1330" s="15">
        <f>MATCH(AH1330,'Cat-4'!$A:$A,0)</f>
        <v>844</v>
      </c>
      <c r="AJ1330" s="15">
        <f>MATCH($AJ$5,'Cat-4'!$1:$1,0)</f>
        <v>4</v>
      </c>
      <c r="AK1330" s="15">
        <f>INDEX('Cat-4'!$1:$1048576,Working!AI1330,Working!AJ1330)</f>
        <v>103.9</v>
      </c>
      <c r="AL1330" s="15">
        <f>MATCH($AL$5,'Cat-4'!$1:$1,0)</f>
        <v>131</v>
      </c>
      <c r="AM1330" s="15">
        <f>INDEX('Cat-4'!$1:$1048576,Working!AI1330,Working!AL1330)</f>
        <v>156.1</v>
      </c>
      <c r="AN1330" s="228">
        <f t="shared" si="537"/>
        <v>1.5024061597690086</v>
      </c>
      <c r="AO1330" s="230">
        <f t="shared" si="538"/>
        <v>0.73711789901445934</v>
      </c>
      <c r="AP1330" s="239">
        <f>INDEX(ELSV!$C$4:$G$63,MATCH(AH1330,ELSV!$G$4:$G$63,0),MATCH(IF(E1330&gt;10000000,"A",IF(E1330&gt;5000000,"B",IF(E1330&gt;1000000,"C","D"))),ELSV!$C$4:$F$4,0))</f>
        <v>8</v>
      </c>
      <c r="AQ1330" s="238">
        <f>INDEX(ELSV!$G$4:$K$63,MATCH(AH1330,ELSV!$G$4:$G$63,0),MATCH(IF(E1330&gt;10000000,"A",IF(E1330&gt;5000000,"B",IF(E1330&gt;1000000,"C","D"))),ELSV!$G$4:$K$4,0))</f>
        <v>0.95</v>
      </c>
      <c r="AR1330" s="240">
        <f t="shared" si="521"/>
        <v>1.7371178990144593</v>
      </c>
      <c r="AS1330" s="246">
        <f t="shared" si="522"/>
        <v>12701.806077593727</v>
      </c>
      <c r="AT1330" s="246">
        <f t="shared" si="518"/>
        <v>7514.0975110016807</v>
      </c>
      <c r="AU1330" s="246">
        <f t="shared" si="523"/>
        <v>7138.3926354515961</v>
      </c>
      <c r="AV1330" s="246">
        <f t="shared" si="524"/>
        <v>375.70487555008458</v>
      </c>
      <c r="AW1330" s="15" t="s">
        <v>7421</v>
      </c>
      <c r="AX1330" s="253">
        <f t="shared" si="539"/>
        <v>0</v>
      </c>
    </row>
    <row r="1331" spans="1:50" s="15" customFormat="1" ht="14.25">
      <c r="A1331" s="9">
        <v>1325</v>
      </c>
      <c r="C1331" s="16" t="s">
        <v>1229</v>
      </c>
      <c r="D1331" s="26">
        <v>8</v>
      </c>
      <c r="E1331" s="17">
        <f>ROUND(38400*1.14,0)</f>
        <v>43776</v>
      </c>
      <c r="F1331" s="26">
        <v>113</v>
      </c>
      <c r="G1331" s="4">
        <v>40263</v>
      </c>
      <c r="H1331" s="18" t="s">
        <v>259</v>
      </c>
      <c r="I1331" s="70">
        <v>43915</v>
      </c>
      <c r="J1331" s="44">
        <v>3653</v>
      </c>
      <c r="K1331" s="44">
        <v>1467</v>
      </c>
      <c r="L1331" s="44">
        <v>2186</v>
      </c>
      <c r="M1331" s="44">
        <v>2189</v>
      </c>
      <c r="N1331" s="44">
        <v>30457</v>
      </c>
      <c r="O1331" s="44">
        <v>27561</v>
      </c>
      <c r="P1331" s="44">
        <v>1821</v>
      </c>
      <c r="Q1331" s="44">
        <v>25372</v>
      </c>
      <c r="R1331" s="50">
        <v>0</v>
      </c>
      <c r="S1331" s="134">
        <v>0</v>
      </c>
      <c r="T1331" s="134">
        <v>27561</v>
      </c>
      <c r="U1331" s="134">
        <v>0</v>
      </c>
      <c r="V1331" s="15" t="s">
        <v>4451</v>
      </c>
      <c r="W1331" s="23" t="s">
        <v>4463</v>
      </c>
      <c r="X1331" s="15" t="s">
        <v>4508</v>
      </c>
      <c r="Y1331" s="226">
        <f t="shared" si="519"/>
        <v>40238</v>
      </c>
      <c r="Z1331" s="228">
        <f t="shared" si="520"/>
        <v>12.830555555555556</v>
      </c>
      <c r="AA1331" s="204" t="s">
        <v>7092</v>
      </c>
      <c r="AB1331" s="15">
        <f>MATCH(AA1331,'CAT-3'!$A:$A,0)</f>
        <v>628</v>
      </c>
      <c r="AC1331" s="15">
        <f>MATCH(Y1331,'CAT-3'!$1:$1,0)</f>
        <v>66</v>
      </c>
      <c r="AD1331" s="15">
        <f>INDEX('CAT-3'!$1:$1048576,Working!AB1331,Working!AC1331)</f>
        <v>126.4</v>
      </c>
      <c r="AE1331" s="15">
        <f>MATCH($AE$5,'CAT-3'!$1:$1,0)</f>
        <v>90</v>
      </c>
      <c r="AF1331" s="15">
        <f>INDEX('CAT-3'!$1:$1048576,Working!AB1331,Working!AE1331)</f>
        <v>138.4</v>
      </c>
      <c r="AG1331" s="228">
        <f t="shared" si="536"/>
        <v>1.0949367088607596</v>
      </c>
      <c r="AH1331" s="196" t="s">
        <v>6191</v>
      </c>
      <c r="AI1331" s="15">
        <f>MATCH(AH1331,'Cat-4'!$A:$A,0)</f>
        <v>844</v>
      </c>
      <c r="AJ1331" s="15">
        <f>MATCH($AJ$5,'Cat-4'!$1:$1,0)</f>
        <v>4</v>
      </c>
      <c r="AK1331" s="15">
        <f>INDEX('Cat-4'!$1:$1048576,Working!AI1331,Working!AJ1331)</f>
        <v>103.9</v>
      </c>
      <c r="AL1331" s="15">
        <f>MATCH($AL$5,'Cat-4'!$1:$1,0)</f>
        <v>131</v>
      </c>
      <c r="AM1331" s="15">
        <f>INDEX('Cat-4'!$1:$1048576,Working!AI1331,Working!AL1331)</f>
        <v>156.1</v>
      </c>
      <c r="AN1331" s="228">
        <f t="shared" si="537"/>
        <v>1.5024061597690086</v>
      </c>
      <c r="AO1331" s="230">
        <f t="shared" si="538"/>
        <v>0.64503965594961077</v>
      </c>
      <c r="AP1331" s="239">
        <f>INDEX(ELSV!$C$4:$G$63,MATCH(AH1331,ELSV!$G$4:$G$63,0),MATCH(IF(E1331&gt;10000000,"A",IF(E1331&gt;5000000,"B",IF(E1331&gt;1000000,"C","D"))),ELSV!$C$4:$F$4,0))</f>
        <v>8</v>
      </c>
      <c r="AQ1331" s="238">
        <f>INDEX(ELSV!$G$4:$K$63,MATCH(AH1331,ELSV!$G$4:$G$63,0),MATCH(IF(E1331&gt;10000000,"A",IF(E1331&gt;5000000,"B",IF(E1331&gt;1000000,"C","D"))),ELSV!$G$4:$K$4,0))</f>
        <v>0.95</v>
      </c>
      <c r="AR1331" s="240">
        <f t="shared" si="521"/>
        <v>1.6450396559496108</v>
      </c>
      <c r="AS1331" s="246">
        <f t="shared" si="522"/>
        <v>72013.255978850168</v>
      </c>
      <c r="AT1331" s="246">
        <f t="shared" si="518"/>
        <v>42601.392605445566</v>
      </c>
      <c r="AU1331" s="246">
        <f t="shared" si="523"/>
        <v>40471.322975173287</v>
      </c>
      <c r="AV1331" s="246">
        <f t="shared" si="524"/>
        <v>2130.069630272279</v>
      </c>
      <c r="AW1331" s="15" t="s">
        <v>7421</v>
      </c>
      <c r="AX1331" s="253">
        <f t="shared" si="539"/>
        <v>0</v>
      </c>
    </row>
    <row r="1332" spans="1:50" s="15" customFormat="1" ht="14.25">
      <c r="A1332" s="9">
        <v>1326</v>
      </c>
      <c r="C1332" s="16" t="s">
        <v>1230</v>
      </c>
      <c r="D1332" s="26">
        <v>8</v>
      </c>
      <c r="E1332" s="17">
        <f>ROUND(21488*1.14,0)</f>
        <v>24496</v>
      </c>
      <c r="F1332" s="26">
        <v>113</v>
      </c>
      <c r="G1332" s="4">
        <v>40263</v>
      </c>
      <c r="H1332" s="18" t="s">
        <v>259</v>
      </c>
      <c r="I1332" s="70">
        <v>0</v>
      </c>
      <c r="J1332" s="44">
        <v>0</v>
      </c>
      <c r="K1332" s="44">
        <v>0</v>
      </c>
      <c r="L1332" s="44">
        <v>0</v>
      </c>
      <c r="M1332" s="44">
        <v>0</v>
      </c>
      <c r="N1332" s="44">
        <v>0</v>
      </c>
      <c r="O1332" s="44">
        <v>0</v>
      </c>
      <c r="P1332" s="44">
        <v>0</v>
      </c>
      <c r="Q1332" s="44">
        <v>-1225</v>
      </c>
      <c r="R1332" s="50">
        <v>0</v>
      </c>
      <c r="S1332" s="134">
        <v>0</v>
      </c>
      <c r="T1332" s="134">
        <v>0</v>
      </c>
      <c r="U1332" s="134">
        <v>0</v>
      </c>
      <c r="V1332" s="15" t="s">
        <v>4451</v>
      </c>
      <c r="W1332" s="23" t="s">
        <v>4463</v>
      </c>
      <c r="X1332" s="15" t="s">
        <v>4508</v>
      </c>
      <c r="Y1332" s="226">
        <f t="shared" si="519"/>
        <v>40238</v>
      </c>
      <c r="Z1332" s="228">
        <f t="shared" si="520"/>
        <v>12.830555555555556</v>
      </c>
      <c r="AA1332" s="204" t="s">
        <v>7092</v>
      </c>
      <c r="AB1332" s="15">
        <f>MATCH(AA1332,'CAT-3'!$A:$A,0)</f>
        <v>628</v>
      </c>
      <c r="AC1332" s="15">
        <f>MATCH(Y1332,'CAT-3'!$1:$1,0)</f>
        <v>66</v>
      </c>
      <c r="AD1332" s="15">
        <f>INDEX('CAT-3'!$1:$1048576,Working!AB1332,Working!AC1332)</f>
        <v>126.4</v>
      </c>
      <c r="AE1332" s="15">
        <f>MATCH($AE$5,'CAT-3'!$1:$1,0)</f>
        <v>90</v>
      </c>
      <c r="AF1332" s="15">
        <f>INDEX('CAT-3'!$1:$1048576,Working!AB1332,Working!AE1332)</f>
        <v>138.4</v>
      </c>
      <c r="AG1332" s="228">
        <f t="shared" si="536"/>
        <v>1.0949367088607596</v>
      </c>
      <c r="AH1332" s="196" t="s">
        <v>6191</v>
      </c>
      <c r="AI1332" s="15">
        <f>MATCH(AH1332,'Cat-4'!$A:$A,0)</f>
        <v>844</v>
      </c>
      <c r="AJ1332" s="15">
        <f>MATCH($AJ$5,'Cat-4'!$1:$1,0)</f>
        <v>4</v>
      </c>
      <c r="AK1332" s="15">
        <f>INDEX('Cat-4'!$1:$1048576,Working!AI1332,Working!AJ1332)</f>
        <v>103.9</v>
      </c>
      <c r="AL1332" s="15">
        <f>MATCH($AL$5,'Cat-4'!$1:$1,0)</f>
        <v>131</v>
      </c>
      <c r="AM1332" s="15">
        <f>INDEX('Cat-4'!$1:$1048576,Working!AI1332,Working!AL1332)</f>
        <v>156.1</v>
      </c>
      <c r="AN1332" s="228">
        <f t="shared" si="537"/>
        <v>1.5024061597690086</v>
      </c>
      <c r="AO1332" s="230">
        <f t="shared" si="538"/>
        <v>0.64503965594961077</v>
      </c>
      <c r="AP1332" s="239">
        <f>INDEX(ELSV!$C$4:$G$63,MATCH(AH1332,ELSV!$G$4:$G$63,0),MATCH(IF(E1332&gt;10000000,"A",IF(E1332&gt;5000000,"B",IF(E1332&gt;1000000,"C","D"))),ELSV!$C$4:$F$4,0))</f>
        <v>8</v>
      </c>
      <c r="AQ1332" s="238">
        <f>INDEX(ELSV!$G$4:$K$63,MATCH(AH1332,ELSV!$G$4:$G$63,0),MATCH(IF(E1332&gt;10000000,"A",IF(E1332&gt;5000000,"B",IF(E1332&gt;1000000,"C","D"))),ELSV!$G$4:$K$4,0))</f>
        <v>0.95</v>
      </c>
      <c r="AR1332" s="240">
        <f t="shared" si="521"/>
        <v>1.6450396559496108</v>
      </c>
      <c r="AS1332" s="246">
        <f t="shared" si="522"/>
        <v>40296.891412141667</v>
      </c>
      <c r="AT1332" s="246">
        <f t="shared" si="518"/>
        <v>23838.717865108611</v>
      </c>
      <c r="AU1332" s="246">
        <f t="shared" si="523"/>
        <v>22646.781971853179</v>
      </c>
      <c r="AV1332" s="246">
        <f t="shared" si="524"/>
        <v>1191.9358932554314</v>
      </c>
      <c r="AW1332" s="15" t="s">
        <v>7421</v>
      </c>
      <c r="AX1332" s="253">
        <f t="shared" si="539"/>
        <v>0</v>
      </c>
    </row>
    <row r="1333" spans="1:50" s="15" customFormat="1" ht="14.25">
      <c r="A1333" s="9">
        <v>1327</v>
      </c>
      <c r="C1333" s="16" t="s">
        <v>936</v>
      </c>
      <c r="D1333" s="26">
        <v>7</v>
      </c>
      <c r="E1333" s="17">
        <v>60556</v>
      </c>
      <c r="F1333" s="26" t="s">
        <v>937</v>
      </c>
      <c r="G1333" s="4">
        <v>40302</v>
      </c>
      <c r="H1333" s="18" t="s">
        <v>259</v>
      </c>
      <c r="I1333" s="70">
        <v>43954</v>
      </c>
      <c r="J1333" s="44">
        <v>3653</v>
      </c>
      <c r="K1333" s="44">
        <v>1428</v>
      </c>
      <c r="L1333" s="44">
        <v>2225</v>
      </c>
      <c r="M1333" s="44">
        <v>3028</v>
      </c>
      <c r="N1333" s="44">
        <v>42542</v>
      </c>
      <c r="O1333" s="44">
        <v>38591</v>
      </c>
      <c r="P1333" s="44">
        <v>1860</v>
      </c>
      <c r="Q1333" s="44">
        <v>35563</v>
      </c>
      <c r="R1333" s="50">
        <v>0</v>
      </c>
      <c r="S1333" s="134">
        <v>0</v>
      </c>
      <c r="T1333" s="134">
        <v>38591</v>
      </c>
      <c r="U1333" s="134">
        <v>0</v>
      </c>
      <c r="V1333" s="15" t="s">
        <v>4451</v>
      </c>
      <c r="W1333" s="23" t="s">
        <v>4463</v>
      </c>
      <c r="X1333" s="15" t="s">
        <v>4508</v>
      </c>
      <c r="Y1333" s="226">
        <f t="shared" si="519"/>
        <v>40299</v>
      </c>
      <c r="Z1333" s="228">
        <f t="shared" si="520"/>
        <v>12.66388888888889</v>
      </c>
      <c r="AA1333" s="204" t="s">
        <v>7092</v>
      </c>
      <c r="AB1333" s="15">
        <f>MATCH(AA1333,'CAT-3'!$A:$A,0)</f>
        <v>628</v>
      </c>
      <c r="AC1333" s="15">
        <f>MATCH(Y1333,'CAT-3'!$1:$1,0)</f>
        <v>68</v>
      </c>
      <c r="AD1333" s="15">
        <f>INDEX('CAT-3'!$1:$1048576,Working!AB1333,Working!AC1333)</f>
        <v>130.1</v>
      </c>
      <c r="AE1333" s="15">
        <f>MATCH($AE$5,'CAT-3'!$1:$1,0)</f>
        <v>90</v>
      </c>
      <c r="AF1333" s="15">
        <f>INDEX('CAT-3'!$1:$1048576,Working!AB1333,Working!AE1333)</f>
        <v>138.4</v>
      </c>
      <c r="AG1333" s="228">
        <f t="shared" si="536"/>
        <v>1.0637970791698694</v>
      </c>
      <c r="AH1333" s="196" t="s">
        <v>6191</v>
      </c>
      <c r="AI1333" s="15">
        <f>MATCH(AH1333,'Cat-4'!$A:$A,0)</f>
        <v>844</v>
      </c>
      <c r="AJ1333" s="15">
        <f>MATCH($AJ$5,'Cat-4'!$1:$1,0)</f>
        <v>4</v>
      </c>
      <c r="AK1333" s="15">
        <f>INDEX('Cat-4'!$1:$1048576,Working!AI1333,Working!AJ1333)</f>
        <v>103.9</v>
      </c>
      <c r="AL1333" s="15">
        <f>MATCH($AL$5,'Cat-4'!$1:$1,0)</f>
        <v>131</v>
      </c>
      <c r="AM1333" s="15">
        <f>INDEX('Cat-4'!$1:$1048576,Working!AI1333,Working!AL1333)</f>
        <v>156.1</v>
      </c>
      <c r="AN1333" s="228">
        <f t="shared" si="537"/>
        <v>1.5024061597690086</v>
      </c>
      <c r="AO1333" s="230">
        <f t="shared" si="538"/>
        <v>0.5982552844890916</v>
      </c>
      <c r="AP1333" s="239">
        <f>INDEX(ELSV!$C$4:$G$63,MATCH(AH1333,ELSV!$G$4:$G$63,0),MATCH(IF(E1333&gt;10000000,"A",IF(E1333&gt;5000000,"B",IF(E1333&gt;1000000,"C","D"))),ELSV!$C$4:$F$4,0))</f>
        <v>8</v>
      </c>
      <c r="AQ1333" s="238">
        <f>INDEX(ELSV!$G$4:$K$63,MATCH(AH1333,ELSV!$G$4:$G$63,0),MATCH(IF(E1333&gt;10000000,"A",IF(E1333&gt;5000000,"B",IF(E1333&gt;1000000,"C","D"))),ELSV!$G$4:$K$4,0))</f>
        <v>0.95</v>
      </c>
      <c r="AR1333" s="240">
        <f t="shared" si="521"/>
        <v>1.5982552844890916</v>
      </c>
      <c r="AS1333" s="246">
        <f t="shared" si="522"/>
        <v>96783.947007521434</v>
      </c>
      <c r="AT1333" s="246">
        <f t="shared" si="518"/>
        <v>57255.165987537024</v>
      </c>
      <c r="AU1333" s="246">
        <f t="shared" si="523"/>
        <v>54392.407688160172</v>
      </c>
      <c r="AV1333" s="246">
        <f t="shared" si="524"/>
        <v>2862.7582993768519</v>
      </c>
      <c r="AW1333" s="15" t="s">
        <v>7421</v>
      </c>
      <c r="AX1333" s="253">
        <f t="shared" si="539"/>
        <v>0</v>
      </c>
    </row>
    <row r="1334" spans="1:50" s="15" customFormat="1" ht="14.25">
      <c r="A1334" s="9">
        <v>1328</v>
      </c>
      <c r="C1334" s="16" t="s">
        <v>983</v>
      </c>
      <c r="D1334" s="26">
        <v>8</v>
      </c>
      <c r="E1334" s="17">
        <v>50160</v>
      </c>
      <c r="F1334" s="26" t="s">
        <v>981</v>
      </c>
      <c r="G1334" s="4">
        <v>40478</v>
      </c>
      <c r="H1334" s="18" t="s">
        <v>1079</v>
      </c>
      <c r="I1334" s="70">
        <v>44130</v>
      </c>
      <c r="J1334" s="44">
        <v>3653</v>
      </c>
      <c r="K1334" s="44">
        <v>1252</v>
      </c>
      <c r="L1334" s="44">
        <v>2401</v>
      </c>
      <c r="M1334" s="44">
        <v>2508</v>
      </c>
      <c r="N1334" s="44">
        <v>36771</v>
      </c>
      <c r="O1334" s="44">
        <v>33689</v>
      </c>
      <c r="P1334" s="44">
        <v>2036</v>
      </c>
      <c r="Q1334" s="44">
        <v>31181</v>
      </c>
      <c r="R1334" s="50">
        <v>0</v>
      </c>
      <c r="S1334" s="134">
        <v>0</v>
      </c>
      <c r="T1334" s="134">
        <v>33689</v>
      </c>
      <c r="U1334" s="134">
        <v>0</v>
      </c>
      <c r="V1334" s="15" t="s">
        <v>4451</v>
      </c>
      <c r="W1334" s="23" t="s">
        <v>4463</v>
      </c>
      <c r="X1334" s="15" t="s">
        <v>4508</v>
      </c>
      <c r="Y1334" s="226">
        <f t="shared" si="519"/>
        <v>40452</v>
      </c>
      <c r="Z1334" s="228">
        <f t="shared" si="520"/>
        <v>12.247222222222222</v>
      </c>
      <c r="AA1334" s="204" t="s">
        <v>7092</v>
      </c>
      <c r="AB1334" s="15">
        <f>MATCH(AA1334,'CAT-3'!$A:$A,0)</f>
        <v>628</v>
      </c>
      <c r="AC1334" s="15">
        <f>MATCH(Y1334,'CAT-3'!$1:$1,0)</f>
        <v>73</v>
      </c>
      <c r="AD1334" s="15">
        <f>INDEX('CAT-3'!$1:$1048576,Working!AB1334,Working!AC1334)</f>
        <v>130.6</v>
      </c>
      <c r="AE1334" s="15">
        <f>MATCH($AE$5,'CAT-3'!$1:$1,0)</f>
        <v>90</v>
      </c>
      <c r="AF1334" s="15">
        <f>INDEX('CAT-3'!$1:$1048576,Working!AB1334,Working!AE1334)</f>
        <v>138.4</v>
      </c>
      <c r="AG1334" s="228">
        <f t="shared" si="536"/>
        <v>1.0597243491577337</v>
      </c>
      <c r="AH1334" s="196" t="s">
        <v>6191</v>
      </c>
      <c r="AI1334" s="15">
        <f>MATCH(AH1334,'Cat-4'!$A:$A,0)</f>
        <v>844</v>
      </c>
      <c r="AJ1334" s="15">
        <f>MATCH($AJ$5,'Cat-4'!$1:$1,0)</f>
        <v>4</v>
      </c>
      <c r="AK1334" s="15">
        <f>INDEX('Cat-4'!$1:$1048576,Working!AI1334,Working!AJ1334)</f>
        <v>103.9</v>
      </c>
      <c r="AL1334" s="15">
        <f>MATCH($AL$5,'Cat-4'!$1:$1,0)</f>
        <v>131</v>
      </c>
      <c r="AM1334" s="15">
        <f>INDEX('Cat-4'!$1:$1048576,Working!AI1334,Working!AL1334)</f>
        <v>156.1</v>
      </c>
      <c r="AN1334" s="228">
        <f t="shared" si="537"/>
        <v>1.5024061597690086</v>
      </c>
      <c r="AO1334" s="230">
        <f t="shared" si="538"/>
        <v>0.59213638983178285</v>
      </c>
      <c r="AP1334" s="239">
        <f>INDEX(ELSV!$C$4:$G$63,MATCH(AH1334,ELSV!$G$4:$G$63,0),MATCH(IF(E1334&gt;10000000,"A",IF(E1334&gt;5000000,"B",IF(E1334&gt;1000000,"C","D"))),ELSV!$C$4:$F$4,0))</f>
        <v>8</v>
      </c>
      <c r="AQ1334" s="238">
        <f>INDEX(ELSV!$G$4:$K$63,MATCH(AH1334,ELSV!$G$4:$G$63,0),MATCH(IF(E1334&gt;10000000,"A",IF(E1334&gt;5000000,"B",IF(E1334&gt;1000000,"C","D"))),ELSV!$G$4:$K$4,0))</f>
        <v>0.95</v>
      </c>
      <c r="AR1334" s="240">
        <f t="shared" si="521"/>
        <v>1.5921363898317829</v>
      </c>
      <c r="AS1334" s="246">
        <f t="shared" si="522"/>
        <v>79861.561313962229</v>
      </c>
      <c r="AT1334" s="246">
        <f t="shared" si="518"/>
        <v>47244.2702579533</v>
      </c>
      <c r="AU1334" s="246">
        <f t="shared" si="523"/>
        <v>44882.056745055634</v>
      </c>
      <c r="AV1334" s="246">
        <f t="shared" si="524"/>
        <v>2362.2135128976661</v>
      </c>
      <c r="AW1334" s="15" t="s">
        <v>7420</v>
      </c>
      <c r="AX1334" s="254">
        <f t="shared" ref="AX1334:AX1335" si="540">AV1334*1</f>
        <v>2362.2135128976661</v>
      </c>
    </row>
    <row r="1335" spans="1:50" s="15" customFormat="1" ht="14.25">
      <c r="A1335" s="9">
        <v>1329</v>
      </c>
      <c r="C1335" s="16" t="s">
        <v>770</v>
      </c>
      <c r="D1335" s="26">
        <v>6</v>
      </c>
      <c r="E1335" s="17">
        <v>63215</v>
      </c>
      <c r="F1335" s="26" t="s">
        <v>412</v>
      </c>
      <c r="G1335" s="4">
        <v>40502</v>
      </c>
      <c r="H1335" s="18" t="s">
        <v>72</v>
      </c>
      <c r="I1335" s="70">
        <v>44154</v>
      </c>
      <c r="J1335" s="44">
        <v>3653</v>
      </c>
      <c r="K1335" s="44">
        <v>1228</v>
      </c>
      <c r="L1335" s="44">
        <v>2425</v>
      </c>
      <c r="M1335" s="44">
        <v>3161</v>
      </c>
      <c r="N1335" s="44">
        <v>46601</v>
      </c>
      <c r="O1335" s="44">
        <v>42748</v>
      </c>
      <c r="P1335" s="44">
        <v>2060</v>
      </c>
      <c r="Q1335" s="44">
        <v>39587</v>
      </c>
      <c r="R1335" s="50">
        <v>0</v>
      </c>
      <c r="S1335" s="134">
        <v>0</v>
      </c>
      <c r="T1335" s="134">
        <v>42748</v>
      </c>
      <c r="U1335" s="134">
        <v>0</v>
      </c>
      <c r="V1335" s="15" t="s">
        <v>4451</v>
      </c>
      <c r="W1335" s="23" t="s">
        <v>4463</v>
      </c>
      <c r="X1335" s="15" t="s">
        <v>4508</v>
      </c>
      <c r="Y1335" s="226">
        <f t="shared" si="519"/>
        <v>40483</v>
      </c>
      <c r="Z1335" s="228">
        <f t="shared" si="520"/>
        <v>12.16388888888889</v>
      </c>
      <c r="AA1335" s="204" t="s">
        <v>7092</v>
      </c>
      <c r="AB1335" s="15">
        <f>MATCH(AA1335,'CAT-3'!$A:$A,0)</f>
        <v>628</v>
      </c>
      <c r="AC1335" s="15">
        <f>MATCH(Y1335,'CAT-3'!$1:$1,0)</f>
        <v>74</v>
      </c>
      <c r="AD1335" s="15">
        <f>INDEX('CAT-3'!$1:$1048576,Working!AB1335,Working!AC1335)</f>
        <v>130.6</v>
      </c>
      <c r="AE1335" s="15">
        <f>MATCH($AE$5,'CAT-3'!$1:$1,0)</f>
        <v>90</v>
      </c>
      <c r="AF1335" s="15">
        <f>INDEX('CAT-3'!$1:$1048576,Working!AB1335,Working!AE1335)</f>
        <v>138.4</v>
      </c>
      <c r="AG1335" s="228">
        <f t="shared" si="536"/>
        <v>1.0597243491577337</v>
      </c>
      <c r="AH1335" s="196" t="s">
        <v>6191</v>
      </c>
      <c r="AI1335" s="15">
        <f>MATCH(AH1335,'Cat-4'!$A:$A,0)</f>
        <v>844</v>
      </c>
      <c r="AJ1335" s="15">
        <f>MATCH($AJ$5,'Cat-4'!$1:$1,0)</f>
        <v>4</v>
      </c>
      <c r="AK1335" s="15">
        <f>INDEX('Cat-4'!$1:$1048576,Working!AI1335,Working!AJ1335)</f>
        <v>103.9</v>
      </c>
      <c r="AL1335" s="15">
        <f>MATCH($AL$5,'Cat-4'!$1:$1,0)</f>
        <v>131</v>
      </c>
      <c r="AM1335" s="15">
        <f>INDEX('Cat-4'!$1:$1048576,Working!AI1335,Working!AL1335)</f>
        <v>156.1</v>
      </c>
      <c r="AN1335" s="228">
        <f t="shared" si="537"/>
        <v>1.5024061597690086</v>
      </c>
      <c r="AO1335" s="230">
        <f t="shared" si="538"/>
        <v>0.59213638983178285</v>
      </c>
      <c r="AP1335" s="239">
        <f>INDEX(ELSV!$C$4:$G$63,MATCH(AH1335,ELSV!$G$4:$G$63,0),MATCH(IF(E1335&gt;10000000,"A",IF(E1335&gt;5000000,"B",IF(E1335&gt;1000000,"C","D"))),ELSV!$C$4:$F$4,0))</f>
        <v>8</v>
      </c>
      <c r="AQ1335" s="238">
        <f>INDEX(ELSV!$G$4:$K$63,MATCH(AH1335,ELSV!$G$4:$G$63,0),MATCH(IF(E1335&gt;10000000,"A",IF(E1335&gt;5000000,"B",IF(E1335&gt;1000000,"C","D"))),ELSV!$G$4:$K$4,0))</f>
        <v>0.95</v>
      </c>
      <c r="AR1335" s="240">
        <f t="shared" si="521"/>
        <v>1.5921363898317829</v>
      </c>
      <c r="AS1335" s="246">
        <f t="shared" si="522"/>
        <v>100646.90188321615</v>
      </c>
      <c r="AT1335" s="246">
        <f t="shared" si="518"/>
        <v>59540.401602003942</v>
      </c>
      <c r="AU1335" s="246">
        <f t="shared" si="523"/>
        <v>56563.381521903742</v>
      </c>
      <c r="AV1335" s="246">
        <f t="shared" si="524"/>
        <v>2977.0200801001993</v>
      </c>
      <c r="AW1335" s="15" t="s">
        <v>7420</v>
      </c>
      <c r="AX1335" s="254">
        <f t="shared" si="540"/>
        <v>2977.0200801001993</v>
      </c>
    </row>
    <row r="1336" spans="1:50" s="15" customFormat="1" ht="14.25">
      <c r="A1336" s="9">
        <v>1330</v>
      </c>
      <c r="C1336" s="16" t="s">
        <v>783</v>
      </c>
      <c r="D1336" s="26">
        <v>2</v>
      </c>
      <c r="E1336" s="17">
        <v>2004</v>
      </c>
      <c r="F1336" s="26" t="s">
        <v>784</v>
      </c>
      <c r="G1336" s="4">
        <v>40569</v>
      </c>
      <c r="H1336" s="18" t="s">
        <v>259</v>
      </c>
      <c r="I1336" s="70">
        <v>0</v>
      </c>
      <c r="J1336" s="44">
        <v>0</v>
      </c>
      <c r="K1336" s="44">
        <v>0</v>
      </c>
      <c r="L1336" s="44">
        <v>0</v>
      </c>
      <c r="M1336" s="44">
        <v>0</v>
      </c>
      <c r="N1336" s="44">
        <v>0</v>
      </c>
      <c r="O1336" s="44">
        <v>0</v>
      </c>
      <c r="P1336" s="44">
        <v>0</v>
      </c>
      <c r="Q1336" s="44">
        <v>-100</v>
      </c>
      <c r="R1336" s="50">
        <v>0</v>
      </c>
      <c r="S1336" s="134">
        <v>0</v>
      </c>
      <c r="T1336" s="134">
        <v>0</v>
      </c>
      <c r="U1336" s="134">
        <v>0</v>
      </c>
      <c r="V1336" s="15" t="s">
        <v>4451</v>
      </c>
      <c r="W1336" s="23" t="s">
        <v>4463</v>
      </c>
      <c r="X1336" s="15" t="s">
        <v>4508</v>
      </c>
      <c r="Y1336" s="226">
        <f t="shared" si="519"/>
        <v>40544</v>
      </c>
      <c r="Z1336" s="228">
        <f t="shared" si="520"/>
        <v>11.997222222222222</v>
      </c>
      <c r="AA1336" s="204" t="s">
        <v>7092</v>
      </c>
      <c r="AB1336" s="15">
        <f>MATCH(AA1336,'CAT-3'!$A:$A,0)</f>
        <v>628</v>
      </c>
      <c r="AC1336" s="15">
        <f>MATCH(Y1336,'CAT-3'!$1:$1,0)</f>
        <v>76</v>
      </c>
      <c r="AD1336" s="15">
        <f>INDEX('CAT-3'!$1:$1048576,Working!AB1336,Working!AC1336)</f>
        <v>130.6</v>
      </c>
      <c r="AE1336" s="15">
        <f>MATCH($AE$5,'CAT-3'!$1:$1,0)</f>
        <v>90</v>
      </c>
      <c r="AF1336" s="15">
        <f>INDEX('CAT-3'!$1:$1048576,Working!AB1336,Working!AE1336)</f>
        <v>138.4</v>
      </c>
      <c r="AG1336" s="228">
        <f t="shared" si="536"/>
        <v>1.0597243491577337</v>
      </c>
      <c r="AH1336" s="196" t="s">
        <v>6191</v>
      </c>
      <c r="AI1336" s="15">
        <f>MATCH(AH1336,'Cat-4'!$A:$A,0)</f>
        <v>844</v>
      </c>
      <c r="AJ1336" s="15">
        <f>MATCH($AJ$5,'Cat-4'!$1:$1,0)</f>
        <v>4</v>
      </c>
      <c r="AK1336" s="15">
        <f>INDEX('Cat-4'!$1:$1048576,Working!AI1336,Working!AJ1336)</f>
        <v>103.9</v>
      </c>
      <c r="AL1336" s="15">
        <f>MATCH($AL$5,'Cat-4'!$1:$1,0)</f>
        <v>131</v>
      </c>
      <c r="AM1336" s="15">
        <f>INDEX('Cat-4'!$1:$1048576,Working!AI1336,Working!AL1336)</f>
        <v>156.1</v>
      </c>
      <c r="AN1336" s="228">
        <f t="shared" si="537"/>
        <v>1.5024061597690086</v>
      </c>
      <c r="AO1336" s="230">
        <f t="shared" si="538"/>
        <v>0.59213638983178285</v>
      </c>
      <c r="AP1336" s="239">
        <f>INDEX(ELSV!$C$4:$G$63,MATCH(AH1336,ELSV!$G$4:$G$63,0),MATCH(IF(E1336&gt;10000000,"A",IF(E1336&gt;5000000,"B",IF(E1336&gt;1000000,"C","D"))),ELSV!$C$4:$F$4,0))</f>
        <v>8</v>
      </c>
      <c r="AQ1336" s="238">
        <f>INDEX(ELSV!$G$4:$K$63,MATCH(AH1336,ELSV!$G$4:$G$63,0),MATCH(IF(E1336&gt;10000000,"A",IF(E1336&gt;5000000,"B",IF(E1336&gt;1000000,"C","D"))),ELSV!$G$4:$K$4,0))</f>
        <v>0.95</v>
      </c>
      <c r="AR1336" s="240">
        <f t="shared" si="521"/>
        <v>1.5921363898317829</v>
      </c>
      <c r="AS1336" s="246">
        <f t="shared" si="522"/>
        <v>3190.6413252228926</v>
      </c>
      <c r="AT1336" s="246">
        <f t="shared" si="518"/>
        <v>1887.5103189182296</v>
      </c>
      <c r="AU1336" s="246">
        <f t="shared" si="523"/>
        <v>1793.1348029723181</v>
      </c>
      <c r="AV1336" s="246">
        <f t="shared" si="524"/>
        <v>94.375515945911502</v>
      </c>
      <c r="AW1336" s="15" t="s">
        <v>7421</v>
      </c>
      <c r="AX1336" s="253">
        <f>AV1336*0</f>
        <v>0</v>
      </c>
    </row>
    <row r="1337" spans="1:50" s="15" customFormat="1" ht="14.25">
      <c r="A1337" s="9">
        <v>1331</v>
      </c>
      <c r="C1337" s="16" t="s">
        <v>1174</v>
      </c>
      <c r="D1337" s="26">
        <v>27</v>
      </c>
      <c r="E1337" s="17">
        <f>120042+92340</f>
        <v>212382</v>
      </c>
      <c r="F1337" s="26" t="s">
        <v>1171</v>
      </c>
      <c r="G1337" s="4">
        <v>40773</v>
      </c>
      <c r="H1337" s="18" t="s">
        <v>342</v>
      </c>
      <c r="I1337" s="70">
        <v>44425</v>
      </c>
      <c r="J1337" s="44">
        <v>3653</v>
      </c>
      <c r="K1337" s="44">
        <v>957</v>
      </c>
      <c r="L1337" s="44">
        <v>2696</v>
      </c>
      <c r="M1337" s="44">
        <v>10619</v>
      </c>
      <c r="N1337" s="44">
        <v>166537</v>
      </c>
      <c r="O1337" s="44">
        <v>154609</v>
      </c>
      <c r="P1337" s="44">
        <v>2331</v>
      </c>
      <c r="Q1337" s="44">
        <v>143990</v>
      </c>
      <c r="R1337" s="50">
        <v>139</v>
      </c>
      <c r="S1337" s="134">
        <v>19205</v>
      </c>
      <c r="T1337" s="134">
        <v>154609</v>
      </c>
      <c r="U1337" s="134">
        <v>0</v>
      </c>
      <c r="V1337" s="15" t="s">
        <v>4451</v>
      </c>
      <c r="W1337" s="23" t="s">
        <v>4463</v>
      </c>
      <c r="X1337" s="15" t="s">
        <v>4508</v>
      </c>
      <c r="Y1337" s="226">
        <f t="shared" si="519"/>
        <v>40756</v>
      </c>
      <c r="Z1337" s="228">
        <f t="shared" si="520"/>
        <v>11.41388888888889</v>
      </c>
      <c r="AA1337" s="204" t="s">
        <v>7092</v>
      </c>
      <c r="AB1337" s="15">
        <f>MATCH(AA1337,'CAT-3'!$A:$A,0)</f>
        <v>628</v>
      </c>
      <c r="AC1337" s="15">
        <f>MATCH(Y1337,'CAT-3'!$1:$1,0)</f>
        <v>83</v>
      </c>
      <c r="AD1337" s="15">
        <f>INDEX('CAT-3'!$1:$1048576,Working!AB1337,Working!AC1337)</f>
        <v>134.9</v>
      </c>
      <c r="AE1337" s="15">
        <f>MATCH($AE$5,'CAT-3'!$1:$1,0)</f>
        <v>90</v>
      </c>
      <c r="AF1337" s="15">
        <f>INDEX('CAT-3'!$1:$1048576,Working!AB1337,Working!AE1337)</f>
        <v>138.4</v>
      </c>
      <c r="AG1337" s="228">
        <f t="shared" si="536"/>
        <v>1.0259451445515197</v>
      </c>
      <c r="AH1337" s="196" t="s">
        <v>6191</v>
      </c>
      <c r="AI1337" s="15">
        <f>MATCH(AH1337,'Cat-4'!$A:$A,0)</f>
        <v>844</v>
      </c>
      <c r="AJ1337" s="15">
        <f>MATCH($AJ$5,'Cat-4'!$1:$1,0)</f>
        <v>4</v>
      </c>
      <c r="AK1337" s="15">
        <f>INDEX('Cat-4'!$1:$1048576,Working!AI1337,Working!AJ1337)</f>
        <v>103.9</v>
      </c>
      <c r="AL1337" s="15">
        <f>MATCH($AL$5,'Cat-4'!$1:$1,0)</f>
        <v>131</v>
      </c>
      <c r="AM1337" s="15">
        <f>INDEX('Cat-4'!$1:$1048576,Working!AI1337,Working!AL1337)</f>
        <v>156.1</v>
      </c>
      <c r="AN1337" s="228">
        <f t="shared" si="537"/>
        <v>1.5024061597690086</v>
      </c>
      <c r="AO1337" s="230">
        <f t="shared" si="538"/>
        <v>0.54138630475930927</v>
      </c>
      <c r="AP1337" s="239">
        <f>INDEX(ELSV!$C$4:$G$63,MATCH(AH1337,ELSV!$G$4:$G$63,0),MATCH(IF(E1337&gt;10000000,"A",IF(E1337&gt;5000000,"B",IF(E1337&gt;1000000,"C","D"))),ELSV!$C$4:$F$4,0))</f>
        <v>8</v>
      </c>
      <c r="AQ1337" s="238">
        <f>INDEX(ELSV!$G$4:$K$63,MATCH(AH1337,ELSV!$G$4:$G$63,0),MATCH(IF(E1337&gt;10000000,"A",IF(E1337&gt;5000000,"B",IF(E1337&gt;1000000,"C","D"))),ELSV!$G$4:$K$4,0))</f>
        <v>0.95</v>
      </c>
      <c r="AR1337" s="240">
        <f t="shared" si="521"/>
        <v>1.5413863047593093</v>
      </c>
      <c r="AS1337" s="246">
        <f t="shared" si="522"/>
        <v>327362.70617739164</v>
      </c>
      <c r="AT1337" s="246">
        <f t="shared" si="518"/>
        <v>193660.27796799058</v>
      </c>
      <c r="AU1337" s="246">
        <f t="shared" si="523"/>
        <v>183977.26406959104</v>
      </c>
      <c r="AV1337" s="246">
        <f t="shared" si="524"/>
        <v>9683.0138983995421</v>
      </c>
      <c r="AW1337" s="15" t="s">
        <v>7420</v>
      </c>
      <c r="AX1337" s="254">
        <f>AV1337*1</f>
        <v>9683.0138983995421</v>
      </c>
    </row>
    <row r="1338" spans="1:50" s="15" customFormat="1" ht="14.25">
      <c r="A1338" s="9">
        <v>1332</v>
      </c>
      <c r="C1338" s="16" t="s">
        <v>1174</v>
      </c>
      <c r="D1338" s="26">
        <v>4</v>
      </c>
      <c r="E1338" s="17">
        <v>31464</v>
      </c>
      <c r="F1338" s="26" t="s">
        <v>1245</v>
      </c>
      <c r="G1338" s="4">
        <v>40780</v>
      </c>
      <c r="H1338" s="18" t="s">
        <v>259</v>
      </c>
      <c r="I1338" s="70">
        <v>44432</v>
      </c>
      <c r="J1338" s="44">
        <v>3653</v>
      </c>
      <c r="K1338" s="44">
        <v>950</v>
      </c>
      <c r="L1338" s="44">
        <v>2703</v>
      </c>
      <c r="M1338" s="44">
        <v>1573</v>
      </c>
      <c r="N1338" s="44">
        <v>24710</v>
      </c>
      <c r="O1338" s="44">
        <v>22946</v>
      </c>
      <c r="P1338" s="44">
        <v>2338</v>
      </c>
      <c r="Q1338" s="44">
        <v>21373</v>
      </c>
      <c r="R1338" s="50">
        <v>146</v>
      </c>
      <c r="S1338" s="134">
        <v>2906</v>
      </c>
      <c r="T1338" s="134">
        <v>22946</v>
      </c>
      <c r="U1338" s="134">
        <v>0</v>
      </c>
      <c r="V1338" s="15" t="s">
        <v>4451</v>
      </c>
      <c r="W1338" s="23" t="s">
        <v>4463</v>
      </c>
      <c r="X1338" s="15" t="s">
        <v>4508</v>
      </c>
      <c r="Y1338" s="226">
        <f t="shared" si="519"/>
        <v>40756</v>
      </c>
      <c r="Z1338" s="228">
        <f t="shared" si="520"/>
        <v>11.41388888888889</v>
      </c>
      <c r="AA1338" s="204" t="s">
        <v>7092</v>
      </c>
      <c r="AB1338" s="15">
        <f>MATCH(AA1338,'CAT-3'!$A:$A,0)</f>
        <v>628</v>
      </c>
      <c r="AC1338" s="15">
        <f>MATCH(Y1338,'CAT-3'!$1:$1,0)</f>
        <v>83</v>
      </c>
      <c r="AD1338" s="15">
        <f>INDEX('CAT-3'!$1:$1048576,Working!AB1338,Working!AC1338)</f>
        <v>134.9</v>
      </c>
      <c r="AE1338" s="15">
        <f>MATCH($AE$5,'CAT-3'!$1:$1,0)</f>
        <v>90</v>
      </c>
      <c r="AF1338" s="15">
        <f>INDEX('CAT-3'!$1:$1048576,Working!AB1338,Working!AE1338)</f>
        <v>138.4</v>
      </c>
      <c r="AG1338" s="228">
        <f t="shared" si="536"/>
        <v>1.0259451445515197</v>
      </c>
      <c r="AH1338" s="196" t="s">
        <v>6191</v>
      </c>
      <c r="AI1338" s="15">
        <f>MATCH(AH1338,'Cat-4'!$A:$A,0)</f>
        <v>844</v>
      </c>
      <c r="AJ1338" s="15">
        <f>MATCH($AJ$5,'Cat-4'!$1:$1,0)</f>
        <v>4</v>
      </c>
      <c r="AK1338" s="15">
        <f>INDEX('Cat-4'!$1:$1048576,Working!AI1338,Working!AJ1338)</f>
        <v>103.9</v>
      </c>
      <c r="AL1338" s="15">
        <f>MATCH($AL$5,'Cat-4'!$1:$1,0)</f>
        <v>131</v>
      </c>
      <c r="AM1338" s="15">
        <f>INDEX('Cat-4'!$1:$1048576,Working!AI1338,Working!AL1338)</f>
        <v>156.1</v>
      </c>
      <c r="AN1338" s="228">
        <f t="shared" si="537"/>
        <v>1.5024061597690086</v>
      </c>
      <c r="AO1338" s="230">
        <f t="shared" si="538"/>
        <v>0.54138630475930927</v>
      </c>
      <c r="AP1338" s="239">
        <f>INDEX(ELSV!$C$4:$G$63,MATCH(AH1338,ELSV!$G$4:$G$63,0),MATCH(IF(E1338&gt;10000000,"A",IF(E1338&gt;5000000,"B",IF(E1338&gt;1000000,"C","D"))),ELSV!$C$4:$F$4,0))</f>
        <v>8</v>
      </c>
      <c r="AQ1338" s="238">
        <f>INDEX(ELSV!$G$4:$K$63,MATCH(AH1338,ELSV!$G$4:$G$63,0),MATCH(IF(E1338&gt;10000000,"A",IF(E1338&gt;5000000,"B",IF(E1338&gt;1000000,"C","D"))),ELSV!$G$4:$K$4,0))</f>
        <v>0.95</v>
      </c>
      <c r="AR1338" s="240">
        <f t="shared" si="521"/>
        <v>1.5413863047593093</v>
      </c>
      <c r="AS1338" s="246">
        <f t="shared" si="522"/>
        <v>48498.178692946909</v>
      </c>
      <c r="AT1338" s="246">
        <f t="shared" si="518"/>
        <v>28690.411550813416</v>
      </c>
      <c r="AU1338" s="246">
        <f t="shared" si="523"/>
        <v>27255.890973272744</v>
      </c>
      <c r="AV1338" s="246">
        <f t="shared" si="524"/>
        <v>1434.5205775406721</v>
      </c>
      <c r="AW1338" s="15" t="s">
        <v>7421</v>
      </c>
      <c r="AX1338" s="253">
        <f>AV1338*0</f>
        <v>0</v>
      </c>
    </row>
    <row r="1339" spans="1:50" s="15" customFormat="1" ht="14.25">
      <c r="A1339" s="9">
        <v>1333</v>
      </c>
      <c r="C1339" s="16" t="s">
        <v>1258</v>
      </c>
      <c r="D1339" s="26">
        <v>1</v>
      </c>
      <c r="E1339" s="17">
        <v>13680</v>
      </c>
      <c r="F1339" s="26" t="s">
        <v>1259</v>
      </c>
      <c r="G1339" s="4">
        <v>40810</v>
      </c>
      <c r="H1339" s="18" t="s">
        <v>342</v>
      </c>
      <c r="I1339" s="70">
        <v>44462</v>
      </c>
      <c r="J1339" s="44">
        <v>3653</v>
      </c>
      <c r="K1339" s="44">
        <v>920</v>
      </c>
      <c r="L1339" s="44">
        <v>2733</v>
      </c>
      <c r="M1339" s="44">
        <v>684</v>
      </c>
      <c r="N1339" s="44">
        <v>10814</v>
      </c>
      <c r="O1339" s="44">
        <v>10054</v>
      </c>
      <c r="P1339" s="44">
        <v>2368</v>
      </c>
      <c r="Q1339" s="44">
        <v>9370</v>
      </c>
      <c r="R1339" s="50">
        <v>176</v>
      </c>
      <c r="S1339" s="134">
        <v>1382</v>
      </c>
      <c r="T1339" s="134">
        <v>10054</v>
      </c>
      <c r="U1339" s="134">
        <v>0</v>
      </c>
      <c r="V1339" s="15" t="s">
        <v>4451</v>
      </c>
      <c r="W1339" s="23" t="s">
        <v>4463</v>
      </c>
      <c r="X1339" s="15" t="s">
        <v>4508</v>
      </c>
      <c r="Y1339" s="226">
        <f t="shared" si="519"/>
        <v>40787</v>
      </c>
      <c r="Z1339" s="228">
        <f t="shared" si="520"/>
        <v>11.330555555555556</v>
      </c>
      <c r="AA1339" s="204" t="s">
        <v>7092</v>
      </c>
      <c r="AB1339" s="15">
        <f>MATCH(AA1339,'CAT-3'!$A:$A,0)</f>
        <v>628</v>
      </c>
      <c r="AC1339" s="15">
        <f>MATCH(Y1339,'CAT-3'!$1:$1,0)</f>
        <v>84</v>
      </c>
      <c r="AD1339" s="15">
        <f>INDEX('CAT-3'!$1:$1048576,Working!AB1339,Working!AC1339)</f>
        <v>134.9</v>
      </c>
      <c r="AE1339" s="15">
        <f>MATCH($AE$5,'CAT-3'!$1:$1,0)</f>
        <v>90</v>
      </c>
      <c r="AF1339" s="15">
        <f>INDEX('CAT-3'!$1:$1048576,Working!AB1339,Working!AE1339)</f>
        <v>138.4</v>
      </c>
      <c r="AG1339" s="228">
        <f t="shared" si="536"/>
        <v>1.0259451445515197</v>
      </c>
      <c r="AH1339" s="196" t="s">
        <v>6191</v>
      </c>
      <c r="AI1339" s="15">
        <f>MATCH(AH1339,'Cat-4'!$A:$A,0)</f>
        <v>844</v>
      </c>
      <c r="AJ1339" s="15">
        <f>MATCH($AJ$5,'Cat-4'!$1:$1,0)</f>
        <v>4</v>
      </c>
      <c r="AK1339" s="15">
        <f>INDEX('Cat-4'!$1:$1048576,Working!AI1339,Working!AJ1339)</f>
        <v>103.9</v>
      </c>
      <c r="AL1339" s="15">
        <f>MATCH($AL$5,'Cat-4'!$1:$1,0)</f>
        <v>131</v>
      </c>
      <c r="AM1339" s="15">
        <f>INDEX('Cat-4'!$1:$1048576,Working!AI1339,Working!AL1339)</f>
        <v>156.1</v>
      </c>
      <c r="AN1339" s="228">
        <f t="shared" si="537"/>
        <v>1.5024061597690086</v>
      </c>
      <c r="AO1339" s="230">
        <f t="shared" si="538"/>
        <v>0.54138630475930927</v>
      </c>
      <c r="AP1339" s="239">
        <f>INDEX(ELSV!$C$4:$G$63,MATCH(AH1339,ELSV!$G$4:$G$63,0),MATCH(IF(E1339&gt;10000000,"A",IF(E1339&gt;5000000,"B",IF(E1339&gt;1000000,"C","D"))),ELSV!$C$4:$F$4,0))</f>
        <v>8</v>
      </c>
      <c r="AQ1339" s="238">
        <f>INDEX(ELSV!$G$4:$K$63,MATCH(AH1339,ELSV!$G$4:$G$63,0),MATCH(IF(E1339&gt;10000000,"A",IF(E1339&gt;5000000,"B",IF(E1339&gt;1000000,"C","D"))),ELSV!$G$4:$K$4,0))</f>
        <v>0.95</v>
      </c>
      <c r="AR1339" s="240">
        <f t="shared" si="521"/>
        <v>1.5413863047593093</v>
      </c>
      <c r="AS1339" s="246">
        <f t="shared" si="522"/>
        <v>21086.164649107352</v>
      </c>
      <c r="AT1339" s="246">
        <f t="shared" si="518"/>
        <v>12474.09197861453</v>
      </c>
      <c r="AU1339" s="246">
        <f t="shared" si="523"/>
        <v>11850.387379683803</v>
      </c>
      <c r="AV1339" s="246">
        <f t="shared" si="524"/>
        <v>623.70459893072621</v>
      </c>
      <c r="AW1339" s="15" t="s">
        <v>7420</v>
      </c>
      <c r="AX1339" s="254">
        <f t="shared" ref="AX1339:AX1342" si="541">AV1339*1</f>
        <v>623.70459893072621</v>
      </c>
    </row>
    <row r="1340" spans="1:50" s="15" customFormat="1" ht="14.25">
      <c r="A1340" s="9">
        <v>1334</v>
      </c>
      <c r="C1340" s="16" t="s">
        <v>1306</v>
      </c>
      <c r="D1340" s="26">
        <v>36</v>
      </c>
      <c r="E1340" s="17">
        <v>123119</v>
      </c>
      <c r="F1340" s="26" t="s">
        <v>1305</v>
      </c>
      <c r="G1340" s="4">
        <v>40792</v>
      </c>
      <c r="H1340" s="18" t="s">
        <v>342</v>
      </c>
      <c r="I1340" s="44">
        <v>0</v>
      </c>
      <c r="J1340" s="44">
        <v>0</v>
      </c>
      <c r="K1340" s="44">
        <v>0</v>
      </c>
      <c r="L1340" s="44">
        <v>0</v>
      </c>
      <c r="M1340" s="44">
        <v>0</v>
      </c>
      <c r="N1340" s="44">
        <v>0</v>
      </c>
      <c r="O1340" s="44">
        <v>0</v>
      </c>
      <c r="P1340" s="44">
        <v>0</v>
      </c>
      <c r="Q1340" s="44">
        <v>-6156</v>
      </c>
      <c r="R1340" s="50">
        <v>0</v>
      </c>
      <c r="S1340" s="134">
        <v>0</v>
      </c>
      <c r="T1340" s="134">
        <v>0</v>
      </c>
      <c r="U1340" s="134">
        <v>0</v>
      </c>
      <c r="V1340" s="15" t="s">
        <v>4451</v>
      </c>
      <c r="W1340" s="23" t="s">
        <v>4463</v>
      </c>
      <c r="X1340" s="15" t="s">
        <v>4508</v>
      </c>
      <c r="Y1340" s="226">
        <f t="shared" si="519"/>
        <v>40787</v>
      </c>
      <c r="Z1340" s="228">
        <f t="shared" si="520"/>
        <v>11.330555555555556</v>
      </c>
      <c r="AA1340" s="204" t="s">
        <v>7092</v>
      </c>
      <c r="AB1340" s="15">
        <f>MATCH(AA1340,'CAT-3'!$A:$A,0)</f>
        <v>628</v>
      </c>
      <c r="AC1340" s="15">
        <f>MATCH(Y1340,'CAT-3'!$1:$1,0)</f>
        <v>84</v>
      </c>
      <c r="AD1340" s="15">
        <f>INDEX('CAT-3'!$1:$1048576,Working!AB1340,Working!AC1340)</f>
        <v>134.9</v>
      </c>
      <c r="AE1340" s="15">
        <f>MATCH($AE$5,'CAT-3'!$1:$1,0)</f>
        <v>90</v>
      </c>
      <c r="AF1340" s="15">
        <f>INDEX('CAT-3'!$1:$1048576,Working!AB1340,Working!AE1340)</f>
        <v>138.4</v>
      </c>
      <c r="AG1340" s="228">
        <f t="shared" si="536"/>
        <v>1.0259451445515197</v>
      </c>
      <c r="AH1340" s="196" t="s">
        <v>6191</v>
      </c>
      <c r="AI1340" s="15">
        <f>MATCH(AH1340,'Cat-4'!$A:$A,0)</f>
        <v>844</v>
      </c>
      <c r="AJ1340" s="15">
        <f>MATCH($AJ$5,'Cat-4'!$1:$1,0)</f>
        <v>4</v>
      </c>
      <c r="AK1340" s="15">
        <f>INDEX('Cat-4'!$1:$1048576,Working!AI1340,Working!AJ1340)</f>
        <v>103.9</v>
      </c>
      <c r="AL1340" s="15">
        <f>MATCH($AL$5,'Cat-4'!$1:$1,0)</f>
        <v>131</v>
      </c>
      <c r="AM1340" s="15">
        <f>INDEX('Cat-4'!$1:$1048576,Working!AI1340,Working!AL1340)</f>
        <v>156.1</v>
      </c>
      <c r="AN1340" s="228">
        <f t="shared" si="537"/>
        <v>1.5024061597690086</v>
      </c>
      <c r="AO1340" s="230">
        <f t="shared" si="538"/>
        <v>0.54138630475930927</v>
      </c>
      <c r="AP1340" s="239">
        <f>INDEX(ELSV!$C$4:$G$63,MATCH(AH1340,ELSV!$G$4:$G$63,0),MATCH(IF(E1340&gt;10000000,"A",IF(E1340&gt;5000000,"B",IF(E1340&gt;1000000,"C","D"))),ELSV!$C$4:$F$4,0))</f>
        <v>8</v>
      </c>
      <c r="AQ1340" s="238">
        <f>INDEX(ELSV!$G$4:$K$63,MATCH(AH1340,ELSV!$G$4:$G$63,0),MATCH(IF(E1340&gt;10000000,"A",IF(E1340&gt;5000000,"B",IF(E1340&gt;1000000,"C","D"))),ELSV!$G$4:$K$4,0))</f>
        <v>0.95</v>
      </c>
      <c r="AR1340" s="240">
        <f t="shared" si="521"/>
        <v>1.5413863047593093</v>
      </c>
      <c r="AS1340" s="246">
        <f t="shared" si="522"/>
        <v>189773.94045566139</v>
      </c>
      <c r="AT1340" s="246">
        <f t="shared" si="518"/>
        <v>112265.91595870191</v>
      </c>
      <c r="AU1340" s="246">
        <f t="shared" si="523"/>
        <v>106652.6201607668</v>
      </c>
      <c r="AV1340" s="246">
        <f t="shared" si="524"/>
        <v>5613.2957979351049</v>
      </c>
      <c r="AW1340" s="15" t="s">
        <v>7420</v>
      </c>
      <c r="AX1340" s="254">
        <f t="shared" si="541"/>
        <v>5613.2957979351049</v>
      </c>
    </row>
    <row r="1341" spans="1:50" s="15" customFormat="1" ht="14.25">
      <c r="A1341" s="9">
        <v>1335</v>
      </c>
      <c r="C1341" s="16" t="s">
        <v>1358</v>
      </c>
      <c r="D1341" s="26">
        <v>8</v>
      </c>
      <c r="E1341" s="17">
        <v>42864</v>
      </c>
      <c r="F1341" s="26" t="s">
        <v>1359</v>
      </c>
      <c r="G1341" s="4">
        <v>40864</v>
      </c>
      <c r="H1341" s="18" t="s">
        <v>342</v>
      </c>
      <c r="I1341" s="70">
        <v>44516</v>
      </c>
      <c r="J1341" s="44">
        <v>3653</v>
      </c>
      <c r="K1341" s="44">
        <v>866</v>
      </c>
      <c r="L1341" s="44">
        <v>2787</v>
      </c>
      <c r="M1341" s="44">
        <v>2143</v>
      </c>
      <c r="N1341" s="44">
        <v>34286</v>
      </c>
      <c r="O1341" s="44">
        <v>31939</v>
      </c>
      <c r="P1341" s="44">
        <v>2422</v>
      </c>
      <c r="Q1341" s="44">
        <v>29796</v>
      </c>
      <c r="R1341" s="50">
        <v>230</v>
      </c>
      <c r="S1341" s="134">
        <v>4973</v>
      </c>
      <c r="T1341" s="134">
        <v>31939</v>
      </c>
      <c r="U1341" s="134">
        <v>0</v>
      </c>
      <c r="V1341" s="15" t="s">
        <v>4451</v>
      </c>
      <c r="W1341" s="23" t="s">
        <v>4463</v>
      </c>
      <c r="X1341" s="15" t="s">
        <v>4508</v>
      </c>
      <c r="Y1341" s="226">
        <f t="shared" si="519"/>
        <v>40848</v>
      </c>
      <c r="Z1341" s="228">
        <f t="shared" si="520"/>
        <v>11.16388888888889</v>
      </c>
      <c r="AA1341" s="204" t="s">
        <v>7092</v>
      </c>
      <c r="AB1341" s="15">
        <f>MATCH(AA1341,'CAT-3'!$A:$A,0)</f>
        <v>628</v>
      </c>
      <c r="AC1341" s="15">
        <f>MATCH(Y1341,'CAT-3'!$1:$1,0)</f>
        <v>86</v>
      </c>
      <c r="AD1341" s="15">
        <f>INDEX('CAT-3'!$1:$1048576,Working!AB1341,Working!AC1341)</f>
        <v>135.5</v>
      </c>
      <c r="AE1341" s="15">
        <f>MATCH($AE$5,'CAT-3'!$1:$1,0)</f>
        <v>90</v>
      </c>
      <c r="AF1341" s="15">
        <f>INDEX('CAT-3'!$1:$1048576,Working!AB1341,Working!AE1341)</f>
        <v>138.4</v>
      </c>
      <c r="AG1341" s="228">
        <f t="shared" si="536"/>
        <v>1.0214022140221402</v>
      </c>
      <c r="AH1341" s="196" t="s">
        <v>6191</v>
      </c>
      <c r="AI1341" s="15">
        <f>MATCH(AH1341,'Cat-4'!$A:$A,0)</f>
        <v>844</v>
      </c>
      <c r="AJ1341" s="15">
        <f>MATCH($AJ$5,'Cat-4'!$1:$1,0)</f>
        <v>4</v>
      </c>
      <c r="AK1341" s="15">
        <f>INDEX('Cat-4'!$1:$1048576,Working!AI1341,Working!AJ1341)</f>
        <v>103.9</v>
      </c>
      <c r="AL1341" s="15">
        <f>MATCH($AL$5,'Cat-4'!$1:$1,0)</f>
        <v>131</v>
      </c>
      <c r="AM1341" s="15">
        <f>INDEX('Cat-4'!$1:$1048576,Working!AI1341,Working!AL1341)</f>
        <v>156.1</v>
      </c>
      <c r="AN1341" s="228">
        <f t="shared" si="537"/>
        <v>1.5024061597690086</v>
      </c>
      <c r="AO1341" s="230">
        <f t="shared" si="538"/>
        <v>0.53456097794856672</v>
      </c>
      <c r="AP1341" s="239">
        <f>INDEX(ELSV!$C$4:$G$63,MATCH(AH1341,ELSV!$G$4:$G$63,0),MATCH(IF(E1341&gt;10000000,"A",IF(E1341&gt;5000000,"B",IF(E1341&gt;1000000,"C","D"))),ELSV!$C$4:$F$4,0))</f>
        <v>8</v>
      </c>
      <c r="AQ1341" s="238">
        <f>INDEX(ELSV!$G$4:$K$63,MATCH(AH1341,ELSV!$G$4:$G$63,0),MATCH(IF(E1341&gt;10000000,"A",IF(E1341&gt;5000000,"B",IF(E1341&gt;1000000,"C","D"))),ELSV!$G$4:$K$4,0))</f>
        <v>0.95</v>
      </c>
      <c r="AR1341" s="240">
        <f t="shared" si="521"/>
        <v>1.5345609779485667</v>
      </c>
      <c r="AS1341" s="246">
        <f t="shared" si="522"/>
        <v>65777.421758787357</v>
      </c>
      <c r="AT1341" s="246">
        <f t="shared" si="518"/>
        <v>38912.415927188034</v>
      </c>
      <c r="AU1341" s="246">
        <f t="shared" si="523"/>
        <v>36966.795130828628</v>
      </c>
      <c r="AV1341" s="246">
        <f t="shared" si="524"/>
        <v>1945.6207963594061</v>
      </c>
      <c r="AW1341" s="15" t="s">
        <v>7420</v>
      </c>
      <c r="AX1341" s="254">
        <f t="shared" si="541"/>
        <v>1945.6207963594061</v>
      </c>
    </row>
    <row r="1342" spans="1:50" s="15" customFormat="1" ht="14.25">
      <c r="A1342" s="9">
        <v>1336</v>
      </c>
      <c r="C1342" s="16" t="s">
        <v>1542</v>
      </c>
      <c r="D1342" s="26">
        <v>16</v>
      </c>
      <c r="E1342" s="17">
        <v>220003</v>
      </c>
      <c r="F1342" s="26" t="s">
        <v>1543</v>
      </c>
      <c r="G1342" s="4">
        <v>40902</v>
      </c>
      <c r="H1342" s="18" t="s">
        <v>106</v>
      </c>
      <c r="I1342" s="70">
        <v>44554</v>
      </c>
      <c r="J1342" s="44">
        <v>3653</v>
      </c>
      <c r="K1342" s="44">
        <v>828</v>
      </c>
      <c r="L1342" s="44">
        <v>2825</v>
      </c>
      <c r="M1342" s="44">
        <v>11000</v>
      </c>
      <c r="N1342" s="44">
        <v>177422</v>
      </c>
      <c r="O1342" s="44">
        <v>165498</v>
      </c>
      <c r="P1342" s="44">
        <v>2460</v>
      </c>
      <c r="Q1342" s="44">
        <v>154498</v>
      </c>
      <c r="R1342" s="50">
        <v>268</v>
      </c>
      <c r="S1342" s="134">
        <v>27834</v>
      </c>
      <c r="T1342" s="134">
        <v>165498</v>
      </c>
      <c r="U1342" s="134">
        <v>0</v>
      </c>
      <c r="V1342" s="15" t="s">
        <v>4451</v>
      </c>
      <c r="W1342" s="23" t="s">
        <v>4463</v>
      </c>
      <c r="X1342" s="15" t="s">
        <v>4508</v>
      </c>
      <c r="Y1342" s="226">
        <f t="shared" si="519"/>
        <v>40878</v>
      </c>
      <c r="Z1342" s="228">
        <f t="shared" si="520"/>
        <v>11.080555555555556</v>
      </c>
      <c r="AA1342" s="204" t="s">
        <v>7092</v>
      </c>
      <c r="AB1342" s="15">
        <f>MATCH(AA1342,'CAT-3'!$A:$A,0)</f>
        <v>628</v>
      </c>
      <c r="AC1342" s="15">
        <f>MATCH(Y1342,'CAT-3'!$1:$1,0)</f>
        <v>87</v>
      </c>
      <c r="AD1342" s="15">
        <f>INDEX('CAT-3'!$1:$1048576,Working!AB1342,Working!AC1342)</f>
        <v>138.30000000000001</v>
      </c>
      <c r="AE1342" s="15">
        <f>MATCH($AE$5,'CAT-3'!$1:$1,0)</f>
        <v>90</v>
      </c>
      <c r="AF1342" s="15">
        <f>INDEX('CAT-3'!$1:$1048576,Working!AB1342,Working!AE1342)</f>
        <v>138.4</v>
      </c>
      <c r="AG1342" s="228">
        <f t="shared" si="536"/>
        <v>1.0007230657989876</v>
      </c>
      <c r="AH1342" s="196" t="s">
        <v>6191</v>
      </c>
      <c r="AI1342" s="15">
        <f>MATCH(AH1342,'Cat-4'!$A:$A,0)</f>
        <v>844</v>
      </c>
      <c r="AJ1342" s="15">
        <f>MATCH($AJ$5,'Cat-4'!$1:$1,0)</f>
        <v>4</v>
      </c>
      <c r="AK1342" s="15">
        <f>INDEX('Cat-4'!$1:$1048576,Working!AI1342,Working!AJ1342)</f>
        <v>103.9</v>
      </c>
      <c r="AL1342" s="15">
        <f>MATCH($AL$5,'Cat-4'!$1:$1,0)</f>
        <v>131</v>
      </c>
      <c r="AM1342" s="15">
        <f>INDEX('Cat-4'!$1:$1048576,Working!AI1342,Working!AL1342)</f>
        <v>156.1</v>
      </c>
      <c r="AN1342" s="228">
        <f t="shared" si="537"/>
        <v>1.5024061597690086</v>
      </c>
      <c r="AO1342" s="230">
        <f t="shared" si="538"/>
        <v>0.50349249827932585</v>
      </c>
      <c r="AP1342" s="239">
        <f>INDEX(ELSV!$C$4:$G$63,MATCH(AH1342,ELSV!$G$4:$G$63,0),MATCH(IF(E1342&gt;10000000,"A",IF(E1342&gt;5000000,"B",IF(E1342&gt;1000000,"C","D"))),ELSV!$C$4:$F$4,0))</f>
        <v>8</v>
      </c>
      <c r="AQ1342" s="238">
        <f>INDEX(ELSV!$G$4:$K$63,MATCH(AH1342,ELSV!$G$4:$G$63,0),MATCH(IF(E1342&gt;10000000,"A",IF(E1342&gt;5000000,"B",IF(E1342&gt;1000000,"C","D"))),ELSV!$G$4:$K$4,0))</f>
        <v>0.95</v>
      </c>
      <c r="AR1342" s="240">
        <f t="shared" si="521"/>
        <v>1.5034924982793259</v>
      </c>
      <c r="AS1342" s="246">
        <f t="shared" si="522"/>
        <v>330772.86009894655</v>
      </c>
      <c r="AT1342" s="246">
        <f t="shared" si="518"/>
        <v>195677.64691045065</v>
      </c>
      <c r="AU1342" s="246">
        <f t="shared" si="523"/>
        <v>185893.7645649281</v>
      </c>
      <c r="AV1342" s="246">
        <f t="shared" si="524"/>
        <v>9783.8823455225502</v>
      </c>
      <c r="AW1342" s="15" t="s">
        <v>7420</v>
      </c>
      <c r="AX1342" s="254">
        <f t="shared" si="541"/>
        <v>9783.8823455225502</v>
      </c>
    </row>
    <row r="1343" spans="1:50" s="15" customFormat="1" ht="14.25">
      <c r="A1343" s="9">
        <v>1337</v>
      </c>
      <c r="C1343" s="16" t="s">
        <v>1579</v>
      </c>
      <c r="D1343" s="26">
        <v>4</v>
      </c>
      <c r="E1343" s="17">
        <v>30796</v>
      </c>
      <c r="F1343" s="26" t="s">
        <v>1578</v>
      </c>
      <c r="G1343" s="4">
        <v>40909</v>
      </c>
      <c r="H1343" s="18" t="s">
        <v>147</v>
      </c>
      <c r="I1343" s="70">
        <v>44561</v>
      </c>
      <c r="J1343" s="44">
        <v>3653</v>
      </c>
      <c r="K1343" s="44">
        <v>821</v>
      </c>
      <c r="L1343" s="44">
        <v>2832</v>
      </c>
      <c r="M1343" s="44">
        <v>1540</v>
      </c>
      <c r="N1343" s="44">
        <v>24873</v>
      </c>
      <c r="O1343" s="44">
        <v>23207</v>
      </c>
      <c r="P1343" s="44">
        <v>2467</v>
      </c>
      <c r="Q1343" s="44">
        <v>21667</v>
      </c>
      <c r="R1343" s="50">
        <v>275</v>
      </c>
      <c r="S1343" s="134">
        <v>3955</v>
      </c>
      <c r="T1343" s="134">
        <v>23207</v>
      </c>
      <c r="U1343" s="134">
        <v>0</v>
      </c>
      <c r="V1343" s="15" t="s">
        <v>4451</v>
      </c>
      <c r="W1343" s="23" t="s">
        <v>4463</v>
      </c>
      <c r="X1343" s="15" t="s">
        <v>4508</v>
      </c>
      <c r="Y1343" s="226">
        <f t="shared" si="519"/>
        <v>40909</v>
      </c>
      <c r="Z1343" s="228">
        <f t="shared" si="520"/>
        <v>10.997222222222222</v>
      </c>
      <c r="AA1343" s="204" t="s">
        <v>7092</v>
      </c>
      <c r="AB1343" s="15">
        <f>MATCH(AA1343,'CAT-3'!$A:$A,0)</f>
        <v>628</v>
      </c>
      <c r="AC1343" s="15">
        <f>MATCH(Y1343,'CAT-3'!$1:$1,0)</f>
        <v>88</v>
      </c>
      <c r="AD1343" s="15">
        <f>INDEX('CAT-3'!$1:$1048576,Working!AB1343,Working!AC1343)</f>
        <v>138.30000000000001</v>
      </c>
      <c r="AE1343" s="15">
        <f>MATCH($AE$5,'CAT-3'!$1:$1,0)</f>
        <v>90</v>
      </c>
      <c r="AF1343" s="15">
        <f>INDEX('CAT-3'!$1:$1048576,Working!AB1343,Working!AE1343)</f>
        <v>138.4</v>
      </c>
      <c r="AG1343" s="228">
        <f t="shared" si="536"/>
        <v>1.0007230657989876</v>
      </c>
      <c r="AH1343" s="196" t="s">
        <v>6191</v>
      </c>
      <c r="AI1343" s="15">
        <f>MATCH(AH1343,'Cat-4'!$A:$A,0)</f>
        <v>844</v>
      </c>
      <c r="AJ1343" s="15">
        <f>MATCH($AJ$5,'Cat-4'!$1:$1,0)</f>
        <v>4</v>
      </c>
      <c r="AK1343" s="15">
        <f>INDEX('Cat-4'!$1:$1048576,Working!AI1343,Working!AJ1343)</f>
        <v>103.9</v>
      </c>
      <c r="AL1343" s="15">
        <f>MATCH($AL$5,'Cat-4'!$1:$1,0)</f>
        <v>131</v>
      </c>
      <c r="AM1343" s="15">
        <f>INDEX('Cat-4'!$1:$1048576,Working!AI1343,Working!AL1343)</f>
        <v>156.1</v>
      </c>
      <c r="AN1343" s="228">
        <f t="shared" si="537"/>
        <v>1.5024061597690086</v>
      </c>
      <c r="AO1343" s="230">
        <f t="shared" si="538"/>
        <v>0.50349249827932585</v>
      </c>
      <c r="AP1343" s="239">
        <f>INDEX(ELSV!$C$4:$G$63,MATCH(AH1343,ELSV!$G$4:$G$63,0),MATCH(IF(E1343&gt;10000000,"A",IF(E1343&gt;5000000,"B",IF(E1343&gt;1000000,"C","D"))),ELSV!$C$4:$F$4,0))</f>
        <v>8</v>
      </c>
      <c r="AQ1343" s="238">
        <f>INDEX(ELSV!$G$4:$K$63,MATCH(AH1343,ELSV!$G$4:$G$63,0),MATCH(IF(E1343&gt;10000000,"A",IF(E1343&gt;5000000,"B",IF(E1343&gt;1000000,"C","D"))),ELSV!$G$4:$K$4,0))</f>
        <v>0.95</v>
      </c>
      <c r="AR1343" s="240">
        <f t="shared" si="521"/>
        <v>1.5034924982793259</v>
      </c>
      <c r="AS1343" s="246">
        <f t="shared" si="522"/>
        <v>46301.554977010121</v>
      </c>
      <c r="AT1343" s="246">
        <f t="shared" si="518"/>
        <v>27390.939279256367</v>
      </c>
      <c r="AU1343" s="246">
        <f t="shared" si="523"/>
        <v>26021.392315293546</v>
      </c>
      <c r="AV1343" s="246">
        <f t="shared" si="524"/>
        <v>1369.5469639628209</v>
      </c>
      <c r="AW1343" s="15" t="s">
        <v>7421</v>
      </c>
      <c r="AX1343" s="253">
        <f t="shared" ref="AX1343:AX1346" si="542">AV1343*0</f>
        <v>0</v>
      </c>
    </row>
    <row r="1344" spans="1:50" s="15" customFormat="1" ht="14.25">
      <c r="A1344" s="9">
        <v>1338</v>
      </c>
      <c r="C1344" s="16" t="s">
        <v>1584</v>
      </c>
      <c r="D1344" s="26">
        <v>2</v>
      </c>
      <c r="E1344" s="17">
        <v>15398</v>
      </c>
      <c r="F1344" s="26" t="s">
        <v>1581</v>
      </c>
      <c r="G1344" s="4">
        <v>40909</v>
      </c>
      <c r="H1344" s="18" t="s">
        <v>147</v>
      </c>
      <c r="I1344" s="70">
        <v>44561</v>
      </c>
      <c r="J1344" s="44">
        <v>3653</v>
      </c>
      <c r="K1344" s="44">
        <v>821</v>
      </c>
      <c r="L1344" s="44">
        <v>2832</v>
      </c>
      <c r="M1344" s="44">
        <v>770</v>
      </c>
      <c r="N1344" s="44">
        <v>12436</v>
      </c>
      <c r="O1344" s="44">
        <v>11603</v>
      </c>
      <c r="P1344" s="44">
        <v>2467</v>
      </c>
      <c r="Q1344" s="44">
        <v>10833</v>
      </c>
      <c r="R1344" s="50">
        <v>275</v>
      </c>
      <c r="S1344" s="134">
        <v>1977</v>
      </c>
      <c r="T1344" s="134">
        <v>11603</v>
      </c>
      <c r="U1344" s="134">
        <v>0</v>
      </c>
      <c r="V1344" s="15" t="s">
        <v>4451</v>
      </c>
      <c r="W1344" s="23" t="s">
        <v>4463</v>
      </c>
      <c r="X1344" s="15" t="s">
        <v>4508</v>
      </c>
      <c r="Y1344" s="226">
        <f t="shared" si="519"/>
        <v>40909</v>
      </c>
      <c r="Z1344" s="228">
        <f t="shared" si="520"/>
        <v>10.997222222222222</v>
      </c>
      <c r="AA1344" s="204" t="s">
        <v>7092</v>
      </c>
      <c r="AB1344" s="15">
        <f>MATCH(AA1344,'CAT-3'!$A:$A,0)</f>
        <v>628</v>
      </c>
      <c r="AC1344" s="15">
        <f>MATCH(Y1344,'CAT-3'!$1:$1,0)</f>
        <v>88</v>
      </c>
      <c r="AD1344" s="15">
        <f>INDEX('CAT-3'!$1:$1048576,Working!AB1344,Working!AC1344)</f>
        <v>138.30000000000001</v>
      </c>
      <c r="AE1344" s="15">
        <f>MATCH($AE$5,'CAT-3'!$1:$1,0)</f>
        <v>90</v>
      </c>
      <c r="AF1344" s="15">
        <f>INDEX('CAT-3'!$1:$1048576,Working!AB1344,Working!AE1344)</f>
        <v>138.4</v>
      </c>
      <c r="AG1344" s="228">
        <f t="shared" si="536"/>
        <v>1.0007230657989876</v>
      </c>
      <c r="AH1344" s="196" t="s">
        <v>6191</v>
      </c>
      <c r="AI1344" s="15">
        <f>MATCH(AH1344,'Cat-4'!$A:$A,0)</f>
        <v>844</v>
      </c>
      <c r="AJ1344" s="15">
        <f>MATCH($AJ$5,'Cat-4'!$1:$1,0)</f>
        <v>4</v>
      </c>
      <c r="AK1344" s="15">
        <f>INDEX('Cat-4'!$1:$1048576,Working!AI1344,Working!AJ1344)</f>
        <v>103.9</v>
      </c>
      <c r="AL1344" s="15">
        <f>MATCH($AL$5,'Cat-4'!$1:$1,0)</f>
        <v>131</v>
      </c>
      <c r="AM1344" s="15">
        <f>INDEX('Cat-4'!$1:$1048576,Working!AI1344,Working!AL1344)</f>
        <v>156.1</v>
      </c>
      <c r="AN1344" s="228">
        <f t="shared" si="537"/>
        <v>1.5024061597690086</v>
      </c>
      <c r="AO1344" s="230">
        <f t="shared" si="538"/>
        <v>0.50349249827932585</v>
      </c>
      <c r="AP1344" s="239">
        <f>INDEX(ELSV!$C$4:$G$63,MATCH(AH1344,ELSV!$G$4:$G$63,0),MATCH(IF(E1344&gt;10000000,"A",IF(E1344&gt;5000000,"B",IF(E1344&gt;1000000,"C","D"))),ELSV!$C$4:$F$4,0))</f>
        <v>8</v>
      </c>
      <c r="AQ1344" s="238">
        <f>INDEX(ELSV!$G$4:$K$63,MATCH(AH1344,ELSV!$G$4:$G$63,0),MATCH(IF(E1344&gt;10000000,"A",IF(E1344&gt;5000000,"B",IF(E1344&gt;1000000,"C","D"))),ELSV!$G$4:$K$4,0))</f>
        <v>0.95</v>
      </c>
      <c r="AR1344" s="240">
        <f t="shared" si="521"/>
        <v>1.5034924982793259</v>
      </c>
      <c r="AS1344" s="246">
        <f t="shared" si="522"/>
        <v>23150.77748850506</v>
      </c>
      <c r="AT1344" s="246">
        <f t="shared" si="518"/>
        <v>13695.469639628183</v>
      </c>
      <c r="AU1344" s="246">
        <f t="shared" si="523"/>
        <v>13010.696157646773</v>
      </c>
      <c r="AV1344" s="246">
        <f t="shared" si="524"/>
        <v>684.77348198141044</v>
      </c>
      <c r="AW1344" s="15" t="s">
        <v>7421</v>
      </c>
      <c r="AX1344" s="253">
        <f t="shared" si="542"/>
        <v>0</v>
      </c>
    </row>
    <row r="1345" spans="1:50" s="15" customFormat="1" ht="14.25">
      <c r="A1345" s="9">
        <v>1339</v>
      </c>
      <c r="C1345" s="16" t="s">
        <v>1721</v>
      </c>
      <c r="D1345" s="26">
        <v>1</v>
      </c>
      <c r="E1345" s="17">
        <v>19092</v>
      </c>
      <c r="F1345" s="26" t="s">
        <v>1720</v>
      </c>
      <c r="G1345" s="4"/>
      <c r="H1345" s="18" t="s">
        <v>828</v>
      </c>
      <c r="I1345" s="70">
        <v>44675</v>
      </c>
      <c r="J1345" s="44">
        <v>3652</v>
      </c>
      <c r="K1345" s="44">
        <v>706</v>
      </c>
      <c r="L1345" s="44">
        <v>2946</v>
      </c>
      <c r="M1345" s="44">
        <v>955</v>
      </c>
      <c r="N1345" s="44">
        <v>15799</v>
      </c>
      <c r="O1345" s="44">
        <v>14797</v>
      </c>
      <c r="P1345" s="44">
        <v>2581</v>
      </c>
      <c r="Q1345" s="44">
        <v>13842</v>
      </c>
      <c r="R1345" s="50">
        <v>183</v>
      </c>
      <c r="S1345" s="134">
        <v>981</v>
      </c>
      <c r="T1345" s="134">
        <v>12739</v>
      </c>
      <c r="U1345" s="134">
        <v>2058</v>
      </c>
      <c r="V1345" s="15" t="s">
        <v>4451</v>
      </c>
      <c r="W1345" s="23" t="s">
        <v>4463</v>
      </c>
      <c r="X1345" s="15" t="s">
        <v>4508</v>
      </c>
      <c r="Y1345" s="226">
        <v>41000</v>
      </c>
      <c r="Z1345" s="228">
        <f t="shared" si="520"/>
        <v>10.747222222222222</v>
      </c>
      <c r="AH1345" s="196" t="s">
        <v>6191</v>
      </c>
      <c r="AI1345" s="15">
        <f>MATCH(AH1345,'Cat-4'!$A:$A,0)</f>
        <v>844</v>
      </c>
      <c r="AJ1345" s="15">
        <f>MATCH(Y1345,'Cat-4'!$1:$1,0)</f>
        <v>4</v>
      </c>
      <c r="AK1345" s="15">
        <f>INDEX('Cat-4'!$1:$1048576,Working!AI1345,Working!AJ1345)</f>
        <v>103.9</v>
      </c>
      <c r="AL1345" s="15">
        <f>MATCH($AL$5,'Cat-4'!$1:$1,0)</f>
        <v>131</v>
      </c>
      <c r="AM1345" s="15">
        <f>INDEX('Cat-4'!$1:$1048576,Working!AI1345,Working!AL1345)</f>
        <v>156.1</v>
      </c>
      <c r="AN1345" s="228">
        <f t="shared" si="537"/>
        <v>1.5024061597690086</v>
      </c>
      <c r="AO1345" s="230">
        <f t="shared" ref="AO1345:AO1361" si="543">AN1345-1</f>
        <v>0.5024061597690086</v>
      </c>
      <c r="AP1345" s="239">
        <f>INDEX(ELSV!$C$4:$G$63,MATCH(AH1345,ELSV!$G$4:$G$63,0),MATCH(IF(E1345&gt;10000000,"A",IF(E1345&gt;5000000,"B",IF(E1345&gt;1000000,"C","D"))),ELSV!$C$4:$F$4,0))</f>
        <v>8</v>
      </c>
      <c r="AQ1345" s="238">
        <f>INDEX(ELSV!$G$4:$K$63,MATCH(AH1345,ELSV!$G$4:$G$63,0),MATCH(IF(E1345&gt;10000000,"A",IF(E1345&gt;5000000,"B",IF(E1345&gt;1000000,"C","D"))),ELSV!$G$4:$K$4,0))</f>
        <v>0.95</v>
      </c>
      <c r="AR1345" s="240">
        <f t="shared" si="521"/>
        <v>1.5024061597690086</v>
      </c>
      <c r="AS1345" s="246">
        <f t="shared" si="522"/>
        <v>28683.938402309912</v>
      </c>
      <c r="AT1345" s="246">
        <f t="shared" si="518"/>
        <v>16968.760886274995</v>
      </c>
      <c r="AU1345" s="246">
        <f t="shared" si="523"/>
        <v>16120.322841961244</v>
      </c>
      <c r="AV1345" s="246">
        <f t="shared" si="524"/>
        <v>848.43804431375065</v>
      </c>
      <c r="AW1345" s="15" t="s">
        <v>7421</v>
      </c>
      <c r="AX1345" s="253">
        <f t="shared" si="542"/>
        <v>0</v>
      </c>
    </row>
    <row r="1346" spans="1:50" s="15" customFormat="1" ht="14.25">
      <c r="A1346" s="9">
        <v>1340</v>
      </c>
      <c r="C1346" s="16" t="s">
        <v>1721</v>
      </c>
      <c r="D1346" s="26">
        <v>-1</v>
      </c>
      <c r="E1346" s="17">
        <v>-19092</v>
      </c>
      <c r="F1346" s="26"/>
      <c r="G1346" s="4"/>
      <c r="H1346" s="18" t="s">
        <v>828</v>
      </c>
      <c r="I1346" s="70">
        <v>44675</v>
      </c>
      <c r="J1346" s="44">
        <v>3652</v>
      </c>
      <c r="K1346" s="44">
        <v>706</v>
      </c>
      <c r="L1346" s="44">
        <v>2946</v>
      </c>
      <c r="M1346" s="44">
        <v>0</v>
      </c>
      <c r="N1346" s="44"/>
      <c r="O1346" s="44">
        <v>-14797</v>
      </c>
      <c r="P1346" s="44"/>
      <c r="Q1346" s="44"/>
      <c r="R1346" s="50">
        <v>0</v>
      </c>
      <c r="S1346" s="134">
        <v>0</v>
      </c>
      <c r="T1346" s="134">
        <v>-12739</v>
      </c>
      <c r="U1346" s="134">
        <v>-2058</v>
      </c>
      <c r="V1346" s="15" t="s">
        <v>4451</v>
      </c>
      <c r="W1346" s="23" t="s">
        <v>4463</v>
      </c>
      <c r="X1346" s="15" t="s">
        <v>4508</v>
      </c>
      <c r="Y1346" s="226">
        <v>41000</v>
      </c>
      <c r="Z1346" s="228">
        <f t="shared" si="520"/>
        <v>10.747222222222222</v>
      </c>
      <c r="AH1346" s="196" t="s">
        <v>6191</v>
      </c>
      <c r="AI1346" s="15">
        <f>MATCH(AH1346,'Cat-4'!$A:$A,0)</f>
        <v>844</v>
      </c>
      <c r="AJ1346" s="15">
        <f>MATCH(Y1346,'Cat-4'!$1:$1,0)</f>
        <v>4</v>
      </c>
      <c r="AK1346" s="15">
        <f>INDEX('Cat-4'!$1:$1048576,Working!AI1346,Working!AJ1346)</f>
        <v>103.9</v>
      </c>
      <c r="AL1346" s="15">
        <f>MATCH($AL$5,'Cat-4'!$1:$1,0)</f>
        <v>131</v>
      </c>
      <c r="AM1346" s="15">
        <f>INDEX('Cat-4'!$1:$1048576,Working!AI1346,Working!AL1346)</f>
        <v>156.1</v>
      </c>
      <c r="AN1346" s="228">
        <f t="shared" si="537"/>
        <v>1.5024061597690086</v>
      </c>
      <c r="AO1346" s="230">
        <f t="shared" si="543"/>
        <v>0.5024061597690086</v>
      </c>
      <c r="AP1346" s="239">
        <f>INDEX(ELSV!$C$4:$G$63,MATCH(AH1346,ELSV!$G$4:$G$63,0),MATCH(IF(E1346&gt;10000000,"A",IF(E1346&gt;5000000,"B",IF(E1346&gt;1000000,"C","D"))),ELSV!$C$4:$F$4,0))</f>
        <v>8</v>
      </c>
      <c r="AQ1346" s="238">
        <f>INDEX(ELSV!$G$4:$K$63,MATCH(AH1346,ELSV!$G$4:$G$63,0),MATCH(IF(E1346&gt;10000000,"A",IF(E1346&gt;5000000,"B",IF(E1346&gt;1000000,"C","D"))),ELSV!$G$4:$K$4,0))</f>
        <v>0.95</v>
      </c>
      <c r="AR1346" s="240">
        <f t="shared" si="521"/>
        <v>1.5024061597690086</v>
      </c>
      <c r="AS1346" s="246">
        <f t="shared" si="522"/>
        <v>-28683.938402309912</v>
      </c>
      <c r="AT1346" s="246">
        <f t="shared" si="518"/>
        <v>-16968.760886274995</v>
      </c>
      <c r="AU1346" s="246">
        <f t="shared" si="523"/>
        <v>-16120.322841961244</v>
      </c>
      <c r="AV1346" s="246">
        <f t="shared" si="524"/>
        <v>-848.43804431375065</v>
      </c>
      <c r="AW1346" s="15" t="s">
        <v>7421</v>
      </c>
      <c r="AX1346" s="253">
        <f t="shared" si="542"/>
        <v>0</v>
      </c>
    </row>
    <row r="1347" spans="1:50" s="15" customFormat="1" ht="14.25">
      <c r="A1347" s="9">
        <v>1341</v>
      </c>
      <c r="C1347" s="16" t="s">
        <v>2098</v>
      </c>
      <c r="D1347" s="26">
        <v>32</v>
      </c>
      <c r="E1347" s="17">
        <v>85728</v>
      </c>
      <c r="F1347" s="26" t="s">
        <v>1992</v>
      </c>
      <c r="G1347" s="4">
        <v>41404</v>
      </c>
      <c r="H1347" s="18" t="s">
        <v>342</v>
      </c>
      <c r="I1347" s="44">
        <v>0</v>
      </c>
      <c r="J1347" s="44">
        <v>0</v>
      </c>
      <c r="K1347" s="44">
        <v>0</v>
      </c>
      <c r="L1347" s="44">
        <v>0</v>
      </c>
      <c r="M1347" s="44">
        <v>0</v>
      </c>
      <c r="N1347" s="44">
        <v>0</v>
      </c>
      <c r="O1347" s="44">
        <v>0</v>
      </c>
      <c r="P1347" s="44">
        <v>0</v>
      </c>
      <c r="Q1347" s="44">
        <v>-4286</v>
      </c>
      <c r="R1347" s="50">
        <v>0</v>
      </c>
      <c r="S1347" s="134">
        <v>0</v>
      </c>
      <c r="T1347" s="134">
        <v>0</v>
      </c>
      <c r="U1347" s="134">
        <v>0</v>
      </c>
      <c r="V1347" s="15" t="s">
        <v>4451</v>
      </c>
      <c r="W1347" s="23" t="s">
        <v>4463</v>
      </c>
      <c r="X1347" s="15" t="s">
        <v>4508</v>
      </c>
      <c r="Y1347" s="226">
        <f t="shared" si="519"/>
        <v>41395</v>
      </c>
      <c r="Z1347" s="228">
        <f t="shared" si="520"/>
        <v>9.6638888888888896</v>
      </c>
      <c r="AH1347" s="196" t="s">
        <v>6191</v>
      </c>
      <c r="AI1347" s="15">
        <f>MATCH(AH1347,'Cat-4'!$A:$A,0)</f>
        <v>844</v>
      </c>
      <c r="AJ1347" s="15">
        <f>MATCH(Y1347,'Cat-4'!$1:$1,0)</f>
        <v>17</v>
      </c>
      <c r="AK1347" s="15">
        <f>INDEX('Cat-4'!$1:$1048576,Working!AI1347,Working!AJ1347)</f>
        <v>108.9</v>
      </c>
      <c r="AL1347" s="15">
        <f>MATCH($AL$5,'Cat-4'!$1:$1,0)</f>
        <v>131</v>
      </c>
      <c r="AM1347" s="15">
        <f>INDEX('Cat-4'!$1:$1048576,Working!AI1347,Working!AL1347)</f>
        <v>156.1</v>
      </c>
      <c r="AN1347" s="228">
        <f t="shared" si="537"/>
        <v>1.4334251606978878</v>
      </c>
      <c r="AO1347" s="230">
        <f t="shared" si="543"/>
        <v>0.43342516069788783</v>
      </c>
      <c r="AP1347" s="239">
        <f>INDEX(ELSV!$C$4:$G$63,MATCH(AH1347,ELSV!$G$4:$G$63,0),MATCH(IF(E1347&gt;10000000,"A",IF(E1347&gt;5000000,"B",IF(E1347&gt;1000000,"C","D"))),ELSV!$C$4:$F$4,0))</f>
        <v>8</v>
      </c>
      <c r="AQ1347" s="238">
        <f>INDEX(ELSV!$G$4:$K$63,MATCH(AH1347,ELSV!$G$4:$G$63,0),MATCH(IF(E1347&gt;10000000,"A",IF(E1347&gt;5000000,"B",IF(E1347&gt;1000000,"C","D"))),ELSV!$G$4:$K$4,0))</f>
        <v>0.95</v>
      </c>
      <c r="AR1347" s="240">
        <f t="shared" si="521"/>
        <v>1.4334251606978878</v>
      </c>
      <c r="AS1347" s="246">
        <f t="shared" si="522"/>
        <v>122884.67217630852</v>
      </c>
      <c r="AT1347" s="246">
        <f t="shared" si="518"/>
        <v>72695.757099385926</v>
      </c>
      <c r="AU1347" s="246">
        <f t="shared" si="523"/>
        <v>69060.969244416628</v>
      </c>
      <c r="AV1347" s="246">
        <f t="shared" si="524"/>
        <v>3634.7878549692978</v>
      </c>
      <c r="AW1347" s="15" t="s">
        <v>7420</v>
      </c>
      <c r="AX1347" s="254">
        <f t="shared" ref="AX1347:AX1355" si="544">AV1347*1</f>
        <v>3634.7878549692978</v>
      </c>
    </row>
    <row r="1348" spans="1:50" s="15" customFormat="1" ht="14.25">
      <c r="A1348" s="9">
        <v>1342</v>
      </c>
      <c r="C1348" s="16" t="s">
        <v>1993</v>
      </c>
      <c r="D1348" s="26">
        <v>32</v>
      </c>
      <c r="E1348" s="17">
        <v>196992</v>
      </c>
      <c r="F1348" s="26" t="s">
        <v>1994</v>
      </c>
      <c r="G1348" s="4">
        <v>41414</v>
      </c>
      <c r="H1348" s="18" t="s">
        <v>342</v>
      </c>
      <c r="I1348" s="70">
        <v>45065</v>
      </c>
      <c r="J1348" s="44">
        <v>3652</v>
      </c>
      <c r="K1348" s="44">
        <v>316</v>
      </c>
      <c r="L1348" s="44">
        <v>3336</v>
      </c>
      <c r="M1348" s="44">
        <v>9850</v>
      </c>
      <c r="N1348" s="44">
        <v>176346</v>
      </c>
      <c r="O1348" s="44">
        <v>166902</v>
      </c>
      <c r="P1348" s="44">
        <v>2971</v>
      </c>
      <c r="Q1348" s="44">
        <v>157052</v>
      </c>
      <c r="R1348" s="50">
        <v>365</v>
      </c>
      <c r="S1348" s="134">
        <v>19295</v>
      </c>
      <c r="T1348" s="134">
        <v>135169</v>
      </c>
      <c r="U1348" s="134">
        <v>31733</v>
      </c>
      <c r="V1348" s="15" t="s">
        <v>4451</v>
      </c>
      <c r="W1348" s="23" t="s">
        <v>4463</v>
      </c>
      <c r="X1348" s="15" t="s">
        <v>4508</v>
      </c>
      <c r="Y1348" s="226">
        <f t="shared" si="519"/>
        <v>41395</v>
      </c>
      <c r="Z1348" s="228">
        <f t="shared" si="520"/>
        <v>9.6638888888888896</v>
      </c>
      <c r="AH1348" s="196" t="s">
        <v>6191</v>
      </c>
      <c r="AI1348" s="15">
        <f>MATCH(AH1348,'Cat-4'!$A:$A,0)</f>
        <v>844</v>
      </c>
      <c r="AJ1348" s="15">
        <f>MATCH(Y1348,'Cat-4'!$1:$1,0)</f>
        <v>17</v>
      </c>
      <c r="AK1348" s="15">
        <f>INDEX('Cat-4'!$1:$1048576,Working!AI1348,Working!AJ1348)</f>
        <v>108.9</v>
      </c>
      <c r="AL1348" s="15">
        <f>MATCH($AL$5,'Cat-4'!$1:$1,0)</f>
        <v>131</v>
      </c>
      <c r="AM1348" s="15">
        <f>INDEX('Cat-4'!$1:$1048576,Working!AI1348,Working!AL1348)</f>
        <v>156.1</v>
      </c>
      <c r="AN1348" s="228">
        <f t="shared" si="537"/>
        <v>1.4334251606978878</v>
      </c>
      <c r="AO1348" s="230">
        <f t="shared" si="543"/>
        <v>0.43342516069788783</v>
      </c>
      <c r="AP1348" s="239">
        <f>INDEX(ELSV!$C$4:$G$63,MATCH(AH1348,ELSV!$G$4:$G$63,0),MATCH(IF(E1348&gt;10000000,"A",IF(E1348&gt;5000000,"B",IF(E1348&gt;1000000,"C","D"))),ELSV!$C$4:$F$4,0))</f>
        <v>8</v>
      </c>
      <c r="AQ1348" s="238">
        <f>INDEX(ELSV!$G$4:$K$63,MATCH(AH1348,ELSV!$G$4:$G$63,0),MATCH(IF(E1348&gt;10000000,"A",IF(E1348&gt;5000000,"B",IF(E1348&gt;1000000,"C","D"))),ELSV!$G$4:$K$4,0))</f>
        <v>0.95</v>
      </c>
      <c r="AR1348" s="240">
        <f t="shared" si="521"/>
        <v>1.4334251606978878</v>
      </c>
      <c r="AS1348" s="246">
        <f t="shared" si="522"/>
        <v>282373.28925619833</v>
      </c>
      <c r="AT1348" s="246">
        <f t="shared" si="518"/>
        <v>167045.56950497191</v>
      </c>
      <c r="AU1348" s="246">
        <f t="shared" si="523"/>
        <v>158693.2910297233</v>
      </c>
      <c r="AV1348" s="246">
        <f t="shared" si="524"/>
        <v>8352.2784752486041</v>
      </c>
      <c r="AW1348" s="15" t="s">
        <v>7420</v>
      </c>
      <c r="AX1348" s="254">
        <f t="shared" si="544"/>
        <v>8352.2784752486041</v>
      </c>
    </row>
    <row r="1349" spans="1:50" s="15" customFormat="1" ht="14.25">
      <c r="A1349" s="9">
        <v>1343</v>
      </c>
      <c r="C1349" s="16" t="s">
        <v>1997</v>
      </c>
      <c r="D1349" s="26">
        <v>32</v>
      </c>
      <c r="E1349" s="17">
        <v>65664</v>
      </c>
      <c r="F1349" s="26" t="s">
        <v>1998</v>
      </c>
      <c r="G1349" s="4">
        <v>41433</v>
      </c>
      <c r="H1349" s="18" t="s">
        <v>342</v>
      </c>
      <c r="I1349" s="44">
        <v>0</v>
      </c>
      <c r="J1349" s="44">
        <v>0</v>
      </c>
      <c r="K1349" s="44">
        <v>0</v>
      </c>
      <c r="L1349" s="44">
        <v>0</v>
      </c>
      <c r="M1349" s="44">
        <v>0</v>
      </c>
      <c r="N1349" s="44">
        <v>0</v>
      </c>
      <c r="O1349" s="44">
        <v>0</v>
      </c>
      <c r="P1349" s="44">
        <v>0</v>
      </c>
      <c r="Q1349" s="44">
        <v>-3283</v>
      </c>
      <c r="R1349" s="50">
        <v>0</v>
      </c>
      <c r="S1349" s="134">
        <v>0</v>
      </c>
      <c r="T1349" s="134">
        <v>0</v>
      </c>
      <c r="U1349" s="134">
        <v>0</v>
      </c>
      <c r="V1349" s="15" t="s">
        <v>4451</v>
      </c>
      <c r="W1349" s="23" t="s">
        <v>4463</v>
      </c>
      <c r="X1349" s="15" t="s">
        <v>4508</v>
      </c>
      <c r="Y1349" s="226">
        <f t="shared" si="519"/>
        <v>41426</v>
      </c>
      <c r="Z1349" s="228">
        <f t="shared" si="520"/>
        <v>9.5805555555555557</v>
      </c>
      <c r="AH1349" s="196" t="s">
        <v>6191</v>
      </c>
      <c r="AI1349" s="15">
        <f>MATCH(AH1349,'Cat-4'!$A:$A,0)</f>
        <v>844</v>
      </c>
      <c r="AJ1349" s="15">
        <f>MATCH(Y1349,'Cat-4'!$1:$1,0)</f>
        <v>18</v>
      </c>
      <c r="AK1349" s="15">
        <f>INDEX('Cat-4'!$1:$1048576,Working!AI1349,Working!AJ1349)</f>
        <v>106.3</v>
      </c>
      <c r="AL1349" s="15">
        <f>MATCH($AL$5,'Cat-4'!$1:$1,0)</f>
        <v>131</v>
      </c>
      <c r="AM1349" s="15">
        <f>INDEX('Cat-4'!$1:$1048576,Working!AI1349,Working!AL1349)</f>
        <v>156.1</v>
      </c>
      <c r="AN1349" s="228">
        <f t="shared" si="537"/>
        <v>1.4684854186265286</v>
      </c>
      <c r="AO1349" s="230">
        <f t="shared" si="543"/>
        <v>0.46848541862652859</v>
      </c>
      <c r="AP1349" s="239">
        <f>INDEX(ELSV!$C$4:$G$63,MATCH(AH1349,ELSV!$G$4:$G$63,0),MATCH(IF(E1349&gt;10000000,"A",IF(E1349&gt;5000000,"B",IF(E1349&gt;1000000,"C","D"))),ELSV!$C$4:$F$4,0))</f>
        <v>8</v>
      </c>
      <c r="AQ1349" s="238">
        <f>INDEX(ELSV!$G$4:$K$63,MATCH(AH1349,ELSV!$G$4:$G$63,0),MATCH(IF(E1349&gt;10000000,"A",IF(E1349&gt;5000000,"B",IF(E1349&gt;1000000,"C","D"))),ELSV!$G$4:$K$4,0))</f>
        <v>0.95</v>
      </c>
      <c r="AR1349" s="240">
        <f t="shared" si="521"/>
        <v>1.4684854186265286</v>
      </c>
      <c r="AS1349" s="246">
        <f t="shared" si="522"/>
        <v>96426.626528692374</v>
      </c>
      <c r="AT1349" s="246">
        <f t="shared" si="518"/>
        <v>57043.78337752098</v>
      </c>
      <c r="AU1349" s="246">
        <f t="shared" si="523"/>
        <v>54191.594208644929</v>
      </c>
      <c r="AV1349" s="246">
        <f t="shared" si="524"/>
        <v>2852.1891688760516</v>
      </c>
      <c r="AW1349" s="15" t="s">
        <v>7420</v>
      </c>
      <c r="AX1349" s="254">
        <f t="shared" si="544"/>
        <v>2852.1891688760516</v>
      </c>
    </row>
    <row r="1350" spans="1:50" s="15" customFormat="1" ht="14.25">
      <c r="A1350" s="9">
        <v>1344</v>
      </c>
      <c r="C1350" s="16" t="s">
        <v>2099</v>
      </c>
      <c r="D1350" s="26">
        <v>48</v>
      </c>
      <c r="E1350" s="17">
        <f>295488</f>
        <v>295488</v>
      </c>
      <c r="F1350" s="26" t="s">
        <v>2003</v>
      </c>
      <c r="G1350" s="4">
        <v>41370</v>
      </c>
      <c r="H1350" s="18" t="s">
        <v>342</v>
      </c>
      <c r="I1350" s="70">
        <v>45021</v>
      </c>
      <c r="J1350" s="44">
        <v>3652</v>
      </c>
      <c r="K1350" s="44">
        <v>360</v>
      </c>
      <c r="L1350" s="44">
        <v>3292</v>
      </c>
      <c r="M1350" s="44">
        <v>14774</v>
      </c>
      <c r="N1350" s="44">
        <v>262266</v>
      </c>
      <c r="O1350" s="44">
        <v>247961</v>
      </c>
      <c r="P1350" s="44">
        <v>2927</v>
      </c>
      <c r="Q1350" s="44">
        <v>233187</v>
      </c>
      <c r="R1350" s="50">
        <v>365</v>
      </c>
      <c r="S1350" s="134">
        <v>29079</v>
      </c>
      <c r="T1350" s="134">
        <v>203711</v>
      </c>
      <c r="U1350" s="134">
        <v>44250</v>
      </c>
      <c r="V1350" s="15" t="s">
        <v>4451</v>
      </c>
      <c r="W1350" s="23" t="s">
        <v>4463</v>
      </c>
      <c r="X1350" s="15" t="s">
        <v>4508</v>
      </c>
      <c r="Y1350" s="226">
        <f t="shared" si="519"/>
        <v>41365</v>
      </c>
      <c r="Z1350" s="228">
        <f t="shared" si="520"/>
        <v>9.7472222222222218</v>
      </c>
      <c r="AH1350" s="196" t="s">
        <v>6191</v>
      </c>
      <c r="AI1350" s="15">
        <f>MATCH(AH1350,'Cat-4'!$A:$A,0)</f>
        <v>844</v>
      </c>
      <c r="AJ1350" s="15">
        <f>MATCH(Y1350,'Cat-4'!$1:$1,0)</f>
        <v>16</v>
      </c>
      <c r="AK1350" s="15">
        <f>INDEX('Cat-4'!$1:$1048576,Working!AI1350,Working!AJ1350)</f>
        <v>108.9</v>
      </c>
      <c r="AL1350" s="15">
        <f>MATCH($AL$5,'Cat-4'!$1:$1,0)</f>
        <v>131</v>
      </c>
      <c r="AM1350" s="15">
        <f>INDEX('Cat-4'!$1:$1048576,Working!AI1350,Working!AL1350)</f>
        <v>156.1</v>
      </c>
      <c r="AN1350" s="228">
        <f t="shared" si="537"/>
        <v>1.4334251606978878</v>
      </c>
      <c r="AO1350" s="230">
        <f t="shared" si="543"/>
        <v>0.43342516069788783</v>
      </c>
      <c r="AP1350" s="239">
        <f>INDEX(ELSV!$C$4:$G$63,MATCH(AH1350,ELSV!$G$4:$G$63,0),MATCH(IF(E1350&gt;10000000,"A",IF(E1350&gt;5000000,"B",IF(E1350&gt;1000000,"C","D"))),ELSV!$C$4:$F$4,0))</f>
        <v>8</v>
      </c>
      <c r="AQ1350" s="238">
        <f>INDEX(ELSV!$G$4:$K$63,MATCH(AH1350,ELSV!$G$4:$G$63,0),MATCH(IF(E1350&gt;10000000,"A",IF(E1350&gt;5000000,"B",IF(E1350&gt;1000000,"C","D"))),ELSV!$G$4:$K$4,0))</f>
        <v>0.95</v>
      </c>
      <c r="AR1350" s="240">
        <f t="shared" si="521"/>
        <v>1.4334251606978878</v>
      </c>
      <c r="AS1350" s="246">
        <f t="shared" si="522"/>
        <v>423559.9338842975</v>
      </c>
      <c r="AT1350" s="246">
        <f t="shared" si="518"/>
        <v>250568.35425745789</v>
      </c>
      <c r="AU1350" s="246">
        <f t="shared" si="523"/>
        <v>238039.93654458498</v>
      </c>
      <c r="AV1350" s="246">
        <f t="shared" si="524"/>
        <v>12528.417712872906</v>
      </c>
      <c r="AW1350" s="15" t="s">
        <v>7420</v>
      </c>
      <c r="AX1350" s="254">
        <f t="shared" si="544"/>
        <v>12528.417712872906</v>
      </c>
    </row>
    <row r="1351" spans="1:50" s="15" customFormat="1" ht="14.25">
      <c r="A1351" s="9">
        <v>1345</v>
      </c>
      <c r="C1351" s="16" t="s">
        <v>2100</v>
      </c>
      <c r="D1351" s="26">
        <v>48</v>
      </c>
      <c r="E1351" s="17">
        <v>128592</v>
      </c>
      <c r="F1351" s="26" t="s">
        <v>2003</v>
      </c>
      <c r="G1351" s="4">
        <v>41370</v>
      </c>
      <c r="H1351" s="18" t="s">
        <v>342</v>
      </c>
      <c r="I1351" s="44">
        <v>0</v>
      </c>
      <c r="J1351" s="44">
        <v>0</v>
      </c>
      <c r="K1351" s="44">
        <v>0</v>
      </c>
      <c r="L1351" s="44">
        <v>0</v>
      </c>
      <c r="M1351" s="44">
        <v>0</v>
      </c>
      <c r="N1351" s="44">
        <v>0</v>
      </c>
      <c r="O1351" s="44">
        <v>0</v>
      </c>
      <c r="P1351" s="44">
        <v>0</v>
      </c>
      <c r="Q1351" s="44">
        <v>-6430</v>
      </c>
      <c r="R1351" s="50">
        <v>0</v>
      </c>
      <c r="S1351" s="134">
        <v>0</v>
      </c>
      <c r="T1351" s="134">
        <v>0</v>
      </c>
      <c r="U1351" s="134">
        <v>0</v>
      </c>
      <c r="V1351" s="15" t="s">
        <v>4451</v>
      </c>
      <c r="W1351" s="23" t="s">
        <v>4463</v>
      </c>
      <c r="X1351" s="15" t="s">
        <v>4508</v>
      </c>
      <c r="Y1351" s="226">
        <f t="shared" si="519"/>
        <v>41365</v>
      </c>
      <c r="Z1351" s="228">
        <f t="shared" si="520"/>
        <v>9.7472222222222218</v>
      </c>
      <c r="AH1351" s="196" t="s">
        <v>6191</v>
      </c>
      <c r="AI1351" s="15">
        <f>MATCH(AH1351,'Cat-4'!$A:$A,0)</f>
        <v>844</v>
      </c>
      <c r="AJ1351" s="15">
        <f>MATCH(Y1351,'Cat-4'!$1:$1,0)</f>
        <v>16</v>
      </c>
      <c r="AK1351" s="15">
        <f>INDEX('Cat-4'!$1:$1048576,Working!AI1351,Working!AJ1351)</f>
        <v>108.9</v>
      </c>
      <c r="AL1351" s="15">
        <f>MATCH($AL$5,'Cat-4'!$1:$1,0)</f>
        <v>131</v>
      </c>
      <c r="AM1351" s="15">
        <f>INDEX('Cat-4'!$1:$1048576,Working!AI1351,Working!AL1351)</f>
        <v>156.1</v>
      </c>
      <c r="AN1351" s="228">
        <f t="shared" si="537"/>
        <v>1.4334251606978878</v>
      </c>
      <c r="AO1351" s="230">
        <f t="shared" si="543"/>
        <v>0.43342516069788783</v>
      </c>
      <c r="AP1351" s="239">
        <f>INDEX(ELSV!$C$4:$G$63,MATCH(AH1351,ELSV!$G$4:$G$63,0),MATCH(IF(E1351&gt;10000000,"A",IF(E1351&gt;5000000,"B",IF(E1351&gt;1000000,"C","D"))),ELSV!$C$4:$F$4,0))</f>
        <v>8</v>
      </c>
      <c r="AQ1351" s="238">
        <f>INDEX(ELSV!$G$4:$K$63,MATCH(AH1351,ELSV!$G$4:$G$63,0),MATCH(IF(E1351&gt;10000000,"A",IF(E1351&gt;5000000,"B",IF(E1351&gt;1000000,"C","D"))),ELSV!$G$4:$K$4,0))</f>
        <v>0.95</v>
      </c>
      <c r="AR1351" s="240">
        <f t="shared" si="521"/>
        <v>1.4334251606978878</v>
      </c>
      <c r="AS1351" s="246">
        <f t="shared" si="522"/>
        <v>184327.00826446278</v>
      </c>
      <c r="AT1351" s="246">
        <f t="shared" ref="AT1351:AT1414" si="545">AS1351*$AT$2</f>
        <v>109043.63564907887</v>
      </c>
      <c r="AU1351" s="246">
        <f t="shared" si="523"/>
        <v>103591.45386662493</v>
      </c>
      <c r="AV1351" s="246">
        <f t="shared" si="524"/>
        <v>5452.1817824539467</v>
      </c>
      <c r="AW1351" s="15" t="s">
        <v>7420</v>
      </c>
      <c r="AX1351" s="254">
        <f t="shared" si="544"/>
        <v>5452.1817824539467</v>
      </c>
    </row>
    <row r="1352" spans="1:50" s="15" customFormat="1" ht="14.25">
      <c r="A1352" s="9">
        <v>1346</v>
      </c>
      <c r="C1352" s="16" t="s">
        <v>1358</v>
      </c>
      <c r="D1352" s="26">
        <v>6</v>
      </c>
      <c r="E1352" s="17">
        <v>47196</v>
      </c>
      <c r="F1352" s="26" t="s">
        <v>2119</v>
      </c>
      <c r="G1352" s="4">
        <v>41444</v>
      </c>
      <c r="H1352" s="18" t="s">
        <v>342</v>
      </c>
      <c r="I1352" s="70">
        <v>45095</v>
      </c>
      <c r="J1352" s="44">
        <v>3652</v>
      </c>
      <c r="K1352" s="44">
        <v>286</v>
      </c>
      <c r="L1352" s="44">
        <v>3366</v>
      </c>
      <c r="M1352" s="44">
        <v>2360</v>
      </c>
      <c r="N1352" s="44">
        <v>42495</v>
      </c>
      <c r="O1352" s="44">
        <v>40247</v>
      </c>
      <c r="P1352" s="44">
        <v>3001</v>
      </c>
      <c r="Q1352" s="44">
        <v>37887</v>
      </c>
      <c r="R1352" s="50">
        <v>365</v>
      </c>
      <c r="S1352" s="134">
        <v>4608</v>
      </c>
      <c r="T1352" s="134">
        <v>32282</v>
      </c>
      <c r="U1352" s="134">
        <v>7965</v>
      </c>
      <c r="V1352" s="15" t="s">
        <v>4451</v>
      </c>
      <c r="W1352" s="23" t="s">
        <v>4463</v>
      </c>
      <c r="X1352" s="15" t="s">
        <v>4508</v>
      </c>
      <c r="Y1352" s="226">
        <f t="shared" ref="Y1352:Y1415" si="546">DATE(YEAR(G1352),MONTH(G1352),1)</f>
        <v>41426</v>
      </c>
      <c r="Z1352" s="228">
        <f t="shared" ref="Z1352:Z1415" si="547">YEARFRAC(Y1352,$Z$5)</f>
        <v>9.5805555555555557</v>
      </c>
      <c r="AH1352" s="196" t="s">
        <v>6191</v>
      </c>
      <c r="AI1352" s="15">
        <f>MATCH(AH1352,'Cat-4'!$A:$A,0)</f>
        <v>844</v>
      </c>
      <c r="AJ1352" s="15">
        <f>MATCH(Y1352,'Cat-4'!$1:$1,0)</f>
        <v>18</v>
      </c>
      <c r="AK1352" s="15">
        <f>INDEX('Cat-4'!$1:$1048576,Working!AI1352,Working!AJ1352)</f>
        <v>106.3</v>
      </c>
      <c r="AL1352" s="15">
        <f>MATCH($AL$5,'Cat-4'!$1:$1,0)</f>
        <v>131</v>
      </c>
      <c r="AM1352" s="15">
        <f>INDEX('Cat-4'!$1:$1048576,Working!AI1352,Working!AL1352)</f>
        <v>156.1</v>
      </c>
      <c r="AN1352" s="228">
        <f t="shared" si="537"/>
        <v>1.4684854186265286</v>
      </c>
      <c r="AO1352" s="230">
        <f t="shared" si="543"/>
        <v>0.46848541862652859</v>
      </c>
      <c r="AP1352" s="239">
        <f>INDEX(ELSV!$C$4:$G$63,MATCH(AH1352,ELSV!$G$4:$G$63,0),MATCH(IF(E1352&gt;10000000,"A",IF(E1352&gt;5000000,"B",IF(E1352&gt;1000000,"C","D"))),ELSV!$C$4:$F$4,0))</f>
        <v>8</v>
      </c>
      <c r="AQ1352" s="238">
        <f>INDEX(ELSV!$G$4:$K$63,MATCH(AH1352,ELSV!$G$4:$G$63,0),MATCH(IF(E1352&gt;10000000,"A",IF(E1352&gt;5000000,"B",IF(E1352&gt;1000000,"C","D"))),ELSV!$G$4:$K$4,0))</f>
        <v>0.95</v>
      </c>
      <c r="AR1352" s="240">
        <f t="shared" ref="AR1352:AR1415" si="548">1+AO1352</f>
        <v>1.4684854186265286</v>
      </c>
      <c r="AS1352" s="246">
        <f t="shared" ref="AS1352:AS1415" si="549">AR1352*E1352</f>
        <v>69306.637817497642</v>
      </c>
      <c r="AT1352" s="246">
        <f t="shared" si="545"/>
        <v>41000.219302593207</v>
      </c>
      <c r="AU1352" s="246">
        <f t="shared" ref="AU1352:AU1415" si="550">AT1352*(AQ1352/AP1352)*(IF(Z1352&gt;AP1352,AP1352,Z1352))</f>
        <v>38950.208337463548</v>
      </c>
      <c r="AV1352" s="246">
        <f t="shared" ref="AV1352:AV1415" si="551">AT1352-AU1352</f>
        <v>2050.0109651296589</v>
      </c>
      <c r="AW1352" s="15" t="s">
        <v>7420</v>
      </c>
      <c r="AX1352" s="254">
        <f t="shared" si="544"/>
        <v>2050.0109651296589</v>
      </c>
    </row>
    <row r="1353" spans="1:50" s="15" customFormat="1" ht="14.25">
      <c r="A1353" s="9">
        <v>1347</v>
      </c>
      <c r="C1353" s="16" t="s">
        <v>2183</v>
      </c>
      <c r="D1353" s="26">
        <v>25</v>
      </c>
      <c r="E1353" s="17">
        <v>66405</v>
      </c>
      <c r="F1353" s="26" t="s">
        <v>2182</v>
      </c>
      <c r="G1353" s="4">
        <v>41641</v>
      </c>
      <c r="H1353" s="18" t="s">
        <v>342</v>
      </c>
      <c r="I1353" s="44">
        <v>0</v>
      </c>
      <c r="J1353" s="44">
        <v>0</v>
      </c>
      <c r="K1353" s="44">
        <v>0</v>
      </c>
      <c r="L1353" s="44">
        <v>0</v>
      </c>
      <c r="M1353" s="44">
        <v>0</v>
      </c>
      <c r="N1353" s="44">
        <v>0</v>
      </c>
      <c r="O1353" s="44">
        <v>0</v>
      </c>
      <c r="P1353" s="44">
        <v>0</v>
      </c>
      <c r="Q1353" s="44">
        <v>-3320</v>
      </c>
      <c r="R1353" s="50">
        <v>0</v>
      </c>
      <c r="S1353" s="134">
        <v>0</v>
      </c>
      <c r="T1353" s="134">
        <v>0</v>
      </c>
      <c r="U1353" s="134">
        <v>0</v>
      </c>
      <c r="V1353" s="15" t="s">
        <v>4451</v>
      </c>
      <c r="W1353" s="23" t="s">
        <v>4463</v>
      </c>
      <c r="X1353" s="15" t="s">
        <v>4508</v>
      </c>
      <c r="Y1353" s="226">
        <f t="shared" si="546"/>
        <v>41640</v>
      </c>
      <c r="Z1353" s="228">
        <f t="shared" si="547"/>
        <v>8.9972222222222218</v>
      </c>
      <c r="AH1353" s="196" t="s">
        <v>6191</v>
      </c>
      <c r="AI1353" s="15">
        <f>MATCH(AH1353,'Cat-4'!$A:$A,0)</f>
        <v>844</v>
      </c>
      <c r="AJ1353" s="15">
        <f>MATCH(Y1353,'Cat-4'!$1:$1,0)</f>
        <v>25</v>
      </c>
      <c r="AK1353" s="15">
        <f>INDEX('Cat-4'!$1:$1048576,Working!AI1353,Working!AJ1353)</f>
        <v>115.4</v>
      </c>
      <c r="AL1353" s="15">
        <f>MATCH($AL$5,'Cat-4'!$1:$1,0)</f>
        <v>131</v>
      </c>
      <c r="AM1353" s="15">
        <f>INDEX('Cat-4'!$1:$1048576,Working!AI1353,Working!AL1353)</f>
        <v>156.1</v>
      </c>
      <c r="AN1353" s="228">
        <f t="shared" si="537"/>
        <v>1.352686308492201</v>
      </c>
      <c r="AO1353" s="230">
        <f t="shared" si="543"/>
        <v>0.35268630849220095</v>
      </c>
      <c r="AP1353" s="239">
        <f>INDEX(ELSV!$C$4:$G$63,MATCH(AH1353,ELSV!$G$4:$G$63,0),MATCH(IF(E1353&gt;10000000,"A",IF(E1353&gt;5000000,"B",IF(E1353&gt;1000000,"C","D"))),ELSV!$C$4:$F$4,0))</f>
        <v>8</v>
      </c>
      <c r="AQ1353" s="238">
        <f>INDEX(ELSV!$G$4:$K$63,MATCH(AH1353,ELSV!$G$4:$G$63,0),MATCH(IF(E1353&gt;10000000,"A",IF(E1353&gt;5000000,"B",IF(E1353&gt;1000000,"C","D"))),ELSV!$G$4:$K$4,0))</f>
        <v>0.95</v>
      </c>
      <c r="AR1353" s="240">
        <f t="shared" si="548"/>
        <v>1.352686308492201</v>
      </c>
      <c r="AS1353" s="246">
        <f t="shared" si="549"/>
        <v>89825.134315424599</v>
      </c>
      <c r="AT1353" s="246">
        <f t="shared" si="545"/>
        <v>53138.49180673284</v>
      </c>
      <c r="AU1353" s="246">
        <f t="shared" si="550"/>
        <v>50481.567216396194</v>
      </c>
      <c r="AV1353" s="246">
        <f t="shared" si="551"/>
        <v>2656.9245903366464</v>
      </c>
      <c r="AW1353" s="15" t="s">
        <v>7420</v>
      </c>
      <c r="AX1353" s="254">
        <f t="shared" si="544"/>
        <v>2656.9245903366464</v>
      </c>
    </row>
    <row r="1354" spans="1:50" s="15" customFormat="1" ht="14.25">
      <c r="A1354" s="9">
        <v>1348</v>
      </c>
      <c r="C1354" s="16" t="s">
        <v>2485</v>
      </c>
      <c r="D1354" s="26">
        <v>4</v>
      </c>
      <c r="E1354" s="17">
        <v>67200</v>
      </c>
      <c r="F1354" s="26" t="s">
        <v>2486</v>
      </c>
      <c r="G1354" s="4">
        <v>42018</v>
      </c>
      <c r="H1354" s="18" t="s">
        <v>342</v>
      </c>
      <c r="I1354" s="70">
        <v>45670</v>
      </c>
      <c r="J1354" s="44">
        <v>3653</v>
      </c>
      <c r="K1354" s="44">
        <v>0</v>
      </c>
      <c r="L1354" s="44">
        <v>3653</v>
      </c>
      <c r="M1354" s="44">
        <v>3360</v>
      </c>
      <c r="N1354" s="44">
        <v>63840</v>
      </c>
      <c r="O1354" s="44">
        <v>65854</v>
      </c>
      <c r="P1354" s="44">
        <v>3576</v>
      </c>
      <c r="Q1354" s="44">
        <v>62494</v>
      </c>
      <c r="R1354" s="50">
        <v>365</v>
      </c>
      <c r="S1354" s="134">
        <v>6379</v>
      </c>
      <c r="T1354" s="134">
        <v>44687</v>
      </c>
      <c r="U1354" s="134">
        <v>21167</v>
      </c>
      <c r="V1354" s="15" t="s">
        <v>4451</v>
      </c>
      <c r="W1354" s="23" t="s">
        <v>4463</v>
      </c>
      <c r="X1354" s="15" t="s">
        <v>4508</v>
      </c>
      <c r="Y1354" s="226">
        <f t="shared" si="546"/>
        <v>42005</v>
      </c>
      <c r="Z1354" s="228">
        <f t="shared" si="547"/>
        <v>7.9972222222222218</v>
      </c>
      <c r="AH1354" s="196" t="s">
        <v>6191</v>
      </c>
      <c r="AI1354" s="15">
        <f>MATCH(AH1354,'Cat-4'!$A:$A,0)</f>
        <v>844</v>
      </c>
      <c r="AJ1354" s="15">
        <f>MATCH(Y1354,'Cat-4'!$1:$1,0)</f>
        <v>37</v>
      </c>
      <c r="AK1354" s="15">
        <f>INDEX('Cat-4'!$1:$1048576,Working!AI1354,Working!AJ1354)</f>
        <v>117.7</v>
      </c>
      <c r="AL1354" s="15">
        <f>MATCH($AL$5,'Cat-4'!$1:$1,0)</f>
        <v>131</v>
      </c>
      <c r="AM1354" s="15">
        <f>INDEX('Cat-4'!$1:$1048576,Working!AI1354,Working!AL1354)</f>
        <v>156.1</v>
      </c>
      <c r="AN1354" s="228">
        <f t="shared" si="537"/>
        <v>1.3262531860662701</v>
      </c>
      <c r="AO1354" s="230">
        <f t="shared" si="543"/>
        <v>0.32625318606627007</v>
      </c>
      <c r="AP1354" s="239">
        <f>INDEX(ELSV!$C$4:$G$63,MATCH(AH1354,ELSV!$G$4:$G$63,0),MATCH(IF(E1354&gt;10000000,"A",IF(E1354&gt;5000000,"B",IF(E1354&gt;1000000,"C","D"))),ELSV!$C$4:$F$4,0))</f>
        <v>8</v>
      </c>
      <c r="AQ1354" s="238">
        <f>INDEX(ELSV!$G$4:$K$63,MATCH(AH1354,ELSV!$G$4:$G$63,0),MATCH(IF(E1354&gt;10000000,"A",IF(E1354&gt;5000000,"B",IF(E1354&gt;1000000,"C","D"))),ELSV!$G$4:$K$4,0))</f>
        <v>0.95</v>
      </c>
      <c r="AR1354" s="240">
        <f t="shared" si="548"/>
        <v>1.3262531860662701</v>
      </c>
      <c r="AS1354" s="246">
        <f t="shared" si="549"/>
        <v>89124.214103653343</v>
      </c>
      <c r="AT1354" s="246">
        <f t="shared" si="545"/>
        <v>52723.843465661732</v>
      </c>
      <c r="AU1354" s="246">
        <f t="shared" si="550"/>
        <v>50070.259746791009</v>
      </c>
      <c r="AV1354" s="246">
        <f t="shared" si="551"/>
        <v>2653.5837188707228</v>
      </c>
      <c r="AW1354" s="15" t="s">
        <v>7420</v>
      </c>
      <c r="AX1354" s="254">
        <f t="shared" si="544"/>
        <v>2653.5837188707228</v>
      </c>
    </row>
    <row r="1355" spans="1:50" s="15" customFormat="1" ht="14.25">
      <c r="A1355" s="9">
        <v>1349</v>
      </c>
      <c r="C1355" s="16" t="s">
        <v>2487</v>
      </c>
      <c r="D1355" s="26">
        <v>1</v>
      </c>
      <c r="E1355" s="17">
        <v>8295</v>
      </c>
      <c r="F1355" s="26" t="s">
        <v>2486</v>
      </c>
      <c r="G1355" s="4">
        <v>42018</v>
      </c>
      <c r="H1355" s="18" t="s">
        <v>342</v>
      </c>
      <c r="I1355" s="70">
        <v>45670</v>
      </c>
      <c r="J1355" s="44">
        <v>3653</v>
      </c>
      <c r="K1355" s="44">
        <v>0</v>
      </c>
      <c r="L1355" s="44">
        <v>3653</v>
      </c>
      <c r="M1355" s="44">
        <v>415</v>
      </c>
      <c r="N1355" s="44">
        <v>7880</v>
      </c>
      <c r="O1355" s="44">
        <v>8129</v>
      </c>
      <c r="P1355" s="44">
        <v>3576</v>
      </c>
      <c r="Q1355" s="44">
        <v>7714</v>
      </c>
      <c r="R1355" s="50">
        <v>365</v>
      </c>
      <c r="S1355" s="134">
        <v>787</v>
      </c>
      <c r="T1355" s="134">
        <v>5515</v>
      </c>
      <c r="U1355" s="134">
        <v>2614</v>
      </c>
      <c r="V1355" s="15" t="s">
        <v>4451</v>
      </c>
      <c r="W1355" s="23" t="s">
        <v>4463</v>
      </c>
      <c r="X1355" s="15" t="s">
        <v>4508</v>
      </c>
      <c r="Y1355" s="226">
        <f t="shared" si="546"/>
        <v>42005</v>
      </c>
      <c r="Z1355" s="228">
        <f t="shared" si="547"/>
        <v>7.9972222222222218</v>
      </c>
      <c r="AH1355" s="196" t="s">
        <v>6191</v>
      </c>
      <c r="AI1355" s="15">
        <f>MATCH(AH1355,'Cat-4'!$A:$A,0)</f>
        <v>844</v>
      </c>
      <c r="AJ1355" s="15">
        <f>MATCH(Y1355,'Cat-4'!$1:$1,0)</f>
        <v>37</v>
      </c>
      <c r="AK1355" s="15">
        <f>INDEX('Cat-4'!$1:$1048576,Working!AI1355,Working!AJ1355)</f>
        <v>117.7</v>
      </c>
      <c r="AL1355" s="15">
        <f>MATCH($AL$5,'Cat-4'!$1:$1,0)</f>
        <v>131</v>
      </c>
      <c r="AM1355" s="15">
        <f>INDEX('Cat-4'!$1:$1048576,Working!AI1355,Working!AL1355)</f>
        <v>156.1</v>
      </c>
      <c r="AN1355" s="228">
        <f t="shared" si="537"/>
        <v>1.3262531860662701</v>
      </c>
      <c r="AO1355" s="230">
        <f t="shared" si="543"/>
        <v>0.32625318606627007</v>
      </c>
      <c r="AP1355" s="239">
        <f>INDEX(ELSV!$C$4:$G$63,MATCH(AH1355,ELSV!$G$4:$G$63,0),MATCH(IF(E1355&gt;10000000,"A",IF(E1355&gt;5000000,"B",IF(E1355&gt;1000000,"C","D"))),ELSV!$C$4:$F$4,0))</f>
        <v>8</v>
      </c>
      <c r="AQ1355" s="238">
        <f>INDEX(ELSV!$G$4:$K$63,MATCH(AH1355,ELSV!$G$4:$G$63,0),MATCH(IF(E1355&gt;10000000,"A",IF(E1355&gt;5000000,"B",IF(E1355&gt;1000000,"C","D"))),ELSV!$G$4:$K$4,0))</f>
        <v>0.95</v>
      </c>
      <c r="AR1355" s="240">
        <f t="shared" si="548"/>
        <v>1.3262531860662701</v>
      </c>
      <c r="AS1355" s="246">
        <f t="shared" si="549"/>
        <v>11001.270178419711</v>
      </c>
      <c r="AT1355" s="246">
        <f t="shared" si="545"/>
        <v>6508.0994277926211</v>
      </c>
      <c r="AU1355" s="246">
        <f t="shared" si="550"/>
        <v>6180.5476874945161</v>
      </c>
      <c r="AV1355" s="246">
        <f t="shared" si="551"/>
        <v>327.55174029810496</v>
      </c>
      <c r="AW1355" s="15" t="s">
        <v>7420</v>
      </c>
      <c r="AX1355" s="254">
        <f t="shared" si="544"/>
        <v>327.55174029810496</v>
      </c>
    </row>
    <row r="1356" spans="1:50" s="15" customFormat="1" ht="14.25">
      <c r="A1356" s="9">
        <v>1350</v>
      </c>
      <c r="C1356" s="35" t="s">
        <v>4157</v>
      </c>
      <c r="D1356" s="32">
        <v>3</v>
      </c>
      <c r="E1356" s="31">
        <v>9900</v>
      </c>
      <c r="F1356" s="32">
        <v>49</v>
      </c>
      <c r="G1356" s="10">
        <v>43850</v>
      </c>
      <c r="H1356" s="140" t="s">
        <v>828</v>
      </c>
      <c r="I1356" s="70">
        <v>47502</v>
      </c>
      <c r="J1356" s="44">
        <v>3653</v>
      </c>
      <c r="K1356" s="44">
        <v>0</v>
      </c>
      <c r="L1356" s="44">
        <v>3653</v>
      </c>
      <c r="M1356" s="44">
        <v>495</v>
      </c>
      <c r="N1356" s="44">
        <v>9405</v>
      </c>
      <c r="O1356" s="44">
        <v>9900</v>
      </c>
      <c r="P1356" s="44">
        <v>3653</v>
      </c>
      <c r="Q1356" s="44">
        <v>9405</v>
      </c>
      <c r="R1356" s="28">
        <v>365</v>
      </c>
      <c r="S1356" s="17">
        <v>940</v>
      </c>
      <c r="T1356" s="17">
        <v>2065</v>
      </c>
      <c r="U1356" s="17">
        <v>7835</v>
      </c>
      <c r="V1356" s="15" t="s">
        <v>4451</v>
      </c>
      <c r="W1356" s="23" t="s">
        <v>4463</v>
      </c>
      <c r="X1356" s="15" t="s">
        <v>4508</v>
      </c>
      <c r="Y1356" s="226">
        <f t="shared" si="546"/>
        <v>43831</v>
      </c>
      <c r="Z1356" s="228">
        <f t="shared" si="547"/>
        <v>2.9972222222222222</v>
      </c>
      <c r="AH1356" s="196" t="s">
        <v>6191</v>
      </c>
      <c r="AI1356" s="15">
        <f>MATCH(AH1356,'Cat-4'!$A:$A,0)</f>
        <v>844</v>
      </c>
      <c r="AJ1356" s="15">
        <f>MATCH(Y1356,'Cat-4'!$1:$1,0)</f>
        <v>97</v>
      </c>
      <c r="AK1356" s="15">
        <f>INDEX('Cat-4'!$1:$1048576,Working!AI1356,Working!AJ1356)</f>
        <v>132.9</v>
      </c>
      <c r="AL1356" s="15">
        <f>MATCH($AL$5,'Cat-4'!$1:$1,0)</f>
        <v>131</v>
      </c>
      <c r="AM1356" s="15">
        <f>INDEX('Cat-4'!$1:$1048576,Working!AI1356,Working!AL1356)</f>
        <v>156.1</v>
      </c>
      <c r="AN1356" s="228">
        <f t="shared" si="537"/>
        <v>1.1745673438675694</v>
      </c>
      <c r="AO1356" s="230">
        <f t="shared" si="543"/>
        <v>0.17456734386756945</v>
      </c>
      <c r="AP1356" s="239">
        <f>INDEX(ELSV!$C$4:$G$63,MATCH(AH1356,ELSV!$G$4:$G$63,0),MATCH(IF(E1356&gt;10000000,"A",IF(E1356&gt;5000000,"B",IF(E1356&gt;1000000,"C","D"))),ELSV!$C$4:$F$4,0))</f>
        <v>8</v>
      </c>
      <c r="AQ1356" s="238">
        <f>INDEX(ELSV!$G$4:$K$63,MATCH(AH1356,ELSV!$G$4:$G$63,0),MATCH(IF(E1356&gt;10000000,"A",IF(E1356&gt;5000000,"B",IF(E1356&gt;1000000,"C","D"))),ELSV!$G$4:$K$4,0))</f>
        <v>0.95</v>
      </c>
      <c r="AR1356" s="240">
        <f t="shared" si="548"/>
        <v>1.1745673438675694</v>
      </c>
      <c r="AS1356" s="246">
        <f t="shared" si="549"/>
        <v>11628.216704288938</v>
      </c>
      <c r="AT1356" s="246">
        <f t="shared" si="545"/>
        <v>6878.9866308239525</v>
      </c>
      <c r="AU1356" s="246">
        <f t="shared" si="550"/>
        <v>2448.3698770576707</v>
      </c>
      <c r="AV1356" s="246">
        <f t="shared" si="551"/>
        <v>4430.6167537662823</v>
      </c>
      <c r="AW1356" s="15" t="s">
        <v>7421</v>
      </c>
      <c r="AX1356" s="253">
        <f t="shared" ref="AX1356:AX1359" si="552">AV1356*0</f>
        <v>0</v>
      </c>
    </row>
    <row r="1357" spans="1:50" s="15" customFormat="1" ht="14.25">
      <c r="A1357" s="9">
        <v>1351</v>
      </c>
      <c r="C1357" s="35" t="s">
        <v>4165</v>
      </c>
      <c r="D1357" s="32">
        <v>3</v>
      </c>
      <c r="E1357" s="31">
        <v>13636</v>
      </c>
      <c r="F1357" s="32">
        <v>61</v>
      </c>
      <c r="G1357" s="10">
        <v>43906</v>
      </c>
      <c r="H1357" s="137" t="s">
        <v>265</v>
      </c>
      <c r="I1357" s="70">
        <v>47557</v>
      </c>
      <c r="J1357" s="44">
        <v>3652</v>
      </c>
      <c r="K1357" s="44">
        <v>0</v>
      </c>
      <c r="L1357" s="44">
        <v>3652</v>
      </c>
      <c r="M1357" s="44">
        <v>682</v>
      </c>
      <c r="N1357" s="44">
        <v>12954</v>
      </c>
      <c r="O1357" s="44">
        <v>13636</v>
      </c>
      <c r="P1357" s="44">
        <v>3652</v>
      </c>
      <c r="Q1357" s="44">
        <v>12954</v>
      </c>
      <c r="R1357" s="28">
        <v>365</v>
      </c>
      <c r="S1357" s="17">
        <v>1295</v>
      </c>
      <c r="T1357" s="17">
        <v>2647</v>
      </c>
      <c r="U1357" s="17">
        <v>10989</v>
      </c>
      <c r="V1357" s="15" t="s">
        <v>4451</v>
      </c>
      <c r="W1357" s="23" t="s">
        <v>4463</v>
      </c>
      <c r="X1357" s="15" t="s">
        <v>4508</v>
      </c>
      <c r="Y1357" s="226">
        <f t="shared" si="546"/>
        <v>43891</v>
      </c>
      <c r="Z1357" s="228">
        <f t="shared" si="547"/>
        <v>2.8305555555555557</v>
      </c>
      <c r="AH1357" s="196" t="s">
        <v>6191</v>
      </c>
      <c r="AI1357" s="15">
        <f>MATCH(AH1357,'Cat-4'!$A:$A,0)</f>
        <v>844</v>
      </c>
      <c r="AJ1357" s="15">
        <f>MATCH(Y1357,'Cat-4'!$1:$1,0)</f>
        <v>99</v>
      </c>
      <c r="AK1357" s="15">
        <f>INDEX('Cat-4'!$1:$1048576,Working!AI1357,Working!AJ1357)</f>
        <v>132</v>
      </c>
      <c r="AL1357" s="15">
        <f>MATCH($AL$5,'Cat-4'!$1:$1,0)</f>
        <v>131</v>
      </c>
      <c r="AM1357" s="15">
        <f>INDEX('Cat-4'!$1:$1048576,Working!AI1357,Working!AL1357)</f>
        <v>156.1</v>
      </c>
      <c r="AN1357" s="228">
        <f t="shared" si="537"/>
        <v>1.1825757575757576</v>
      </c>
      <c r="AO1357" s="230">
        <f t="shared" si="543"/>
        <v>0.18257575757575761</v>
      </c>
      <c r="AP1357" s="239">
        <f>INDEX(ELSV!$C$4:$G$63,MATCH(AH1357,ELSV!$G$4:$G$63,0),MATCH(IF(E1357&gt;10000000,"A",IF(E1357&gt;5000000,"B",IF(E1357&gt;1000000,"C","D"))),ELSV!$C$4:$F$4,0))</f>
        <v>8</v>
      </c>
      <c r="AQ1357" s="238">
        <f>INDEX(ELSV!$G$4:$K$63,MATCH(AH1357,ELSV!$G$4:$G$63,0),MATCH(IF(E1357&gt;10000000,"A",IF(E1357&gt;5000000,"B",IF(E1357&gt;1000000,"C","D"))),ELSV!$G$4:$K$4,0))</f>
        <v>0.95</v>
      </c>
      <c r="AR1357" s="240">
        <f t="shared" si="548"/>
        <v>1.1825757575757576</v>
      </c>
      <c r="AS1357" s="246">
        <f t="shared" si="549"/>
        <v>16125.603030303031</v>
      </c>
      <c r="AT1357" s="246">
        <f t="shared" si="545"/>
        <v>9539.5373581672502</v>
      </c>
      <c r="AU1357" s="246">
        <f t="shared" si="550"/>
        <v>3206.5101179075718</v>
      </c>
      <c r="AV1357" s="246">
        <f t="shared" si="551"/>
        <v>6333.0272402596784</v>
      </c>
      <c r="AW1357" s="15" t="s">
        <v>7421</v>
      </c>
      <c r="AX1357" s="253">
        <f t="shared" si="552"/>
        <v>0</v>
      </c>
    </row>
    <row r="1358" spans="1:50" s="15" customFormat="1" ht="14.25">
      <c r="A1358" s="9">
        <v>1352</v>
      </c>
      <c r="C1358" s="35" t="s">
        <v>4165</v>
      </c>
      <c r="D1358" s="32">
        <v>2</v>
      </c>
      <c r="E1358" s="31">
        <v>13636</v>
      </c>
      <c r="F1358" s="32">
        <v>62</v>
      </c>
      <c r="G1358" s="10">
        <v>43906</v>
      </c>
      <c r="H1358" s="137" t="s">
        <v>265</v>
      </c>
      <c r="I1358" s="70">
        <v>47557</v>
      </c>
      <c r="J1358" s="44">
        <v>3652</v>
      </c>
      <c r="K1358" s="44">
        <v>0</v>
      </c>
      <c r="L1358" s="44">
        <v>3652</v>
      </c>
      <c r="M1358" s="44">
        <v>682</v>
      </c>
      <c r="N1358" s="44">
        <v>12954</v>
      </c>
      <c r="O1358" s="44">
        <v>13636</v>
      </c>
      <c r="P1358" s="44">
        <v>3652</v>
      </c>
      <c r="Q1358" s="44">
        <v>12954</v>
      </c>
      <c r="R1358" s="28">
        <v>365</v>
      </c>
      <c r="S1358" s="17">
        <v>1295</v>
      </c>
      <c r="T1358" s="17">
        <v>2647</v>
      </c>
      <c r="U1358" s="17">
        <v>10989</v>
      </c>
      <c r="V1358" s="15" t="s">
        <v>4451</v>
      </c>
      <c r="W1358" s="23" t="s">
        <v>4463</v>
      </c>
      <c r="X1358" s="15" t="s">
        <v>4508</v>
      </c>
      <c r="Y1358" s="226">
        <f t="shared" si="546"/>
        <v>43891</v>
      </c>
      <c r="Z1358" s="228">
        <f t="shared" si="547"/>
        <v>2.8305555555555557</v>
      </c>
      <c r="AH1358" s="196" t="s">
        <v>6191</v>
      </c>
      <c r="AI1358" s="15">
        <f>MATCH(AH1358,'Cat-4'!$A:$A,0)</f>
        <v>844</v>
      </c>
      <c r="AJ1358" s="15">
        <f>MATCH(Y1358,'Cat-4'!$1:$1,0)</f>
        <v>99</v>
      </c>
      <c r="AK1358" s="15">
        <f>INDEX('Cat-4'!$1:$1048576,Working!AI1358,Working!AJ1358)</f>
        <v>132</v>
      </c>
      <c r="AL1358" s="15">
        <f>MATCH($AL$5,'Cat-4'!$1:$1,0)</f>
        <v>131</v>
      </c>
      <c r="AM1358" s="15">
        <f>INDEX('Cat-4'!$1:$1048576,Working!AI1358,Working!AL1358)</f>
        <v>156.1</v>
      </c>
      <c r="AN1358" s="228">
        <f t="shared" si="537"/>
        <v>1.1825757575757576</v>
      </c>
      <c r="AO1358" s="230">
        <f t="shared" si="543"/>
        <v>0.18257575757575761</v>
      </c>
      <c r="AP1358" s="239">
        <f>INDEX(ELSV!$C$4:$G$63,MATCH(AH1358,ELSV!$G$4:$G$63,0),MATCH(IF(E1358&gt;10000000,"A",IF(E1358&gt;5000000,"B",IF(E1358&gt;1000000,"C","D"))),ELSV!$C$4:$F$4,0))</f>
        <v>8</v>
      </c>
      <c r="AQ1358" s="238">
        <f>INDEX(ELSV!$G$4:$K$63,MATCH(AH1358,ELSV!$G$4:$G$63,0),MATCH(IF(E1358&gt;10000000,"A",IF(E1358&gt;5000000,"B",IF(E1358&gt;1000000,"C","D"))),ELSV!$G$4:$K$4,0))</f>
        <v>0.95</v>
      </c>
      <c r="AR1358" s="240">
        <f t="shared" si="548"/>
        <v>1.1825757575757576</v>
      </c>
      <c r="AS1358" s="246">
        <f t="shared" si="549"/>
        <v>16125.603030303031</v>
      </c>
      <c r="AT1358" s="246">
        <f t="shared" si="545"/>
        <v>9539.5373581672502</v>
      </c>
      <c r="AU1358" s="246">
        <f t="shared" si="550"/>
        <v>3206.5101179075718</v>
      </c>
      <c r="AV1358" s="246">
        <f t="shared" si="551"/>
        <v>6333.0272402596784</v>
      </c>
      <c r="AW1358" s="15" t="s">
        <v>7421</v>
      </c>
      <c r="AX1358" s="253">
        <f t="shared" si="552"/>
        <v>0</v>
      </c>
    </row>
    <row r="1359" spans="1:50" s="15" customFormat="1" ht="14.25">
      <c r="A1359" s="9">
        <v>1353</v>
      </c>
      <c r="C1359" s="35" t="s">
        <v>4168</v>
      </c>
      <c r="D1359" s="32">
        <v>4</v>
      </c>
      <c r="E1359" s="31">
        <v>37700</v>
      </c>
      <c r="F1359" s="32" t="s">
        <v>4169</v>
      </c>
      <c r="G1359" s="10">
        <v>43906</v>
      </c>
      <c r="H1359" s="137" t="s">
        <v>265</v>
      </c>
      <c r="I1359" s="70">
        <v>47557</v>
      </c>
      <c r="J1359" s="44">
        <v>3652</v>
      </c>
      <c r="K1359" s="44">
        <v>0</v>
      </c>
      <c r="L1359" s="44">
        <v>3652</v>
      </c>
      <c r="M1359" s="44">
        <v>1885</v>
      </c>
      <c r="N1359" s="44">
        <v>35815</v>
      </c>
      <c r="O1359" s="44">
        <v>37700</v>
      </c>
      <c r="P1359" s="44">
        <v>3652</v>
      </c>
      <c r="Q1359" s="44">
        <v>35815</v>
      </c>
      <c r="R1359" s="28">
        <v>365</v>
      </c>
      <c r="S1359" s="17">
        <v>3580</v>
      </c>
      <c r="T1359" s="17">
        <v>7317</v>
      </c>
      <c r="U1359" s="17">
        <v>30383</v>
      </c>
      <c r="V1359" s="15" t="s">
        <v>4451</v>
      </c>
      <c r="W1359" s="23" t="s">
        <v>4463</v>
      </c>
      <c r="X1359" s="15" t="s">
        <v>4508</v>
      </c>
      <c r="Y1359" s="226">
        <f t="shared" si="546"/>
        <v>43891</v>
      </c>
      <c r="Z1359" s="228">
        <f t="shared" si="547"/>
        <v>2.8305555555555557</v>
      </c>
      <c r="AH1359" s="196" t="s">
        <v>6191</v>
      </c>
      <c r="AI1359" s="15">
        <f>MATCH(AH1359,'Cat-4'!$A:$A,0)</f>
        <v>844</v>
      </c>
      <c r="AJ1359" s="15">
        <f>MATCH(Y1359,'Cat-4'!$1:$1,0)</f>
        <v>99</v>
      </c>
      <c r="AK1359" s="15">
        <f>INDEX('Cat-4'!$1:$1048576,Working!AI1359,Working!AJ1359)</f>
        <v>132</v>
      </c>
      <c r="AL1359" s="15">
        <f>MATCH($AL$5,'Cat-4'!$1:$1,0)</f>
        <v>131</v>
      </c>
      <c r="AM1359" s="15">
        <f>INDEX('Cat-4'!$1:$1048576,Working!AI1359,Working!AL1359)</f>
        <v>156.1</v>
      </c>
      <c r="AN1359" s="228">
        <f t="shared" si="537"/>
        <v>1.1825757575757576</v>
      </c>
      <c r="AO1359" s="230">
        <f t="shared" si="543"/>
        <v>0.18257575757575761</v>
      </c>
      <c r="AP1359" s="239">
        <f>INDEX(ELSV!$C$4:$G$63,MATCH(AH1359,ELSV!$G$4:$G$63,0),MATCH(IF(E1359&gt;10000000,"A",IF(E1359&gt;5000000,"B",IF(E1359&gt;1000000,"C","D"))),ELSV!$C$4:$F$4,0))</f>
        <v>8</v>
      </c>
      <c r="AQ1359" s="238">
        <f>INDEX(ELSV!$G$4:$K$63,MATCH(AH1359,ELSV!$G$4:$G$63,0),MATCH(IF(E1359&gt;10000000,"A",IF(E1359&gt;5000000,"B",IF(E1359&gt;1000000,"C","D"))),ELSV!$G$4:$K$4,0))</f>
        <v>0.95</v>
      </c>
      <c r="AR1359" s="240">
        <f t="shared" si="548"/>
        <v>1.1825757575757576</v>
      </c>
      <c r="AS1359" s="246">
        <f t="shared" si="549"/>
        <v>44583.106060606064</v>
      </c>
      <c r="AT1359" s="246">
        <f t="shared" si="545"/>
        <v>26374.344265393465</v>
      </c>
      <c r="AU1359" s="246">
        <f t="shared" si="550"/>
        <v>8865.1680437896321</v>
      </c>
      <c r="AV1359" s="246">
        <f t="shared" si="551"/>
        <v>17509.176221603833</v>
      </c>
      <c r="AW1359" s="15" t="s">
        <v>7421</v>
      </c>
      <c r="AX1359" s="253">
        <f t="shared" si="552"/>
        <v>0</v>
      </c>
    </row>
    <row r="1360" spans="1:50" s="15" customFormat="1" ht="14.25">
      <c r="A1360" s="9">
        <v>1354</v>
      </c>
      <c r="C1360" s="35" t="s">
        <v>4329</v>
      </c>
      <c r="D1360" s="32">
        <v>39</v>
      </c>
      <c r="E1360" s="31">
        <v>19513</v>
      </c>
      <c r="F1360" s="32">
        <v>154</v>
      </c>
      <c r="G1360" s="10">
        <v>44218</v>
      </c>
      <c r="H1360" s="137" t="s">
        <v>342</v>
      </c>
      <c r="I1360" s="70">
        <v>44286</v>
      </c>
      <c r="J1360" s="44">
        <v>69</v>
      </c>
      <c r="K1360" s="44">
        <v>0</v>
      </c>
      <c r="L1360" s="44">
        <v>69</v>
      </c>
      <c r="M1360" s="44">
        <v>976</v>
      </c>
      <c r="N1360" s="44">
        <v>18537</v>
      </c>
      <c r="O1360" s="44">
        <v>19513</v>
      </c>
      <c r="P1360" s="44">
        <v>69</v>
      </c>
      <c r="Q1360" s="44">
        <v>18537</v>
      </c>
      <c r="R1360" s="28">
        <v>0</v>
      </c>
      <c r="S1360" s="17">
        <v>0</v>
      </c>
      <c r="T1360" s="17">
        <v>19513</v>
      </c>
      <c r="U1360" s="17">
        <v>0</v>
      </c>
      <c r="V1360" s="15" t="s">
        <v>4451</v>
      </c>
      <c r="W1360" s="23" t="s">
        <v>4463</v>
      </c>
      <c r="X1360" s="15" t="s">
        <v>4508</v>
      </c>
      <c r="Y1360" s="226">
        <f t="shared" si="546"/>
        <v>44197</v>
      </c>
      <c r="Z1360" s="228">
        <f t="shared" si="547"/>
        <v>1.9972222222222222</v>
      </c>
      <c r="AH1360" s="196" t="s">
        <v>6191</v>
      </c>
      <c r="AI1360" s="15">
        <f>MATCH(AH1360,'Cat-4'!$A:$A,0)</f>
        <v>844</v>
      </c>
      <c r="AJ1360" s="15">
        <f>MATCH(Y1360,'Cat-4'!$1:$1,0)</f>
        <v>109</v>
      </c>
      <c r="AK1360" s="15">
        <f>INDEX('Cat-4'!$1:$1048576,Working!AI1360,Working!AJ1360)</f>
        <v>136.69999999999999</v>
      </c>
      <c r="AL1360" s="15">
        <f>MATCH($AL$5,'Cat-4'!$1:$1,0)</f>
        <v>131</v>
      </c>
      <c r="AM1360" s="15">
        <f>INDEX('Cat-4'!$1:$1048576,Working!AI1360,Working!AL1360)</f>
        <v>156.1</v>
      </c>
      <c r="AN1360" s="228">
        <f t="shared" si="537"/>
        <v>1.1419166057059253</v>
      </c>
      <c r="AO1360" s="230">
        <f t="shared" si="543"/>
        <v>0.14191660570592535</v>
      </c>
      <c r="AP1360" s="239">
        <f>INDEX(ELSV!$C$4:$G$63,MATCH(AH1360,ELSV!$G$4:$G$63,0),MATCH(IF(E1360&gt;10000000,"A",IF(E1360&gt;5000000,"B",IF(E1360&gt;1000000,"C","D"))),ELSV!$C$4:$F$4,0))</f>
        <v>8</v>
      </c>
      <c r="AQ1360" s="238">
        <f>INDEX(ELSV!$G$4:$K$63,MATCH(AH1360,ELSV!$G$4:$G$63,0),MATCH(IF(E1360&gt;10000000,"A",IF(E1360&gt;5000000,"B",IF(E1360&gt;1000000,"C","D"))),ELSV!$G$4:$K$4,0))</f>
        <v>0.95</v>
      </c>
      <c r="AR1360" s="240">
        <f t="shared" si="548"/>
        <v>1.1419166057059253</v>
      </c>
      <c r="AS1360" s="246">
        <f t="shared" si="549"/>
        <v>22282.21872713972</v>
      </c>
      <c r="AT1360" s="246">
        <f t="shared" si="545"/>
        <v>13181.65017276931</v>
      </c>
      <c r="AU1360" s="246">
        <f t="shared" si="550"/>
        <v>3126.2938022604435</v>
      </c>
      <c r="AV1360" s="246">
        <f t="shared" si="551"/>
        <v>10055.356370508867</v>
      </c>
      <c r="AW1360" s="15" t="s">
        <v>7420</v>
      </c>
      <c r="AX1360" s="254">
        <f t="shared" ref="AX1360:AX1361" si="553">AV1360*1</f>
        <v>10055.356370508867</v>
      </c>
    </row>
    <row r="1361" spans="1:50" s="15" customFormat="1" ht="14.25">
      <c r="A1361" s="9">
        <v>1355</v>
      </c>
      <c r="C1361" s="35" t="s">
        <v>4330</v>
      </c>
      <c r="D1361" s="32">
        <v>60</v>
      </c>
      <c r="E1361" s="31">
        <v>35966</v>
      </c>
      <c r="F1361" s="32">
        <v>154</v>
      </c>
      <c r="G1361" s="10">
        <v>44218</v>
      </c>
      <c r="H1361" s="137" t="s">
        <v>342</v>
      </c>
      <c r="I1361" s="70">
        <v>44286</v>
      </c>
      <c r="J1361" s="44">
        <v>69</v>
      </c>
      <c r="K1361" s="44">
        <v>0</v>
      </c>
      <c r="L1361" s="44">
        <v>69</v>
      </c>
      <c r="M1361" s="44">
        <v>1798</v>
      </c>
      <c r="N1361" s="44">
        <v>34168</v>
      </c>
      <c r="O1361" s="44">
        <v>35966</v>
      </c>
      <c r="P1361" s="44">
        <v>69</v>
      </c>
      <c r="Q1361" s="44">
        <v>34168</v>
      </c>
      <c r="R1361" s="28">
        <v>0</v>
      </c>
      <c r="S1361" s="17">
        <v>0</v>
      </c>
      <c r="T1361" s="17">
        <v>35966</v>
      </c>
      <c r="U1361" s="17">
        <v>0</v>
      </c>
      <c r="V1361" s="15" t="s">
        <v>4451</v>
      </c>
      <c r="W1361" s="23" t="s">
        <v>4463</v>
      </c>
      <c r="X1361" s="15" t="s">
        <v>4508</v>
      </c>
      <c r="Y1361" s="226">
        <f t="shared" si="546"/>
        <v>44197</v>
      </c>
      <c r="Z1361" s="228">
        <f t="shared" si="547"/>
        <v>1.9972222222222222</v>
      </c>
      <c r="AH1361" s="196" t="s">
        <v>6191</v>
      </c>
      <c r="AI1361" s="15">
        <f>MATCH(AH1361,'Cat-4'!$A:$A,0)</f>
        <v>844</v>
      </c>
      <c r="AJ1361" s="15">
        <f>MATCH(Y1361,'Cat-4'!$1:$1,0)</f>
        <v>109</v>
      </c>
      <c r="AK1361" s="15">
        <f>INDEX('Cat-4'!$1:$1048576,Working!AI1361,Working!AJ1361)</f>
        <v>136.69999999999999</v>
      </c>
      <c r="AL1361" s="15">
        <f>MATCH($AL$5,'Cat-4'!$1:$1,0)</f>
        <v>131</v>
      </c>
      <c r="AM1361" s="15">
        <f>INDEX('Cat-4'!$1:$1048576,Working!AI1361,Working!AL1361)</f>
        <v>156.1</v>
      </c>
      <c r="AN1361" s="228">
        <f t="shared" si="537"/>
        <v>1.1419166057059253</v>
      </c>
      <c r="AO1361" s="230">
        <f t="shared" si="543"/>
        <v>0.14191660570592535</v>
      </c>
      <c r="AP1361" s="239">
        <f>INDEX(ELSV!$C$4:$G$63,MATCH(AH1361,ELSV!$G$4:$G$63,0),MATCH(IF(E1361&gt;10000000,"A",IF(E1361&gt;5000000,"B",IF(E1361&gt;1000000,"C","D"))),ELSV!$C$4:$F$4,0))</f>
        <v>8</v>
      </c>
      <c r="AQ1361" s="238">
        <f>INDEX(ELSV!$G$4:$K$63,MATCH(AH1361,ELSV!$G$4:$G$63,0),MATCH(IF(E1361&gt;10000000,"A",IF(E1361&gt;5000000,"B",IF(E1361&gt;1000000,"C","D"))),ELSV!$G$4:$K$4,0))</f>
        <v>0.95</v>
      </c>
      <c r="AR1361" s="240">
        <f t="shared" si="548"/>
        <v>1.1419166057059253</v>
      </c>
      <c r="AS1361" s="246">
        <f t="shared" si="549"/>
        <v>41070.172640819314</v>
      </c>
      <c r="AT1361" s="246">
        <f t="shared" si="545"/>
        <v>24296.173326183623</v>
      </c>
      <c r="AU1361" s="246">
        <f t="shared" si="550"/>
        <v>5762.3268022394877</v>
      </c>
      <c r="AV1361" s="246">
        <f t="shared" si="551"/>
        <v>18533.846523944136</v>
      </c>
      <c r="AW1361" s="15" t="s">
        <v>7420</v>
      </c>
      <c r="AX1361" s="254">
        <f t="shared" si="553"/>
        <v>18533.846523944136</v>
      </c>
    </row>
    <row r="1362" spans="1:50" s="15" customFormat="1" ht="14.25">
      <c r="A1362" s="9">
        <v>1356</v>
      </c>
      <c r="C1362" s="16" t="s">
        <v>741</v>
      </c>
      <c r="D1362" s="26">
        <v>2</v>
      </c>
      <c r="E1362" s="17">
        <v>1320</v>
      </c>
      <c r="F1362" s="9">
        <v>241</v>
      </c>
      <c r="G1362" s="4">
        <v>39539</v>
      </c>
      <c r="H1362" s="18" t="s">
        <v>147</v>
      </c>
      <c r="I1362" s="44">
        <v>0</v>
      </c>
      <c r="J1362" s="44">
        <v>0</v>
      </c>
      <c r="K1362" s="44">
        <v>0</v>
      </c>
      <c r="L1362" s="44">
        <v>0</v>
      </c>
      <c r="M1362" s="44">
        <v>0</v>
      </c>
      <c r="N1362" s="44">
        <v>0</v>
      </c>
      <c r="O1362" s="44">
        <v>0</v>
      </c>
      <c r="P1362" s="44">
        <v>0</v>
      </c>
      <c r="Q1362" s="44">
        <v>-66</v>
      </c>
      <c r="R1362" s="50">
        <v>0</v>
      </c>
      <c r="S1362" s="134">
        <v>0</v>
      </c>
      <c r="T1362" s="134">
        <v>0</v>
      </c>
      <c r="U1362" s="134">
        <v>0</v>
      </c>
      <c r="V1362" s="15" t="s">
        <v>4451</v>
      </c>
      <c r="W1362" s="23" t="s">
        <v>4464</v>
      </c>
      <c r="X1362" s="15" t="s">
        <v>4508</v>
      </c>
      <c r="Y1362" s="226">
        <f t="shared" si="546"/>
        <v>39539</v>
      </c>
      <c r="Z1362" s="228">
        <f t="shared" si="547"/>
        <v>14.747222222222222</v>
      </c>
      <c r="AA1362" s="204" t="s">
        <v>7092</v>
      </c>
      <c r="AB1362" s="15">
        <f>MATCH(AA1362,'CAT-3'!$A:$A,0)</f>
        <v>628</v>
      </c>
      <c r="AC1362" s="15">
        <f>MATCH(Y1362,'CAT-3'!$1:$1,0)</f>
        <v>43</v>
      </c>
      <c r="AD1362" s="15">
        <f>INDEX('CAT-3'!$1:$1048576,Working!AB1362,Working!AC1362)</f>
        <v>119.5</v>
      </c>
      <c r="AE1362" s="15">
        <f>MATCH($AE$5,'CAT-3'!$1:$1,0)</f>
        <v>90</v>
      </c>
      <c r="AF1362" s="15">
        <f>INDEX('CAT-3'!$1:$1048576,Working!AB1362,Working!AE1362)</f>
        <v>138.4</v>
      </c>
      <c r="AG1362" s="228">
        <f>AF1362/AD1362</f>
        <v>1.1581589958158995</v>
      </c>
      <c r="AH1362" s="196" t="s">
        <v>6191</v>
      </c>
      <c r="AI1362" s="15">
        <f>MATCH(AH1362,'Cat-4'!$A:$A,0)</f>
        <v>844</v>
      </c>
      <c r="AJ1362" s="15">
        <f>MATCH($AJ$5,'Cat-4'!$1:$1,0)</f>
        <v>4</v>
      </c>
      <c r="AK1362" s="15">
        <f>INDEX('Cat-4'!$1:$1048576,Working!AI1362,Working!AJ1362)</f>
        <v>103.9</v>
      </c>
      <c r="AL1362" s="15">
        <f>MATCH($AL$5,'Cat-4'!$1:$1,0)</f>
        <v>131</v>
      </c>
      <c r="AM1362" s="15">
        <f>INDEX('Cat-4'!$1:$1048576,Working!AI1362,Working!AL1362)</f>
        <v>156.1</v>
      </c>
      <c r="AN1362" s="228">
        <f>AM1362/AK1362</f>
        <v>1.5024061597690086</v>
      </c>
      <c r="AO1362" s="230">
        <f>(AN1362*AG1362)-1</f>
        <v>0.74002520930569693</v>
      </c>
      <c r="AP1362" s="239">
        <f>INDEX(ELSV!$C$4:$G$63,MATCH(AH1362,ELSV!$G$4:$G$63,0),MATCH(IF(E1362&gt;10000000,"A",IF(E1362&gt;5000000,"B",IF(E1362&gt;1000000,"C","D"))),ELSV!$C$4:$F$4,0))</f>
        <v>8</v>
      </c>
      <c r="AQ1362" s="238">
        <f>INDEX(ELSV!$G$4:$K$63,MATCH(AH1362,ELSV!$G$4:$G$63,0),MATCH(IF(E1362&gt;10000000,"A",IF(E1362&gt;5000000,"B",IF(E1362&gt;1000000,"C","D"))),ELSV!$G$4:$K$4,0))</f>
        <v>0.95</v>
      </c>
      <c r="AR1362" s="240">
        <f t="shared" si="548"/>
        <v>1.7400252093056969</v>
      </c>
      <c r="AS1362" s="246">
        <f t="shared" si="549"/>
        <v>2296.8332762835198</v>
      </c>
      <c r="AT1362" s="246">
        <f t="shared" si="545"/>
        <v>1358.7539519243996</v>
      </c>
      <c r="AU1362" s="246">
        <f t="shared" si="550"/>
        <v>1290.8162543281796</v>
      </c>
      <c r="AV1362" s="246">
        <f t="shared" si="551"/>
        <v>67.937697596220005</v>
      </c>
      <c r="AW1362" s="15" t="s">
        <v>7421</v>
      </c>
      <c r="AX1362" s="253">
        <f>AV1362*0</f>
        <v>0</v>
      </c>
    </row>
    <row r="1363" spans="1:50" s="15" customFormat="1" ht="14.25">
      <c r="A1363" s="9">
        <v>1357</v>
      </c>
      <c r="C1363" s="16" t="s">
        <v>2463</v>
      </c>
      <c r="D1363" s="26">
        <v>6</v>
      </c>
      <c r="E1363" s="17">
        <f>4622+774</f>
        <v>5396</v>
      </c>
      <c r="F1363" s="16" t="s">
        <v>2461</v>
      </c>
      <c r="G1363" s="4">
        <v>41913</v>
      </c>
      <c r="H1363" s="18" t="s">
        <v>342</v>
      </c>
      <c r="I1363" s="70">
        <v>42949</v>
      </c>
      <c r="J1363" s="44">
        <v>1037</v>
      </c>
      <c r="K1363" s="44">
        <v>0</v>
      </c>
      <c r="L1363" s="44">
        <v>1037</v>
      </c>
      <c r="M1363" s="44">
        <v>270</v>
      </c>
      <c r="N1363" s="44">
        <v>5126</v>
      </c>
      <c r="O1363" s="44">
        <v>4496</v>
      </c>
      <c r="P1363" s="44">
        <v>855</v>
      </c>
      <c r="Q1363" s="44">
        <v>4226</v>
      </c>
      <c r="R1363" s="50">
        <v>0</v>
      </c>
      <c r="S1363" s="134">
        <v>0</v>
      </c>
      <c r="T1363" s="134">
        <v>4496</v>
      </c>
      <c r="U1363" s="134">
        <v>0</v>
      </c>
      <c r="V1363" s="15" t="s">
        <v>4451</v>
      </c>
      <c r="W1363" s="23" t="s">
        <v>4464</v>
      </c>
      <c r="X1363" s="15" t="s">
        <v>4508</v>
      </c>
      <c r="Y1363" s="226">
        <f t="shared" si="546"/>
        <v>41913</v>
      </c>
      <c r="Z1363" s="228">
        <f t="shared" si="547"/>
        <v>8.2472222222222218</v>
      </c>
      <c r="AH1363" s="196" t="s">
        <v>6191</v>
      </c>
      <c r="AI1363" s="15">
        <f>MATCH(AH1363,'Cat-4'!$A:$A,0)</f>
        <v>844</v>
      </c>
      <c r="AJ1363" s="15">
        <f>MATCH(Y1363,'Cat-4'!$1:$1,0)</f>
        <v>34</v>
      </c>
      <c r="AK1363" s="15">
        <f>INDEX('Cat-4'!$1:$1048576,Working!AI1363,Working!AJ1363)</f>
        <v>119.2</v>
      </c>
      <c r="AL1363" s="15">
        <f>MATCH($AL$5,'Cat-4'!$1:$1,0)</f>
        <v>131</v>
      </c>
      <c r="AM1363" s="15">
        <f>INDEX('Cat-4'!$1:$1048576,Working!AI1363,Working!AL1363)</f>
        <v>156.1</v>
      </c>
      <c r="AN1363" s="228">
        <f t="shared" ref="AN1363:AN1366" si="554">AM1363/AK1363</f>
        <v>1.3095637583892616</v>
      </c>
      <c r="AO1363" s="230">
        <f t="shared" ref="AO1363:AO1366" si="555">AN1363-1</f>
        <v>0.30956375838926165</v>
      </c>
      <c r="AP1363" s="239">
        <f>INDEX(ELSV!$C$4:$G$63,MATCH(AH1363,ELSV!$G$4:$G$63,0),MATCH(IF(E1363&gt;10000000,"A",IF(E1363&gt;5000000,"B",IF(E1363&gt;1000000,"C","D"))),ELSV!$C$4:$F$4,0))</f>
        <v>8</v>
      </c>
      <c r="AQ1363" s="238">
        <f>INDEX(ELSV!$G$4:$K$63,MATCH(AH1363,ELSV!$G$4:$G$63,0),MATCH(IF(E1363&gt;10000000,"A",IF(E1363&gt;5000000,"B",IF(E1363&gt;1000000,"C","D"))),ELSV!$G$4:$K$4,0))</f>
        <v>0.95</v>
      </c>
      <c r="AR1363" s="240">
        <f t="shared" si="548"/>
        <v>1.3095637583892616</v>
      </c>
      <c r="AS1363" s="246">
        <f t="shared" si="549"/>
        <v>7066.4060402684554</v>
      </c>
      <c r="AT1363" s="246">
        <f t="shared" si="545"/>
        <v>4180.3239409058469</v>
      </c>
      <c r="AU1363" s="246">
        <f t="shared" si="550"/>
        <v>3971.3077438605542</v>
      </c>
      <c r="AV1363" s="246">
        <f t="shared" si="551"/>
        <v>209.01619704529276</v>
      </c>
      <c r="AW1363" s="15" t="s">
        <v>7420</v>
      </c>
      <c r="AX1363" s="254">
        <f t="shared" ref="AX1363:AX1370" si="556">AV1363*1</f>
        <v>209.01619704529276</v>
      </c>
    </row>
    <row r="1364" spans="1:50" s="15" customFormat="1" ht="14.25">
      <c r="A1364" s="9">
        <v>1358</v>
      </c>
      <c r="C1364" s="16" t="s">
        <v>2464</v>
      </c>
      <c r="D1364" s="26">
        <v>2</v>
      </c>
      <c r="E1364" s="17">
        <f>2991+501</f>
        <v>3492</v>
      </c>
      <c r="F1364" s="16" t="s">
        <v>2461</v>
      </c>
      <c r="G1364" s="4">
        <v>41913</v>
      </c>
      <c r="H1364" s="18" t="s">
        <v>342</v>
      </c>
      <c r="I1364" s="71">
        <v>42950</v>
      </c>
      <c r="J1364" s="51">
        <v>1038</v>
      </c>
      <c r="K1364" s="51">
        <v>0</v>
      </c>
      <c r="L1364" s="51">
        <v>1038</v>
      </c>
      <c r="M1364" s="51">
        <v>175</v>
      </c>
      <c r="N1364" s="51">
        <v>3317</v>
      </c>
      <c r="O1364" s="51">
        <v>2910</v>
      </c>
      <c r="P1364" s="51">
        <v>856</v>
      </c>
      <c r="Q1364" s="51">
        <v>2735</v>
      </c>
      <c r="R1364" s="50">
        <v>0</v>
      </c>
      <c r="S1364" s="134">
        <v>0</v>
      </c>
      <c r="T1364" s="134">
        <v>2910</v>
      </c>
      <c r="U1364" s="134">
        <v>0</v>
      </c>
      <c r="V1364" s="15" t="s">
        <v>4451</v>
      </c>
      <c r="W1364" s="23" t="s">
        <v>4464</v>
      </c>
      <c r="X1364" s="15" t="s">
        <v>4508</v>
      </c>
      <c r="Y1364" s="226">
        <f t="shared" si="546"/>
        <v>41913</v>
      </c>
      <c r="Z1364" s="228">
        <f t="shared" si="547"/>
        <v>8.2472222222222218</v>
      </c>
      <c r="AH1364" s="196" t="s">
        <v>6191</v>
      </c>
      <c r="AI1364" s="15">
        <f>MATCH(AH1364,'Cat-4'!$A:$A,0)</f>
        <v>844</v>
      </c>
      <c r="AJ1364" s="15">
        <f>MATCH(Y1364,'Cat-4'!$1:$1,0)</f>
        <v>34</v>
      </c>
      <c r="AK1364" s="15">
        <f>INDEX('Cat-4'!$1:$1048576,Working!AI1364,Working!AJ1364)</f>
        <v>119.2</v>
      </c>
      <c r="AL1364" s="15">
        <f>MATCH($AL$5,'Cat-4'!$1:$1,0)</f>
        <v>131</v>
      </c>
      <c r="AM1364" s="15">
        <f>INDEX('Cat-4'!$1:$1048576,Working!AI1364,Working!AL1364)</f>
        <v>156.1</v>
      </c>
      <c r="AN1364" s="228">
        <f t="shared" si="554"/>
        <v>1.3095637583892616</v>
      </c>
      <c r="AO1364" s="230">
        <f t="shared" si="555"/>
        <v>0.30956375838926165</v>
      </c>
      <c r="AP1364" s="239">
        <f>INDEX(ELSV!$C$4:$G$63,MATCH(AH1364,ELSV!$G$4:$G$63,0),MATCH(IF(E1364&gt;10000000,"A",IF(E1364&gt;5000000,"B",IF(E1364&gt;1000000,"C","D"))),ELSV!$C$4:$F$4,0))</f>
        <v>8</v>
      </c>
      <c r="AQ1364" s="238">
        <f>INDEX(ELSV!$G$4:$K$63,MATCH(AH1364,ELSV!$G$4:$G$63,0),MATCH(IF(E1364&gt;10000000,"A",IF(E1364&gt;5000000,"B",IF(E1364&gt;1000000,"C","D"))),ELSV!$G$4:$K$4,0))</f>
        <v>0.95</v>
      </c>
      <c r="AR1364" s="240">
        <f t="shared" si="548"/>
        <v>1.3095637583892616</v>
      </c>
      <c r="AS1364" s="246">
        <f t="shared" si="549"/>
        <v>4572.9966442953018</v>
      </c>
      <c r="AT1364" s="246">
        <f t="shared" si="545"/>
        <v>2705.2800596077127</v>
      </c>
      <c r="AU1364" s="246">
        <f t="shared" si="550"/>
        <v>2570.0160566273271</v>
      </c>
      <c r="AV1364" s="246">
        <f t="shared" si="551"/>
        <v>135.26400298038561</v>
      </c>
      <c r="AW1364" s="15" t="s">
        <v>7420</v>
      </c>
      <c r="AX1364" s="254">
        <f t="shared" si="556"/>
        <v>135.26400298038561</v>
      </c>
    </row>
    <row r="1365" spans="1:50" s="15" customFormat="1" ht="14.25">
      <c r="A1365" s="9">
        <v>1359</v>
      </c>
      <c r="C1365" s="16" t="s">
        <v>2462</v>
      </c>
      <c r="D1365" s="26">
        <v>1</v>
      </c>
      <c r="E1365" s="17">
        <f>2991+501</f>
        <v>3492</v>
      </c>
      <c r="F1365" s="16" t="s">
        <v>2461</v>
      </c>
      <c r="G1365" s="4">
        <v>41913</v>
      </c>
      <c r="H1365" s="18" t="s">
        <v>342</v>
      </c>
      <c r="I1365" s="70">
        <v>43298</v>
      </c>
      <c r="J1365" s="44">
        <v>1386</v>
      </c>
      <c r="K1365" s="44">
        <v>0</v>
      </c>
      <c r="L1365" s="44">
        <v>1386</v>
      </c>
      <c r="M1365" s="44">
        <v>175</v>
      </c>
      <c r="N1365" s="44">
        <v>3317</v>
      </c>
      <c r="O1365" s="44">
        <v>3056</v>
      </c>
      <c r="P1365" s="44">
        <v>1204</v>
      </c>
      <c r="Q1365" s="44">
        <v>2881</v>
      </c>
      <c r="R1365" s="50">
        <v>0</v>
      </c>
      <c r="S1365" s="134">
        <v>0</v>
      </c>
      <c r="T1365" s="134">
        <v>3056</v>
      </c>
      <c r="U1365" s="134">
        <v>0</v>
      </c>
      <c r="V1365" s="15" t="s">
        <v>4451</v>
      </c>
      <c r="W1365" s="23" t="s">
        <v>4464</v>
      </c>
      <c r="X1365" s="15" t="s">
        <v>4508</v>
      </c>
      <c r="Y1365" s="226">
        <f t="shared" si="546"/>
        <v>41913</v>
      </c>
      <c r="Z1365" s="228">
        <f t="shared" si="547"/>
        <v>8.2472222222222218</v>
      </c>
      <c r="AH1365" s="196" t="s">
        <v>6191</v>
      </c>
      <c r="AI1365" s="15">
        <f>MATCH(AH1365,'Cat-4'!$A:$A,0)</f>
        <v>844</v>
      </c>
      <c r="AJ1365" s="15">
        <f>MATCH(Y1365,'Cat-4'!$1:$1,0)</f>
        <v>34</v>
      </c>
      <c r="AK1365" s="15">
        <f>INDEX('Cat-4'!$1:$1048576,Working!AI1365,Working!AJ1365)</f>
        <v>119.2</v>
      </c>
      <c r="AL1365" s="15">
        <f>MATCH($AL$5,'Cat-4'!$1:$1,0)</f>
        <v>131</v>
      </c>
      <c r="AM1365" s="15">
        <f>INDEX('Cat-4'!$1:$1048576,Working!AI1365,Working!AL1365)</f>
        <v>156.1</v>
      </c>
      <c r="AN1365" s="228">
        <f t="shared" si="554"/>
        <v>1.3095637583892616</v>
      </c>
      <c r="AO1365" s="230">
        <f t="shared" si="555"/>
        <v>0.30956375838926165</v>
      </c>
      <c r="AP1365" s="239">
        <f>INDEX(ELSV!$C$4:$G$63,MATCH(AH1365,ELSV!$G$4:$G$63,0),MATCH(IF(E1365&gt;10000000,"A",IF(E1365&gt;5000000,"B",IF(E1365&gt;1000000,"C","D"))),ELSV!$C$4:$F$4,0))</f>
        <v>8</v>
      </c>
      <c r="AQ1365" s="238">
        <f>INDEX(ELSV!$G$4:$K$63,MATCH(AH1365,ELSV!$G$4:$G$63,0),MATCH(IF(E1365&gt;10000000,"A",IF(E1365&gt;5000000,"B",IF(E1365&gt;1000000,"C","D"))),ELSV!$G$4:$K$4,0))</f>
        <v>0.95</v>
      </c>
      <c r="AR1365" s="240">
        <f t="shared" si="548"/>
        <v>1.3095637583892616</v>
      </c>
      <c r="AS1365" s="246">
        <f t="shared" si="549"/>
        <v>4572.9966442953018</v>
      </c>
      <c r="AT1365" s="246">
        <f t="shared" si="545"/>
        <v>2705.2800596077127</v>
      </c>
      <c r="AU1365" s="246">
        <f t="shared" si="550"/>
        <v>2570.0160566273271</v>
      </c>
      <c r="AV1365" s="246">
        <f t="shared" si="551"/>
        <v>135.26400298038561</v>
      </c>
      <c r="AW1365" s="15" t="s">
        <v>7420</v>
      </c>
      <c r="AX1365" s="254">
        <f t="shared" si="556"/>
        <v>135.26400298038561</v>
      </c>
    </row>
    <row r="1366" spans="1:50" s="15" customFormat="1" ht="14.25">
      <c r="A1366" s="9">
        <v>1360</v>
      </c>
      <c r="C1366" s="16" t="s">
        <v>2564</v>
      </c>
      <c r="D1366" s="26">
        <v>1</v>
      </c>
      <c r="E1366" s="17">
        <f>155500+1185</f>
        <v>156685</v>
      </c>
      <c r="F1366" s="16" t="s">
        <v>2539</v>
      </c>
      <c r="G1366" s="4">
        <v>42005</v>
      </c>
      <c r="H1366" s="18" t="s">
        <v>342</v>
      </c>
      <c r="I1366" s="133">
        <v>45657</v>
      </c>
      <c r="J1366" s="134">
        <v>3653</v>
      </c>
      <c r="K1366" s="134">
        <v>0</v>
      </c>
      <c r="L1366" s="134">
        <v>3653</v>
      </c>
      <c r="M1366" s="134">
        <v>7834</v>
      </c>
      <c r="N1366" s="134">
        <v>148851</v>
      </c>
      <c r="O1366" s="134">
        <v>153018</v>
      </c>
      <c r="P1366" s="134">
        <v>3563</v>
      </c>
      <c r="Q1366" s="134">
        <v>145184</v>
      </c>
      <c r="R1366" s="50">
        <v>365</v>
      </c>
      <c r="S1366" s="134">
        <v>14873</v>
      </c>
      <c r="T1366" s="134">
        <v>104193</v>
      </c>
      <c r="U1366" s="134">
        <v>48825</v>
      </c>
      <c r="V1366" s="15" t="s">
        <v>4451</v>
      </c>
      <c r="W1366" s="23" t="s">
        <v>4464</v>
      </c>
      <c r="X1366" s="15" t="s">
        <v>4508</v>
      </c>
      <c r="Y1366" s="226">
        <f t="shared" si="546"/>
        <v>42005</v>
      </c>
      <c r="Z1366" s="228">
        <f t="shared" si="547"/>
        <v>7.9972222222222218</v>
      </c>
      <c r="AH1366" s="196" t="s">
        <v>6191</v>
      </c>
      <c r="AI1366" s="15">
        <f>MATCH(AH1366,'Cat-4'!$A:$A,0)</f>
        <v>844</v>
      </c>
      <c r="AJ1366" s="15">
        <f>MATCH(Y1366,'Cat-4'!$1:$1,0)</f>
        <v>37</v>
      </c>
      <c r="AK1366" s="15">
        <f>INDEX('Cat-4'!$1:$1048576,Working!AI1366,Working!AJ1366)</f>
        <v>117.7</v>
      </c>
      <c r="AL1366" s="15">
        <f>MATCH($AL$5,'Cat-4'!$1:$1,0)</f>
        <v>131</v>
      </c>
      <c r="AM1366" s="15">
        <f>INDEX('Cat-4'!$1:$1048576,Working!AI1366,Working!AL1366)</f>
        <v>156.1</v>
      </c>
      <c r="AN1366" s="228">
        <f t="shared" si="554"/>
        <v>1.3262531860662701</v>
      </c>
      <c r="AO1366" s="230">
        <f t="shared" si="555"/>
        <v>0.32625318606627007</v>
      </c>
      <c r="AP1366" s="239">
        <f>INDEX(ELSV!$C$4:$G$63,MATCH(AH1366,ELSV!$G$4:$G$63,0),MATCH(IF(E1366&gt;10000000,"A",IF(E1366&gt;5000000,"B",IF(E1366&gt;1000000,"C","D"))),ELSV!$C$4:$F$4,0))</f>
        <v>8</v>
      </c>
      <c r="AQ1366" s="238">
        <f>INDEX(ELSV!$G$4:$K$63,MATCH(AH1366,ELSV!$G$4:$G$63,0),MATCH(IF(E1366&gt;10000000,"A",IF(E1366&gt;5000000,"B",IF(E1366&gt;1000000,"C","D"))),ELSV!$G$4:$K$4,0))</f>
        <v>0.95</v>
      </c>
      <c r="AR1366" s="240">
        <f t="shared" si="548"/>
        <v>1.3262531860662701</v>
      </c>
      <c r="AS1366" s="246">
        <f t="shared" si="549"/>
        <v>207803.98045879352</v>
      </c>
      <c r="AT1366" s="246">
        <f t="shared" si="545"/>
        <v>122932.07460442276</v>
      </c>
      <c r="AU1366" s="246">
        <f t="shared" si="550"/>
        <v>116744.92036348139</v>
      </c>
      <c r="AV1366" s="246">
        <f t="shared" si="551"/>
        <v>6187.1542409413669</v>
      </c>
      <c r="AW1366" s="15" t="s">
        <v>7420</v>
      </c>
      <c r="AX1366" s="254">
        <f t="shared" si="556"/>
        <v>6187.1542409413669</v>
      </c>
    </row>
    <row r="1367" spans="1:50" s="15" customFormat="1" ht="14.25">
      <c r="A1367" s="9">
        <v>1361</v>
      </c>
      <c r="C1367" s="16" t="s">
        <v>185</v>
      </c>
      <c r="D1367" s="26" t="s">
        <v>291</v>
      </c>
      <c r="E1367" s="44">
        <v>540000</v>
      </c>
      <c r="F1367" s="16" t="s">
        <v>925</v>
      </c>
      <c r="G1367" s="4">
        <v>40560</v>
      </c>
      <c r="H1367" s="18" t="s">
        <v>342</v>
      </c>
      <c r="I1367" s="70">
        <v>44212</v>
      </c>
      <c r="J1367" s="44">
        <v>3653</v>
      </c>
      <c r="K1367" s="44">
        <v>1170</v>
      </c>
      <c r="L1367" s="44">
        <v>2483</v>
      </c>
      <c r="M1367" s="44">
        <v>27000</v>
      </c>
      <c r="N1367" s="44">
        <v>403524</v>
      </c>
      <c r="O1367" s="44">
        <v>371206</v>
      </c>
      <c r="P1367" s="44">
        <v>2118</v>
      </c>
      <c r="Q1367" s="44">
        <v>344206</v>
      </c>
      <c r="R1367" s="50">
        <v>0</v>
      </c>
      <c r="S1367" s="134">
        <v>0</v>
      </c>
      <c r="T1367" s="134">
        <v>371206</v>
      </c>
      <c r="U1367" s="134">
        <v>0</v>
      </c>
      <c r="V1367" s="15" t="s">
        <v>4451</v>
      </c>
      <c r="W1367" s="23" t="s">
        <v>4465</v>
      </c>
      <c r="X1367" s="15" t="s">
        <v>4508</v>
      </c>
      <c r="Y1367" s="226">
        <f t="shared" si="546"/>
        <v>40544</v>
      </c>
      <c r="Z1367" s="228">
        <f t="shared" si="547"/>
        <v>11.997222222222222</v>
      </c>
      <c r="AA1367" s="204" t="s">
        <v>7092</v>
      </c>
      <c r="AB1367" s="15">
        <f>MATCH(AA1367,'CAT-3'!$A:$A,0)</f>
        <v>628</v>
      </c>
      <c r="AC1367" s="15">
        <f>MATCH(Y1367,'CAT-3'!$1:$1,0)</f>
        <v>76</v>
      </c>
      <c r="AD1367" s="15">
        <f>INDEX('CAT-3'!$1:$1048576,Working!AB1367,Working!AC1367)</f>
        <v>130.6</v>
      </c>
      <c r="AE1367" s="15">
        <f>MATCH($AE$5,'CAT-3'!$1:$1,0)</f>
        <v>90</v>
      </c>
      <c r="AF1367" s="15">
        <f>INDEX('CAT-3'!$1:$1048576,Working!AB1367,Working!AE1367)</f>
        <v>138.4</v>
      </c>
      <c r="AG1367" s="228">
        <f>AF1367/AD1367</f>
        <v>1.0597243491577337</v>
      </c>
      <c r="AH1367" s="196" t="s">
        <v>6191</v>
      </c>
      <c r="AI1367" s="15">
        <f>MATCH(AH1367,'Cat-4'!$A:$A,0)</f>
        <v>844</v>
      </c>
      <c r="AJ1367" s="15">
        <f>MATCH($AJ$5,'Cat-4'!$1:$1,0)</f>
        <v>4</v>
      </c>
      <c r="AK1367" s="15">
        <f>INDEX('Cat-4'!$1:$1048576,Working!AI1367,Working!AJ1367)</f>
        <v>103.9</v>
      </c>
      <c r="AL1367" s="15">
        <f>MATCH($AL$5,'Cat-4'!$1:$1,0)</f>
        <v>131</v>
      </c>
      <c r="AM1367" s="15">
        <f>INDEX('Cat-4'!$1:$1048576,Working!AI1367,Working!AL1367)</f>
        <v>156.1</v>
      </c>
      <c r="AN1367" s="228">
        <f>AM1367/AK1367</f>
        <v>1.5024061597690086</v>
      </c>
      <c r="AO1367" s="230">
        <f>(AN1367*AG1367)-1</f>
        <v>0.59213638983178285</v>
      </c>
      <c r="AP1367" s="239">
        <f>INDEX(ELSV!$C$4:$G$63,MATCH(AH1367,ELSV!$G$4:$G$63,0),MATCH(IF(E1367&gt;10000000,"A",IF(E1367&gt;5000000,"B",IF(E1367&gt;1000000,"C","D"))),ELSV!$C$4:$F$4,0))</f>
        <v>8</v>
      </c>
      <c r="AQ1367" s="238">
        <f>INDEX(ELSV!$G$4:$K$63,MATCH(AH1367,ELSV!$G$4:$G$63,0),MATCH(IF(E1367&gt;10000000,"A",IF(E1367&gt;5000000,"B",IF(E1367&gt;1000000,"C","D"))),ELSV!$G$4:$K$4,0))</f>
        <v>0.95</v>
      </c>
      <c r="AR1367" s="240">
        <f t="shared" si="548"/>
        <v>1.5921363898317829</v>
      </c>
      <c r="AS1367" s="246">
        <f t="shared" si="549"/>
        <v>859753.65050916269</v>
      </c>
      <c r="AT1367" s="246">
        <f t="shared" si="545"/>
        <v>508610.56497796607</v>
      </c>
      <c r="AU1367" s="246">
        <f t="shared" si="550"/>
        <v>483180.03672906774</v>
      </c>
      <c r="AV1367" s="246">
        <f t="shared" si="551"/>
        <v>25430.528248898336</v>
      </c>
      <c r="AW1367" s="15" t="s">
        <v>7420</v>
      </c>
      <c r="AX1367" s="254">
        <f t="shared" si="556"/>
        <v>25430.528248898336</v>
      </c>
    </row>
    <row r="1368" spans="1:50" s="15" customFormat="1" ht="14.25">
      <c r="A1368" s="9">
        <v>1362</v>
      </c>
      <c r="C1368" s="16" t="s">
        <v>2561</v>
      </c>
      <c r="D1368" s="26" t="s">
        <v>291</v>
      </c>
      <c r="E1368" s="17">
        <f>375498+2862</f>
        <v>378360</v>
      </c>
      <c r="F1368" s="16" t="s">
        <v>2539</v>
      </c>
      <c r="G1368" s="4">
        <v>42005</v>
      </c>
      <c r="H1368" s="18" t="s">
        <v>342</v>
      </c>
      <c r="I1368" s="70">
        <v>45657</v>
      </c>
      <c r="J1368" s="44">
        <v>3653</v>
      </c>
      <c r="K1368" s="44">
        <v>0</v>
      </c>
      <c r="L1368" s="44">
        <v>3653</v>
      </c>
      <c r="M1368" s="44">
        <v>18918</v>
      </c>
      <c r="N1368" s="44">
        <v>359442</v>
      </c>
      <c r="O1368" s="44">
        <v>369504</v>
      </c>
      <c r="P1368" s="44">
        <v>3563</v>
      </c>
      <c r="Q1368" s="44">
        <v>350586</v>
      </c>
      <c r="R1368" s="50">
        <v>365</v>
      </c>
      <c r="S1368" s="134">
        <v>35915</v>
      </c>
      <c r="T1368" s="134">
        <v>251601</v>
      </c>
      <c r="U1368" s="134">
        <v>117903</v>
      </c>
      <c r="V1368" s="15" t="s">
        <v>4451</v>
      </c>
      <c r="W1368" s="23" t="s">
        <v>4465</v>
      </c>
      <c r="X1368" s="15" t="s">
        <v>4508</v>
      </c>
      <c r="Y1368" s="226">
        <f t="shared" si="546"/>
        <v>42005</v>
      </c>
      <c r="Z1368" s="228">
        <f t="shared" si="547"/>
        <v>7.9972222222222218</v>
      </c>
      <c r="AH1368" s="196" t="s">
        <v>6191</v>
      </c>
      <c r="AI1368" s="15">
        <f>MATCH(AH1368,'Cat-4'!$A:$A,0)</f>
        <v>844</v>
      </c>
      <c r="AJ1368" s="15">
        <f>MATCH(Y1368,'Cat-4'!$1:$1,0)</f>
        <v>37</v>
      </c>
      <c r="AK1368" s="15">
        <f>INDEX('Cat-4'!$1:$1048576,Working!AI1368,Working!AJ1368)</f>
        <v>117.7</v>
      </c>
      <c r="AL1368" s="15">
        <f>MATCH($AL$5,'Cat-4'!$1:$1,0)</f>
        <v>131</v>
      </c>
      <c r="AM1368" s="15">
        <f>INDEX('Cat-4'!$1:$1048576,Working!AI1368,Working!AL1368)</f>
        <v>156.1</v>
      </c>
      <c r="AN1368" s="228">
        <f t="shared" ref="AN1368:AN1369" si="557">AM1368/AK1368</f>
        <v>1.3262531860662701</v>
      </c>
      <c r="AO1368" s="230">
        <f t="shared" ref="AO1368:AO1369" si="558">AN1368-1</f>
        <v>0.32625318606627007</v>
      </c>
      <c r="AP1368" s="239">
        <f>INDEX(ELSV!$C$4:$G$63,MATCH(AH1368,ELSV!$G$4:$G$63,0),MATCH(IF(E1368&gt;10000000,"A",IF(E1368&gt;5000000,"B",IF(E1368&gt;1000000,"C","D"))),ELSV!$C$4:$F$4,0))</f>
        <v>8</v>
      </c>
      <c r="AQ1368" s="238">
        <f>INDEX(ELSV!$G$4:$K$63,MATCH(AH1368,ELSV!$G$4:$G$63,0),MATCH(IF(E1368&gt;10000000,"A",IF(E1368&gt;5000000,"B",IF(E1368&gt;1000000,"C","D"))),ELSV!$G$4:$K$4,0))</f>
        <v>0.95</v>
      </c>
      <c r="AR1368" s="240">
        <f t="shared" si="548"/>
        <v>1.3262531860662701</v>
      </c>
      <c r="AS1368" s="246">
        <f t="shared" si="549"/>
        <v>501801.15548003395</v>
      </c>
      <c r="AT1368" s="246">
        <f t="shared" si="545"/>
        <v>296854.06865577045</v>
      </c>
      <c r="AU1368" s="246">
        <f t="shared" si="550"/>
        <v>281913.44461005722</v>
      </c>
      <c r="AV1368" s="246">
        <f t="shared" si="551"/>
        <v>14940.624045713223</v>
      </c>
      <c r="AW1368" s="15" t="s">
        <v>7420</v>
      </c>
      <c r="AX1368" s="254">
        <f t="shared" si="556"/>
        <v>14940.624045713223</v>
      </c>
    </row>
    <row r="1369" spans="1:50" s="15" customFormat="1" ht="14.25">
      <c r="A1369" s="9">
        <v>1363</v>
      </c>
      <c r="C1369" s="16" t="s">
        <v>2565</v>
      </c>
      <c r="D1369" s="26" t="s">
        <v>291</v>
      </c>
      <c r="E1369" s="17">
        <f>101618+775</f>
        <v>102393</v>
      </c>
      <c r="F1369" s="16" t="s">
        <v>2539</v>
      </c>
      <c r="G1369" s="4">
        <v>42005</v>
      </c>
      <c r="H1369" s="18" t="s">
        <v>342</v>
      </c>
      <c r="I1369" s="70">
        <v>45657</v>
      </c>
      <c r="J1369" s="44">
        <v>3653</v>
      </c>
      <c r="K1369" s="44">
        <v>0</v>
      </c>
      <c r="L1369" s="44">
        <v>3653</v>
      </c>
      <c r="M1369" s="44">
        <v>5120</v>
      </c>
      <c r="N1369" s="44">
        <v>97273</v>
      </c>
      <c r="O1369" s="44">
        <v>99996</v>
      </c>
      <c r="P1369" s="44">
        <v>3563</v>
      </c>
      <c r="Q1369" s="44">
        <v>94876</v>
      </c>
      <c r="R1369" s="50">
        <v>365</v>
      </c>
      <c r="S1369" s="134">
        <v>9719</v>
      </c>
      <c r="T1369" s="134">
        <v>68087</v>
      </c>
      <c r="U1369" s="134">
        <v>31909</v>
      </c>
      <c r="V1369" s="15" t="s">
        <v>4451</v>
      </c>
      <c r="W1369" s="23" t="s">
        <v>4465</v>
      </c>
      <c r="X1369" s="15" t="s">
        <v>4508</v>
      </c>
      <c r="Y1369" s="226">
        <f t="shared" si="546"/>
        <v>42005</v>
      </c>
      <c r="Z1369" s="228">
        <f t="shared" si="547"/>
        <v>7.9972222222222218</v>
      </c>
      <c r="AH1369" s="196" t="s">
        <v>6191</v>
      </c>
      <c r="AI1369" s="15">
        <f>MATCH(AH1369,'Cat-4'!$A:$A,0)</f>
        <v>844</v>
      </c>
      <c r="AJ1369" s="15">
        <f>MATCH(Y1369,'Cat-4'!$1:$1,0)</f>
        <v>37</v>
      </c>
      <c r="AK1369" s="15">
        <f>INDEX('Cat-4'!$1:$1048576,Working!AI1369,Working!AJ1369)</f>
        <v>117.7</v>
      </c>
      <c r="AL1369" s="15">
        <f>MATCH($AL$5,'Cat-4'!$1:$1,0)</f>
        <v>131</v>
      </c>
      <c r="AM1369" s="15">
        <f>INDEX('Cat-4'!$1:$1048576,Working!AI1369,Working!AL1369)</f>
        <v>156.1</v>
      </c>
      <c r="AN1369" s="228">
        <f t="shared" si="557"/>
        <v>1.3262531860662701</v>
      </c>
      <c r="AO1369" s="230">
        <f t="shared" si="558"/>
        <v>0.32625318606627007</v>
      </c>
      <c r="AP1369" s="239">
        <f>INDEX(ELSV!$C$4:$G$63,MATCH(AH1369,ELSV!$G$4:$G$63,0),MATCH(IF(E1369&gt;10000000,"A",IF(E1369&gt;5000000,"B",IF(E1369&gt;1000000,"C","D"))),ELSV!$C$4:$F$4,0))</f>
        <v>8</v>
      </c>
      <c r="AQ1369" s="238">
        <f>INDEX(ELSV!$G$4:$K$63,MATCH(AH1369,ELSV!$G$4:$G$63,0),MATCH(IF(E1369&gt;10000000,"A",IF(E1369&gt;5000000,"B",IF(E1369&gt;1000000,"C","D"))),ELSV!$G$4:$K$4,0))</f>
        <v>0.95</v>
      </c>
      <c r="AR1369" s="240">
        <f t="shared" si="548"/>
        <v>1.3262531860662701</v>
      </c>
      <c r="AS1369" s="246">
        <f t="shared" si="549"/>
        <v>135799.0424808836</v>
      </c>
      <c r="AT1369" s="246">
        <f t="shared" si="545"/>
        <v>80335.602737790221</v>
      </c>
      <c r="AU1369" s="246">
        <f t="shared" si="550"/>
        <v>76292.323009719839</v>
      </c>
      <c r="AV1369" s="246">
        <f t="shared" si="551"/>
        <v>4043.2797280703817</v>
      </c>
      <c r="AW1369" s="15" t="s">
        <v>7420</v>
      </c>
      <c r="AX1369" s="254">
        <f t="shared" si="556"/>
        <v>4043.2797280703817</v>
      </c>
    </row>
    <row r="1370" spans="1:50" s="15" customFormat="1" ht="14.25">
      <c r="A1370" s="9">
        <v>1364</v>
      </c>
      <c r="C1370" s="16" t="s">
        <v>301</v>
      </c>
      <c r="D1370" s="26">
        <v>14</v>
      </c>
      <c r="E1370" s="129">
        <v>125931</v>
      </c>
      <c r="F1370" s="44" t="s">
        <v>506</v>
      </c>
      <c r="G1370" s="4">
        <v>39776</v>
      </c>
      <c r="H1370" s="18" t="s">
        <v>342</v>
      </c>
      <c r="I1370" s="70">
        <v>43427</v>
      </c>
      <c r="J1370" s="44">
        <v>3652</v>
      </c>
      <c r="K1370" s="44">
        <v>1954</v>
      </c>
      <c r="L1370" s="44">
        <v>1698</v>
      </c>
      <c r="M1370" s="44">
        <v>6297</v>
      </c>
      <c r="N1370" s="44">
        <v>76982.300054794527</v>
      </c>
      <c r="O1370" s="44">
        <v>66731.300054794527</v>
      </c>
      <c r="P1370" s="44">
        <v>1333</v>
      </c>
      <c r="Q1370" s="44">
        <v>60435</v>
      </c>
      <c r="R1370" s="50">
        <v>0</v>
      </c>
      <c r="S1370" s="134">
        <v>0</v>
      </c>
      <c r="T1370" s="134">
        <v>66731</v>
      </c>
      <c r="U1370" s="134">
        <v>0.30005479452665895</v>
      </c>
      <c r="V1370" s="15" t="s">
        <v>4451</v>
      </c>
      <c r="W1370" s="23" t="s">
        <v>4466</v>
      </c>
      <c r="X1370" s="15" t="s">
        <v>4508</v>
      </c>
      <c r="Y1370" s="226">
        <f t="shared" si="546"/>
        <v>39753</v>
      </c>
      <c r="Z1370" s="228">
        <f t="shared" si="547"/>
        <v>14.16388888888889</v>
      </c>
      <c r="AA1370" s="204" t="s">
        <v>7092</v>
      </c>
      <c r="AB1370" s="15">
        <f>MATCH(AA1370,'CAT-3'!$A:$A,0)</f>
        <v>628</v>
      </c>
      <c r="AC1370" s="15">
        <f>MATCH(Y1370,'CAT-3'!$1:$1,0)</f>
        <v>50</v>
      </c>
      <c r="AD1370" s="15">
        <f>INDEX('CAT-3'!$1:$1048576,Working!AB1370,Working!AC1370)</f>
        <v>120.9</v>
      </c>
      <c r="AE1370" s="15">
        <f>MATCH($AE$5,'CAT-3'!$1:$1,0)</f>
        <v>90</v>
      </c>
      <c r="AF1370" s="15">
        <f>INDEX('CAT-3'!$1:$1048576,Working!AB1370,Working!AE1370)</f>
        <v>138.4</v>
      </c>
      <c r="AG1370" s="228">
        <f t="shared" ref="AG1370:AG1423" si="559">AF1370/AD1370</f>
        <v>1.1447477253928866</v>
      </c>
      <c r="AH1370" s="196" t="s">
        <v>6191</v>
      </c>
      <c r="AI1370" s="15">
        <f>MATCH(AH1370,'Cat-4'!$A:$A,0)</f>
        <v>844</v>
      </c>
      <c r="AJ1370" s="15">
        <f>MATCH($AJ$5,'Cat-4'!$1:$1,0)</f>
        <v>4</v>
      </c>
      <c r="AK1370" s="15">
        <f>INDEX('Cat-4'!$1:$1048576,Working!AI1370,Working!AJ1370)</f>
        <v>103.9</v>
      </c>
      <c r="AL1370" s="15">
        <f>MATCH($AL$5,'Cat-4'!$1:$1,0)</f>
        <v>131</v>
      </c>
      <c r="AM1370" s="15">
        <f>INDEX('Cat-4'!$1:$1048576,Working!AI1370,Working!AL1370)</f>
        <v>156.1</v>
      </c>
      <c r="AN1370" s="228">
        <f t="shared" ref="AN1370:AN1433" si="560">AM1370/AK1370</f>
        <v>1.5024061597690086</v>
      </c>
      <c r="AO1370" s="230">
        <f t="shared" ref="AO1370:AO1423" si="561">(AN1370*AG1370)-1</f>
        <v>0.71987603401183442</v>
      </c>
      <c r="AP1370" s="239">
        <f>INDEX(ELSV!$C$4:$G$63,MATCH(AH1370,ELSV!$G$4:$G$63,0),MATCH(IF(E1370&gt;10000000,"A",IF(E1370&gt;5000000,"B",IF(E1370&gt;1000000,"C","D"))),ELSV!$C$4:$F$4,0))</f>
        <v>8</v>
      </c>
      <c r="AQ1370" s="238">
        <f>INDEX(ELSV!$G$4:$K$63,MATCH(AH1370,ELSV!$G$4:$G$63,0),MATCH(IF(E1370&gt;10000000,"A",IF(E1370&gt;5000000,"B",IF(E1370&gt;1000000,"C","D"))),ELSV!$G$4:$K$4,0))</f>
        <v>0.95</v>
      </c>
      <c r="AR1370" s="240">
        <f t="shared" si="548"/>
        <v>1.7198760340118344</v>
      </c>
      <c r="AS1370" s="246">
        <f t="shared" si="549"/>
        <v>216585.70883914432</v>
      </c>
      <c r="AT1370" s="246">
        <f t="shared" si="545"/>
        <v>128127.1439482611</v>
      </c>
      <c r="AU1370" s="246">
        <f t="shared" si="550"/>
        <v>121720.78675084804</v>
      </c>
      <c r="AV1370" s="246">
        <f t="shared" si="551"/>
        <v>6406.3571974130609</v>
      </c>
      <c r="AW1370" s="15" t="s">
        <v>7420</v>
      </c>
      <c r="AX1370" s="254">
        <f t="shared" si="556"/>
        <v>6406.3571974130609</v>
      </c>
    </row>
    <row r="1371" spans="1:50" s="15" customFormat="1" ht="14.25">
      <c r="A1371" s="9">
        <v>1365</v>
      </c>
      <c r="C1371" s="16" t="s">
        <v>302</v>
      </c>
      <c r="D1371" s="26">
        <v>8</v>
      </c>
      <c r="E1371" s="129">
        <v>21375</v>
      </c>
      <c r="F1371" s="141">
        <v>4230</v>
      </c>
      <c r="G1371" s="4">
        <v>39862</v>
      </c>
      <c r="H1371" s="18" t="s">
        <v>259</v>
      </c>
      <c r="I1371" s="44">
        <v>0</v>
      </c>
      <c r="J1371" s="44">
        <v>0</v>
      </c>
      <c r="K1371" s="44">
        <v>0</v>
      </c>
      <c r="L1371" s="44">
        <v>0</v>
      </c>
      <c r="M1371" s="44">
        <v>0</v>
      </c>
      <c r="N1371" s="44">
        <v>0</v>
      </c>
      <c r="O1371" s="44">
        <v>0</v>
      </c>
      <c r="P1371" s="44">
        <v>0</v>
      </c>
      <c r="Q1371" s="44">
        <v>-1069</v>
      </c>
      <c r="R1371" s="50">
        <v>0</v>
      </c>
      <c r="S1371" s="134">
        <v>0</v>
      </c>
      <c r="T1371" s="134">
        <v>0</v>
      </c>
      <c r="U1371" s="134">
        <v>0</v>
      </c>
      <c r="V1371" s="15" t="s">
        <v>4451</v>
      </c>
      <c r="W1371" s="23" t="s">
        <v>4466</v>
      </c>
      <c r="X1371" s="15" t="s">
        <v>4508</v>
      </c>
      <c r="Y1371" s="226">
        <f t="shared" si="546"/>
        <v>39845</v>
      </c>
      <c r="Z1371" s="228">
        <f t="shared" si="547"/>
        <v>13.91388888888889</v>
      </c>
      <c r="AA1371" s="204" t="s">
        <v>7092</v>
      </c>
      <c r="AB1371" s="15">
        <f>MATCH(AA1371,'CAT-3'!$A:$A,0)</f>
        <v>628</v>
      </c>
      <c r="AC1371" s="15">
        <f>MATCH(Y1371,'CAT-3'!$1:$1,0)</f>
        <v>53</v>
      </c>
      <c r="AD1371" s="15">
        <f>INDEX('CAT-3'!$1:$1048576,Working!AB1371,Working!AC1371)</f>
        <v>120</v>
      </c>
      <c r="AE1371" s="15">
        <f>MATCH($AE$5,'CAT-3'!$1:$1,0)</f>
        <v>90</v>
      </c>
      <c r="AF1371" s="15">
        <f>INDEX('CAT-3'!$1:$1048576,Working!AB1371,Working!AE1371)</f>
        <v>138.4</v>
      </c>
      <c r="AG1371" s="228">
        <f t="shared" si="559"/>
        <v>1.1533333333333333</v>
      </c>
      <c r="AH1371" s="196" t="s">
        <v>6191</v>
      </c>
      <c r="AI1371" s="15">
        <f>MATCH(AH1371,'Cat-4'!$A:$A,0)</f>
        <v>844</v>
      </c>
      <c r="AJ1371" s="15">
        <f>MATCH($AJ$5,'Cat-4'!$1:$1,0)</f>
        <v>4</v>
      </c>
      <c r="AK1371" s="15">
        <f>INDEX('Cat-4'!$1:$1048576,Working!AI1371,Working!AJ1371)</f>
        <v>103.9</v>
      </c>
      <c r="AL1371" s="15">
        <f>MATCH($AL$5,'Cat-4'!$1:$1,0)</f>
        <v>131</v>
      </c>
      <c r="AM1371" s="15">
        <f>INDEX('Cat-4'!$1:$1048576,Working!AI1371,Working!AL1371)</f>
        <v>156.1</v>
      </c>
      <c r="AN1371" s="228">
        <f t="shared" si="560"/>
        <v>1.5024061597690086</v>
      </c>
      <c r="AO1371" s="230">
        <f t="shared" si="561"/>
        <v>0.73277510426692327</v>
      </c>
      <c r="AP1371" s="239">
        <f>INDEX(ELSV!$C$4:$G$63,MATCH(AH1371,ELSV!$G$4:$G$63,0),MATCH(IF(E1371&gt;10000000,"A",IF(E1371&gt;5000000,"B",IF(E1371&gt;1000000,"C","D"))),ELSV!$C$4:$F$4,0))</f>
        <v>8</v>
      </c>
      <c r="AQ1371" s="238">
        <f>INDEX(ELSV!$G$4:$K$63,MATCH(AH1371,ELSV!$G$4:$G$63,0),MATCH(IF(E1371&gt;10000000,"A",IF(E1371&gt;5000000,"B",IF(E1371&gt;1000000,"C","D"))),ELSV!$G$4:$K$4,0))</f>
        <v>0.95</v>
      </c>
      <c r="AR1371" s="240">
        <f t="shared" si="548"/>
        <v>1.7327751042669233</v>
      </c>
      <c r="AS1371" s="246">
        <f t="shared" si="549"/>
        <v>37038.067853705485</v>
      </c>
      <c r="AT1371" s="246">
        <f t="shared" si="545"/>
        <v>21910.872498894529</v>
      </c>
      <c r="AU1371" s="246">
        <f t="shared" si="550"/>
        <v>20815.328873949802</v>
      </c>
      <c r="AV1371" s="246">
        <f t="shared" si="551"/>
        <v>1095.5436249447266</v>
      </c>
      <c r="AW1371" s="15" t="s">
        <v>7421</v>
      </c>
      <c r="AX1371" s="253">
        <f t="shared" ref="AX1371:AX1372" si="562">AV1371*0</f>
        <v>0</v>
      </c>
    </row>
    <row r="1372" spans="1:50" s="15" customFormat="1" ht="14.25">
      <c r="A1372" s="9">
        <v>1366</v>
      </c>
      <c r="C1372" s="16" t="s">
        <v>227</v>
      </c>
      <c r="D1372" s="26">
        <v>2</v>
      </c>
      <c r="E1372" s="129">
        <v>11180</v>
      </c>
      <c r="F1372" s="141">
        <v>335</v>
      </c>
      <c r="G1372" s="4">
        <v>39878</v>
      </c>
      <c r="H1372" s="18" t="s">
        <v>259</v>
      </c>
      <c r="I1372" s="70">
        <v>43529</v>
      </c>
      <c r="J1372" s="44">
        <v>3652</v>
      </c>
      <c r="K1372" s="44">
        <v>1852</v>
      </c>
      <c r="L1372" s="44">
        <v>1800</v>
      </c>
      <c r="M1372" s="44">
        <v>559</v>
      </c>
      <c r="N1372" s="44">
        <v>7034.1717808219182</v>
      </c>
      <c r="O1372" s="44">
        <v>6167.1717808219182</v>
      </c>
      <c r="P1372" s="44">
        <v>1435</v>
      </c>
      <c r="Q1372" s="44">
        <v>5608</v>
      </c>
      <c r="R1372" s="50">
        <v>0</v>
      </c>
      <c r="S1372" s="134">
        <v>0</v>
      </c>
      <c r="T1372" s="134">
        <v>6167</v>
      </c>
      <c r="U1372" s="134">
        <v>0.17178082191821886</v>
      </c>
      <c r="V1372" s="15" t="s">
        <v>4451</v>
      </c>
      <c r="W1372" s="23" t="s">
        <v>4466</v>
      </c>
      <c r="X1372" s="15" t="s">
        <v>4508</v>
      </c>
      <c r="Y1372" s="226">
        <f t="shared" si="546"/>
        <v>39873</v>
      </c>
      <c r="Z1372" s="228">
        <f t="shared" si="547"/>
        <v>13.830555555555556</v>
      </c>
      <c r="AA1372" s="204" t="s">
        <v>7092</v>
      </c>
      <c r="AB1372" s="15">
        <f>MATCH(AA1372,'CAT-3'!$A:$A,0)</f>
        <v>628</v>
      </c>
      <c r="AC1372" s="15">
        <f>MATCH(Y1372,'CAT-3'!$1:$1,0)</f>
        <v>54</v>
      </c>
      <c r="AD1372" s="15">
        <f>INDEX('CAT-3'!$1:$1048576,Working!AB1372,Working!AC1372)</f>
        <v>120</v>
      </c>
      <c r="AE1372" s="15">
        <f>MATCH($AE$5,'CAT-3'!$1:$1,0)</f>
        <v>90</v>
      </c>
      <c r="AF1372" s="15">
        <f>INDEX('CAT-3'!$1:$1048576,Working!AB1372,Working!AE1372)</f>
        <v>138.4</v>
      </c>
      <c r="AG1372" s="228">
        <f t="shared" si="559"/>
        <v>1.1533333333333333</v>
      </c>
      <c r="AH1372" s="196" t="s">
        <v>6191</v>
      </c>
      <c r="AI1372" s="15">
        <f>MATCH(AH1372,'Cat-4'!$A:$A,0)</f>
        <v>844</v>
      </c>
      <c r="AJ1372" s="15">
        <f>MATCH($AJ$5,'Cat-4'!$1:$1,0)</f>
        <v>4</v>
      </c>
      <c r="AK1372" s="15">
        <f>INDEX('Cat-4'!$1:$1048576,Working!AI1372,Working!AJ1372)</f>
        <v>103.9</v>
      </c>
      <c r="AL1372" s="15">
        <f>MATCH($AL$5,'Cat-4'!$1:$1,0)</f>
        <v>131</v>
      </c>
      <c r="AM1372" s="15">
        <f>INDEX('Cat-4'!$1:$1048576,Working!AI1372,Working!AL1372)</f>
        <v>156.1</v>
      </c>
      <c r="AN1372" s="228">
        <f t="shared" si="560"/>
        <v>1.5024061597690086</v>
      </c>
      <c r="AO1372" s="230">
        <f t="shared" si="561"/>
        <v>0.73277510426692327</v>
      </c>
      <c r="AP1372" s="239">
        <f>INDEX(ELSV!$C$4:$G$63,MATCH(AH1372,ELSV!$G$4:$G$63,0),MATCH(IF(E1372&gt;10000000,"A",IF(E1372&gt;5000000,"B",IF(E1372&gt;1000000,"C","D"))),ELSV!$C$4:$F$4,0))</f>
        <v>8</v>
      </c>
      <c r="AQ1372" s="238">
        <f>INDEX(ELSV!$G$4:$K$63,MATCH(AH1372,ELSV!$G$4:$G$63,0),MATCH(IF(E1372&gt;10000000,"A",IF(E1372&gt;5000000,"B",IF(E1372&gt;1000000,"C","D"))),ELSV!$G$4:$K$4,0))</f>
        <v>0.95</v>
      </c>
      <c r="AR1372" s="240">
        <f t="shared" si="548"/>
        <v>1.7327751042669233</v>
      </c>
      <c r="AS1372" s="246">
        <f t="shared" si="549"/>
        <v>19372.425665704202</v>
      </c>
      <c r="AT1372" s="246">
        <f t="shared" si="545"/>
        <v>11460.283253222962</v>
      </c>
      <c r="AU1372" s="246">
        <f t="shared" si="550"/>
        <v>10887.269090561813</v>
      </c>
      <c r="AV1372" s="246">
        <f t="shared" si="551"/>
        <v>573.01416266114938</v>
      </c>
      <c r="AW1372" s="15" t="s">
        <v>7421</v>
      </c>
      <c r="AX1372" s="253">
        <f t="shared" si="562"/>
        <v>0</v>
      </c>
    </row>
    <row r="1373" spans="1:50" s="15" customFormat="1" ht="14.25">
      <c r="A1373" s="9">
        <v>1367</v>
      </c>
      <c r="C1373" s="16" t="s">
        <v>301</v>
      </c>
      <c r="D1373" s="26">
        <v>3</v>
      </c>
      <c r="E1373" s="17">
        <v>3450</v>
      </c>
      <c r="F1373" s="19" t="s">
        <v>40</v>
      </c>
      <c r="G1373" s="4">
        <v>40038</v>
      </c>
      <c r="H1373" s="18" t="s">
        <v>342</v>
      </c>
      <c r="I1373" s="44">
        <v>0</v>
      </c>
      <c r="J1373" s="44">
        <v>0</v>
      </c>
      <c r="K1373" s="44">
        <v>0</v>
      </c>
      <c r="L1373" s="44">
        <v>0</v>
      </c>
      <c r="M1373" s="44">
        <v>0</v>
      </c>
      <c r="N1373" s="44">
        <v>0</v>
      </c>
      <c r="O1373" s="44">
        <v>0</v>
      </c>
      <c r="P1373" s="44">
        <v>0</v>
      </c>
      <c r="Q1373" s="44">
        <v>-173</v>
      </c>
      <c r="R1373" s="50">
        <v>0</v>
      </c>
      <c r="S1373" s="134">
        <v>0</v>
      </c>
      <c r="T1373" s="134">
        <v>0</v>
      </c>
      <c r="U1373" s="134">
        <v>0</v>
      </c>
      <c r="V1373" s="15" t="s">
        <v>4451</v>
      </c>
      <c r="W1373" s="23" t="s">
        <v>4466</v>
      </c>
      <c r="X1373" s="15" t="s">
        <v>4508</v>
      </c>
      <c r="Y1373" s="226">
        <f t="shared" si="546"/>
        <v>40026</v>
      </c>
      <c r="Z1373" s="228">
        <f t="shared" si="547"/>
        <v>13.41388888888889</v>
      </c>
      <c r="AA1373" s="204" t="s">
        <v>7092</v>
      </c>
      <c r="AB1373" s="15">
        <f>MATCH(AA1373,'CAT-3'!$A:$A,0)</f>
        <v>628</v>
      </c>
      <c r="AC1373" s="15">
        <f>MATCH(Y1373,'CAT-3'!$1:$1,0)</f>
        <v>59</v>
      </c>
      <c r="AD1373" s="15">
        <f>INDEX('CAT-3'!$1:$1048576,Working!AB1373,Working!AC1373)</f>
        <v>119.7</v>
      </c>
      <c r="AE1373" s="15">
        <f>MATCH($AE$5,'CAT-3'!$1:$1,0)</f>
        <v>90</v>
      </c>
      <c r="AF1373" s="15">
        <f>INDEX('CAT-3'!$1:$1048576,Working!AB1373,Working!AE1373)</f>
        <v>138.4</v>
      </c>
      <c r="AG1373" s="228">
        <f t="shared" si="559"/>
        <v>1.1562238930659983</v>
      </c>
      <c r="AH1373" s="196" t="s">
        <v>6191</v>
      </c>
      <c r="AI1373" s="15">
        <f>MATCH(AH1373,'Cat-4'!$A:$A,0)</f>
        <v>844</v>
      </c>
      <c r="AJ1373" s="15">
        <f>MATCH($AJ$5,'Cat-4'!$1:$1,0)</f>
        <v>4</v>
      </c>
      <c r="AK1373" s="15">
        <f>INDEX('Cat-4'!$1:$1048576,Working!AI1373,Working!AJ1373)</f>
        <v>103.9</v>
      </c>
      <c r="AL1373" s="15">
        <f>MATCH($AL$5,'Cat-4'!$1:$1,0)</f>
        <v>131</v>
      </c>
      <c r="AM1373" s="15">
        <f>INDEX('Cat-4'!$1:$1048576,Working!AI1373,Working!AL1373)</f>
        <v>156.1</v>
      </c>
      <c r="AN1373" s="228">
        <f t="shared" si="560"/>
        <v>1.5024061597690086</v>
      </c>
      <c r="AO1373" s="230">
        <f t="shared" si="561"/>
        <v>0.73711789901445934</v>
      </c>
      <c r="AP1373" s="239">
        <f>INDEX(ELSV!$C$4:$G$63,MATCH(AH1373,ELSV!$G$4:$G$63,0),MATCH(IF(E1373&gt;10000000,"A",IF(E1373&gt;5000000,"B",IF(E1373&gt;1000000,"C","D"))),ELSV!$C$4:$F$4,0))</f>
        <v>8</v>
      </c>
      <c r="AQ1373" s="238">
        <f>INDEX(ELSV!$G$4:$K$63,MATCH(AH1373,ELSV!$G$4:$G$63,0),MATCH(IF(E1373&gt;10000000,"A",IF(E1373&gt;5000000,"B",IF(E1373&gt;1000000,"C","D"))),ELSV!$G$4:$K$4,0))</f>
        <v>0.95</v>
      </c>
      <c r="AR1373" s="240">
        <f t="shared" si="548"/>
        <v>1.7371178990144593</v>
      </c>
      <c r="AS1373" s="246">
        <f t="shared" si="549"/>
        <v>5993.0567515998846</v>
      </c>
      <c r="AT1373" s="246">
        <f t="shared" si="545"/>
        <v>3545.3550892992066</v>
      </c>
      <c r="AU1373" s="246">
        <f t="shared" si="550"/>
        <v>3368.0873348342461</v>
      </c>
      <c r="AV1373" s="246">
        <f t="shared" si="551"/>
        <v>177.26775446496049</v>
      </c>
      <c r="AW1373" s="15" t="s">
        <v>7420</v>
      </c>
      <c r="AX1373" s="254">
        <f>AV1373*1</f>
        <v>177.26775446496049</v>
      </c>
    </row>
    <row r="1374" spans="1:50" s="15" customFormat="1" ht="14.25">
      <c r="A1374" s="9">
        <v>1368</v>
      </c>
      <c r="C1374" s="16" t="s">
        <v>153</v>
      </c>
      <c r="D1374" s="26">
        <v>1</v>
      </c>
      <c r="E1374" s="17">
        <v>7562</v>
      </c>
      <c r="F1374" s="25">
        <v>1011</v>
      </c>
      <c r="G1374" s="4">
        <v>40096</v>
      </c>
      <c r="H1374" s="18" t="s">
        <v>259</v>
      </c>
      <c r="I1374" s="70">
        <v>43747</v>
      </c>
      <c r="J1374" s="44">
        <v>3652</v>
      </c>
      <c r="K1374" s="44">
        <v>1634</v>
      </c>
      <c r="L1374" s="44">
        <v>2018</v>
      </c>
      <c r="M1374" s="44">
        <v>378</v>
      </c>
      <c r="N1374" s="44">
        <v>5042</v>
      </c>
      <c r="O1374" s="44">
        <v>4508</v>
      </c>
      <c r="P1374" s="44">
        <v>1653</v>
      </c>
      <c r="Q1374" s="44">
        <v>4130</v>
      </c>
      <c r="R1374" s="50">
        <v>0</v>
      </c>
      <c r="S1374" s="134">
        <v>0</v>
      </c>
      <c r="T1374" s="134">
        <v>4508</v>
      </c>
      <c r="U1374" s="134">
        <v>0</v>
      </c>
      <c r="V1374" s="15" t="s">
        <v>4451</v>
      </c>
      <c r="W1374" s="23" t="s">
        <v>4466</v>
      </c>
      <c r="X1374" s="15" t="s">
        <v>4508</v>
      </c>
      <c r="Y1374" s="226">
        <f t="shared" si="546"/>
        <v>40087</v>
      </c>
      <c r="Z1374" s="228">
        <f t="shared" si="547"/>
        <v>13.247222222222222</v>
      </c>
      <c r="AA1374" s="204" t="s">
        <v>7092</v>
      </c>
      <c r="AB1374" s="15">
        <f>MATCH(AA1374,'CAT-3'!$A:$A,0)</f>
        <v>628</v>
      </c>
      <c r="AC1374" s="15">
        <f>MATCH(Y1374,'CAT-3'!$1:$1,0)</f>
        <v>61</v>
      </c>
      <c r="AD1374" s="15">
        <f>INDEX('CAT-3'!$1:$1048576,Working!AB1374,Working!AC1374)</f>
        <v>125.6</v>
      </c>
      <c r="AE1374" s="15">
        <f>MATCH($AE$5,'CAT-3'!$1:$1,0)</f>
        <v>90</v>
      </c>
      <c r="AF1374" s="15">
        <f>INDEX('CAT-3'!$1:$1048576,Working!AB1374,Working!AE1374)</f>
        <v>138.4</v>
      </c>
      <c r="AG1374" s="228">
        <f t="shared" si="559"/>
        <v>1.1019108280254779</v>
      </c>
      <c r="AH1374" s="196" t="s">
        <v>6191</v>
      </c>
      <c r="AI1374" s="15">
        <f>MATCH(AH1374,'Cat-4'!$A:$A,0)</f>
        <v>844</v>
      </c>
      <c r="AJ1374" s="15">
        <f>MATCH($AJ$5,'Cat-4'!$1:$1,0)</f>
        <v>4</v>
      </c>
      <c r="AK1374" s="15">
        <f>INDEX('Cat-4'!$1:$1048576,Working!AI1374,Working!AJ1374)</f>
        <v>103.9</v>
      </c>
      <c r="AL1374" s="15">
        <f>MATCH($AL$5,'Cat-4'!$1:$1,0)</f>
        <v>131</v>
      </c>
      <c r="AM1374" s="15">
        <f>INDEX('Cat-4'!$1:$1048576,Working!AI1374,Working!AL1374)</f>
        <v>156.1</v>
      </c>
      <c r="AN1374" s="228">
        <f t="shared" si="560"/>
        <v>1.5024061597690086</v>
      </c>
      <c r="AO1374" s="230">
        <f t="shared" si="561"/>
        <v>0.65551761554164667</v>
      </c>
      <c r="AP1374" s="239">
        <f>INDEX(ELSV!$C$4:$G$63,MATCH(AH1374,ELSV!$G$4:$G$63,0),MATCH(IF(E1374&gt;10000000,"A",IF(E1374&gt;5000000,"B",IF(E1374&gt;1000000,"C","D"))),ELSV!$C$4:$F$4,0))</f>
        <v>8</v>
      </c>
      <c r="AQ1374" s="238">
        <f>INDEX(ELSV!$G$4:$K$63,MATCH(AH1374,ELSV!$G$4:$G$63,0),MATCH(IF(E1374&gt;10000000,"A",IF(E1374&gt;5000000,"B",IF(E1374&gt;1000000,"C","D"))),ELSV!$G$4:$K$4,0))</f>
        <v>0.95</v>
      </c>
      <c r="AR1374" s="240">
        <f t="shared" si="548"/>
        <v>1.6555176155416467</v>
      </c>
      <c r="AS1374" s="246">
        <f t="shared" si="549"/>
        <v>12519.024208725932</v>
      </c>
      <c r="AT1374" s="246">
        <f t="shared" si="545"/>
        <v>7405.9679444246485</v>
      </c>
      <c r="AU1374" s="246">
        <f t="shared" si="550"/>
        <v>7035.6695472034162</v>
      </c>
      <c r="AV1374" s="246">
        <f t="shared" si="551"/>
        <v>370.29839722123234</v>
      </c>
      <c r="AW1374" s="15" t="s">
        <v>7421</v>
      </c>
      <c r="AX1374" s="253">
        <f>AV1374*0</f>
        <v>0</v>
      </c>
    </row>
    <row r="1375" spans="1:50" s="15" customFormat="1" ht="14.25">
      <c r="A1375" s="9">
        <v>1369</v>
      </c>
      <c r="C1375" s="16" t="s">
        <v>483</v>
      </c>
      <c r="D1375" s="26">
        <v>11</v>
      </c>
      <c r="E1375" s="17">
        <v>92673</v>
      </c>
      <c r="F1375" s="25">
        <v>21</v>
      </c>
      <c r="G1375" s="4">
        <v>40092</v>
      </c>
      <c r="H1375" s="18" t="s">
        <v>4136</v>
      </c>
      <c r="I1375" s="70">
        <v>43743</v>
      </c>
      <c r="J1375" s="44">
        <v>3652</v>
      </c>
      <c r="K1375" s="44">
        <v>1638</v>
      </c>
      <c r="L1375" s="44">
        <v>2014</v>
      </c>
      <c r="M1375" s="44">
        <v>4634</v>
      </c>
      <c r="N1375" s="44">
        <v>61728</v>
      </c>
      <c r="O1375" s="44">
        <v>55175</v>
      </c>
      <c r="P1375" s="44">
        <v>1649</v>
      </c>
      <c r="Q1375" s="44">
        <v>50541</v>
      </c>
      <c r="R1375" s="50">
        <v>0</v>
      </c>
      <c r="S1375" s="134">
        <v>0</v>
      </c>
      <c r="T1375" s="134">
        <v>55175</v>
      </c>
      <c r="U1375" s="134">
        <v>0</v>
      </c>
      <c r="V1375" s="15" t="s">
        <v>4451</v>
      </c>
      <c r="W1375" s="23" t="s">
        <v>4466</v>
      </c>
      <c r="X1375" s="15" t="s">
        <v>4508</v>
      </c>
      <c r="Y1375" s="226">
        <f t="shared" si="546"/>
        <v>40087</v>
      </c>
      <c r="Z1375" s="228">
        <f t="shared" si="547"/>
        <v>13.247222222222222</v>
      </c>
      <c r="AA1375" s="204" t="s">
        <v>7092</v>
      </c>
      <c r="AB1375" s="15">
        <f>MATCH(AA1375,'CAT-3'!$A:$A,0)</f>
        <v>628</v>
      </c>
      <c r="AC1375" s="15">
        <f>MATCH(Y1375,'CAT-3'!$1:$1,0)</f>
        <v>61</v>
      </c>
      <c r="AD1375" s="15">
        <f>INDEX('CAT-3'!$1:$1048576,Working!AB1375,Working!AC1375)</f>
        <v>125.6</v>
      </c>
      <c r="AE1375" s="15">
        <f>MATCH($AE$5,'CAT-3'!$1:$1,0)</f>
        <v>90</v>
      </c>
      <c r="AF1375" s="15">
        <f>INDEX('CAT-3'!$1:$1048576,Working!AB1375,Working!AE1375)</f>
        <v>138.4</v>
      </c>
      <c r="AG1375" s="228">
        <f t="shared" si="559"/>
        <v>1.1019108280254779</v>
      </c>
      <c r="AH1375" s="196" t="s">
        <v>6191</v>
      </c>
      <c r="AI1375" s="15">
        <f>MATCH(AH1375,'Cat-4'!$A:$A,0)</f>
        <v>844</v>
      </c>
      <c r="AJ1375" s="15">
        <f>MATCH($AJ$5,'Cat-4'!$1:$1,0)</f>
        <v>4</v>
      </c>
      <c r="AK1375" s="15">
        <f>INDEX('Cat-4'!$1:$1048576,Working!AI1375,Working!AJ1375)</f>
        <v>103.9</v>
      </c>
      <c r="AL1375" s="15">
        <f>MATCH($AL$5,'Cat-4'!$1:$1,0)</f>
        <v>131</v>
      </c>
      <c r="AM1375" s="15">
        <f>INDEX('Cat-4'!$1:$1048576,Working!AI1375,Working!AL1375)</f>
        <v>156.1</v>
      </c>
      <c r="AN1375" s="228">
        <f t="shared" si="560"/>
        <v>1.5024061597690086</v>
      </c>
      <c r="AO1375" s="230">
        <f t="shared" si="561"/>
        <v>0.65551761554164667</v>
      </c>
      <c r="AP1375" s="239">
        <f>INDEX(ELSV!$C$4:$G$63,MATCH(AH1375,ELSV!$G$4:$G$63,0),MATCH(IF(E1375&gt;10000000,"A",IF(E1375&gt;5000000,"B",IF(E1375&gt;1000000,"C","D"))),ELSV!$C$4:$F$4,0))</f>
        <v>8</v>
      </c>
      <c r="AQ1375" s="238">
        <f>INDEX(ELSV!$G$4:$K$63,MATCH(AH1375,ELSV!$G$4:$G$63,0),MATCH(IF(E1375&gt;10000000,"A",IF(E1375&gt;5000000,"B",IF(E1375&gt;1000000,"C","D"))),ELSV!$G$4:$K$4,0))</f>
        <v>0.95</v>
      </c>
      <c r="AR1375" s="240">
        <f t="shared" si="548"/>
        <v>1.6555176155416467</v>
      </c>
      <c r="AS1375" s="246">
        <f t="shared" si="549"/>
        <v>153421.78398509102</v>
      </c>
      <c r="AT1375" s="246">
        <f t="shared" si="545"/>
        <v>90760.812921669596</v>
      </c>
      <c r="AU1375" s="246">
        <f t="shared" si="550"/>
        <v>86222.772275586118</v>
      </c>
      <c r="AV1375" s="246">
        <f t="shared" si="551"/>
        <v>4538.0406460834784</v>
      </c>
      <c r="AW1375" s="15" t="s">
        <v>7420</v>
      </c>
      <c r="AX1375" s="254">
        <f t="shared" ref="AX1375:AX1378" si="563">AV1375*1</f>
        <v>4538.0406460834784</v>
      </c>
    </row>
    <row r="1376" spans="1:50" s="15" customFormat="1" ht="14.25">
      <c r="A1376" s="9">
        <v>1370</v>
      </c>
      <c r="C1376" s="16" t="s">
        <v>484</v>
      </c>
      <c r="D1376" s="26">
        <v>21</v>
      </c>
      <c r="E1376" s="17">
        <v>348320</v>
      </c>
      <c r="F1376" s="25">
        <v>21</v>
      </c>
      <c r="G1376" s="4">
        <v>40092</v>
      </c>
      <c r="H1376" s="18" t="s">
        <v>4136</v>
      </c>
      <c r="I1376" s="70">
        <v>43743</v>
      </c>
      <c r="J1376" s="44">
        <v>3652</v>
      </c>
      <c r="K1376" s="44">
        <v>1638</v>
      </c>
      <c r="L1376" s="44">
        <v>2014</v>
      </c>
      <c r="M1376" s="44">
        <v>17416</v>
      </c>
      <c r="N1376" s="44">
        <v>232018</v>
      </c>
      <c r="O1376" s="44">
        <v>207385</v>
      </c>
      <c r="P1376" s="44">
        <v>1649</v>
      </c>
      <c r="Q1376" s="44">
        <v>189969</v>
      </c>
      <c r="R1376" s="50">
        <v>0</v>
      </c>
      <c r="S1376" s="134">
        <v>0</v>
      </c>
      <c r="T1376" s="134">
        <v>207385</v>
      </c>
      <c r="U1376" s="134">
        <v>0</v>
      </c>
      <c r="V1376" s="15" t="s">
        <v>4451</v>
      </c>
      <c r="W1376" s="23" t="s">
        <v>4466</v>
      </c>
      <c r="X1376" s="15" t="s">
        <v>4508</v>
      </c>
      <c r="Y1376" s="226">
        <f t="shared" si="546"/>
        <v>40087</v>
      </c>
      <c r="Z1376" s="228">
        <f t="shared" si="547"/>
        <v>13.247222222222222</v>
      </c>
      <c r="AA1376" s="204" t="s">
        <v>7092</v>
      </c>
      <c r="AB1376" s="15">
        <f>MATCH(AA1376,'CAT-3'!$A:$A,0)</f>
        <v>628</v>
      </c>
      <c r="AC1376" s="15">
        <f>MATCH(Y1376,'CAT-3'!$1:$1,0)</f>
        <v>61</v>
      </c>
      <c r="AD1376" s="15">
        <f>INDEX('CAT-3'!$1:$1048576,Working!AB1376,Working!AC1376)</f>
        <v>125.6</v>
      </c>
      <c r="AE1376" s="15">
        <f>MATCH($AE$5,'CAT-3'!$1:$1,0)</f>
        <v>90</v>
      </c>
      <c r="AF1376" s="15">
        <f>INDEX('CAT-3'!$1:$1048576,Working!AB1376,Working!AE1376)</f>
        <v>138.4</v>
      </c>
      <c r="AG1376" s="228">
        <f t="shared" si="559"/>
        <v>1.1019108280254779</v>
      </c>
      <c r="AH1376" s="196" t="s">
        <v>6191</v>
      </c>
      <c r="AI1376" s="15">
        <f>MATCH(AH1376,'Cat-4'!$A:$A,0)</f>
        <v>844</v>
      </c>
      <c r="AJ1376" s="15">
        <f>MATCH($AJ$5,'Cat-4'!$1:$1,0)</f>
        <v>4</v>
      </c>
      <c r="AK1376" s="15">
        <f>INDEX('Cat-4'!$1:$1048576,Working!AI1376,Working!AJ1376)</f>
        <v>103.9</v>
      </c>
      <c r="AL1376" s="15">
        <f>MATCH($AL$5,'Cat-4'!$1:$1,0)</f>
        <v>131</v>
      </c>
      <c r="AM1376" s="15">
        <f>INDEX('Cat-4'!$1:$1048576,Working!AI1376,Working!AL1376)</f>
        <v>156.1</v>
      </c>
      <c r="AN1376" s="228">
        <f t="shared" si="560"/>
        <v>1.5024061597690086</v>
      </c>
      <c r="AO1376" s="230">
        <f t="shared" si="561"/>
        <v>0.65551761554164667</v>
      </c>
      <c r="AP1376" s="239">
        <f>INDEX(ELSV!$C$4:$G$63,MATCH(AH1376,ELSV!$G$4:$G$63,0),MATCH(IF(E1376&gt;10000000,"A",IF(E1376&gt;5000000,"B",IF(E1376&gt;1000000,"C","D"))),ELSV!$C$4:$F$4,0))</f>
        <v>8</v>
      </c>
      <c r="AQ1376" s="238">
        <f>INDEX(ELSV!$G$4:$K$63,MATCH(AH1376,ELSV!$G$4:$G$63,0),MATCH(IF(E1376&gt;10000000,"A",IF(E1376&gt;5000000,"B",IF(E1376&gt;1000000,"C","D"))),ELSV!$G$4:$K$4,0))</f>
        <v>0.95</v>
      </c>
      <c r="AR1376" s="240">
        <f t="shared" si="548"/>
        <v>1.6555176155416467</v>
      </c>
      <c r="AS1376" s="246">
        <f t="shared" si="549"/>
        <v>576649.89584546641</v>
      </c>
      <c r="AT1376" s="246">
        <f t="shared" si="545"/>
        <v>341132.86887093278</v>
      </c>
      <c r="AU1376" s="246">
        <f t="shared" si="550"/>
        <v>324076.22542738612</v>
      </c>
      <c r="AV1376" s="246">
        <f t="shared" si="551"/>
        <v>17056.643443546665</v>
      </c>
      <c r="AW1376" s="15" t="s">
        <v>7420</v>
      </c>
      <c r="AX1376" s="254">
        <f t="shared" si="563"/>
        <v>17056.643443546665</v>
      </c>
    </row>
    <row r="1377" spans="1:50" s="15" customFormat="1" ht="14.25">
      <c r="A1377" s="9">
        <v>1371</v>
      </c>
      <c r="C1377" s="16" t="s">
        <v>154</v>
      </c>
      <c r="D1377" s="26">
        <v>2</v>
      </c>
      <c r="E1377" s="17">
        <v>2000</v>
      </c>
      <c r="F1377" s="25">
        <v>608</v>
      </c>
      <c r="G1377" s="4">
        <v>40114</v>
      </c>
      <c r="H1377" s="18" t="s">
        <v>342</v>
      </c>
      <c r="I1377" s="44">
        <v>0</v>
      </c>
      <c r="J1377" s="44">
        <v>0</v>
      </c>
      <c r="K1377" s="44">
        <v>0</v>
      </c>
      <c r="L1377" s="44">
        <v>0</v>
      </c>
      <c r="M1377" s="44">
        <v>0</v>
      </c>
      <c r="N1377" s="44">
        <v>0</v>
      </c>
      <c r="O1377" s="44">
        <v>0</v>
      </c>
      <c r="P1377" s="44">
        <v>0</v>
      </c>
      <c r="Q1377" s="44">
        <v>-100</v>
      </c>
      <c r="R1377" s="50">
        <v>0</v>
      </c>
      <c r="S1377" s="134">
        <v>0</v>
      </c>
      <c r="T1377" s="134">
        <v>0</v>
      </c>
      <c r="U1377" s="134">
        <v>0</v>
      </c>
      <c r="V1377" s="15" t="s">
        <v>4451</v>
      </c>
      <c r="W1377" s="23" t="s">
        <v>4466</v>
      </c>
      <c r="X1377" s="15" t="s">
        <v>4508</v>
      </c>
      <c r="Y1377" s="226">
        <f t="shared" si="546"/>
        <v>40087</v>
      </c>
      <c r="Z1377" s="228">
        <f t="shared" si="547"/>
        <v>13.247222222222222</v>
      </c>
      <c r="AA1377" s="204" t="s">
        <v>7092</v>
      </c>
      <c r="AB1377" s="15">
        <f>MATCH(AA1377,'CAT-3'!$A:$A,0)</f>
        <v>628</v>
      </c>
      <c r="AC1377" s="15">
        <f>MATCH(Y1377,'CAT-3'!$1:$1,0)</f>
        <v>61</v>
      </c>
      <c r="AD1377" s="15">
        <f>INDEX('CAT-3'!$1:$1048576,Working!AB1377,Working!AC1377)</f>
        <v>125.6</v>
      </c>
      <c r="AE1377" s="15">
        <f>MATCH($AE$5,'CAT-3'!$1:$1,0)</f>
        <v>90</v>
      </c>
      <c r="AF1377" s="15">
        <f>INDEX('CAT-3'!$1:$1048576,Working!AB1377,Working!AE1377)</f>
        <v>138.4</v>
      </c>
      <c r="AG1377" s="228">
        <f t="shared" si="559"/>
        <v>1.1019108280254779</v>
      </c>
      <c r="AH1377" s="196" t="s">
        <v>6191</v>
      </c>
      <c r="AI1377" s="15">
        <f>MATCH(AH1377,'Cat-4'!$A:$A,0)</f>
        <v>844</v>
      </c>
      <c r="AJ1377" s="15">
        <f>MATCH($AJ$5,'Cat-4'!$1:$1,0)</f>
        <v>4</v>
      </c>
      <c r="AK1377" s="15">
        <f>INDEX('Cat-4'!$1:$1048576,Working!AI1377,Working!AJ1377)</f>
        <v>103.9</v>
      </c>
      <c r="AL1377" s="15">
        <f>MATCH($AL$5,'Cat-4'!$1:$1,0)</f>
        <v>131</v>
      </c>
      <c r="AM1377" s="15">
        <f>INDEX('Cat-4'!$1:$1048576,Working!AI1377,Working!AL1377)</f>
        <v>156.1</v>
      </c>
      <c r="AN1377" s="228">
        <f t="shared" si="560"/>
        <v>1.5024061597690086</v>
      </c>
      <c r="AO1377" s="230">
        <f t="shared" si="561"/>
        <v>0.65551761554164667</v>
      </c>
      <c r="AP1377" s="239">
        <f>INDEX(ELSV!$C$4:$G$63,MATCH(AH1377,ELSV!$G$4:$G$63,0),MATCH(IF(E1377&gt;10000000,"A",IF(E1377&gt;5000000,"B",IF(E1377&gt;1000000,"C","D"))),ELSV!$C$4:$F$4,0))</f>
        <v>8</v>
      </c>
      <c r="AQ1377" s="238">
        <f>INDEX(ELSV!$G$4:$K$63,MATCH(AH1377,ELSV!$G$4:$G$63,0),MATCH(IF(E1377&gt;10000000,"A",IF(E1377&gt;5000000,"B",IF(E1377&gt;1000000,"C","D"))),ELSV!$G$4:$K$4,0))</f>
        <v>0.95</v>
      </c>
      <c r="AR1377" s="240">
        <f t="shared" si="548"/>
        <v>1.6555176155416467</v>
      </c>
      <c r="AS1377" s="246">
        <f t="shared" si="549"/>
        <v>3311.0352310832932</v>
      </c>
      <c r="AT1377" s="246">
        <f t="shared" si="545"/>
        <v>1958.732595721938</v>
      </c>
      <c r="AU1377" s="246">
        <f t="shared" si="550"/>
        <v>1860.795965935841</v>
      </c>
      <c r="AV1377" s="246">
        <f t="shared" si="551"/>
        <v>97.936629786097001</v>
      </c>
      <c r="AW1377" s="15" t="s">
        <v>7420</v>
      </c>
      <c r="AX1377" s="254">
        <f t="shared" si="563"/>
        <v>97.936629786097001</v>
      </c>
    </row>
    <row r="1378" spans="1:50" s="15" customFormat="1" ht="14.25">
      <c r="A1378" s="9">
        <v>1372</v>
      </c>
      <c r="C1378" s="16" t="s">
        <v>155</v>
      </c>
      <c r="D1378" s="26">
        <v>2</v>
      </c>
      <c r="E1378" s="17">
        <v>5962</v>
      </c>
      <c r="F1378" s="25">
        <v>899</v>
      </c>
      <c r="G1378" s="4">
        <v>40096</v>
      </c>
      <c r="H1378" s="18" t="s">
        <v>875</v>
      </c>
      <c r="I1378" s="44">
        <v>0</v>
      </c>
      <c r="J1378" s="44">
        <v>0</v>
      </c>
      <c r="K1378" s="44">
        <v>0</v>
      </c>
      <c r="L1378" s="44">
        <v>0</v>
      </c>
      <c r="M1378" s="44">
        <v>0</v>
      </c>
      <c r="N1378" s="44">
        <v>0</v>
      </c>
      <c r="O1378" s="44">
        <v>0</v>
      </c>
      <c r="P1378" s="44">
        <v>0</v>
      </c>
      <c r="Q1378" s="44">
        <v>-298</v>
      </c>
      <c r="R1378" s="50">
        <v>0</v>
      </c>
      <c r="S1378" s="134">
        <v>0</v>
      </c>
      <c r="T1378" s="134">
        <v>0</v>
      </c>
      <c r="U1378" s="134">
        <v>0</v>
      </c>
      <c r="V1378" s="15" t="s">
        <v>4451</v>
      </c>
      <c r="W1378" s="23" t="s">
        <v>4466</v>
      </c>
      <c r="X1378" s="15" t="s">
        <v>4508</v>
      </c>
      <c r="Y1378" s="226">
        <f t="shared" si="546"/>
        <v>40087</v>
      </c>
      <c r="Z1378" s="228">
        <f t="shared" si="547"/>
        <v>13.247222222222222</v>
      </c>
      <c r="AA1378" s="204" t="s">
        <v>7092</v>
      </c>
      <c r="AB1378" s="15">
        <f>MATCH(AA1378,'CAT-3'!$A:$A,0)</f>
        <v>628</v>
      </c>
      <c r="AC1378" s="15">
        <f>MATCH(Y1378,'CAT-3'!$1:$1,0)</f>
        <v>61</v>
      </c>
      <c r="AD1378" s="15">
        <f>INDEX('CAT-3'!$1:$1048576,Working!AB1378,Working!AC1378)</f>
        <v>125.6</v>
      </c>
      <c r="AE1378" s="15">
        <f>MATCH($AE$5,'CAT-3'!$1:$1,0)</f>
        <v>90</v>
      </c>
      <c r="AF1378" s="15">
        <f>INDEX('CAT-3'!$1:$1048576,Working!AB1378,Working!AE1378)</f>
        <v>138.4</v>
      </c>
      <c r="AG1378" s="228">
        <f t="shared" si="559"/>
        <v>1.1019108280254779</v>
      </c>
      <c r="AH1378" s="196" t="s">
        <v>6191</v>
      </c>
      <c r="AI1378" s="15">
        <f>MATCH(AH1378,'Cat-4'!$A:$A,0)</f>
        <v>844</v>
      </c>
      <c r="AJ1378" s="15">
        <f>MATCH($AJ$5,'Cat-4'!$1:$1,0)</f>
        <v>4</v>
      </c>
      <c r="AK1378" s="15">
        <f>INDEX('Cat-4'!$1:$1048576,Working!AI1378,Working!AJ1378)</f>
        <v>103.9</v>
      </c>
      <c r="AL1378" s="15">
        <f>MATCH($AL$5,'Cat-4'!$1:$1,0)</f>
        <v>131</v>
      </c>
      <c r="AM1378" s="15">
        <f>INDEX('Cat-4'!$1:$1048576,Working!AI1378,Working!AL1378)</f>
        <v>156.1</v>
      </c>
      <c r="AN1378" s="228">
        <f t="shared" si="560"/>
        <v>1.5024061597690086</v>
      </c>
      <c r="AO1378" s="230">
        <f t="shared" si="561"/>
        <v>0.65551761554164667</v>
      </c>
      <c r="AP1378" s="239">
        <f>INDEX(ELSV!$C$4:$G$63,MATCH(AH1378,ELSV!$G$4:$G$63,0),MATCH(IF(E1378&gt;10000000,"A",IF(E1378&gt;5000000,"B",IF(E1378&gt;1000000,"C","D"))),ELSV!$C$4:$F$4,0))</f>
        <v>8</v>
      </c>
      <c r="AQ1378" s="238">
        <f>INDEX(ELSV!$G$4:$K$63,MATCH(AH1378,ELSV!$G$4:$G$63,0),MATCH(IF(E1378&gt;10000000,"A",IF(E1378&gt;5000000,"B",IF(E1378&gt;1000000,"C","D"))),ELSV!$G$4:$K$4,0))</f>
        <v>0.95</v>
      </c>
      <c r="AR1378" s="240">
        <f t="shared" si="548"/>
        <v>1.6555176155416467</v>
      </c>
      <c r="AS1378" s="246">
        <f t="shared" si="549"/>
        <v>9870.1960238592983</v>
      </c>
      <c r="AT1378" s="246">
        <f t="shared" si="545"/>
        <v>5838.9818678470983</v>
      </c>
      <c r="AU1378" s="246">
        <f t="shared" si="550"/>
        <v>5547.032774454743</v>
      </c>
      <c r="AV1378" s="246">
        <f t="shared" si="551"/>
        <v>291.94909339235528</v>
      </c>
      <c r="AW1378" s="15" t="s">
        <v>7420</v>
      </c>
      <c r="AX1378" s="254">
        <f t="shared" si="563"/>
        <v>291.94909339235528</v>
      </c>
    </row>
    <row r="1379" spans="1:50" s="15" customFormat="1" ht="14.25">
      <c r="A1379" s="9">
        <v>1373</v>
      </c>
      <c r="C1379" s="16" t="s">
        <v>1231</v>
      </c>
      <c r="D1379" s="26">
        <v>7</v>
      </c>
      <c r="E1379" s="44">
        <v>55563</v>
      </c>
      <c r="F1379" s="9">
        <v>3096</v>
      </c>
      <c r="G1379" s="4">
        <v>40189</v>
      </c>
      <c r="H1379" s="18" t="s">
        <v>259</v>
      </c>
      <c r="I1379" s="70">
        <v>43840</v>
      </c>
      <c r="J1379" s="44">
        <v>3652</v>
      </c>
      <c r="K1379" s="44">
        <v>1541</v>
      </c>
      <c r="L1379" s="44">
        <v>2111</v>
      </c>
      <c r="M1379" s="44">
        <v>2778</v>
      </c>
      <c r="N1379" s="44">
        <v>37946</v>
      </c>
      <c r="O1379" s="44">
        <v>34163</v>
      </c>
      <c r="P1379" s="44">
        <v>1746</v>
      </c>
      <c r="Q1379" s="44">
        <v>31385</v>
      </c>
      <c r="R1379" s="50">
        <v>0</v>
      </c>
      <c r="S1379" s="134">
        <v>0</v>
      </c>
      <c r="T1379" s="134">
        <v>34163</v>
      </c>
      <c r="U1379" s="134">
        <v>0</v>
      </c>
      <c r="V1379" s="15" t="s">
        <v>4451</v>
      </c>
      <c r="W1379" s="23" t="s">
        <v>4466</v>
      </c>
      <c r="X1379" s="15" t="s">
        <v>4508</v>
      </c>
      <c r="Y1379" s="226">
        <f t="shared" si="546"/>
        <v>40179</v>
      </c>
      <c r="Z1379" s="228">
        <f t="shared" si="547"/>
        <v>12.997222222222222</v>
      </c>
      <c r="AA1379" s="204" t="s">
        <v>7092</v>
      </c>
      <c r="AB1379" s="15">
        <f>MATCH(AA1379,'CAT-3'!$A:$A,0)</f>
        <v>628</v>
      </c>
      <c r="AC1379" s="15">
        <f>MATCH(Y1379,'CAT-3'!$1:$1,0)</f>
        <v>64</v>
      </c>
      <c r="AD1379" s="15">
        <f>INDEX('CAT-3'!$1:$1048576,Working!AB1379,Working!AC1379)</f>
        <v>125.6</v>
      </c>
      <c r="AE1379" s="15">
        <f>MATCH($AE$5,'CAT-3'!$1:$1,0)</f>
        <v>90</v>
      </c>
      <c r="AF1379" s="15">
        <f>INDEX('CAT-3'!$1:$1048576,Working!AB1379,Working!AE1379)</f>
        <v>138.4</v>
      </c>
      <c r="AG1379" s="228">
        <f t="shared" si="559"/>
        <v>1.1019108280254779</v>
      </c>
      <c r="AH1379" s="196" t="s">
        <v>6191</v>
      </c>
      <c r="AI1379" s="15">
        <f>MATCH(AH1379,'Cat-4'!$A:$A,0)</f>
        <v>844</v>
      </c>
      <c r="AJ1379" s="15">
        <f>MATCH($AJ$5,'Cat-4'!$1:$1,0)</f>
        <v>4</v>
      </c>
      <c r="AK1379" s="15">
        <f>INDEX('Cat-4'!$1:$1048576,Working!AI1379,Working!AJ1379)</f>
        <v>103.9</v>
      </c>
      <c r="AL1379" s="15">
        <f>MATCH($AL$5,'Cat-4'!$1:$1,0)</f>
        <v>131</v>
      </c>
      <c r="AM1379" s="15">
        <f>INDEX('Cat-4'!$1:$1048576,Working!AI1379,Working!AL1379)</f>
        <v>156.1</v>
      </c>
      <c r="AN1379" s="228">
        <f t="shared" si="560"/>
        <v>1.5024061597690086</v>
      </c>
      <c r="AO1379" s="230">
        <f t="shared" si="561"/>
        <v>0.65551761554164667</v>
      </c>
      <c r="AP1379" s="239">
        <f>INDEX(ELSV!$C$4:$G$63,MATCH(AH1379,ELSV!$G$4:$G$63,0),MATCH(IF(E1379&gt;10000000,"A",IF(E1379&gt;5000000,"B",IF(E1379&gt;1000000,"C","D"))),ELSV!$C$4:$F$4,0))</f>
        <v>8</v>
      </c>
      <c r="AQ1379" s="238">
        <f>INDEX(ELSV!$G$4:$K$63,MATCH(AH1379,ELSV!$G$4:$G$63,0),MATCH(IF(E1379&gt;10000000,"A",IF(E1379&gt;5000000,"B",IF(E1379&gt;1000000,"C","D"))),ELSV!$G$4:$K$4,0))</f>
        <v>0.95</v>
      </c>
      <c r="AR1379" s="240">
        <f t="shared" si="548"/>
        <v>1.6555176155416467</v>
      </c>
      <c r="AS1379" s="246">
        <f t="shared" si="549"/>
        <v>91985.525272340514</v>
      </c>
      <c r="AT1379" s="246">
        <f t="shared" si="545"/>
        <v>54416.529608049022</v>
      </c>
      <c r="AU1379" s="246">
        <f t="shared" si="550"/>
        <v>51695.703127646571</v>
      </c>
      <c r="AV1379" s="246">
        <f t="shared" si="551"/>
        <v>2720.8264804024511</v>
      </c>
      <c r="AW1379" s="15" t="s">
        <v>7421</v>
      </c>
      <c r="AX1379" s="253">
        <f t="shared" ref="AX1379:AX1381" si="564">AV1379*0</f>
        <v>0</v>
      </c>
    </row>
    <row r="1380" spans="1:50" s="15" customFormat="1" ht="14.25">
      <c r="A1380" s="9">
        <v>1374</v>
      </c>
      <c r="C1380" s="16" t="s">
        <v>1232</v>
      </c>
      <c r="D1380" s="26">
        <v>1</v>
      </c>
      <c r="E1380" s="44">
        <v>35690</v>
      </c>
      <c r="F1380" s="9">
        <v>3096</v>
      </c>
      <c r="G1380" s="4">
        <v>40189</v>
      </c>
      <c r="H1380" s="18" t="s">
        <v>259</v>
      </c>
      <c r="I1380" s="70">
        <v>43840</v>
      </c>
      <c r="J1380" s="44">
        <v>3652</v>
      </c>
      <c r="K1380" s="44">
        <v>1541</v>
      </c>
      <c r="L1380" s="44">
        <v>2111</v>
      </c>
      <c r="M1380" s="44">
        <v>1785</v>
      </c>
      <c r="N1380" s="44">
        <v>24374</v>
      </c>
      <c r="O1380" s="44">
        <v>21945</v>
      </c>
      <c r="P1380" s="44">
        <v>1746</v>
      </c>
      <c r="Q1380" s="44">
        <v>20161</v>
      </c>
      <c r="R1380" s="50">
        <v>0</v>
      </c>
      <c r="S1380" s="134">
        <v>0</v>
      </c>
      <c r="T1380" s="134">
        <v>21945</v>
      </c>
      <c r="U1380" s="134">
        <v>0</v>
      </c>
      <c r="V1380" s="15" t="s">
        <v>4451</v>
      </c>
      <c r="W1380" s="23" t="s">
        <v>4466</v>
      </c>
      <c r="X1380" s="15" t="s">
        <v>4508</v>
      </c>
      <c r="Y1380" s="226">
        <f t="shared" si="546"/>
        <v>40179</v>
      </c>
      <c r="Z1380" s="228">
        <f t="shared" si="547"/>
        <v>12.997222222222222</v>
      </c>
      <c r="AA1380" s="204" t="s">
        <v>7092</v>
      </c>
      <c r="AB1380" s="15">
        <f>MATCH(AA1380,'CAT-3'!$A:$A,0)</f>
        <v>628</v>
      </c>
      <c r="AC1380" s="15">
        <f>MATCH(Y1380,'CAT-3'!$1:$1,0)</f>
        <v>64</v>
      </c>
      <c r="AD1380" s="15">
        <f>INDEX('CAT-3'!$1:$1048576,Working!AB1380,Working!AC1380)</f>
        <v>125.6</v>
      </c>
      <c r="AE1380" s="15">
        <f>MATCH($AE$5,'CAT-3'!$1:$1,0)</f>
        <v>90</v>
      </c>
      <c r="AF1380" s="15">
        <f>INDEX('CAT-3'!$1:$1048576,Working!AB1380,Working!AE1380)</f>
        <v>138.4</v>
      </c>
      <c r="AG1380" s="228">
        <f t="shared" si="559"/>
        <v>1.1019108280254779</v>
      </c>
      <c r="AH1380" s="196" t="s">
        <v>6191</v>
      </c>
      <c r="AI1380" s="15">
        <f>MATCH(AH1380,'Cat-4'!$A:$A,0)</f>
        <v>844</v>
      </c>
      <c r="AJ1380" s="15">
        <f>MATCH($AJ$5,'Cat-4'!$1:$1,0)</f>
        <v>4</v>
      </c>
      <c r="AK1380" s="15">
        <f>INDEX('Cat-4'!$1:$1048576,Working!AI1380,Working!AJ1380)</f>
        <v>103.9</v>
      </c>
      <c r="AL1380" s="15">
        <f>MATCH($AL$5,'Cat-4'!$1:$1,0)</f>
        <v>131</v>
      </c>
      <c r="AM1380" s="15">
        <f>INDEX('Cat-4'!$1:$1048576,Working!AI1380,Working!AL1380)</f>
        <v>156.1</v>
      </c>
      <c r="AN1380" s="228">
        <f t="shared" si="560"/>
        <v>1.5024061597690086</v>
      </c>
      <c r="AO1380" s="230">
        <f t="shared" si="561"/>
        <v>0.65551761554164667</v>
      </c>
      <c r="AP1380" s="239">
        <f>INDEX(ELSV!$C$4:$G$63,MATCH(AH1380,ELSV!$G$4:$G$63,0),MATCH(IF(E1380&gt;10000000,"A",IF(E1380&gt;5000000,"B",IF(E1380&gt;1000000,"C","D"))),ELSV!$C$4:$F$4,0))</f>
        <v>8</v>
      </c>
      <c r="AQ1380" s="238">
        <f>INDEX(ELSV!$G$4:$K$63,MATCH(AH1380,ELSV!$G$4:$G$63,0),MATCH(IF(E1380&gt;10000000,"A",IF(E1380&gt;5000000,"B",IF(E1380&gt;1000000,"C","D"))),ELSV!$G$4:$K$4,0))</f>
        <v>0.95</v>
      </c>
      <c r="AR1380" s="240">
        <f t="shared" si="548"/>
        <v>1.6555176155416467</v>
      </c>
      <c r="AS1380" s="246">
        <f t="shared" si="549"/>
        <v>59085.42369868137</v>
      </c>
      <c r="AT1380" s="246">
        <f t="shared" si="545"/>
        <v>34953.583170657985</v>
      </c>
      <c r="AU1380" s="246">
        <f t="shared" si="550"/>
        <v>33205.904012125087</v>
      </c>
      <c r="AV1380" s="246">
        <f t="shared" si="551"/>
        <v>1747.6791585328974</v>
      </c>
      <c r="AW1380" s="15" t="s">
        <v>7421</v>
      </c>
      <c r="AX1380" s="253">
        <f t="shared" si="564"/>
        <v>0</v>
      </c>
    </row>
    <row r="1381" spans="1:50" s="15" customFormat="1" ht="14.25">
      <c r="A1381" s="9">
        <v>1375</v>
      </c>
      <c r="C1381" s="16" t="s">
        <v>1233</v>
      </c>
      <c r="D1381" s="26">
        <v>10</v>
      </c>
      <c r="E1381" s="44">
        <v>15527</v>
      </c>
      <c r="F1381" s="9" t="s">
        <v>594</v>
      </c>
      <c r="G1381" s="4">
        <v>40246</v>
      </c>
      <c r="H1381" s="18" t="s">
        <v>259</v>
      </c>
      <c r="I1381" s="44">
        <v>0</v>
      </c>
      <c r="J1381" s="44">
        <v>0</v>
      </c>
      <c r="K1381" s="44">
        <v>0</v>
      </c>
      <c r="L1381" s="44">
        <v>0</v>
      </c>
      <c r="M1381" s="44">
        <v>0</v>
      </c>
      <c r="N1381" s="44">
        <v>0</v>
      </c>
      <c r="O1381" s="44">
        <v>0</v>
      </c>
      <c r="P1381" s="44">
        <v>0</v>
      </c>
      <c r="Q1381" s="44">
        <v>-776</v>
      </c>
      <c r="R1381" s="50">
        <v>0</v>
      </c>
      <c r="S1381" s="134">
        <v>0</v>
      </c>
      <c r="T1381" s="134">
        <v>0</v>
      </c>
      <c r="U1381" s="134">
        <v>0</v>
      </c>
      <c r="V1381" s="15" t="s">
        <v>4451</v>
      </c>
      <c r="W1381" s="23" t="s">
        <v>4466</v>
      </c>
      <c r="X1381" s="15" t="s">
        <v>4508</v>
      </c>
      <c r="Y1381" s="226">
        <f t="shared" si="546"/>
        <v>40238</v>
      </c>
      <c r="Z1381" s="228">
        <f t="shared" si="547"/>
        <v>12.830555555555556</v>
      </c>
      <c r="AA1381" s="204" t="s">
        <v>7092</v>
      </c>
      <c r="AB1381" s="15">
        <f>MATCH(AA1381,'CAT-3'!$A:$A,0)</f>
        <v>628</v>
      </c>
      <c r="AC1381" s="15">
        <f>MATCH(Y1381,'CAT-3'!$1:$1,0)</f>
        <v>66</v>
      </c>
      <c r="AD1381" s="15">
        <f>INDEX('CAT-3'!$1:$1048576,Working!AB1381,Working!AC1381)</f>
        <v>126.4</v>
      </c>
      <c r="AE1381" s="15">
        <f>MATCH($AE$5,'CAT-3'!$1:$1,0)</f>
        <v>90</v>
      </c>
      <c r="AF1381" s="15">
        <f>INDEX('CAT-3'!$1:$1048576,Working!AB1381,Working!AE1381)</f>
        <v>138.4</v>
      </c>
      <c r="AG1381" s="228">
        <f t="shared" si="559"/>
        <v>1.0949367088607596</v>
      </c>
      <c r="AH1381" s="196" t="s">
        <v>6191</v>
      </c>
      <c r="AI1381" s="15">
        <f>MATCH(AH1381,'Cat-4'!$A:$A,0)</f>
        <v>844</v>
      </c>
      <c r="AJ1381" s="15">
        <f>MATCH($AJ$5,'Cat-4'!$1:$1,0)</f>
        <v>4</v>
      </c>
      <c r="AK1381" s="15">
        <f>INDEX('Cat-4'!$1:$1048576,Working!AI1381,Working!AJ1381)</f>
        <v>103.9</v>
      </c>
      <c r="AL1381" s="15">
        <f>MATCH($AL$5,'Cat-4'!$1:$1,0)</f>
        <v>131</v>
      </c>
      <c r="AM1381" s="15">
        <f>INDEX('Cat-4'!$1:$1048576,Working!AI1381,Working!AL1381)</f>
        <v>156.1</v>
      </c>
      <c r="AN1381" s="228">
        <f t="shared" si="560"/>
        <v>1.5024061597690086</v>
      </c>
      <c r="AO1381" s="230">
        <f t="shared" si="561"/>
        <v>0.64503965594961077</v>
      </c>
      <c r="AP1381" s="239">
        <f>INDEX(ELSV!$C$4:$G$63,MATCH(AH1381,ELSV!$G$4:$G$63,0),MATCH(IF(E1381&gt;10000000,"A",IF(E1381&gt;5000000,"B",IF(E1381&gt;1000000,"C","D"))),ELSV!$C$4:$F$4,0))</f>
        <v>8</v>
      </c>
      <c r="AQ1381" s="238">
        <f>INDEX(ELSV!$G$4:$K$63,MATCH(AH1381,ELSV!$G$4:$G$63,0),MATCH(IF(E1381&gt;10000000,"A",IF(E1381&gt;5000000,"B",IF(E1381&gt;1000000,"C","D"))),ELSV!$G$4:$K$4,0))</f>
        <v>0.95</v>
      </c>
      <c r="AR1381" s="240">
        <f t="shared" si="548"/>
        <v>1.6450396559496108</v>
      </c>
      <c r="AS1381" s="246">
        <f t="shared" si="549"/>
        <v>25542.530737929606</v>
      </c>
      <c r="AT1381" s="246">
        <f t="shared" si="545"/>
        <v>15110.376073299371</v>
      </c>
      <c r="AU1381" s="246">
        <f t="shared" si="550"/>
        <v>14354.857269634402</v>
      </c>
      <c r="AV1381" s="246">
        <f t="shared" si="551"/>
        <v>755.5188036649688</v>
      </c>
      <c r="AW1381" s="15" t="s">
        <v>7421</v>
      </c>
      <c r="AX1381" s="253">
        <f t="shared" si="564"/>
        <v>0</v>
      </c>
    </row>
    <row r="1382" spans="1:50" s="15" customFormat="1" ht="14.25">
      <c r="A1382" s="9">
        <v>1376</v>
      </c>
      <c r="C1382" s="16" t="s">
        <v>1234</v>
      </c>
      <c r="D1382" s="26">
        <v>1</v>
      </c>
      <c r="E1382" s="44">
        <v>5486</v>
      </c>
      <c r="F1382" s="9" t="s">
        <v>405</v>
      </c>
      <c r="G1382" s="4">
        <v>40254</v>
      </c>
      <c r="H1382" s="18" t="s">
        <v>342</v>
      </c>
      <c r="I1382" s="70">
        <v>43906</v>
      </c>
      <c r="J1382" s="44">
        <v>3653</v>
      </c>
      <c r="K1382" s="44">
        <v>1476</v>
      </c>
      <c r="L1382" s="44">
        <v>2177</v>
      </c>
      <c r="M1382" s="44">
        <v>274</v>
      </c>
      <c r="N1382" s="44">
        <v>3809</v>
      </c>
      <c r="O1382" s="44">
        <v>3444</v>
      </c>
      <c r="P1382" s="44">
        <v>1812</v>
      </c>
      <c r="Q1382" s="44">
        <v>3170</v>
      </c>
      <c r="R1382" s="50">
        <v>0</v>
      </c>
      <c r="S1382" s="134">
        <v>0</v>
      </c>
      <c r="T1382" s="134">
        <v>3444</v>
      </c>
      <c r="U1382" s="134">
        <v>0</v>
      </c>
      <c r="V1382" s="15" t="s">
        <v>4451</v>
      </c>
      <c r="W1382" s="23" t="s">
        <v>4466</v>
      </c>
      <c r="X1382" s="15" t="s">
        <v>4508</v>
      </c>
      <c r="Y1382" s="226">
        <f t="shared" si="546"/>
        <v>40238</v>
      </c>
      <c r="Z1382" s="228">
        <f t="shared" si="547"/>
        <v>12.830555555555556</v>
      </c>
      <c r="AA1382" s="204" t="s">
        <v>7092</v>
      </c>
      <c r="AB1382" s="15">
        <f>MATCH(AA1382,'CAT-3'!$A:$A,0)</f>
        <v>628</v>
      </c>
      <c r="AC1382" s="15">
        <f>MATCH(Y1382,'CAT-3'!$1:$1,0)</f>
        <v>66</v>
      </c>
      <c r="AD1382" s="15">
        <f>INDEX('CAT-3'!$1:$1048576,Working!AB1382,Working!AC1382)</f>
        <v>126.4</v>
      </c>
      <c r="AE1382" s="15">
        <f>MATCH($AE$5,'CAT-3'!$1:$1,0)</f>
        <v>90</v>
      </c>
      <c r="AF1382" s="15">
        <f>INDEX('CAT-3'!$1:$1048576,Working!AB1382,Working!AE1382)</f>
        <v>138.4</v>
      </c>
      <c r="AG1382" s="228">
        <f t="shared" si="559"/>
        <v>1.0949367088607596</v>
      </c>
      <c r="AH1382" s="196" t="s">
        <v>6191</v>
      </c>
      <c r="AI1382" s="15">
        <f>MATCH(AH1382,'Cat-4'!$A:$A,0)</f>
        <v>844</v>
      </c>
      <c r="AJ1382" s="15">
        <f>MATCH($AJ$5,'Cat-4'!$1:$1,0)</f>
        <v>4</v>
      </c>
      <c r="AK1382" s="15">
        <f>INDEX('Cat-4'!$1:$1048576,Working!AI1382,Working!AJ1382)</f>
        <v>103.9</v>
      </c>
      <c r="AL1382" s="15">
        <f>MATCH($AL$5,'Cat-4'!$1:$1,0)</f>
        <v>131</v>
      </c>
      <c r="AM1382" s="15">
        <f>INDEX('Cat-4'!$1:$1048576,Working!AI1382,Working!AL1382)</f>
        <v>156.1</v>
      </c>
      <c r="AN1382" s="228">
        <f t="shared" si="560"/>
        <v>1.5024061597690086</v>
      </c>
      <c r="AO1382" s="230">
        <f t="shared" si="561"/>
        <v>0.64503965594961077</v>
      </c>
      <c r="AP1382" s="239">
        <f>INDEX(ELSV!$C$4:$G$63,MATCH(AH1382,ELSV!$G$4:$G$63,0),MATCH(IF(E1382&gt;10000000,"A",IF(E1382&gt;5000000,"B",IF(E1382&gt;1000000,"C","D"))),ELSV!$C$4:$F$4,0))</f>
        <v>8</v>
      </c>
      <c r="AQ1382" s="238">
        <f>INDEX(ELSV!$G$4:$K$63,MATCH(AH1382,ELSV!$G$4:$G$63,0),MATCH(IF(E1382&gt;10000000,"A",IF(E1382&gt;5000000,"B",IF(E1382&gt;1000000,"C","D"))),ELSV!$G$4:$K$4,0))</f>
        <v>0.95</v>
      </c>
      <c r="AR1382" s="240">
        <f t="shared" si="548"/>
        <v>1.6450396559496108</v>
      </c>
      <c r="AS1382" s="246">
        <f t="shared" si="549"/>
        <v>9024.6875525395644</v>
      </c>
      <c r="AT1382" s="246">
        <f t="shared" si="545"/>
        <v>5338.798424558533</v>
      </c>
      <c r="AU1382" s="246">
        <f t="shared" si="550"/>
        <v>5071.8585033306063</v>
      </c>
      <c r="AV1382" s="246">
        <f t="shared" si="551"/>
        <v>266.93992122792679</v>
      </c>
      <c r="AW1382" s="15" t="s">
        <v>7420</v>
      </c>
      <c r="AX1382" s="254">
        <f>AV1382*1</f>
        <v>266.93992122792679</v>
      </c>
    </row>
    <row r="1383" spans="1:50" s="15" customFormat="1" ht="14.25">
      <c r="A1383" s="9">
        <v>1377</v>
      </c>
      <c r="C1383" s="16" t="s">
        <v>1235</v>
      </c>
      <c r="D1383" s="26">
        <v>1</v>
      </c>
      <c r="E1383" s="44">
        <v>6270</v>
      </c>
      <c r="F1383" s="9">
        <v>112</v>
      </c>
      <c r="G1383" s="4">
        <v>40261</v>
      </c>
      <c r="H1383" s="18" t="s">
        <v>259</v>
      </c>
      <c r="I1383" s="70">
        <v>43913</v>
      </c>
      <c r="J1383" s="44">
        <v>3653</v>
      </c>
      <c r="K1383" s="44">
        <v>1469</v>
      </c>
      <c r="L1383" s="44">
        <v>2184</v>
      </c>
      <c r="M1383" s="44">
        <v>314</v>
      </c>
      <c r="N1383" s="44">
        <v>4358</v>
      </c>
      <c r="O1383" s="44">
        <v>3944</v>
      </c>
      <c r="P1383" s="44">
        <v>1819</v>
      </c>
      <c r="Q1383" s="44">
        <v>3631</v>
      </c>
      <c r="R1383" s="50">
        <v>0</v>
      </c>
      <c r="S1383" s="134">
        <v>0</v>
      </c>
      <c r="T1383" s="134">
        <v>3944</v>
      </c>
      <c r="U1383" s="134">
        <v>0</v>
      </c>
      <c r="V1383" s="15" t="s">
        <v>4451</v>
      </c>
      <c r="W1383" s="23" t="s">
        <v>4466</v>
      </c>
      <c r="X1383" s="15" t="s">
        <v>4508</v>
      </c>
      <c r="Y1383" s="226">
        <f t="shared" si="546"/>
        <v>40238</v>
      </c>
      <c r="Z1383" s="228">
        <f t="shared" si="547"/>
        <v>12.830555555555556</v>
      </c>
      <c r="AA1383" s="204" t="s">
        <v>7092</v>
      </c>
      <c r="AB1383" s="15">
        <f>MATCH(AA1383,'CAT-3'!$A:$A,0)</f>
        <v>628</v>
      </c>
      <c r="AC1383" s="15">
        <f>MATCH(Y1383,'CAT-3'!$1:$1,0)</f>
        <v>66</v>
      </c>
      <c r="AD1383" s="15">
        <f>INDEX('CAT-3'!$1:$1048576,Working!AB1383,Working!AC1383)</f>
        <v>126.4</v>
      </c>
      <c r="AE1383" s="15">
        <f>MATCH($AE$5,'CAT-3'!$1:$1,0)</f>
        <v>90</v>
      </c>
      <c r="AF1383" s="15">
        <f>INDEX('CAT-3'!$1:$1048576,Working!AB1383,Working!AE1383)</f>
        <v>138.4</v>
      </c>
      <c r="AG1383" s="228">
        <f t="shared" si="559"/>
        <v>1.0949367088607596</v>
      </c>
      <c r="AH1383" s="196" t="s">
        <v>6191</v>
      </c>
      <c r="AI1383" s="15">
        <f>MATCH(AH1383,'Cat-4'!$A:$A,0)</f>
        <v>844</v>
      </c>
      <c r="AJ1383" s="15">
        <f>MATCH($AJ$5,'Cat-4'!$1:$1,0)</f>
        <v>4</v>
      </c>
      <c r="AK1383" s="15">
        <f>INDEX('Cat-4'!$1:$1048576,Working!AI1383,Working!AJ1383)</f>
        <v>103.9</v>
      </c>
      <c r="AL1383" s="15">
        <f>MATCH($AL$5,'Cat-4'!$1:$1,0)</f>
        <v>131</v>
      </c>
      <c r="AM1383" s="15">
        <f>INDEX('Cat-4'!$1:$1048576,Working!AI1383,Working!AL1383)</f>
        <v>156.1</v>
      </c>
      <c r="AN1383" s="228">
        <f t="shared" si="560"/>
        <v>1.5024061597690086</v>
      </c>
      <c r="AO1383" s="230">
        <f t="shared" si="561"/>
        <v>0.64503965594961077</v>
      </c>
      <c r="AP1383" s="239">
        <f>INDEX(ELSV!$C$4:$G$63,MATCH(AH1383,ELSV!$G$4:$G$63,0),MATCH(IF(E1383&gt;10000000,"A",IF(E1383&gt;5000000,"B",IF(E1383&gt;1000000,"C","D"))),ELSV!$C$4:$F$4,0))</f>
        <v>8</v>
      </c>
      <c r="AQ1383" s="238">
        <f>INDEX(ELSV!$G$4:$K$63,MATCH(AH1383,ELSV!$G$4:$G$63,0),MATCH(IF(E1383&gt;10000000,"A",IF(E1383&gt;5000000,"B",IF(E1383&gt;1000000,"C","D"))),ELSV!$G$4:$K$4,0))</f>
        <v>0.95</v>
      </c>
      <c r="AR1383" s="240">
        <f t="shared" si="548"/>
        <v>1.6450396559496108</v>
      </c>
      <c r="AS1383" s="246">
        <f t="shared" si="549"/>
        <v>10314.398642804059</v>
      </c>
      <c r="AT1383" s="246">
        <f t="shared" si="545"/>
        <v>6101.7619617174632</v>
      </c>
      <c r="AU1383" s="246">
        <f t="shared" si="550"/>
        <v>5796.6738636315895</v>
      </c>
      <c r="AV1383" s="246">
        <f t="shared" si="551"/>
        <v>305.08809808587375</v>
      </c>
      <c r="AW1383" s="15" t="s">
        <v>7421</v>
      </c>
      <c r="AX1383" s="253">
        <f t="shared" ref="AX1383:AX1384" si="565">AV1383*0</f>
        <v>0</v>
      </c>
    </row>
    <row r="1384" spans="1:50" s="15" customFormat="1" ht="14.25">
      <c r="A1384" s="9">
        <v>1378</v>
      </c>
      <c r="C1384" s="16" t="s">
        <v>1236</v>
      </c>
      <c r="D1384" s="26">
        <v>1</v>
      </c>
      <c r="E1384" s="17">
        <v>757</v>
      </c>
      <c r="F1384" s="19">
        <v>1011</v>
      </c>
      <c r="G1384" s="4">
        <v>40096</v>
      </c>
      <c r="H1384" s="18" t="s">
        <v>259</v>
      </c>
      <c r="I1384" s="70">
        <v>43747</v>
      </c>
      <c r="J1384" s="44">
        <v>3652</v>
      </c>
      <c r="K1384" s="44">
        <v>1634</v>
      </c>
      <c r="L1384" s="44">
        <v>2018</v>
      </c>
      <c r="M1384" s="44">
        <v>38</v>
      </c>
      <c r="N1384" s="44">
        <v>504</v>
      </c>
      <c r="O1384" s="44">
        <v>451</v>
      </c>
      <c r="P1384" s="44">
        <v>1653</v>
      </c>
      <c r="Q1384" s="44">
        <v>413</v>
      </c>
      <c r="R1384" s="50">
        <v>0</v>
      </c>
      <c r="S1384" s="134">
        <v>0</v>
      </c>
      <c r="T1384" s="134">
        <v>451</v>
      </c>
      <c r="U1384" s="134">
        <v>0</v>
      </c>
      <c r="V1384" s="15" t="s">
        <v>4451</v>
      </c>
      <c r="W1384" s="23" t="s">
        <v>4466</v>
      </c>
      <c r="X1384" s="15" t="s">
        <v>4508</v>
      </c>
      <c r="Y1384" s="226">
        <f t="shared" si="546"/>
        <v>40087</v>
      </c>
      <c r="Z1384" s="228">
        <f t="shared" si="547"/>
        <v>13.247222222222222</v>
      </c>
      <c r="AA1384" s="204" t="s">
        <v>7092</v>
      </c>
      <c r="AB1384" s="15">
        <f>MATCH(AA1384,'CAT-3'!$A:$A,0)</f>
        <v>628</v>
      </c>
      <c r="AC1384" s="15">
        <f>MATCH(Y1384,'CAT-3'!$1:$1,0)</f>
        <v>61</v>
      </c>
      <c r="AD1384" s="15">
        <f>INDEX('CAT-3'!$1:$1048576,Working!AB1384,Working!AC1384)</f>
        <v>125.6</v>
      </c>
      <c r="AE1384" s="15">
        <f>MATCH($AE$5,'CAT-3'!$1:$1,0)</f>
        <v>90</v>
      </c>
      <c r="AF1384" s="15">
        <f>INDEX('CAT-3'!$1:$1048576,Working!AB1384,Working!AE1384)</f>
        <v>138.4</v>
      </c>
      <c r="AG1384" s="228">
        <f t="shared" si="559"/>
        <v>1.1019108280254779</v>
      </c>
      <c r="AH1384" s="196" t="s">
        <v>6191</v>
      </c>
      <c r="AI1384" s="15">
        <f>MATCH(AH1384,'Cat-4'!$A:$A,0)</f>
        <v>844</v>
      </c>
      <c r="AJ1384" s="15">
        <f>MATCH($AJ$5,'Cat-4'!$1:$1,0)</f>
        <v>4</v>
      </c>
      <c r="AK1384" s="15">
        <f>INDEX('Cat-4'!$1:$1048576,Working!AI1384,Working!AJ1384)</f>
        <v>103.9</v>
      </c>
      <c r="AL1384" s="15">
        <f>MATCH($AL$5,'Cat-4'!$1:$1,0)</f>
        <v>131</v>
      </c>
      <c r="AM1384" s="15">
        <f>INDEX('Cat-4'!$1:$1048576,Working!AI1384,Working!AL1384)</f>
        <v>156.1</v>
      </c>
      <c r="AN1384" s="228">
        <f t="shared" si="560"/>
        <v>1.5024061597690086</v>
      </c>
      <c r="AO1384" s="230">
        <f t="shared" si="561"/>
        <v>0.65551761554164667</v>
      </c>
      <c r="AP1384" s="239">
        <f>INDEX(ELSV!$C$4:$G$63,MATCH(AH1384,ELSV!$G$4:$G$63,0),MATCH(IF(E1384&gt;10000000,"A",IF(E1384&gt;5000000,"B",IF(E1384&gt;1000000,"C","D"))),ELSV!$C$4:$F$4,0))</f>
        <v>8</v>
      </c>
      <c r="AQ1384" s="238">
        <f>INDEX(ELSV!$G$4:$K$63,MATCH(AH1384,ELSV!$G$4:$G$63,0),MATCH(IF(E1384&gt;10000000,"A",IF(E1384&gt;5000000,"B",IF(E1384&gt;1000000,"C","D"))),ELSV!$G$4:$K$4,0))</f>
        <v>0.95</v>
      </c>
      <c r="AR1384" s="240">
        <f t="shared" si="548"/>
        <v>1.6555176155416467</v>
      </c>
      <c r="AS1384" s="246">
        <f t="shared" si="549"/>
        <v>1253.2268349650265</v>
      </c>
      <c r="AT1384" s="246">
        <f t="shared" si="545"/>
        <v>741.38028748075351</v>
      </c>
      <c r="AU1384" s="246">
        <f t="shared" si="550"/>
        <v>704.31127310671582</v>
      </c>
      <c r="AV1384" s="246">
        <f t="shared" si="551"/>
        <v>37.069014374037693</v>
      </c>
      <c r="AW1384" s="15" t="s">
        <v>7421</v>
      </c>
      <c r="AX1384" s="253">
        <f t="shared" si="565"/>
        <v>0</v>
      </c>
    </row>
    <row r="1385" spans="1:50" s="15" customFormat="1" ht="14.25">
      <c r="A1385" s="9">
        <v>1379</v>
      </c>
      <c r="C1385" s="16" t="s">
        <v>578</v>
      </c>
      <c r="D1385" s="26">
        <v>5</v>
      </c>
      <c r="E1385" s="44">
        <v>5300</v>
      </c>
      <c r="F1385" s="26" t="s">
        <v>938</v>
      </c>
      <c r="G1385" s="4">
        <v>40347</v>
      </c>
      <c r="H1385" s="18" t="s">
        <v>10</v>
      </c>
      <c r="I1385" s="44">
        <v>0</v>
      </c>
      <c r="J1385" s="44">
        <v>0</v>
      </c>
      <c r="K1385" s="44">
        <v>0</v>
      </c>
      <c r="L1385" s="44">
        <v>0</v>
      </c>
      <c r="M1385" s="44">
        <v>0</v>
      </c>
      <c r="N1385" s="44">
        <v>0</v>
      </c>
      <c r="O1385" s="44">
        <v>0</v>
      </c>
      <c r="P1385" s="44">
        <v>0</v>
      </c>
      <c r="Q1385" s="44">
        <v>-265</v>
      </c>
      <c r="R1385" s="50">
        <v>0</v>
      </c>
      <c r="S1385" s="134">
        <v>0</v>
      </c>
      <c r="T1385" s="134">
        <v>0</v>
      </c>
      <c r="U1385" s="134">
        <v>0</v>
      </c>
      <c r="V1385" s="15" t="s">
        <v>4451</v>
      </c>
      <c r="W1385" s="23" t="s">
        <v>4466</v>
      </c>
      <c r="X1385" s="15" t="s">
        <v>4508</v>
      </c>
      <c r="Y1385" s="226">
        <f t="shared" si="546"/>
        <v>40330</v>
      </c>
      <c r="Z1385" s="228">
        <f t="shared" si="547"/>
        <v>12.580555555555556</v>
      </c>
      <c r="AA1385" s="204" t="s">
        <v>7092</v>
      </c>
      <c r="AB1385" s="15">
        <f>MATCH(AA1385,'CAT-3'!$A:$A,0)</f>
        <v>628</v>
      </c>
      <c r="AC1385" s="15">
        <f>MATCH(Y1385,'CAT-3'!$1:$1,0)</f>
        <v>69</v>
      </c>
      <c r="AD1385" s="15">
        <f>INDEX('CAT-3'!$1:$1048576,Working!AB1385,Working!AC1385)</f>
        <v>130.6</v>
      </c>
      <c r="AE1385" s="15">
        <f>MATCH($AE$5,'CAT-3'!$1:$1,0)</f>
        <v>90</v>
      </c>
      <c r="AF1385" s="15">
        <f>INDEX('CAT-3'!$1:$1048576,Working!AB1385,Working!AE1385)</f>
        <v>138.4</v>
      </c>
      <c r="AG1385" s="228">
        <f t="shared" si="559"/>
        <v>1.0597243491577337</v>
      </c>
      <c r="AH1385" s="196" t="s">
        <v>6191</v>
      </c>
      <c r="AI1385" s="15">
        <f>MATCH(AH1385,'Cat-4'!$A:$A,0)</f>
        <v>844</v>
      </c>
      <c r="AJ1385" s="15">
        <f>MATCH($AJ$5,'Cat-4'!$1:$1,0)</f>
        <v>4</v>
      </c>
      <c r="AK1385" s="15">
        <f>INDEX('Cat-4'!$1:$1048576,Working!AI1385,Working!AJ1385)</f>
        <v>103.9</v>
      </c>
      <c r="AL1385" s="15">
        <f>MATCH($AL$5,'Cat-4'!$1:$1,0)</f>
        <v>131</v>
      </c>
      <c r="AM1385" s="15">
        <f>INDEX('Cat-4'!$1:$1048576,Working!AI1385,Working!AL1385)</f>
        <v>156.1</v>
      </c>
      <c r="AN1385" s="228">
        <f t="shared" si="560"/>
        <v>1.5024061597690086</v>
      </c>
      <c r="AO1385" s="230">
        <f t="shared" si="561"/>
        <v>0.59213638983178285</v>
      </c>
      <c r="AP1385" s="239">
        <f>INDEX(ELSV!$C$4:$G$63,MATCH(AH1385,ELSV!$G$4:$G$63,0),MATCH(IF(E1385&gt;10000000,"A",IF(E1385&gt;5000000,"B",IF(E1385&gt;1000000,"C","D"))),ELSV!$C$4:$F$4,0))</f>
        <v>8</v>
      </c>
      <c r="AQ1385" s="238">
        <f>INDEX(ELSV!$G$4:$K$63,MATCH(AH1385,ELSV!$G$4:$G$63,0),MATCH(IF(E1385&gt;10000000,"A",IF(E1385&gt;5000000,"B",IF(E1385&gt;1000000,"C","D"))),ELSV!$G$4:$K$4,0))</f>
        <v>0.95</v>
      </c>
      <c r="AR1385" s="240">
        <f t="shared" si="548"/>
        <v>1.5921363898317829</v>
      </c>
      <c r="AS1385" s="246">
        <f t="shared" si="549"/>
        <v>8438.3228661084486</v>
      </c>
      <c r="AT1385" s="246">
        <f t="shared" si="545"/>
        <v>4991.9185081170745</v>
      </c>
      <c r="AU1385" s="246">
        <f t="shared" si="550"/>
        <v>4742.3225827112201</v>
      </c>
      <c r="AV1385" s="246">
        <f t="shared" si="551"/>
        <v>249.59592540585436</v>
      </c>
      <c r="AW1385" s="15" t="s">
        <v>7420</v>
      </c>
      <c r="AX1385" s="254">
        <f t="shared" ref="AX1385:AX1386" si="566">AV1385*1</f>
        <v>249.59592540585436</v>
      </c>
    </row>
    <row r="1386" spans="1:50" s="15" customFormat="1" ht="14.25">
      <c r="A1386" s="9">
        <v>1380</v>
      </c>
      <c r="C1386" s="16" t="s">
        <v>344</v>
      </c>
      <c r="D1386" s="26">
        <v>32</v>
      </c>
      <c r="E1386" s="44">
        <v>253346</v>
      </c>
      <c r="F1386" s="26" t="s">
        <v>939</v>
      </c>
      <c r="G1386" s="4">
        <v>40336</v>
      </c>
      <c r="H1386" s="18" t="s">
        <v>146</v>
      </c>
      <c r="I1386" s="70">
        <v>43988</v>
      </c>
      <c r="J1386" s="44">
        <v>3653</v>
      </c>
      <c r="K1386" s="44">
        <v>1394</v>
      </c>
      <c r="L1386" s="44">
        <v>2259</v>
      </c>
      <c r="M1386" s="44">
        <v>12667</v>
      </c>
      <c r="N1386" s="44">
        <v>179477</v>
      </c>
      <c r="O1386" s="44">
        <v>163145</v>
      </c>
      <c r="P1386" s="44">
        <v>1894</v>
      </c>
      <c r="Q1386" s="44">
        <v>150478</v>
      </c>
      <c r="R1386" s="50">
        <v>0</v>
      </c>
      <c r="S1386" s="134">
        <v>0</v>
      </c>
      <c r="T1386" s="134">
        <v>163145</v>
      </c>
      <c r="U1386" s="134">
        <v>0</v>
      </c>
      <c r="V1386" s="15" t="s">
        <v>4451</v>
      </c>
      <c r="W1386" s="23" t="s">
        <v>4466</v>
      </c>
      <c r="X1386" s="15" t="s">
        <v>4508</v>
      </c>
      <c r="Y1386" s="226">
        <f t="shared" si="546"/>
        <v>40330</v>
      </c>
      <c r="Z1386" s="228">
        <f t="shared" si="547"/>
        <v>12.580555555555556</v>
      </c>
      <c r="AA1386" s="204" t="s">
        <v>7092</v>
      </c>
      <c r="AB1386" s="15">
        <f>MATCH(AA1386,'CAT-3'!$A:$A,0)</f>
        <v>628</v>
      </c>
      <c r="AC1386" s="15">
        <f>MATCH(Y1386,'CAT-3'!$1:$1,0)</f>
        <v>69</v>
      </c>
      <c r="AD1386" s="15">
        <f>INDEX('CAT-3'!$1:$1048576,Working!AB1386,Working!AC1386)</f>
        <v>130.6</v>
      </c>
      <c r="AE1386" s="15">
        <f>MATCH($AE$5,'CAT-3'!$1:$1,0)</f>
        <v>90</v>
      </c>
      <c r="AF1386" s="15">
        <f>INDEX('CAT-3'!$1:$1048576,Working!AB1386,Working!AE1386)</f>
        <v>138.4</v>
      </c>
      <c r="AG1386" s="228">
        <f t="shared" si="559"/>
        <v>1.0597243491577337</v>
      </c>
      <c r="AH1386" s="196" t="s">
        <v>6191</v>
      </c>
      <c r="AI1386" s="15">
        <f>MATCH(AH1386,'Cat-4'!$A:$A,0)</f>
        <v>844</v>
      </c>
      <c r="AJ1386" s="15">
        <f>MATCH($AJ$5,'Cat-4'!$1:$1,0)</f>
        <v>4</v>
      </c>
      <c r="AK1386" s="15">
        <f>INDEX('Cat-4'!$1:$1048576,Working!AI1386,Working!AJ1386)</f>
        <v>103.9</v>
      </c>
      <c r="AL1386" s="15">
        <f>MATCH($AL$5,'Cat-4'!$1:$1,0)</f>
        <v>131</v>
      </c>
      <c r="AM1386" s="15">
        <f>INDEX('Cat-4'!$1:$1048576,Working!AI1386,Working!AL1386)</f>
        <v>156.1</v>
      </c>
      <c r="AN1386" s="228">
        <f t="shared" si="560"/>
        <v>1.5024061597690086</v>
      </c>
      <c r="AO1386" s="230">
        <f t="shared" si="561"/>
        <v>0.59213638983178285</v>
      </c>
      <c r="AP1386" s="239">
        <f>INDEX(ELSV!$C$4:$G$63,MATCH(AH1386,ELSV!$G$4:$G$63,0),MATCH(IF(E1386&gt;10000000,"A",IF(E1386&gt;5000000,"B",IF(E1386&gt;1000000,"C","D"))),ELSV!$C$4:$F$4,0))</f>
        <v>8</v>
      </c>
      <c r="AQ1386" s="238">
        <f>INDEX(ELSV!$G$4:$K$63,MATCH(AH1386,ELSV!$G$4:$G$63,0),MATCH(IF(E1386&gt;10000000,"A",IF(E1386&gt;5000000,"B",IF(E1386&gt;1000000,"C","D"))),ELSV!$G$4:$K$4,0))</f>
        <v>0.95</v>
      </c>
      <c r="AR1386" s="240">
        <f t="shared" si="548"/>
        <v>1.5921363898317829</v>
      </c>
      <c r="AS1386" s="246">
        <f t="shared" si="549"/>
        <v>403361.38581832283</v>
      </c>
      <c r="AT1386" s="246">
        <f t="shared" si="545"/>
        <v>238619.3559164959</v>
      </c>
      <c r="AU1386" s="246">
        <f t="shared" si="550"/>
        <v>226688.38812067109</v>
      </c>
      <c r="AV1386" s="246">
        <f t="shared" si="551"/>
        <v>11930.967795824807</v>
      </c>
      <c r="AW1386" s="15" t="s">
        <v>7420</v>
      </c>
      <c r="AX1386" s="254">
        <f t="shared" si="566"/>
        <v>11930.967795824807</v>
      </c>
    </row>
    <row r="1387" spans="1:50" s="15" customFormat="1" ht="14.25">
      <c r="A1387" s="9">
        <v>1381</v>
      </c>
      <c r="C1387" s="16" t="s">
        <v>501</v>
      </c>
      <c r="D1387" s="26">
        <v>4</v>
      </c>
      <c r="E1387" s="44">
        <f>26676</f>
        <v>26676</v>
      </c>
      <c r="F1387" s="26" t="s">
        <v>664</v>
      </c>
      <c r="G1387" s="4">
        <v>40394</v>
      </c>
      <c r="H1387" s="18" t="s">
        <v>147</v>
      </c>
      <c r="I1387" s="70">
        <v>44046</v>
      </c>
      <c r="J1387" s="44">
        <v>3653</v>
      </c>
      <c r="K1387" s="44">
        <v>1336</v>
      </c>
      <c r="L1387" s="44">
        <v>2317</v>
      </c>
      <c r="M1387" s="44">
        <v>1334</v>
      </c>
      <c r="N1387" s="44">
        <v>19166</v>
      </c>
      <c r="O1387" s="44">
        <v>17481</v>
      </c>
      <c r="P1387" s="44">
        <v>1952</v>
      </c>
      <c r="Q1387" s="44">
        <v>16147</v>
      </c>
      <c r="R1387" s="50">
        <v>0</v>
      </c>
      <c r="S1387" s="134">
        <v>0</v>
      </c>
      <c r="T1387" s="134">
        <v>17481</v>
      </c>
      <c r="U1387" s="134">
        <v>0</v>
      </c>
      <c r="V1387" s="15" t="s">
        <v>4451</v>
      </c>
      <c r="W1387" s="23" t="s">
        <v>4466</v>
      </c>
      <c r="X1387" s="15" t="s">
        <v>4508</v>
      </c>
      <c r="Y1387" s="226">
        <f t="shared" si="546"/>
        <v>40391</v>
      </c>
      <c r="Z1387" s="228">
        <f t="shared" si="547"/>
        <v>12.41388888888889</v>
      </c>
      <c r="AA1387" s="204" t="s">
        <v>7092</v>
      </c>
      <c r="AB1387" s="15">
        <f>MATCH(AA1387,'CAT-3'!$A:$A,0)</f>
        <v>628</v>
      </c>
      <c r="AC1387" s="15">
        <f>MATCH(Y1387,'CAT-3'!$1:$1,0)</f>
        <v>71</v>
      </c>
      <c r="AD1387" s="15">
        <f>INDEX('CAT-3'!$1:$1048576,Working!AB1387,Working!AC1387)</f>
        <v>130.6</v>
      </c>
      <c r="AE1387" s="15">
        <f>MATCH($AE$5,'CAT-3'!$1:$1,0)</f>
        <v>90</v>
      </c>
      <c r="AF1387" s="15">
        <f>INDEX('CAT-3'!$1:$1048576,Working!AB1387,Working!AE1387)</f>
        <v>138.4</v>
      </c>
      <c r="AG1387" s="228">
        <f t="shared" si="559"/>
        <v>1.0597243491577337</v>
      </c>
      <c r="AH1387" s="196" t="s">
        <v>6191</v>
      </c>
      <c r="AI1387" s="15">
        <f>MATCH(AH1387,'Cat-4'!$A:$A,0)</f>
        <v>844</v>
      </c>
      <c r="AJ1387" s="15">
        <f>MATCH($AJ$5,'Cat-4'!$1:$1,0)</f>
        <v>4</v>
      </c>
      <c r="AK1387" s="15">
        <f>INDEX('Cat-4'!$1:$1048576,Working!AI1387,Working!AJ1387)</f>
        <v>103.9</v>
      </c>
      <c r="AL1387" s="15">
        <f>MATCH($AL$5,'Cat-4'!$1:$1,0)</f>
        <v>131</v>
      </c>
      <c r="AM1387" s="15">
        <f>INDEX('Cat-4'!$1:$1048576,Working!AI1387,Working!AL1387)</f>
        <v>156.1</v>
      </c>
      <c r="AN1387" s="228">
        <f t="shared" si="560"/>
        <v>1.5024061597690086</v>
      </c>
      <c r="AO1387" s="230">
        <f t="shared" si="561"/>
        <v>0.59213638983178285</v>
      </c>
      <c r="AP1387" s="239">
        <f>INDEX(ELSV!$C$4:$G$63,MATCH(AH1387,ELSV!$G$4:$G$63,0),MATCH(IF(E1387&gt;10000000,"A",IF(E1387&gt;5000000,"B",IF(E1387&gt;1000000,"C","D"))),ELSV!$C$4:$F$4,0))</f>
        <v>8</v>
      </c>
      <c r="AQ1387" s="238">
        <f>INDEX(ELSV!$G$4:$K$63,MATCH(AH1387,ELSV!$G$4:$G$63,0),MATCH(IF(E1387&gt;10000000,"A",IF(E1387&gt;5000000,"B",IF(E1387&gt;1000000,"C","D"))),ELSV!$G$4:$K$4,0))</f>
        <v>0.95</v>
      </c>
      <c r="AR1387" s="240">
        <f t="shared" si="548"/>
        <v>1.5921363898317829</v>
      </c>
      <c r="AS1387" s="246">
        <f t="shared" si="549"/>
        <v>42471.830335152641</v>
      </c>
      <c r="AT1387" s="246">
        <f t="shared" si="545"/>
        <v>25125.361909911528</v>
      </c>
      <c r="AU1387" s="246">
        <f t="shared" si="550"/>
        <v>23869.093814415952</v>
      </c>
      <c r="AV1387" s="246">
        <f t="shared" si="551"/>
        <v>1256.2680954955758</v>
      </c>
      <c r="AW1387" s="15" t="s">
        <v>7421</v>
      </c>
      <c r="AX1387" s="253">
        <f>AV1387*0</f>
        <v>0</v>
      </c>
    </row>
    <row r="1388" spans="1:50" s="15" customFormat="1" ht="14.25">
      <c r="A1388" s="9">
        <v>1382</v>
      </c>
      <c r="C1388" s="16" t="s">
        <v>872</v>
      </c>
      <c r="D1388" s="26">
        <v>1</v>
      </c>
      <c r="E1388" s="44">
        <v>200000</v>
      </c>
      <c r="F1388" s="26" t="s">
        <v>663</v>
      </c>
      <c r="G1388" s="4">
        <v>40406</v>
      </c>
      <c r="H1388" s="18" t="s">
        <v>342</v>
      </c>
      <c r="I1388" s="70">
        <v>44058</v>
      </c>
      <c r="J1388" s="44">
        <v>3653</v>
      </c>
      <c r="K1388" s="44">
        <v>1324</v>
      </c>
      <c r="L1388" s="44">
        <v>2329</v>
      </c>
      <c r="M1388" s="44">
        <v>10000</v>
      </c>
      <c r="N1388" s="44">
        <v>144111</v>
      </c>
      <c r="O1388" s="44">
        <v>131526</v>
      </c>
      <c r="P1388" s="44">
        <v>1964</v>
      </c>
      <c r="Q1388" s="44">
        <v>121526</v>
      </c>
      <c r="R1388" s="50">
        <v>0</v>
      </c>
      <c r="S1388" s="134">
        <v>0</v>
      </c>
      <c r="T1388" s="134">
        <v>131526</v>
      </c>
      <c r="U1388" s="134">
        <v>0</v>
      </c>
      <c r="V1388" s="15" t="s">
        <v>4451</v>
      </c>
      <c r="W1388" s="23" t="s">
        <v>4466</v>
      </c>
      <c r="X1388" s="15" t="s">
        <v>4508</v>
      </c>
      <c r="Y1388" s="226">
        <f t="shared" si="546"/>
        <v>40391</v>
      </c>
      <c r="Z1388" s="228">
        <f t="shared" si="547"/>
        <v>12.41388888888889</v>
      </c>
      <c r="AA1388" s="204" t="s">
        <v>7092</v>
      </c>
      <c r="AB1388" s="15">
        <f>MATCH(AA1388,'CAT-3'!$A:$A,0)</f>
        <v>628</v>
      </c>
      <c r="AC1388" s="15">
        <f>MATCH(Y1388,'CAT-3'!$1:$1,0)</f>
        <v>71</v>
      </c>
      <c r="AD1388" s="15">
        <f>INDEX('CAT-3'!$1:$1048576,Working!AB1388,Working!AC1388)</f>
        <v>130.6</v>
      </c>
      <c r="AE1388" s="15">
        <f>MATCH($AE$5,'CAT-3'!$1:$1,0)</f>
        <v>90</v>
      </c>
      <c r="AF1388" s="15">
        <f>INDEX('CAT-3'!$1:$1048576,Working!AB1388,Working!AE1388)</f>
        <v>138.4</v>
      </c>
      <c r="AG1388" s="228">
        <f t="shared" si="559"/>
        <v>1.0597243491577337</v>
      </c>
      <c r="AH1388" s="196" t="s">
        <v>6191</v>
      </c>
      <c r="AI1388" s="15">
        <f>MATCH(AH1388,'Cat-4'!$A:$A,0)</f>
        <v>844</v>
      </c>
      <c r="AJ1388" s="15">
        <f>MATCH($AJ$5,'Cat-4'!$1:$1,0)</f>
        <v>4</v>
      </c>
      <c r="AK1388" s="15">
        <f>INDEX('Cat-4'!$1:$1048576,Working!AI1388,Working!AJ1388)</f>
        <v>103.9</v>
      </c>
      <c r="AL1388" s="15">
        <f>MATCH($AL$5,'Cat-4'!$1:$1,0)</f>
        <v>131</v>
      </c>
      <c r="AM1388" s="15">
        <f>INDEX('Cat-4'!$1:$1048576,Working!AI1388,Working!AL1388)</f>
        <v>156.1</v>
      </c>
      <c r="AN1388" s="228">
        <f t="shared" si="560"/>
        <v>1.5024061597690086</v>
      </c>
      <c r="AO1388" s="230">
        <f t="shared" si="561"/>
        <v>0.59213638983178285</v>
      </c>
      <c r="AP1388" s="239">
        <f>INDEX(ELSV!$C$4:$G$63,MATCH(AH1388,ELSV!$G$4:$G$63,0),MATCH(IF(E1388&gt;10000000,"A",IF(E1388&gt;5000000,"B",IF(E1388&gt;1000000,"C","D"))),ELSV!$C$4:$F$4,0))</f>
        <v>8</v>
      </c>
      <c r="AQ1388" s="238">
        <f>INDEX(ELSV!$G$4:$K$63,MATCH(AH1388,ELSV!$G$4:$G$63,0),MATCH(IF(E1388&gt;10000000,"A",IF(E1388&gt;5000000,"B",IF(E1388&gt;1000000,"C","D"))),ELSV!$G$4:$K$4,0))</f>
        <v>0.95</v>
      </c>
      <c r="AR1388" s="240">
        <f t="shared" si="548"/>
        <v>1.5921363898317829</v>
      </c>
      <c r="AS1388" s="246">
        <f t="shared" si="549"/>
        <v>318427.27796635655</v>
      </c>
      <c r="AT1388" s="246">
        <f t="shared" si="545"/>
        <v>188374.28332517261</v>
      </c>
      <c r="AU1388" s="246">
        <f t="shared" si="550"/>
        <v>178955.56915891398</v>
      </c>
      <c r="AV1388" s="246">
        <f t="shared" si="551"/>
        <v>9418.7141662586364</v>
      </c>
      <c r="AW1388" s="15" t="s">
        <v>7420</v>
      </c>
      <c r="AX1388" s="254">
        <f>AV1388*1</f>
        <v>9418.7141662586364</v>
      </c>
    </row>
    <row r="1389" spans="1:50" s="15" customFormat="1" ht="14.25">
      <c r="A1389" s="9">
        <v>1383</v>
      </c>
      <c r="C1389" s="16" t="s">
        <v>679</v>
      </c>
      <c r="D1389" s="26">
        <v>1</v>
      </c>
      <c r="E1389" s="44">
        <f>570+70</f>
        <v>640</v>
      </c>
      <c r="F1389" s="26" t="s">
        <v>256</v>
      </c>
      <c r="G1389" s="4">
        <v>40450</v>
      </c>
      <c r="H1389" s="18" t="s">
        <v>147</v>
      </c>
      <c r="I1389" s="134">
        <v>0</v>
      </c>
      <c r="J1389" s="134">
        <v>0</v>
      </c>
      <c r="K1389" s="134">
        <v>0</v>
      </c>
      <c r="L1389" s="134">
        <v>0</v>
      </c>
      <c r="M1389" s="134">
        <v>0</v>
      </c>
      <c r="N1389" s="134">
        <v>0</v>
      </c>
      <c r="O1389" s="134">
        <v>0</v>
      </c>
      <c r="P1389" s="134">
        <v>0</v>
      </c>
      <c r="Q1389" s="134">
        <v>-32</v>
      </c>
      <c r="R1389" s="50">
        <v>0</v>
      </c>
      <c r="S1389" s="134">
        <v>0</v>
      </c>
      <c r="T1389" s="134">
        <v>0</v>
      </c>
      <c r="U1389" s="134">
        <v>0</v>
      </c>
      <c r="V1389" s="15" t="s">
        <v>4451</v>
      </c>
      <c r="W1389" s="23" t="s">
        <v>4466</v>
      </c>
      <c r="X1389" s="15" t="s">
        <v>4508</v>
      </c>
      <c r="Y1389" s="226">
        <f t="shared" si="546"/>
        <v>40422</v>
      </c>
      <c r="Z1389" s="228">
        <f t="shared" si="547"/>
        <v>12.330555555555556</v>
      </c>
      <c r="AA1389" s="204" t="s">
        <v>7092</v>
      </c>
      <c r="AB1389" s="15">
        <f>MATCH(AA1389,'CAT-3'!$A:$A,0)</f>
        <v>628</v>
      </c>
      <c r="AC1389" s="15">
        <f>MATCH(Y1389,'CAT-3'!$1:$1,0)</f>
        <v>72</v>
      </c>
      <c r="AD1389" s="15">
        <f>INDEX('CAT-3'!$1:$1048576,Working!AB1389,Working!AC1389)</f>
        <v>130.6</v>
      </c>
      <c r="AE1389" s="15">
        <f>MATCH($AE$5,'CAT-3'!$1:$1,0)</f>
        <v>90</v>
      </c>
      <c r="AF1389" s="15">
        <f>INDEX('CAT-3'!$1:$1048576,Working!AB1389,Working!AE1389)</f>
        <v>138.4</v>
      </c>
      <c r="AG1389" s="228">
        <f t="shared" si="559"/>
        <v>1.0597243491577337</v>
      </c>
      <c r="AH1389" s="196" t="s">
        <v>6191</v>
      </c>
      <c r="AI1389" s="15">
        <f>MATCH(AH1389,'Cat-4'!$A:$A,0)</f>
        <v>844</v>
      </c>
      <c r="AJ1389" s="15">
        <f>MATCH($AJ$5,'Cat-4'!$1:$1,0)</f>
        <v>4</v>
      </c>
      <c r="AK1389" s="15">
        <f>INDEX('Cat-4'!$1:$1048576,Working!AI1389,Working!AJ1389)</f>
        <v>103.9</v>
      </c>
      <c r="AL1389" s="15">
        <f>MATCH($AL$5,'Cat-4'!$1:$1,0)</f>
        <v>131</v>
      </c>
      <c r="AM1389" s="15">
        <f>INDEX('Cat-4'!$1:$1048576,Working!AI1389,Working!AL1389)</f>
        <v>156.1</v>
      </c>
      <c r="AN1389" s="228">
        <f t="shared" si="560"/>
        <v>1.5024061597690086</v>
      </c>
      <c r="AO1389" s="230">
        <f t="shared" si="561"/>
        <v>0.59213638983178285</v>
      </c>
      <c r="AP1389" s="239">
        <f>INDEX(ELSV!$C$4:$G$63,MATCH(AH1389,ELSV!$G$4:$G$63,0),MATCH(IF(E1389&gt;10000000,"A",IF(E1389&gt;5000000,"B",IF(E1389&gt;1000000,"C","D"))),ELSV!$C$4:$F$4,0))</f>
        <v>8</v>
      </c>
      <c r="AQ1389" s="238">
        <f>INDEX(ELSV!$G$4:$K$63,MATCH(AH1389,ELSV!$G$4:$G$63,0),MATCH(IF(E1389&gt;10000000,"A",IF(E1389&gt;5000000,"B",IF(E1389&gt;1000000,"C","D"))),ELSV!$G$4:$K$4,0))</f>
        <v>0.95</v>
      </c>
      <c r="AR1389" s="240">
        <f t="shared" si="548"/>
        <v>1.5921363898317829</v>
      </c>
      <c r="AS1389" s="246">
        <f t="shared" si="549"/>
        <v>1018.967289492341</v>
      </c>
      <c r="AT1389" s="246">
        <f t="shared" si="545"/>
        <v>602.79770664055241</v>
      </c>
      <c r="AU1389" s="246">
        <f t="shared" si="550"/>
        <v>572.65782130852472</v>
      </c>
      <c r="AV1389" s="246">
        <f t="shared" si="551"/>
        <v>30.139885332027688</v>
      </c>
      <c r="AW1389" s="15" t="s">
        <v>7421</v>
      </c>
      <c r="AX1389" s="253">
        <f>AV1389*0</f>
        <v>0</v>
      </c>
    </row>
    <row r="1390" spans="1:50" s="15" customFormat="1" ht="14.25">
      <c r="A1390" s="9">
        <v>1384</v>
      </c>
      <c r="C1390" s="16" t="s">
        <v>180</v>
      </c>
      <c r="D1390" s="26">
        <v>1</v>
      </c>
      <c r="E1390" s="44">
        <v>2566</v>
      </c>
      <c r="F1390" s="26" t="s">
        <v>321</v>
      </c>
      <c r="G1390" s="4">
        <v>40460</v>
      </c>
      <c r="H1390" s="18" t="s">
        <v>342</v>
      </c>
      <c r="I1390" s="44">
        <v>0</v>
      </c>
      <c r="J1390" s="44">
        <v>0</v>
      </c>
      <c r="K1390" s="44">
        <v>0</v>
      </c>
      <c r="L1390" s="44">
        <v>0</v>
      </c>
      <c r="M1390" s="44">
        <v>0</v>
      </c>
      <c r="N1390" s="44">
        <v>0</v>
      </c>
      <c r="O1390" s="44">
        <v>0</v>
      </c>
      <c r="P1390" s="44">
        <v>0</v>
      </c>
      <c r="Q1390" s="44">
        <v>-128</v>
      </c>
      <c r="R1390" s="50">
        <v>0</v>
      </c>
      <c r="S1390" s="134">
        <v>0</v>
      </c>
      <c r="T1390" s="134">
        <v>0</v>
      </c>
      <c r="U1390" s="134">
        <v>0</v>
      </c>
      <c r="V1390" s="15" t="s">
        <v>4451</v>
      </c>
      <c r="W1390" s="23" t="s">
        <v>4466</v>
      </c>
      <c r="X1390" s="15" t="s">
        <v>4508</v>
      </c>
      <c r="Y1390" s="226">
        <f t="shared" si="546"/>
        <v>40452</v>
      </c>
      <c r="Z1390" s="228">
        <f t="shared" si="547"/>
        <v>12.247222222222222</v>
      </c>
      <c r="AA1390" s="204" t="s">
        <v>7092</v>
      </c>
      <c r="AB1390" s="15">
        <f>MATCH(AA1390,'CAT-3'!$A:$A,0)</f>
        <v>628</v>
      </c>
      <c r="AC1390" s="15">
        <f>MATCH(Y1390,'CAT-3'!$1:$1,0)</f>
        <v>73</v>
      </c>
      <c r="AD1390" s="15">
        <f>INDEX('CAT-3'!$1:$1048576,Working!AB1390,Working!AC1390)</f>
        <v>130.6</v>
      </c>
      <c r="AE1390" s="15">
        <f>MATCH($AE$5,'CAT-3'!$1:$1,0)</f>
        <v>90</v>
      </c>
      <c r="AF1390" s="15">
        <f>INDEX('CAT-3'!$1:$1048576,Working!AB1390,Working!AE1390)</f>
        <v>138.4</v>
      </c>
      <c r="AG1390" s="228">
        <f t="shared" si="559"/>
        <v>1.0597243491577337</v>
      </c>
      <c r="AH1390" s="196" t="s">
        <v>6191</v>
      </c>
      <c r="AI1390" s="15">
        <f>MATCH(AH1390,'Cat-4'!$A:$A,0)</f>
        <v>844</v>
      </c>
      <c r="AJ1390" s="15">
        <f>MATCH($AJ$5,'Cat-4'!$1:$1,0)</f>
        <v>4</v>
      </c>
      <c r="AK1390" s="15">
        <f>INDEX('Cat-4'!$1:$1048576,Working!AI1390,Working!AJ1390)</f>
        <v>103.9</v>
      </c>
      <c r="AL1390" s="15">
        <f>MATCH($AL$5,'Cat-4'!$1:$1,0)</f>
        <v>131</v>
      </c>
      <c r="AM1390" s="15">
        <f>INDEX('Cat-4'!$1:$1048576,Working!AI1390,Working!AL1390)</f>
        <v>156.1</v>
      </c>
      <c r="AN1390" s="228">
        <f t="shared" si="560"/>
        <v>1.5024061597690086</v>
      </c>
      <c r="AO1390" s="230">
        <f t="shared" si="561"/>
        <v>0.59213638983178285</v>
      </c>
      <c r="AP1390" s="239">
        <f>INDEX(ELSV!$C$4:$G$63,MATCH(AH1390,ELSV!$G$4:$G$63,0),MATCH(IF(E1390&gt;10000000,"A",IF(E1390&gt;5000000,"B",IF(E1390&gt;1000000,"C","D"))),ELSV!$C$4:$F$4,0))</f>
        <v>8</v>
      </c>
      <c r="AQ1390" s="238">
        <f>INDEX(ELSV!$G$4:$K$63,MATCH(AH1390,ELSV!$G$4:$G$63,0),MATCH(IF(E1390&gt;10000000,"A",IF(E1390&gt;5000000,"B",IF(E1390&gt;1000000,"C","D"))),ELSV!$G$4:$K$4,0))</f>
        <v>0.95</v>
      </c>
      <c r="AR1390" s="240">
        <f t="shared" si="548"/>
        <v>1.5921363898317829</v>
      </c>
      <c r="AS1390" s="246">
        <f t="shared" si="549"/>
        <v>4085.4219763083547</v>
      </c>
      <c r="AT1390" s="246">
        <f t="shared" si="545"/>
        <v>2416.8420550619649</v>
      </c>
      <c r="AU1390" s="246">
        <f t="shared" si="550"/>
        <v>2295.9999523088663</v>
      </c>
      <c r="AV1390" s="246">
        <f t="shared" si="551"/>
        <v>120.84210275309852</v>
      </c>
      <c r="AW1390" s="15" t="s">
        <v>7420</v>
      </c>
      <c r="AX1390" s="254">
        <f t="shared" ref="AX1390:AX1392" si="567">AV1390*1</f>
        <v>120.84210275309852</v>
      </c>
    </row>
    <row r="1391" spans="1:50" s="15" customFormat="1" ht="14.25">
      <c r="A1391" s="9">
        <v>1385</v>
      </c>
      <c r="C1391" s="16" t="s">
        <v>982</v>
      </c>
      <c r="D1391" s="26">
        <v>2</v>
      </c>
      <c r="E1391" s="44">
        <v>6270</v>
      </c>
      <c r="F1391" s="26" t="s">
        <v>981</v>
      </c>
      <c r="G1391" s="4">
        <v>40478</v>
      </c>
      <c r="H1391" s="16" t="s">
        <v>1079</v>
      </c>
      <c r="I1391" s="44">
        <v>0</v>
      </c>
      <c r="J1391" s="44">
        <v>0</v>
      </c>
      <c r="K1391" s="44">
        <v>0</v>
      </c>
      <c r="L1391" s="44">
        <v>0</v>
      </c>
      <c r="M1391" s="44">
        <v>0</v>
      </c>
      <c r="N1391" s="44">
        <v>0</v>
      </c>
      <c r="O1391" s="44">
        <v>0</v>
      </c>
      <c r="P1391" s="44">
        <v>0</v>
      </c>
      <c r="Q1391" s="44">
        <v>-314</v>
      </c>
      <c r="R1391" s="50">
        <v>0</v>
      </c>
      <c r="S1391" s="134">
        <v>0</v>
      </c>
      <c r="T1391" s="134">
        <v>0</v>
      </c>
      <c r="U1391" s="134">
        <v>0</v>
      </c>
      <c r="V1391" s="15" t="s">
        <v>4451</v>
      </c>
      <c r="W1391" s="23" t="s">
        <v>4466</v>
      </c>
      <c r="X1391" s="15" t="s">
        <v>4508</v>
      </c>
      <c r="Y1391" s="226">
        <f t="shared" si="546"/>
        <v>40452</v>
      </c>
      <c r="Z1391" s="228">
        <f t="shared" si="547"/>
        <v>12.247222222222222</v>
      </c>
      <c r="AA1391" s="204" t="s">
        <v>7092</v>
      </c>
      <c r="AB1391" s="15">
        <f>MATCH(AA1391,'CAT-3'!$A:$A,0)</f>
        <v>628</v>
      </c>
      <c r="AC1391" s="15">
        <f>MATCH(Y1391,'CAT-3'!$1:$1,0)</f>
        <v>73</v>
      </c>
      <c r="AD1391" s="15">
        <f>INDEX('CAT-3'!$1:$1048576,Working!AB1391,Working!AC1391)</f>
        <v>130.6</v>
      </c>
      <c r="AE1391" s="15">
        <f>MATCH($AE$5,'CAT-3'!$1:$1,0)</f>
        <v>90</v>
      </c>
      <c r="AF1391" s="15">
        <f>INDEX('CAT-3'!$1:$1048576,Working!AB1391,Working!AE1391)</f>
        <v>138.4</v>
      </c>
      <c r="AG1391" s="228">
        <f t="shared" si="559"/>
        <v>1.0597243491577337</v>
      </c>
      <c r="AH1391" s="196" t="s">
        <v>6191</v>
      </c>
      <c r="AI1391" s="15">
        <f>MATCH(AH1391,'Cat-4'!$A:$A,0)</f>
        <v>844</v>
      </c>
      <c r="AJ1391" s="15">
        <f>MATCH($AJ$5,'Cat-4'!$1:$1,0)</f>
        <v>4</v>
      </c>
      <c r="AK1391" s="15">
        <f>INDEX('Cat-4'!$1:$1048576,Working!AI1391,Working!AJ1391)</f>
        <v>103.9</v>
      </c>
      <c r="AL1391" s="15">
        <f>MATCH($AL$5,'Cat-4'!$1:$1,0)</f>
        <v>131</v>
      </c>
      <c r="AM1391" s="15">
        <f>INDEX('Cat-4'!$1:$1048576,Working!AI1391,Working!AL1391)</f>
        <v>156.1</v>
      </c>
      <c r="AN1391" s="228">
        <f t="shared" si="560"/>
        <v>1.5024061597690086</v>
      </c>
      <c r="AO1391" s="230">
        <f t="shared" si="561"/>
        <v>0.59213638983178285</v>
      </c>
      <c r="AP1391" s="239">
        <f>INDEX(ELSV!$C$4:$G$63,MATCH(AH1391,ELSV!$G$4:$G$63,0),MATCH(IF(E1391&gt;10000000,"A",IF(E1391&gt;5000000,"B",IF(E1391&gt;1000000,"C","D"))),ELSV!$C$4:$F$4,0))</f>
        <v>8</v>
      </c>
      <c r="AQ1391" s="238">
        <f>INDEX(ELSV!$G$4:$K$63,MATCH(AH1391,ELSV!$G$4:$G$63,0),MATCH(IF(E1391&gt;10000000,"A",IF(E1391&gt;5000000,"B",IF(E1391&gt;1000000,"C","D"))),ELSV!$G$4:$K$4,0))</f>
        <v>0.95</v>
      </c>
      <c r="AR1391" s="240">
        <f t="shared" si="548"/>
        <v>1.5921363898317829</v>
      </c>
      <c r="AS1391" s="246">
        <f t="shared" si="549"/>
        <v>9982.6951642452786</v>
      </c>
      <c r="AT1391" s="246">
        <f t="shared" si="545"/>
        <v>5905.5337822441625</v>
      </c>
      <c r="AU1391" s="246">
        <f t="shared" si="550"/>
        <v>5610.2570931319542</v>
      </c>
      <c r="AV1391" s="246">
        <f t="shared" si="551"/>
        <v>295.27668911220826</v>
      </c>
      <c r="AW1391" s="15" t="s">
        <v>7420</v>
      </c>
      <c r="AX1391" s="254">
        <f t="shared" si="567"/>
        <v>295.27668911220826</v>
      </c>
    </row>
    <row r="1392" spans="1:50" s="15" customFormat="1" ht="14.25">
      <c r="A1392" s="9">
        <v>1386</v>
      </c>
      <c r="C1392" s="16" t="s">
        <v>984</v>
      </c>
      <c r="D1392" s="26">
        <v>2</v>
      </c>
      <c r="E1392" s="44">
        <v>17150</v>
      </c>
      <c r="F1392" s="26" t="s">
        <v>985</v>
      </c>
      <c r="G1392" s="4">
        <v>40478</v>
      </c>
      <c r="H1392" s="16" t="s">
        <v>1079</v>
      </c>
      <c r="I1392" s="70">
        <v>44130</v>
      </c>
      <c r="J1392" s="44">
        <v>3653</v>
      </c>
      <c r="K1392" s="44">
        <v>1252</v>
      </c>
      <c r="L1392" s="44">
        <v>2401</v>
      </c>
      <c r="M1392" s="44">
        <v>858</v>
      </c>
      <c r="N1392" s="44">
        <v>12570</v>
      </c>
      <c r="O1392" s="44">
        <v>11517</v>
      </c>
      <c r="P1392" s="44">
        <v>2036</v>
      </c>
      <c r="Q1392" s="44">
        <v>10660</v>
      </c>
      <c r="R1392" s="50">
        <v>0</v>
      </c>
      <c r="S1392" s="134">
        <v>0</v>
      </c>
      <c r="T1392" s="134">
        <v>11517</v>
      </c>
      <c r="U1392" s="134">
        <v>0</v>
      </c>
      <c r="V1392" s="15" t="s">
        <v>4451</v>
      </c>
      <c r="W1392" s="23" t="s">
        <v>4466</v>
      </c>
      <c r="X1392" s="15" t="s">
        <v>4508</v>
      </c>
      <c r="Y1392" s="226">
        <f t="shared" si="546"/>
        <v>40452</v>
      </c>
      <c r="Z1392" s="228">
        <f t="shared" si="547"/>
        <v>12.247222222222222</v>
      </c>
      <c r="AA1392" s="204" t="s">
        <v>7092</v>
      </c>
      <c r="AB1392" s="15">
        <f>MATCH(AA1392,'CAT-3'!$A:$A,0)</f>
        <v>628</v>
      </c>
      <c r="AC1392" s="15">
        <f>MATCH(Y1392,'CAT-3'!$1:$1,0)</f>
        <v>73</v>
      </c>
      <c r="AD1392" s="15">
        <f>INDEX('CAT-3'!$1:$1048576,Working!AB1392,Working!AC1392)</f>
        <v>130.6</v>
      </c>
      <c r="AE1392" s="15">
        <f>MATCH($AE$5,'CAT-3'!$1:$1,0)</f>
        <v>90</v>
      </c>
      <c r="AF1392" s="15">
        <f>INDEX('CAT-3'!$1:$1048576,Working!AB1392,Working!AE1392)</f>
        <v>138.4</v>
      </c>
      <c r="AG1392" s="228">
        <f t="shared" si="559"/>
        <v>1.0597243491577337</v>
      </c>
      <c r="AH1392" s="196" t="s">
        <v>6191</v>
      </c>
      <c r="AI1392" s="15">
        <f>MATCH(AH1392,'Cat-4'!$A:$A,0)</f>
        <v>844</v>
      </c>
      <c r="AJ1392" s="15">
        <f>MATCH($AJ$5,'Cat-4'!$1:$1,0)</f>
        <v>4</v>
      </c>
      <c r="AK1392" s="15">
        <f>INDEX('Cat-4'!$1:$1048576,Working!AI1392,Working!AJ1392)</f>
        <v>103.9</v>
      </c>
      <c r="AL1392" s="15">
        <f>MATCH($AL$5,'Cat-4'!$1:$1,0)</f>
        <v>131</v>
      </c>
      <c r="AM1392" s="15">
        <f>INDEX('Cat-4'!$1:$1048576,Working!AI1392,Working!AL1392)</f>
        <v>156.1</v>
      </c>
      <c r="AN1392" s="228">
        <f t="shared" si="560"/>
        <v>1.5024061597690086</v>
      </c>
      <c r="AO1392" s="230">
        <f t="shared" si="561"/>
        <v>0.59213638983178285</v>
      </c>
      <c r="AP1392" s="239">
        <f>INDEX(ELSV!$C$4:$G$63,MATCH(AH1392,ELSV!$G$4:$G$63,0),MATCH(IF(E1392&gt;10000000,"A",IF(E1392&gt;5000000,"B",IF(E1392&gt;1000000,"C","D"))),ELSV!$C$4:$F$4,0))</f>
        <v>8</v>
      </c>
      <c r="AQ1392" s="238">
        <f>INDEX(ELSV!$G$4:$K$63,MATCH(AH1392,ELSV!$G$4:$G$63,0),MATCH(IF(E1392&gt;10000000,"A",IF(E1392&gt;5000000,"B",IF(E1392&gt;1000000,"C","D"))),ELSV!$G$4:$K$4,0))</f>
        <v>0.95</v>
      </c>
      <c r="AR1392" s="240">
        <f t="shared" si="548"/>
        <v>1.5921363898317829</v>
      </c>
      <c r="AS1392" s="246">
        <f t="shared" si="549"/>
        <v>27305.139085615076</v>
      </c>
      <c r="AT1392" s="246">
        <f t="shared" si="545"/>
        <v>16153.094795133553</v>
      </c>
      <c r="AU1392" s="246">
        <f t="shared" si="550"/>
        <v>15345.440055376874</v>
      </c>
      <c r="AV1392" s="246">
        <f t="shared" si="551"/>
        <v>807.65473975667919</v>
      </c>
      <c r="AW1392" s="15" t="s">
        <v>7420</v>
      </c>
      <c r="AX1392" s="254">
        <f t="shared" si="567"/>
        <v>807.65473975667919</v>
      </c>
    </row>
    <row r="1393" spans="1:50" s="15" customFormat="1" ht="14.25">
      <c r="A1393" s="9">
        <v>1387</v>
      </c>
      <c r="C1393" s="16" t="s">
        <v>314</v>
      </c>
      <c r="D1393" s="26">
        <v>1</v>
      </c>
      <c r="E1393" s="44">
        <v>599</v>
      </c>
      <c r="F1393" s="26" t="s">
        <v>43</v>
      </c>
      <c r="G1393" s="4">
        <v>40506</v>
      </c>
      <c r="H1393" s="18" t="s">
        <v>147</v>
      </c>
      <c r="I1393" s="44">
        <v>0</v>
      </c>
      <c r="J1393" s="44">
        <v>0</v>
      </c>
      <c r="K1393" s="44">
        <v>0</v>
      </c>
      <c r="L1393" s="44">
        <v>0</v>
      </c>
      <c r="M1393" s="44">
        <v>0</v>
      </c>
      <c r="N1393" s="44">
        <v>0</v>
      </c>
      <c r="O1393" s="44">
        <v>0</v>
      </c>
      <c r="P1393" s="44">
        <v>0</v>
      </c>
      <c r="Q1393" s="44">
        <v>-30</v>
      </c>
      <c r="R1393" s="50">
        <v>0</v>
      </c>
      <c r="S1393" s="134">
        <v>0</v>
      </c>
      <c r="T1393" s="134">
        <v>0</v>
      </c>
      <c r="U1393" s="134">
        <v>0</v>
      </c>
      <c r="V1393" s="15" t="s">
        <v>4451</v>
      </c>
      <c r="W1393" s="23" t="s">
        <v>4466</v>
      </c>
      <c r="X1393" s="15" t="s">
        <v>4508</v>
      </c>
      <c r="Y1393" s="226">
        <f t="shared" si="546"/>
        <v>40483</v>
      </c>
      <c r="Z1393" s="228">
        <f t="shared" si="547"/>
        <v>12.16388888888889</v>
      </c>
      <c r="AA1393" s="204" t="s">
        <v>7092</v>
      </c>
      <c r="AB1393" s="15">
        <f>MATCH(AA1393,'CAT-3'!$A:$A,0)</f>
        <v>628</v>
      </c>
      <c r="AC1393" s="15">
        <f>MATCH(Y1393,'CAT-3'!$1:$1,0)</f>
        <v>74</v>
      </c>
      <c r="AD1393" s="15">
        <f>INDEX('CAT-3'!$1:$1048576,Working!AB1393,Working!AC1393)</f>
        <v>130.6</v>
      </c>
      <c r="AE1393" s="15">
        <f>MATCH($AE$5,'CAT-3'!$1:$1,0)</f>
        <v>90</v>
      </c>
      <c r="AF1393" s="15">
        <f>INDEX('CAT-3'!$1:$1048576,Working!AB1393,Working!AE1393)</f>
        <v>138.4</v>
      </c>
      <c r="AG1393" s="228">
        <f t="shared" si="559"/>
        <v>1.0597243491577337</v>
      </c>
      <c r="AH1393" s="196" t="s">
        <v>6191</v>
      </c>
      <c r="AI1393" s="15">
        <f>MATCH(AH1393,'Cat-4'!$A:$A,0)</f>
        <v>844</v>
      </c>
      <c r="AJ1393" s="15">
        <f>MATCH($AJ$5,'Cat-4'!$1:$1,0)</f>
        <v>4</v>
      </c>
      <c r="AK1393" s="15">
        <f>INDEX('Cat-4'!$1:$1048576,Working!AI1393,Working!AJ1393)</f>
        <v>103.9</v>
      </c>
      <c r="AL1393" s="15">
        <f>MATCH($AL$5,'Cat-4'!$1:$1,0)</f>
        <v>131</v>
      </c>
      <c r="AM1393" s="15">
        <f>INDEX('Cat-4'!$1:$1048576,Working!AI1393,Working!AL1393)</f>
        <v>156.1</v>
      </c>
      <c r="AN1393" s="228">
        <f t="shared" si="560"/>
        <v>1.5024061597690086</v>
      </c>
      <c r="AO1393" s="230">
        <f t="shared" si="561"/>
        <v>0.59213638983178285</v>
      </c>
      <c r="AP1393" s="239">
        <f>INDEX(ELSV!$C$4:$G$63,MATCH(AH1393,ELSV!$G$4:$G$63,0),MATCH(IF(E1393&gt;10000000,"A",IF(E1393&gt;5000000,"B",IF(E1393&gt;1000000,"C","D"))),ELSV!$C$4:$F$4,0))</f>
        <v>8</v>
      </c>
      <c r="AQ1393" s="238">
        <f>INDEX(ELSV!$G$4:$K$63,MATCH(AH1393,ELSV!$G$4:$G$63,0),MATCH(IF(E1393&gt;10000000,"A",IF(E1393&gt;5000000,"B",IF(E1393&gt;1000000,"C","D"))),ELSV!$G$4:$K$4,0))</f>
        <v>0.95</v>
      </c>
      <c r="AR1393" s="240">
        <f t="shared" si="548"/>
        <v>1.5921363898317829</v>
      </c>
      <c r="AS1393" s="246">
        <f t="shared" si="549"/>
        <v>953.68969750923793</v>
      </c>
      <c r="AT1393" s="246">
        <f t="shared" si="545"/>
        <v>564.18097855889198</v>
      </c>
      <c r="AU1393" s="246">
        <f t="shared" si="550"/>
        <v>535.97192963094733</v>
      </c>
      <c r="AV1393" s="246">
        <f t="shared" si="551"/>
        <v>28.20904892794465</v>
      </c>
      <c r="AW1393" s="15" t="s">
        <v>7421</v>
      </c>
      <c r="AX1393" s="253">
        <f>AV1393*0</f>
        <v>0</v>
      </c>
    </row>
    <row r="1394" spans="1:50" s="15" customFormat="1" ht="14.25">
      <c r="A1394" s="9">
        <v>1388</v>
      </c>
      <c r="C1394" s="16" t="s">
        <v>771</v>
      </c>
      <c r="D1394" s="26">
        <v>2</v>
      </c>
      <c r="E1394" s="44">
        <f>6270+17150</f>
        <v>23420</v>
      </c>
      <c r="F1394" s="26" t="s">
        <v>424</v>
      </c>
      <c r="G1394" s="4">
        <v>40502</v>
      </c>
      <c r="H1394" s="18" t="s">
        <v>72</v>
      </c>
      <c r="I1394" s="70">
        <v>44154</v>
      </c>
      <c r="J1394" s="44">
        <v>3653</v>
      </c>
      <c r="K1394" s="44">
        <v>1228</v>
      </c>
      <c r="L1394" s="44">
        <v>2425</v>
      </c>
      <c r="M1394" s="44">
        <v>1171</v>
      </c>
      <c r="N1394" s="44">
        <v>17264</v>
      </c>
      <c r="O1394" s="44">
        <v>15837</v>
      </c>
      <c r="P1394" s="44">
        <v>2060</v>
      </c>
      <c r="Q1394" s="44">
        <v>14666</v>
      </c>
      <c r="R1394" s="50">
        <v>0</v>
      </c>
      <c r="S1394" s="134">
        <v>0</v>
      </c>
      <c r="T1394" s="134">
        <v>15837</v>
      </c>
      <c r="U1394" s="134">
        <v>0</v>
      </c>
      <c r="V1394" s="15" t="s">
        <v>4451</v>
      </c>
      <c r="W1394" s="23" t="s">
        <v>4466</v>
      </c>
      <c r="X1394" s="15" t="s">
        <v>4508</v>
      </c>
      <c r="Y1394" s="226">
        <f t="shared" si="546"/>
        <v>40483</v>
      </c>
      <c r="Z1394" s="228">
        <f t="shared" si="547"/>
        <v>12.16388888888889</v>
      </c>
      <c r="AA1394" s="204" t="s">
        <v>7092</v>
      </c>
      <c r="AB1394" s="15">
        <f>MATCH(AA1394,'CAT-3'!$A:$A,0)</f>
        <v>628</v>
      </c>
      <c r="AC1394" s="15">
        <f>MATCH(Y1394,'CAT-3'!$1:$1,0)</f>
        <v>74</v>
      </c>
      <c r="AD1394" s="15">
        <f>INDEX('CAT-3'!$1:$1048576,Working!AB1394,Working!AC1394)</f>
        <v>130.6</v>
      </c>
      <c r="AE1394" s="15">
        <f>MATCH($AE$5,'CAT-3'!$1:$1,0)</f>
        <v>90</v>
      </c>
      <c r="AF1394" s="15">
        <f>INDEX('CAT-3'!$1:$1048576,Working!AB1394,Working!AE1394)</f>
        <v>138.4</v>
      </c>
      <c r="AG1394" s="228">
        <f t="shared" si="559"/>
        <v>1.0597243491577337</v>
      </c>
      <c r="AH1394" s="196" t="s">
        <v>6191</v>
      </c>
      <c r="AI1394" s="15">
        <f>MATCH(AH1394,'Cat-4'!$A:$A,0)</f>
        <v>844</v>
      </c>
      <c r="AJ1394" s="15">
        <f>MATCH($AJ$5,'Cat-4'!$1:$1,0)</f>
        <v>4</v>
      </c>
      <c r="AK1394" s="15">
        <f>INDEX('Cat-4'!$1:$1048576,Working!AI1394,Working!AJ1394)</f>
        <v>103.9</v>
      </c>
      <c r="AL1394" s="15">
        <f>MATCH($AL$5,'Cat-4'!$1:$1,0)</f>
        <v>131</v>
      </c>
      <c r="AM1394" s="15">
        <f>INDEX('Cat-4'!$1:$1048576,Working!AI1394,Working!AL1394)</f>
        <v>156.1</v>
      </c>
      <c r="AN1394" s="228">
        <f t="shared" si="560"/>
        <v>1.5024061597690086</v>
      </c>
      <c r="AO1394" s="230">
        <f t="shared" si="561"/>
        <v>0.59213638983178285</v>
      </c>
      <c r="AP1394" s="239">
        <f>INDEX(ELSV!$C$4:$G$63,MATCH(AH1394,ELSV!$G$4:$G$63,0),MATCH(IF(E1394&gt;10000000,"A",IF(E1394&gt;5000000,"B",IF(E1394&gt;1000000,"C","D"))),ELSV!$C$4:$F$4,0))</f>
        <v>8</v>
      </c>
      <c r="AQ1394" s="238">
        <f>INDEX(ELSV!$G$4:$K$63,MATCH(AH1394,ELSV!$G$4:$G$63,0),MATCH(IF(E1394&gt;10000000,"A",IF(E1394&gt;5000000,"B",IF(E1394&gt;1000000,"C","D"))),ELSV!$G$4:$K$4,0))</f>
        <v>0.95</v>
      </c>
      <c r="AR1394" s="240">
        <f t="shared" si="548"/>
        <v>1.5921363898317829</v>
      </c>
      <c r="AS1394" s="246">
        <f t="shared" si="549"/>
        <v>37287.834249860352</v>
      </c>
      <c r="AT1394" s="246">
        <f t="shared" si="545"/>
        <v>22058.628577377713</v>
      </c>
      <c r="AU1394" s="246">
        <f t="shared" si="550"/>
        <v>20955.697148508825</v>
      </c>
      <c r="AV1394" s="246">
        <f t="shared" si="551"/>
        <v>1102.9314288688875</v>
      </c>
      <c r="AW1394" s="15" t="s">
        <v>7420</v>
      </c>
      <c r="AX1394" s="254">
        <f t="shared" ref="AX1394:AX1397" si="568">AV1394*1</f>
        <v>1102.9314288688875</v>
      </c>
    </row>
    <row r="1395" spans="1:50" s="15" customFormat="1" ht="14.25">
      <c r="A1395" s="9">
        <v>1389</v>
      </c>
      <c r="C1395" s="16" t="s">
        <v>652</v>
      </c>
      <c r="D1395" s="26">
        <v>70</v>
      </c>
      <c r="E1395" s="44">
        <v>619161</v>
      </c>
      <c r="F1395" s="26" t="s">
        <v>425</v>
      </c>
      <c r="G1395" s="4">
        <v>40499</v>
      </c>
      <c r="H1395" s="18" t="s">
        <v>342</v>
      </c>
      <c r="I1395" s="70">
        <v>44151</v>
      </c>
      <c r="J1395" s="44">
        <v>3653</v>
      </c>
      <c r="K1395" s="44">
        <v>1231</v>
      </c>
      <c r="L1395" s="44">
        <v>2422</v>
      </c>
      <c r="M1395" s="44">
        <v>30958</v>
      </c>
      <c r="N1395" s="44">
        <v>456127</v>
      </c>
      <c r="O1395" s="44">
        <v>418346</v>
      </c>
      <c r="P1395" s="44">
        <v>2057</v>
      </c>
      <c r="Q1395" s="44">
        <v>387388</v>
      </c>
      <c r="R1395" s="50">
        <v>0</v>
      </c>
      <c r="S1395" s="134">
        <v>0</v>
      </c>
      <c r="T1395" s="134">
        <v>418346</v>
      </c>
      <c r="U1395" s="134">
        <v>0</v>
      </c>
      <c r="V1395" s="15" t="s">
        <v>4451</v>
      </c>
      <c r="W1395" s="23" t="s">
        <v>4466</v>
      </c>
      <c r="X1395" s="15" t="s">
        <v>4508</v>
      </c>
      <c r="Y1395" s="226">
        <f t="shared" si="546"/>
        <v>40483</v>
      </c>
      <c r="Z1395" s="228">
        <f t="shared" si="547"/>
        <v>12.16388888888889</v>
      </c>
      <c r="AA1395" s="204" t="s">
        <v>7092</v>
      </c>
      <c r="AB1395" s="15">
        <f>MATCH(AA1395,'CAT-3'!$A:$A,0)</f>
        <v>628</v>
      </c>
      <c r="AC1395" s="15">
        <f>MATCH(Y1395,'CAT-3'!$1:$1,0)</f>
        <v>74</v>
      </c>
      <c r="AD1395" s="15">
        <f>INDEX('CAT-3'!$1:$1048576,Working!AB1395,Working!AC1395)</f>
        <v>130.6</v>
      </c>
      <c r="AE1395" s="15">
        <f>MATCH($AE$5,'CAT-3'!$1:$1,0)</f>
        <v>90</v>
      </c>
      <c r="AF1395" s="15">
        <f>INDEX('CAT-3'!$1:$1048576,Working!AB1395,Working!AE1395)</f>
        <v>138.4</v>
      </c>
      <c r="AG1395" s="228">
        <f t="shared" si="559"/>
        <v>1.0597243491577337</v>
      </c>
      <c r="AH1395" s="196" t="s">
        <v>6191</v>
      </c>
      <c r="AI1395" s="15">
        <f>MATCH(AH1395,'Cat-4'!$A:$A,0)</f>
        <v>844</v>
      </c>
      <c r="AJ1395" s="15">
        <f>MATCH($AJ$5,'Cat-4'!$1:$1,0)</f>
        <v>4</v>
      </c>
      <c r="AK1395" s="15">
        <f>INDEX('Cat-4'!$1:$1048576,Working!AI1395,Working!AJ1395)</f>
        <v>103.9</v>
      </c>
      <c r="AL1395" s="15">
        <f>MATCH($AL$5,'Cat-4'!$1:$1,0)</f>
        <v>131</v>
      </c>
      <c r="AM1395" s="15">
        <f>INDEX('Cat-4'!$1:$1048576,Working!AI1395,Working!AL1395)</f>
        <v>156.1</v>
      </c>
      <c r="AN1395" s="228">
        <f t="shared" si="560"/>
        <v>1.5024061597690086</v>
      </c>
      <c r="AO1395" s="230">
        <f t="shared" si="561"/>
        <v>0.59213638983178285</v>
      </c>
      <c r="AP1395" s="239">
        <f>INDEX(ELSV!$C$4:$G$63,MATCH(AH1395,ELSV!$G$4:$G$63,0),MATCH(IF(E1395&gt;10000000,"A",IF(E1395&gt;5000000,"B",IF(E1395&gt;1000000,"C","D"))),ELSV!$C$4:$F$4,0))</f>
        <v>8</v>
      </c>
      <c r="AQ1395" s="238">
        <f>INDEX(ELSV!$G$4:$K$63,MATCH(AH1395,ELSV!$G$4:$G$63,0),MATCH(IF(E1395&gt;10000000,"A",IF(E1395&gt;5000000,"B",IF(E1395&gt;1000000,"C","D"))),ELSV!$G$4:$K$4,0))</f>
        <v>0.95</v>
      </c>
      <c r="AR1395" s="240">
        <f t="shared" si="548"/>
        <v>1.5921363898317829</v>
      </c>
      <c r="AS1395" s="246">
        <f t="shared" si="549"/>
        <v>985788.75926463655</v>
      </c>
      <c r="AT1395" s="246">
        <f t="shared" si="545"/>
        <v>583170.04818948603</v>
      </c>
      <c r="AU1395" s="246">
        <f t="shared" si="550"/>
        <v>554011.54578001169</v>
      </c>
      <c r="AV1395" s="246">
        <f t="shared" si="551"/>
        <v>29158.502409474342</v>
      </c>
      <c r="AW1395" s="15" t="s">
        <v>7420</v>
      </c>
      <c r="AX1395" s="254">
        <f t="shared" si="568"/>
        <v>29158.502409474342</v>
      </c>
    </row>
    <row r="1396" spans="1:50" s="15" customFormat="1" ht="14.25">
      <c r="A1396" s="9">
        <v>1390</v>
      </c>
      <c r="C1396" s="16" t="s">
        <v>772</v>
      </c>
      <c r="D1396" s="26">
        <v>70</v>
      </c>
      <c r="E1396" s="44">
        <v>504000</v>
      </c>
      <c r="F1396" s="26" t="s">
        <v>651</v>
      </c>
      <c r="G1396" s="4">
        <v>40521</v>
      </c>
      <c r="H1396" s="16" t="s">
        <v>342</v>
      </c>
      <c r="I1396" s="70">
        <v>44173</v>
      </c>
      <c r="J1396" s="44">
        <v>3653</v>
      </c>
      <c r="K1396" s="44">
        <v>1209</v>
      </c>
      <c r="L1396" s="44">
        <v>2444</v>
      </c>
      <c r="M1396" s="44">
        <v>25200</v>
      </c>
      <c r="N1396" s="44">
        <v>373215</v>
      </c>
      <c r="O1396" s="44">
        <v>342677</v>
      </c>
      <c r="P1396" s="44">
        <v>2079</v>
      </c>
      <c r="Q1396" s="44">
        <v>317477</v>
      </c>
      <c r="R1396" s="50">
        <v>0</v>
      </c>
      <c r="S1396" s="134">
        <v>0</v>
      </c>
      <c r="T1396" s="134">
        <v>342677</v>
      </c>
      <c r="U1396" s="134">
        <v>0</v>
      </c>
      <c r="V1396" s="15" t="s">
        <v>4451</v>
      </c>
      <c r="W1396" s="23" t="s">
        <v>4466</v>
      </c>
      <c r="X1396" s="15" t="s">
        <v>4508</v>
      </c>
      <c r="Y1396" s="226">
        <f t="shared" si="546"/>
        <v>40513</v>
      </c>
      <c r="Z1396" s="228">
        <f t="shared" si="547"/>
        <v>12.080555555555556</v>
      </c>
      <c r="AA1396" s="204" t="s">
        <v>7092</v>
      </c>
      <c r="AB1396" s="15">
        <f>MATCH(AA1396,'CAT-3'!$A:$A,0)</f>
        <v>628</v>
      </c>
      <c r="AC1396" s="15">
        <f>MATCH(Y1396,'CAT-3'!$1:$1,0)</f>
        <v>75</v>
      </c>
      <c r="AD1396" s="15">
        <f>INDEX('CAT-3'!$1:$1048576,Working!AB1396,Working!AC1396)</f>
        <v>130.6</v>
      </c>
      <c r="AE1396" s="15">
        <f>MATCH($AE$5,'CAT-3'!$1:$1,0)</f>
        <v>90</v>
      </c>
      <c r="AF1396" s="15">
        <f>INDEX('CAT-3'!$1:$1048576,Working!AB1396,Working!AE1396)</f>
        <v>138.4</v>
      </c>
      <c r="AG1396" s="228">
        <f t="shared" si="559"/>
        <v>1.0597243491577337</v>
      </c>
      <c r="AH1396" s="196" t="s">
        <v>6191</v>
      </c>
      <c r="AI1396" s="15">
        <f>MATCH(AH1396,'Cat-4'!$A:$A,0)</f>
        <v>844</v>
      </c>
      <c r="AJ1396" s="15">
        <f>MATCH($AJ$5,'Cat-4'!$1:$1,0)</f>
        <v>4</v>
      </c>
      <c r="AK1396" s="15">
        <f>INDEX('Cat-4'!$1:$1048576,Working!AI1396,Working!AJ1396)</f>
        <v>103.9</v>
      </c>
      <c r="AL1396" s="15">
        <f>MATCH($AL$5,'Cat-4'!$1:$1,0)</f>
        <v>131</v>
      </c>
      <c r="AM1396" s="15">
        <f>INDEX('Cat-4'!$1:$1048576,Working!AI1396,Working!AL1396)</f>
        <v>156.1</v>
      </c>
      <c r="AN1396" s="228">
        <f t="shared" si="560"/>
        <v>1.5024061597690086</v>
      </c>
      <c r="AO1396" s="230">
        <f t="shared" si="561"/>
        <v>0.59213638983178285</v>
      </c>
      <c r="AP1396" s="239">
        <f>INDEX(ELSV!$C$4:$G$63,MATCH(AH1396,ELSV!$G$4:$G$63,0),MATCH(IF(E1396&gt;10000000,"A",IF(E1396&gt;5000000,"B",IF(E1396&gt;1000000,"C","D"))),ELSV!$C$4:$F$4,0))</f>
        <v>8</v>
      </c>
      <c r="AQ1396" s="238">
        <f>INDEX(ELSV!$G$4:$K$63,MATCH(AH1396,ELSV!$G$4:$G$63,0),MATCH(IF(E1396&gt;10000000,"A",IF(E1396&gt;5000000,"B",IF(E1396&gt;1000000,"C","D"))),ELSV!$G$4:$K$4,0))</f>
        <v>0.95</v>
      </c>
      <c r="AR1396" s="240">
        <f t="shared" si="548"/>
        <v>1.5921363898317829</v>
      </c>
      <c r="AS1396" s="246">
        <f t="shared" si="549"/>
        <v>802436.74047521851</v>
      </c>
      <c r="AT1396" s="246">
        <f t="shared" si="545"/>
        <v>474703.19397943502</v>
      </c>
      <c r="AU1396" s="246">
        <f t="shared" si="550"/>
        <v>450968.03428046324</v>
      </c>
      <c r="AV1396" s="246">
        <f t="shared" si="551"/>
        <v>23735.15969897178</v>
      </c>
      <c r="AW1396" s="15" t="s">
        <v>7420</v>
      </c>
      <c r="AX1396" s="254">
        <f t="shared" si="568"/>
        <v>23735.15969897178</v>
      </c>
    </row>
    <row r="1397" spans="1:50" s="15" customFormat="1" ht="14.25">
      <c r="A1397" s="9">
        <v>1391</v>
      </c>
      <c r="C1397" s="16" t="s">
        <v>773</v>
      </c>
      <c r="D1397" s="26">
        <v>4</v>
      </c>
      <c r="E1397" s="44">
        <v>34300</v>
      </c>
      <c r="F1397" s="26" t="s">
        <v>410</v>
      </c>
      <c r="G1397" s="4">
        <v>40532</v>
      </c>
      <c r="H1397" s="18" t="s">
        <v>342</v>
      </c>
      <c r="I1397" s="70">
        <v>44184</v>
      </c>
      <c r="J1397" s="44">
        <v>3653</v>
      </c>
      <c r="K1397" s="44">
        <v>1198</v>
      </c>
      <c r="L1397" s="44">
        <v>2455</v>
      </c>
      <c r="M1397" s="44">
        <v>1715</v>
      </c>
      <c r="N1397" s="44">
        <v>25465</v>
      </c>
      <c r="O1397" s="44">
        <v>23394</v>
      </c>
      <c r="P1397" s="44">
        <v>2090</v>
      </c>
      <c r="Q1397" s="44">
        <v>21679</v>
      </c>
      <c r="R1397" s="50">
        <v>0</v>
      </c>
      <c r="S1397" s="134">
        <v>0</v>
      </c>
      <c r="T1397" s="134">
        <v>23394</v>
      </c>
      <c r="U1397" s="134">
        <v>0</v>
      </c>
      <c r="V1397" s="15" t="s">
        <v>4451</v>
      </c>
      <c r="W1397" s="23" t="s">
        <v>4466</v>
      </c>
      <c r="X1397" s="15" t="s">
        <v>4508</v>
      </c>
      <c r="Y1397" s="226">
        <f t="shared" si="546"/>
        <v>40513</v>
      </c>
      <c r="Z1397" s="228">
        <f t="shared" si="547"/>
        <v>12.080555555555556</v>
      </c>
      <c r="AA1397" s="204" t="s">
        <v>7092</v>
      </c>
      <c r="AB1397" s="15">
        <f>MATCH(AA1397,'CAT-3'!$A:$A,0)</f>
        <v>628</v>
      </c>
      <c r="AC1397" s="15">
        <f>MATCH(Y1397,'CAT-3'!$1:$1,0)</f>
        <v>75</v>
      </c>
      <c r="AD1397" s="15">
        <f>INDEX('CAT-3'!$1:$1048576,Working!AB1397,Working!AC1397)</f>
        <v>130.6</v>
      </c>
      <c r="AE1397" s="15">
        <f>MATCH($AE$5,'CAT-3'!$1:$1,0)</f>
        <v>90</v>
      </c>
      <c r="AF1397" s="15">
        <f>INDEX('CAT-3'!$1:$1048576,Working!AB1397,Working!AE1397)</f>
        <v>138.4</v>
      </c>
      <c r="AG1397" s="228">
        <f t="shared" si="559"/>
        <v>1.0597243491577337</v>
      </c>
      <c r="AH1397" s="196" t="s">
        <v>6191</v>
      </c>
      <c r="AI1397" s="15">
        <f>MATCH(AH1397,'Cat-4'!$A:$A,0)</f>
        <v>844</v>
      </c>
      <c r="AJ1397" s="15">
        <f>MATCH($AJ$5,'Cat-4'!$1:$1,0)</f>
        <v>4</v>
      </c>
      <c r="AK1397" s="15">
        <f>INDEX('Cat-4'!$1:$1048576,Working!AI1397,Working!AJ1397)</f>
        <v>103.9</v>
      </c>
      <c r="AL1397" s="15">
        <f>MATCH($AL$5,'Cat-4'!$1:$1,0)</f>
        <v>131</v>
      </c>
      <c r="AM1397" s="15">
        <f>INDEX('Cat-4'!$1:$1048576,Working!AI1397,Working!AL1397)</f>
        <v>156.1</v>
      </c>
      <c r="AN1397" s="228">
        <f t="shared" si="560"/>
        <v>1.5024061597690086</v>
      </c>
      <c r="AO1397" s="230">
        <f t="shared" si="561"/>
        <v>0.59213638983178285</v>
      </c>
      <c r="AP1397" s="239">
        <f>INDEX(ELSV!$C$4:$G$63,MATCH(AH1397,ELSV!$G$4:$G$63,0),MATCH(IF(E1397&gt;10000000,"A",IF(E1397&gt;5000000,"B",IF(E1397&gt;1000000,"C","D"))),ELSV!$C$4:$F$4,0))</f>
        <v>8</v>
      </c>
      <c r="AQ1397" s="238">
        <f>INDEX(ELSV!$G$4:$K$63,MATCH(AH1397,ELSV!$G$4:$G$63,0),MATCH(IF(E1397&gt;10000000,"A",IF(E1397&gt;5000000,"B",IF(E1397&gt;1000000,"C","D"))),ELSV!$G$4:$K$4,0))</f>
        <v>0.95</v>
      </c>
      <c r="AR1397" s="240">
        <f t="shared" si="548"/>
        <v>1.5921363898317829</v>
      </c>
      <c r="AS1397" s="246">
        <f t="shared" si="549"/>
        <v>54610.278171230151</v>
      </c>
      <c r="AT1397" s="246">
        <f t="shared" si="545"/>
        <v>32306.189590267106</v>
      </c>
      <c r="AU1397" s="246">
        <f t="shared" si="550"/>
        <v>30690.880110753747</v>
      </c>
      <c r="AV1397" s="246">
        <f t="shared" si="551"/>
        <v>1615.3094795133584</v>
      </c>
      <c r="AW1397" s="15" t="s">
        <v>7420</v>
      </c>
      <c r="AX1397" s="254">
        <f t="shared" si="568"/>
        <v>1615.3094795133584</v>
      </c>
    </row>
    <row r="1398" spans="1:50" s="15" customFormat="1" ht="14.25">
      <c r="A1398" s="9">
        <v>1392</v>
      </c>
      <c r="C1398" s="16" t="s">
        <v>785</v>
      </c>
      <c r="D1398" s="26">
        <v>1</v>
      </c>
      <c r="E1398" s="44">
        <v>741</v>
      </c>
      <c r="F1398" s="26" t="s">
        <v>786</v>
      </c>
      <c r="G1398" s="4">
        <v>40569</v>
      </c>
      <c r="H1398" s="18" t="s">
        <v>259</v>
      </c>
      <c r="I1398" s="44">
        <v>0</v>
      </c>
      <c r="J1398" s="44">
        <v>0</v>
      </c>
      <c r="K1398" s="44">
        <v>0</v>
      </c>
      <c r="L1398" s="44">
        <v>0</v>
      </c>
      <c r="M1398" s="44">
        <v>0</v>
      </c>
      <c r="N1398" s="44">
        <v>0</v>
      </c>
      <c r="O1398" s="44">
        <v>0</v>
      </c>
      <c r="P1398" s="44">
        <v>0</v>
      </c>
      <c r="Q1398" s="44">
        <v>-37</v>
      </c>
      <c r="R1398" s="50">
        <v>0</v>
      </c>
      <c r="S1398" s="134">
        <v>0</v>
      </c>
      <c r="T1398" s="134">
        <v>0</v>
      </c>
      <c r="U1398" s="134">
        <v>0</v>
      </c>
      <c r="V1398" s="15" t="s">
        <v>4451</v>
      </c>
      <c r="W1398" s="23" t="s">
        <v>4466</v>
      </c>
      <c r="X1398" s="15" t="s">
        <v>4508</v>
      </c>
      <c r="Y1398" s="226">
        <f t="shared" si="546"/>
        <v>40544</v>
      </c>
      <c r="Z1398" s="228">
        <f t="shared" si="547"/>
        <v>11.997222222222222</v>
      </c>
      <c r="AA1398" s="204" t="s">
        <v>7092</v>
      </c>
      <c r="AB1398" s="15">
        <f>MATCH(AA1398,'CAT-3'!$A:$A,0)</f>
        <v>628</v>
      </c>
      <c r="AC1398" s="15">
        <f>MATCH(Y1398,'CAT-3'!$1:$1,0)</f>
        <v>76</v>
      </c>
      <c r="AD1398" s="15">
        <f>INDEX('CAT-3'!$1:$1048576,Working!AB1398,Working!AC1398)</f>
        <v>130.6</v>
      </c>
      <c r="AE1398" s="15">
        <f>MATCH($AE$5,'CAT-3'!$1:$1,0)</f>
        <v>90</v>
      </c>
      <c r="AF1398" s="15">
        <f>INDEX('CAT-3'!$1:$1048576,Working!AB1398,Working!AE1398)</f>
        <v>138.4</v>
      </c>
      <c r="AG1398" s="228">
        <f t="shared" si="559"/>
        <v>1.0597243491577337</v>
      </c>
      <c r="AH1398" s="196" t="s">
        <v>6191</v>
      </c>
      <c r="AI1398" s="15">
        <f>MATCH(AH1398,'Cat-4'!$A:$A,0)</f>
        <v>844</v>
      </c>
      <c r="AJ1398" s="15">
        <f>MATCH($AJ$5,'Cat-4'!$1:$1,0)</f>
        <v>4</v>
      </c>
      <c r="AK1398" s="15">
        <f>INDEX('Cat-4'!$1:$1048576,Working!AI1398,Working!AJ1398)</f>
        <v>103.9</v>
      </c>
      <c r="AL1398" s="15">
        <f>MATCH($AL$5,'Cat-4'!$1:$1,0)</f>
        <v>131</v>
      </c>
      <c r="AM1398" s="15">
        <f>INDEX('Cat-4'!$1:$1048576,Working!AI1398,Working!AL1398)</f>
        <v>156.1</v>
      </c>
      <c r="AN1398" s="228">
        <f t="shared" si="560"/>
        <v>1.5024061597690086</v>
      </c>
      <c r="AO1398" s="230">
        <f t="shared" si="561"/>
        <v>0.59213638983178285</v>
      </c>
      <c r="AP1398" s="239">
        <f>INDEX(ELSV!$C$4:$G$63,MATCH(AH1398,ELSV!$G$4:$G$63,0),MATCH(IF(E1398&gt;10000000,"A",IF(E1398&gt;5000000,"B",IF(E1398&gt;1000000,"C","D"))),ELSV!$C$4:$F$4,0))</f>
        <v>8</v>
      </c>
      <c r="AQ1398" s="238">
        <f>INDEX(ELSV!$G$4:$K$63,MATCH(AH1398,ELSV!$G$4:$G$63,0),MATCH(IF(E1398&gt;10000000,"A",IF(E1398&gt;5000000,"B",IF(E1398&gt;1000000,"C","D"))),ELSV!$G$4:$K$4,0))</f>
        <v>0.95</v>
      </c>
      <c r="AR1398" s="240">
        <f t="shared" si="548"/>
        <v>1.5921363898317829</v>
      </c>
      <c r="AS1398" s="246">
        <f t="shared" si="549"/>
        <v>1179.773064865351</v>
      </c>
      <c r="AT1398" s="246">
        <f t="shared" si="545"/>
        <v>697.92671971976449</v>
      </c>
      <c r="AU1398" s="246">
        <f t="shared" si="550"/>
        <v>663.03038373377626</v>
      </c>
      <c r="AV1398" s="246">
        <f t="shared" si="551"/>
        <v>34.89633598598823</v>
      </c>
      <c r="AW1398" s="15" t="s">
        <v>7421</v>
      </c>
      <c r="AX1398" s="253">
        <f>AV1398*0</f>
        <v>0</v>
      </c>
    </row>
    <row r="1399" spans="1:50" s="15" customFormat="1" ht="14.25">
      <c r="A1399" s="9">
        <v>1393</v>
      </c>
      <c r="C1399" s="16" t="s">
        <v>811</v>
      </c>
      <c r="D1399" s="26">
        <v>6</v>
      </c>
      <c r="E1399" s="44">
        <f>+ROUND(106875/10*6,)</f>
        <v>64125</v>
      </c>
      <c r="F1399" s="26" t="s">
        <v>810</v>
      </c>
      <c r="G1399" s="4">
        <v>40585</v>
      </c>
      <c r="H1399" s="18" t="s">
        <v>342</v>
      </c>
      <c r="I1399" s="70">
        <v>44237</v>
      </c>
      <c r="J1399" s="44">
        <v>3653</v>
      </c>
      <c r="K1399" s="44">
        <v>1145</v>
      </c>
      <c r="L1399" s="44">
        <v>2508</v>
      </c>
      <c r="M1399" s="44">
        <v>3206</v>
      </c>
      <c r="N1399" s="44">
        <v>48197</v>
      </c>
      <c r="O1399" s="44">
        <v>44389</v>
      </c>
      <c r="P1399" s="44">
        <v>2143</v>
      </c>
      <c r="Q1399" s="44">
        <v>41183</v>
      </c>
      <c r="R1399" s="50">
        <v>0</v>
      </c>
      <c r="S1399" s="134">
        <v>0</v>
      </c>
      <c r="T1399" s="134">
        <v>44389</v>
      </c>
      <c r="U1399" s="134">
        <v>0</v>
      </c>
      <c r="V1399" s="15" t="s">
        <v>4451</v>
      </c>
      <c r="W1399" s="23" t="s">
        <v>4466</v>
      </c>
      <c r="X1399" s="15" t="s">
        <v>4508</v>
      </c>
      <c r="Y1399" s="226">
        <f t="shared" si="546"/>
        <v>40575</v>
      </c>
      <c r="Z1399" s="228">
        <f t="shared" si="547"/>
        <v>11.91388888888889</v>
      </c>
      <c r="AA1399" s="204" t="s">
        <v>7092</v>
      </c>
      <c r="AB1399" s="15">
        <f>MATCH(AA1399,'CAT-3'!$A:$A,0)</f>
        <v>628</v>
      </c>
      <c r="AC1399" s="15">
        <f>MATCH(Y1399,'CAT-3'!$1:$1,0)</f>
        <v>77</v>
      </c>
      <c r="AD1399" s="15">
        <f>INDEX('CAT-3'!$1:$1048576,Working!AB1399,Working!AC1399)</f>
        <v>129.9</v>
      </c>
      <c r="AE1399" s="15">
        <f>MATCH($AE$5,'CAT-3'!$1:$1,0)</f>
        <v>90</v>
      </c>
      <c r="AF1399" s="15">
        <f>INDEX('CAT-3'!$1:$1048576,Working!AB1399,Working!AE1399)</f>
        <v>138.4</v>
      </c>
      <c r="AG1399" s="228">
        <f t="shared" si="559"/>
        <v>1.0654349499615088</v>
      </c>
      <c r="AH1399" s="196" t="s">
        <v>6191</v>
      </c>
      <c r="AI1399" s="15">
        <f>MATCH(AH1399,'Cat-4'!$A:$A,0)</f>
        <v>844</v>
      </c>
      <c r="AJ1399" s="15">
        <f>MATCH($AJ$5,'Cat-4'!$1:$1,0)</f>
        <v>4</v>
      </c>
      <c r="AK1399" s="15">
        <f>INDEX('Cat-4'!$1:$1048576,Working!AI1399,Working!AJ1399)</f>
        <v>103.9</v>
      </c>
      <c r="AL1399" s="15">
        <f>MATCH($AL$5,'Cat-4'!$1:$1,0)</f>
        <v>131</v>
      </c>
      <c r="AM1399" s="15">
        <f>INDEX('Cat-4'!$1:$1048576,Working!AI1399,Working!AL1399)</f>
        <v>156.1</v>
      </c>
      <c r="AN1399" s="228">
        <f t="shared" si="560"/>
        <v>1.5024061597690086</v>
      </c>
      <c r="AO1399" s="230">
        <f t="shared" si="561"/>
        <v>0.60071603165535614</v>
      </c>
      <c r="AP1399" s="239">
        <f>INDEX(ELSV!$C$4:$G$63,MATCH(AH1399,ELSV!$G$4:$G$63,0),MATCH(IF(E1399&gt;10000000,"A",IF(E1399&gt;5000000,"B",IF(E1399&gt;1000000,"C","D"))),ELSV!$C$4:$F$4,0))</f>
        <v>8</v>
      </c>
      <c r="AQ1399" s="238">
        <f>INDEX(ELSV!$G$4:$K$63,MATCH(AH1399,ELSV!$G$4:$G$63,0),MATCH(IF(E1399&gt;10000000,"A",IF(E1399&gt;5000000,"B",IF(E1399&gt;1000000,"C","D"))),ELSV!$G$4:$K$4,0))</f>
        <v>0.95</v>
      </c>
      <c r="AR1399" s="240">
        <f t="shared" si="548"/>
        <v>1.6007160316553561</v>
      </c>
      <c r="AS1399" s="246">
        <f t="shared" si="549"/>
        <v>102645.91552989971</v>
      </c>
      <c r="AT1399" s="246">
        <f t="shared" si="545"/>
        <v>60722.972283310461</v>
      </c>
      <c r="AU1399" s="246">
        <f t="shared" si="550"/>
        <v>57686.823669144935</v>
      </c>
      <c r="AV1399" s="246">
        <f t="shared" si="551"/>
        <v>3036.1486141655259</v>
      </c>
      <c r="AW1399" s="15" t="s">
        <v>7420</v>
      </c>
      <c r="AX1399" s="254">
        <f t="shared" ref="AX1399:AX1405" si="569">AV1399*1</f>
        <v>3036.1486141655259</v>
      </c>
    </row>
    <row r="1400" spans="1:50" s="15" customFormat="1" ht="14.25">
      <c r="A1400" s="9">
        <v>1394</v>
      </c>
      <c r="C1400" s="16" t="s">
        <v>326</v>
      </c>
      <c r="D1400" s="26">
        <v>4</v>
      </c>
      <c r="E1400" s="44">
        <v>12400</v>
      </c>
      <c r="F1400" s="9" t="s">
        <v>323</v>
      </c>
      <c r="G1400" s="4">
        <v>40571</v>
      </c>
      <c r="H1400" s="18" t="s">
        <v>106</v>
      </c>
      <c r="I1400" s="44">
        <v>0</v>
      </c>
      <c r="J1400" s="44">
        <v>0</v>
      </c>
      <c r="K1400" s="44">
        <v>0</v>
      </c>
      <c r="L1400" s="44">
        <v>0</v>
      </c>
      <c r="M1400" s="44">
        <v>0</v>
      </c>
      <c r="N1400" s="44">
        <v>0</v>
      </c>
      <c r="O1400" s="44">
        <v>0</v>
      </c>
      <c r="P1400" s="44">
        <v>0</v>
      </c>
      <c r="Q1400" s="44">
        <v>-620</v>
      </c>
      <c r="R1400" s="50">
        <v>0</v>
      </c>
      <c r="S1400" s="134">
        <v>0</v>
      </c>
      <c r="T1400" s="134">
        <v>0</v>
      </c>
      <c r="U1400" s="134">
        <v>0</v>
      </c>
      <c r="V1400" s="15" t="s">
        <v>4451</v>
      </c>
      <c r="W1400" s="23" t="s">
        <v>4466</v>
      </c>
      <c r="X1400" s="15" t="s">
        <v>4508</v>
      </c>
      <c r="Y1400" s="226">
        <f t="shared" si="546"/>
        <v>40544</v>
      </c>
      <c r="Z1400" s="228">
        <f t="shared" si="547"/>
        <v>11.997222222222222</v>
      </c>
      <c r="AA1400" s="204" t="s">
        <v>7092</v>
      </c>
      <c r="AB1400" s="15">
        <f>MATCH(AA1400,'CAT-3'!$A:$A,0)</f>
        <v>628</v>
      </c>
      <c r="AC1400" s="15">
        <f>MATCH(Y1400,'CAT-3'!$1:$1,0)</f>
        <v>76</v>
      </c>
      <c r="AD1400" s="15">
        <f>INDEX('CAT-3'!$1:$1048576,Working!AB1400,Working!AC1400)</f>
        <v>130.6</v>
      </c>
      <c r="AE1400" s="15">
        <f>MATCH($AE$5,'CAT-3'!$1:$1,0)</f>
        <v>90</v>
      </c>
      <c r="AF1400" s="15">
        <f>INDEX('CAT-3'!$1:$1048576,Working!AB1400,Working!AE1400)</f>
        <v>138.4</v>
      </c>
      <c r="AG1400" s="228">
        <f t="shared" si="559"/>
        <v>1.0597243491577337</v>
      </c>
      <c r="AH1400" s="196" t="s">
        <v>6191</v>
      </c>
      <c r="AI1400" s="15">
        <f>MATCH(AH1400,'Cat-4'!$A:$A,0)</f>
        <v>844</v>
      </c>
      <c r="AJ1400" s="15">
        <f>MATCH($AJ$5,'Cat-4'!$1:$1,0)</f>
        <v>4</v>
      </c>
      <c r="AK1400" s="15">
        <f>INDEX('Cat-4'!$1:$1048576,Working!AI1400,Working!AJ1400)</f>
        <v>103.9</v>
      </c>
      <c r="AL1400" s="15">
        <f>MATCH($AL$5,'Cat-4'!$1:$1,0)</f>
        <v>131</v>
      </c>
      <c r="AM1400" s="15">
        <f>INDEX('Cat-4'!$1:$1048576,Working!AI1400,Working!AL1400)</f>
        <v>156.1</v>
      </c>
      <c r="AN1400" s="228">
        <f t="shared" si="560"/>
        <v>1.5024061597690086</v>
      </c>
      <c r="AO1400" s="230">
        <f t="shared" si="561"/>
        <v>0.59213638983178285</v>
      </c>
      <c r="AP1400" s="239">
        <f>INDEX(ELSV!$C$4:$G$63,MATCH(AH1400,ELSV!$G$4:$G$63,0),MATCH(IF(E1400&gt;10000000,"A",IF(E1400&gt;5000000,"B",IF(E1400&gt;1000000,"C","D"))),ELSV!$C$4:$F$4,0))</f>
        <v>8</v>
      </c>
      <c r="AQ1400" s="238">
        <f>INDEX(ELSV!$G$4:$K$63,MATCH(AH1400,ELSV!$G$4:$G$63,0),MATCH(IF(E1400&gt;10000000,"A",IF(E1400&gt;5000000,"B",IF(E1400&gt;1000000,"C","D"))),ELSV!$G$4:$K$4,0))</f>
        <v>0.95</v>
      </c>
      <c r="AR1400" s="240">
        <f t="shared" si="548"/>
        <v>1.5921363898317829</v>
      </c>
      <c r="AS1400" s="246">
        <f t="shared" si="549"/>
        <v>19742.491233914108</v>
      </c>
      <c r="AT1400" s="246">
        <f t="shared" si="545"/>
        <v>11679.205566160703</v>
      </c>
      <c r="AU1400" s="246">
        <f t="shared" si="550"/>
        <v>11095.245287852667</v>
      </c>
      <c r="AV1400" s="246">
        <f t="shared" si="551"/>
        <v>583.96027830803541</v>
      </c>
      <c r="AW1400" s="15" t="s">
        <v>7420</v>
      </c>
      <c r="AX1400" s="254">
        <f t="shared" si="569"/>
        <v>583.96027830803541</v>
      </c>
    </row>
    <row r="1401" spans="1:50" s="15" customFormat="1" ht="14.25">
      <c r="A1401" s="9">
        <v>1395</v>
      </c>
      <c r="C1401" s="16" t="s">
        <v>540</v>
      </c>
      <c r="D1401" s="26" t="s">
        <v>820</v>
      </c>
      <c r="E1401" s="44">
        <v>575073</v>
      </c>
      <c r="F1401" s="139" t="s">
        <v>541</v>
      </c>
      <c r="G1401" s="4">
        <v>40595</v>
      </c>
      <c r="H1401" s="18" t="s">
        <v>342</v>
      </c>
      <c r="I1401" s="70">
        <v>44247</v>
      </c>
      <c r="J1401" s="44">
        <v>3653</v>
      </c>
      <c r="K1401" s="44">
        <v>1135</v>
      </c>
      <c r="L1401" s="44">
        <v>2518</v>
      </c>
      <c r="M1401" s="44">
        <v>28754</v>
      </c>
      <c r="N1401" s="44">
        <v>433223</v>
      </c>
      <c r="O1401" s="44">
        <v>399179</v>
      </c>
      <c r="P1401" s="44">
        <v>2153</v>
      </c>
      <c r="Q1401" s="44">
        <v>370425</v>
      </c>
      <c r="R1401" s="50">
        <v>0</v>
      </c>
      <c r="S1401" s="134">
        <v>0</v>
      </c>
      <c r="T1401" s="134">
        <v>399179</v>
      </c>
      <c r="U1401" s="134">
        <v>0</v>
      </c>
      <c r="V1401" s="15" t="s">
        <v>4451</v>
      </c>
      <c r="W1401" s="23" t="s">
        <v>4466</v>
      </c>
      <c r="X1401" s="15" t="s">
        <v>4508</v>
      </c>
      <c r="Y1401" s="226">
        <f t="shared" si="546"/>
        <v>40575</v>
      </c>
      <c r="Z1401" s="228">
        <f t="shared" si="547"/>
        <v>11.91388888888889</v>
      </c>
      <c r="AA1401" s="204" t="s">
        <v>7092</v>
      </c>
      <c r="AB1401" s="15">
        <f>MATCH(AA1401,'CAT-3'!$A:$A,0)</f>
        <v>628</v>
      </c>
      <c r="AC1401" s="15">
        <f>MATCH(Y1401,'CAT-3'!$1:$1,0)</f>
        <v>77</v>
      </c>
      <c r="AD1401" s="15">
        <f>INDEX('CAT-3'!$1:$1048576,Working!AB1401,Working!AC1401)</f>
        <v>129.9</v>
      </c>
      <c r="AE1401" s="15">
        <f>MATCH($AE$5,'CAT-3'!$1:$1,0)</f>
        <v>90</v>
      </c>
      <c r="AF1401" s="15">
        <f>INDEX('CAT-3'!$1:$1048576,Working!AB1401,Working!AE1401)</f>
        <v>138.4</v>
      </c>
      <c r="AG1401" s="228">
        <f t="shared" si="559"/>
        <v>1.0654349499615088</v>
      </c>
      <c r="AH1401" s="196" t="s">
        <v>6191</v>
      </c>
      <c r="AI1401" s="15">
        <f>MATCH(AH1401,'Cat-4'!$A:$A,0)</f>
        <v>844</v>
      </c>
      <c r="AJ1401" s="15">
        <f>MATCH($AJ$5,'Cat-4'!$1:$1,0)</f>
        <v>4</v>
      </c>
      <c r="AK1401" s="15">
        <f>INDEX('Cat-4'!$1:$1048576,Working!AI1401,Working!AJ1401)</f>
        <v>103.9</v>
      </c>
      <c r="AL1401" s="15">
        <f>MATCH($AL$5,'Cat-4'!$1:$1,0)</f>
        <v>131</v>
      </c>
      <c r="AM1401" s="15">
        <f>INDEX('Cat-4'!$1:$1048576,Working!AI1401,Working!AL1401)</f>
        <v>156.1</v>
      </c>
      <c r="AN1401" s="228">
        <f t="shared" si="560"/>
        <v>1.5024061597690086</v>
      </c>
      <c r="AO1401" s="230">
        <f t="shared" si="561"/>
        <v>0.60071603165535614</v>
      </c>
      <c r="AP1401" s="239">
        <f>INDEX(ELSV!$C$4:$G$63,MATCH(AH1401,ELSV!$G$4:$G$63,0),MATCH(IF(E1401&gt;10000000,"A",IF(E1401&gt;5000000,"B",IF(E1401&gt;1000000,"C","D"))),ELSV!$C$4:$F$4,0))</f>
        <v>8</v>
      </c>
      <c r="AQ1401" s="238">
        <f>INDEX(ELSV!$G$4:$K$63,MATCH(AH1401,ELSV!$G$4:$G$63,0),MATCH(IF(E1401&gt;10000000,"A",IF(E1401&gt;5000000,"B",IF(E1401&gt;1000000,"C","D"))),ELSV!$G$4:$K$4,0))</f>
        <v>0.95</v>
      </c>
      <c r="AR1401" s="240">
        <f t="shared" si="548"/>
        <v>1.6007160316553561</v>
      </c>
      <c r="AS1401" s="246">
        <f t="shared" si="549"/>
        <v>920528.57047214068</v>
      </c>
      <c r="AT1401" s="246">
        <f t="shared" si="545"/>
        <v>544563.61543672823</v>
      </c>
      <c r="AU1401" s="246">
        <f t="shared" si="550"/>
        <v>517335.4346648918</v>
      </c>
      <c r="AV1401" s="246">
        <f t="shared" si="551"/>
        <v>27228.180771836429</v>
      </c>
      <c r="AW1401" s="15" t="s">
        <v>7420</v>
      </c>
      <c r="AX1401" s="254">
        <f t="shared" si="569"/>
        <v>27228.180771836429</v>
      </c>
    </row>
    <row r="1402" spans="1:50" s="15" customFormat="1" ht="14.25">
      <c r="A1402" s="9">
        <v>1396</v>
      </c>
      <c r="C1402" s="16" t="s">
        <v>549</v>
      </c>
      <c r="D1402" s="26">
        <v>2</v>
      </c>
      <c r="E1402" s="44">
        <v>80000</v>
      </c>
      <c r="F1402" s="139" t="s">
        <v>925</v>
      </c>
      <c r="G1402" s="4">
        <v>40560</v>
      </c>
      <c r="H1402" s="18" t="s">
        <v>342</v>
      </c>
      <c r="I1402" s="70">
        <v>44212</v>
      </c>
      <c r="J1402" s="44">
        <v>3653</v>
      </c>
      <c r="K1402" s="44">
        <v>1170</v>
      </c>
      <c r="L1402" s="44">
        <v>2483</v>
      </c>
      <c r="M1402" s="44">
        <v>4000</v>
      </c>
      <c r="N1402" s="44">
        <v>59781</v>
      </c>
      <c r="O1402" s="44">
        <v>54993</v>
      </c>
      <c r="P1402" s="44">
        <v>2118</v>
      </c>
      <c r="Q1402" s="44">
        <v>50993</v>
      </c>
      <c r="R1402" s="50">
        <v>0</v>
      </c>
      <c r="S1402" s="134">
        <v>0</v>
      </c>
      <c r="T1402" s="134">
        <v>54993</v>
      </c>
      <c r="U1402" s="134">
        <v>0</v>
      </c>
      <c r="V1402" s="15" t="s">
        <v>4451</v>
      </c>
      <c r="W1402" s="23" t="s">
        <v>4466</v>
      </c>
      <c r="X1402" s="15" t="s">
        <v>4508</v>
      </c>
      <c r="Y1402" s="226">
        <f t="shared" si="546"/>
        <v>40544</v>
      </c>
      <c r="Z1402" s="228">
        <f t="shared" si="547"/>
        <v>11.997222222222222</v>
      </c>
      <c r="AA1402" s="204" t="s">
        <v>7092</v>
      </c>
      <c r="AB1402" s="15">
        <f>MATCH(AA1402,'CAT-3'!$A:$A,0)</f>
        <v>628</v>
      </c>
      <c r="AC1402" s="15">
        <f>MATCH(Y1402,'CAT-3'!$1:$1,0)</f>
        <v>76</v>
      </c>
      <c r="AD1402" s="15">
        <f>INDEX('CAT-3'!$1:$1048576,Working!AB1402,Working!AC1402)</f>
        <v>130.6</v>
      </c>
      <c r="AE1402" s="15">
        <f>MATCH($AE$5,'CAT-3'!$1:$1,0)</f>
        <v>90</v>
      </c>
      <c r="AF1402" s="15">
        <f>INDEX('CAT-3'!$1:$1048576,Working!AB1402,Working!AE1402)</f>
        <v>138.4</v>
      </c>
      <c r="AG1402" s="228">
        <f t="shared" si="559"/>
        <v>1.0597243491577337</v>
      </c>
      <c r="AH1402" s="196" t="s">
        <v>6191</v>
      </c>
      <c r="AI1402" s="15">
        <f>MATCH(AH1402,'Cat-4'!$A:$A,0)</f>
        <v>844</v>
      </c>
      <c r="AJ1402" s="15">
        <f>MATCH($AJ$5,'Cat-4'!$1:$1,0)</f>
        <v>4</v>
      </c>
      <c r="AK1402" s="15">
        <f>INDEX('Cat-4'!$1:$1048576,Working!AI1402,Working!AJ1402)</f>
        <v>103.9</v>
      </c>
      <c r="AL1402" s="15">
        <f>MATCH($AL$5,'Cat-4'!$1:$1,0)</f>
        <v>131</v>
      </c>
      <c r="AM1402" s="15">
        <f>INDEX('Cat-4'!$1:$1048576,Working!AI1402,Working!AL1402)</f>
        <v>156.1</v>
      </c>
      <c r="AN1402" s="228">
        <f t="shared" si="560"/>
        <v>1.5024061597690086</v>
      </c>
      <c r="AO1402" s="230">
        <f t="shared" si="561"/>
        <v>0.59213638983178285</v>
      </c>
      <c r="AP1402" s="239">
        <f>INDEX(ELSV!$C$4:$G$63,MATCH(AH1402,ELSV!$G$4:$G$63,0),MATCH(IF(E1402&gt;10000000,"A",IF(E1402&gt;5000000,"B",IF(E1402&gt;1000000,"C","D"))),ELSV!$C$4:$F$4,0))</f>
        <v>8</v>
      </c>
      <c r="AQ1402" s="238">
        <f>INDEX(ELSV!$G$4:$K$63,MATCH(AH1402,ELSV!$G$4:$G$63,0),MATCH(IF(E1402&gt;10000000,"A",IF(E1402&gt;5000000,"B",IF(E1402&gt;1000000,"C","D"))),ELSV!$G$4:$K$4,0))</f>
        <v>0.95</v>
      </c>
      <c r="AR1402" s="240">
        <f t="shared" si="548"/>
        <v>1.5921363898317829</v>
      </c>
      <c r="AS1402" s="246">
        <f t="shared" si="549"/>
        <v>127370.91118654262</v>
      </c>
      <c r="AT1402" s="246">
        <f t="shared" si="545"/>
        <v>75349.713330069048</v>
      </c>
      <c r="AU1402" s="246">
        <f t="shared" si="550"/>
        <v>71582.227663565587</v>
      </c>
      <c r="AV1402" s="246">
        <f t="shared" si="551"/>
        <v>3767.4856665034604</v>
      </c>
      <c r="AW1402" s="15" t="s">
        <v>7420</v>
      </c>
      <c r="AX1402" s="254">
        <f t="shared" si="569"/>
        <v>3767.4856665034604</v>
      </c>
    </row>
    <row r="1403" spans="1:50" s="15" customFormat="1" ht="14.25">
      <c r="A1403" s="9">
        <v>1397</v>
      </c>
      <c r="C1403" s="16" t="s">
        <v>550</v>
      </c>
      <c r="D1403" s="26">
        <v>5</v>
      </c>
      <c r="E1403" s="44">
        <v>275000</v>
      </c>
      <c r="F1403" s="139" t="s">
        <v>925</v>
      </c>
      <c r="G1403" s="4">
        <v>40560</v>
      </c>
      <c r="H1403" s="18" t="s">
        <v>342</v>
      </c>
      <c r="I1403" s="70">
        <v>44212</v>
      </c>
      <c r="J1403" s="44">
        <v>3653</v>
      </c>
      <c r="K1403" s="44">
        <v>1170</v>
      </c>
      <c r="L1403" s="44">
        <v>2483</v>
      </c>
      <c r="M1403" s="44">
        <v>13750</v>
      </c>
      <c r="N1403" s="44">
        <v>205497</v>
      </c>
      <c r="O1403" s="44">
        <v>189039</v>
      </c>
      <c r="P1403" s="44">
        <v>2118</v>
      </c>
      <c r="Q1403" s="44">
        <v>175289</v>
      </c>
      <c r="R1403" s="50">
        <v>0</v>
      </c>
      <c r="S1403" s="134">
        <v>0</v>
      </c>
      <c r="T1403" s="134">
        <v>189039</v>
      </c>
      <c r="U1403" s="134">
        <v>0</v>
      </c>
      <c r="V1403" s="15" t="s">
        <v>4451</v>
      </c>
      <c r="W1403" s="23" t="s">
        <v>4466</v>
      </c>
      <c r="X1403" s="15" t="s">
        <v>4508</v>
      </c>
      <c r="Y1403" s="226">
        <f t="shared" si="546"/>
        <v>40544</v>
      </c>
      <c r="Z1403" s="228">
        <f t="shared" si="547"/>
        <v>11.997222222222222</v>
      </c>
      <c r="AA1403" s="204" t="s">
        <v>7092</v>
      </c>
      <c r="AB1403" s="15">
        <f>MATCH(AA1403,'CAT-3'!$A:$A,0)</f>
        <v>628</v>
      </c>
      <c r="AC1403" s="15">
        <f>MATCH(Y1403,'CAT-3'!$1:$1,0)</f>
        <v>76</v>
      </c>
      <c r="AD1403" s="15">
        <f>INDEX('CAT-3'!$1:$1048576,Working!AB1403,Working!AC1403)</f>
        <v>130.6</v>
      </c>
      <c r="AE1403" s="15">
        <f>MATCH($AE$5,'CAT-3'!$1:$1,0)</f>
        <v>90</v>
      </c>
      <c r="AF1403" s="15">
        <f>INDEX('CAT-3'!$1:$1048576,Working!AB1403,Working!AE1403)</f>
        <v>138.4</v>
      </c>
      <c r="AG1403" s="228">
        <f t="shared" si="559"/>
        <v>1.0597243491577337</v>
      </c>
      <c r="AH1403" s="196" t="s">
        <v>6191</v>
      </c>
      <c r="AI1403" s="15">
        <f>MATCH(AH1403,'Cat-4'!$A:$A,0)</f>
        <v>844</v>
      </c>
      <c r="AJ1403" s="15">
        <f>MATCH($AJ$5,'Cat-4'!$1:$1,0)</f>
        <v>4</v>
      </c>
      <c r="AK1403" s="15">
        <f>INDEX('Cat-4'!$1:$1048576,Working!AI1403,Working!AJ1403)</f>
        <v>103.9</v>
      </c>
      <c r="AL1403" s="15">
        <f>MATCH($AL$5,'Cat-4'!$1:$1,0)</f>
        <v>131</v>
      </c>
      <c r="AM1403" s="15">
        <f>INDEX('Cat-4'!$1:$1048576,Working!AI1403,Working!AL1403)</f>
        <v>156.1</v>
      </c>
      <c r="AN1403" s="228">
        <f t="shared" si="560"/>
        <v>1.5024061597690086</v>
      </c>
      <c r="AO1403" s="230">
        <f t="shared" si="561"/>
        <v>0.59213638983178285</v>
      </c>
      <c r="AP1403" s="239">
        <f>INDEX(ELSV!$C$4:$G$63,MATCH(AH1403,ELSV!$G$4:$G$63,0),MATCH(IF(E1403&gt;10000000,"A",IF(E1403&gt;5000000,"B",IF(E1403&gt;1000000,"C","D"))),ELSV!$C$4:$F$4,0))</f>
        <v>8</v>
      </c>
      <c r="AQ1403" s="238">
        <f>INDEX(ELSV!$G$4:$K$63,MATCH(AH1403,ELSV!$G$4:$G$63,0),MATCH(IF(E1403&gt;10000000,"A",IF(E1403&gt;5000000,"B",IF(E1403&gt;1000000,"C","D"))),ELSV!$G$4:$K$4,0))</f>
        <v>0.95</v>
      </c>
      <c r="AR1403" s="240">
        <f t="shared" si="548"/>
        <v>1.5921363898317829</v>
      </c>
      <c r="AS1403" s="246">
        <f t="shared" si="549"/>
        <v>437837.5072037403</v>
      </c>
      <c r="AT1403" s="246">
        <f t="shared" si="545"/>
        <v>259014.63957211238</v>
      </c>
      <c r="AU1403" s="246">
        <f t="shared" si="550"/>
        <v>246063.90759350677</v>
      </c>
      <c r="AV1403" s="246">
        <f t="shared" si="551"/>
        <v>12950.731978605618</v>
      </c>
      <c r="AW1403" s="15" t="s">
        <v>7420</v>
      </c>
      <c r="AX1403" s="254">
        <f t="shared" si="569"/>
        <v>12950.731978605618</v>
      </c>
    </row>
    <row r="1404" spans="1:50" s="15" customFormat="1" ht="14.25">
      <c r="A1404" s="9">
        <v>1398</v>
      </c>
      <c r="C1404" s="16" t="s">
        <v>551</v>
      </c>
      <c r="D1404" s="26">
        <v>2</v>
      </c>
      <c r="E1404" s="44">
        <v>130000</v>
      </c>
      <c r="F1404" s="139" t="s">
        <v>925</v>
      </c>
      <c r="G1404" s="4">
        <v>40560</v>
      </c>
      <c r="H1404" s="18" t="s">
        <v>342</v>
      </c>
      <c r="I1404" s="70">
        <v>44212</v>
      </c>
      <c r="J1404" s="44">
        <v>3653</v>
      </c>
      <c r="K1404" s="44">
        <v>1170</v>
      </c>
      <c r="L1404" s="44">
        <v>2483</v>
      </c>
      <c r="M1404" s="44">
        <v>6500</v>
      </c>
      <c r="N1404" s="44">
        <v>97146</v>
      </c>
      <c r="O1404" s="44">
        <v>89366</v>
      </c>
      <c r="P1404" s="44">
        <v>2118</v>
      </c>
      <c r="Q1404" s="44">
        <v>82866</v>
      </c>
      <c r="R1404" s="50">
        <v>0</v>
      </c>
      <c r="S1404" s="134">
        <v>0</v>
      </c>
      <c r="T1404" s="134">
        <v>89366</v>
      </c>
      <c r="U1404" s="134">
        <v>0</v>
      </c>
      <c r="V1404" s="15" t="s">
        <v>4451</v>
      </c>
      <c r="W1404" s="23" t="s">
        <v>4466</v>
      </c>
      <c r="X1404" s="15" t="s">
        <v>4508</v>
      </c>
      <c r="Y1404" s="226">
        <f t="shared" si="546"/>
        <v>40544</v>
      </c>
      <c r="Z1404" s="228">
        <f t="shared" si="547"/>
        <v>11.997222222222222</v>
      </c>
      <c r="AA1404" s="204" t="s">
        <v>7092</v>
      </c>
      <c r="AB1404" s="15">
        <f>MATCH(AA1404,'CAT-3'!$A:$A,0)</f>
        <v>628</v>
      </c>
      <c r="AC1404" s="15">
        <f>MATCH(Y1404,'CAT-3'!$1:$1,0)</f>
        <v>76</v>
      </c>
      <c r="AD1404" s="15">
        <f>INDEX('CAT-3'!$1:$1048576,Working!AB1404,Working!AC1404)</f>
        <v>130.6</v>
      </c>
      <c r="AE1404" s="15">
        <f>MATCH($AE$5,'CAT-3'!$1:$1,0)</f>
        <v>90</v>
      </c>
      <c r="AF1404" s="15">
        <f>INDEX('CAT-3'!$1:$1048576,Working!AB1404,Working!AE1404)</f>
        <v>138.4</v>
      </c>
      <c r="AG1404" s="228">
        <f t="shared" si="559"/>
        <v>1.0597243491577337</v>
      </c>
      <c r="AH1404" s="196" t="s">
        <v>6191</v>
      </c>
      <c r="AI1404" s="15">
        <f>MATCH(AH1404,'Cat-4'!$A:$A,0)</f>
        <v>844</v>
      </c>
      <c r="AJ1404" s="15">
        <f>MATCH($AJ$5,'Cat-4'!$1:$1,0)</f>
        <v>4</v>
      </c>
      <c r="AK1404" s="15">
        <f>INDEX('Cat-4'!$1:$1048576,Working!AI1404,Working!AJ1404)</f>
        <v>103.9</v>
      </c>
      <c r="AL1404" s="15">
        <f>MATCH($AL$5,'Cat-4'!$1:$1,0)</f>
        <v>131</v>
      </c>
      <c r="AM1404" s="15">
        <f>INDEX('Cat-4'!$1:$1048576,Working!AI1404,Working!AL1404)</f>
        <v>156.1</v>
      </c>
      <c r="AN1404" s="228">
        <f t="shared" si="560"/>
        <v>1.5024061597690086</v>
      </c>
      <c r="AO1404" s="230">
        <f t="shared" si="561"/>
        <v>0.59213638983178285</v>
      </c>
      <c r="AP1404" s="239">
        <f>INDEX(ELSV!$C$4:$G$63,MATCH(AH1404,ELSV!$G$4:$G$63,0),MATCH(IF(E1404&gt;10000000,"A",IF(E1404&gt;5000000,"B",IF(E1404&gt;1000000,"C","D"))),ELSV!$C$4:$F$4,0))</f>
        <v>8</v>
      </c>
      <c r="AQ1404" s="238">
        <f>INDEX(ELSV!$G$4:$K$63,MATCH(AH1404,ELSV!$G$4:$G$63,0),MATCH(IF(E1404&gt;10000000,"A",IF(E1404&gt;5000000,"B",IF(E1404&gt;1000000,"C","D"))),ELSV!$G$4:$K$4,0))</f>
        <v>0.95</v>
      </c>
      <c r="AR1404" s="240">
        <f t="shared" si="548"/>
        <v>1.5921363898317829</v>
      </c>
      <c r="AS1404" s="246">
        <f t="shared" si="549"/>
        <v>206977.73067813177</v>
      </c>
      <c r="AT1404" s="246">
        <f t="shared" si="545"/>
        <v>122443.28416136221</v>
      </c>
      <c r="AU1404" s="246">
        <f t="shared" si="550"/>
        <v>116321.1199532941</v>
      </c>
      <c r="AV1404" s="246">
        <f t="shared" si="551"/>
        <v>6122.1642080681195</v>
      </c>
      <c r="AW1404" s="15" t="s">
        <v>7420</v>
      </c>
      <c r="AX1404" s="254">
        <f t="shared" si="569"/>
        <v>6122.1642080681195</v>
      </c>
    </row>
    <row r="1405" spans="1:50" s="15" customFormat="1" ht="14.25">
      <c r="A1405" s="9">
        <v>1399</v>
      </c>
      <c r="C1405" s="16" t="s">
        <v>552</v>
      </c>
      <c r="D1405" s="26">
        <v>1</v>
      </c>
      <c r="E1405" s="44">
        <v>45000</v>
      </c>
      <c r="F1405" s="139" t="s">
        <v>925</v>
      </c>
      <c r="G1405" s="4">
        <v>40560</v>
      </c>
      <c r="H1405" s="18" t="s">
        <v>342</v>
      </c>
      <c r="I1405" s="70">
        <v>44212</v>
      </c>
      <c r="J1405" s="44">
        <v>3653</v>
      </c>
      <c r="K1405" s="44">
        <v>1170</v>
      </c>
      <c r="L1405" s="44">
        <v>2483</v>
      </c>
      <c r="M1405" s="44">
        <v>2250</v>
      </c>
      <c r="N1405" s="44">
        <v>33626</v>
      </c>
      <c r="O1405" s="44">
        <v>30933</v>
      </c>
      <c r="P1405" s="44">
        <v>2118</v>
      </c>
      <c r="Q1405" s="44">
        <v>28683</v>
      </c>
      <c r="R1405" s="50">
        <v>0</v>
      </c>
      <c r="S1405" s="134">
        <v>0</v>
      </c>
      <c r="T1405" s="134">
        <v>30933</v>
      </c>
      <c r="U1405" s="134">
        <v>0</v>
      </c>
      <c r="V1405" s="15" t="s">
        <v>4451</v>
      </c>
      <c r="W1405" s="23" t="s">
        <v>4466</v>
      </c>
      <c r="X1405" s="15" t="s">
        <v>4508</v>
      </c>
      <c r="Y1405" s="226">
        <f t="shared" si="546"/>
        <v>40544</v>
      </c>
      <c r="Z1405" s="228">
        <f t="shared" si="547"/>
        <v>11.997222222222222</v>
      </c>
      <c r="AA1405" s="204" t="s">
        <v>7092</v>
      </c>
      <c r="AB1405" s="15">
        <f>MATCH(AA1405,'CAT-3'!$A:$A,0)</f>
        <v>628</v>
      </c>
      <c r="AC1405" s="15">
        <f>MATCH(Y1405,'CAT-3'!$1:$1,0)</f>
        <v>76</v>
      </c>
      <c r="AD1405" s="15">
        <f>INDEX('CAT-3'!$1:$1048576,Working!AB1405,Working!AC1405)</f>
        <v>130.6</v>
      </c>
      <c r="AE1405" s="15">
        <f>MATCH($AE$5,'CAT-3'!$1:$1,0)</f>
        <v>90</v>
      </c>
      <c r="AF1405" s="15">
        <f>INDEX('CAT-3'!$1:$1048576,Working!AB1405,Working!AE1405)</f>
        <v>138.4</v>
      </c>
      <c r="AG1405" s="228">
        <f t="shared" si="559"/>
        <v>1.0597243491577337</v>
      </c>
      <c r="AH1405" s="196" t="s">
        <v>6191</v>
      </c>
      <c r="AI1405" s="15">
        <f>MATCH(AH1405,'Cat-4'!$A:$A,0)</f>
        <v>844</v>
      </c>
      <c r="AJ1405" s="15">
        <f>MATCH($AJ$5,'Cat-4'!$1:$1,0)</f>
        <v>4</v>
      </c>
      <c r="AK1405" s="15">
        <f>INDEX('Cat-4'!$1:$1048576,Working!AI1405,Working!AJ1405)</f>
        <v>103.9</v>
      </c>
      <c r="AL1405" s="15">
        <f>MATCH($AL$5,'Cat-4'!$1:$1,0)</f>
        <v>131</v>
      </c>
      <c r="AM1405" s="15">
        <f>INDEX('Cat-4'!$1:$1048576,Working!AI1405,Working!AL1405)</f>
        <v>156.1</v>
      </c>
      <c r="AN1405" s="228">
        <f t="shared" si="560"/>
        <v>1.5024061597690086</v>
      </c>
      <c r="AO1405" s="230">
        <f t="shared" si="561"/>
        <v>0.59213638983178285</v>
      </c>
      <c r="AP1405" s="239">
        <f>INDEX(ELSV!$C$4:$G$63,MATCH(AH1405,ELSV!$G$4:$G$63,0),MATCH(IF(E1405&gt;10000000,"A",IF(E1405&gt;5000000,"B",IF(E1405&gt;1000000,"C","D"))),ELSV!$C$4:$F$4,0))</f>
        <v>8</v>
      </c>
      <c r="AQ1405" s="238">
        <f>INDEX(ELSV!$G$4:$K$63,MATCH(AH1405,ELSV!$G$4:$G$63,0),MATCH(IF(E1405&gt;10000000,"A",IF(E1405&gt;5000000,"B",IF(E1405&gt;1000000,"C","D"))),ELSV!$G$4:$K$4,0))</f>
        <v>0.95</v>
      </c>
      <c r="AR1405" s="240">
        <f t="shared" si="548"/>
        <v>1.5921363898317829</v>
      </c>
      <c r="AS1405" s="246">
        <f t="shared" si="549"/>
        <v>71646.137542430224</v>
      </c>
      <c r="AT1405" s="246">
        <f t="shared" si="545"/>
        <v>42384.213748163842</v>
      </c>
      <c r="AU1405" s="246">
        <f t="shared" si="550"/>
        <v>40265.003060755647</v>
      </c>
      <c r="AV1405" s="246">
        <f t="shared" si="551"/>
        <v>2119.2106874081946</v>
      </c>
      <c r="AW1405" s="15" t="s">
        <v>7420</v>
      </c>
      <c r="AX1405" s="254">
        <f t="shared" si="569"/>
        <v>2119.2106874081946</v>
      </c>
    </row>
    <row r="1406" spans="1:50" s="15" customFormat="1" ht="14.25">
      <c r="A1406" s="9">
        <v>1400</v>
      </c>
      <c r="C1406" s="16" t="s">
        <v>702</v>
      </c>
      <c r="D1406" s="26">
        <v>3</v>
      </c>
      <c r="E1406" s="44">
        <v>39902</v>
      </c>
      <c r="F1406" s="139" t="s">
        <v>386</v>
      </c>
      <c r="G1406" s="4">
        <v>40686</v>
      </c>
      <c r="H1406" s="18" t="s">
        <v>828</v>
      </c>
      <c r="I1406" s="70">
        <v>44338</v>
      </c>
      <c r="J1406" s="44">
        <v>3653</v>
      </c>
      <c r="K1406" s="44">
        <v>1044</v>
      </c>
      <c r="L1406" s="44">
        <v>2609</v>
      </c>
      <c r="M1406" s="44">
        <v>1995</v>
      </c>
      <c r="N1406" s="44">
        <v>30695</v>
      </c>
      <c r="O1406" s="44">
        <v>28396</v>
      </c>
      <c r="P1406" s="44">
        <v>2244</v>
      </c>
      <c r="Q1406" s="44">
        <v>26401</v>
      </c>
      <c r="R1406" s="50">
        <v>52</v>
      </c>
      <c r="S1406" s="134">
        <v>2608</v>
      </c>
      <c r="T1406" s="134">
        <v>28396</v>
      </c>
      <c r="U1406" s="134">
        <v>0</v>
      </c>
      <c r="V1406" s="15" t="s">
        <v>4451</v>
      </c>
      <c r="W1406" s="23" t="s">
        <v>4466</v>
      </c>
      <c r="X1406" s="15" t="s">
        <v>4508</v>
      </c>
      <c r="Y1406" s="226">
        <f t="shared" si="546"/>
        <v>40664</v>
      </c>
      <c r="Z1406" s="228">
        <f t="shared" si="547"/>
        <v>11.66388888888889</v>
      </c>
      <c r="AA1406" s="204" t="s">
        <v>7092</v>
      </c>
      <c r="AB1406" s="15">
        <f>MATCH(AA1406,'CAT-3'!$A:$A,0)</f>
        <v>628</v>
      </c>
      <c r="AC1406" s="15">
        <f>MATCH(Y1406,'CAT-3'!$1:$1,0)</f>
        <v>80</v>
      </c>
      <c r="AD1406" s="15">
        <f>INDEX('CAT-3'!$1:$1048576,Working!AB1406,Working!AC1406)</f>
        <v>134.19999999999999</v>
      </c>
      <c r="AE1406" s="15">
        <f>MATCH($AE$5,'CAT-3'!$1:$1,0)</f>
        <v>90</v>
      </c>
      <c r="AF1406" s="15">
        <f>INDEX('CAT-3'!$1:$1048576,Working!AB1406,Working!AE1406)</f>
        <v>138.4</v>
      </c>
      <c r="AG1406" s="228">
        <f t="shared" si="559"/>
        <v>1.031296572280179</v>
      </c>
      <c r="AH1406" s="196" t="s">
        <v>6191</v>
      </c>
      <c r="AI1406" s="15">
        <f>MATCH(AH1406,'Cat-4'!$A:$A,0)</f>
        <v>844</v>
      </c>
      <c r="AJ1406" s="15">
        <f>MATCH($AJ$5,'Cat-4'!$1:$1,0)</f>
        <v>4</v>
      </c>
      <c r="AK1406" s="15">
        <f>INDEX('Cat-4'!$1:$1048576,Working!AI1406,Working!AJ1406)</f>
        <v>103.9</v>
      </c>
      <c r="AL1406" s="15">
        <f>MATCH($AL$5,'Cat-4'!$1:$1,0)</f>
        <v>131</v>
      </c>
      <c r="AM1406" s="15">
        <f>INDEX('Cat-4'!$1:$1048576,Working!AI1406,Working!AL1406)</f>
        <v>156.1</v>
      </c>
      <c r="AN1406" s="228">
        <f t="shared" si="560"/>
        <v>1.5024061597690086</v>
      </c>
      <c r="AO1406" s="230">
        <f t="shared" si="561"/>
        <v>0.54942632274240566</v>
      </c>
      <c r="AP1406" s="239">
        <f>INDEX(ELSV!$C$4:$G$63,MATCH(AH1406,ELSV!$G$4:$G$63,0),MATCH(IF(E1406&gt;10000000,"A",IF(E1406&gt;5000000,"B",IF(E1406&gt;1000000,"C","D"))),ELSV!$C$4:$F$4,0))</f>
        <v>8</v>
      </c>
      <c r="AQ1406" s="238">
        <f>INDEX(ELSV!$G$4:$K$63,MATCH(AH1406,ELSV!$G$4:$G$63,0),MATCH(IF(E1406&gt;10000000,"A",IF(E1406&gt;5000000,"B",IF(E1406&gt;1000000,"C","D"))),ELSV!$G$4:$K$4,0))</f>
        <v>0.95</v>
      </c>
      <c r="AR1406" s="240">
        <f t="shared" si="548"/>
        <v>1.5494263227424057</v>
      </c>
      <c r="AS1406" s="246">
        <f t="shared" si="549"/>
        <v>61825.209130067473</v>
      </c>
      <c r="AT1406" s="246">
        <f t="shared" si="545"/>
        <v>36574.377470688509</v>
      </c>
      <c r="AU1406" s="246">
        <f t="shared" si="550"/>
        <v>34745.658597154084</v>
      </c>
      <c r="AV1406" s="246">
        <f t="shared" si="551"/>
        <v>1828.7188735344243</v>
      </c>
      <c r="AW1406" s="15" t="s">
        <v>7421</v>
      </c>
      <c r="AX1406" s="253">
        <f t="shared" ref="AX1406:AX1407" si="570">AV1406*0</f>
        <v>0</v>
      </c>
    </row>
    <row r="1407" spans="1:50" s="15" customFormat="1" ht="14.25">
      <c r="A1407" s="9">
        <v>1401</v>
      </c>
      <c r="C1407" s="16" t="s">
        <v>702</v>
      </c>
      <c r="D1407" s="26">
        <v>-3</v>
      </c>
      <c r="E1407" s="44">
        <v>-39902</v>
      </c>
      <c r="F1407" s="139"/>
      <c r="G1407" s="4">
        <v>40686</v>
      </c>
      <c r="H1407" s="18" t="s">
        <v>828</v>
      </c>
      <c r="I1407" s="70">
        <v>44338</v>
      </c>
      <c r="J1407" s="44">
        <v>3653</v>
      </c>
      <c r="K1407" s="44">
        <v>1044</v>
      </c>
      <c r="L1407" s="44">
        <v>2609</v>
      </c>
      <c r="M1407" s="44">
        <v>0</v>
      </c>
      <c r="N1407" s="44">
        <v>0</v>
      </c>
      <c r="O1407" s="44">
        <v>-28396</v>
      </c>
      <c r="P1407" s="44"/>
      <c r="Q1407" s="44"/>
      <c r="R1407" s="50">
        <v>0</v>
      </c>
      <c r="S1407" s="134">
        <v>0</v>
      </c>
      <c r="T1407" s="134">
        <v>-28396</v>
      </c>
      <c r="U1407" s="134">
        <v>0</v>
      </c>
      <c r="V1407" s="15" t="s">
        <v>4451</v>
      </c>
      <c r="W1407" s="23" t="s">
        <v>4466</v>
      </c>
      <c r="X1407" s="15" t="s">
        <v>4508</v>
      </c>
      <c r="Y1407" s="226">
        <f t="shared" si="546"/>
        <v>40664</v>
      </c>
      <c r="Z1407" s="228">
        <f t="shared" si="547"/>
        <v>11.66388888888889</v>
      </c>
      <c r="AA1407" s="204" t="s">
        <v>7092</v>
      </c>
      <c r="AB1407" s="15">
        <f>MATCH(AA1407,'CAT-3'!$A:$A,0)</f>
        <v>628</v>
      </c>
      <c r="AC1407" s="15">
        <f>MATCH(Y1407,'CAT-3'!$1:$1,0)</f>
        <v>80</v>
      </c>
      <c r="AD1407" s="15">
        <f>INDEX('CAT-3'!$1:$1048576,Working!AB1407,Working!AC1407)</f>
        <v>134.19999999999999</v>
      </c>
      <c r="AE1407" s="15">
        <f>MATCH($AE$5,'CAT-3'!$1:$1,0)</f>
        <v>90</v>
      </c>
      <c r="AF1407" s="15">
        <f>INDEX('CAT-3'!$1:$1048576,Working!AB1407,Working!AE1407)</f>
        <v>138.4</v>
      </c>
      <c r="AG1407" s="228">
        <f t="shared" si="559"/>
        <v>1.031296572280179</v>
      </c>
      <c r="AH1407" s="196" t="s">
        <v>6191</v>
      </c>
      <c r="AI1407" s="15">
        <f>MATCH(AH1407,'Cat-4'!$A:$A,0)</f>
        <v>844</v>
      </c>
      <c r="AJ1407" s="15">
        <f>MATCH($AJ$5,'Cat-4'!$1:$1,0)</f>
        <v>4</v>
      </c>
      <c r="AK1407" s="15">
        <f>INDEX('Cat-4'!$1:$1048576,Working!AI1407,Working!AJ1407)</f>
        <v>103.9</v>
      </c>
      <c r="AL1407" s="15">
        <f>MATCH($AL$5,'Cat-4'!$1:$1,0)</f>
        <v>131</v>
      </c>
      <c r="AM1407" s="15">
        <f>INDEX('Cat-4'!$1:$1048576,Working!AI1407,Working!AL1407)</f>
        <v>156.1</v>
      </c>
      <c r="AN1407" s="228">
        <f t="shared" si="560"/>
        <v>1.5024061597690086</v>
      </c>
      <c r="AO1407" s="230">
        <f t="shared" si="561"/>
        <v>0.54942632274240566</v>
      </c>
      <c r="AP1407" s="239">
        <f>INDEX(ELSV!$C$4:$G$63,MATCH(AH1407,ELSV!$G$4:$G$63,0),MATCH(IF(E1407&gt;10000000,"A",IF(E1407&gt;5000000,"B",IF(E1407&gt;1000000,"C","D"))),ELSV!$C$4:$F$4,0))</f>
        <v>8</v>
      </c>
      <c r="AQ1407" s="238">
        <f>INDEX(ELSV!$G$4:$K$63,MATCH(AH1407,ELSV!$G$4:$G$63,0),MATCH(IF(E1407&gt;10000000,"A",IF(E1407&gt;5000000,"B",IF(E1407&gt;1000000,"C","D"))),ELSV!$G$4:$K$4,0))</f>
        <v>0.95</v>
      </c>
      <c r="AR1407" s="240">
        <f t="shared" si="548"/>
        <v>1.5494263227424057</v>
      </c>
      <c r="AS1407" s="246">
        <f t="shared" si="549"/>
        <v>-61825.209130067473</v>
      </c>
      <c r="AT1407" s="246">
        <f t="shared" si="545"/>
        <v>-36574.377470688509</v>
      </c>
      <c r="AU1407" s="246">
        <f t="shared" si="550"/>
        <v>-34745.658597154084</v>
      </c>
      <c r="AV1407" s="246">
        <f t="shared" si="551"/>
        <v>-1828.7188735344243</v>
      </c>
      <c r="AW1407" s="15" t="s">
        <v>7421</v>
      </c>
      <c r="AX1407" s="253">
        <f t="shared" si="570"/>
        <v>0</v>
      </c>
    </row>
    <row r="1408" spans="1:50" s="15" customFormat="1" ht="14.25">
      <c r="A1408" s="9">
        <v>1402</v>
      </c>
      <c r="C1408" s="16" t="s">
        <v>1075</v>
      </c>
      <c r="D1408" s="26">
        <v>2</v>
      </c>
      <c r="E1408" s="17">
        <v>26706</v>
      </c>
      <c r="F1408" s="138" t="s">
        <v>1076</v>
      </c>
      <c r="G1408" s="4">
        <v>40700</v>
      </c>
      <c r="H1408" s="18" t="s">
        <v>342</v>
      </c>
      <c r="I1408" s="70">
        <v>44352</v>
      </c>
      <c r="J1408" s="44">
        <v>3653</v>
      </c>
      <c r="K1408" s="44">
        <v>1030</v>
      </c>
      <c r="L1408" s="44">
        <v>2623</v>
      </c>
      <c r="M1408" s="44">
        <v>1335</v>
      </c>
      <c r="N1408" s="44">
        <v>20610</v>
      </c>
      <c r="O1408" s="44">
        <v>19077</v>
      </c>
      <c r="P1408" s="44">
        <v>2258</v>
      </c>
      <c r="Q1408" s="44">
        <v>17742</v>
      </c>
      <c r="R1408" s="50">
        <v>66</v>
      </c>
      <c r="S1408" s="134">
        <v>1853</v>
      </c>
      <c r="T1408" s="134">
        <v>19077</v>
      </c>
      <c r="U1408" s="134">
        <v>0</v>
      </c>
      <c r="V1408" s="15" t="s">
        <v>4451</v>
      </c>
      <c r="W1408" s="23" t="s">
        <v>4466</v>
      </c>
      <c r="X1408" s="15" t="s">
        <v>4508</v>
      </c>
      <c r="Y1408" s="226">
        <f t="shared" si="546"/>
        <v>40695</v>
      </c>
      <c r="Z1408" s="228">
        <f t="shared" si="547"/>
        <v>11.580555555555556</v>
      </c>
      <c r="AA1408" s="204" t="s">
        <v>7092</v>
      </c>
      <c r="AB1408" s="15">
        <f>MATCH(AA1408,'CAT-3'!$A:$A,0)</f>
        <v>628</v>
      </c>
      <c r="AC1408" s="15">
        <f>MATCH(Y1408,'CAT-3'!$1:$1,0)</f>
        <v>81</v>
      </c>
      <c r="AD1408" s="15">
        <f>INDEX('CAT-3'!$1:$1048576,Working!AB1408,Working!AC1408)</f>
        <v>134.69999999999999</v>
      </c>
      <c r="AE1408" s="15">
        <f>MATCH($AE$5,'CAT-3'!$1:$1,0)</f>
        <v>90</v>
      </c>
      <c r="AF1408" s="15">
        <f>INDEX('CAT-3'!$1:$1048576,Working!AB1408,Working!AE1408)</f>
        <v>138.4</v>
      </c>
      <c r="AG1408" s="228">
        <f t="shared" si="559"/>
        <v>1.0274684484038605</v>
      </c>
      <c r="AH1408" s="196" t="s">
        <v>6191</v>
      </c>
      <c r="AI1408" s="15">
        <f>MATCH(AH1408,'Cat-4'!$A:$A,0)</f>
        <v>844</v>
      </c>
      <c r="AJ1408" s="15">
        <f>MATCH($AJ$5,'Cat-4'!$1:$1,0)</f>
        <v>4</v>
      </c>
      <c r="AK1408" s="15">
        <f>INDEX('Cat-4'!$1:$1048576,Working!AI1408,Working!AJ1408)</f>
        <v>103.9</v>
      </c>
      <c r="AL1408" s="15">
        <f>MATCH($AL$5,'Cat-4'!$1:$1,0)</f>
        <v>131</v>
      </c>
      <c r="AM1408" s="15">
        <f>INDEX('Cat-4'!$1:$1048576,Working!AI1408,Working!AL1408)</f>
        <v>156.1</v>
      </c>
      <c r="AN1408" s="228">
        <f t="shared" si="560"/>
        <v>1.5024061597690086</v>
      </c>
      <c r="AO1408" s="230">
        <f t="shared" si="561"/>
        <v>0.54367492585026578</v>
      </c>
      <c r="AP1408" s="239">
        <f>INDEX(ELSV!$C$4:$G$63,MATCH(AH1408,ELSV!$G$4:$G$63,0),MATCH(IF(E1408&gt;10000000,"A",IF(E1408&gt;5000000,"B",IF(E1408&gt;1000000,"C","D"))),ELSV!$C$4:$F$4,0))</f>
        <v>8</v>
      </c>
      <c r="AQ1408" s="238">
        <f>INDEX(ELSV!$G$4:$K$63,MATCH(AH1408,ELSV!$G$4:$G$63,0),MATCH(IF(E1408&gt;10000000,"A",IF(E1408&gt;5000000,"B",IF(E1408&gt;1000000,"C","D"))),ELSV!$G$4:$K$4,0))</f>
        <v>0.95</v>
      </c>
      <c r="AR1408" s="240">
        <f t="shared" si="548"/>
        <v>1.5436749258502658</v>
      </c>
      <c r="AS1408" s="246">
        <f t="shared" si="549"/>
        <v>41225.382569757196</v>
      </c>
      <c r="AT1408" s="246">
        <f t="shared" si="545"/>
        <v>24387.991964697732</v>
      </c>
      <c r="AU1408" s="246">
        <f t="shared" si="550"/>
        <v>23168.592366462846</v>
      </c>
      <c r="AV1408" s="246">
        <f t="shared" si="551"/>
        <v>1219.3995982348861</v>
      </c>
      <c r="AW1408" s="15" t="s">
        <v>7420</v>
      </c>
      <c r="AX1408" s="254">
        <f t="shared" ref="AX1408:AX1414" si="571">AV1408*1</f>
        <v>1219.3995982348861</v>
      </c>
    </row>
    <row r="1409" spans="1:50" s="15" customFormat="1" ht="14.25">
      <c r="A1409" s="9">
        <v>1403</v>
      </c>
      <c r="C1409" s="16" t="s">
        <v>550</v>
      </c>
      <c r="D1409" s="26">
        <v>2</v>
      </c>
      <c r="E1409" s="17">
        <v>110000</v>
      </c>
      <c r="F1409" s="138" t="s">
        <v>40</v>
      </c>
      <c r="G1409" s="27">
        <v>40634</v>
      </c>
      <c r="H1409" s="18" t="s">
        <v>342</v>
      </c>
      <c r="I1409" s="70">
        <v>44286</v>
      </c>
      <c r="J1409" s="44">
        <v>3653</v>
      </c>
      <c r="K1409" s="44">
        <v>1096</v>
      </c>
      <c r="L1409" s="44">
        <v>2557</v>
      </c>
      <c r="M1409" s="44">
        <v>5500</v>
      </c>
      <c r="N1409" s="44">
        <v>83612</v>
      </c>
      <c r="O1409" s="44">
        <v>77177</v>
      </c>
      <c r="P1409" s="44">
        <v>2192</v>
      </c>
      <c r="Q1409" s="44">
        <v>71677</v>
      </c>
      <c r="R1409" s="50">
        <v>0</v>
      </c>
      <c r="S1409" s="134">
        <v>0</v>
      </c>
      <c r="T1409" s="134">
        <v>77177</v>
      </c>
      <c r="U1409" s="134">
        <v>0</v>
      </c>
      <c r="V1409" s="15" t="s">
        <v>4451</v>
      </c>
      <c r="W1409" s="23" t="s">
        <v>4466</v>
      </c>
      <c r="X1409" s="15" t="s">
        <v>4508</v>
      </c>
      <c r="Y1409" s="226">
        <f t="shared" si="546"/>
        <v>40634</v>
      </c>
      <c r="Z1409" s="228">
        <f t="shared" si="547"/>
        <v>11.747222222222222</v>
      </c>
      <c r="AA1409" s="204" t="s">
        <v>7092</v>
      </c>
      <c r="AB1409" s="15">
        <f>MATCH(AA1409,'CAT-3'!$A:$A,0)</f>
        <v>628</v>
      </c>
      <c r="AC1409" s="15">
        <f>MATCH(Y1409,'CAT-3'!$1:$1,0)</f>
        <v>79</v>
      </c>
      <c r="AD1409" s="15">
        <f>INDEX('CAT-3'!$1:$1048576,Working!AB1409,Working!AC1409)</f>
        <v>132.4</v>
      </c>
      <c r="AE1409" s="15">
        <f>MATCH($AE$5,'CAT-3'!$1:$1,0)</f>
        <v>90</v>
      </c>
      <c r="AF1409" s="15">
        <f>INDEX('CAT-3'!$1:$1048576,Working!AB1409,Working!AE1409)</f>
        <v>138.4</v>
      </c>
      <c r="AG1409" s="228">
        <f t="shared" si="559"/>
        <v>1.0453172205438066</v>
      </c>
      <c r="AH1409" s="196" t="s">
        <v>6191</v>
      </c>
      <c r="AI1409" s="15">
        <f>MATCH(AH1409,'Cat-4'!$A:$A,0)</f>
        <v>844</v>
      </c>
      <c r="AJ1409" s="15">
        <f>MATCH($AJ$5,'Cat-4'!$1:$1,0)</f>
        <v>4</v>
      </c>
      <c r="AK1409" s="15">
        <f>INDEX('Cat-4'!$1:$1048576,Working!AI1409,Working!AJ1409)</f>
        <v>103.9</v>
      </c>
      <c r="AL1409" s="15">
        <f>MATCH($AL$5,'Cat-4'!$1:$1,0)</f>
        <v>131</v>
      </c>
      <c r="AM1409" s="15">
        <f>INDEX('Cat-4'!$1:$1048576,Working!AI1409,Working!AL1409)</f>
        <v>156.1</v>
      </c>
      <c r="AN1409" s="228">
        <f t="shared" si="560"/>
        <v>1.5024061597690086</v>
      </c>
      <c r="AO1409" s="230">
        <f t="shared" si="561"/>
        <v>0.57049103105763432</v>
      </c>
      <c r="AP1409" s="239">
        <f>INDEX(ELSV!$C$4:$G$63,MATCH(AH1409,ELSV!$G$4:$G$63,0),MATCH(IF(E1409&gt;10000000,"A",IF(E1409&gt;5000000,"B",IF(E1409&gt;1000000,"C","D"))),ELSV!$C$4:$F$4,0))</f>
        <v>8</v>
      </c>
      <c r="AQ1409" s="238">
        <f>INDEX(ELSV!$G$4:$K$63,MATCH(AH1409,ELSV!$G$4:$G$63,0),MATCH(IF(E1409&gt;10000000,"A",IF(E1409&gt;5000000,"B",IF(E1409&gt;1000000,"C","D"))),ELSV!$G$4:$K$4,0))</f>
        <v>0.95</v>
      </c>
      <c r="AR1409" s="240">
        <f t="shared" si="548"/>
        <v>1.5704910310576343</v>
      </c>
      <c r="AS1409" s="246">
        <f t="shared" si="549"/>
        <v>172754.01341633979</v>
      </c>
      <c r="AT1409" s="246">
        <f t="shared" si="545"/>
        <v>102197.31700337725</v>
      </c>
      <c r="AU1409" s="246">
        <f t="shared" si="550"/>
        <v>97087.451153208385</v>
      </c>
      <c r="AV1409" s="246">
        <f t="shared" si="551"/>
        <v>5109.8658501688624</v>
      </c>
      <c r="AW1409" s="15" t="s">
        <v>7420</v>
      </c>
      <c r="AX1409" s="254">
        <f t="shared" si="571"/>
        <v>5109.8658501688624</v>
      </c>
    </row>
    <row r="1410" spans="1:50" s="15" customFormat="1" ht="14.25">
      <c r="A1410" s="9">
        <v>1404</v>
      </c>
      <c r="C1410" s="16" t="s">
        <v>550</v>
      </c>
      <c r="D1410" s="26">
        <v>2</v>
      </c>
      <c r="E1410" s="17">
        <v>110000</v>
      </c>
      <c r="F1410" s="138" t="s">
        <v>40</v>
      </c>
      <c r="G1410" s="27">
        <v>40634</v>
      </c>
      <c r="H1410" s="18" t="s">
        <v>342</v>
      </c>
      <c r="I1410" s="70">
        <v>44286</v>
      </c>
      <c r="J1410" s="44">
        <v>3653</v>
      </c>
      <c r="K1410" s="44">
        <v>1096</v>
      </c>
      <c r="L1410" s="44">
        <v>2557</v>
      </c>
      <c r="M1410" s="44">
        <v>5500</v>
      </c>
      <c r="N1410" s="44">
        <v>83611</v>
      </c>
      <c r="O1410" s="44">
        <v>77176</v>
      </c>
      <c r="P1410" s="44">
        <v>2192</v>
      </c>
      <c r="Q1410" s="44">
        <v>71676</v>
      </c>
      <c r="R1410" s="50">
        <v>0</v>
      </c>
      <c r="S1410" s="134">
        <v>0</v>
      </c>
      <c r="T1410" s="134">
        <v>77176</v>
      </c>
      <c r="U1410" s="134">
        <v>0</v>
      </c>
      <c r="V1410" s="15" t="s">
        <v>4451</v>
      </c>
      <c r="W1410" s="23" t="s">
        <v>4466</v>
      </c>
      <c r="X1410" s="15" t="s">
        <v>4508</v>
      </c>
      <c r="Y1410" s="226">
        <f t="shared" si="546"/>
        <v>40634</v>
      </c>
      <c r="Z1410" s="228">
        <f t="shared" si="547"/>
        <v>11.747222222222222</v>
      </c>
      <c r="AA1410" s="204" t="s">
        <v>7092</v>
      </c>
      <c r="AB1410" s="15">
        <f>MATCH(AA1410,'CAT-3'!$A:$A,0)</f>
        <v>628</v>
      </c>
      <c r="AC1410" s="15">
        <f>MATCH(Y1410,'CAT-3'!$1:$1,0)</f>
        <v>79</v>
      </c>
      <c r="AD1410" s="15">
        <f>INDEX('CAT-3'!$1:$1048576,Working!AB1410,Working!AC1410)</f>
        <v>132.4</v>
      </c>
      <c r="AE1410" s="15">
        <f>MATCH($AE$5,'CAT-3'!$1:$1,0)</f>
        <v>90</v>
      </c>
      <c r="AF1410" s="15">
        <f>INDEX('CAT-3'!$1:$1048576,Working!AB1410,Working!AE1410)</f>
        <v>138.4</v>
      </c>
      <c r="AG1410" s="228">
        <f t="shared" si="559"/>
        <v>1.0453172205438066</v>
      </c>
      <c r="AH1410" s="196" t="s">
        <v>6191</v>
      </c>
      <c r="AI1410" s="15">
        <f>MATCH(AH1410,'Cat-4'!$A:$A,0)</f>
        <v>844</v>
      </c>
      <c r="AJ1410" s="15">
        <f>MATCH($AJ$5,'Cat-4'!$1:$1,0)</f>
        <v>4</v>
      </c>
      <c r="AK1410" s="15">
        <f>INDEX('Cat-4'!$1:$1048576,Working!AI1410,Working!AJ1410)</f>
        <v>103.9</v>
      </c>
      <c r="AL1410" s="15">
        <f>MATCH($AL$5,'Cat-4'!$1:$1,0)</f>
        <v>131</v>
      </c>
      <c r="AM1410" s="15">
        <f>INDEX('Cat-4'!$1:$1048576,Working!AI1410,Working!AL1410)</f>
        <v>156.1</v>
      </c>
      <c r="AN1410" s="228">
        <f t="shared" si="560"/>
        <v>1.5024061597690086</v>
      </c>
      <c r="AO1410" s="230">
        <f t="shared" si="561"/>
        <v>0.57049103105763432</v>
      </c>
      <c r="AP1410" s="239">
        <f>INDEX(ELSV!$C$4:$G$63,MATCH(AH1410,ELSV!$G$4:$G$63,0),MATCH(IF(E1410&gt;10000000,"A",IF(E1410&gt;5000000,"B",IF(E1410&gt;1000000,"C","D"))),ELSV!$C$4:$F$4,0))</f>
        <v>8</v>
      </c>
      <c r="AQ1410" s="238">
        <f>INDEX(ELSV!$G$4:$K$63,MATCH(AH1410,ELSV!$G$4:$G$63,0),MATCH(IF(E1410&gt;10000000,"A",IF(E1410&gt;5000000,"B",IF(E1410&gt;1000000,"C","D"))),ELSV!$G$4:$K$4,0))</f>
        <v>0.95</v>
      </c>
      <c r="AR1410" s="240">
        <f t="shared" si="548"/>
        <v>1.5704910310576343</v>
      </c>
      <c r="AS1410" s="246">
        <f t="shared" si="549"/>
        <v>172754.01341633979</v>
      </c>
      <c r="AT1410" s="246">
        <f t="shared" si="545"/>
        <v>102197.31700337725</v>
      </c>
      <c r="AU1410" s="246">
        <f t="shared" si="550"/>
        <v>97087.451153208385</v>
      </c>
      <c r="AV1410" s="246">
        <f t="shared" si="551"/>
        <v>5109.8658501688624</v>
      </c>
      <c r="AW1410" s="15" t="s">
        <v>7420</v>
      </c>
      <c r="AX1410" s="254">
        <f t="shared" si="571"/>
        <v>5109.8658501688624</v>
      </c>
    </row>
    <row r="1411" spans="1:50" s="15" customFormat="1" ht="14.25">
      <c r="A1411" s="9">
        <v>1405</v>
      </c>
      <c r="C1411" s="16" t="s">
        <v>1175</v>
      </c>
      <c r="D1411" s="26">
        <v>19</v>
      </c>
      <c r="E1411" s="17">
        <v>56316</v>
      </c>
      <c r="F1411" s="138" t="s">
        <v>1171</v>
      </c>
      <c r="G1411" s="4">
        <v>40773</v>
      </c>
      <c r="H1411" s="18" t="s">
        <v>342</v>
      </c>
      <c r="I1411" s="44">
        <v>0</v>
      </c>
      <c r="J1411" s="44">
        <v>0</v>
      </c>
      <c r="K1411" s="44">
        <v>0</v>
      </c>
      <c r="L1411" s="44">
        <v>0</v>
      </c>
      <c r="M1411" s="44">
        <v>0</v>
      </c>
      <c r="N1411" s="44">
        <v>0</v>
      </c>
      <c r="O1411" s="44">
        <v>0</v>
      </c>
      <c r="P1411" s="44">
        <v>0</v>
      </c>
      <c r="Q1411" s="44">
        <v>-2816</v>
      </c>
      <c r="R1411" s="50">
        <v>0</v>
      </c>
      <c r="S1411" s="134">
        <v>0</v>
      </c>
      <c r="T1411" s="134">
        <v>0</v>
      </c>
      <c r="U1411" s="134">
        <v>0</v>
      </c>
      <c r="V1411" s="15" t="s">
        <v>4451</v>
      </c>
      <c r="W1411" s="23" t="s">
        <v>4466</v>
      </c>
      <c r="X1411" s="15" t="s">
        <v>4508</v>
      </c>
      <c r="Y1411" s="226">
        <f t="shared" si="546"/>
        <v>40756</v>
      </c>
      <c r="Z1411" s="228">
        <f t="shared" si="547"/>
        <v>11.41388888888889</v>
      </c>
      <c r="AA1411" s="204" t="s">
        <v>7092</v>
      </c>
      <c r="AB1411" s="15">
        <f>MATCH(AA1411,'CAT-3'!$A:$A,0)</f>
        <v>628</v>
      </c>
      <c r="AC1411" s="15">
        <f>MATCH(Y1411,'CAT-3'!$1:$1,0)</f>
        <v>83</v>
      </c>
      <c r="AD1411" s="15">
        <f>INDEX('CAT-3'!$1:$1048576,Working!AB1411,Working!AC1411)</f>
        <v>134.9</v>
      </c>
      <c r="AE1411" s="15">
        <f>MATCH($AE$5,'CAT-3'!$1:$1,0)</f>
        <v>90</v>
      </c>
      <c r="AF1411" s="15">
        <f>INDEX('CAT-3'!$1:$1048576,Working!AB1411,Working!AE1411)</f>
        <v>138.4</v>
      </c>
      <c r="AG1411" s="228">
        <f t="shared" si="559"/>
        <v>1.0259451445515197</v>
      </c>
      <c r="AH1411" s="196" t="s">
        <v>6191</v>
      </c>
      <c r="AI1411" s="15">
        <f>MATCH(AH1411,'Cat-4'!$A:$A,0)</f>
        <v>844</v>
      </c>
      <c r="AJ1411" s="15">
        <f>MATCH($AJ$5,'Cat-4'!$1:$1,0)</f>
        <v>4</v>
      </c>
      <c r="AK1411" s="15">
        <f>INDEX('Cat-4'!$1:$1048576,Working!AI1411,Working!AJ1411)</f>
        <v>103.9</v>
      </c>
      <c r="AL1411" s="15">
        <f>MATCH($AL$5,'Cat-4'!$1:$1,0)</f>
        <v>131</v>
      </c>
      <c r="AM1411" s="15">
        <f>INDEX('Cat-4'!$1:$1048576,Working!AI1411,Working!AL1411)</f>
        <v>156.1</v>
      </c>
      <c r="AN1411" s="228">
        <f t="shared" si="560"/>
        <v>1.5024061597690086</v>
      </c>
      <c r="AO1411" s="230">
        <f t="shared" si="561"/>
        <v>0.54138630475930927</v>
      </c>
      <c r="AP1411" s="239">
        <f>INDEX(ELSV!$C$4:$G$63,MATCH(AH1411,ELSV!$G$4:$G$63,0),MATCH(IF(E1411&gt;10000000,"A",IF(E1411&gt;5000000,"B",IF(E1411&gt;1000000,"C","D"))),ELSV!$C$4:$F$4,0))</f>
        <v>8</v>
      </c>
      <c r="AQ1411" s="238">
        <f>INDEX(ELSV!$G$4:$K$63,MATCH(AH1411,ELSV!$G$4:$G$63,0),MATCH(IF(E1411&gt;10000000,"A",IF(E1411&gt;5000000,"B",IF(E1411&gt;1000000,"C","D"))),ELSV!$G$4:$K$4,0))</f>
        <v>0.95</v>
      </c>
      <c r="AR1411" s="240">
        <f t="shared" si="548"/>
        <v>1.5413863047593093</v>
      </c>
      <c r="AS1411" s="246">
        <f t="shared" si="549"/>
        <v>86804.711138825267</v>
      </c>
      <c r="AT1411" s="246">
        <f t="shared" si="545"/>
        <v>51351.678645296481</v>
      </c>
      <c r="AU1411" s="246">
        <f t="shared" si="550"/>
        <v>48784.094713031656</v>
      </c>
      <c r="AV1411" s="246">
        <f t="shared" si="551"/>
        <v>2567.5839322648244</v>
      </c>
      <c r="AW1411" s="15" t="s">
        <v>7420</v>
      </c>
      <c r="AX1411" s="254">
        <f t="shared" si="571"/>
        <v>2567.5839322648244</v>
      </c>
    </row>
    <row r="1412" spans="1:50" s="15" customFormat="1" ht="14.25">
      <c r="A1412" s="9">
        <v>1406</v>
      </c>
      <c r="C1412" s="16" t="s">
        <v>1175</v>
      </c>
      <c r="D1412" s="26">
        <v>36</v>
      </c>
      <c r="E1412" s="17">
        <v>71135</v>
      </c>
      <c r="F1412" s="138" t="s">
        <v>1305</v>
      </c>
      <c r="G1412" s="4">
        <v>40792</v>
      </c>
      <c r="H1412" s="18" t="s">
        <v>342</v>
      </c>
      <c r="I1412" s="44">
        <v>0</v>
      </c>
      <c r="J1412" s="44">
        <v>0</v>
      </c>
      <c r="K1412" s="44">
        <v>0</v>
      </c>
      <c r="L1412" s="44">
        <v>0</v>
      </c>
      <c r="M1412" s="44">
        <v>0</v>
      </c>
      <c r="N1412" s="44">
        <v>0</v>
      </c>
      <c r="O1412" s="44">
        <v>0</v>
      </c>
      <c r="P1412" s="44">
        <v>0</v>
      </c>
      <c r="Q1412" s="44">
        <v>-3557</v>
      </c>
      <c r="R1412" s="50">
        <v>0</v>
      </c>
      <c r="S1412" s="134">
        <v>0</v>
      </c>
      <c r="T1412" s="134">
        <v>0</v>
      </c>
      <c r="U1412" s="134">
        <v>0</v>
      </c>
      <c r="V1412" s="15" t="s">
        <v>4451</v>
      </c>
      <c r="W1412" s="23" t="s">
        <v>4466</v>
      </c>
      <c r="X1412" s="15" t="s">
        <v>4508</v>
      </c>
      <c r="Y1412" s="226">
        <f t="shared" si="546"/>
        <v>40787</v>
      </c>
      <c r="Z1412" s="228">
        <f t="shared" si="547"/>
        <v>11.330555555555556</v>
      </c>
      <c r="AA1412" s="204" t="s">
        <v>7092</v>
      </c>
      <c r="AB1412" s="15">
        <f>MATCH(AA1412,'CAT-3'!$A:$A,0)</f>
        <v>628</v>
      </c>
      <c r="AC1412" s="15">
        <f>MATCH(Y1412,'CAT-3'!$1:$1,0)</f>
        <v>84</v>
      </c>
      <c r="AD1412" s="15">
        <f>INDEX('CAT-3'!$1:$1048576,Working!AB1412,Working!AC1412)</f>
        <v>134.9</v>
      </c>
      <c r="AE1412" s="15">
        <f>MATCH($AE$5,'CAT-3'!$1:$1,0)</f>
        <v>90</v>
      </c>
      <c r="AF1412" s="15">
        <f>INDEX('CAT-3'!$1:$1048576,Working!AB1412,Working!AE1412)</f>
        <v>138.4</v>
      </c>
      <c r="AG1412" s="228">
        <f t="shared" si="559"/>
        <v>1.0259451445515197</v>
      </c>
      <c r="AH1412" s="196" t="s">
        <v>6191</v>
      </c>
      <c r="AI1412" s="15">
        <f>MATCH(AH1412,'Cat-4'!$A:$A,0)</f>
        <v>844</v>
      </c>
      <c r="AJ1412" s="15">
        <f>MATCH($AJ$5,'Cat-4'!$1:$1,0)</f>
        <v>4</v>
      </c>
      <c r="AK1412" s="15">
        <f>INDEX('Cat-4'!$1:$1048576,Working!AI1412,Working!AJ1412)</f>
        <v>103.9</v>
      </c>
      <c r="AL1412" s="15">
        <f>MATCH($AL$5,'Cat-4'!$1:$1,0)</f>
        <v>131</v>
      </c>
      <c r="AM1412" s="15">
        <f>INDEX('Cat-4'!$1:$1048576,Working!AI1412,Working!AL1412)</f>
        <v>156.1</v>
      </c>
      <c r="AN1412" s="228">
        <f t="shared" si="560"/>
        <v>1.5024061597690086</v>
      </c>
      <c r="AO1412" s="230">
        <f t="shared" si="561"/>
        <v>0.54138630475930927</v>
      </c>
      <c r="AP1412" s="239">
        <f>INDEX(ELSV!$C$4:$G$63,MATCH(AH1412,ELSV!$G$4:$G$63,0),MATCH(IF(E1412&gt;10000000,"A",IF(E1412&gt;5000000,"B",IF(E1412&gt;1000000,"C","D"))),ELSV!$C$4:$F$4,0))</f>
        <v>8</v>
      </c>
      <c r="AQ1412" s="238">
        <f>INDEX(ELSV!$G$4:$K$63,MATCH(AH1412,ELSV!$G$4:$G$63,0),MATCH(IF(E1412&gt;10000000,"A",IF(E1412&gt;5000000,"B",IF(E1412&gt;1000000,"C","D"))),ELSV!$G$4:$K$4,0))</f>
        <v>0.95</v>
      </c>
      <c r="AR1412" s="240">
        <f t="shared" si="548"/>
        <v>1.5413863047593093</v>
      </c>
      <c r="AS1412" s="246">
        <f t="shared" si="549"/>
        <v>109646.51478905347</v>
      </c>
      <c r="AT1412" s="246">
        <f t="shared" si="545"/>
        <v>64864.36643996671</v>
      </c>
      <c r="AU1412" s="246">
        <f t="shared" si="550"/>
        <v>61621.148117968369</v>
      </c>
      <c r="AV1412" s="246">
        <f t="shared" si="551"/>
        <v>3243.2183219983417</v>
      </c>
      <c r="AW1412" s="15" t="s">
        <v>7420</v>
      </c>
      <c r="AX1412" s="254">
        <f t="shared" si="571"/>
        <v>3243.2183219983417</v>
      </c>
    </row>
    <row r="1413" spans="1:50" s="15" customFormat="1" ht="14.25">
      <c r="A1413" s="9">
        <v>1407</v>
      </c>
      <c r="C1413" s="16" t="s">
        <v>1316</v>
      </c>
      <c r="D1413" s="26">
        <v>16</v>
      </c>
      <c r="E1413" s="17">
        <v>47424</v>
      </c>
      <c r="F1413" s="138" t="s">
        <v>1313</v>
      </c>
      <c r="G1413" s="4">
        <v>40820</v>
      </c>
      <c r="H1413" s="18" t="s">
        <v>106</v>
      </c>
      <c r="I1413" s="44">
        <v>0</v>
      </c>
      <c r="J1413" s="44">
        <v>0</v>
      </c>
      <c r="K1413" s="44">
        <v>0</v>
      </c>
      <c r="L1413" s="44">
        <v>0</v>
      </c>
      <c r="M1413" s="44">
        <v>0</v>
      </c>
      <c r="N1413" s="44">
        <v>0</v>
      </c>
      <c r="O1413" s="44">
        <v>0</v>
      </c>
      <c r="P1413" s="44">
        <v>0</v>
      </c>
      <c r="Q1413" s="44">
        <v>-2371</v>
      </c>
      <c r="R1413" s="50">
        <v>0</v>
      </c>
      <c r="S1413" s="134">
        <v>0</v>
      </c>
      <c r="T1413" s="134">
        <v>0</v>
      </c>
      <c r="U1413" s="134">
        <v>0</v>
      </c>
      <c r="V1413" s="15" t="s">
        <v>4451</v>
      </c>
      <c r="W1413" s="23" t="s">
        <v>4466</v>
      </c>
      <c r="X1413" s="15" t="s">
        <v>4508</v>
      </c>
      <c r="Y1413" s="226">
        <f t="shared" si="546"/>
        <v>40817</v>
      </c>
      <c r="Z1413" s="228">
        <f t="shared" si="547"/>
        <v>11.247222222222222</v>
      </c>
      <c r="AA1413" s="204" t="s">
        <v>7092</v>
      </c>
      <c r="AB1413" s="15">
        <f>MATCH(AA1413,'CAT-3'!$A:$A,0)</f>
        <v>628</v>
      </c>
      <c r="AC1413" s="15">
        <f>MATCH(Y1413,'CAT-3'!$1:$1,0)</f>
        <v>85</v>
      </c>
      <c r="AD1413" s="15">
        <f>INDEX('CAT-3'!$1:$1048576,Working!AB1413,Working!AC1413)</f>
        <v>135.5</v>
      </c>
      <c r="AE1413" s="15">
        <f>MATCH($AE$5,'CAT-3'!$1:$1,0)</f>
        <v>90</v>
      </c>
      <c r="AF1413" s="15">
        <f>INDEX('CAT-3'!$1:$1048576,Working!AB1413,Working!AE1413)</f>
        <v>138.4</v>
      </c>
      <c r="AG1413" s="228">
        <f t="shared" si="559"/>
        <v>1.0214022140221402</v>
      </c>
      <c r="AH1413" s="196" t="s">
        <v>6191</v>
      </c>
      <c r="AI1413" s="15">
        <f>MATCH(AH1413,'Cat-4'!$A:$A,0)</f>
        <v>844</v>
      </c>
      <c r="AJ1413" s="15">
        <f>MATCH($AJ$5,'Cat-4'!$1:$1,0)</f>
        <v>4</v>
      </c>
      <c r="AK1413" s="15">
        <f>INDEX('Cat-4'!$1:$1048576,Working!AI1413,Working!AJ1413)</f>
        <v>103.9</v>
      </c>
      <c r="AL1413" s="15">
        <f>MATCH($AL$5,'Cat-4'!$1:$1,0)</f>
        <v>131</v>
      </c>
      <c r="AM1413" s="15">
        <f>INDEX('Cat-4'!$1:$1048576,Working!AI1413,Working!AL1413)</f>
        <v>156.1</v>
      </c>
      <c r="AN1413" s="228">
        <f t="shared" si="560"/>
        <v>1.5024061597690086</v>
      </c>
      <c r="AO1413" s="230">
        <f t="shared" si="561"/>
        <v>0.53456097794856672</v>
      </c>
      <c r="AP1413" s="239">
        <f>INDEX(ELSV!$C$4:$G$63,MATCH(AH1413,ELSV!$G$4:$G$63,0),MATCH(IF(E1413&gt;10000000,"A",IF(E1413&gt;5000000,"B",IF(E1413&gt;1000000,"C","D"))),ELSV!$C$4:$F$4,0))</f>
        <v>8</v>
      </c>
      <c r="AQ1413" s="238">
        <f>INDEX(ELSV!$G$4:$K$63,MATCH(AH1413,ELSV!$G$4:$G$63,0),MATCH(IF(E1413&gt;10000000,"A",IF(E1413&gt;5000000,"B",IF(E1413&gt;1000000,"C","D"))),ELSV!$G$4:$K$4,0))</f>
        <v>0.95</v>
      </c>
      <c r="AR1413" s="240">
        <f t="shared" si="548"/>
        <v>1.5345609779485667</v>
      </c>
      <c r="AS1413" s="246">
        <f t="shared" si="549"/>
        <v>72775.019818232831</v>
      </c>
      <c r="AT1413" s="246">
        <f t="shared" si="545"/>
        <v>43052.034642846338</v>
      </c>
      <c r="AU1413" s="246">
        <f t="shared" si="550"/>
        <v>40899.432910704018</v>
      </c>
      <c r="AV1413" s="246">
        <f t="shared" si="551"/>
        <v>2152.6017321423205</v>
      </c>
      <c r="AW1413" s="15" t="s">
        <v>7420</v>
      </c>
      <c r="AX1413" s="254">
        <f t="shared" si="571"/>
        <v>2152.6017321423205</v>
      </c>
    </row>
    <row r="1414" spans="1:50" s="15" customFormat="1" ht="14.25">
      <c r="A1414" s="9">
        <v>1408</v>
      </c>
      <c r="C1414" s="16" t="s">
        <v>1322</v>
      </c>
      <c r="D1414" s="26">
        <v>1</v>
      </c>
      <c r="E1414" s="17">
        <v>7951</v>
      </c>
      <c r="F1414" s="138" t="s">
        <v>1321</v>
      </c>
      <c r="G1414" s="4">
        <v>40858</v>
      </c>
      <c r="H1414" s="18" t="s">
        <v>342</v>
      </c>
      <c r="I1414" s="70">
        <v>44510</v>
      </c>
      <c r="J1414" s="44">
        <v>3653</v>
      </c>
      <c r="K1414" s="44">
        <v>872</v>
      </c>
      <c r="L1414" s="44">
        <v>2781</v>
      </c>
      <c r="M1414" s="44">
        <v>398</v>
      </c>
      <c r="N1414" s="44">
        <v>6352</v>
      </c>
      <c r="O1414" s="44">
        <v>5916</v>
      </c>
      <c r="P1414" s="44">
        <v>2416</v>
      </c>
      <c r="Q1414" s="44">
        <v>5518</v>
      </c>
      <c r="R1414" s="50">
        <v>224</v>
      </c>
      <c r="S1414" s="134">
        <v>908</v>
      </c>
      <c r="T1414" s="134">
        <v>5916</v>
      </c>
      <c r="U1414" s="134">
        <v>0</v>
      </c>
      <c r="V1414" s="15" t="s">
        <v>4451</v>
      </c>
      <c r="W1414" s="23" t="s">
        <v>4466</v>
      </c>
      <c r="X1414" s="15" t="s">
        <v>4508</v>
      </c>
      <c r="Y1414" s="226">
        <f t="shared" si="546"/>
        <v>40848</v>
      </c>
      <c r="Z1414" s="228">
        <f t="shared" si="547"/>
        <v>11.16388888888889</v>
      </c>
      <c r="AA1414" s="204" t="s">
        <v>7092</v>
      </c>
      <c r="AB1414" s="15">
        <f>MATCH(AA1414,'CAT-3'!$A:$A,0)</f>
        <v>628</v>
      </c>
      <c r="AC1414" s="15">
        <f>MATCH(Y1414,'CAT-3'!$1:$1,0)</f>
        <v>86</v>
      </c>
      <c r="AD1414" s="15">
        <f>INDEX('CAT-3'!$1:$1048576,Working!AB1414,Working!AC1414)</f>
        <v>135.5</v>
      </c>
      <c r="AE1414" s="15">
        <f>MATCH($AE$5,'CAT-3'!$1:$1,0)</f>
        <v>90</v>
      </c>
      <c r="AF1414" s="15">
        <f>INDEX('CAT-3'!$1:$1048576,Working!AB1414,Working!AE1414)</f>
        <v>138.4</v>
      </c>
      <c r="AG1414" s="228">
        <f t="shared" si="559"/>
        <v>1.0214022140221402</v>
      </c>
      <c r="AH1414" s="196" t="s">
        <v>6191</v>
      </c>
      <c r="AI1414" s="15">
        <f>MATCH(AH1414,'Cat-4'!$A:$A,0)</f>
        <v>844</v>
      </c>
      <c r="AJ1414" s="15">
        <f>MATCH($AJ$5,'Cat-4'!$1:$1,0)</f>
        <v>4</v>
      </c>
      <c r="AK1414" s="15">
        <f>INDEX('Cat-4'!$1:$1048576,Working!AI1414,Working!AJ1414)</f>
        <v>103.9</v>
      </c>
      <c r="AL1414" s="15">
        <f>MATCH($AL$5,'Cat-4'!$1:$1,0)</f>
        <v>131</v>
      </c>
      <c r="AM1414" s="15">
        <f>INDEX('Cat-4'!$1:$1048576,Working!AI1414,Working!AL1414)</f>
        <v>156.1</v>
      </c>
      <c r="AN1414" s="228">
        <f t="shared" si="560"/>
        <v>1.5024061597690086</v>
      </c>
      <c r="AO1414" s="230">
        <f t="shared" si="561"/>
        <v>0.53456097794856672</v>
      </c>
      <c r="AP1414" s="239">
        <f>INDEX(ELSV!$C$4:$G$63,MATCH(AH1414,ELSV!$G$4:$G$63,0),MATCH(IF(E1414&gt;10000000,"A",IF(E1414&gt;5000000,"B",IF(E1414&gt;1000000,"C","D"))),ELSV!$C$4:$F$4,0))</f>
        <v>8</v>
      </c>
      <c r="AQ1414" s="238">
        <f>INDEX(ELSV!$G$4:$K$63,MATCH(AH1414,ELSV!$G$4:$G$63,0),MATCH(IF(E1414&gt;10000000,"A",IF(E1414&gt;5000000,"B",IF(E1414&gt;1000000,"C","D"))),ELSV!$G$4:$K$4,0))</f>
        <v>0.95</v>
      </c>
      <c r="AR1414" s="240">
        <f t="shared" si="548"/>
        <v>1.5345609779485667</v>
      </c>
      <c r="AS1414" s="246">
        <f t="shared" si="549"/>
        <v>12201.294335669054</v>
      </c>
      <c r="AT1414" s="246">
        <f t="shared" si="545"/>
        <v>7218.006229868236</v>
      </c>
      <c r="AU1414" s="246">
        <f t="shared" si="550"/>
        <v>6857.1059183748239</v>
      </c>
      <c r="AV1414" s="246">
        <f t="shared" si="551"/>
        <v>360.90031149341212</v>
      </c>
      <c r="AW1414" s="15" t="s">
        <v>7420</v>
      </c>
      <c r="AX1414" s="254">
        <f t="shared" si="571"/>
        <v>360.90031149341212</v>
      </c>
    </row>
    <row r="1415" spans="1:50" s="15" customFormat="1" ht="14.25">
      <c r="A1415" s="9">
        <v>1409</v>
      </c>
      <c r="C1415" s="16" t="s">
        <v>301</v>
      </c>
      <c r="D1415" s="26"/>
      <c r="E1415" s="17">
        <v>31236</v>
      </c>
      <c r="F1415" s="138" t="s">
        <v>1339</v>
      </c>
      <c r="G1415" s="4">
        <v>40834</v>
      </c>
      <c r="H1415" s="18" t="s">
        <v>259</v>
      </c>
      <c r="I1415" s="70">
        <v>44486</v>
      </c>
      <c r="J1415" s="44">
        <v>3653</v>
      </c>
      <c r="K1415" s="44">
        <v>896</v>
      </c>
      <c r="L1415" s="44">
        <v>2757</v>
      </c>
      <c r="M1415" s="44">
        <v>1562</v>
      </c>
      <c r="N1415" s="44">
        <v>24823</v>
      </c>
      <c r="O1415" s="44">
        <v>23099</v>
      </c>
      <c r="P1415" s="44">
        <v>2392</v>
      </c>
      <c r="Q1415" s="44">
        <v>21537</v>
      </c>
      <c r="R1415" s="50">
        <v>200</v>
      </c>
      <c r="S1415" s="134">
        <v>3365</v>
      </c>
      <c r="T1415" s="134">
        <v>23099</v>
      </c>
      <c r="U1415" s="134">
        <v>0</v>
      </c>
      <c r="V1415" s="15" t="s">
        <v>4451</v>
      </c>
      <c r="W1415" s="23" t="s">
        <v>4466</v>
      </c>
      <c r="X1415" s="15" t="s">
        <v>4508</v>
      </c>
      <c r="Y1415" s="226">
        <f t="shared" si="546"/>
        <v>40817</v>
      </c>
      <c r="Z1415" s="228">
        <f t="shared" si="547"/>
        <v>11.247222222222222</v>
      </c>
      <c r="AA1415" s="204" t="s">
        <v>7092</v>
      </c>
      <c r="AB1415" s="15">
        <f>MATCH(AA1415,'CAT-3'!$A:$A,0)</f>
        <v>628</v>
      </c>
      <c r="AC1415" s="15">
        <f>MATCH(Y1415,'CAT-3'!$1:$1,0)</f>
        <v>85</v>
      </c>
      <c r="AD1415" s="15">
        <f>INDEX('CAT-3'!$1:$1048576,Working!AB1415,Working!AC1415)</f>
        <v>135.5</v>
      </c>
      <c r="AE1415" s="15">
        <f>MATCH($AE$5,'CAT-3'!$1:$1,0)</f>
        <v>90</v>
      </c>
      <c r="AF1415" s="15">
        <f>INDEX('CAT-3'!$1:$1048576,Working!AB1415,Working!AE1415)</f>
        <v>138.4</v>
      </c>
      <c r="AG1415" s="228">
        <f t="shared" si="559"/>
        <v>1.0214022140221402</v>
      </c>
      <c r="AH1415" s="196" t="s">
        <v>6191</v>
      </c>
      <c r="AI1415" s="15">
        <f>MATCH(AH1415,'Cat-4'!$A:$A,0)</f>
        <v>844</v>
      </c>
      <c r="AJ1415" s="15">
        <f>MATCH($AJ$5,'Cat-4'!$1:$1,0)</f>
        <v>4</v>
      </c>
      <c r="AK1415" s="15">
        <f>INDEX('Cat-4'!$1:$1048576,Working!AI1415,Working!AJ1415)</f>
        <v>103.9</v>
      </c>
      <c r="AL1415" s="15">
        <f>MATCH($AL$5,'Cat-4'!$1:$1,0)</f>
        <v>131</v>
      </c>
      <c r="AM1415" s="15">
        <f>INDEX('Cat-4'!$1:$1048576,Working!AI1415,Working!AL1415)</f>
        <v>156.1</v>
      </c>
      <c r="AN1415" s="228">
        <f t="shared" si="560"/>
        <v>1.5024061597690086</v>
      </c>
      <c r="AO1415" s="230">
        <f t="shared" si="561"/>
        <v>0.53456097794856672</v>
      </c>
      <c r="AP1415" s="239">
        <f>INDEX(ELSV!$C$4:$G$63,MATCH(AH1415,ELSV!$G$4:$G$63,0),MATCH(IF(E1415&gt;10000000,"A",IF(E1415&gt;5000000,"B",IF(E1415&gt;1000000,"C","D"))),ELSV!$C$4:$F$4,0))</f>
        <v>8</v>
      </c>
      <c r="AQ1415" s="238">
        <f>INDEX(ELSV!$G$4:$K$63,MATCH(AH1415,ELSV!$G$4:$G$63,0),MATCH(IF(E1415&gt;10000000,"A",IF(E1415&gt;5000000,"B",IF(E1415&gt;1000000,"C","D"))),ELSV!$G$4:$K$4,0))</f>
        <v>0.95</v>
      </c>
      <c r="AR1415" s="240">
        <f t="shared" si="548"/>
        <v>1.5345609779485667</v>
      </c>
      <c r="AS1415" s="246">
        <f t="shared" si="549"/>
        <v>47933.546707201429</v>
      </c>
      <c r="AT1415" s="246">
        <f t="shared" ref="AT1415:AT1478" si="572">AS1415*$AT$2</f>
        <v>28356.388202259368</v>
      </c>
      <c r="AU1415" s="246">
        <f t="shared" si="550"/>
        <v>26938.568792146398</v>
      </c>
      <c r="AV1415" s="246">
        <f t="shared" si="551"/>
        <v>1417.8194101129702</v>
      </c>
      <c r="AW1415" s="15" t="s">
        <v>7421</v>
      </c>
      <c r="AX1415" s="253">
        <f>AV1415*0</f>
        <v>0</v>
      </c>
    </row>
    <row r="1416" spans="1:50" s="15" customFormat="1" ht="14.25">
      <c r="A1416" s="9">
        <v>1410</v>
      </c>
      <c r="C1416" s="16" t="s">
        <v>1347</v>
      </c>
      <c r="D1416" s="26">
        <v>4</v>
      </c>
      <c r="E1416" s="17">
        <v>28215</v>
      </c>
      <c r="F1416" s="138" t="s">
        <v>1348</v>
      </c>
      <c r="G1416" s="4">
        <v>40837</v>
      </c>
      <c r="H1416" s="18" t="s">
        <v>342</v>
      </c>
      <c r="I1416" s="70">
        <v>44489</v>
      </c>
      <c r="J1416" s="44">
        <v>3653</v>
      </c>
      <c r="K1416" s="44">
        <v>893</v>
      </c>
      <c r="L1416" s="44">
        <v>2760</v>
      </c>
      <c r="M1416" s="44">
        <v>1411</v>
      </c>
      <c r="N1416" s="44">
        <v>22437</v>
      </c>
      <c r="O1416" s="44">
        <v>20881</v>
      </c>
      <c r="P1416" s="44">
        <v>2395</v>
      </c>
      <c r="Q1416" s="44">
        <v>19470</v>
      </c>
      <c r="R1416" s="50">
        <v>203</v>
      </c>
      <c r="S1416" s="134">
        <v>3063</v>
      </c>
      <c r="T1416" s="134">
        <v>20881</v>
      </c>
      <c r="U1416" s="134">
        <v>0</v>
      </c>
      <c r="V1416" s="15" t="s">
        <v>4451</v>
      </c>
      <c r="W1416" s="23" t="s">
        <v>4466</v>
      </c>
      <c r="X1416" s="15" t="s">
        <v>4508</v>
      </c>
      <c r="Y1416" s="226">
        <f t="shared" ref="Y1416:Y1479" si="573">DATE(YEAR(G1416),MONTH(G1416),1)</f>
        <v>40817</v>
      </c>
      <c r="Z1416" s="228">
        <f t="shared" ref="Z1416:Z1479" si="574">YEARFRAC(Y1416,$Z$5)</f>
        <v>11.247222222222222</v>
      </c>
      <c r="AA1416" s="204" t="s">
        <v>7092</v>
      </c>
      <c r="AB1416" s="15">
        <f>MATCH(AA1416,'CAT-3'!$A:$A,0)</f>
        <v>628</v>
      </c>
      <c r="AC1416" s="15">
        <f>MATCH(Y1416,'CAT-3'!$1:$1,0)</f>
        <v>85</v>
      </c>
      <c r="AD1416" s="15">
        <f>INDEX('CAT-3'!$1:$1048576,Working!AB1416,Working!AC1416)</f>
        <v>135.5</v>
      </c>
      <c r="AE1416" s="15">
        <f>MATCH($AE$5,'CAT-3'!$1:$1,0)</f>
        <v>90</v>
      </c>
      <c r="AF1416" s="15">
        <f>INDEX('CAT-3'!$1:$1048576,Working!AB1416,Working!AE1416)</f>
        <v>138.4</v>
      </c>
      <c r="AG1416" s="228">
        <f t="shared" si="559"/>
        <v>1.0214022140221402</v>
      </c>
      <c r="AH1416" s="196" t="s">
        <v>6191</v>
      </c>
      <c r="AI1416" s="15">
        <f>MATCH(AH1416,'Cat-4'!$A:$A,0)</f>
        <v>844</v>
      </c>
      <c r="AJ1416" s="15">
        <f>MATCH($AJ$5,'Cat-4'!$1:$1,0)</f>
        <v>4</v>
      </c>
      <c r="AK1416" s="15">
        <f>INDEX('Cat-4'!$1:$1048576,Working!AI1416,Working!AJ1416)</f>
        <v>103.9</v>
      </c>
      <c r="AL1416" s="15">
        <f>MATCH($AL$5,'Cat-4'!$1:$1,0)</f>
        <v>131</v>
      </c>
      <c r="AM1416" s="15">
        <f>INDEX('Cat-4'!$1:$1048576,Working!AI1416,Working!AL1416)</f>
        <v>156.1</v>
      </c>
      <c r="AN1416" s="228">
        <f t="shared" si="560"/>
        <v>1.5024061597690086</v>
      </c>
      <c r="AO1416" s="230">
        <f t="shared" si="561"/>
        <v>0.53456097794856672</v>
      </c>
      <c r="AP1416" s="239">
        <f>INDEX(ELSV!$C$4:$G$63,MATCH(AH1416,ELSV!$G$4:$G$63,0),MATCH(IF(E1416&gt;10000000,"A",IF(E1416&gt;5000000,"B",IF(E1416&gt;1000000,"C","D"))),ELSV!$C$4:$F$4,0))</f>
        <v>8</v>
      </c>
      <c r="AQ1416" s="238">
        <f>INDEX(ELSV!$G$4:$K$63,MATCH(AH1416,ELSV!$G$4:$G$63,0),MATCH(IF(E1416&gt;10000000,"A",IF(E1416&gt;5000000,"B",IF(E1416&gt;1000000,"C","D"))),ELSV!$G$4:$K$4,0))</f>
        <v>0.95</v>
      </c>
      <c r="AR1416" s="240">
        <f t="shared" ref="AR1416:AR1479" si="575">1+AO1416</f>
        <v>1.5345609779485667</v>
      </c>
      <c r="AS1416" s="246">
        <f t="shared" ref="AS1416:AS1479" si="576">AR1416*E1416</f>
        <v>43297.637992818811</v>
      </c>
      <c r="AT1416" s="246">
        <f t="shared" si="572"/>
        <v>25613.890803135742</v>
      </c>
      <c r="AU1416" s="246">
        <f t="shared" ref="AU1416:AU1479" si="577">AT1416*(AQ1416/AP1416)*(IF(Z1416&gt;AP1416,AP1416,Z1416))</f>
        <v>24333.196262978952</v>
      </c>
      <c r="AV1416" s="246">
        <f t="shared" ref="AV1416:AV1479" si="578">AT1416-AU1416</f>
        <v>1280.69454015679</v>
      </c>
      <c r="AW1416" s="15" t="s">
        <v>7420</v>
      </c>
      <c r="AX1416" s="254">
        <f t="shared" ref="AX1416:AX1417" si="579">AV1416*1</f>
        <v>1280.69454015679</v>
      </c>
    </row>
    <row r="1417" spans="1:50" s="15" customFormat="1" ht="14.25">
      <c r="A1417" s="9">
        <v>1411</v>
      </c>
      <c r="C1417" s="16" t="s">
        <v>1349</v>
      </c>
      <c r="D1417" s="26">
        <v>4</v>
      </c>
      <c r="E1417" s="17">
        <v>52759</v>
      </c>
      <c r="F1417" s="138" t="s">
        <v>1350</v>
      </c>
      <c r="G1417" s="4">
        <v>40837</v>
      </c>
      <c r="H1417" s="18" t="s">
        <v>342</v>
      </c>
      <c r="I1417" s="70">
        <v>44489</v>
      </c>
      <c r="J1417" s="44">
        <v>3653</v>
      </c>
      <c r="K1417" s="44">
        <v>893</v>
      </c>
      <c r="L1417" s="44">
        <v>2760</v>
      </c>
      <c r="M1417" s="44">
        <v>2638</v>
      </c>
      <c r="N1417" s="44">
        <v>41954</v>
      </c>
      <c r="O1417" s="44">
        <v>39044</v>
      </c>
      <c r="P1417" s="44">
        <v>2395</v>
      </c>
      <c r="Q1417" s="44">
        <v>36406</v>
      </c>
      <c r="R1417" s="50">
        <v>203</v>
      </c>
      <c r="S1417" s="134">
        <v>5724</v>
      </c>
      <c r="T1417" s="134">
        <v>39044</v>
      </c>
      <c r="U1417" s="134">
        <v>0</v>
      </c>
      <c r="V1417" s="15" t="s">
        <v>4451</v>
      </c>
      <c r="W1417" s="23" t="s">
        <v>4466</v>
      </c>
      <c r="X1417" s="15" t="s">
        <v>4508</v>
      </c>
      <c r="Y1417" s="226">
        <f t="shared" si="573"/>
        <v>40817</v>
      </c>
      <c r="Z1417" s="228">
        <f t="shared" si="574"/>
        <v>11.247222222222222</v>
      </c>
      <c r="AA1417" s="204" t="s">
        <v>7092</v>
      </c>
      <c r="AB1417" s="15">
        <f>MATCH(AA1417,'CAT-3'!$A:$A,0)</f>
        <v>628</v>
      </c>
      <c r="AC1417" s="15">
        <f>MATCH(Y1417,'CAT-3'!$1:$1,0)</f>
        <v>85</v>
      </c>
      <c r="AD1417" s="15">
        <f>INDEX('CAT-3'!$1:$1048576,Working!AB1417,Working!AC1417)</f>
        <v>135.5</v>
      </c>
      <c r="AE1417" s="15">
        <f>MATCH($AE$5,'CAT-3'!$1:$1,0)</f>
        <v>90</v>
      </c>
      <c r="AF1417" s="15">
        <f>INDEX('CAT-3'!$1:$1048576,Working!AB1417,Working!AE1417)</f>
        <v>138.4</v>
      </c>
      <c r="AG1417" s="228">
        <f t="shared" si="559"/>
        <v>1.0214022140221402</v>
      </c>
      <c r="AH1417" s="196" t="s">
        <v>6191</v>
      </c>
      <c r="AI1417" s="15">
        <f>MATCH(AH1417,'Cat-4'!$A:$A,0)</f>
        <v>844</v>
      </c>
      <c r="AJ1417" s="15">
        <f>MATCH($AJ$5,'Cat-4'!$1:$1,0)</f>
        <v>4</v>
      </c>
      <c r="AK1417" s="15">
        <f>INDEX('Cat-4'!$1:$1048576,Working!AI1417,Working!AJ1417)</f>
        <v>103.9</v>
      </c>
      <c r="AL1417" s="15">
        <f>MATCH($AL$5,'Cat-4'!$1:$1,0)</f>
        <v>131</v>
      </c>
      <c r="AM1417" s="15">
        <f>INDEX('Cat-4'!$1:$1048576,Working!AI1417,Working!AL1417)</f>
        <v>156.1</v>
      </c>
      <c r="AN1417" s="228">
        <f t="shared" si="560"/>
        <v>1.5024061597690086</v>
      </c>
      <c r="AO1417" s="230">
        <f t="shared" si="561"/>
        <v>0.53456097794856672</v>
      </c>
      <c r="AP1417" s="239">
        <f>INDEX(ELSV!$C$4:$G$63,MATCH(AH1417,ELSV!$G$4:$G$63,0),MATCH(IF(E1417&gt;10000000,"A",IF(E1417&gt;5000000,"B",IF(E1417&gt;1000000,"C","D"))),ELSV!$C$4:$F$4,0))</f>
        <v>8</v>
      </c>
      <c r="AQ1417" s="238">
        <f>INDEX(ELSV!$G$4:$K$63,MATCH(AH1417,ELSV!$G$4:$G$63,0),MATCH(IF(E1417&gt;10000000,"A",IF(E1417&gt;5000000,"B",IF(E1417&gt;1000000,"C","D"))),ELSV!$G$4:$K$4,0))</f>
        <v>0.95</v>
      </c>
      <c r="AR1417" s="240">
        <f t="shared" si="575"/>
        <v>1.5345609779485667</v>
      </c>
      <c r="AS1417" s="246">
        <f t="shared" si="576"/>
        <v>80961.902635588427</v>
      </c>
      <c r="AT1417" s="246">
        <f t="shared" si="572"/>
        <v>47895.20697794218</v>
      </c>
      <c r="AU1417" s="246">
        <f t="shared" si="577"/>
        <v>45500.446629045065</v>
      </c>
      <c r="AV1417" s="246">
        <f t="shared" si="578"/>
        <v>2394.7603488971145</v>
      </c>
      <c r="AW1417" s="15" t="s">
        <v>7420</v>
      </c>
      <c r="AX1417" s="254">
        <f t="shared" si="579"/>
        <v>2394.7603488971145</v>
      </c>
    </row>
    <row r="1418" spans="1:50" s="15" customFormat="1" ht="14.25">
      <c r="A1418" s="9">
        <v>1412</v>
      </c>
      <c r="C1418" s="16" t="s">
        <v>1531</v>
      </c>
      <c r="D1418" s="26">
        <v>2</v>
      </c>
      <c r="E1418" s="17">
        <v>2100</v>
      </c>
      <c r="F1418" s="138" t="s">
        <v>1532</v>
      </c>
      <c r="G1418" s="4">
        <v>40866</v>
      </c>
      <c r="H1418" s="18" t="s">
        <v>147</v>
      </c>
      <c r="I1418" s="44">
        <v>0</v>
      </c>
      <c r="J1418" s="44">
        <v>0</v>
      </c>
      <c r="K1418" s="44">
        <v>0</v>
      </c>
      <c r="L1418" s="44">
        <v>0</v>
      </c>
      <c r="M1418" s="44">
        <v>0</v>
      </c>
      <c r="N1418" s="44">
        <v>0</v>
      </c>
      <c r="O1418" s="44">
        <v>0</v>
      </c>
      <c r="P1418" s="44">
        <v>0</v>
      </c>
      <c r="Q1418" s="44">
        <v>-105</v>
      </c>
      <c r="R1418" s="50">
        <v>0</v>
      </c>
      <c r="S1418" s="134">
        <v>0</v>
      </c>
      <c r="T1418" s="134">
        <v>0</v>
      </c>
      <c r="U1418" s="134">
        <v>0</v>
      </c>
      <c r="V1418" s="15" t="s">
        <v>4451</v>
      </c>
      <c r="W1418" s="23" t="s">
        <v>4466</v>
      </c>
      <c r="X1418" s="15" t="s">
        <v>4508</v>
      </c>
      <c r="Y1418" s="226">
        <f t="shared" si="573"/>
        <v>40848</v>
      </c>
      <c r="Z1418" s="228">
        <f t="shared" si="574"/>
        <v>11.16388888888889</v>
      </c>
      <c r="AA1418" s="204" t="s">
        <v>7092</v>
      </c>
      <c r="AB1418" s="15">
        <f>MATCH(AA1418,'CAT-3'!$A:$A,0)</f>
        <v>628</v>
      </c>
      <c r="AC1418" s="15">
        <f>MATCH(Y1418,'CAT-3'!$1:$1,0)</f>
        <v>86</v>
      </c>
      <c r="AD1418" s="15">
        <f>INDEX('CAT-3'!$1:$1048576,Working!AB1418,Working!AC1418)</f>
        <v>135.5</v>
      </c>
      <c r="AE1418" s="15">
        <f>MATCH($AE$5,'CAT-3'!$1:$1,0)</f>
        <v>90</v>
      </c>
      <c r="AF1418" s="15">
        <f>INDEX('CAT-3'!$1:$1048576,Working!AB1418,Working!AE1418)</f>
        <v>138.4</v>
      </c>
      <c r="AG1418" s="228">
        <f t="shared" si="559"/>
        <v>1.0214022140221402</v>
      </c>
      <c r="AH1418" s="196" t="s">
        <v>6191</v>
      </c>
      <c r="AI1418" s="15">
        <f>MATCH(AH1418,'Cat-4'!$A:$A,0)</f>
        <v>844</v>
      </c>
      <c r="AJ1418" s="15">
        <f>MATCH($AJ$5,'Cat-4'!$1:$1,0)</f>
        <v>4</v>
      </c>
      <c r="AK1418" s="15">
        <f>INDEX('Cat-4'!$1:$1048576,Working!AI1418,Working!AJ1418)</f>
        <v>103.9</v>
      </c>
      <c r="AL1418" s="15">
        <f>MATCH($AL$5,'Cat-4'!$1:$1,0)</f>
        <v>131</v>
      </c>
      <c r="AM1418" s="15">
        <f>INDEX('Cat-4'!$1:$1048576,Working!AI1418,Working!AL1418)</f>
        <v>156.1</v>
      </c>
      <c r="AN1418" s="228">
        <f t="shared" si="560"/>
        <v>1.5024061597690086</v>
      </c>
      <c r="AO1418" s="230">
        <f t="shared" si="561"/>
        <v>0.53456097794856672</v>
      </c>
      <c r="AP1418" s="239">
        <f>INDEX(ELSV!$C$4:$G$63,MATCH(AH1418,ELSV!$G$4:$G$63,0),MATCH(IF(E1418&gt;10000000,"A",IF(E1418&gt;5000000,"B",IF(E1418&gt;1000000,"C","D"))),ELSV!$C$4:$F$4,0))</f>
        <v>8</v>
      </c>
      <c r="AQ1418" s="238">
        <f>INDEX(ELSV!$G$4:$K$63,MATCH(AH1418,ELSV!$G$4:$G$63,0),MATCH(IF(E1418&gt;10000000,"A",IF(E1418&gt;5000000,"B",IF(E1418&gt;1000000,"C","D"))),ELSV!$G$4:$K$4,0))</f>
        <v>0.95</v>
      </c>
      <c r="AR1418" s="240">
        <f t="shared" si="575"/>
        <v>1.5345609779485667</v>
      </c>
      <c r="AS1418" s="246">
        <f t="shared" si="576"/>
        <v>3222.5780536919901</v>
      </c>
      <c r="AT1418" s="246">
        <f t="shared" si="572"/>
        <v>1906.4033558952706</v>
      </c>
      <c r="AU1418" s="246">
        <f t="shared" si="577"/>
        <v>1811.083188100507</v>
      </c>
      <c r="AV1418" s="246">
        <f t="shared" si="578"/>
        <v>95.32016779476362</v>
      </c>
      <c r="AW1418" s="15" t="s">
        <v>7421</v>
      </c>
      <c r="AX1418" s="253">
        <f>AV1418*0</f>
        <v>0</v>
      </c>
    </row>
    <row r="1419" spans="1:50" s="15" customFormat="1" ht="14.25">
      <c r="A1419" s="9">
        <v>1413</v>
      </c>
      <c r="C1419" s="16" t="s">
        <v>1546</v>
      </c>
      <c r="D1419" s="26" t="s">
        <v>291</v>
      </c>
      <c r="E1419" s="17">
        <v>120203</v>
      </c>
      <c r="F1419" s="138" t="s">
        <v>1547</v>
      </c>
      <c r="G1419" s="4">
        <v>40902</v>
      </c>
      <c r="H1419" s="18" t="s">
        <v>106</v>
      </c>
      <c r="I1419" s="44">
        <v>0</v>
      </c>
      <c r="J1419" s="44">
        <v>0</v>
      </c>
      <c r="K1419" s="44">
        <v>0</v>
      </c>
      <c r="L1419" s="44">
        <v>0</v>
      </c>
      <c r="M1419" s="44">
        <v>0</v>
      </c>
      <c r="N1419" s="44">
        <v>0</v>
      </c>
      <c r="O1419" s="44">
        <v>0</v>
      </c>
      <c r="P1419" s="44">
        <v>0</v>
      </c>
      <c r="Q1419" s="44">
        <v>-6010</v>
      </c>
      <c r="R1419" s="50">
        <v>0</v>
      </c>
      <c r="S1419" s="134">
        <v>0</v>
      </c>
      <c r="T1419" s="134">
        <v>0</v>
      </c>
      <c r="U1419" s="134">
        <v>0</v>
      </c>
      <c r="V1419" s="15" t="s">
        <v>4451</v>
      </c>
      <c r="W1419" s="23" t="s">
        <v>4466</v>
      </c>
      <c r="X1419" s="15" t="s">
        <v>4508</v>
      </c>
      <c r="Y1419" s="226">
        <f t="shared" si="573"/>
        <v>40878</v>
      </c>
      <c r="Z1419" s="228">
        <f t="shared" si="574"/>
        <v>11.080555555555556</v>
      </c>
      <c r="AA1419" s="204" t="s">
        <v>7092</v>
      </c>
      <c r="AB1419" s="15">
        <f>MATCH(AA1419,'CAT-3'!$A:$A,0)</f>
        <v>628</v>
      </c>
      <c r="AC1419" s="15">
        <f>MATCH(Y1419,'CAT-3'!$1:$1,0)</f>
        <v>87</v>
      </c>
      <c r="AD1419" s="15">
        <f>INDEX('CAT-3'!$1:$1048576,Working!AB1419,Working!AC1419)</f>
        <v>138.30000000000001</v>
      </c>
      <c r="AE1419" s="15">
        <f>MATCH($AE$5,'CAT-3'!$1:$1,0)</f>
        <v>90</v>
      </c>
      <c r="AF1419" s="15">
        <f>INDEX('CAT-3'!$1:$1048576,Working!AB1419,Working!AE1419)</f>
        <v>138.4</v>
      </c>
      <c r="AG1419" s="228">
        <f t="shared" si="559"/>
        <v>1.0007230657989876</v>
      </c>
      <c r="AH1419" s="196" t="s">
        <v>6191</v>
      </c>
      <c r="AI1419" s="15">
        <f>MATCH(AH1419,'Cat-4'!$A:$A,0)</f>
        <v>844</v>
      </c>
      <c r="AJ1419" s="15">
        <f>MATCH($AJ$5,'Cat-4'!$1:$1,0)</f>
        <v>4</v>
      </c>
      <c r="AK1419" s="15">
        <f>INDEX('Cat-4'!$1:$1048576,Working!AI1419,Working!AJ1419)</f>
        <v>103.9</v>
      </c>
      <c r="AL1419" s="15">
        <f>MATCH($AL$5,'Cat-4'!$1:$1,0)</f>
        <v>131</v>
      </c>
      <c r="AM1419" s="15">
        <f>INDEX('Cat-4'!$1:$1048576,Working!AI1419,Working!AL1419)</f>
        <v>156.1</v>
      </c>
      <c r="AN1419" s="228">
        <f t="shared" si="560"/>
        <v>1.5024061597690086</v>
      </c>
      <c r="AO1419" s="230">
        <f t="shared" si="561"/>
        <v>0.50349249827932585</v>
      </c>
      <c r="AP1419" s="239">
        <f>INDEX(ELSV!$C$4:$G$63,MATCH(AH1419,ELSV!$G$4:$G$63,0),MATCH(IF(E1419&gt;10000000,"A",IF(E1419&gt;5000000,"B",IF(E1419&gt;1000000,"C","D"))),ELSV!$C$4:$F$4,0))</f>
        <v>8</v>
      </c>
      <c r="AQ1419" s="238">
        <f>INDEX(ELSV!$G$4:$K$63,MATCH(AH1419,ELSV!$G$4:$G$63,0),MATCH(IF(E1419&gt;10000000,"A",IF(E1419&gt;5000000,"B",IF(E1419&gt;1000000,"C","D"))),ELSV!$G$4:$K$4,0))</f>
        <v>0.95</v>
      </c>
      <c r="AR1419" s="240">
        <f t="shared" si="575"/>
        <v>1.5034924982793259</v>
      </c>
      <c r="AS1419" s="246">
        <f t="shared" si="576"/>
        <v>180724.3087706698</v>
      </c>
      <c r="AT1419" s="246">
        <f t="shared" si="572"/>
        <v>106912.36115678831</v>
      </c>
      <c r="AU1419" s="246">
        <f t="shared" si="577"/>
        <v>101566.74309894888</v>
      </c>
      <c r="AV1419" s="246">
        <f t="shared" si="578"/>
        <v>5345.6180578394269</v>
      </c>
      <c r="AW1419" s="15" t="s">
        <v>7420</v>
      </c>
      <c r="AX1419" s="254">
        <f t="shared" ref="AX1419:AX1424" si="580">AV1419*1</f>
        <v>5345.6180578394269</v>
      </c>
    </row>
    <row r="1420" spans="1:50" s="15" customFormat="1" ht="14.25">
      <c r="A1420" s="9">
        <v>1414</v>
      </c>
      <c r="C1420" s="16" t="s">
        <v>1652</v>
      </c>
      <c r="D1420" s="26">
        <v>1</v>
      </c>
      <c r="E1420" s="17">
        <v>7288</v>
      </c>
      <c r="F1420" s="138" t="s">
        <v>1650</v>
      </c>
      <c r="G1420" s="4">
        <v>40928</v>
      </c>
      <c r="H1420" s="18" t="s">
        <v>342</v>
      </c>
      <c r="I1420" s="70">
        <v>44580</v>
      </c>
      <c r="J1420" s="44">
        <v>3653</v>
      </c>
      <c r="K1420" s="44">
        <v>802</v>
      </c>
      <c r="L1420" s="44">
        <v>2851</v>
      </c>
      <c r="M1420" s="44">
        <v>364</v>
      </c>
      <c r="N1420" s="44">
        <v>5911</v>
      </c>
      <c r="O1420" s="44">
        <v>5518</v>
      </c>
      <c r="P1420" s="44">
        <v>2486</v>
      </c>
      <c r="Q1420" s="44">
        <v>5154</v>
      </c>
      <c r="R1420" s="50">
        <v>294</v>
      </c>
      <c r="S1420" s="134">
        <v>972</v>
      </c>
      <c r="T1420" s="134">
        <v>5518</v>
      </c>
      <c r="U1420" s="134">
        <v>0</v>
      </c>
      <c r="V1420" s="15" t="s">
        <v>4451</v>
      </c>
      <c r="W1420" s="23" t="s">
        <v>4466</v>
      </c>
      <c r="X1420" s="15" t="s">
        <v>4508</v>
      </c>
      <c r="Y1420" s="226">
        <f t="shared" si="573"/>
        <v>40909</v>
      </c>
      <c r="Z1420" s="228">
        <f t="shared" si="574"/>
        <v>10.997222222222222</v>
      </c>
      <c r="AA1420" s="204" t="s">
        <v>7092</v>
      </c>
      <c r="AB1420" s="15">
        <f>MATCH(AA1420,'CAT-3'!$A:$A,0)</f>
        <v>628</v>
      </c>
      <c r="AC1420" s="15">
        <f>MATCH(Y1420,'CAT-3'!$1:$1,0)</f>
        <v>88</v>
      </c>
      <c r="AD1420" s="15">
        <f>INDEX('CAT-3'!$1:$1048576,Working!AB1420,Working!AC1420)</f>
        <v>138.30000000000001</v>
      </c>
      <c r="AE1420" s="15">
        <f>MATCH($AE$5,'CAT-3'!$1:$1,0)</f>
        <v>90</v>
      </c>
      <c r="AF1420" s="15">
        <f>INDEX('CAT-3'!$1:$1048576,Working!AB1420,Working!AE1420)</f>
        <v>138.4</v>
      </c>
      <c r="AG1420" s="228">
        <f t="shared" si="559"/>
        <v>1.0007230657989876</v>
      </c>
      <c r="AH1420" s="196" t="s">
        <v>6191</v>
      </c>
      <c r="AI1420" s="15">
        <f>MATCH(AH1420,'Cat-4'!$A:$A,0)</f>
        <v>844</v>
      </c>
      <c r="AJ1420" s="15">
        <f>MATCH($AJ$5,'Cat-4'!$1:$1,0)</f>
        <v>4</v>
      </c>
      <c r="AK1420" s="15">
        <f>INDEX('Cat-4'!$1:$1048576,Working!AI1420,Working!AJ1420)</f>
        <v>103.9</v>
      </c>
      <c r="AL1420" s="15">
        <f>MATCH($AL$5,'Cat-4'!$1:$1,0)</f>
        <v>131</v>
      </c>
      <c r="AM1420" s="15">
        <f>INDEX('Cat-4'!$1:$1048576,Working!AI1420,Working!AL1420)</f>
        <v>156.1</v>
      </c>
      <c r="AN1420" s="228">
        <f t="shared" si="560"/>
        <v>1.5024061597690086</v>
      </c>
      <c r="AO1420" s="230">
        <f t="shared" si="561"/>
        <v>0.50349249827932585</v>
      </c>
      <c r="AP1420" s="239">
        <f>INDEX(ELSV!$C$4:$G$63,MATCH(AH1420,ELSV!$G$4:$G$63,0),MATCH(IF(E1420&gt;10000000,"A",IF(E1420&gt;5000000,"B",IF(E1420&gt;1000000,"C","D"))),ELSV!$C$4:$F$4,0))</f>
        <v>8</v>
      </c>
      <c r="AQ1420" s="238">
        <f>INDEX(ELSV!$G$4:$K$63,MATCH(AH1420,ELSV!$G$4:$G$63,0),MATCH(IF(E1420&gt;10000000,"A",IF(E1420&gt;5000000,"B",IF(E1420&gt;1000000,"C","D"))),ELSV!$G$4:$K$4,0))</f>
        <v>0.95</v>
      </c>
      <c r="AR1420" s="240">
        <f t="shared" si="575"/>
        <v>1.5034924982793259</v>
      </c>
      <c r="AS1420" s="246">
        <f t="shared" si="576"/>
        <v>10957.453327459727</v>
      </c>
      <c r="AT1420" s="246">
        <f t="shared" si="572"/>
        <v>6482.1783824918948</v>
      </c>
      <c r="AU1420" s="246">
        <f t="shared" si="577"/>
        <v>6158.0694633673002</v>
      </c>
      <c r="AV1420" s="246">
        <f t="shared" si="578"/>
        <v>324.10891912459465</v>
      </c>
      <c r="AW1420" s="15" t="s">
        <v>7420</v>
      </c>
      <c r="AX1420" s="254">
        <f t="shared" si="580"/>
        <v>324.10891912459465</v>
      </c>
    </row>
    <row r="1421" spans="1:50" s="15" customFormat="1" ht="14.25">
      <c r="A1421" s="9">
        <v>1415</v>
      </c>
      <c r="C1421" s="16" t="s">
        <v>1653</v>
      </c>
      <c r="D1421" s="26">
        <v>3</v>
      </c>
      <c r="E1421" s="17">
        <f>23427</f>
        <v>23427</v>
      </c>
      <c r="F1421" s="138" t="s">
        <v>1650</v>
      </c>
      <c r="G1421" s="4">
        <v>40928</v>
      </c>
      <c r="H1421" s="18" t="s">
        <v>342</v>
      </c>
      <c r="I1421" s="70">
        <v>44580</v>
      </c>
      <c r="J1421" s="44">
        <v>3653</v>
      </c>
      <c r="K1421" s="44">
        <v>802</v>
      </c>
      <c r="L1421" s="44">
        <v>2851</v>
      </c>
      <c r="M1421" s="44">
        <v>1171</v>
      </c>
      <c r="N1421" s="44">
        <v>18998</v>
      </c>
      <c r="O1421" s="44">
        <v>17737</v>
      </c>
      <c r="P1421" s="44">
        <v>2486</v>
      </c>
      <c r="Q1421" s="44">
        <v>16566</v>
      </c>
      <c r="R1421" s="50">
        <v>294</v>
      </c>
      <c r="S1421" s="134">
        <v>3131</v>
      </c>
      <c r="T1421" s="134">
        <v>17737</v>
      </c>
      <c r="U1421" s="134">
        <v>0</v>
      </c>
      <c r="V1421" s="15" t="s">
        <v>4451</v>
      </c>
      <c r="W1421" s="23" t="s">
        <v>4466</v>
      </c>
      <c r="X1421" s="15" t="s">
        <v>4508</v>
      </c>
      <c r="Y1421" s="226">
        <f t="shared" si="573"/>
        <v>40909</v>
      </c>
      <c r="Z1421" s="228">
        <f t="shared" si="574"/>
        <v>10.997222222222222</v>
      </c>
      <c r="AA1421" s="204" t="s">
        <v>7092</v>
      </c>
      <c r="AB1421" s="15">
        <f>MATCH(AA1421,'CAT-3'!$A:$A,0)</f>
        <v>628</v>
      </c>
      <c r="AC1421" s="15">
        <f>MATCH(Y1421,'CAT-3'!$1:$1,0)</f>
        <v>88</v>
      </c>
      <c r="AD1421" s="15">
        <f>INDEX('CAT-3'!$1:$1048576,Working!AB1421,Working!AC1421)</f>
        <v>138.30000000000001</v>
      </c>
      <c r="AE1421" s="15">
        <f>MATCH($AE$5,'CAT-3'!$1:$1,0)</f>
        <v>90</v>
      </c>
      <c r="AF1421" s="15">
        <f>INDEX('CAT-3'!$1:$1048576,Working!AB1421,Working!AE1421)</f>
        <v>138.4</v>
      </c>
      <c r="AG1421" s="228">
        <f t="shared" si="559"/>
        <v>1.0007230657989876</v>
      </c>
      <c r="AH1421" s="196" t="s">
        <v>6191</v>
      </c>
      <c r="AI1421" s="15">
        <f>MATCH(AH1421,'Cat-4'!$A:$A,0)</f>
        <v>844</v>
      </c>
      <c r="AJ1421" s="15">
        <f>MATCH($AJ$5,'Cat-4'!$1:$1,0)</f>
        <v>4</v>
      </c>
      <c r="AK1421" s="15">
        <f>INDEX('Cat-4'!$1:$1048576,Working!AI1421,Working!AJ1421)</f>
        <v>103.9</v>
      </c>
      <c r="AL1421" s="15">
        <f>MATCH($AL$5,'Cat-4'!$1:$1,0)</f>
        <v>131</v>
      </c>
      <c r="AM1421" s="15">
        <f>INDEX('Cat-4'!$1:$1048576,Working!AI1421,Working!AL1421)</f>
        <v>156.1</v>
      </c>
      <c r="AN1421" s="228">
        <f t="shared" si="560"/>
        <v>1.5024061597690086</v>
      </c>
      <c r="AO1421" s="230">
        <f t="shared" si="561"/>
        <v>0.50349249827932585</v>
      </c>
      <c r="AP1421" s="239">
        <f>INDEX(ELSV!$C$4:$G$63,MATCH(AH1421,ELSV!$G$4:$G$63,0),MATCH(IF(E1421&gt;10000000,"A",IF(E1421&gt;5000000,"B",IF(E1421&gt;1000000,"C","D"))),ELSV!$C$4:$F$4,0))</f>
        <v>8</v>
      </c>
      <c r="AQ1421" s="238">
        <f>INDEX(ELSV!$G$4:$K$63,MATCH(AH1421,ELSV!$G$4:$G$63,0),MATCH(IF(E1421&gt;10000000,"A",IF(E1421&gt;5000000,"B",IF(E1421&gt;1000000,"C","D"))),ELSV!$G$4:$K$4,0))</f>
        <v>0.95</v>
      </c>
      <c r="AR1421" s="240">
        <f t="shared" si="575"/>
        <v>1.5034924982793259</v>
      </c>
      <c r="AS1421" s="246">
        <f t="shared" si="576"/>
        <v>35222.318757189765</v>
      </c>
      <c r="AT1421" s="246">
        <f t="shared" si="572"/>
        <v>20836.716927365203</v>
      </c>
      <c r="AU1421" s="246">
        <f t="shared" si="577"/>
        <v>19794.881080996944</v>
      </c>
      <c r="AV1421" s="246">
        <f t="shared" si="578"/>
        <v>1041.8358463682598</v>
      </c>
      <c r="AW1421" s="15" t="s">
        <v>7420</v>
      </c>
      <c r="AX1421" s="254">
        <f t="shared" si="580"/>
        <v>1041.8358463682598</v>
      </c>
    </row>
    <row r="1422" spans="1:50" s="15" customFormat="1" ht="14.25">
      <c r="A1422" s="9">
        <v>1416</v>
      </c>
      <c r="C1422" s="16" t="s">
        <v>1654</v>
      </c>
      <c r="D1422" s="26">
        <v>1</v>
      </c>
      <c r="E1422" s="17">
        <v>31236</v>
      </c>
      <c r="F1422" s="138" t="s">
        <v>1650</v>
      </c>
      <c r="G1422" s="4">
        <v>40928</v>
      </c>
      <c r="H1422" s="18" t="s">
        <v>342</v>
      </c>
      <c r="I1422" s="70">
        <v>44580</v>
      </c>
      <c r="J1422" s="44">
        <v>3653</v>
      </c>
      <c r="K1422" s="44">
        <v>802</v>
      </c>
      <c r="L1422" s="44">
        <v>2851</v>
      </c>
      <c r="M1422" s="44">
        <v>1562</v>
      </c>
      <c r="N1422" s="44">
        <v>25331</v>
      </c>
      <c r="O1422" s="44">
        <v>23650</v>
      </c>
      <c r="P1422" s="44">
        <v>2486</v>
      </c>
      <c r="Q1422" s="44">
        <v>22088</v>
      </c>
      <c r="R1422" s="50">
        <v>294</v>
      </c>
      <c r="S1422" s="134">
        <v>4174</v>
      </c>
      <c r="T1422" s="134">
        <v>23650</v>
      </c>
      <c r="U1422" s="134">
        <v>0</v>
      </c>
      <c r="V1422" s="15" t="s">
        <v>4451</v>
      </c>
      <c r="W1422" s="23" t="s">
        <v>4466</v>
      </c>
      <c r="X1422" s="15" t="s">
        <v>4508</v>
      </c>
      <c r="Y1422" s="226">
        <f t="shared" si="573"/>
        <v>40909</v>
      </c>
      <c r="Z1422" s="228">
        <f t="shared" si="574"/>
        <v>10.997222222222222</v>
      </c>
      <c r="AA1422" s="204" t="s">
        <v>7092</v>
      </c>
      <c r="AB1422" s="15">
        <f>MATCH(AA1422,'CAT-3'!$A:$A,0)</f>
        <v>628</v>
      </c>
      <c r="AC1422" s="15">
        <f>MATCH(Y1422,'CAT-3'!$1:$1,0)</f>
        <v>88</v>
      </c>
      <c r="AD1422" s="15">
        <f>INDEX('CAT-3'!$1:$1048576,Working!AB1422,Working!AC1422)</f>
        <v>138.30000000000001</v>
      </c>
      <c r="AE1422" s="15">
        <f>MATCH($AE$5,'CAT-3'!$1:$1,0)</f>
        <v>90</v>
      </c>
      <c r="AF1422" s="15">
        <f>INDEX('CAT-3'!$1:$1048576,Working!AB1422,Working!AE1422)</f>
        <v>138.4</v>
      </c>
      <c r="AG1422" s="228">
        <f t="shared" si="559"/>
        <v>1.0007230657989876</v>
      </c>
      <c r="AH1422" s="196" t="s">
        <v>6191</v>
      </c>
      <c r="AI1422" s="15">
        <f>MATCH(AH1422,'Cat-4'!$A:$A,0)</f>
        <v>844</v>
      </c>
      <c r="AJ1422" s="15">
        <f>MATCH($AJ$5,'Cat-4'!$1:$1,0)</f>
        <v>4</v>
      </c>
      <c r="AK1422" s="15">
        <f>INDEX('Cat-4'!$1:$1048576,Working!AI1422,Working!AJ1422)</f>
        <v>103.9</v>
      </c>
      <c r="AL1422" s="15">
        <f>MATCH($AL$5,'Cat-4'!$1:$1,0)</f>
        <v>131</v>
      </c>
      <c r="AM1422" s="15">
        <f>INDEX('Cat-4'!$1:$1048576,Working!AI1422,Working!AL1422)</f>
        <v>156.1</v>
      </c>
      <c r="AN1422" s="228">
        <f t="shared" si="560"/>
        <v>1.5024061597690086</v>
      </c>
      <c r="AO1422" s="230">
        <f t="shared" si="561"/>
        <v>0.50349249827932585</v>
      </c>
      <c r="AP1422" s="239">
        <f>INDEX(ELSV!$C$4:$G$63,MATCH(AH1422,ELSV!$G$4:$G$63,0),MATCH(IF(E1422&gt;10000000,"A",IF(E1422&gt;5000000,"B",IF(E1422&gt;1000000,"C","D"))),ELSV!$C$4:$F$4,0))</f>
        <v>8</v>
      </c>
      <c r="AQ1422" s="238">
        <f>INDEX(ELSV!$G$4:$K$63,MATCH(AH1422,ELSV!$G$4:$G$63,0),MATCH(IF(E1422&gt;10000000,"A",IF(E1422&gt;5000000,"B",IF(E1422&gt;1000000,"C","D"))),ELSV!$G$4:$K$4,0))</f>
        <v>0.95</v>
      </c>
      <c r="AR1422" s="240">
        <f t="shared" si="575"/>
        <v>1.5034924982793259</v>
      </c>
      <c r="AS1422" s="246">
        <f t="shared" si="576"/>
        <v>46963.091676253025</v>
      </c>
      <c r="AT1422" s="246">
        <f t="shared" si="572"/>
        <v>27782.289236486944</v>
      </c>
      <c r="AU1422" s="246">
        <f t="shared" si="577"/>
        <v>26393.174774662595</v>
      </c>
      <c r="AV1422" s="246">
        <f t="shared" si="578"/>
        <v>1389.1144618243488</v>
      </c>
      <c r="AW1422" s="15" t="s">
        <v>7420</v>
      </c>
      <c r="AX1422" s="254">
        <f t="shared" si="580"/>
        <v>1389.1144618243488</v>
      </c>
    </row>
    <row r="1423" spans="1:50" s="15" customFormat="1" ht="14.25">
      <c r="A1423" s="9">
        <v>1417</v>
      </c>
      <c r="C1423" s="16" t="s">
        <v>1655</v>
      </c>
      <c r="D1423" s="26">
        <v>1</v>
      </c>
      <c r="E1423" s="17">
        <v>46854</v>
      </c>
      <c r="F1423" s="138" t="s">
        <v>1650</v>
      </c>
      <c r="G1423" s="4">
        <v>40928</v>
      </c>
      <c r="H1423" s="18" t="s">
        <v>342</v>
      </c>
      <c r="I1423" s="70">
        <v>44580</v>
      </c>
      <c r="J1423" s="44">
        <v>3653</v>
      </c>
      <c r="K1423" s="44">
        <v>802</v>
      </c>
      <c r="L1423" s="44">
        <v>2851</v>
      </c>
      <c r="M1423" s="44">
        <v>2343</v>
      </c>
      <c r="N1423" s="44">
        <v>37996</v>
      </c>
      <c r="O1423" s="44">
        <v>35475</v>
      </c>
      <c r="P1423" s="44">
        <v>2486</v>
      </c>
      <c r="Q1423" s="44">
        <v>33132</v>
      </c>
      <c r="R1423" s="50">
        <v>294</v>
      </c>
      <c r="S1423" s="134">
        <v>6259</v>
      </c>
      <c r="T1423" s="134">
        <v>35475</v>
      </c>
      <c r="U1423" s="134">
        <v>0</v>
      </c>
      <c r="V1423" s="15" t="s">
        <v>4451</v>
      </c>
      <c r="W1423" s="23" t="s">
        <v>4466</v>
      </c>
      <c r="X1423" s="15" t="s">
        <v>4508</v>
      </c>
      <c r="Y1423" s="226">
        <f t="shared" si="573"/>
        <v>40909</v>
      </c>
      <c r="Z1423" s="228">
        <f t="shared" si="574"/>
        <v>10.997222222222222</v>
      </c>
      <c r="AA1423" s="204" t="s">
        <v>7092</v>
      </c>
      <c r="AB1423" s="15">
        <f>MATCH(AA1423,'CAT-3'!$A:$A,0)</f>
        <v>628</v>
      </c>
      <c r="AC1423" s="15">
        <f>MATCH(Y1423,'CAT-3'!$1:$1,0)</f>
        <v>88</v>
      </c>
      <c r="AD1423" s="15">
        <f>INDEX('CAT-3'!$1:$1048576,Working!AB1423,Working!AC1423)</f>
        <v>138.30000000000001</v>
      </c>
      <c r="AE1423" s="15">
        <f>MATCH($AE$5,'CAT-3'!$1:$1,0)</f>
        <v>90</v>
      </c>
      <c r="AF1423" s="15">
        <f>INDEX('CAT-3'!$1:$1048576,Working!AB1423,Working!AE1423)</f>
        <v>138.4</v>
      </c>
      <c r="AG1423" s="228">
        <f t="shared" si="559"/>
        <v>1.0007230657989876</v>
      </c>
      <c r="AH1423" s="196" t="s">
        <v>6191</v>
      </c>
      <c r="AI1423" s="15">
        <f>MATCH(AH1423,'Cat-4'!$A:$A,0)</f>
        <v>844</v>
      </c>
      <c r="AJ1423" s="15">
        <f>MATCH($AJ$5,'Cat-4'!$1:$1,0)</f>
        <v>4</v>
      </c>
      <c r="AK1423" s="15">
        <f>INDEX('Cat-4'!$1:$1048576,Working!AI1423,Working!AJ1423)</f>
        <v>103.9</v>
      </c>
      <c r="AL1423" s="15">
        <f>MATCH($AL$5,'Cat-4'!$1:$1,0)</f>
        <v>131</v>
      </c>
      <c r="AM1423" s="15">
        <f>INDEX('Cat-4'!$1:$1048576,Working!AI1423,Working!AL1423)</f>
        <v>156.1</v>
      </c>
      <c r="AN1423" s="228">
        <f t="shared" si="560"/>
        <v>1.5024061597690086</v>
      </c>
      <c r="AO1423" s="230">
        <f t="shared" si="561"/>
        <v>0.50349249827932585</v>
      </c>
      <c r="AP1423" s="239">
        <f>INDEX(ELSV!$C$4:$G$63,MATCH(AH1423,ELSV!$G$4:$G$63,0),MATCH(IF(E1423&gt;10000000,"A",IF(E1423&gt;5000000,"B",IF(E1423&gt;1000000,"C","D"))),ELSV!$C$4:$F$4,0))</f>
        <v>8</v>
      </c>
      <c r="AQ1423" s="238">
        <f>INDEX(ELSV!$G$4:$K$63,MATCH(AH1423,ELSV!$G$4:$G$63,0),MATCH(IF(E1423&gt;10000000,"A",IF(E1423&gt;5000000,"B",IF(E1423&gt;1000000,"C","D"))),ELSV!$G$4:$K$4,0))</f>
        <v>0.95</v>
      </c>
      <c r="AR1423" s="240">
        <f t="shared" si="575"/>
        <v>1.5034924982793259</v>
      </c>
      <c r="AS1423" s="246">
        <f t="shared" si="576"/>
        <v>70444.63751437953</v>
      </c>
      <c r="AT1423" s="246">
        <f t="shared" si="572"/>
        <v>41673.433854730407</v>
      </c>
      <c r="AU1423" s="246">
        <f t="shared" si="577"/>
        <v>39589.762161993887</v>
      </c>
      <c r="AV1423" s="246">
        <f t="shared" si="578"/>
        <v>2083.6716927365196</v>
      </c>
      <c r="AW1423" s="15" t="s">
        <v>7420</v>
      </c>
      <c r="AX1423" s="254">
        <f t="shared" si="580"/>
        <v>2083.6716927365196</v>
      </c>
    </row>
    <row r="1424" spans="1:50" s="15" customFormat="1" ht="14.25">
      <c r="A1424" s="9">
        <v>1418</v>
      </c>
      <c r="C1424" s="16" t="s">
        <v>1807</v>
      </c>
      <c r="D1424" s="26">
        <v>1</v>
      </c>
      <c r="E1424" s="17">
        <v>33075</v>
      </c>
      <c r="F1424" s="138" t="s">
        <v>1808</v>
      </c>
      <c r="G1424" s="4">
        <v>41125</v>
      </c>
      <c r="H1424" s="18" t="s">
        <v>342</v>
      </c>
      <c r="I1424" s="70">
        <v>44776</v>
      </c>
      <c r="J1424" s="44">
        <v>3652</v>
      </c>
      <c r="K1424" s="44">
        <v>605</v>
      </c>
      <c r="L1424" s="44">
        <v>3047</v>
      </c>
      <c r="M1424" s="44">
        <v>1654</v>
      </c>
      <c r="N1424" s="44">
        <v>27950</v>
      </c>
      <c r="O1424" s="44">
        <v>26256</v>
      </c>
      <c r="P1424" s="44">
        <v>2682</v>
      </c>
      <c r="Q1424" s="44">
        <v>24602</v>
      </c>
      <c r="R1424" s="50">
        <v>365</v>
      </c>
      <c r="S1424" s="134">
        <v>3348</v>
      </c>
      <c r="T1424" s="134">
        <v>23454</v>
      </c>
      <c r="U1424" s="134">
        <v>2802</v>
      </c>
      <c r="V1424" s="15" t="s">
        <v>4451</v>
      </c>
      <c r="W1424" s="23" t="s">
        <v>4466</v>
      </c>
      <c r="X1424" s="15" t="s">
        <v>4508</v>
      </c>
      <c r="Y1424" s="226">
        <f t="shared" si="573"/>
        <v>41122</v>
      </c>
      <c r="Z1424" s="228">
        <f t="shared" si="574"/>
        <v>10.41388888888889</v>
      </c>
      <c r="AH1424" s="196" t="s">
        <v>6191</v>
      </c>
      <c r="AI1424" s="15">
        <f>MATCH(AH1424,'Cat-4'!$A:$A,0)</f>
        <v>844</v>
      </c>
      <c r="AJ1424" s="15">
        <f>MATCH(Y1424,'Cat-4'!$1:$1,0)</f>
        <v>8</v>
      </c>
      <c r="AK1424" s="15">
        <f>INDEX('Cat-4'!$1:$1048576,Working!AI1424,Working!AJ1424)</f>
        <v>103.1</v>
      </c>
      <c r="AL1424" s="15">
        <f>MATCH($AL$5,'Cat-4'!$1:$1,0)</f>
        <v>131</v>
      </c>
      <c r="AM1424" s="15">
        <f>INDEX('Cat-4'!$1:$1048576,Working!AI1424,Working!AL1424)</f>
        <v>156.1</v>
      </c>
      <c r="AN1424" s="228">
        <f t="shared" si="560"/>
        <v>1.5140640155189138</v>
      </c>
      <c r="AO1424" s="230">
        <f t="shared" ref="AO1424:AO1447" si="581">AN1424-1</f>
        <v>0.51406401551891379</v>
      </c>
      <c r="AP1424" s="239">
        <f>INDEX(ELSV!$C$4:$G$63,MATCH(AH1424,ELSV!$G$4:$G$63,0),MATCH(IF(E1424&gt;10000000,"A",IF(E1424&gt;5000000,"B",IF(E1424&gt;1000000,"C","D"))),ELSV!$C$4:$F$4,0))</f>
        <v>8</v>
      </c>
      <c r="AQ1424" s="238">
        <f>INDEX(ELSV!$G$4:$K$63,MATCH(AH1424,ELSV!$G$4:$G$63,0),MATCH(IF(E1424&gt;10000000,"A",IF(E1424&gt;5000000,"B",IF(E1424&gt;1000000,"C","D"))),ELSV!$G$4:$K$4,0))</f>
        <v>0.95</v>
      </c>
      <c r="AR1424" s="240">
        <f t="shared" si="575"/>
        <v>1.5140640155189138</v>
      </c>
      <c r="AS1424" s="246">
        <f t="shared" si="576"/>
        <v>50077.667313288075</v>
      </c>
      <c r="AT1424" s="246">
        <f t="shared" si="572"/>
        <v>29624.8008367353</v>
      </c>
      <c r="AU1424" s="246">
        <f t="shared" si="577"/>
        <v>28143.560794898534</v>
      </c>
      <c r="AV1424" s="246">
        <f t="shared" si="578"/>
        <v>1481.2400418367652</v>
      </c>
      <c r="AW1424" s="15" t="s">
        <v>7420</v>
      </c>
      <c r="AX1424" s="254">
        <f t="shared" si="580"/>
        <v>1481.2400418367652</v>
      </c>
    </row>
    <row r="1425" spans="1:50" s="15" customFormat="1" ht="14.25">
      <c r="A1425" s="9">
        <v>1419</v>
      </c>
      <c r="C1425" s="16" t="s">
        <v>1836</v>
      </c>
      <c r="D1425" s="26">
        <v>1</v>
      </c>
      <c r="E1425" s="17">
        <v>800</v>
      </c>
      <c r="F1425" s="138" t="s">
        <v>1835</v>
      </c>
      <c r="G1425" s="4">
        <v>41191</v>
      </c>
      <c r="H1425" s="18" t="s">
        <v>147</v>
      </c>
      <c r="I1425" s="44">
        <v>0</v>
      </c>
      <c r="J1425" s="44">
        <v>0</v>
      </c>
      <c r="K1425" s="44">
        <v>0</v>
      </c>
      <c r="L1425" s="44">
        <v>0</v>
      </c>
      <c r="M1425" s="44">
        <v>0</v>
      </c>
      <c r="N1425" s="44">
        <v>0</v>
      </c>
      <c r="O1425" s="44">
        <v>0</v>
      </c>
      <c r="P1425" s="44">
        <v>0</v>
      </c>
      <c r="Q1425" s="44">
        <v>-40</v>
      </c>
      <c r="R1425" s="50">
        <v>0</v>
      </c>
      <c r="S1425" s="134">
        <v>0</v>
      </c>
      <c r="T1425" s="134">
        <v>0</v>
      </c>
      <c r="U1425" s="134">
        <v>0</v>
      </c>
      <c r="V1425" s="15" t="s">
        <v>4451</v>
      </c>
      <c r="W1425" s="23" t="s">
        <v>4466</v>
      </c>
      <c r="X1425" s="15" t="s">
        <v>4508</v>
      </c>
      <c r="Y1425" s="226">
        <f t="shared" si="573"/>
        <v>41183</v>
      </c>
      <c r="Z1425" s="228">
        <f t="shared" si="574"/>
        <v>10.247222222222222</v>
      </c>
      <c r="AH1425" s="196" t="s">
        <v>6191</v>
      </c>
      <c r="AI1425" s="15">
        <f>MATCH(AH1425,'Cat-4'!$A:$A,0)</f>
        <v>844</v>
      </c>
      <c r="AJ1425" s="15">
        <f>MATCH(Y1425,'Cat-4'!$1:$1,0)</f>
        <v>10</v>
      </c>
      <c r="AK1425" s="15">
        <f>INDEX('Cat-4'!$1:$1048576,Working!AI1425,Working!AJ1425)</f>
        <v>105.5</v>
      </c>
      <c r="AL1425" s="15">
        <f>MATCH($AL$5,'Cat-4'!$1:$1,0)</f>
        <v>131</v>
      </c>
      <c r="AM1425" s="15">
        <f>INDEX('Cat-4'!$1:$1048576,Working!AI1425,Working!AL1425)</f>
        <v>156.1</v>
      </c>
      <c r="AN1425" s="228">
        <f t="shared" si="560"/>
        <v>1.4796208530805686</v>
      </c>
      <c r="AO1425" s="230">
        <f t="shared" si="581"/>
        <v>0.47962085308056857</v>
      </c>
      <c r="AP1425" s="239">
        <f>INDEX(ELSV!$C$4:$G$63,MATCH(AH1425,ELSV!$G$4:$G$63,0),MATCH(IF(E1425&gt;10000000,"A",IF(E1425&gt;5000000,"B",IF(E1425&gt;1000000,"C","D"))),ELSV!$C$4:$F$4,0))</f>
        <v>8</v>
      </c>
      <c r="AQ1425" s="238">
        <f>INDEX(ELSV!$G$4:$K$63,MATCH(AH1425,ELSV!$G$4:$G$63,0),MATCH(IF(E1425&gt;10000000,"A",IF(E1425&gt;5000000,"B",IF(E1425&gt;1000000,"C","D"))),ELSV!$G$4:$K$4,0))</f>
        <v>0.95</v>
      </c>
      <c r="AR1425" s="240">
        <f t="shared" si="575"/>
        <v>1.4796208530805686</v>
      </c>
      <c r="AS1425" s="246">
        <f t="shared" si="576"/>
        <v>1183.6966824644549</v>
      </c>
      <c r="AT1425" s="246">
        <f t="shared" si="572"/>
        <v>700.24784201177908</v>
      </c>
      <c r="AU1425" s="246">
        <f t="shared" si="577"/>
        <v>665.23544991119013</v>
      </c>
      <c r="AV1425" s="246">
        <f t="shared" si="578"/>
        <v>35.012392100588954</v>
      </c>
      <c r="AW1425" s="15" t="s">
        <v>7421</v>
      </c>
      <c r="AX1425" s="253">
        <f>AV1425*0</f>
        <v>0</v>
      </c>
    </row>
    <row r="1426" spans="1:50" s="15" customFormat="1" ht="14.25">
      <c r="A1426" s="9">
        <v>1420</v>
      </c>
      <c r="C1426" s="16" t="s">
        <v>1912</v>
      </c>
      <c r="D1426" s="26">
        <v>1</v>
      </c>
      <c r="E1426" s="17">
        <v>23002</v>
      </c>
      <c r="F1426" s="138" t="s">
        <v>1913</v>
      </c>
      <c r="G1426" s="4">
        <v>41298</v>
      </c>
      <c r="H1426" s="18" t="s">
        <v>342</v>
      </c>
      <c r="I1426" s="70">
        <v>44949</v>
      </c>
      <c r="J1426" s="44">
        <v>3652</v>
      </c>
      <c r="K1426" s="44">
        <v>432</v>
      </c>
      <c r="L1426" s="44">
        <v>3220</v>
      </c>
      <c r="M1426" s="44">
        <v>1150</v>
      </c>
      <c r="N1426" s="44">
        <v>20129</v>
      </c>
      <c r="O1426" s="44">
        <v>18997</v>
      </c>
      <c r="P1426" s="44">
        <v>2855</v>
      </c>
      <c r="Q1426" s="44">
        <v>17847</v>
      </c>
      <c r="R1426" s="50">
        <v>365</v>
      </c>
      <c r="S1426" s="134">
        <v>2282</v>
      </c>
      <c r="T1426" s="134">
        <v>15986</v>
      </c>
      <c r="U1426" s="134">
        <v>3011</v>
      </c>
      <c r="V1426" s="15" t="s">
        <v>4451</v>
      </c>
      <c r="W1426" s="23" t="s">
        <v>4466</v>
      </c>
      <c r="X1426" s="15" t="s">
        <v>4508</v>
      </c>
      <c r="Y1426" s="226">
        <f t="shared" si="573"/>
        <v>41275</v>
      </c>
      <c r="Z1426" s="228">
        <f t="shared" si="574"/>
        <v>9.9972222222222218</v>
      </c>
      <c r="AH1426" s="196" t="s">
        <v>6191</v>
      </c>
      <c r="AI1426" s="15">
        <f>MATCH(AH1426,'Cat-4'!$A:$A,0)</f>
        <v>844</v>
      </c>
      <c r="AJ1426" s="15">
        <f>MATCH(Y1426,'Cat-4'!$1:$1,0)</f>
        <v>13</v>
      </c>
      <c r="AK1426" s="15">
        <f>INDEX('Cat-4'!$1:$1048576,Working!AI1426,Working!AJ1426)</f>
        <v>108.6</v>
      </c>
      <c r="AL1426" s="15">
        <f>MATCH($AL$5,'Cat-4'!$1:$1,0)</f>
        <v>131</v>
      </c>
      <c r="AM1426" s="15">
        <f>INDEX('Cat-4'!$1:$1048576,Working!AI1426,Working!AL1426)</f>
        <v>156.1</v>
      </c>
      <c r="AN1426" s="228">
        <f t="shared" si="560"/>
        <v>1.4373848987108655</v>
      </c>
      <c r="AO1426" s="230">
        <f t="shared" si="581"/>
        <v>0.4373848987108655</v>
      </c>
      <c r="AP1426" s="239">
        <f>INDEX(ELSV!$C$4:$G$63,MATCH(AH1426,ELSV!$G$4:$G$63,0),MATCH(IF(E1426&gt;10000000,"A",IF(E1426&gt;5000000,"B",IF(E1426&gt;1000000,"C","D"))),ELSV!$C$4:$F$4,0))</f>
        <v>8</v>
      </c>
      <c r="AQ1426" s="238">
        <f>INDEX(ELSV!$G$4:$K$63,MATCH(AH1426,ELSV!$G$4:$G$63,0),MATCH(IF(E1426&gt;10000000,"A",IF(E1426&gt;5000000,"B",IF(E1426&gt;1000000,"C","D"))),ELSV!$G$4:$K$4,0))</f>
        <v>0.95</v>
      </c>
      <c r="AR1426" s="240">
        <f t="shared" si="575"/>
        <v>1.4373848987108655</v>
      </c>
      <c r="AS1426" s="246">
        <f t="shared" si="576"/>
        <v>33062.727440147326</v>
      </c>
      <c r="AT1426" s="246">
        <f t="shared" si="572"/>
        <v>19559.152174680552</v>
      </c>
      <c r="AU1426" s="246">
        <f t="shared" si="577"/>
        <v>18581.194565946524</v>
      </c>
      <c r="AV1426" s="246">
        <f t="shared" si="578"/>
        <v>977.95760873402833</v>
      </c>
      <c r="AW1426" s="15" t="s">
        <v>7420</v>
      </c>
      <c r="AX1426" s="254">
        <f t="shared" ref="AX1426:AX1443" si="582">AV1426*1</f>
        <v>977.95760873402833</v>
      </c>
    </row>
    <row r="1427" spans="1:50" s="15" customFormat="1" ht="14.25">
      <c r="A1427" s="9">
        <v>1421</v>
      </c>
      <c r="C1427" s="16" t="s">
        <v>2101</v>
      </c>
      <c r="D1427" s="26">
        <v>48</v>
      </c>
      <c r="E1427" s="17">
        <v>142272</v>
      </c>
      <c r="F1427" s="138" t="s">
        <v>2003</v>
      </c>
      <c r="G1427" s="4">
        <v>41370</v>
      </c>
      <c r="H1427" s="18" t="s">
        <v>342</v>
      </c>
      <c r="I1427" s="44">
        <v>0</v>
      </c>
      <c r="J1427" s="44">
        <v>0</v>
      </c>
      <c r="K1427" s="44">
        <v>0</v>
      </c>
      <c r="L1427" s="44">
        <v>0</v>
      </c>
      <c r="M1427" s="44">
        <v>0</v>
      </c>
      <c r="N1427" s="44">
        <v>0</v>
      </c>
      <c r="O1427" s="44">
        <v>0</v>
      </c>
      <c r="P1427" s="44">
        <v>0</v>
      </c>
      <c r="Q1427" s="44">
        <v>-7114</v>
      </c>
      <c r="R1427" s="50">
        <v>0</v>
      </c>
      <c r="S1427" s="134">
        <v>0</v>
      </c>
      <c r="T1427" s="134">
        <v>0</v>
      </c>
      <c r="U1427" s="134">
        <v>0</v>
      </c>
      <c r="V1427" s="15" t="s">
        <v>4451</v>
      </c>
      <c r="W1427" s="23" t="s">
        <v>4466</v>
      </c>
      <c r="X1427" s="15" t="s">
        <v>4508</v>
      </c>
      <c r="Y1427" s="226">
        <f t="shared" si="573"/>
        <v>41365</v>
      </c>
      <c r="Z1427" s="228">
        <f t="shared" si="574"/>
        <v>9.7472222222222218</v>
      </c>
      <c r="AH1427" s="196" t="s">
        <v>6191</v>
      </c>
      <c r="AI1427" s="15">
        <f>MATCH(AH1427,'Cat-4'!$A:$A,0)</f>
        <v>844</v>
      </c>
      <c r="AJ1427" s="15">
        <f>MATCH(Y1427,'Cat-4'!$1:$1,0)</f>
        <v>16</v>
      </c>
      <c r="AK1427" s="15">
        <f>INDEX('Cat-4'!$1:$1048576,Working!AI1427,Working!AJ1427)</f>
        <v>108.9</v>
      </c>
      <c r="AL1427" s="15">
        <f>MATCH($AL$5,'Cat-4'!$1:$1,0)</f>
        <v>131</v>
      </c>
      <c r="AM1427" s="15">
        <f>INDEX('Cat-4'!$1:$1048576,Working!AI1427,Working!AL1427)</f>
        <v>156.1</v>
      </c>
      <c r="AN1427" s="228">
        <f t="shared" si="560"/>
        <v>1.4334251606978878</v>
      </c>
      <c r="AO1427" s="230">
        <f t="shared" si="581"/>
        <v>0.43342516069788783</v>
      </c>
      <c r="AP1427" s="239">
        <f>INDEX(ELSV!$C$4:$G$63,MATCH(AH1427,ELSV!$G$4:$G$63,0),MATCH(IF(E1427&gt;10000000,"A",IF(E1427&gt;5000000,"B",IF(E1427&gt;1000000,"C","D"))),ELSV!$C$4:$F$4,0))</f>
        <v>8</v>
      </c>
      <c r="AQ1427" s="238">
        <f>INDEX(ELSV!$G$4:$K$63,MATCH(AH1427,ELSV!$G$4:$G$63,0),MATCH(IF(E1427&gt;10000000,"A",IF(E1427&gt;5000000,"B",IF(E1427&gt;1000000,"C","D"))),ELSV!$G$4:$K$4,0))</f>
        <v>0.95</v>
      </c>
      <c r="AR1427" s="240">
        <f t="shared" si="575"/>
        <v>1.4334251606978878</v>
      </c>
      <c r="AS1427" s="246">
        <f t="shared" si="576"/>
        <v>203936.26446280989</v>
      </c>
      <c r="AT1427" s="246">
        <f t="shared" si="572"/>
        <v>120644.02242025749</v>
      </c>
      <c r="AU1427" s="246">
        <f t="shared" si="577"/>
        <v>114611.82129924461</v>
      </c>
      <c r="AV1427" s="246">
        <f t="shared" si="578"/>
        <v>6032.201121012884</v>
      </c>
      <c r="AW1427" s="15" t="s">
        <v>7420</v>
      </c>
      <c r="AX1427" s="254">
        <f t="shared" si="582"/>
        <v>6032.201121012884</v>
      </c>
    </row>
    <row r="1428" spans="1:50" s="15" customFormat="1" ht="14.25">
      <c r="A1428" s="9">
        <v>1422</v>
      </c>
      <c r="C1428" s="16" t="s">
        <v>2260</v>
      </c>
      <c r="D1428" s="26">
        <v>1</v>
      </c>
      <c r="E1428" s="17">
        <v>25103</v>
      </c>
      <c r="F1428" s="138" t="s">
        <v>2261</v>
      </c>
      <c r="G1428" s="4">
        <v>41698</v>
      </c>
      <c r="H1428" s="18" t="s">
        <v>342</v>
      </c>
      <c r="I1428" s="70">
        <v>45349</v>
      </c>
      <c r="J1428" s="44">
        <v>3652</v>
      </c>
      <c r="K1428" s="44">
        <v>32</v>
      </c>
      <c r="L1428" s="44">
        <v>3620</v>
      </c>
      <c r="M1428" s="44">
        <v>1255</v>
      </c>
      <c r="N1428" s="44">
        <v>23709</v>
      </c>
      <c r="O1428" s="44">
        <v>22573</v>
      </c>
      <c r="P1428" s="44">
        <v>3255</v>
      </c>
      <c r="Q1428" s="44">
        <v>21318</v>
      </c>
      <c r="R1428" s="50">
        <v>365</v>
      </c>
      <c r="S1428" s="134">
        <v>2390</v>
      </c>
      <c r="T1428" s="134">
        <v>16744</v>
      </c>
      <c r="U1428" s="134">
        <v>5829</v>
      </c>
      <c r="V1428" s="15" t="s">
        <v>4451</v>
      </c>
      <c r="W1428" s="23" t="s">
        <v>4466</v>
      </c>
      <c r="X1428" s="15" t="s">
        <v>4508</v>
      </c>
      <c r="Y1428" s="226">
        <f t="shared" si="573"/>
        <v>41671</v>
      </c>
      <c r="Z1428" s="228">
        <f t="shared" si="574"/>
        <v>8.9138888888888896</v>
      </c>
      <c r="AH1428" s="196" t="s">
        <v>6191</v>
      </c>
      <c r="AI1428" s="15">
        <f>MATCH(AH1428,'Cat-4'!$A:$A,0)</f>
        <v>844</v>
      </c>
      <c r="AJ1428" s="15">
        <f>MATCH(Y1428,'Cat-4'!$1:$1,0)</f>
        <v>26</v>
      </c>
      <c r="AK1428" s="15">
        <f>INDEX('Cat-4'!$1:$1048576,Working!AI1428,Working!AJ1428)</f>
        <v>115.1</v>
      </c>
      <c r="AL1428" s="15">
        <f>MATCH($AL$5,'Cat-4'!$1:$1,0)</f>
        <v>131</v>
      </c>
      <c r="AM1428" s="15">
        <f>INDEX('Cat-4'!$1:$1048576,Working!AI1428,Working!AL1428)</f>
        <v>156.1</v>
      </c>
      <c r="AN1428" s="228">
        <f t="shared" si="560"/>
        <v>1.3562119895742832</v>
      </c>
      <c r="AO1428" s="230">
        <f t="shared" si="581"/>
        <v>0.35621198957428324</v>
      </c>
      <c r="AP1428" s="239">
        <f>INDEX(ELSV!$C$4:$G$63,MATCH(AH1428,ELSV!$G$4:$G$63,0),MATCH(IF(E1428&gt;10000000,"A",IF(E1428&gt;5000000,"B",IF(E1428&gt;1000000,"C","D"))),ELSV!$C$4:$F$4,0))</f>
        <v>8</v>
      </c>
      <c r="AQ1428" s="238">
        <f>INDEX(ELSV!$G$4:$K$63,MATCH(AH1428,ELSV!$G$4:$G$63,0),MATCH(IF(E1428&gt;10000000,"A",IF(E1428&gt;5000000,"B",IF(E1428&gt;1000000,"C","D"))),ELSV!$G$4:$K$4,0))</f>
        <v>0.95</v>
      </c>
      <c r="AR1428" s="240">
        <f t="shared" si="575"/>
        <v>1.3562119895742832</v>
      </c>
      <c r="AS1428" s="246">
        <f t="shared" si="576"/>
        <v>34044.98957428323</v>
      </c>
      <c r="AT1428" s="246">
        <f t="shared" si="572"/>
        <v>20140.235952229457</v>
      </c>
      <c r="AU1428" s="246">
        <f t="shared" si="577"/>
        <v>19133.224154617983</v>
      </c>
      <c r="AV1428" s="246">
        <f t="shared" si="578"/>
        <v>1007.0117976114743</v>
      </c>
      <c r="AW1428" s="15" t="s">
        <v>7420</v>
      </c>
      <c r="AX1428" s="254">
        <f t="shared" si="582"/>
        <v>1007.0117976114743</v>
      </c>
    </row>
    <row r="1429" spans="1:50" s="15" customFormat="1" ht="14.25">
      <c r="A1429" s="9">
        <v>1423</v>
      </c>
      <c r="C1429" s="16" t="s">
        <v>2262</v>
      </c>
      <c r="D1429" s="26">
        <v>1</v>
      </c>
      <c r="E1429" s="17">
        <v>25104</v>
      </c>
      <c r="F1429" s="138" t="s">
        <v>2263</v>
      </c>
      <c r="G1429" s="4">
        <v>41640</v>
      </c>
      <c r="H1429" s="18" t="s">
        <v>342</v>
      </c>
      <c r="I1429" s="70">
        <v>45291</v>
      </c>
      <c r="J1429" s="44">
        <v>3652</v>
      </c>
      <c r="K1429" s="44">
        <v>90</v>
      </c>
      <c r="L1429" s="44">
        <v>3562</v>
      </c>
      <c r="M1429" s="44">
        <v>1255</v>
      </c>
      <c r="N1429" s="44">
        <v>23457</v>
      </c>
      <c r="O1429" s="44">
        <v>22308</v>
      </c>
      <c r="P1429" s="44">
        <v>3197</v>
      </c>
      <c r="Q1429" s="44">
        <v>21053</v>
      </c>
      <c r="R1429" s="50">
        <v>365</v>
      </c>
      <c r="S1429" s="134">
        <v>2404</v>
      </c>
      <c r="T1429" s="134">
        <v>16840</v>
      </c>
      <c r="U1429" s="134">
        <v>5468</v>
      </c>
      <c r="V1429" s="15" t="s">
        <v>4451</v>
      </c>
      <c r="W1429" s="23" t="s">
        <v>4466</v>
      </c>
      <c r="X1429" s="15" t="s">
        <v>4508</v>
      </c>
      <c r="Y1429" s="226">
        <f t="shared" si="573"/>
        <v>41640</v>
      </c>
      <c r="Z1429" s="228">
        <f t="shared" si="574"/>
        <v>8.9972222222222218</v>
      </c>
      <c r="AH1429" s="196" t="s">
        <v>6191</v>
      </c>
      <c r="AI1429" s="15">
        <f>MATCH(AH1429,'Cat-4'!$A:$A,0)</f>
        <v>844</v>
      </c>
      <c r="AJ1429" s="15">
        <f>MATCH(Y1429,'Cat-4'!$1:$1,0)</f>
        <v>25</v>
      </c>
      <c r="AK1429" s="15">
        <f>INDEX('Cat-4'!$1:$1048576,Working!AI1429,Working!AJ1429)</f>
        <v>115.4</v>
      </c>
      <c r="AL1429" s="15">
        <f>MATCH($AL$5,'Cat-4'!$1:$1,0)</f>
        <v>131</v>
      </c>
      <c r="AM1429" s="15">
        <f>INDEX('Cat-4'!$1:$1048576,Working!AI1429,Working!AL1429)</f>
        <v>156.1</v>
      </c>
      <c r="AN1429" s="228">
        <f t="shared" si="560"/>
        <v>1.352686308492201</v>
      </c>
      <c r="AO1429" s="230">
        <f t="shared" si="581"/>
        <v>0.35268630849220095</v>
      </c>
      <c r="AP1429" s="239">
        <f>INDEX(ELSV!$C$4:$G$63,MATCH(AH1429,ELSV!$G$4:$G$63,0),MATCH(IF(E1429&gt;10000000,"A",IF(E1429&gt;5000000,"B",IF(E1429&gt;1000000,"C","D"))),ELSV!$C$4:$F$4,0))</f>
        <v>8</v>
      </c>
      <c r="AQ1429" s="238">
        <f>INDEX(ELSV!$G$4:$K$63,MATCH(AH1429,ELSV!$G$4:$G$63,0),MATCH(IF(E1429&gt;10000000,"A",IF(E1429&gt;5000000,"B",IF(E1429&gt;1000000,"C","D"))),ELSV!$G$4:$K$4,0))</f>
        <v>0.95</v>
      </c>
      <c r="AR1429" s="240">
        <f t="shared" si="575"/>
        <v>1.352686308492201</v>
      </c>
      <c r="AS1429" s="246">
        <f t="shared" si="576"/>
        <v>33957.837088388216</v>
      </c>
      <c r="AT1429" s="246">
        <f t="shared" si="572"/>
        <v>20088.678538004991</v>
      </c>
      <c r="AU1429" s="246">
        <f t="shared" si="577"/>
        <v>19084.244611104739</v>
      </c>
      <c r="AV1429" s="246">
        <f t="shared" si="578"/>
        <v>1004.4339269002521</v>
      </c>
      <c r="AW1429" s="15" t="s">
        <v>7420</v>
      </c>
      <c r="AX1429" s="254">
        <f t="shared" si="582"/>
        <v>1004.4339269002521</v>
      </c>
    </row>
    <row r="1430" spans="1:50" s="15" customFormat="1" ht="14.25">
      <c r="A1430" s="9">
        <v>1424</v>
      </c>
      <c r="C1430" s="16" t="s">
        <v>2558</v>
      </c>
      <c r="D1430" s="26">
        <v>1</v>
      </c>
      <c r="E1430" s="17">
        <f>167005+1273</f>
        <v>168278</v>
      </c>
      <c r="F1430" s="138" t="s">
        <v>2539</v>
      </c>
      <c r="G1430" s="4">
        <v>42005</v>
      </c>
      <c r="H1430" s="18" t="s">
        <v>342</v>
      </c>
      <c r="I1430" s="70">
        <v>45657</v>
      </c>
      <c r="J1430" s="44">
        <v>3653</v>
      </c>
      <c r="K1430" s="44">
        <v>0</v>
      </c>
      <c r="L1430" s="44">
        <v>3653</v>
      </c>
      <c r="M1430" s="44">
        <v>8414</v>
      </c>
      <c r="N1430" s="44">
        <v>159864</v>
      </c>
      <c r="O1430" s="44">
        <v>164339</v>
      </c>
      <c r="P1430" s="44">
        <v>3563</v>
      </c>
      <c r="Q1430" s="44">
        <v>155925</v>
      </c>
      <c r="R1430" s="50">
        <v>365</v>
      </c>
      <c r="S1430" s="134">
        <v>15973</v>
      </c>
      <c r="T1430" s="134">
        <v>111899</v>
      </c>
      <c r="U1430" s="134">
        <v>52440</v>
      </c>
      <c r="V1430" s="15" t="s">
        <v>4451</v>
      </c>
      <c r="W1430" s="23" t="s">
        <v>4466</v>
      </c>
      <c r="X1430" s="15" t="s">
        <v>4508</v>
      </c>
      <c r="Y1430" s="226">
        <f t="shared" si="573"/>
        <v>42005</v>
      </c>
      <c r="Z1430" s="228">
        <f t="shared" si="574"/>
        <v>7.9972222222222218</v>
      </c>
      <c r="AH1430" s="196" t="s">
        <v>6191</v>
      </c>
      <c r="AI1430" s="15">
        <f>MATCH(AH1430,'Cat-4'!$A:$A,0)</f>
        <v>844</v>
      </c>
      <c r="AJ1430" s="15">
        <f>MATCH(Y1430,'Cat-4'!$1:$1,0)</f>
        <v>37</v>
      </c>
      <c r="AK1430" s="15">
        <f>INDEX('Cat-4'!$1:$1048576,Working!AI1430,Working!AJ1430)</f>
        <v>117.7</v>
      </c>
      <c r="AL1430" s="15">
        <f>MATCH($AL$5,'Cat-4'!$1:$1,0)</f>
        <v>131</v>
      </c>
      <c r="AM1430" s="15">
        <f>INDEX('Cat-4'!$1:$1048576,Working!AI1430,Working!AL1430)</f>
        <v>156.1</v>
      </c>
      <c r="AN1430" s="228">
        <f t="shared" si="560"/>
        <v>1.3262531860662701</v>
      </c>
      <c r="AO1430" s="230">
        <f t="shared" si="581"/>
        <v>0.32625318606627007</v>
      </c>
      <c r="AP1430" s="239">
        <f>INDEX(ELSV!$C$4:$G$63,MATCH(AH1430,ELSV!$G$4:$G$63,0),MATCH(IF(E1430&gt;10000000,"A",IF(E1430&gt;5000000,"B",IF(E1430&gt;1000000,"C","D"))),ELSV!$C$4:$F$4,0))</f>
        <v>8</v>
      </c>
      <c r="AQ1430" s="238">
        <f>INDEX(ELSV!$G$4:$K$63,MATCH(AH1430,ELSV!$G$4:$G$63,0),MATCH(IF(E1430&gt;10000000,"A",IF(E1430&gt;5000000,"B",IF(E1430&gt;1000000,"C","D"))),ELSV!$G$4:$K$4,0))</f>
        <v>0.95</v>
      </c>
      <c r="AR1430" s="240">
        <f t="shared" si="575"/>
        <v>1.3262531860662701</v>
      </c>
      <c r="AS1430" s="246">
        <f t="shared" si="576"/>
        <v>223179.23364485981</v>
      </c>
      <c r="AT1430" s="246">
        <f t="shared" si="572"/>
        <v>132027.72218325335</v>
      </c>
      <c r="AU1430" s="246">
        <f t="shared" si="577"/>
        <v>125382.78526295384</v>
      </c>
      <c r="AV1430" s="246">
        <f t="shared" si="578"/>
        <v>6644.9369202995149</v>
      </c>
      <c r="AW1430" s="15" t="s">
        <v>7420</v>
      </c>
      <c r="AX1430" s="254">
        <f t="shared" si="582"/>
        <v>6644.9369202995149</v>
      </c>
    </row>
    <row r="1431" spans="1:50" s="15" customFormat="1" ht="14.25">
      <c r="A1431" s="9">
        <v>1425</v>
      </c>
      <c r="C1431" s="16" t="s">
        <v>2566</v>
      </c>
      <c r="D1431" s="26">
        <v>1</v>
      </c>
      <c r="E1431" s="17">
        <f>12761+97</f>
        <v>12858</v>
      </c>
      <c r="F1431" s="138" t="s">
        <v>2539</v>
      </c>
      <c r="G1431" s="4">
        <v>42005</v>
      </c>
      <c r="H1431" s="18" t="s">
        <v>342</v>
      </c>
      <c r="I1431" s="70">
        <v>45657</v>
      </c>
      <c r="J1431" s="44">
        <v>3653</v>
      </c>
      <c r="K1431" s="44">
        <v>0</v>
      </c>
      <c r="L1431" s="44">
        <v>3653</v>
      </c>
      <c r="M1431" s="44">
        <v>643</v>
      </c>
      <c r="N1431" s="44">
        <v>12215</v>
      </c>
      <c r="O1431" s="44">
        <v>12557</v>
      </c>
      <c r="P1431" s="44">
        <v>3563</v>
      </c>
      <c r="Q1431" s="44">
        <v>11914</v>
      </c>
      <c r="R1431" s="50">
        <v>365</v>
      </c>
      <c r="S1431" s="134">
        <v>1220</v>
      </c>
      <c r="T1431" s="134">
        <v>8548</v>
      </c>
      <c r="U1431" s="134">
        <v>4009</v>
      </c>
      <c r="V1431" s="15" t="s">
        <v>4451</v>
      </c>
      <c r="W1431" s="23" t="s">
        <v>4466</v>
      </c>
      <c r="X1431" s="15" t="s">
        <v>4508</v>
      </c>
      <c r="Y1431" s="226">
        <f t="shared" si="573"/>
        <v>42005</v>
      </c>
      <c r="Z1431" s="228">
        <f t="shared" si="574"/>
        <v>7.9972222222222218</v>
      </c>
      <c r="AH1431" s="196" t="s">
        <v>6191</v>
      </c>
      <c r="AI1431" s="15">
        <f>MATCH(AH1431,'Cat-4'!$A:$A,0)</f>
        <v>844</v>
      </c>
      <c r="AJ1431" s="15">
        <f>MATCH(Y1431,'Cat-4'!$1:$1,0)</f>
        <v>37</v>
      </c>
      <c r="AK1431" s="15">
        <f>INDEX('Cat-4'!$1:$1048576,Working!AI1431,Working!AJ1431)</f>
        <v>117.7</v>
      </c>
      <c r="AL1431" s="15">
        <f>MATCH($AL$5,'Cat-4'!$1:$1,0)</f>
        <v>131</v>
      </c>
      <c r="AM1431" s="15">
        <f>INDEX('Cat-4'!$1:$1048576,Working!AI1431,Working!AL1431)</f>
        <v>156.1</v>
      </c>
      <c r="AN1431" s="228">
        <f t="shared" si="560"/>
        <v>1.3262531860662701</v>
      </c>
      <c r="AO1431" s="230">
        <f t="shared" si="581"/>
        <v>0.32625318606627007</v>
      </c>
      <c r="AP1431" s="239">
        <f>INDEX(ELSV!$C$4:$G$63,MATCH(AH1431,ELSV!$G$4:$G$63,0),MATCH(IF(E1431&gt;10000000,"A",IF(E1431&gt;5000000,"B",IF(E1431&gt;1000000,"C","D"))),ELSV!$C$4:$F$4,0))</f>
        <v>8</v>
      </c>
      <c r="AQ1431" s="238">
        <f>INDEX(ELSV!$G$4:$K$63,MATCH(AH1431,ELSV!$G$4:$G$63,0),MATCH(IF(E1431&gt;10000000,"A",IF(E1431&gt;5000000,"B",IF(E1431&gt;1000000,"C","D"))),ELSV!$G$4:$K$4,0))</f>
        <v>0.95</v>
      </c>
      <c r="AR1431" s="240">
        <f t="shared" si="575"/>
        <v>1.3262531860662701</v>
      </c>
      <c r="AS1431" s="246">
        <f t="shared" si="576"/>
        <v>17052.963466440102</v>
      </c>
      <c r="AT1431" s="246">
        <f t="shared" si="572"/>
        <v>10088.142548831527</v>
      </c>
      <c r="AU1431" s="246">
        <f t="shared" si="577"/>
        <v>9580.4077354797446</v>
      </c>
      <c r="AV1431" s="246">
        <f t="shared" si="578"/>
        <v>507.73481335178258</v>
      </c>
      <c r="AW1431" s="15" t="s">
        <v>7420</v>
      </c>
      <c r="AX1431" s="254">
        <f t="shared" si="582"/>
        <v>507.73481335178258</v>
      </c>
    </row>
    <row r="1432" spans="1:50" s="15" customFormat="1" ht="14.25">
      <c r="A1432" s="9">
        <v>1426</v>
      </c>
      <c r="C1432" s="16" t="s">
        <v>2566</v>
      </c>
      <c r="D1432" s="26">
        <v>1</v>
      </c>
      <c r="E1432" s="17">
        <f>5317+41</f>
        <v>5358</v>
      </c>
      <c r="F1432" s="138" t="s">
        <v>2539</v>
      </c>
      <c r="G1432" s="4">
        <v>42005</v>
      </c>
      <c r="H1432" s="18" t="s">
        <v>342</v>
      </c>
      <c r="I1432" s="70">
        <v>45657</v>
      </c>
      <c r="J1432" s="44">
        <v>3653</v>
      </c>
      <c r="K1432" s="44">
        <v>0</v>
      </c>
      <c r="L1432" s="44">
        <v>3653</v>
      </c>
      <c r="M1432" s="44">
        <v>268</v>
      </c>
      <c r="N1432" s="44">
        <v>5090</v>
      </c>
      <c r="O1432" s="44">
        <v>5233</v>
      </c>
      <c r="P1432" s="44">
        <v>3563</v>
      </c>
      <c r="Q1432" s="44">
        <v>4965</v>
      </c>
      <c r="R1432" s="50">
        <v>365</v>
      </c>
      <c r="S1432" s="134">
        <v>509</v>
      </c>
      <c r="T1432" s="134">
        <v>3565</v>
      </c>
      <c r="U1432" s="134">
        <v>1668</v>
      </c>
      <c r="V1432" s="15" t="s">
        <v>4451</v>
      </c>
      <c r="W1432" s="23" t="s">
        <v>4466</v>
      </c>
      <c r="X1432" s="15" t="s">
        <v>4508</v>
      </c>
      <c r="Y1432" s="226">
        <f t="shared" si="573"/>
        <v>42005</v>
      </c>
      <c r="Z1432" s="228">
        <f t="shared" si="574"/>
        <v>7.9972222222222218</v>
      </c>
      <c r="AH1432" s="196" t="s">
        <v>6191</v>
      </c>
      <c r="AI1432" s="15">
        <f>MATCH(AH1432,'Cat-4'!$A:$A,0)</f>
        <v>844</v>
      </c>
      <c r="AJ1432" s="15">
        <f>MATCH(Y1432,'Cat-4'!$1:$1,0)</f>
        <v>37</v>
      </c>
      <c r="AK1432" s="15">
        <f>INDEX('Cat-4'!$1:$1048576,Working!AI1432,Working!AJ1432)</f>
        <v>117.7</v>
      </c>
      <c r="AL1432" s="15">
        <f>MATCH($AL$5,'Cat-4'!$1:$1,0)</f>
        <v>131</v>
      </c>
      <c r="AM1432" s="15">
        <f>INDEX('Cat-4'!$1:$1048576,Working!AI1432,Working!AL1432)</f>
        <v>156.1</v>
      </c>
      <c r="AN1432" s="228">
        <f t="shared" si="560"/>
        <v>1.3262531860662701</v>
      </c>
      <c r="AO1432" s="230">
        <f t="shared" si="581"/>
        <v>0.32625318606627007</v>
      </c>
      <c r="AP1432" s="239">
        <f>INDEX(ELSV!$C$4:$G$63,MATCH(AH1432,ELSV!$G$4:$G$63,0),MATCH(IF(E1432&gt;10000000,"A",IF(E1432&gt;5000000,"B",IF(E1432&gt;1000000,"C","D"))),ELSV!$C$4:$F$4,0))</f>
        <v>8</v>
      </c>
      <c r="AQ1432" s="238">
        <f>INDEX(ELSV!$G$4:$K$63,MATCH(AH1432,ELSV!$G$4:$G$63,0),MATCH(IF(E1432&gt;10000000,"A",IF(E1432&gt;5000000,"B",IF(E1432&gt;1000000,"C","D"))),ELSV!$G$4:$K$4,0))</f>
        <v>0.95</v>
      </c>
      <c r="AR1432" s="240">
        <f t="shared" si="575"/>
        <v>1.3262531860662701</v>
      </c>
      <c r="AS1432" s="246">
        <f t="shared" si="576"/>
        <v>7106.0645709430746</v>
      </c>
      <c r="AT1432" s="246">
        <f t="shared" si="572"/>
        <v>4203.7850191817797</v>
      </c>
      <c r="AU1432" s="246">
        <f t="shared" si="577"/>
        <v>3992.2091030253905</v>
      </c>
      <c r="AV1432" s="246">
        <f t="shared" si="578"/>
        <v>211.57591615638921</v>
      </c>
      <c r="AW1432" s="15" t="s">
        <v>7420</v>
      </c>
      <c r="AX1432" s="254">
        <f t="shared" si="582"/>
        <v>211.57591615638921</v>
      </c>
    </row>
    <row r="1433" spans="1:50" s="15" customFormat="1" ht="14.25">
      <c r="A1433" s="9">
        <v>1427</v>
      </c>
      <c r="C1433" s="16" t="s">
        <v>2566</v>
      </c>
      <c r="D1433" s="26">
        <v>1</v>
      </c>
      <c r="E1433" s="17">
        <f>9182+70</f>
        <v>9252</v>
      </c>
      <c r="F1433" s="138" t="s">
        <v>2539</v>
      </c>
      <c r="G1433" s="4">
        <v>42005</v>
      </c>
      <c r="H1433" s="18" t="s">
        <v>342</v>
      </c>
      <c r="I1433" s="70">
        <v>45657</v>
      </c>
      <c r="J1433" s="44">
        <v>3653</v>
      </c>
      <c r="K1433" s="44">
        <v>0</v>
      </c>
      <c r="L1433" s="44">
        <v>3653</v>
      </c>
      <c r="M1433" s="44">
        <v>463</v>
      </c>
      <c r="N1433" s="44">
        <v>8789</v>
      </c>
      <c r="O1433" s="44">
        <v>9035</v>
      </c>
      <c r="P1433" s="44">
        <v>3563</v>
      </c>
      <c r="Q1433" s="44">
        <v>8572</v>
      </c>
      <c r="R1433" s="50">
        <v>365</v>
      </c>
      <c r="S1433" s="134">
        <v>878</v>
      </c>
      <c r="T1433" s="134">
        <v>6152</v>
      </c>
      <c r="U1433" s="134">
        <v>2883</v>
      </c>
      <c r="V1433" s="15" t="s">
        <v>4451</v>
      </c>
      <c r="W1433" s="23" t="s">
        <v>4466</v>
      </c>
      <c r="X1433" s="15" t="s">
        <v>4508</v>
      </c>
      <c r="Y1433" s="226">
        <f t="shared" si="573"/>
        <v>42005</v>
      </c>
      <c r="Z1433" s="228">
        <f t="shared" si="574"/>
        <v>7.9972222222222218</v>
      </c>
      <c r="AH1433" s="196" t="s">
        <v>6191</v>
      </c>
      <c r="AI1433" s="15">
        <f>MATCH(AH1433,'Cat-4'!$A:$A,0)</f>
        <v>844</v>
      </c>
      <c r="AJ1433" s="15">
        <f>MATCH(Y1433,'Cat-4'!$1:$1,0)</f>
        <v>37</v>
      </c>
      <c r="AK1433" s="15">
        <f>INDEX('Cat-4'!$1:$1048576,Working!AI1433,Working!AJ1433)</f>
        <v>117.7</v>
      </c>
      <c r="AL1433" s="15">
        <f>MATCH($AL$5,'Cat-4'!$1:$1,0)</f>
        <v>131</v>
      </c>
      <c r="AM1433" s="15">
        <f>INDEX('Cat-4'!$1:$1048576,Working!AI1433,Working!AL1433)</f>
        <v>156.1</v>
      </c>
      <c r="AN1433" s="228">
        <f t="shared" si="560"/>
        <v>1.3262531860662701</v>
      </c>
      <c r="AO1433" s="230">
        <f t="shared" si="581"/>
        <v>0.32625318606627007</v>
      </c>
      <c r="AP1433" s="239">
        <f>INDEX(ELSV!$C$4:$G$63,MATCH(AH1433,ELSV!$G$4:$G$63,0),MATCH(IF(E1433&gt;10000000,"A",IF(E1433&gt;5000000,"B",IF(E1433&gt;1000000,"C","D"))),ELSV!$C$4:$F$4,0))</f>
        <v>8</v>
      </c>
      <c r="AQ1433" s="238">
        <f>INDEX(ELSV!$G$4:$K$63,MATCH(AH1433,ELSV!$G$4:$G$63,0),MATCH(IF(E1433&gt;10000000,"A",IF(E1433&gt;5000000,"B",IF(E1433&gt;1000000,"C","D"))),ELSV!$G$4:$K$4,0))</f>
        <v>0.95</v>
      </c>
      <c r="AR1433" s="240">
        <f t="shared" si="575"/>
        <v>1.3262531860662701</v>
      </c>
      <c r="AS1433" s="246">
        <f t="shared" si="576"/>
        <v>12270.49447748513</v>
      </c>
      <c r="AT1433" s="246">
        <f t="shared" si="572"/>
        <v>7258.9434485759284</v>
      </c>
      <c r="AU1433" s="246">
        <f t="shared" si="577"/>
        <v>6893.6018329956914</v>
      </c>
      <c r="AV1433" s="246">
        <f t="shared" si="578"/>
        <v>365.34161558023698</v>
      </c>
      <c r="AW1433" s="15" t="s">
        <v>7420</v>
      </c>
      <c r="AX1433" s="254">
        <f t="shared" si="582"/>
        <v>365.34161558023698</v>
      </c>
    </row>
    <row r="1434" spans="1:50" s="15" customFormat="1" ht="14.25">
      <c r="A1434" s="9">
        <v>1428</v>
      </c>
      <c r="C1434" s="16" t="s">
        <v>2566</v>
      </c>
      <c r="D1434" s="26">
        <v>2</v>
      </c>
      <c r="E1434" s="17">
        <f>19134+146</f>
        <v>19280</v>
      </c>
      <c r="F1434" s="138" t="s">
        <v>2539</v>
      </c>
      <c r="G1434" s="4">
        <v>42005</v>
      </c>
      <c r="H1434" s="18" t="s">
        <v>342</v>
      </c>
      <c r="I1434" s="70">
        <v>45657</v>
      </c>
      <c r="J1434" s="44">
        <v>3653</v>
      </c>
      <c r="K1434" s="44">
        <v>0</v>
      </c>
      <c r="L1434" s="44">
        <v>3653</v>
      </c>
      <c r="M1434" s="44">
        <v>964</v>
      </c>
      <c r="N1434" s="44">
        <v>18316</v>
      </c>
      <c r="O1434" s="44">
        <v>18829</v>
      </c>
      <c r="P1434" s="44">
        <v>3563</v>
      </c>
      <c r="Q1434" s="44">
        <v>17865</v>
      </c>
      <c r="R1434" s="50">
        <v>365</v>
      </c>
      <c r="S1434" s="134">
        <v>1830</v>
      </c>
      <c r="T1434" s="134">
        <v>12820</v>
      </c>
      <c r="U1434" s="134">
        <v>6009</v>
      </c>
      <c r="V1434" s="15" t="s">
        <v>4451</v>
      </c>
      <c r="W1434" s="23" t="s">
        <v>4466</v>
      </c>
      <c r="X1434" s="15" t="s">
        <v>4508</v>
      </c>
      <c r="Y1434" s="226">
        <f t="shared" si="573"/>
        <v>42005</v>
      </c>
      <c r="Z1434" s="228">
        <f t="shared" si="574"/>
        <v>7.9972222222222218</v>
      </c>
      <c r="AH1434" s="196" t="s">
        <v>6191</v>
      </c>
      <c r="AI1434" s="15">
        <f>MATCH(AH1434,'Cat-4'!$A:$A,0)</f>
        <v>844</v>
      </c>
      <c r="AJ1434" s="15">
        <f>MATCH(Y1434,'Cat-4'!$1:$1,0)</f>
        <v>37</v>
      </c>
      <c r="AK1434" s="15">
        <f>INDEX('Cat-4'!$1:$1048576,Working!AI1434,Working!AJ1434)</f>
        <v>117.7</v>
      </c>
      <c r="AL1434" s="15">
        <f>MATCH($AL$5,'Cat-4'!$1:$1,0)</f>
        <v>131</v>
      </c>
      <c r="AM1434" s="15">
        <f>INDEX('Cat-4'!$1:$1048576,Working!AI1434,Working!AL1434)</f>
        <v>156.1</v>
      </c>
      <c r="AN1434" s="228">
        <f t="shared" ref="AN1434:AN1447" si="583">AM1434/AK1434</f>
        <v>1.3262531860662701</v>
      </c>
      <c r="AO1434" s="230">
        <f t="shared" si="581"/>
        <v>0.32625318606627007</v>
      </c>
      <c r="AP1434" s="239">
        <f>INDEX(ELSV!$C$4:$G$63,MATCH(AH1434,ELSV!$G$4:$G$63,0),MATCH(IF(E1434&gt;10000000,"A",IF(E1434&gt;5000000,"B",IF(E1434&gt;1000000,"C","D"))),ELSV!$C$4:$F$4,0))</f>
        <v>8</v>
      </c>
      <c r="AQ1434" s="238">
        <f>INDEX(ELSV!$G$4:$K$63,MATCH(AH1434,ELSV!$G$4:$G$63,0),MATCH(IF(E1434&gt;10000000,"A",IF(E1434&gt;5000000,"B",IF(E1434&gt;1000000,"C","D"))),ELSV!$G$4:$K$4,0))</f>
        <v>0.95</v>
      </c>
      <c r="AR1434" s="240">
        <f t="shared" si="575"/>
        <v>1.3262531860662701</v>
      </c>
      <c r="AS1434" s="246">
        <f t="shared" si="576"/>
        <v>25570.161427357689</v>
      </c>
      <c r="AT1434" s="246">
        <f t="shared" si="572"/>
        <v>15126.721756219618</v>
      </c>
      <c r="AU1434" s="246">
        <f t="shared" si="577"/>
        <v>14365.39595116266</v>
      </c>
      <c r="AV1434" s="246">
        <f t="shared" si="578"/>
        <v>761.32580505695842</v>
      </c>
      <c r="AW1434" s="15" t="s">
        <v>7420</v>
      </c>
      <c r="AX1434" s="254">
        <f t="shared" si="582"/>
        <v>761.32580505695842</v>
      </c>
    </row>
    <row r="1435" spans="1:50" s="15" customFormat="1" ht="14.25">
      <c r="A1435" s="9">
        <v>1429</v>
      </c>
      <c r="C1435" s="16" t="s">
        <v>2566</v>
      </c>
      <c r="D1435" s="26">
        <v>2</v>
      </c>
      <c r="E1435" s="17">
        <f>9626+73</f>
        <v>9699</v>
      </c>
      <c r="F1435" s="138" t="s">
        <v>2539</v>
      </c>
      <c r="G1435" s="4">
        <v>42005</v>
      </c>
      <c r="H1435" s="18" t="s">
        <v>342</v>
      </c>
      <c r="I1435" s="70">
        <v>45657</v>
      </c>
      <c r="J1435" s="44">
        <v>3653</v>
      </c>
      <c r="K1435" s="44">
        <v>0</v>
      </c>
      <c r="L1435" s="44">
        <v>3653</v>
      </c>
      <c r="M1435" s="44">
        <v>485</v>
      </c>
      <c r="N1435" s="44">
        <v>9214</v>
      </c>
      <c r="O1435" s="44">
        <v>9472</v>
      </c>
      <c r="P1435" s="44">
        <v>3563</v>
      </c>
      <c r="Q1435" s="44">
        <v>8987</v>
      </c>
      <c r="R1435" s="50">
        <v>365</v>
      </c>
      <c r="S1435" s="134">
        <v>921</v>
      </c>
      <c r="T1435" s="134">
        <v>6451</v>
      </c>
      <c r="U1435" s="134">
        <v>3021</v>
      </c>
      <c r="V1435" s="15" t="s">
        <v>4451</v>
      </c>
      <c r="W1435" s="23" t="s">
        <v>4466</v>
      </c>
      <c r="X1435" s="15" t="s">
        <v>4508</v>
      </c>
      <c r="Y1435" s="226">
        <f t="shared" si="573"/>
        <v>42005</v>
      </c>
      <c r="Z1435" s="228">
        <f t="shared" si="574"/>
        <v>7.9972222222222218</v>
      </c>
      <c r="AH1435" s="196" t="s">
        <v>6191</v>
      </c>
      <c r="AI1435" s="15">
        <f>MATCH(AH1435,'Cat-4'!$A:$A,0)</f>
        <v>844</v>
      </c>
      <c r="AJ1435" s="15">
        <f>MATCH(Y1435,'Cat-4'!$1:$1,0)</f>
        <v>37</v>
      </c>
      <c r="AK1435" s="15">
        <f>INDEX('Cat-4'!$1:$1048576,Working!AI1435,Working!AJ1435)</f>
        <v>117.7</v>
      </c>
      <c r="AL1435" s="15">
        <f>MATCH($AL$5,'Cat-4'!$1:$1,0)</f>
        <v>131</v>
      </c>
      <c r="AM1435" s="15">
        <f>INDEX('Cat-4'!$1:$1048576,Working!AI1435,Working!AL1435)</f>
        <v>156.1</v>
      </c>
      <c r="AN1435" s="228">
        <f t="shared" si="583"/>
        <v>1.3262531860662701</v>
      </c>
      <c r="AO1435" s="230">
        <f t="shared" si="581"/>
        <v>0.32625318606627007</v>
      </c>
      <c r="AP1435" s="239">
        <f>INDEX(ELSV!$C$4:$G$63,MATCH(AH1435,ELSV!$G$4:$G$63,0),MATCH(IF(E1435&gt;10000000,"A",IF(E1435&gt;5000000,"B",IF(E1435&gt;1000000,"C","D"))),ELSV!$C$4:$F$4,0))</f>
        <v>8</v>
      </c>
      <c r="AQ1435" s="238">
        <f>INDEX(ELSV!$G$4:$K$63,MATCH(AH1435,ELSV!$G$4:$G$63,0),MATCH(IF(E1435&gt;10000000,"A",IF(E1435&gt;5000000,"B",IF(E1435&gt;1000000,"C","D"))),ELSV!$G$4:$K$4,0))</f>
        <v>0.95</v>
      </c>
      <c r="AR1435" s="240">
        <f t="shared" si="575"/>
        <v>1.3262531860662701</v>
      </c>
      <c r="AS1435" s="246">
        <f t="shared" si="576"/>
        <v>12863.329651656753</v>
      </c>
      <c r="AT1435" s="246">
        <f t="shared" si="572"/>
        <v>7609.6511573430535</v>
      </c>
      <c r="AU1435" s="246">
        <f t="shared" si="577"/>
        <v>7226.6584714899709</v>
      </c>
      <c r="AV1435" s="246">
        <f t="shared" si="578"/>
        <v>382.99268585308255</v>
      </c>
      <c r="AW1435" s="15" t="s">
        <v>7420</v>
      </c>
      <c r="AX1435" s="254">
        <f t="shared" si="582"/>
        <v>382.99268585308255</v>
      </c>
    </row>
    <row r="1436" spans="1:50" s="15" customFormat="1" ht="14.25">
      <c r="A1436" s="9">
        <v>1430</v>
      </c>
      <c r="C1436" s="16" t="s">
        <v>2566</v>
      </c>
      <c r="D1436" s="26">
        <v>6</v>
      </c>
      <c r="E1436" s="17">
        <f>43221+329</f>
        <v>43550</v>
      </c>
      <c r="F1436" s="138" t="s">
        <v>2539</v>
      </c>
      <c r="G1436" s="4">
        <v>42005</v>
      </c>
      <c r="H1436" s="18" t="s">
        <v>342</v>
      </c>
      <c r="I1436" s="70">
        <v>45657</v>
      </c>
      <c r="J1436" s="44">
        <v>3653</v>
      </c>
      <c r="K1436" s="44">
        <v>0</v>
      </c>
      <c r="L1436" s="44">
        <v>3653</v>
      </c>
      <c r="M1436" s="44">
        <v>2178</v>
      </c>
      <c r="N1436" s="44">
        <v>41372</v>
      </c>
      <c r="O1436" s="44">
        <v>42531</v>
      </c>
      <c r="P1436" s="44">
        <v>3563</v>
      </c>
      <c r="Q1436" s="44">
        <v>40354</v>
      </c>
      <c r="R1436" s="50">
        <v>365</v>
      </c>
      <c r="S1436" s="134">
        <v>4134</v>
      </c>
      <c r="T1436" s="134">
        <v>28960</v>
      </c>
      <c r="U1436" s="134">
        <v>13571</v>
      </c>
      <c r="V1436" s="15" t="s">
        <v>4451</v>
      </c>
      <c r="W1436" s="23" t="s">
        <v>4466</v>
      </c>
      <c r="X1436" s="15" t="s">
        <v>4508</v>
      </c>
      <c r="Y1436" s="226">
        <f t="shared" si="573"/>
        <v>42005</v>
      </c>
      <c r="Z1436" s="228">
        <f t="shared" si="574"/>
        <v>7.9972222222222218</v>
      </c>
      <c r="AH1436" s="196" t="s">
        <v>6191</v>
      </c>
      <c r="AI1436" s="15">
        <f>MATCH(AH1436,'Cat-4'!$A:$A,0)</f>
        <v>844</v>
      </c>
      <c r="AJ1436" s="15">
        <f>MATCH(Y1436,'Cat-4'!$1:$1,0)</f>
        <v>37</v>
      </c>
      <c r="AK1436" s="15">
        <f>INDEX('Cat-4'!$1:$1048576,Working!AI1436,Working!AJ1436)</f>
        <v>117.7</v>
      </c>
      <c r="AL1436" s="15">
        <f>MATCH($AL$5,'Cat-4'!$1:$1,0)</f>
        <v>131</v>
      </c>
      <c r="AM1436" s="15">
        <f>INDEX('Cat-4'!$1:$1048576,Working!AI1436,Working!AL1436)</f>
        <v>156.1</v>
      </c>
      <c r="AN1436" s="228">
        <f t="shared" si="583"/>
        <v>1.3262531860662701</v>
      </c>
      <c r="AO1436" s="230">
        <f t="shared" si="581"/>
        <v>0.32625318606627007</v>
      </c>
      <c r="AP1436" s="239">
        <f>INDEX(ELSV!$C$4:$G$63,MATCH(AH1436,ELSV!$G$4:$G$63,0),MATCH(IF(E1436&gt;10000000,"A",IF(E1436&gt;5000000,"B",IF(E1436&gt;1000000,"C","D"))),ELSV!$C$4:$F$4,0))</f>
        <v>8</v>
      </c>
      <c r="AQ1436" s="238">
        <f>INDEX(ELSV!$G$4:$K$63,MATCH(AH1436,ELSV!$G$4:$G$63,0),MATCH(IF(E1436&gt;10000000,"A",IF(E1436&gt;5000000,"B",IF(E1436&gt;1000000,"C","D"))),ELSV!$G$4:$K$4,0))</f>
        <v>0.95</v>
      </c>
      <c r="AR1436" s="240">
        <f t="shared" si="575"/>
        <v>1.3262531860662701</v>
      </c>
      <c r="AS1436" s="246">
        <f t="shared" si="576"/>
        <v>57758.32625318606</v>
      </c>
      <c r="AT1436" s="246">
        <f t="shared" si="572"/>
        <v>34168.502722166202</v>
      </c>
      <c r="AU1436" s="246">
        <f t="shared" si="577"/>
        <v>32448.806725784951</v>
      </c>
      <c r="AV1436" s="246">
        <f t="shared" si="578"/>
        <v>1719.6959963812515</v>
      </c>
      <c r="AW1436" s="15" t="s">
        <v>7420</v>
      </c>
      <c r="AX1436" s="254">
        <f t="shared" si="582"/>
        <v>1719.6959963812515</v>
      </c>
    </row>
    <row r="1437" spans="1:50" s="15" customFormat="1" ht="14.25">
      <c r="A1437" s="9">
        <v>1431</v>
      </c>
      <c r="C1437" s="16" t="s">
        <v>2571</v>
      </c>
      <c r="D1437" s="26">
        <v>5</v>
      </c>
      <c r="E1437" s="17">
        <f>23621+180</f>
        <v>23801</v>
      </c>
      <c r="F1437" s="138" t="s">
        <v>2539</v>
      </c>
      <c r="G1437" s="4">
        <v>42005</v>
      </c>
      <c r="H1437" s="18" t="s">
        <v>342</v>
      </c>
      <c r="I1437" s="70">
        <v>45657</v>
      </c>
      <c r="J1437" s="44">
        <v>3653</v>
      </c>
      <c r="K1437" s="44">
        <v>0</v>
      </c>
      <c r="L1437" s="44">
        <v>3653</v>
      </c>
      <c r="M1437" s="44">
        <v>1190</v>
      </c>
      <c r="N1437" s="44">
        <v>22611</v>
      </c>
      <c r="O1437" s="44">
        <v>23244</v>
      </c>
      <c r="P1437" s="44">
        <v>3563</v>
      </c>
      <c r="Q1437" s="44">
        <v>22054</v>
      </c>
      <c r="R1437" s="50">
        <v>365</v>
      </c>
      <c r="S1437" s="134">
        <v>2259</v>
      </c>
      <c r="T1437" s="134">
        <v>15825</v>
      </c>
      <c r="U1437" s="134">
        <v>7419</v>
      </c>
      <c r="V1437" s="15" t="s">
        <v>4451</v>
      </c>
      <c r="W1437" s="23" t="s">
        <v>4466</v>
      </c>
      <c r="X1437" s="15" t="s">
        <v>4508</v>
      </c>
      <c r="Y1437" s="226">
        <f t="shared" si="573"/>
        <v>42005</v>
      </c>
      <c r="Z1437" s="228">
        <f t="shared" si="574"/>
        <v>7.9972222222222218</v>
      </c>
      <c r="AH1437" s="196" t="s">
        <v>6191</v>
      </c>
      <c r="AI1437" s="15">
        <f>MATCH(AH1437,'Cat-4'!$A:$A,0)</f>
        <v>844</v>
      </c>
      <c r="AJ1437" s="15">
        <f>MATCH(Y1437,'Cat-4'!$1:$1,0)</f>
        <v>37</v>
      </c>
      <c r="AK1437" s="15">
        <f>INDEX('Cat-4'!$1:$1048576,Working!AI1437,Working!AJ1437)</f>
        <v>117.7</v>
      </c>
      <c r="AL1437" s="15">
        <f>MATCH($AL$5,'Cat-4'!$1:$1,0)</f>
        <v>131</v>
      </c>
      <c r="AM1437" s="15">
        <f>INDEX('Cat-4'!$1:$1048576,Working!AI1437,Working!AL1437)</f>
        <v>156.1</v>
      </c>
      <c r="AN1437" s="228">
        <f t="shared" si="583"/>
        <v>1.3262531860662701</v>
      </c>
      <c r="AO1437" s="230">
        <f t="shared" si="581"/>
        <v>0.32625318606627007</v>
      </c>
      <c r="AP1437" s="239">
        <f>INDEX(ELSV!$C$4:$G$63,MATCH(AH1437,ELSV!$G$4:$G$63,0),MATCH(IF(E1437&gt;10000000,"A",IF(E1437&gt;5000000,"B",IF(E1437&gt;1000000,"C","D"))),ELSV!$C$4:$F$4,0))</f>
        <v>8</v>
      </c>
      <c r="AQ1437" s="238">
        <f>INDEX(ELSV!$G$4:$K$63,MATCH(AH1437,ELSV!$G$4:$G$63,0),MATCH(IF(E1437&gt;10000000,"A",IF(E1437&gt;5000000,"B",IF(E1437&gt;1000000,"C","D"))),ELSV!$G$4:$K$4,0))</f>
        <v>0.95</v>
      </c>
      <c r="AR1437" s="240">
        <f t="shared" si="575"/>
        <v>1.3262531860662701</v>
      </c>
      <c r="AS1437" s="246">
        <f t="shared" si="576"/>
        <v>31566.152081563294</v>
      </c>
      <c r="AT1437" s="246">
        <f t="shared" si="572"/>
        <v>18673.812475092484</v>
      </c>
      <c r="AU1437" s="246">
        <f t="shared" si="577"/>
        <v>17733.962086806143</v>
      </c>
      <c r="AV1437" s="246">
        <f t="shared" si="578"/>
        <v>939.8503882863406</v>
      </c>
      <c r="AW1437" s="15" t="s">
        <v>7420</v>
      </c>
      <c r="AX1437" s="254">
        <f t="shared" si="582"/>
        <v>939.8503882863406</v>
      </c>
    </row>
    <row r="1438" spans="1:50" s="15" customFormat="1" ht="14.25">
      <c r="A1438" s="9">
        <v>1432</v>
      </c>
      <c r="C1438" s="16" t="s">
        <v>2573</v>
      </c>
      <c r="D1438" s="26">
        <v>3</v>
      </c>
      <c r="E1438" s="17">
        <f>17863+136</f>
        <v>17999</v>
      </c>
      <c r="F1438" s="138" t="s">
        <v>2539</v>
      </c>
      <c r="G1438" s="4">
        <v>42005</v>
      </c>
      <c r="H1438" s="18" t="s">
        <v>342</v>
      </c>
      <c r="I1438" s="70">
        <v>45657</v>
      </c>
      <c r="J1438" s="44">
        <v>3653</v>
      </c>
      <c r="K1438" s="44">
        <v>0</v>
      </c>
      <c r="L1438" s="44">
        <v>3653</v>
      </c>
      <c r="M1438" s="44">
        <v>900</v>
      </c>
      <c r="N1438" s="44">
        <v>17099</v>
      </c>
      <c r="O1438" s="44">
        <v>17578</v>
      </c>
      <c r="P1438" s="44">
        <v>3563</v>
      </c>
      <c r="Q1438" s="44">
        <v>16678</v>
      </c>
      <c r="R1438" s="50">
        <v>365</v>
      </c>
      <c r="S1438" s="134">
        <v>1709</v>
      </c>
      <c r="T1438" s="134">
        <v>11971</v>
      </c>
      <c r="U1438" s="134">
        <v>5607</v>
      </c>
      <c r="V1438" s="15" t="s">
        <v>4451</v>
      </c>
      <c r="W1438" s="23" t="s">
        <v>4466</v>
      </c>
      <c r="X1438" s="15" t="s">
        <v>4508</v>
      </c>
      <c r="Y1438" s="226">
        <f t="shared" si="573"/>
        <v>42005</v>
      </c>
      <c r="Z1438" s="228">
        <f t="shared" si="574"/>
        <v>7.9972222222222218</v>
      </c>
      <c r="AH1438" s="196" t="s">
        <v>6191</v>
      </c>
      <c r="AI1438" s="15">
        <f>MATCH(AH1438,'Cat-4'!$A:$A,0)</f>
        <v>844</v>
      </c>
      <c r="AJ1438" s="15">
        <f>MATCH(Y1438,'Cat-4'!$1:$1,0)</f>
        <v>37</v>
      </c>
      <c r="AK1438" s="15">
        <f>INDEX('Cat-4'!$1:$1048576,Working!AI1438,Working!AJ1438)</f>
        <v>117.7</v>
      </c>
      <c r="AL1438" s="15">
        <f>MATCH($AL$5,'Cat-4'!$1:$1,0)</f>
        <v>131</v>
      </c>
      <c r="AM1438" s="15">
        <f>INDEX('Cat-4'!$1:$1048576,Working!AI1438,Working!AL1438)</f>
        <v>156.1</v>
      </c>
      <c r="AN1438" s="228">
        <f t="shared" si="583"/>
        <v>1.3262531860662701</v>
      </c>
      <c r="AO1438" s="230">
        <f t="shared" si="581"/>
        <v>0.32625318606627007</v>
      </c>
      <c r="AP1438" s="239">
        <f>INDEX(ELSV!$C$4:$G$63,MATCH(AH1438,ELSV!$G$4:$G$63,0),MATCH(IF(E1438&gt;10000000,"A",IF(E1438&gt;5000000,"B",IF(E1438&gt;1000000,"C","D"))),ELSV!$C$4:$F$4,0))</f>
        <v>8</v>
      </c>
      <c r="AQ1438" s="238">
        <f>INDEX(ELSV!$G$4:$K$63,MATCH(AH1438,ELSV!$G$4:$G$63,0),MATCH(IF(E1438&gt;10000000,"A",IF(E1438&gt;5000000,"B",IF(E1438&gt;1000000,"C","D"))),ELSV!$G$4:$K$4,0))</f>
        <v>0.95</v>
      </c>
      <c r="AR1438" s="240">
        <f t="shared" si="575"/>
        <v>1.3262531860662701</v>
      </c>
      <c r="AS1438" s="246">
        <f t="shared" si="576"/>
        <v>23871.231096006795</v>
      </c>
      <c r="AT1438" s="246">
        <f t="shared" si="572"/>
        <v>14121.673490155441</v>
      </c>
      <c r="AU1438" s="246">
        <f t="shared" si="577"/>
        <v>13410.931624739456</v>
      </c>
      <c r="AV1438" s="246">
        <f t="shared" si="578"/>
        <v>710.74186541598465</v>
      </c>
      <c r="AW1438" s="15" t="s">
        <v>7420</v>
      </c>
      <c r="AX1438" s="254">
        <f t="shared" si="582"/>
        <v>710.74186541598465</v>
      </c>
    </row>
    <row r="1439" spans="1:50" s="15" customFormat="1" ht="14.25">
      <c r="A1439" s="9">
        <v>1433</v>
      </c>
      <c r="C1439" s="16" t="s">
        <v>2582</v>
      </c>
      <c r="D1439" s="26">
        <v>1</v>
      </c>
      <c r="E1439" s="17">
        <f>10217+78</f>
        <v>10295</v>
      </c>
      <c r="F1439" s="138" t="s">
        <v>2539</v>
      </c>
      <c r="G1439" s="4">
        <v>42005</v>
      </c>
      <c r="H1439" s="18" t="s">
        <v>342</v>
      </c>
      <c r="I1439" s="70">
        <v>45657</v>
      </c>
      <c r="J1439" s="44">
        <v>3653</v>
      </c>
      <c r="K1439" s="44">
        <v>0</v>
      </c>
      <c r="L1439" s="44">
        <v>3653</v>
      </c>
      <c r="M1439" s="44">
        <v>515</v>
      </c>
      <c r="N1439" s="44">
        <v>9780</v>
      </c>
      <c r="O1439" s="44">
        <v>10054</v>
      </c>
      <c r="P1439" s="44">
        <v>3563</v>
      </c>
      <c r="Q1439" s="44">
        <v>9539</v>
      </c>
      <c r="R1439" s="50">
        <v>365</v>
      </c>
      <c r="S1439" s="134">
        <v>977</v>
      </c>
      <c r="T1439" s="134">
        <v>6845</v>
      </c>
      <c r="U1439" s="134">
        <v>3209</v>
      </c>
      <c r="V1439" s="15" t="s">
        <v>4451</v>
      </c>
      <c r="W1439" s="23" t="s">
        <v>4466</v>
      </c>
      <c r="X1439" s="15" t="s">
        <v>4508</v>
      </c>
      <c r="Y1439" s="226">
        <f t="shared" si="573"/>
        <v>42005</v>
      </c>
      <c r="Z1439" s="228">
        <f t="shared" si="574"/>
        <v>7.9972222222222218</v>
      </c>
      <c r="AH1439" s="196" t="s">
        <v>6191</v>
      </c>
      <c r="AI1439" s="15">
        <f>MATCH(AH1439,'Cat-4'!$A:$A,0)</f>
        <v>844</v>
      </c>
      <c r="AJ1439" s="15">
        <f>MATCH(Y1439,'Cat-4'!$1:$1,0)</f>
        <v>37</v>
      </c>
      <c r="AK1439" s="15">
        <f>INDEX('Cat-4'!$1:$1048576,Working!AI1439,Working!AJ1439)</f>
        <v>117.7</v>
      </c>
      <c r="AL1439" s="15">
        <f>MATCH($AL$5,'Cat-4'!$1:$1,0)</f>
        <v>131</v>
      </c>
      <c r="AM1439" s="15">
        <f>INDEX('Cat-4'!$1:$1048576,Working!AI1439,Working!AL1439)</f>
        <v>156.1</v>
      </c>
      <c r="AN1439" s="228">
        <f t="shared" si="583"/>
        <v>1.3262531860662701</v>
      </c>
      <c r="AO1439" s="230">
        <f t="shared" si="581"/>
        <v>0.32625318606627007</v>
      </c>
      <c r="AP1439" s="239">
        <f>INDEX(ELSV!$C$4:$G$63,MATCH(AH1439,ELSV!$G$4:$G$63,0),MATCH(IF(E1439&gt;10000000,"A",IF(E1439&gt;5000000,"B",IF(E1439&gt;1000000,"C","D"))),ELSV!$C$4:$F$4,0))</f>
        <v>8</v>
      </c>
      <c r="AQ1439" s="238">
        <f>INDEX(ELSV!$G$4:$K$63,MATCH(AH1439,ELSV!$G$4:$G$63,0),MATCH(IF(E1439&gt;10000000,"A",IF(E1439&gt;5000000,"B",IF(E1439&gt;1000000,"C","D"))),ELSV!$G$4:$K$4,0))</f>
        <v>0.95</v>
      </c>
      <c r="AR1439" s="240">
        <f t="shared" si="575"/>
        <v>1.3262531860662701</v>
      </c>
      <c r="AS1439" s="246">
        <f t="shared" si="576"/>
        <v>13653.776550552251</v>
      </c>
      <c r="AT1439" s="246">
        <f t="shared" si="572"/>
        <v>8077.2614356992208</v>
      </c>
      <c r="AU1439" s="246">
        <f t="shared" si="577"/>
        <v>7670.7339894823444</v>
      </c>
      <c r="AV1439" s="246">
        <f t="shared" si="578"/>
        <v>406.52744621687634</v>
      </c>
      <c r="AW1439" s="15" t="s">
        <v>7420</v>
      </c>
      <c r="AX1439" s="254">
        <f t="shared" si="582"/>
        <v>406.52744621687634</v>
      </c>
    </row>
    <row r="1440" spans="1:50" s="15" customFormat="1" ht="14.25">
      <c r="A1440" s="9">
        <v>1434</v>
      </c>
      <c r="C1440" s="16" t="s">
        <v>2584</v>
      </c>
      <c r="D1440" s="26">
        <v>1</v>
      </c>
      <c r="E1440" s="17">
        <f>8491+65</f>
        <v>8556</v>
      </c>
      <c r="F1440" s="138" t="s">
        <v>2539</v>
      </c>
      <c r="G1440" s="4">
        <v>42005</v>
      </c>
      <c r="H1440" s="18" t="s">
        <v>342</v>
      </c>
      <c r="I1440" s="70">
        <v>45657</v>
      </c>
      <c r="J1440" s="44">
        <v>3653</v>
      </c>
      <c r="K1440" s="44">
        <v>0</v>
      </c>
      <c r="L1440" s="44">
        <v>3653</v>
      </c>
      <c r="M1440" s="44">
        <v>428</v>
      </c>
      <c r="N1440" s="44">
        <v>8128</v>
      </c>
      <c r="O1440" s="44">
        <v>8356</v>
      </c>
      <c r="P1440" s="44">
        <v>3563</v>
      </c>
      <c r="Q1440" s="44">
        <v>7928</v>
      </c>
      <c r="R1440" s="50">
        <v>365</v>
      </c>
      <c r="S1440" s="134">
        <v>812</v>
      </c>
      <c r="T1440" s="134">
        <v>5688</v>
      </c>
      <c r="U1440" s="134">
        <v>2668</v>
      </c>
      <c r="V1440" s="15" t="s">
        <v>4451</v>
      </c>
      <c r="W1440" s="23" t="s">
        <v>4466</v>
      </c>
      <c r="X1440" s="15" t="s">
        <v>4508</v>
      </c>
      <c r="Y1440" s="226">
        <f t="shared" si="573"/>
        <v>42005</v>
      </c>
      <c r="Z1440" s="228">
        <f t="shared" si="574"/>
        <v>7.9972222222222218</v>
      </c>
      <c r="AH1440" s="196" t="s">
        <v>6191</v>
      </c>
      <c r="AI1440" s="15">
        <f>MATCH(AH1440,'Cat-4'!$A:$A,0)</f>
        <v>844</v>
      </c>
      <c r="AJ1440" s="15">
        <f>MATCH(Y1440,'Cat-4'!$1:$1,0)</f>
        <v>37</v>
      </c>
      <c r="AK1440" s="15">
        <f>INDEX('Cat-4'!$1:$1048576,Working!AI1440,Working!AJ1440)</f>
        <v>117.7</v>
      </c>
      <c r="AL1440" s="15">
        <f>MATCH($AL$5,'Cat-4'!$1:$1,0)</f>
        <v>131</v>
      </c>
      <c r="AM1440" s="15">
        <f>INDEX('Cat-4'!$1:$1048576,Working!AI1440,Working!AL1440)</f>
        <v>156.1</v>
      </c>
      <c r="AN1440" s="228">
        <f t="shared" si="583"/>
        <v>1.3262531860662701</v>
      </c>
      <c r="AO1440" s="230">
        <f t="shared" si="581"/>
        <v>0.32625318606627007</v>
      </c>
      <c r="AP1440" s="239">
        <f>INDEX(ELSV!$C$4:$G$63,MATCH(AH1440,ELSV!$G$4:$G$63,0),MATCH(IF(E1440&gt;10000000,"A",IF(E1440&gt;5000000,"B",IF(E1440&gt;1000000,"C","D"))),ELSV!$C$4:$F$4,0))</f>
        <v>8</v>
      </c>
      <c r="AQ1440" s="238">
        <f>INDEX(ELSV!$G$4:$K$63,MATCH(AH1440,ELSV!$G$4:$G$63,0),MATCH(IF(E1440&gt;10000000,"A",IF(E1440&gt;5000000,"B",IF(E1440&gt;1000000,"C","D"))),ELSV!$G$4:$K$4,0))</f>
        <v>0.95</v>
      </c>
      <c r="AR1440" s="240">
        <f t="shared" si="575"/>
        <v>1.3262531860662701</v>
      </c>
      <c r="AS1440" s="246">
        <f t="shared" si="576"/>
        <v>11347.422259983006</v>
      </c>
      <c r="AT1440" s="246">
        <f t="shared" si="572"/>
        <v>6712.8750698244312</v>
      </c>
      <c r="AU1440" s="246">
        <f t="shared" si="577"/>
        <v>6375.0169999039263</v>
      </c>
      <c r="AV1440" s="246">
        <f t="shared" si="578"/>
        <v>337.85806992050493</v>
      </c>
      <c r="AW1440" s="15" t="s">
        <v>7420</v>
      </c>
      <c r="AX1440" s="254">
        <f t="shared" si="582"/>
        <v>337.85806992050493</v>
      </c>
    </row>
    <row r="1441" spans="1:50" s="15" customFormat="1" ht="14.25">
      <c r="A1441" s="9">
        <v>1435</v>
      </c>
      <c r="C1441" s="16" t="s">
        <v>2586</v>
      </c>
      <c r="D1441" s="26">
        <v>6</v>
      </c>
      <c r="E1441" s="17">
        <f>2439+19</f>
        <v>2458</v>
      </c>
      <c r="F1441" s="138" t="s">
        <v>2539</v>
      </c>
      <c r="G1441" s="4">
        <v>42005</v>
      </c>
      <c r="H1441" s="18" t="s">
        <v>342</v>
      </c>
      <c r="I1441" s="70">
        <v>45657</v>
      </c>
      <c r="J1441" s="44">
        <v>3653</v>
      </c>
      <c r="K1441" s="44">
        <v>0</v>
      </c>
      <c r="L1441" s="44">
        <v>3653</v>
      </c>
      <c r="M1441" s="44">
        <v>123</v>
      </c>
      <c r="N1441" s="44">
        <v>2335</v>
      </c>
      <c r="O1441" s="44">
        <v>2400</v>
      </c>
      <c r="P1441" s="44">
        <v>3563</v>
      </c>
      <c r="Q1441" s="44">
        <v>2277</v>
      </c>
      <c r="R1441" s="50">
        <v>365</v>
      </c>
      <c r="S1441" s="134">
        <v>233</v>
      </c>
      <c r="T1441" s="134">
        <v>1633</v>
      </c>
      <c r="U1441" s="134">
        <v>767</v>
      </c>
      <c r="V1441" s="15" t="s">
        <v>4451</v>
      </c>
      <c r="W1441" s="23" t="s">
        <v>4466</v>
      </c>
      <c r="X1441" s="15" t="s">
        <v>4508</v>
      </c>
      <c r="Y1441" s="226">
        <f t="shared" si="573"/>
        <v>42005</v>
      </c>
      <c r="Z1441" s="228">
        <f t="shared" si="574"/>
        <v>7.9972222222222218</v>
      </c>
      <c r="AH1441" s="196" t="s">
        <v>6191</v>
      </c>
      <c r="AI1441" s="15">
        <f>MATCH(AH1441,'Cat-4'!$A:$A,0)</f>
        <v>844</v>
      </c>
      <c r="AJ1441" s="15">
        <f>MATCH(Y1441,'Cat-4'!$1:$1,0)</f>
        <v>37</v>
      </c>
      <c r="AK1441" s="15">
        <f>INDEX('Cat-4'!$1:$1048576,Working!AI1441,Working!AJ1441)</f>
        <v>117.7</v>
      </c>
      <c r="AL1441" s="15">
        <f>MATCH($AL$5,'Cat-4'!$1:$1,0)</f>
        <v>131</v>
      </c>
      <c r="AM1441" s="15">
        <f>INDEX('Cat-4'!$1:$1048576,Working!AI1441,Working!AL1441)</f>
        <v>156.1</v>
      </c>
      <c r="AN1441" s="228">
        <f t="shared" si="583"/>
        <v>1.3262531860662701</v>
      </c>
      <c r="AO1441" s="230">
        <f t="shared" si="581"/>
        <v>0.32625318606627007</v>
      </c>
      <c r="AP1441" s="239">
        <f>INDEX(ELSV!$C$4:$G$63,MATCH(AH1441,ELSV!$G$4:$G$63,0),MATCH(IF(E1441&gt;10000000,"A",IF(E1441&gt;5000000,"B",IF(E1441&gt;1000000,"C","D"))),ELSV!$C$4:$F$4,0))</f>
        <v>8</v>
      </c>
      <c r="AQ1441" s="238">
        <f>INDEX(ELSV!$G$4:$K$63,MATCH(AH1441,ELSV!$G$4:$G$63,0),MATCH(IF(E1441&gt;10000000,"A",IF(E1441&gt;5000000,"B",IF(E1441&gt;1000000,"C","D"))),ELSV!$G$4:$K$4,0))</f>
        <v>0.95</v>
      </c>
      <c r="AR1441" s="240">
        <f t="shared" si="575"/>
        <v>1.3262531860662701</v>
      </c>
      <c r="AS1441" s="246">
        <f t="shared" si="576"/>
        <v>3259.9303313508917</v>
      </c>
      <c r="AT1441" s="246">
        <f t="shared" si="572"/>
        <v>1928.5001077172105</v>
      </c>
      <c r="AU1441" s="246">
        <f t="shared" si="577"/>
        <v>1831.4389651430401</v>
      </c>
      <c r="AV1441" s="246">
        <f t="shared" si="578"/>
        <v>97.06114257417039</v>
      </c>
      <c r="AW1441" s="15" t="s">
        <v>7420</v>
      </c>
      <c r="AX1441" s="254">
        <f t="shared" si="582"/>
        <v>97.06114257417039</v>
      </c>
    </row>
    <row r="1442" spans="1:50" s="15" customFormat="1" ht="14.25">
      <c r="A1442" s="9">
        <v>1436</v>
      </c>
      <c r="C1442" s="16" t="s">
        <v>2595</v>
      </c>
      <c r="D1442" s="26">
        <v>5</v>
      </c>
      <c r="E1442" s="17">
        <v>2</v>
      </c>
      <c r="F1442" s="138" t="s">
        <v>2596</v>
      </c>
      <c r="G1442" s="4">
        <v>42005</v>
      </c>
      <c r="H1442" s="18" t="s">
        <v>342</v>
      </c>
      <c r="I1442" s="70">
        <v>45657</v>
      </c>
      <c r="J1442" s="44">
        <v>3653</v>
      </c>
      <c r="K1442" s="44">
        <v>0</v>
      </c>
      <c r="L1442" s="44">
        <v>3653</v>
      </c>
      <c r="M1442" s="44">
        <v>0</v>
      </c>
      <c r="N1442" s="44">
        <v>2</v>
      </c>
      <c r="O1442" s="44">
        <v>2</v>
      </c>
      <c r="P1442" s="44">
        <v>3563</v>
      </c>
      <c r="Q1442" s="44">
        <v>2</v>
      </c>
      <c r="R1442" s="50">
        <v>0</v>
      </c>
      <c r="S1442" s="134">
        <v>0</v>
      </c>
      <c r="T1442" s="134">
        <v>2</v>
      </c>
      <c r="U1442" s="134">
        <v>0</v>
      </c>
      <c r="V1442" s="15" t="s">
        <v>4451</v>
      </c>
      <c r="W1442" s="23" t="s">
        <v>4466</v>
      </c>
      <c r="X1442" s="15" t="s">
        <v>4508</v>
      </c>
      <c r="Y1442" s="226">
        <f t="shared" si="573"/>
        <v>42005</v>
      </c>
      <c r="Z1442" s="228">
        <f t="shared" si="574"/>
        <v>7.9972222222222218</v>
      </c>
      <c r="AH1442" s="196" t="s">
        <v>6191</v>
      </c>
      <c r="AI1442" s="15">
        <f>MATCH(AH1442,'Cat-4'!$A:$A,0)</f>
        <v>844</v>
      </c>
      <c r="AJ1442" s="15">
        <f>MATCH(Y1442,'Cat-4'!$1:$1,0)</f>
        <v>37</v>
      </c>
      <c r="AK1442" s="15">
        <f>INDEX('Cat-4'!$1:$1048576,Working!AI1442,Working!AJ1442)</f>
        <v>117.7</v>
      </c>
      <c r="AL1442" s="15">
        <f>MATCH($AL$5,'Cat-4'!$1:$1,0)</f>
        <v>131</v>
      </c>
      <c r="AM1442" s="15">
        <f>INDEX('Cat-4'!$1:$1048576,Working!AI1442,Working!AL1442)</f>
        <v>156.1</v>
      </c>
      <c r="AN1442" s="228">
        <f t="shared" si="583"/>
        <v>1.3262531860662701</v>
      </c>
      <c r="AO1442" s="230">
        <f t="shared" si="581"/>
        <v>0.32625318606627007</v>
      </c>
      <c r="AP1442" s="239">
        <f>INDEX(ELSV!$C$4:$G$63,MATCH(AH1442,ELSV!$G$4:$G$63,0),MATCH(IF(E1442&gt;10000000,"A",IF(E1442&gt;5000000,"B",IF(E1442&gt;1000000,"C","D"))),ELSV!$C$4:$F$4,0))</f>
        <v>8</v>
      </c>
      <c r="AQ1442" s="238">
        <f>INDEX(ELSV!$G$4:$K$63,MATCH(AH1442,ELSV!$G$4:$G$63,0),MATCH(IF(E1442&gt;10000000,"A",IF(E1442&gt;5000000,"B",IF(E1442&gt;1000000,"C","D"))),ELSV!$G$4:$K$4,0))</f>
        <v>0.95</v>
      </c>
      <c r="AR1442" s="240">
        <f t="shared" si="575"/>
        <v>1.3262531860662701</v>
      </c>
      <c r="AS1442" s="246">
        <f t="shared" si="576"/>
        <v>2.6525063721325401</v>
      </c>
      <c r="AT1442" s="246">
        <f t="shared" si="572"/>
        <v>1.5691620079065993</v>
      </c>
      <c r="AU1442" s="246">
        <f t="shared" si="577"/>
        <v>1.4901863019878279</v>
      </c>
      <c r="AV1442" s="246">
        <f t="shared" si="578"/>
        <v>7.8975705918771455E-2</v>
      </c>
      <c r="AW1442" s="15" t="s">
        <v>7420</v>
      </c>
      <c r="AX1442" s="254">
        <f t="shared" si="582"/>
        <v>7.8975705918771455E-2</v>
      </c>
    </row>
    <row r="1443" spans="1:50" s="15" customFormat="1" ht="14.25">
      <c r="A1443" s="9">
        <v>1437</v>
      </c>
      <c r="C1443" s="16" t="s">
        <v>552</v>
      </c>
      <c r="D1443" s="26">
        <v>1</v>
      </c>
      <c r="E1443" s="17">
        <v>12601</v>
      </c>
      <c r="F1443" s="16" t="s">
        <v>2602</v>
      </c>
      <c r="G1443" s="4">
        <v>42005</v>
      </c>
      <c r="H1443" s="18" t="s">
        <v>342</v>
      </c>
      <c r="I1443" s="70">
        <v>45657</v>
      </c>
      <c r="J1443" s="44">
        <v>3653</v>
      </c>
      <c r="K1443" s="44">
        <v>0</v>
      </c>
      <c r="L1443" s="44">
        <v>3653</v>
      </c>
      <c r="M1443" s="44">
        <v>630</v>
      </c>
      <c r="N1443" s="44">
        <v>11971</v>
      </c>
      <c r="O1443" s="44">
        <v>12306</v>
      </c>
      <c r="P1443" s="44">
        <v>3563</v>
      </c>
      <c r="Q1443" s="44">
        <v>11676</v>
      </c>
      <c r="R1443" s="50">
        <v>365</v>
      </c>
      <c r="S1443" s="134">
        <v>1196</v>
      </c>
      <c r="T1443" s="134">
        <v>8378</v>
      </c>
      <c r="U1443" s="134">
        <v>3928</v>
      </c>
      <c r="V1443" s="15" t="s">
        <v>4451</v>
      </c>
      <c r="W1443" s="23" t="s">
        <v>4466</v>
      </c>
      <c r="X1443" s="15" t="s">
        <v>4508</v>
      </c>
      <c r="Y1443" s="226">
        <f t="shared" si="573"/>
        <v>42005</v>
      </c>
      <c r="Z1443" s="228">
        <f t="shared" si="574"/>
        <v>7.9972222222222218</v>
      </c>
      <c r="AH1443" s="196" t="s">
        <v>6191</v>
      </c>
      <c r="AI1443" s="15">
        <f>MATCH(AH1443,'Cat-4'!$A:$A,0)</f>
        <v>844</v>
      </c>
      <c r="AJ1443" s="15">
        <f>MATCH(Y1443,'Cat-4'!$1:$1,0)</f>
        <v>37</v>
      </c>
      <c r="AK1443" s="15">
        <f>INDEX('Cat-4'!$1:$1048576,Working!AI1443,Working!AJ1443)</f>
        <v>117.7</v>
      </c>
      <c r="AL1443" s="15">
        <f>MATCH($AL$5,'Cat-4'!$1:$1,0)</f>
        <v>131</v>
      </c>
      <c r="AM1443" s="15">
        <f>INDEX('Cat-4'!$1:$1048576,Working!AI1443,Working!AL1443)</f>
        <v>156.1</v>
      </c>
      <c r="AN1443" s="228">
        <f t="shared" si="583"/>
        <v>1.3262531860662701</v>
      </c>
      <c r="AO1443" s="230">
        <f t="shared" si="581"/>
        <v>0.32625318606627007</v>
      </c>
      <c r="AP1443" s="239">
        <f>INDEX(ELSV!$C$4:$G$63,MATCH(AH1443,ELSV!$G$4:$G$63,0),MATCH(IF(E1443&gt;10000000,"A",IF(E1443&gt;5000000,"B",IF(E1443&gt;1000000,"C","D"))),ELSV!$C$4:$F$4,0))</f>
        <v>8</v>
      </c>
      <c r="AQ1443" s="238">
        <f>INDEX(ELSV!$G$4:$K$63,MATCH(AH1443,ELSV!$G$4:$G$63,0),MATCH(IF(E1443&gt;10000000,"A",IF(E1443&gt;5000000,"B",IF(E1443&gt;1000000,"C","D"))),ELSV!$G$4:$K$4,0))</f>
        <v>0.95</v>
      </c>
      <c r="AR1443" s="240">
        <f t="shared" si="575"/>
        <v>1.3262531860662701</v>
      </c>
      <c r="AS1443" s="246">
        <f t="shared" si="576"/>
        <v>16712.11639762107</v>
      </c>
      <c r="AT1443" s="246">
        <f t="shared" si="572"/>
        <v>9886.50523081553</v>
      </c>
      <c r="AU1443" s="246">
        <f t="shared" si="577"/>
        <v>9388.9187956743099</v>
      </c>
      <c r="AV1443" s="246">
        <f t="shared" si="578"/>
        <v>497.58643514122014</v>
      </c>
      <c r="AW1443" s="15" t="s">
        <v>7420</v>
      </c>
      <c r="AX1443" s="254">
        <f t="shared" si="582"/>
        <v>497.58643514122014</v>
      </c>
    </row>
    <row r="1444" spans="1:50" s="15" customFormat="1" ht="14.25">
      <c r="A1444" s="9">
        <v>1438</v>
      </c>
      <c r="C1444" s="35" t="s">
        <v>4166</v>
      </c>
      <c r="D1444" s="32">
        <v>3</v>
      </c>
      <c r="E1444" s="31">
        <v>29694</v>
      </c>
      <c r="F1444" s="32">
        <v>61</v>
      </c>
      <c r="G1444" s="10">
        <v>43906</v>
      </c>
      <c r="H1444" s="137" t="s">
        <v>265</v>
      </c>
      <c r="I1444" s="70">
        <v>47557</v>
      </c>
      <c r="J1444" s="44">
        <v>3652</v>
      </c>
      <c r="K1444" s="44">
        <v>0</v>
      </c>
      <c r="L1444" s="44">
        <v>3652</v>
      </c>
      <c r="M1444" s="44">
        <v>1485</v>
      </c>
      <c r="N1444" s="44">
        <v>28209</v>
      </c>
      <c r="O1444" s="44">
        <v>29694</v>
      </c>
      <c r="P1444" s="44">
        <v>3652</v>
      </c>
      <c r="Q1444" s="44">
        <v>28209</v>
      </c>
      <c r="R1444" s="28">
        <v>365</v>
      </c>
      <c r="S1444" s="17">
        <v>2819</v>
      </c>
      <c r="T1444" s="17">
        <v>5762</v>
      </c>
      <c r="U1444" s="17">
        <v>23932</v>
      </c>
      <c r="V1444" s="15" t="s">
        <v>4451</v>
      </c>
      <c r="W1444" s="23" t="s">
        <v>4466</v>
      </c>
      <c r="X1444" s="15" t="s">
        <v>4508</v>
      </c>
      <c r="Y1444" s="226">
        <f t="shared" si="573"/>
        <v>43891</v>
      </c>
      <c r="Z1444" s="228">
        <f t="shared" si="574"/>
        <v>2.8305555555555557</v>
      </c>
      <c r="AH1444" s="196" t="s">
        <v>6191</v>
      </c>
      <c r="AI1444" s="15">
        <f>MATCH(AH1444,'Cat-4'!$A:$A,0)</f>
        <v>844</v>
      </c>
      <c r="AJ1444" s="15">
        <f>MATCH(Y1444,'Cat-4'!$1:$1,0)</f>
        <v>99</v>
      </c>
      <c r="AK1444" s="15">
        <f>INDEX('Cat-4'!$1:$1048576,Working!AI1444,Working!AJ1444)</f>
        <v>132</v>
      </c>
      <c r="AL1444" s="15">
        <f>MATCH($AL$5,'Cat-4'!$1:$1,0)</f>
        <v>131</v>
      </c>
      <c r="AM1444" s="15">
        <f>INDEX('Cat-4'!$1:$1048576,Working!AI1444,Working!AL1444)</f>
        <v>156.1</v>
      </c>
      <c r="AN1444" s="228">
        <f t="shared" si="583"/>
        <v>1.1825757575757576</v>
      </c>
      <c r="AO1444" s="230">
        <f t="shared" si="581"/>
        <v>0.18257575757575761</v>
      </c>
      <c r="AP1444" s="239">
        <f>INDEX(ELSV!$C$4:$G$63,MATCH(AH1444,ELSV!$G$4:$G$63,0),MATCH(IF(E1444&gt;10000000,"A",IF(E1444&gt;5000000,"B",IF(E1444&gt;1000000,"C","D"))),ELSV!$C$4:$F$4,0))</f>
        <v>8</v>
      </c>
      <c r="AQ1444" s="238">
        <f>INDEX(ELSV!$G$4:$K$63,MATCH(AH1444,ELSV!$G$4:$G$63,0),MATCH(IF(E1444&gt;10000000,"A",IF(E1444&gt;5000000,"B",IF(E1444&gt;1000000,"C","D"))),ELSV!$G$4:$K$4,0))</f>
        <v>0.95</v>
      </c>
      <c r="AR1444" s="240">
        <f t="shared" si="575"/>
        <v>1.1825757575757576</v>
      </c>
      <c r="AS1444" s="246">
        <f t="shared" si="576"/>
        <v>35115.404545454548</v>
      </c>
      <c r="AT1444" s="246">
        <f t="shared" si="572"/>
        <v>20773.468928822113</v>
      </c>
      <c r="AU1444" s="246">
        <f t="shared" si="577"/>
        <v>6982.55437380078</v>
      </c>
      <c r="AV1444" s="246">
        <f t="shared" si="578"/>
        <v>13790.914555021332</v>
      </c>
      <c r="AW1444" s="15" t="s">
        <v>7421</v>
      </c>
      <c r="AX1444" s="253">
        <f t="shared" ref="AX1444:AX1445" si="584">AV1444*0</f>
        <v>0</v>
      </c>
    </row>
    <row r="1445" spans="1:50" s="15" customFormat="1" ht="14.25">
      <c r="A1445" s="9">
        <v>1439</v>
      </c>
      <c r="C1445" s="35" t="s">
        <v>4166</v>
      </c>
      <c r="D1445" s="32">
        <v>3</v>
      </c>
      <c r="E1445" s="31">
        <v>29694</v>
      </c>
      <c r="F1445" s="32">
        <v>62</v>
      </c>
      <c r="G1445" s="10">
        <v>43906</v>
      </c>
      <c r="H1445" s="137" t="s">
        <v>265</v>
      </c>
      <c r="I1445" s="70">
        <v>47557</v>
      </c>
      <c r="J1445" s="44">
        <v>3652</v>
      </c>
      <c r="K1445" s="44">
        <v>0</v>
      </c>
      <c r="L1445" s="44">
        <v>3652</v>
      </c>
      <c r="M1445" s="44">
        <v>1485</v>
      </c>
      <c r="N1445" s="44">
        <v>28209</v>
      </c>
      <c r="O1445" s="44">
        <v>29694</v>
      </c>
      <c r="P1445" s="44">
        <v>3652</v>
      </c>
      <c r="Q1445" s="44">
        <v>28209</v>
      </c>
      <c r="R1445" s="28">
        <v>365</v>
      </c>
      <c r="S1445" s="17">
        <v>2819</v>
      </c>
      <c r="T1445" s="17">
        <v>5762</v>
      </c>
      <c r="U1445" s="17">
        <v>23932</v>
      </c>
      <c r="V1445" s="15" t="s">
        <v>4451</v>
      </c>
      <c r="W1445" s="23" t="s">
        <v>4466</v>
      </c>
      <c r="X1445" s="15" t="s">
        <v>4508</v>
      </c>
      <c r="Y1445" s="226">
        <f t="shared" si="573"/>
        <v>43891</v>
      </c>
      <c r="Z1445" s="228">
        <f t="shared" si="574"/>
        <v>2.8305555555555557</v>
      </c>
      <c r="AH1445" s="196" t="s">
        <v>6191</v>
      </c>
      <c r="AI1445" s="15">
        <f>MATCH(AH1445,'Cat-4'!$A:$A,0)</f>
        <v>844</v>
      </c>
      <c r="AJ1445" s="15">
        <f>MATCH(Y1445,'Cat-4'!$1:$1,0)</f>
        <v>99</v>
      </c>
      <c r="AK1445" s="15">
        <f>INDEX('Cat-4'!$1:$1048576,Working!AI1445,Working!AJ1445)</f>
        <v>132</v>
      </c>
      <c r="AL1445" s="15">
        <f>MATCH($AL$5,'Cat-4'!$1:$1,0)</f>
        <v>131</v>
      </c>
      <c r="AM1445" s="15">
        <f>INDEX('Cat-4'!$1:$1048576,Working!AI1445,Working!AL1445)</f>
        <v>156.1</v>
      </c>
      <c r="AN1445" s="228">
        <f t="shared" si="583"/>
        <v>1.1825757575757576</v>
      </c>
      <c r="AO1445" s="230">
        <f t="shared" si="581"/>
        <v>0.18257575757575761</v>
      </c>
      <c r="AP1445" s="239">
        <f>INDEX(ELSV!$C$4:$G$63,MATCH(AH1445,ELSV!$G$4:$G$63,0),MATCH(IF(E1445&gt;10000000,"A",IF(E1445&gt;5000000,"B",IF(E1445&gt;1000000,"C","D"))),ELSV!$C$4:$F$4,0))</f>
        <v>8</v>
      </c>
      <c r="AQ1445" s="238">
        <f>INDEX(ELSV!$G$4:$K$63,MATCH(AH1445,ELSV!$G$4:$G$63,0),MATCH(IF(E1445&gt;10000000,"A",IF(E1445&gt;5000000,"B",IF(E1445&gt;1000000,"C","D"))),ELSV!$G$4:$K$4,0))</f>
        <v>0.95</v>
      </c>
      <c r="AR1445" s="240">
        <f t="shared" si="575"/>
        <v>1.1825757575757576</v>
      </c>
      <c r="AS1445" s="246">
        <f t="shared" si="576"/>
        <v>35115.404545454548</v>
      </c>
      <c r="AT1445" s="246">
        <f t="shared" si="572"/>
        <v>20773.468928822113</v>
      </c>
      <c r="AU1445" s="246">
        <f t="shared" si="577"/>
        <v>6982.55437380078</v>
      </c>
      <c r="AV1445" s="246">
        <f t="shared" si="578"/>
        <v>13790.914555021332</v>
      </c>
      <c r="AW1445" s="15" t="s">
        <v>7421</v>
      </c>
      <c r="AX1445" s="253">
        <f t="shared" si="584"/>
        <v>0</v>
      </c>
    </row>
    <row r="1446" spans="1:50" s="15" customFormat="1" ht="14.25">
      <c r="A1446" s="9">
        <v>1440</v>
      </c>
      <c r="C1446" s="35" t="s">
        <v>4331</v>
      </c>
      <c r="D1446" s="32">
        <v>13</v>
      </c>
      <c r="E1446" s="31">
        <v>9741</v>
      </c>
      <c r="F1446" s="32">
        <v>154</v>
      </c>
      <c r="G1446" s="10">
        <v>44218</v>
      </c>
      <c r="H1446" s="137" t="s">
        <v>342</v>
      </c>
      <c r="I1446" s="70">
        <v>44286</v>
      </c>
      <c r="J1446" s="44">
        <v>69</v>
      </c>
      <c r="K1446" s="44">
        <v>0</v>
      </c>
      <c r="L1446" s="44">
        <v>69</v>
      </c>
      <c r="M1446" s="44">
        <v>487</v>
      </c>
      <c r="N1446" s="44">
        <v>9254</v>
      </c>
      <c r="O1446" s="44">
        <v>9741</v>
      </c>
      <c r="P1446" s="44">
        <v>69</v>
      </c>
      <c r="Q1446" s="44">
        <v>9254</v>
      </c>
      <c r="R1446" s="28">
        <v>0</v>
      </c>
      <c r="S1446" s="17">
        <v>0</v>
      </c>
      <c r="T1446" s="17">
        <v>9741</v>
      </c>
      <c r="U1446" s="17">
        <v>0</v>
      </c>
      <c r="V1446" s="15" t="s">
        <v>4451</v>
      </c>
      <c r="W1446" s="23" t="s">
        <v>4466</v>
      </c>
      <c r="X1446" s="15" t="s">
        <v>4508</v>
      </c>
      <c r="Y1446" s="226">
        <f t="shared" si="573"/>
        <v>44197</v>
      </c>
      <c r="Z1446" s="228">
        <f t="shared" si="574"/>
        <v>1.9972222222222222</v>
      </c>
      <c r="AH1446" s="196" t="s">
        <v>6191</v>
      </c>
      <c r="AI1446" s="15">
        <f>MATCH(AH1446,'Cat-4'!$A:$A,0)</f>
        <v>844</v>
      </c>
      <c r="AJ1446" s="15">
        <f>MATCH(Y1446,'Cat-4'!$1:$1,0)</f>
        <v>109</v>
      </c>
      <c r="AK1446" s="15">
        <f>INDEX('Cat-4'!$1:$1048576,Working!AI1446,Working!AJ1446)</f>
        <v>136.69999999999999</v>
      </c>
      <c r="AL1446" s="15">
        <f>MATCH($AL$5,'Cat-4'!$1:$1,0)</f>
        <v>131</v>
      </c>
      <c r="AM1446" s="15">
        <f>INDEX('Cat-4'!$1:$1048576,Working!AI1446,Working!AL1446)</f>
        <v>156.1</v>
      </c>
      <c r="AN1446" s="228">
        <f t="shared" si="583"/>
        <v>1.1419166057059253</v>
      </c>
      <c r="AO1446" s="230">
        <f t="shared" si="581"/>
        <v>0.14191660570592535</v>
      </c>
      <c r="AP1446" s="239">
        <f>INDEX(ELSV!$C$4:$G$63,MATCH(AH1446,ELSV!$G$4:$G$63,0),MATCH(IF(E1446&gt;10000000,"A",IF(E1446&gt;5000000,"B",IF(E1446&gt;1000000,"C","D"))),ELSV!$C$4:$F$4,0))</f>
        <v>8</v>
      </c>
      <c r="AQ1446" s="238">
        <f>INDEX(ELSV!$G$4:$K$63,MATCH(AH1446,ELSV!$G$4:$G$63,0),MATCH(IF(E1446&gt;10000000,"A",IF(E1446&gt;5000000,"B",IF(E1446&gt;1000000,"C","D"))),ELSV!$G$4:$K$4,0))</f>
        <v>0.95</v>
      </c>
      <c r="AR1446" s="240">
        <f t="shared" si="575"/>
        <v>1.1419166057059253</v>
      </c>
      <c r="AS1446" s="246">
        <f t="shared" si="576"/>
        <v>11123.409656181419</v>
      </c>
      <c r="AT1446" s="246">
        <f t="shared" si="572"/>
        <v>6580.3543449467461</v>
      </c>
      <c r="AU1446" s="246">
        <f t="shared" si="577"/>
        <v>1560.6635539291231</v>
      </c>
      <c r="AV1446" s="246">
        <f t="shared" si="578"/>
        <v>5019.6907910176233</v>
      </c>
      <c r="AW1446" s="15" t="s">
        <v>7420</v>
      </c>
      <c r="AX1446" s="254">
        <f t="shared" ref="AX1446:AX1449" si="585">AV1446*1</f>
        <v>5019.6907910176233</v>
      </c>
    </row>
    <row r="1447" spans="1:50" s="15" customFormat="1" ht="14.25">
      <c r="A1447" s="9">
        <v>1441</v>
      </c>
      <c r="C1447" s="35" t="s">
        <v>4332</v>
      </c>
      <c r="D1447" s="32">
        <v>25</v>
      </c>
      <c r="E1447" s="31">
        <v>13747</v>
      </c>
      <c r="F1447" s="32">
        <v>154</v>
      </c>
      <c r="G1447" s="10">
        <v>44218</v>
      </c>
      <c r="H1447" s="137" t="s">
        <v>342</v>
      </c>
      <c r="I1447" s="70">
        <v>44286</v>
      </c>
      <c r="J1447" s="44">
        <v>69</v>
      </c>
      <c r="K1447" s="44">
        <v>0</v>
      </c>
      <c r="L1447" s="44">
        <v>69</v>
      </c>
      <c r="M1447" s="44">
        <v>687</v>
      </c>
      <c r="N1447" s="44">
        <v>13060</v>
      </c>
      <c r="O1447" s="44">
        <v>13747</v>
      </c>
      <c r="P1447" s="44">
        <v>69</v>
      </c>
      <c r="Q1447" s="44">
        <v>13060</v>
      </c>
      <c r="R1447" s="28">
        <v>0</v>
      </c>
      <c r="S1447" s="17">
        <v>0</v>
      </c>
      <c r="T1447" s="17">
        <v>13747</v>
      </c>
      <c r="U1447" s="17">
        <v>0</v>
      </c>
      <c r="V1447" s="15" t="s">
        <v>4451</v>
      </c>
      <c r="W1447" s="23" t="s">
        <v>4466</v>
      </c>
      <c r="X1447" s="15" t="s">
        <v>4508</v>
      </c>
      <c r="Y1447" s="226">
        <f t="shared" si="573"/>
        <v>44197</v>
      </c>
      <c r="Z1447" s="228">
        <f t="shared" si="574"/>
        <v>1.9972222222222222</v>
      </c>
      <c r="AH1447" s="196" t="s">
        <v>6191</v>
      </c>
      <c r="AI1447" s="15">
        <f>MATCH(AH1447,'Cat-4'!$A:$A,0)</f>
        <v>844</v>
      </c>
      <c r="AJ1447" s="15">
        <f>MATCH(Y1447,'Cat-4'!$1:$1,0)</f>
        <v>109</v>
      </c>
      <c r="AK1447" s="15">
        <f>INDEX('Cat-4'!$1:$1048576,Working!AI1447,Working!AJ1447)</f>
        <v>136.69999999999999</v>
      </c>
      <c r="AL1447" s="15">
        <f>MATCH($AL$5,'Cat-4'!$1:$1,0)</f>
        <v>131</v>
      </c>
      <c r="AM1447" s="15">
        <f>INDEX('Cat-4'!$1:$1048576,Working!AI1447,Working!AL1447)</f>
        <v>156.1</v>
      </c>
      <c r="AN1447" s="228">
        <f t="shared" si="583"/>
        <v>1.1419166057059253</v>
      </c>
      <c r="AO1447" s="230">
        <f t="shared" si="581"/>
        <v>0.14191660570592535</v>
      </c>
      <c r="AP1447" s="239">
        <f>INDEX(ELSV!$C$4:$G$63,MATCH(AH1447,ELSV!$G$4:$G$63,0),MATCH(IF(E1447&gt;10000000,"A",IF(E1447&gt;5000000,"B",IF(E1447&gt;1000000,"C","D"))),ELSV!$C$4:$F$4,0))</f>
        <v>8</v>
      </c>
      <c r="AQ1447" s="238">
        <f>INDEX(ELSV!$G$4:$K$63,MATCH(AH1447,ELSV!$G$4:$G$63,0),MATCH(IF(E1447&gt;10000000,"A",IF(E1447&gt;5000000,"B",IF(E1447&gt;1000000,"C","D"))),ELSV!$G$4:$K$4,0))</f>
        <v>0.95</v>
      </c>
      <c r="AR1447" s="240">
        <f t="shared" si="575"/>
        <v>1.1419166057059253</v>
      </c>
      <c r="AS1447" s="246">
        <f t="shared" si="576"/>
        <v>15697.927578639355</v>
      </c>
      <c r="AT1447" s="246">
        <f t="shared" si="572"/>
        <v>9286.5343578670472</v>
      </c>
      <c r="AU1447" s="246">
        <f t="shared" si="577"/>
        <v>2202.4886434517662</v>
      </c>
      <c r="AV1447" s="246">
        <f t="shared" si="578"/>
        <v>7084.0457144152806</v>
      </c>
      <c r="AW1447" s="15" t="s">
        <v>7420</v>
      </c>
      <c r="AX1447" s="254">
        <f t="shared" si="585"/>
        <v>7084.0457144152806</v>
      </c>
    </row>
    <row r="1448" spans="1:50" s="15" customFormat="1" ht="14.25">
      <c r="A1448" s="9">
        <v>1442</v>
      </c>
      <c r="C1448" s="16" t="s">
        <v>67</v>
      </c>
      <c r="D1448" s="26">
        <v>3</v>
      </c>
      <c r="E1448" s="44">
        <v>45120</v>
      </c>
      <c r="F1448" s="26" t="s">
        <v>68</v>
      </c>
      <c r="G1448" s="4">
        <v>39741</v>
      </c>
      <c r="H1448" s="18" t="s">
        <v>342</v>
      </c>
      <c r="I1448" s="70">
        <v>43392</v>
      </c>
      <c r="J1448" s="44">
        <v>3652</v>
      </c>
      <c r="K1448" s="44">
        <v>1989</v>
      </c>
      <c r="L1448" s="44">
        <v>1663</v>
      </c>
      <c r="M1448" s="44">
        <v>2256</v>
      </c>
      <c r="N1448" s="44">
        <v>27308.899726027397</v>
      </c>
      <c r="O1448" s="44">
        <v>23570.899726027397</v>
      </c>
      <c r="P1448" s="44">
        <v>1298</v>
      </c>
      <c r="Q1448" s="44">
        <v>21315</v>
      </c>
      <c r="R1448" s="50">
        <v>0</v>
      </c>
      <c r="S1448" s="134">
        <v>0</v>
      </c>
      <c r="T1448" s="134">
        <v>23571</v>
      </c>
      <c r="U1448" s="134">
        <v>-0.10027397260273574</v>
      </c>
      <c r="V1448" s="15" t="s">
        <v>4451</v>
      </c>
      <c r="W1448" s="23" t="s">
        <v>4467</v>
      </c>
      <c r="X1448" s="15" t="s">
        <v>4508</v>
      </c>
      <c r="Y1448" s="226">
        <f t="shared" si="573"/>
        <v>39722</v>
      </c>
      <c r="Z1448" s="228">
        <f t="shared" si="574"/>
        <v>14.247222222222222</v>
      </c>
      <c r="AA1448" s="204" t="s">
        <v>7092</v>
      </c>
      <c r="AB1448" s="15">
        <f>MATCH(AA1448,'CAT-3'!$A:$A,0)</f>
        <v>628</v>
      </c>
      <c r="AC1448" s="15">
        <f>MATCH(Y1448,'CAT-3'!$1:$1,0)</f>
        <v>49</v>
      </c>
      <c r="AD1448" s="15">
        <f>INDEX('CAT-3'!$1:$1048576,Working!AB1448,Working!AC1448)</f>
        <v>120.9</v>
      </c>
      <c r="AE1448" s="15">
        <f>MATCH($AE$5,'CAT-3'!$1:$1,0)</f>
        <v>90</v>
      </c>
      <c r="AF1448" s="15">
        <f>INDEX('CAT-3'!$1:$1048576,Working!AB1448,Working!AE1448)</f>
        <v>138.4</v>
      </c>
      <c r="AG1448" s="228">
        <f t="shared" ref="AG1448:AG1481" si="586">AF1448/AD1448</f>
        <v>1.1447477253928866</v>
      </c>
      <c r="AH1448" s="196" t="s">
        <v>6191</v>
      </c>
      <c r="AI1448" s="15">
        <f>MATCH(AH1448,'Cat-4'!$A:$A,0)</f>
        <v>844</v>
      </c>
      <c r="AJ1448" s="15">
        <f>MATCH($AJ$5,'Cat-4'!$1:$1,0)</f>
        <v>4</v>
      </c>
      <c r="AK1448" s="15">
        <f>INDEX('Cat-4'!$1:$1048576,Working!AI1448,Working!AJ1448)</f>
        <v>103.9</v>
      </c>
      <c r="AL1448" s="15">
        <f>MATCH($AL$5,'Cat-4'!$1:$1,0)</f>
        <v>131</v>
      </c>
      <c r="AM1448" s="15">
        <f>INDEX('Cat-4'!$1:$1048576,Working!AI1448,Working!AL1448)</f>
        <v>156.1</v>
      </c>
      <c r="AN1448" s="228">
        <f t="shared" ref="AN1448:AN1499" si="587">AM1448/AK1448</f>
        <v>1.5024061597690086</v>
      </c>
      <c r="AO1448" s="230">
        <f t="shared" ref="AO1448:AO1481" si="588">(AN1448*AG1448)-1</f>
        <v>0.71987603401183442</v>
      </c>
      <c r="AP1448" s="239">
        <f>INDEX(ELSV!$C$4:$G$63,MATCH(AH1448,ELSV!$G$4:$G$63,0),MATCH(IF(E1448&gt;10000000,"A",IF(E1448&gt;5000000,"B",IF(E1448&gt;1000000,"C","D"))),ELSV!$C$4:$F$4,0))</f>
        <v>8</v>
      </c>
      <c r="AQ1448" s="238">
        <f>INDEX(ELSV!$G$4:$K$63,MATCH(AH1448,ELSV!$G$4:$G$63,0),MATCH(IF(E1448&gt;10000000,"A",IF(E1448&gt;5000000,"B",IF(E1448&gt;1000000,"C","D"))),ELSV!$G$4:$K$4,0))</f>
        <v>0.95</v>
      </c>
      <c r="AR1448" s="240">
        <f t="shared" si="575"/>
        <v>1.7198760340118344</v>
      </c>
      <c r="AS1448" s="246">
        <f t="shared" si="576"/>
        <v>77600.806654613974</v>
      </c>
      <c r="AT1448" s="246">
        <f t="shared" si="572"/>
        <v>45906.859589342901</v>
      </c>
      <c r="AU1448" s="246">
        <f t="shared" si="577"/>
        <v>43611.516609875755</v>
      </c>
      <c r="AV1448" s="246">
        <f t="shared" si="578"/>
        <v>2295.3429794671465</v>
      </c>
      <c r="AW1448" s="15" t="s">
        <v>7420</v>
      </c>
      <c r="AX1448" s="254">
        <f t="shared" si="585"/>
        <v>2295.3429794671465</v>
      </c>
    </row>
    <row r="1449" spans="1:50" s="15" customFormat="1" ht="14.25">
      <c r="A1449" s="9">
        <v>1443</v>
      </c>
      <c r="C1449" s="16" t="s">
        <v>69</v>
      </c>
      <c r="D1449" s="26">
        <v>1</v>
      </c>
      <c r="E1449" s="44">
        <v>9631</v>
      </c>
      <c r="F1449" s="26" t="s">
        <v>70</v>
      </c>
      <c r="G1449" s="4">
        <v>39889</v>
      </c>
      <c r="H1449" s="18" t="s">
        <v>342</v>
      </c>
      <c r="I1449" s="70">
        <v>43540</v>
      </c>
      <c r="J1449" s="44">
        <v>3652</v>
      </c>
      <c r="K1449" s="44">
        <v>1841</v>
      </c>
      <c r="L1449" s="44">
        <v>1811</v>
      </c>
      <c r="M1449" s="44">
        <v>482</v>
      </c>
      <c r="N1449" s="44">
        <v>6074.1997602739721</v>
      </c>
      <c r="O1449" s="44">
        <v>5332.1997602739721</v>
      </c>
      <c r="P1449" s="44">
        <v>1446</v>
      </c>
      <c r="Q1449" s="44">
        <v>4851</v>
      </c>
      <c r="R1449" s="50">
        <v>0</v>
      </c>
      <c r="S1449" s="134">
        <v>0</v>
      </c>
      <c r="T1449" s="134">
        <v>5332</v>
      </c>
      <c r="U1449" s="134">
        <v>0.19976027397206053</v>
      </c>
      <c r="V1449" s="15" t="s">
        <v>4451</v>
      </c>
      <c r="W1449" s="23" t="s">
        <v>4467</v>
      </c>
      <c r="X1449" s="15" t="s">
        <v>4508</v>
      </c>
      <c r="Y1449" s="226">
        <f t="shared" si="573"/>
        <v>39873</v>
      </c>
      <c r="Z1449" s="228">
        <f t="shared" si="574"/>
        <v>13.830555555555556</v>
      </c>
      <c r="AA1449" s="204" t="s">
        <v>7092</v>
      </c>
      <c r="AB1449" s="15">
        <f>MATCH(AA1449,'CAT-3'!$A:$A,0)</f>
        <v>628</v>
      </c>
      <c r="AC1449" s="15">
        <f>MATCH(Y1449,'CAT-3'!$1:$1,0)</f>
        <v>54</v>
      </c>
      <c r="AD1449" s="15">
        <f>INDEX('CAT-3'!$1:$1048576,Working!AB1449,Working!AC1449)</f>
        <v>120</v>
      </c>
      <c r="AE1449" s="15">
        <f>MATCH($AE$5,'CAT-3'!$1:$1,0)</f>
        <v>90</v>
      </c>
      <c r="AF1449" s="15">
        <f>INDEX('CAT-3'!$1:$1048576,Working!AB1449,Working!AE1449)</f>
        <v>138.4</v>
      </c>
      <c r="AG1449" s="228">
        <f t="shared" si="586"/>
        <v>1.1533333333333333</v>
      </c>
      <c r="AH1449" s="196" t="s">
        <v>6199</v>
      </c>
      <c r="AI1449" s="15">
        <f>MATCH(AH1449,'Cat-4'!$A:$A,0)</f>
        <v>848</v>
      </c>
      <c r="AJ1449" s="15">
        <f>MATCH($AJ$5,'Cat-4'!$1:$1,0)</f>
        <v>4</v>
      </c>
      <c r="AK1449" s="15">
        <f>INDEX('Cat-4'!$1:$1048576,Working!AI1449,Working!AJ1449)</f>
        <v>102.2</v>
      </c>
      <c r="AL1449" s="15">
        <f>MATCH($AL$5,'Cat-4'!$1:$1,0)</f>
        <v>131</v>
      </c>
      <c r="AM1449" s="15">
        <f>INDEX('Cat-4'!$1:$1048576,Working!AI1449,Working!AL1449)</f>
        <v>136.4</v>
      </c>
      <c r="AN1449" s="228">
        <f t="shared" si="587"/>
        <v>1.3346379647749511</v>
      </c>
      <c r="AO1449" s="230">
        <f t="shared" si="588"/>
        <v>0.53928245270711028</v>
      </c>
      <c r="AP1449" s="239">
        <f>INDEX(ELSV!$C$4:$G$63,MATCH(AH1449,ELSV!$G$4:$G$63,0),MATCH(IF(E1449&gt;10000000,"A",IF(E1449&gt;5000000,"B",IF(E1449&gt;1000000,"C","D"))),ELSV!$C$4:$F$4,0))</f>
        <v>8</v>
      </c>
      <c r="AQ1449" s="238">
        <f>INDEX(ELSV!$G$4:$K$63,MATCH(AH1449,ELSV!$G$4:$G$63,0),MATCH(IF(E1449&gt;10000000,"A",IF(E1449&gt;5000000,"B",IF(E1449&gt;1000000,"C","D"))),ELSV!$G$4:$K$4,0))</f>
        <v>0.95</v>
      </c>
      <c r="AR1449" s="240">
        <f t="shared" si="575"/>
        <v>1.5392824527071103</v>
      </c>
      <c r="AS1449" s="246">
        <f t="shared" si="576"/>
        <v>14824.829302022179</v>
      </c>
      <c r="AT1449" s="246">
        <f t="shared" si="572"/>
        <v>8770.0294177733758</v>
      </c>
      <c r="AU1449" s="246">
        <f t="shared" si="577"/>
        <v>8331.5279468847075</v>
      </c>
      <c r="AV1449" s="246">
        <f t="shared" si="578"/>
        <v>438.50147088866834</v>
      </c>
      <c r="AW1449" s="15" t="s">
        <v>7420</v>
      </c>
      <c r="AX1449" s="254">
        <f t="shared" si="585"/>
        <v>438.50147088866834</v>
      </c>
    </row>
    <row r="1450" spans="1:50" s="15" customFormat="1" ht="14.25">
      <c r="A1450" s="9">
        <v>1444</v>
      </c>
      <c r="C1450" s="16" t="s">
        <v>890</v>
      </c>
      <c r="D1450" s="26">
        <v>2</v>
      </c>
      <c r="E1450" s="44">
        <v>7400</v>
      </c>
      <c r="F1450" s="26">
        <v>247</v>
      </c>
      <c r="G1450" s="4">
        <v>39911</v>
      </c>
      <c r="H1450" s="18" t="s">
        <v>259</v>
      </c>
      <c r="I1450" s="70">
        <v>0</v>
      </c>
      <c r="J1450" s="44">
        <v>0</v>
      </c>
      <c r="K1450" s="44">
        <v>0</v>
      </c>
      <c r="L1450" s="44">
        <v>0</v>
      </c>
      <c r="M1450" s="44">
        <v>0</v>
      </c>
      <c r="N1450" s="44">
        <v>0</v>
      </c>
      <c r="O1450" s="44">
        <v>0</v>
      </c>
      <c r="P1450" s="44">
        <v>0</v>
      </c>
      <c r="Q1450" s="44">
        <v>-370</v>
      </c>
      <c r="R1450" s="50">
        <v>0</v>
      </c>
      <c r="S1450" s="134">
        <v>0</v>
      </c>
      <c r="T1450" s="134">
        <v>0</v>
      </c>
      <c r="U1450" s="134">
        <v>0</v>
      </c>
      <c r="V1450" s="15" t="s">
        <v>4451</v>
      </c>
      <c r="W1450" s="23" t="s">
        <v>4467</v>
      </c>
      <c r="X1450" s="15" t="s">
        <v>4508</v>
      </c>
      <c r="Y1450" s="226">
        <f t="shared" si="573"/>
        <v>39904</v>
      </c>
      <c r="Z1450" s="228">
        <f t="shared" si="574"/>
        <v>13.747222222222222</v>
      </c>
      <c r="AA1450" s="204" t="s">
        <v>7092</v>
      </c>
      <c r="AB1450" s="15">
        <f>MATCH(AA1450,'CAT-3'!$A:$A,0)</f>
        <v>628</v>
      </c>
      <c r="AC1450" s="15">
        <f>MATCH(Y1450,'CAT-3'!$1:$1,0)</f>
        <v>55</v>
      </c>
      <c r="AD1450" s="15">
        <f>INDEX('CAT-3'!$1:$1048576,Working!AB1450,Working!AC1450)</f>
        <v>119.7</v>
      </c>
      <c r="AE1450" s="15">
        <f>MATCH($AE$5,'CAT-3'!$1:$1,0)</f>
        <v>90</v>
      </c>
      <c r="AF1450" s="15">
        <f>INDEX('CAT-3'!$1:$1048576,Working!AB1450,Working!AE1450)</f>
        <v>138.4</v>
      </c>
      <c r="AG1450" s="228">
        <f t="shared" si="586"/>
        <v>1.1562238930659983</v>
      </c>
      <c r="AH1450" s="196" t="s">
        <v>6199</v>
      </c>
      <c r="AI1450" s="15">
        <f>MATCH(AH1450,'Cat-4'!$A:$A,0)</f>
        <v>848</v>
      </c>
      <c r="AJ1450" s="15">
        <f>MATCH($AJ$5,'Cat-4'!$1:$1,0)</f>
        <v>4</v>
      </c>
      <c r="AK1450" s="15">
        <f>INDEX('Cat-4'!$1:$1048576,Working!AI1450,Working!AJ1450)</f>
        <v>102.2</v>
      </c>
      <c r="AL1450" s="15">
        <f>MATCH($AL$5,'Cat-4'!$1:$1,0)</f>
        <v>131</v>
      </c>
      <c r="AM1450" s="15">
        <f>INDEX('Cat-4'!$1:$1048576,Working!AI1450,Working!AL1450)</f>
        <v>136.4</v>
      </c>
      <c r="AN1450" s="228">
        <f t="shared" si="587"/>
        <v>1.3346379647749511</v>
      </c>
      <c r="AO1450" s="230">
        <f t="shared" si="588"/>
        <v>0.54314030346577469</v>
      </c>
      <c r="AP1450" s="239">
        <f>INDEX(ELSV!$C$4:$G$63,MATCH(AH1450,ELSV!$G$4:$G$63,0),MATCH(IF(E1450&gt;10000000,"A",IF(E1450&gt;5000000,"B",IF(E1450&gt;1000000,"C","D"))),ELSV!$C$4:$F$4,0))</f>
        <v>8</v>
      </c>
      <c r="AQ1450" s="238">
        <f>INDEX(ELSV!$G$4:$K$63,MATCH(AH1450,ELSV!$G$4:$G$63,0),MATCH(IF(E1450&gt;10000000,"A",IF(E1450&gt;5000000,"B",IF(E1450&gt;1000000,"C","D"))),ELSV!$G$4:$K$4,0))</f>
        <v>0.95</v>
      </c>
      <c r="AR1450" s="240">
        <f t="shared" si="575"/>
        <v>1.5431403034657747</v>
      </c>
      <c r="AS1450" s="246">
        <f t="shared" si="576"/>
        <v>11419.238245646733</v>
      </c>
      <c r="AT1450" s="246">
        <f t="shared" si="572"/>
        <v>6755.3597618303866</v>
      </c>
      <c r="AU1450" s="246">
        <f t="shared" si="577"/>
        <v>6417.5917737388672</v>
      </c>
      <c r="AV1450" s="246">
        <f t="shared" si="578"/>
        <v>337.76798809151933</v>
      </c>
      <c r="AW1450" s="15" t="s">
        <v>7421</v>
      </c>
      <c r="AX1450" s="253">
        <f t="shared" ref="AX1450:AX1453" si="589">AV1450*0</f>
        <v>0</v>
      </c>
    </row>
    <row r="1451" spans="1:50" s="15" customFormat="1" ht="14.25">
      <c r="A1451" s="9">
        <v>1445</v>
      </c>
      <c r="C1451" s="16" t="s">
        <v>156</v>
      </c>
      <c r="D1451" s="26">
        <v>12</v>
      </c>
      <c r="E1451" s="44">
        <v>92717</v>
      </c>
      <c r="F1451" s="26">
        <v>1011</v>
      </c>
      <c r="G1451" s="4">
        <v>40096</v>
      </c>
      <c r="H1451" s="18" t="s">
        <v>259</v>
      </c>
      <c r="I1451" s="70">
        <v>43747</v>
      </c>
      <c r="J1451" s="44">
        <v>3652</v>
      </c>
      <c r="K1451" s="44">
        <v>1634</v>
      </c>
      <c r="L1451" s="44">
        <v>2018</v>
      </c>
      <c r="M1451" s="44">
        <v>4636</v>
      </c>
      <c r="N1451" s="44">
        <v>61825</v>
      </c>
      <c r="O1451" s="44">
        <v>55279</v>
      </c>
      <c r="P1451" s="44">
        <v>1653</v>
      </c>
      <c r="Q1451" s="44">
        <v>50643</v>
      </c>
      <c r="R1451" s="50">
        <v>0</v>
      </c>
      <c r="S1451" s="134">
        <v>0</v>
      </c>
      <c r="T1451" s="134">
        <v>55279</v>
      </c>
      <c r="U1451" s="134">
        <v>0</v>
      </c>
      <c r="V1451" s="15" t="s">
        <v>4451</v>
      </c>
      <c r="W1451" s="23" t="s">
        <v>4467</v>
      </c>
      <c r="X1451" s="15" t="s">
        <v>4508</v>
      </c>
      <c r="Y1451" s="226">
        <f t="shared" si="573"/>
        <v>40087</v>
      </c>
      <c r="Z1451" s="228">
        <f t="shared" si="574"/>
        <v>13.247222222222222</v>
      </c>
      <c r="AA1451" s="204" t="s">
        <v>7092</v>
      </c>
      <c r="AB1451" s="15">
        <f>MATCH(AA1451,'CAT-3'!$A:$A,0)</f>
        <v>628</v>
      </c>
      <c r="AC1451" s="15">
        <f>MATCH(Y1451,'CAT-3'!$1:$1,0)</f>
        <v>61</v>
      </c>
      <c r="AD1451" s="15">
        <f>INDEX('CAT-3'!$1:$1048576,Working!AB1451,Working!AC1451)</f>
        <v>125.6</v>
      </c>
      <c r="AE1451" s="15">
        <f>MATCH($AE$5,'CAT-3'!$1:$1,0)</f>
        <v>90</v>
      </c>
      <c r="AF1451" s="15">
        <f>INDEX('CAT-3'!$1:$1048576,Working!AB1451,Working!AE1451)</f>
        <v>138.4</v>
      </c>
      <c r="AG1451" s="228">
        <f t="shared" si="586"/>
        <v>1.1019108280254779</v>
      </c>
      <c r="AH1451" s="196" t="s">
        <v>6199</v>
      </c>
      <c r="AI1451" s="15">
        <f>MATCH(AH1451,'Cat-4'!$A:$A,0)</f>
        <v>848</v>
      </c>
      <c r="AJ1451" s="15">
        <f>MATCH($AJ$5,'Cat-4'!$1:$1,0)</f>
        <v>4</v>
      </c>
      <c r="AK1451" s="15">
        <f>INDEX('Cat-4'!$1:$1048576,Working!AI1451,Working!AJ1451)</f>
        <v>102.2</v>
      </c>
      <c r="AL1451" s="15">
        <f>MATCH($AL$5,'Cat-4'!$1:$1,0)</f>
        <v>131</v>
      </c>
      <c r="AM1451" s="15">
        <f>INDEX('Cat-4'!$1:$1048576,Working!AI1451,Working!AL1451)</f>
        <v>136.4</v>
      </c>
      <c r="AN1451" s="228">
        <f t="shared" si="587"/>
        <v>1.3346379647749511</v>
      </c>
      <c r="AO1451" s="230">
        <f t="shared" si="588"/>
        <v>0.47065202487940505</v>
      </c>
      <c r="AP1451" s="239">
        <f>INDEX(ELSV!$C$4:$G$63,MATCH(AH1451,ELSV!$G$4:$G$63,0),MATCH(IF(E1451&gt;10000000,"A",IF(E1451&gt;5000000,"B",IF(E1451&gt;1000000,"C","D"))),ELSV!$C$4:$F$4,0))</f>
        <v>8</v>
      </c>
      <c r="AQ1451" s="238">
        <f>INDEX(ELSV!$G$4:$K$63,MATCH(AH1451,ELSV!$G$4:$G$63,0),MATCH(IF(E1451&gt;10000000,"A",IF(E1451&gt;5000000,"B",IF(E1451&gt;1000000,"C","D"))),ELSV!$G$4:$K$4,0))</f>
        <v>0.95</v>
      </c>
      <c r="AR1451" s="240">
        <f t="shared" si="575"/>
        <v>1.4706520248794051</v>
      </c>
      <c r="AS1451" s="246">
        <f t="shared" si="576"/>
        <v>136354.4437907438</v>
      </c>
      <c r="AT1451" s="246">
        <f t="shared" si="572"/>
        <v>80664.165429940695</v>
      </c>
      <c r="AU1451" s="246">
        <f t="shared" si="577"/>
        <v>76630.957158443664</v>
      </c>
      <c r="AV1451" s="246">
        <f t="shared" si="578"/>
        <v>4033.2082714970311</v>
      </c>
      <c r="AW1451" s="15" t="s">
        <v>7421</v>
      </c>
      <c r="AX1451" s="253">
        <f t="shared" si="589"/>
        <v>0</v>
      </c>
    </row>
    <row r="1452" spans="1:50" s="15" customFormat="1" ht="14.25">
      <c r="A1452" s="9">
        <v>1446</v>
      </c>
      <c r="C1452" s="16" t="s">
        <v>157</v>
      </c>
      <c r="D1452" s="26">
        <v>16</v>
      </c>
      <c r="E1452" s="44">
        <v>112723</v>
      </c>
      <c r="F1452" s="26">
        <v>1011</v>
      </c>
      <c r="G1452" s="4">
        <v>40096</v>
      </c>
      <c r="H1452" s="18" t="s">
        <v>259</v>
      </c>
      <c r="I1452" s="70">
        <v>43747</v>
      </c>
      <c r="J1452" s="44">
        <v>3652</v>
      </c>
      <c r="K1452" s="44">
        <v>1634</v>
      </c>
      <c r="L1452" s="44">
        <v>2018</v>
      </c>
      <c r="M1452" s="44">
        <v>5636</v>
      </c>
      <c r="N1452" s="44">
        <v>75163</v>
      </c>
      <c r="O1452" s="44">
        <v>67204</v>
      </c>
      <c r="P1452" s="44">
        <v>1653</v>
      </c>
      <c r="Q1452" s="44">
        <v>61568</v>
      </c>
      <c r="R1452" s="50">
        <v>0</v>
      </c>
      <c r="S1452" s="134">
        <v>0</v>
      </c>
      <c r="T1452" s="134">
        <v>67204</v>
      </c>
      <c r="U1452" s="134">
        <v>0</v>
      </c>
      <c r="V1452" s="15" t="s">
        <v>4451</v>
      </c>
      <c r="W1452" s="23" t="s">
        <v>4467</v>
      </c>
      <c r="X1452" s="15" t="s">
        <v>4508</v>
      </c>
      <c r="Y1452" s="226">
        <f t="shared" si="573"/>
        <v>40087</v>
      </c>
      <c r="Z1452" s="228">
        <f t="shared" si="574"/>
        <v>13.247222222222222</v>
      </c>
      <c r="AA1452" s="204" t="s">
        <v>7092</v>
      </c>
      <c r="AB1452" s="15">
        <f>MATCH(AA1452,'CAT-3'!$A:$A,0)</f>
        <v>628</v>
      </c>
      <c r="AC1452" s="15">
        <f>MATCH(Y1452,'CAT-3'!$1:$1,0)</f>
        <v>61</v>
      </c>
      <c r="AD1452" s="15">
        <f>INDEX('CAT-3'!$1:$1048576,Working!AB1452,Working!AC1452)</f>
        <v>125.6</v>
      </c>
      <c r="AE1452" s="15">
        <f>MATCH($AE$5,'CAT-3'!$1:$1,0)</f>
        <v>90</v>
      </c>
      <c r="AF1452" s="15">
        <f>INDEX('CAT-3'!$1:$1048576,Working!AB1452,Working!AE1452)</f>
        <v>138.4</v>
      </c>
      <c r="AG1452" s="228">
        <f t="shared" si="586"/>
        <v>1.1019108280254779</v>
      </c>
      <c r="AH1452" s="196" t="s">
        <v>6199</v>
      </c>
      <c r="AI1452" s="15">
        <f>MATCH(AH1452,'Cat-4'!$A:$A,0)</f>
        <v>848</v>
      </c>
      <c r="AJ1452" s="15">
        <f>MATCH($AJ$5,'Cat-4'!$1:$1,0)</f>
        <v>4</v>
      </c>
      <c r="AK1452" s="15">
        <f>INDEX('Cat-4'!$1:$1048576,Working!AI1452,Working!AJ1452)</f>
        <v>102.2</v>
      </c>
      <c r="AL1452" s="15">
        <f>MATCH($AL$5,'Cat-4'!$1:$1,0)</f>
        <v>131</v>
      </c>
      <c r="AM1452" s="15">
        <f>INDEX('Cat-4'!$1:$1048576,Working!AI1452,Working!AL1452)</f>
        <v>136.4</v>
      </c>
      <c r="AN1452" s="228">
        <f t="shared" si="587"/>
        <v>1.3346379647749511</v>
      </c>
      <c r="AO1452" s="230">
        <f t="shared" si="588"/>
        <v>0.47065202487940505</v>
      </c>
      <c r="AP1452" s="239">
        <f>INDEX(ELSV!$C$4:$G$63,MATCH(AH1452,ELSV!$G$4:$G$63,0),MATCH(IF(E1452&gt;10000000,"A",IF(E1452&gt;5000000,"B",IF(E1452&gt;1000000,"C","D"))),ELSV!$C$4:$F$4,0))</f>
        <v>8</v>
      </c>
      <c r="AQ1452" s="238">
        <f>INDEX(ELSV!$G$4:$K$63,MATCH(AH1452,ELSV!$G$4:$G$63,0),MATCH(IF(E1452&gt;10000000,"A",IF(E1452&gt;5000000,"B",IF(E1452&gt;1000000,"C","D"))),ELSV!$G$4:$K$4,0))</f>
        <v>0.95</v>
      </c>
      <c r="AR1452" s="240">
        <f t="shared" si="575"/>
        <v>1.4706520248794051</v>
      </c>
      <c r="AS1452" s="246">
        <f t="shared" si="576"/>
        <v>165776.30820048117</v>
      </c>
      <c r="AT1452" s="246">
        <f t="shared" si="572"/>
        <v>98069.466438292933</v>
      </c>
      <c r="AU1452" s="246">
        <f t="shared" si="577"/>
        <v>93165.993116378289</v>
      </c>
      <c r="AV1452" s="246">
        <f t="shared" si="578"/>
        <v>4903.4733219146437</v>
      </c>
      <c r="AW1452" s="15" t="s">
        <v>7421</v>
      </c>
      <c r="AX1452" s="253">
        <f t="shared" si="589"/>
        <v>0</v>
      </c>
    </row>
    <row r="1453" spans="1:50" s="15" customFormat="1" ht="14.25">
      <c r="A1453" s="9">
        <v>1447</v>
      </c>
      <c r="C1453" s="16" t="s">
        <v>1237</v>
      </c>
      <c r="D1453" s="26">
        <v>1</v>
      </c>
      <c r="E1453" s="44">
        <v>12000</v>
      </c>
      <c r="F1453" s="26" t="s">
        <v>595</v>
      </c>
      <c r="G1453" s="4">
        <v>40240</v>
      </c>
      <c r="H1453" s="18" t="s">
        <v>259</v>
      </c>
      <c r="I1453" s="70">
        <v>43892</v>
      </c>
      <c r="J1453" s="44">
        <v>3653</v>
      </c>
      <c r="K1453" s="44">
        <v>1490</v>
      </c>
      <c r="L1453" s="44">
        <v>2163</v>
      </c>
      <c r="M1453" s="44">
        <v>600</v>
      </c>
      <c r="N1453" s="44">
        <v>8302</v>
      </c>
      <c r="O1453" s="44">
        <v>7501</v>
      </c>
      <c r="P1453" s="44">
        <v>1798</v>
      </c>
      <c r="Q1453" s="44">
        <v>6901</v>
      </c>
      <c r="R1453" s="50">
        <v>0</v>
      </c>
      <c r="S1453" s="134">
        <v>0</v>
      </c>
      <c r="T1453" s="134">
        <v>7501</v>
      </c>
      <c r="U1453" s="134">
        <v>0</v>
      </c>
      <c r="V1453" s="15" t="s">
        <v>4451</v>
      </c>
      <c r="W1453" s="23" t="s">
        <v>4467</v>
      </c>
      <c r="X1453" s="15" t="s">
        <v>4508</v>
      </c>
      <c r="Y1453" s="226">
        <f t="shared" si="573"/>
        <v>40238</v>
      </c>
      <c r="Z1453" s="228">
        <f t="shared" si="574"/>
        <v>12.830555555555556</v>
      </c>
      <c r="AA1453" s="204" t="s">
        <v>7092</v>
      </c>
      <c r="AB1453" s="15">
        <f>MATCH(AA1453,'CAT-3'!$A:$A,0)</f>
        <v>628</v>
      </c>
      <c r="AC1453" s="15">
        <f>MATCH(Y1453,'CAT-3'!$1:$1,0)</f>
        <v>66</v>
      </c>
      <c r="AD1453" s="15">
        <f>INDEX('CAT-3'!$1:$1048576,Working!AB1453,Working!AC1453)</f>
        <v>126.4</v>
      </c>
      <c r="AE1453" s="15">
        <f>MATCH($AE$5,'CAT-3'!$1:$1,0)</f>
        <v>90</v>
      </c>
      <c r="AF1453" s="15">
        <f>INDEX('CAT-3'!$1:$1048576,Working!AB1453,Working!AE1453)</f>
        <v>138.4</v>
      </c>
      <c r="AG1453" s="228">
        <f t="shared" si="586"/>
        <v>1.0949367088607596</v>
      </c>
      <c r="AH1453" s="196" t="s">
        <v>6191</v>
      </c>
      <c r="AI1453" s="15">
        <f>MATCH(AH1453,'Cat-4'!$A:$A,0)</f>
        <v>844</v>
      </c>
      <c r="AJ1453" s="15">
        <f>MATCH($AJ$5,'Cat-4'!$1:$1,0)</f>
        <v>4</v>
      </c>
      <c r="AK1453" s="15">
        <f>INDEX('Cat-4'!$1:$1048576,Working!AI1453,Working!AJ1453)</f>
        <v>103.9</v>
      </c>
      <c r="AL1453" s="15">
        <f>MATCH($AL$5,'Cat-4'!$1:$1,0)</f>
        <v>131</v>
      </c>
      <c r="AM1453" s="15">
        <f>INDEX('Cat-4'!$1:$1048576,Working!AI1453,Working!AL1453)</f>
        <v>156.1</v>
      </c>
      <c r="AN1453" s="228">
        <f t="shared" si="587"/>
        <v>1.5024061597690086</v>
      </c>
      <c r="AO1453" s="230">
        <f t="shared" si="588"/>
        <v>0.64503965594961077</v>
      </c>
      <c r="AP1453" s="239">
        <f>INDEX(ELSV!$C$4:$G$63,MATCH(AH1453,ELSV!$G$4:$G$63,0),MATCH(IF(E1453&gt;10000000,"A",IF(E1453&gt;5000000,"B",IF(E1453&gt;1000000,"C","D"))),ELSV!$C$4:$F$4,0))</f>
        <v>8</v>
      </c>
      <c r="AQ1453" s="238">
        <f>INDEX(ELSV!$G$4:$K$63,MATCH(AH1453,ELSV!$G$4:$G$63,0),MATCH(IF(E1453&gt;10000000,"A",IF(E1453&gt;5000000,"B",IF(E1453&gt;1000000,"C","D"))),ELSV!$G$4:$K$4,0))</f>
        <v>0.95</v>
      </c>
      <c r="AR1453" s="240">
        <f t="shared" si="575"/>
        <v>1.6450396559496108</v>
      </c>
      <c r="AS1453" s="246">
        <f t="shared" si="576"/>
        <v>19740.475871395331</v>
      </c>
      <c r="AT1453" s="246">
        <f t="shared" si="572"/>
        <v>11678.013323861176</v>
      </c>
      <c r="AU1453" s="246">
        <f t="shared" si="577"/>
        <v>11094.112657668116</v>
      </c>
      <c r="AV1453" s="246">
        <f t="shared" si="578"/>
        <v>583.90066619305981</v>
      </c>
      <c r="AW1453" s="15" t="s">
        <v>7421</v>
      </c>
      <c r="AX1453" s="253">
        <f t="shared" si="589"/>
        <v>0</v>
      </c>
    </row>
    <row r="1454" spans="1:50" s="15" customFormat="1" ht="14.25">
      <c r="A1454" s="9">
        <v>1448</v>
      </c>
      <c r="C1454" s="16" t="s">
        <v>1238</v>
      </c>
      <c r="D1454" s="26">
        <v>1</v>
      </c>
      <c r="E1454" s="44">
        <v>11719</v>
      </c>
      <c r="F1454" s="26" t="s">
        <v>597</v>
      </c>
      <c r="G1454" s="4">
        <v>40254</v>
      </c>
      <c r="H1454" s="18" t="s">
        <v>342</v>
      </c>
      <c r="I1454" s="70">
        <v>43906</v>
      </c>
      <c r="J1454" s="44">
        <v>3653</v>
      </c>
      <c r="K1454" s="44">
        <v>1476</v>
      </c>
      <c r="L1454" s="44">
        <v>2177</v>
      </c>
      <c r="M1454" s="44">
        <v>586</v>
      </c>
      <c r="N1454" s="44">
        <v>8137</v>
      </c>
      <c r="O1454" s="44">
        <v>7359</v>
      </c>
      <c r="P1454" s="44">
        <v>1812</v>
      </c>
      <c r="Q1454" s="44">
        <v>6773</v>
      </c>
      <c r="R1454" s="50">
        <v>0</v>
      </c>
      <c r="S1454" s="134">
        <v>0</v>
      </c>
      <c r="T1454" s="134">
        <v>7359</v>
      </c>
      <c r="U1454" s="134">
        <v>0</v>
      </c>
      <c r="V1454" s="15" t="s">
        <v>4451</v>
      </c>
      <c r="W1454" s="23" t="s">
        <v>4467</v>
      </c>
      <c r="X1454" s="15" t="s">
        <v>4508</v>
      </c>
      <c r="Y1454" s="226">
        <f t="shared" si="573"/>
        <v>40238</v>
      </c>
      <c r="Z1454" s="228">
        <f t="shared" si="574"/>
        <v>12.830555555555556</v>
      </c>
      <c r="AA1454" s="204" t="s">
        <v>7092</v>
      </c>
      <c r="AB1454" s="15">
        <f>MATCH(AA1454,'CAT-3'!$A:$A,0)</f>
        <v>628</v>
      </c>
      <c r="AC1454" s="15">
        <f>MATCH(Y1454,'CAT-3'!$1:$1,0)</f>
        <v>66</v>
      </c>
      <c r="AD1454" s="15">
        <f>INDEX('CAT-3'!$1:$1048576,Working!AB1454,Working!AC1454)</f>
        <v>126.4</v>
      </c>
      <c r="AE1454" s="15">
        <f>MATCH($AE$5,'CAT-3'!$1:$1,0)</f>
        <v>90</v>
      </c>
      <c r="AF1454" s="15">
        <f>INDEX('CAT-3'!$1:$1048576,Working!AB1454,Working!AE1454)</f>
        <v>138.4</v>
      </c>
      <c r="AG1454" s="228">
        <f t="shared" si="586"/>
        <v>1.0949367088607596</v>
      </c>
      <c r="AH1454" s="196" t="s">
        <v>6191</v>
      </c>
      <c r="AI1454" s="15">
        <f>MATCH(AH1454,'Cat-4'!$A:$A,0)</f>
        <v>844</v>
      </c>
      <c r="AJ1454" s="15">
        <f>MATCH($AJ$5,'Cat-4'!$1:$1,0)</f>
        <v>4</v>
      </c>
      <c r="AK1454" s="15">
        <f>INDEX('Cat-4'!$1:$1048576,Working!AI1454,Working!AJ1454)</f>
        <v>103.9</v>
      </c>
      <c r="AL1454" s="15">
        <f>MATCH($AL$5,'Cat-4'!$1:$1,0)</f>
        <v>131</v>
      </c>
      <c r="AM1454" s="15">
        <f>INDEX('Cat-4'!$1:$1048576,Working!AI1454,Working!AL1454)</f>
        <v>156.1</v>
      </c>
      <c r="AN1454" s="228">
        <f t="shared" si="587"/>
        <v>1.5024061597690086</v>
      </c>
      <c r="AO1454" s="230">
        <f t="shared" si="588"/>
        <v>0.64503965594961077</v>
      </c>
      <c r="AP1454" s="239">
        <f>INDEX(ELSV!$C$4:$G$63,MATCH(AH1454,ELSV!$G$4:$G$63,0),MATCH(IF(E1454&gt;10000000,"A",IF(E1454&gt;5000000,"B",IF(E1454&gt;1000000,"C","D"))),ELSV!$C$4:$F$4,0))</f>
        <v>8</v>
      </c>
      <c r="AQ1454" s="238">
        <f>INDEX(ELSV!$G$4:$K$63,MATCH(AH1454,ELSV!$G$4:$G$63,0),MATCH(IF(E1454&gt;10000000,"A",IF(E1454&gt;5000000,"B",IF(E1454&gt;1000000,"C","D"))),ELSV!$G$4:$K$4,0))</f>
        <v>0.95</v>
      </c>
      <c r="AR1454" s="240">
        <f t="shared" si="575"/>
        <v>1.6450396559496108</v>
      </c>
      <c r="AS1454" s="246">
        <f t="shared" si="576"/>
        <v>19278.219728073487</v>
      </c>
      <c r="AT1454" s="246">
        <f t="shared" si="572"/>
        <v>11404.553178527425</v>
      </c>
      <c r="AU1454" s="246">
        <f t="shared" si="577"/>
        <v>10834.325519601054</v>
      </c>
      <c r="AV1454" s="246">
        <f t="shared" si="578"/>
        <v>570.22765892637108</v>
      </c>
      <c r="AW1454" s="15" t="s">
        <v>7420</v>
      </c>
      <c r="AX1454" s="254">
        <f t="shared" ref="AX1454:AX1455" si="590">AV1454*1</f>
        <v>570.22765892637108</v>
      </c>
    </row>
    <row r="1455" spans="1:50" s="15" customFormat="1" ht="14.25">
      <c r="A1455" s="9">
        <v>1449</v>
      </c>
      <c r="C1455" s="16" t="s">
        <v>1238</v>
      </c>
      <c r="D1455" s="26">
        <v>1</v>
      </c>
      <c r="E1455" s="44">
        <v>10063</v>
      </c>
      <c r="F1455" s="26" t="s">
        <v>597</v>
      </c>
      <c r="G1455" s="4">
        <v>40254</v>
      </c>
      <c r="H1455" s="18" t="s">
        <v>342</v>
      </c>
      <c r="I1455" s="70">
        <v>43906</v>
      </c>
      <c r="J1455" s="44">
        <v>3653</v>
      </c>
      <c r="K1455" s="44">
        <v>1476</v>
      </c>
      <c r="L1455" s="44">
        <v>2177</v>
      </c>
      <c r="M1455" s="44">
        <v>503</v>
      </c>
      <c r="N1455" s="44">
        <v>6986</v>
      </c>
      <c r="O1455" s="44">
        <v>6318</v>
      </c>
      <c r="P1455" s="44">
        <v>1812</v>
      </c>
      <c r="Q1455" s="44">
        <v>5815</v>
      </c>
      <c r="R1455" s="50">
        <v>0</v>
      </c>
      <c r="S1455" s="134">
        <v>0</v>
      </c>
      <c r="T1455" s="134">
        <v>6318</v>
      </c>
      <c r="U1455" s="134">
        <v>0</v>
      </c>
      <c r="V1455" s="15" t="s">
        <v>4451</v>
      </c>
      <c r="W1455" s="23" t="s">
        <v>4467</v>
      </c>
      <c r="X1455" s="15" t="s">
        <v>4508</v>
      </c>
      <c r="Y1455" s="226">
        <f t="shared" si="573"/>
        <v>40238</v>
      </c>
      <c r="Z1455" s="228">
        <f t="shared" si="574"/>
        <v>12.830555555555556</v>
      </c>
      <c r="AA1455" s="204" t="s">
        <v>7092</v>
      </c>
      <c r="AB1455" s="15">
        <f>MATCH(AA1455,'CAT-3'!$A:$A,0)</f>
        <v>628</v>
      </c>
      <c r="AC1455" s="15">
        <f>MATCH(Y1455,'CAT-3'!$1:$1,0)</f>
        <v>66</v>
      </c>
      <c r="AD1455" s="15">
        <f>INDEX('CAT-3'!$1:$1048576,Working!AB1455,Working!AC1455)</f>
        <v>126.4</v>
      </c>
      <c r="AE1455" s="15">
        <f>MATCH($AE$5,'CAT-3'!$1:$1,0)</f>
        <v>90</v>
      </c>
      <c r="AF1455" s="15">
        <f>INDEX('CAT-3'!$1:$1048576,Working!AB1455,Working!AE1455)</f>
        <v>138.4</v>
      </c>
      <c r="AG1455" s="228">
        <f t="shared" si="586"/>
        <v>1.0949367088607596</v>
      </c>
      <c r="AH1455" s="196" t="s">
        <v>6191</v>
      </c>
      <c r="AI1455" s="15">
        <f>MATCH(AH1455,'Cat-4'!$A:$A,0)</f>
        <v>844</v>
      </c>
      <c r="AJ1455" s="15">
        <f>MATCH($AJ$5,'Cat-4'!$1:$1,0)</f>
        <v>4</v>
      </c>
      <c r="AK1455" s="15">
        <f>INDEX('Cat-4'!$1:$1048576,Working!AI1455,Working!AJ1455)</f>
        <v>103.9</v>
      </c>
      <c r="AL1455" s="15">
        <f>MATCH($AL$5,'Cat-4'!$1:$1,0)</f>
        <v>131</v>
      </c>
      <c r="AM1455" s="15">
        <f>INDEX('Cat-4'!$1:$1048576,Working!AI1455,Working!AL1455)</f>
        <v>156.1</v>
      </c>
      <c r="AN1455" s="228">
        <f t="shared" si="587"/>
        <v>1.5024061597690086</v>
      </c>
      <c r="AO1455" s="230">
        <f t="shared" si="588"/>
        <v>0.64503965594961077</v>
      </c>
      <c r="AP1455" s="239">
        <f>INDEX(ELSV!$C$4:$G$63,MATCH(AH1455,ELSV!$G$4:$G$63,0),MATCH(IF(E1455&gt;10000000,"A",IF(E1455&gt;5000000,"B",IF(E1455&gt;1000000,"C","D"))),ELSV!$C$4:$F$4,0))</f>
        <v>8</v>
      </c>
      <c r="AQ1455" s="238">
        <f>INDEX(ELSV!$G$4:$K$63,MATCH(AH1455,ELSV!$G$4:$G$63,0),MATCH(IF(E1455&gt;10000000,"A",IF(E1455&gt;5000000,"B",IF(E1455&gt;1000000,"C","D"))),ELSV!$G$4:$K$4,0))</f>
        <v>0.95</v>
      </c>
      <c r="AR1455" s="240">
        <f t="shared" si="575"/>
        <v>1.6450396559496108</v>
      </c>
      <c r="AS1455" s="246">
        <f t="shared" si="576"/>
        <v>16554.034057820933</v>
      </c>
      <c r="AT1455" s="246">
        <f t="shared" si="572"/>
        <v>9792.9873398345826</v>
      </c>
      <c r="AU1455" s="246">
        <f t="shared" si="577"/>
        <v>9303.3379728428536</v>
      </c>
      <c r="AV1455" s="246">
        <f t="shared" si="578"/>
        <v>489.64936699172904</v>
      </c>
      <c r="AW1455" s="15" t="s">
        <v>7420</v>
      </c>
      <c r="AX1455" s="254">
        <f t="shared" si="590"/>
        <v>489.64936699172904</v>
      </c>
    </row>
    <row r="1456" spans="1:50" s="15" customFormat="1" ht="14.25">
      <c r="A1456" s="9">
        <v>1450</v>
      </c>
      <c r="C1456" s="16" t="s">
        <v>1239</v>
      </c>
      <c r="D1456" s="26">
        <v>4</v>
      </c>
      <c r="E1456" s="44">
        <v>28728</v>
      </c>
      <c r="F1456" s="26">
        <v>113</v>
      </c>
      <c r="G1456" s="4">
        <v>40243</v>
      </c>
      <c r="H1456" s="18" t="s">
        <v>259</v>
      </c>
      <c r="I1456" s="70">
        <v>43895</v>
      </c>
      <c r="J1456" s="44">
        <v>3653</v>
      </c>
      <c r="K1456" s="44">
        <v>1487</v>
      </c>
      <c r="L1456" s="44">
        <v>2166</v>
      </c>
      <c r="M1456" s="44">
        <v>1436</v>
      </c>
      <c r="N1456" s="44">
        <v>19891</v>
      </c>
      <c r="O1456" s="44">
        <v>17975</v>
      </c>
      <c r="P1456" s="44">
        <v>1801</v>
      </c>
      <c r="Q1456" s="44">
        <v>16539</v>
      </c>
      <c r="R1456" s="50">
        <v>0</v>
      </c>
      <c r="S1456" s="134">
        <v>0</v>
      </c>
      <c r="T1456" s="134">
        <v>17975</v>
      </c>
      <c r="U1456" s="134">
        <v>0</v>
      </c>
      <c r="V1456" s="15" t="s">
        <v>4451</v>
      </c>
      <c r="W1456" s="23" t="s">
        <v>4467</v>
      </c>
      <c r="X1456" s="15" t="s">
        <v>4508</v>
      </c>
      <c r="Y1456" s="226">
        <f t="shared" si="573"/>
        <v>40238</v>
      </c>
      <c r="Z1456" s="228">
        <f t="shared" si="574"/>
        <v>12.830555555555556</v>
      </c>
      <c r="AA1456" s="204" t="s">
        <v>7092</v>
      </c>
      <c r="AB1456" s="15">
        <f>MATCH(AA1456,'CAT-3'!$A:$A,0)</f>
        <v>628</v>
      </c>
      <c r="AC1456" s="15">
        <f>MATCH(Y1456,'CAT-3'!$1:$1,0)</f>
        <v>66</v>
      </c>
      <c r="AD1456" s="15">
        <f>INDEX('CAT-3'!$1:$1048576,Working!AB1456,Working!AC1456)</f>
        <v>126.4</v>
      </c>
      <c r="AE1456" s="15">
        <f>MATCH($AE$5,'CAT-3'!$1:$1,0)</f>
        <v>90</v>
      </c>
      <c r="AF1456" s="15">
        <f>INDEX('CAT-3'!$1:$1048576,Working!AB1456,Working!AE1456)</f>
        <v>138.4</v>
      </c>
      <c r="AG1456" s="228">
        <f t="shared" si="586"/>
        <v>1.0949367088607596</v>
      </c>
      <c r="AH1456" s="196" t="s">
        <v>6191</v>
      </c>
      <c r="AI1456" s="15">
        <f>MATCH(AH1456,'Cat-4'!$A:$A,0)</f>
        <v>844</v>
      </c>
      <c r="AJ1456" s="15">
        <f>MATCH($AJ$5,'Cat-4'!$1:$1,0)</f>
        <v>4</v>
      </c>
      <c r="AK1456" s="15">
        <f>INDEX('Cat-4'!$1:$1048576,Working!AI1456,Working!AJ1456)</f>
        <v>103.9</v>
      </c>
      <c r="AL1456" s="15">
        <f>MATCH($AL$5,'Cat-4'!$1:$1,0)</f>
        <v>131</v>
      </c>
      <c r="AM1456" s="15">
        <f>INDEX('Cat-4'!$1:$1048576,Working!AI1456,Working!AL1456)</f>
        <v>156.1</v>
      </c>
      <c r="AN1456" s="228">
        <f t="shared" si="587"/>
        <v>1.5024061597690086</v>
      </c>
      <c r="AO1456" s="230">
        <f t="shared" si="588"/>
        <v>0.64503965594961077</v>
      </c>
      <c r="AP1456" s="239">
        <f>INDEX(ELSV!$C$4:$G$63,MATCH(AH1456,ELSV!$G$4:$G$63,0),MATCH(IF(E1456&gt;10000000,"A",IF(E1456&gt;5000000,"B",IF(E1456&gt;1000000,"C","D"))),ELSV!$C$4:$F$4,0))</f>
        <v>8</v>
      </c>
      <c r="AQ1456" s="238">
        <f>INDEX(ELSV!$G$4:$K$63,MATCH(AH1456,ELSV!$G$4:$G$63,0),MATCH(IF(E1456&gt;10000000,"A",IF(E1456&gt;5000000,"B",IF(E1456&gt;1000000,"C","D"))),ELSV!$G$4:$K$4,0))</f>
        <v>0.95</v>
      </c>
      <c r="AR1456" s="240">
        <f t="shared" si="575"/>
        <v>1.6450396559496108</v>
      </c>
      <c r="AS1456" s="246">
        <f t="shared" si="576"/>
        <v>47258.699236120417</v>
      </c>
      <c r="AT1456" s="246">
        <f t="shared" si="572"/>
        <v>27957.163897323651</v>
      </c>
      <c r="AU1456" s="246">
        <f t="shared" si="577"/>
        <v>26559.305702457466</v>
      </c>
      <c r="AV1456" s="246">
        <f t="shared" si="578"/>
        <v>1397.8581948661849</v>
      </c>
      <c r="AW1456" s="15" t="s">
        <v>7421</v>
      </c>
      <c r="AX1456" s="253">
        <f t="shared" ref="AX1456:AX1458" si="591">AV1456*0</f>
        <v>0</v>
      </c>
    </row>
    <row r="1457" spans="1:50" s="15" customFormat="1" ht="14.25">
      <c r="A1457" s="9">
        <v>1451</v>
      </c>
      <c r="C1457" s="16" t="s">
        <v>1240</v>
      </c>
      <c r="D1457" s="26">
        <v>12</v>
      </c>
      <c r="E1457" s="44">
        <v>9285</v>
      </c>
      <c r="F1457" s="26">
        <v>1011</v>
      </c>
      <c r="G1457" s="4">
        <v>40096</v>
      </c>
      <c r="H1457" s="18" t="s">
        <v>259</v>
      </c>
      <c r="I1457" s="70">
        <v>43747</v>
      </c>
      <c r="J1457" s="44">
        <v>3652</v>
      </c>
      <c r="K1457" s="44">
        <v>1634</v>
      </c>
      <c r="L1457" s="44">
        <v>2018</v>
      </c>
      <c r="M1457" s="44">
        <v>464</v>
      </c>
      <c r="N1457" s="44">
        <v>6190</v>
      </c>
      <c r="O1457" s="44">
        <v>5534</v>
      </c>
      <c r="P1457" s="44">
        <v>1653</v>
      </c>
      <c r="Q1457" s="44">
        <v>5070</v>
      </c>
      <c r="R1457" s="50">
        <v>0</v>
      </c>
      <c r="S1457" s="134">
        <v>0</v>
      </c>
      <c r="T1457" s="134">
        <v>5534</v>
      </c>
      <c r="U1457" s="134">
        <v>0</v>
      </c>
      <c r="V1457" s="15" t="s">
        <v>4451</v>
      </c>
      <c r="W1457" s="23" t="s">
        <v>4467</v>
      </c>
      <c r="X1457" s="15" t="s">
        <v>4508</v>
      </c>
      <c r="Y1457" s="226">
        <f t="shared" si="573"/>
        <v>40087</v>
      </c>
      <c r="Z1457" s="228">
        <f t="shared" si="574"/>
        <v>13.247222222222222</v>
      </c>
      <c r="AA1457" s="204" t="s">
        <v>7092</v>
      </c>
      <c r="AB1457" s="15">
        <f>MATCH(AA1457,'CAT-3'!$A:$A,0)</f>
        <v>628</v>
      </c>
      <c r="AC1457" s="15">
        <f>MATCH(Y1457,'CAT-3'!$1:$1,0)</f>
        <v>61</v>
      </c>
      <c r="AD1457" s="15">
        <f>INDEX('CAT-3'!$1:$1048576,Working!AB1457,Working!AC1457)</f>
        <v>125.6</v>
      </c>
      <c r="AE1457" s="15">
        <f>MATCH($AE$5,'CAT-3'!$1:$1,0)</f>
        <v>90</v>
      </c>
      <c r="AF1457" s="15">
        <f>INDEX('CAT-3'!$1:$1048576,Working!AB1457,Working!AE1457)</f>
        <v>138.4</v>
      </c>
      <c r="AG1457" s="228">
        <f t="shared" si="586"/>
        <v>1.1019108280254779</v>
      </c>
      <c r="AH1457" s="196" t="s">
        <v>6199</v>
      </c>
      <c r="AI1457" s="15">
        <f>MATCH(AH1457,'Cat-4'!$A:$A,0)</f>
        <v>848</v>
      </c>
      <c r="AJ1457" s="15">
        <f>MATCH($AJ$5,'Cat-4'!$1:$1,0)</f>
        <v>4</v>
      </c>
      <c r="AK1457" s="15">
        <f>INDEX('Cat-4'!$1:$1048576,Working!AI1457,Working!AJ1457)</f>
        <v>102.2</v>
      </c>
      <c r="AL1457" s="15">
        <f>MATCH($AL$5,'Cat-4'!$1:$1,0)</f>
        <v>131</v>
      </c>
      <c r="AM1457" s="15">
        <f>INDEX('Cat-4'!$1:$1048576,Working!AI1457,Working!AL1457)</f>
        <v>136.4</v>
      </c>
      <c r="AN1457" s="228">
        <f t="shared" si="587"/>
        <v>1.3346379647749511</v>
      </c>
      <c r="AO1457" s="230">
        <f t="shared" si="588"/>
        <v>0.47065202487940505</v>
      </c>
      <c r="AP1457" s="239">
        <f>INDEX(ELSV!$C$4:$G$63,MATCH(AH1457,ELSV!$G$4:$G$63,0),MATCH(IF(E1457&gt;10000000,"A",IF(E1457&gt;5000000,"B",IF(E1457&gt;1000000,"C","D"))),ELSV!$C$4:$F$4,0))</f>
        <v>8</v>
      </c>
      <c r="AQ1457" s="238">
        <f>INDEX(ELSV!$G$4:$K$63,MATCH(AH1457,ELSV!$G$4:$G$63,0),MATCH(IF(E1457&gt;10000000,"A",IF(E1457&gt;5000000,"B",IF(E1457&gt;1000000,"C","D"))),ELSV!$G$4:$K$4,0))</f>
        <v>0.95</v>
      </c>
      <c r="AR1457" s="240">
        <f t="shared" si="575"/>
        <v>1.4706520248794051</v>
      </c>
      <c r="AS1457" s="246">
        <f t="shared" si="576"/>
        <v>13655.004051005277</v>
      </c>
      <c r="AT1457" s="246">
        <f t="shared" si="572"/>
        <v>8077.9875968484685</v>
      </c>
      <c r="AU1457" s="246">
        <f t="shared" si="577"/>
        <v>7674.0882170060449</v>
      </c>
      <c r="AV1457" s="246">
        <f t="shared" si="578"/>
        <v>403.89937984242351</v>
      </c>
      <c r="AW1457" s="15" t="s">
        <v>7421</v>
      </c>
      <c r="AX1457" s="253">
        <f t="shared" si="591"/>
        <v>0</v>
      </c>
    </row>
    <row r="1458" spans="1:50" s="15" customFormat="1" ht="14.25">
      <c r="A1458" s="9">
        <v>1452</v>
      </c>
      <c r="C1458" s="16" t="s">
        <v>1241</v>
      </c>
      <c r="D1458" s="26">
        <v>16</v>
      </c>
      <c r="E1458" s="44">
        <v>11288</v>
      </c>
      <c r="F1458" s="26">
        <v>1011</v>
      </c>
      <c r="G1458" s="4">
        <v>40096</v>
      </c>
      <c r="H1458" s="18" t="s">
        <v>259</v>
      </c>
      <c r="I1458" s="70">
        <v>43747</v>
      </c>
      <c r="J1458" s="44">
        <v>3652</v>
      </c>
      <c r="K1458" s="44">
        <v>1634</v>
      </c>
      <c r="L1458" s="44">
        <v>2018</v>
      </c>
      <c r="M1458" s="44">
        <v>564</v>
      </c>
      <c r="N1458" s="44">
        <v>7525</v>
      </c>
      <c r="O1458" s="44">
        <v>6728</v>
      </c>
      <c r="P1458" s="44">
        <v>1653</v>
      </c>
      <c r="Q1458" s="44">
        <v>6164</v>
      </c>
      <c r="R1458" s="50">
        <v>0</v>
      </c>
      <c r="S1458" s="134">
        <v>0</v>
      </c>
      <c r="T1458" s="134">
        <v>6728</v>
      </c>
      <c r="U1458" s="134">
        <v>0</v>
      </c>
      <c r="V1458" s="15" t="s">
        <v>4451</v>
      </c>
      <c r="W1458" s="23" t="s">
        <v>4467</v>
      </c>
      <c r="X1458" s="15" t="s">
        <v>4508</v>
      </c>
      <c r="Y1458" s="226">
        <f t="shared" si="573"/>
        <v>40087</v>
      </c>
      <c r="Z1458" s="228">
        <f t="shared" si="574"/>
        <v>13.247222222222222</v>
      </c>
      <c r="AA1458" s="204" t="s">
        <v>7092</v>
      </c>
      <c r="AB1458" s="15">
        <f>MATCH(AA1458,'CAT-3'!$A:$A,0)</f>
        <v>628</v>
      </c>
      <c r="AC1458" s="15">
        <f>MATCH(Y1458,'CAT-3'!$1:$1,0)</f>
        <v>61</v>
      </c>
      <c r="AD1458" s="15">
        <f>INDEX('CAT-3'!$1:$1048576,Working!AB1458,Working!AC1458)</f>
        <v>125.6</v>
      </c>
      <c r="AE1458" s="15">
        <f>MATCH($AE$5,'CAT-3'!$1:$1,0)</f>
        <v>90</v>
      </c>
      <c r="AF1458" s="15">
        <f>INDEX('CAT-3'!$1:$1048576,Working!AB1458,Working!AE1458)</f>
        <v>138.4</v>
      </c>
      <c r="AG1458" s="228">
        <f t="shared" si="586"/>
        <v>1.1019108280254779</v>
      </c>
      <c r="AH1458" s="196" t="s">
        <v>6199</v>
      </c>
      <c r="AI1458" s="15">
        <f>MATCH(AH1458,'Cat-4'!$A:$A,0)</f>
        <v>848</v>
      </c>
      <c r="AJ1458" s="15">
        <f>MATCH($AJ$5,'Cat-4'!$1:$1,0)</f>
        <v>4</v>
      </c>
      <c r="AK1458" s="15">
        <f>INDEX('Cat-4'!$1:$1048576,Working!AI1458,Working!AJ1458)</f>
        <v>102.2</v>
      </c>
      <c r="AL1458" s="15">
        <f>MATCH($AL$5,'Cat-4'!$1:$1,0)</f>
        <v>131</v>
      </c>
      <c r="AM1458" s="15">
        <f>INDEX('Cat-4'!$1:$1048576,Working!AI1458,Working!AL1458)</f>
        <v>136.4</v>
      </c>
      <c r="AN1458" s="228">
        <f t="shared" si="587"/>
        <v>1.3346379647749511</v>
      </c>
      <c r="AO1458" s="230">
        <f t="shared" si="588"/>
        <v>0.47065202487940505</v>
      </c>
      <c r="AP1458" s="239">
        <f>INDEX(ELSV!$C$4:$G$63,MATCH(AH1458,ELSV!$G$4:$G$63,0),MATCH(IF(E1458&gt;10000000,"A",IF(E1458&gt;5000000,"B",IF(E1458&gt;1000000,"C","D"))),ELSV!$C$4:$F$4,0))</f>
        <v>8</v>
      </c>
      <c r="AQ1458" s="238">
        <f>INDEX(ELSV!$G$4:$K$63,MATCH(AH1458,ELSV!$G$4:$G$63,0),MATCH(IF(E1458&gt;10000000,"A",IF(E1458&gt;5000000,"B",IF(E1458&gt;1000000,"C","D"))),ELSV!$G$4:$K$4,0))</f>
        <v>0.95</v>
      </c>
      <c r="AR1458" s="240">
        <f t="shared" si="575"/>
        <v>1.4706520248794051</v>
      </c>
      <c r="AS1458" s="246">
        <f t="shared" si="576"/>
        <v>16600.720056838723</v>
      </c>
      <c r="AT1458" s="246">
        <f t="shared" si="572"/>
        <v>9820.6057074017772</v>
      </c>
      <c r="AU1458" s="246">
        <f t="shared" si="577"/>
        <v>9329.5754220316885</v>
      </c>
      <c r="AV1458" s="246">
        <f t="shared" si="578"/>
        <v>491.03028537008868</v>
      </c>
      <c r="AW1458" s="15" t="s">
        <v>7421</v>
      </c>
      <c r="AX1458" s="253">
        <f t="shared" si="591"/>
        <v>0</v>
      </c>
    </row>
    <row r="1459" spans="1:50" s="15" customFormat="1" ht="14.25">
      <c r="A1459" s="9">
        <v>1453</v>
      </c>
      <c r="C1459" s="16" t="s">
        <v>940</v>
      </c>
      <c r="D1459" s="26">
        <v>7</v>
      </c>
      <c r="E1459" s="44">
        <v>54978</v>
      </c>
      <c r="F1459" s="26" t="s">
        <v>610</v>
      </c>
      <c r="G1459" s="4">
        <v>40302</v>
      </c>
      <c r="H1459" s="18" t="s">
        <v>342</v>
      </c>
      <c r="I1459" s="70">
        <v>43954</v>
      </c>
      <c r="J1459" s="44">
        <v>3653</v>
      </c>
      <c r="K1459" s="44">
        <v>1428</v>
      </c>
      <c r="L1459" s="44">
        <v>2225</v>
      </c>
      <c r="M1459" s="44">
        <v>2749</v>
      </c>
      <c r="N1459" s="44">
        <v>38624</v>
      </c>
      <c r="O1459" s="44">
        <v>35037</v>
      </c>
      <c r="P1459" s="44">
        <v>1860</v>
      </c>
      <c r="Q1459" s="44">
        <v>32288</v>
      </c>
      <c r="R1459" s="50">
        <v>0</v>
      </c>
      <c r="S1459" s="134">
        <v>0</v>
      </c>
      <c r="T1459" s="134">
        <v>35037</v>
      </c>
      <c r="U1459" s="134">
        <v>0</v>
      </c>
      <c r="V1459" s="15" t="s">
        <v>4451</v>
      </c>
      <c r="W1459" s="23" t="s">
        <v>4467</v>
      </c>
      <c r="X1459" s="15" t="s">
        <v>4508</v>
      </c>
      <c r="Y1459" s="226">
        <f t="shared" si="573"/>
        <v>40299</v>
      </c>
      <c r="Z1459" s="228">
        <f t="shared" si="574"/>
        <v>12.66388888888889</v>
      </c>
      <c r="AA1459" s="204" t="s">
        <v>7092</v>
      </c>
      <c r="AB1459" s="15">
        <f>MATCH(AA1459,'CAT-3'!$A:$A,0)</f>
        <v>628</v>
      </c>
      <c r="AC1459" s="15">
        <f>MATCH(Y1459,'CAT-3'!$1:$1,0)</f>
        <v>68</v>
      </c>
      <c r="AD1459" s="15">
        <f>INDEX('CAT-3'!$1:$1048576,Working!AB1459,Working!AC1459)</f>
        <v>130.1</v>
      </c>
      <c r="AE1459" s="15">
        <f>MATCH($AE$5,'CAT-3'!$1:$1,0)</f>
        <v>90</v>
      </c>
      <c r="AF1459" s="15">
        <f>INDEX('CAT-3'!$1:$1048576,Working!AB1459,Working!AE1459)</f>
        <v>138.4</v>
      </c>
      <c r="AG1459" s="228">
        <f t="shared" si="586"/>
        <v>1.0637970791698694</v>
      </c>
      <c r="AH1459" s="196" t="s">
        <v>6191</v>
      </c>
      <c r="AI1459" s="15">
        <f>MATCH(AH1459,'Cat-4'!$A:$A,0)</f>
        <v>844</v>
      </c>
      <c r="AJ1459" s="15">
        <f>MATCH($AJ$5,'Cat-4'!$1:$1,0)</f>
        <v>4</v>
      </c>
      <c r="AK1459" s="15">
        <f>INDEX('Cat-4'!$1:$1048576,Working!AI1459,Working!AJ1459)</f>
        <v>103.9</v>
      </c>
      <c r="AL1459" s="15">
        <f>MATCH($AL$5,'Cat-4'!$1:$1,0)</f>
        <v>131</v>
      </c>
      <c r="AM1459" s="15">
        <f>INDEX('Cat-4'!$1:$1048576,Working!AI1459,Working!AL1459)</f>
        <v>156.1</v>
      </c>
      <c r="AN1459" s="228">
        <f t="shared" si="587"/>
        <v>1.5024061597690086</v>
      </c>
      <c r="AO1459" s="230">
        <f t="shared" si="588"/>
        <v>0.5982552844890916</v>
      </c>
      <c r="AP1459" s="239">
        <f>INDEX(ELSV!$C$4:$G$63,MATCH(AH1459,ELSV!$G$4:$G$63,0),MATCH(IF(E1459&gt;10000000,"A",IF(E1459&gt;5000000,"B",IF(E1459&gt;1000000,"C","D"))),ELSV!$C$4:$F$4,0))</f>
        <v>8</v>
      </c>
      <c r="AQ1459" s="238">
        <f>INDEX(ELSV!$G$4:$K$63,MATCH(AH1459,ELSV!$G$4:$G$63,0),MATCH(IF(E1459&gt;10000000,"A",IF(E1459&gt;5000000,"B",IF(E1459&gt;1000000,"C","D"))),ELSV!$G$4:$K$4,0))</f>
        <v>0.95</v>
      </c>
      <c r="AR1459" s="240">
        <f t="shared" si="575"/>
        <v>1.5982552844890916</v>
      </c>
      <c r="AS1459" s="246">
        <f t="shared" si="576"/>
        <v>87868.879030641285</v>
      </c>
      <c r="AT1459" s="246">
        <f t="shared" si="572"/>
        <v>51981.215992846468</v>
      </c>
      <c r="AU1459" s="246">
        <f t="shared" si="577"/>
        <v>49382.15519320414</v>
      </c>
      <c r="AV1459" s="246">
        <f t="shared" si="578"/>
        <v>2599.0607996423278</v>
      </c>
      <c r="AW1459" s="15" t="s">
        <v>7420</v>
      </c>
      <c r="AX1459" s="254">
        <f>AV1459*1</f>
        <v>2599.0607996423278</v>
      </c>
    </row>
    <row r="1460" spans="1:50" s="15" customFormat="1" ht="14.25">
      <c r="A1460" s="9">
        <v>1454</v>
      </c>
      <c r="C1460" s="16" t="s">
        <v>502</v>
      </c>
      <c r="D1460" s="26">
        <v>1</v>
      </c>
      <c r="E1460" s="44">
        <v>7842</v>
      </c>
      <c r="F1460" s="26" t="s">
        <v>592</v>
      </c>
      <c r="G1460" s="4">
        <v>40380</v>
      </c>
      <c r="H1460" s="18" t="s">
        <v>259</v>
      </c>
      <c r="I1460" s="70">
        <v>44032</v>
      </c>
      <c r="J1460" s="44">
        <v>3653</v>
      </c>
      <c r="K1460" s="44">
        <v>1350</v>
      </c>
      <c r="L1460" s="44">
        <v>2303</v>
      </c>
      <c r="M1460" s="44">
        <v>392</v>
      </c>
      <c r="N1460" s="44">
        <v>5617</v>
      </c>
      <c r="O1460" s="44">
        <v>5119</v>
      </c>
      <c r="P1460" s="44">
        <v>1938</v>
      </c>
      <c r="Q1460" s="44">
        <v>4727</v>
      </c>
      <c r="R1460" s="50">
        <v>0</v>
      </c>
      <c r="S1460" s="134">
        <v>0</v>
      </c>
      <c r="T1460" s="134">
        <v>5119</v>
      </c>
      <c r="U1460" s="134">
        <v>0</v>
      </c>
      <c r="V1460" s="15" t="s">
        <v>4451</v>
      </c>
      <c r="W1460" s="23" t="s">
        <v>4467</v>
      </c>
      <c r="X1460" s="15" t="s">
        <v>4508</v>
      </c>
      <c r="Y1460" s="226">
        <f t="shared" si="573"/>
        <v>40360</v>
      </c>
      <c r="Z1460" s="228">
        <f t="shared" si="574"/>
        <v>12.497222222222222</v>
      </c>
      <c r="AA1460" s="204" t="s">
        <v>7092</v>
      </c>
      <c r="AB1460" s="15">
        <f>MATCH(AA1460,'CAT-3'!$A:$A,0)</f>
        <v>628</v>
      </c>
      <c r="AC1460" s="15">
        <f>MATCH(Y1460,'CAT-3'!$1:$1,0)</f>
        <v>70</v>
      </c>
      <c r="AD1460" s="15">
        <f>INDEX('CAT-3'!$1:$1048576,Working!AB1460,Working!AC1460)</f>
        <v>130.6</v>
      </c>
      <c r="AE1460" s="15">
        <f>MATCH($AE$5,'CAT-3'!$1:$1,0)</f>
        <v>90</v>
      </c>
      <c r="AF1460" s="15">
        <f>INDEX('CAT-3'!$1:$1048576,Working!AB1460,Working!AE1460)</f>
        <v>138.4</v>
      </c>
      <c r="AG1460" s="228">
        <f t="shared" si="586"/>
        <v>1.0597243491577337</v>
      </c>
      <c r="AH1460" s="196" t="s">
        <v>6199</v>
      </c>
      <c r="AI1460" s="15">
        <f>MATCH(AH1460,'Cat-4'!$A:$A,0)</f>
        <v>848</v>
      </c>
      <c r="AJ1460" s="15">
        <f>MATCH($AJ$5,'Cat-4'!$1:$1,0)</f>
        <v>4</v>
      </c>
      <c r="AK1460" s="15">
        <f>INDEX('Cat-4'!$1:$1048576,Working!AI1460,Working!AJ1460)</f>
        <v>102.2</v>
      </c>
      <c r="AL1460" s="15">
        <f>MATCH($AL$5,'Cat-4'!$1:$1,0)</f>
        <v>131</v>
      </c>
      <c r="AM1460" s="15">
        <f>INDEX('Cat-4'!$1:$1048576,Working!AI1460,Working!AL1460)</f>
        <v>136.4</v>
      </c>
      <c r="AN1460" s="228">
        <f t="shared" si="587"/>
        <v>1.3346379647749511</v>
      </c>
      <c r="AO1460" s="230">
        <f t="shared" si="588"/>
        <v>0.41434834858233738</v>
      </c>
      <c r="AP1460" s="239">
        <f>INDEX(ELSV!$C$4:$G$63,MATCH(AH1460,ELSV!$G$4:$G$63,0),MATCH(IF(E1460&gt;10000000,"A",IF(E1460&gt;5000000,"B",IF(E1460&gt;1000000,"C","D"))),ELSV!$C$4:$F$4,0))</f>
        <v>8</v>
      </c>
      <c r="AQ1460" s="238">
        <f>INDEX(ELSV!$G$4:$K$63,MATCH(AH1460,ELSV!$G$4:$G$63,0),MATCH(IF(E1460&gt;10000000,"A",IF(E1460&gt;5000000,"B",IF(E1460&gt;1000000,"C","D"))),ELSV!$G$4:$K$4,0))</f>
        <v>0.95</v>
      </c>
      <c r="AR1460" s="240">
        <f t="shared" si="575"/>
        <v>1.4143483485823374</v>
      </c>
      <c r="AS1460" s="246">
        <f t="shared" si="576"/>
        <v>11091.31974958269</v>
      </c>
      <c r="AT1460" s="246">
        <f t="shared" si="572"/>
        <v>6561.3706912971174</v>
      </c>
      <c r="AU1460" s="246">
        <f t="shared" si="577"/>
        <v>6233.3021567322612</v>
      </c>
      <c r="AV1460" s="246">
        <f t="shared" si="578"/>
        <v>328.06853456485624</v>
      </c>
      <c r="AW1460" s="15" t="s">
        <v>7421</v>
      </c>
      <c r="AX1460" s="253">
        <f t="shared" ref="AX1460:AX1461" si="592">AV1460*0</f>
        <v>0</v>
      </c>
    </row>
    <row r="1461" spans="1:50" s="15" customFormat="1" ht="14.25">
      <c r="A1461" s="9">
        <v>1455</v>
      </c>
      <c r="C1461" s="16" t="s">
        <v>505</v>
      </c>
      <c r="D1461" s="26">
        <v>3</v>
      </c>
      <c r="E1461" s="44">
        <v>36095</v>
      </c>
      <c r="F1461" s="26" t="s">
        <v>504</v>
      </c>
      <c r="G1461" s="4">
        <v>40465</v>
      </c>
      <c r="H1461" s="18" t="s">
        <v>259</v>
      </c>
      <c r="I1461" s="70">
        <v>44117</v>
      </c>
      <c r="J1461" s="44">
        <v>3653</v>
      </c>
      <c r="K1461" s="44">
        <v>1265</v>
      </c>
      <c r="L1461" s="44">
        <v>2388</v>
      </c>
      <c r="M1461" s="44">
        <v>1805</v>
      </c>
      <c r="N1461" s="44">
        <v>26378</v>
      </c>
      <c r="O1461" s="44">
        <v>24151</v>
      </c>
      <c r="P1461" s="44">
        <v>2023</v>
      </c>
      <c r="Q1461" s="44">
        <v>22346</v>
      </c>
      <c r="R1461" s="50">
        <v>0</v>
      </c>
      <c r="S1461" s="134">
        <v>0</v>
      </c>
      <c r="T1461" s="134">
        <v>24151</v>
      </c>
      <c r="U1461" s="134">
        <v>0</v>
      </c>
      <c r="V1461" s="15" t="s">
        <v>4451</v>
      </c>
      <c r="W1461" s="23" t="s">
        <v>4467</v>
      </c>
      <c r="X1461" s="15" t="s">
        <v>4508</v>
      </c>
      <c r="Y1461" s="226">
        <f t="shared" si="573"/>
        <v>40452</v>
      </c>
      <c r="Z1461" s="228">
        <f t="shared" si="574"/>
        <v>12.247222222222222</v>
      </c>
      <c r="AA1461" s="204" t="s">
        <v>7092</v>
      </c>
      <c r="AB1461" s="15">
        <f>MATCH(AA1461,'CAT-3'!$A:$A,0)</f>
        <v>628</v>
      </c>
      <c r="AC1461" s="15">
        <f>MATCH(Y1461,'CAT-3'!$1:$1,0)</f>
        <v>73</v>
      </c>
      <c r="AD1461" s="15">
        <f>INDEX('CAT-3'!$1:$1048576,Working!AB1461,Working!AC1461)</f>
        <v>130.6</v>
      </c>
      <c r="AE1461" s="15">
        <f>MATCH($AE$5,'CAT-3'!$1:$1,0)</f>
        <v>90</v>
      </c>
      <c r="AF1461" s="15">
        <f>INDEX('CAT-3'!$1:$1048576,Working!AB1461,Working!AE1461)</f>
        <v>138.4</v>
      </c>
      <c r="AG1461" s="228">
        <f t="shared" si="586"/>
        <v>1.0597243491577337</v>
      </c>
      <c r="AH1461" s="196" t="s">
        <v>6191</v>
      </c>
      <c r="AI1461" s="15">
        <f>MATCH(AH1461,'Cat-4'!$A:$A,0)</f>
        <v>844</v>
      </c>
      <c r="AJ1461" s="15">
        <f>MATCH($AJ$5,'Cat-4'!$1:$1,0)</f>
        <v>4</v>
      </c>
      <c r="AK1461" s="15">
        <f>INDEX('Cat-4'!$1:$1048576,Working!AI1461,Working!AJ1461)</f>
        <v>103.9</v>
      </c>
      <c r="AL1461" s="15">
        <f>MATCH($AL$5,'Cat-4'!$1:$1,0)</f>
        <v>131</v>
      </c>
      <c r="AM1461" s="15">
        <f>INDEX('Cat-4'!$1:$1048576,Working!AI1461,Working!AL1461)</f>
        <v>156.1</v>
      </c>
      <c r="AN1461" s="228">
        <f t="shared" si="587"/>
        <v>1.5024061597690086</v>
      </c>
      <c r="AO1461" s="230">
        <f t="shared" si="588"/>
        <v>0.59213638983178285</v>
      </c>
      <c r="AP1461" s="239">
        <f>INDEX(ELSV!$C$4:$G$63,MATCH(AH1461,ELSV!$G$4:$G$63,0),MATCH(IF(E1461&gt;10000000,"A",IF(E1461&gt;5000000,"B",IF(E1461&gt;1000000,"C","D"))),ELSV!$C$4:$F$4,0))</f>
        <v>8</v>
      </c>
      <c r="AQ1461" s="238">
        <f>INDEX(ELSV!$G$4:$K$63,MATCH(AH1461,ELSV!$G$4:$G$63,0),MATCH(IF(E1461&gt;10000000,"A",IF(E1461&gt;5000000,"B",IF(E1461&gt;1000000,"C","D"))),ELSV!$G$4:$K$4,0))</f>
        <v>0.95</v>
      </c>
      <c r="AR1461" s="240">
        <f t="shared" si="575"/>
        <v>1.5921363898317829</v>
      </c>
      <c r="AS1461" s="246">
        <f t="shared" si="576"/>
        <v>57468.162990978199</v>
      </c>
      <c r="AT1461" s="246">
        <f t="shared" si="572"/>
        <v>33996.84878311053</v>
      </c>
      <c r="AU1461" s="246">
        <f t="shared" si="577"/>
        <v>32297.006343955003</v>
      </c>
      <c r="AV1461" s="246">
        <f t="shared" si="578"/>
        <v>1699.8424391555272</v>
      </c>
      <c r="AW1461" s="15" t="s">
        <v>7421</v>
      </c>
      <c r="AX1461" s="253">
        <f t="shared" si="592"/>
        <v>0</v>
      </c>
    </row>
    <row r="1462" spans="1:50" s="15" customFormat="1" ht="14.25">
      <c r="A1462" s="9">
        <v>1456</v>
      </c>
      <c r="C1462" s="16" t="s">
        <v>980</v>
      </c>
      <c r="D1462" s="26">
        <v>5</v>
      </c>
      <c r="E1462" s="44">
        <v>38760</v>
      </c>
      <c r="F1462" s="26" t="s">
        <v>981</v>
      </c>
      <c r="G1462" s="4">
        <v>40478</v>
      </c>
      <c r="H1462" s="16" t="s">
        <v>1079</v>
      </c>
      <c r="I1462" s="133">
        <v>44130</v>
      </c>
      <c r="J1462" s="134">
        <v>3653</v>
      </c>
      <c r="K1462" s="134">
        <v>1252</v>
      </c>
      <c r="L1462" s="134">
        <v>2401</v>
      </c>
      <c r="M1462" s="134">
        <v>1938</v>
      </c>
      <c r="N1462" s="134">
        <v>28411</v>
      </c>
      <c r="O1462" s="134">
        <v>26030</v>
      </c>
      <c r="P1462" s="134">
        <v>2036</v>
      </c>
      <c r="Q1462" s="134">
        <v>24092</v>
      </c>
      <c r="R1462" s="50">
        <v>0</v>
      </c>
      <c r="S1462" s="134">
        <v>0</v>
      </c>
      <c r="T1462" s="134">
        <v>26030</v>
      </c>
      <c r="U1462" s="134">
        <v>0</v>
      </c>
      <c r="V1462" s="15" t="s">
        <v>4451</v>
      </c>
      <c r="W1462" s="23" t="s">
        <v>4467</v>
      </c>
      <c r="X1462" s="15" t="s">
        <v>4508</v>
      </c>
      <c r="Y1462" s="226">
        <f t="shared" si="573"/>
        <v>40452</v>
      </c>
      <c r="Z1462" s="228">
        <f t="shared" si="574"/>
        <v>12.247222222222222</v>
      </c>
      <c r="AA1462" s="204" t="s">
        <v>7092</v>
      </c>
      <c r="AB1462" s="15">
        <f>MATCH(AA1462,'CAT-3'!$A:$A,0)</f>
        <v>628</v>
      </c>
      <c r="AC1462" s="15">
        <f>MATCH(Y1462,'CAT-3'!$1:$1,0)</f>
        <v>73</v>
      </c>
      <c r="AD1462" s="15">
        <f>INDEX('CAT-3'!$1:$1048576,Working!AB1462,Working!AC1462)</f>
        <v>130.6</v>
      </c>
      <c r="AE1462" s="15">
        <f>MATCH($AE$5,'CAT-3'!$1:$1,0)</f>
        <v>90</v>
      </c>
      <c r="AF1462" s="15">
        <f>INDEX('CAT-3'!$1:$1048576,Working!AB1462,Working!AE1462)</f>
        <v>138.4</v>
      </c>
      <c r="AG1462" s="228">
        <f t="shared" si="586"/>
        <v>1.0597243491577337</v>
      </c>
      <c r="AH1462" s="196" t="s">
        <v>6199</v>
      </c>
      <c r="AI1462" s="15">
        <f>MATCH(AH1462,'Cat-4'!$A:$A,0)</f>
        <v>848</v>
      </c>
      <c r="AJ1462" s="15">
        <f>MATCH($AJ$5,'Cat-4'!$1:$1,0)</f>
        <v>4</v>
      </c>
      <c r="AK1462" s="15">
        <f>INDEX('Cat-4'!$1:$1048576,Working!AI1462,Working!AJ1462)</f>
        <v>102.2</v>
      </c>
      <c r="AL1462" s="15">
        <f>MATCH($AL$5,'Cat-4'!$1:$1,0)</f>
        <v>131</v>
      </c>
      <c r="AM1462" s="15">
        <f>INDEX('Cat-4'!$1:$1048576,Working!AI1462,Working!AL1462)</f>
        <v>136.4</v>
      </c>
      <c r="AN1462" s="228">
        <f t="shared" si="587"/>
        <v>1.3346379647749511</v>
      </c>
      <c r="AO1462" s="230">
        <f t="shared" si="588"/>
        <v>0.41434834858233738</v>
      </c>
      <c r="AP1462" s="239">
        <f>INDEX(ELSV!$C$4:$G$63,MATCH(AH1462,ELSV!$G$4:$G$63,0),MATCH(IF(E1462&gt;10000000,"A",IF(E1462&gt;5000000,"B",IF(E1462&gt;1000000,"C","D"))),ELSV!$C$4:$F$4,0))</f>
        <v>8</v>
      </c>
      <c r="AQ1462" s="238">
        <f>INDEX(ELSV!$G$4:$K$63,MATCH(AH1462,ELSV!$G$4:$G$63,0),MATCH(IF(E1462&gt;10000000,"A",IF(E1462&gt;5000000,"B",IF(E1462&gt;1000000,"C","D"))),ELSV!$G$4:$K$4,0))</f>
        <v>0.95</v>
      </c>
      <c r="AR1462" s="240">
        <f t="shared" si="575"/>
        <v>1.4143483485823374</v>
      </c>
      <c r="AS1462" s="246">
        <f t="shared" si="576"/>
        <v>54820.141991051394</v>
      </c>
      <c r="AT1462" s="246">
        <f t="shared" si="572"/>
        <v>32430.340218652927</v>
      </c>
      <c r="AU1462" s="246">
        <f t="shared" si="577"/>
        <v>30808.823207720281</v>
      </c>
      <c r="AV1462" s="246">
        <f t="shared" si="578"/>
        <v>1621.5170109326464</v>
      </c>
      <c r="AW1462" s="15" t="s">
        <v>7420</v>
      </c>
      <c r="AX1462" s="254">
        <f t="shared" ref="AX1462:AX1470" si="593">AV1462*1</f>
        <v>1621.5170109326464</v>
      </c>
    </row>
    <row r="1463" spans="1:50" s="15" customFormat="1" ht="14.25">
      <c r="A1463" s="9">
        <v>1457</v>
      </c>
      <c r="C1463" s="16" t="s">
        <v>896</v>
      </c>
      <c r="D1463" s="26">
        <v>1</v>
      </c>
      <c r="E1463" s="44">
        <v>12032</v>
      </c>
      <c r="F1463" s="26" t="s">
        <v>897</v>
      </c>
      <c r="G1463" s="4">
        <v>40508</v>
      </c>
      <c r="H1463" s="18" t="s">
        <v>342</v>
      </c>
      <c r="I1463" s="70">
        <v>44160</v>
      </c>
      <c r="J1463" s="44">
        <v>3653</v>
      </c>
      <c r="K1463" s="44">
        <v>1222</v>
      </c>
      <c r="L1463" s="44">
        <v>2431</v>
      </c>
      <c r="M1463" s="44">
        <v>602</v>
      </c>
      <c r="N1463" s="44">
        <v>8883</v>
      </c>
      <c r="O1463" s="44">
        <v>8151</v>
      </c>
      <c r="P1463" s="44">
        <v>2066</v>
      </c>
      <c r="Q1463" s="44">
        <v>7549</v>
      </c>
      <c r="R1463" s="50">
        <v>0</v>
      </c>
      <c r="S1463" s="134">
        <v>0</v>
      </c>
      <c r="T1463" s="134">
        <v>8151</v>
      </c>
      <c r="U1463" s="134">
        <v>0</v>
      </c>
      <c r="V1463" s="15" t="s">
        <v>4451</v>
      </c>
      <c r="W1463" s="23" t="s">
        <v>4467</v>
      </c>
      <c r="X1463" s="15" t="s">
        <v>4508</v>
      </c>
      <c r="Y1463" s="226">
        <f t="shared" si="573"/>
        <v>40483</v>
      </c>
      <c r="Z1463" s="228">
        <f t="shared" si="574"/>
        <v>12.16388888888889</v>
      </c>
      <c r="AA1463" s="204" t="s">
        <v>7092</v>
      </c>
      <c r="AB1463" s="15">
        <f>MATCH(AA1463,'CAT-3'!$A:$A,0)</f>
        <v>628</v>
      </c>
      <c r="AC1463" s="15">
        <f>MATCH(Y1463,'CAT-3'!$1:$1,0)</f>
        <v>74</v>
      </c>
      <c r="AD1463" s="15">
        <f>INDEX('CAT-3'!$1:$1048576,Working!AB1463,Working!AC1463)</f>
        <v>130.6</v>
      </c>
      <c r="AE1463" s="15">
        <f>MATCH($AE$5,'CAT-3'!$1:$1,0)</f>
        <v>90</v>
      </c>
      <c r="AF1463" s="15">
        <f>INDEX('CAT-3'!$1:$1048576,Working!AB1463,Working!AE1463)</f>
        <v>138.4</v>
      </c>
      <c r="AG1463" s="228">
        <f t="shared" si="586"/>
        <v>1.0597243491577337</v>
      </c>
      <c r="AH1463" s="196" t="s">
        <v>6191</v>
      </c>
      <c r="AI1463" s="15">
        <f>MATCH(AH1463,'Cat-4'!$A:$A,0)</f>
        <v>844</v>
      </c>
      <c r="AJ1463" s="15">
        <f>MATCH($AJ$5,'Cat-4'!$1:$1,0)</f>
        <v>4</v>
      </c>
      <c r="AK1463" s="15">
        <f>INDEX('Cat-4'!$1:$1048576,Working!AI1463,Working!AJ1463)</f>
        <v>103.9</v>
      </c>
      <c r="AL1463" s="15">
        <f>MATCH($AL$5,'Cat-4'!$1:$1,0)</f>
        <v>131</v>
      </c>
      <c r="AM1463" s="15">
        <f>INDEX('Cat-4'!$1:$1048576,Working!AI1463,Working!AL1463)</f>
        <v>156.1</v>
      </c>
      <c r="AN1463" s="228">
        <f t="shared" si="587"/>
        <v>1.5024061597690086</v>
      </c>
      <c r="AO1463" s="230">
        <f t="shared" si="588"/>
        <v>0.59213638983178285</v>
      </c>
      <c r="AP1463" s="239">
        <f>INDEX(ELSV!$C$4:$G$63,MATCH(AH1463,ELSV!$G$4:$G$63,0),MATCH(IF(E1463&gt;10000000,"A",IF(E1463&gt;5000000,"B",IF(E1463&gt;1000000,"C","D"))),ELSV!$C$4:$F$4,0))</f>
        <v>8</v>
      </c>
      <c r="AQ1463" s="238">
        <f>INDEX(ELSV!$G$4:$K$63,MATCH(AH1463,ELSV!$G$4:$G$63,0),MATCH(IF(E1463&gt;10000000,"A",IF(E1463&gt;5000000,"B",IF(E1463&gt;1000000,"C","D"))),ELSV!$G$4:$K$4,0))</f>
        <v>0.95</v>
      </c>
      <c r="AR1463" s="240">
        <f t="shared" si="575"/>
        <v>1.5921363898317829</v>
      </c>
      <c r="AS1463" s="246">
        <f t="shared" si="576"/>
        <v>19156.585042456012</v>
      </c>
      <c r="AT1463" s="246">
        <f t="shared" si="572"/>
        <v>11332.596884842385</v>
      </c>
      <c r="AU1463" s="246">
        <f t="shared" si="577"/>
        <v>10765.967040600266</v>
      </c>
      <c r="AV1463" s="246">
        <f t="shared" si="578"/>
        <v>566.62984424211936</v>
      </c>
      <c r="AW1463" s="15" t="s">
        <v>7420</v>
      </c>
      <c r="AX1463" s="254">
        <f t="shared" si="593"/>
        <v>566.62984424211936</v>
      </c>
    </row>
    <row r="1464" spans="1:50" s="15" customFormat="1" ht="14.25">
      <c r="A1464" s="9">
        <v>1458</v>
      </c>
      <c r="C1464" s="16" t="s">
        <v>431</v>
      </c>
      <c r="D1464" s="26">
        <v>1</v>
      </c>
      <c r="E1464" s="44">
        <v>12032</v>
      </c>
      <c r="F1464" s="26" t="s">
        <v>432</v>
      </c>
      <c r="G1464" s="4">
        <v>40464</v>
      </c>
      <c r="H1464" s="18" t="s">
        <v>342</v>
      </c>
      <c r="I1464" s="70">
        <v>44116</v>
      </c>
      <c r="J1464" s="44">
        <v>3653</v>
      </c>
      <c r="K1464" s="44">
        <v>1266</v>
      </c>
      <c r="L1464" s="44">
        <v>2387</v>
      </c>
      <c r="M1464" s="44">
        <v>602</v>
      </c>
      <c r="N1464" s="44">
        <v>8791</v>
      </c>
      <c r="O1464" s="44">
        <v>8049</v>
      </c>
      <c r="P1464" s="44">
        <v>2022</v>
      </c>
      <c r="Q1464" s="44">
        <v>7447</v>
      </c>
      <c r="R1464" s="50">
        <v>0</v>
      </c>
      <c r="S1464" s="134">
        <v>0</v>
      </c>
      <c r="T1464" s="134">
        <v>8049</v>
      </c>
      <c r="U1464" s="134">
        <v>0</v>
      </c>
      <c r="V1464" s="15" t="s">
        <v>4451</v>
      </c>
      <c r="W1464" s="23" t="s">
        <v>4467</v>
      </c>
      <c r="X1464" s="15" t="s">
        <v>4508</v>
      </c>
      <c r="Y1464" s="226">
        <f t="shared" si="573"/>
        <v>40452</v>
      </c>
      <c r="Z1464" s="228">
        <f t="shared" si="574"/>
        <v>12.247222222222222</v>
      </c>
      <c r="AA1464" s="204" t="s">
        <v>7092</v>
      </c>
      <c r="AB1464" s="15">
        <f>MATCH(AA1464,'CAT-3'!$A:$A,0)</f>
        <v>628</v>
      </c>
      <c r="AC1464" s="15">
        <f>MATCH(Y1464,'CAT-3'!$1:$1,0)</f>
        <v>73</v>
      </c>
      <c r="AD1464" s="15">
        <f>INDEX('CAT-3'!$1:$1048576,Working!AB1464,Working!AC1464)</f>
        <v>130.6</v>
      </c>
      <c r="AE1464" s="15">
        <f>MATCH($AE$5,'CAT-3'!$1:$1,0)</f>
        <v>90</v>
      </c>
      <c r="AF1464" s="15">
        <f>INDEX('CAT-3'!$1:$1048576,Working!AB1464,Working!AE1464)</f>
        <v>138.4</v>
      </c>
      <c r="AG1464" s="228">
        <f t="shared" si="586"/>
        <v>1.0597243491577337</v>
      </c>
      <c r="AH1464" s="196" t="s">
        <v>6191</v>
      </c>
      <c r="AI1464" s="15">
        <f>MATCH(AH1464,'Cat-4'!$A:$A,0)</f>
        <v>844</v>
      </c>
      <c r="AJ1464" s="15">
        <f>MATCH($AJ$5,'Cat-4'!$1:$1,0)</f>
        <v>4</v>
      </c>
      <c r="AK1464" s="15">
        <f>INDEX('Cat-4'!$1:$1048576,Working!AI1464,Working!AJ1464)</f>
        <v>103.9</v>
      </c>
      <c r="AL1464" s="15">
        <f>MATCH($AL$5,'Cat-4'!$1:$1,0)</f>
        <v>131</v>
      </c>
      <c r="AM1464" s="15">
        <f>INDEX('Cat-4'!$1:$1048576,Working!AI1464,Working!AL1464)</f>
        <v>156.1</v>
      </c>
      <c r="AN1464" s="228">
        <f t="shared" si="587"/>
        <v>1.5024061597690086</v>
      </c>
      <c r="AO1464" s="230">
        <f t="shared" si="588"/>
        <v>0.59213638983178285</v>
      </c>
      <c r="AP1464" s="239">
        <f>INDEX(ELSV!$C$4:$G$63,MATCH(AH1464,ELSV!$G$4:$G$63,0),MATCH(IF(E1464&gt;10000000,"A",IF(E1464&gt;5000000,"B",IF(E1464&gt;1000000,"C","D"))),ELSV!$C$4:$F$4,0))</f>
        <v>8</v>
      </c>
      <c r="AQ1464" s="238">
        <f>INDEX(ELSV!$G$4:$K$63,MATCH(AH1464,ELSV!$G$4:$G$63,0),MATCH(IF(E1464&gt;10000000,"A",IF(E1464&gt;5000000,"B",IF(E1464&gt;1000000,"C","D"))),ELSV!$G$4:$K$4,0))</f>
        <v>0.95</v>
      </c>
      <c r="AR1464" s="240">
        <f t="shared" si="575"/>
        <v>1.5921363898317829</v>
      </c>
      <c r="AS1464" s="246">
        <f t="shared" si="576"/>
        <v>19156.585042456012</v>
      </c>
      <c r="AT1464" s="246">
        <f t="shared" si="572"/>
        <v>11332.596884842385</v>
      </c>
      <c r="AU1464" s="246">
        <f t="shared" si="577"/>
        <v>10765.967040600266</v>
      </c>
      <c r="AV1464" s="246">
        <f t="shared" si="578"/>
        <v>566.62984424211936</v>
      </c>
      <c r="AW1464" s="15" t="s">
        <v>7420</v>
      </c>
      <c r="AX1464" s="254">
        <f t="shared" si="593"/>
        <v>566.62984424211936</v>
      </c>
    </row>
    <row r="1465" spans="1:50" s="15" customFormat="1" ht="14.25">
      <c r="A1465" s="9">
        <v>1459</v>
      </c>
      <c r="C1465" s="16" t="s">
        <v>774</v>
      </c>
      <c r="D1465" s="26">
        <v>5</v>
      </c>
      <c r="E1465" s="44">
        <v>38760</v>
      </c>
      <c r="F1465" s="26" t="s">
        <v>412</v>
      </c>
      <c r="G1465" s="4">
        <v>40502</v>
      </c>
      <c r="H1465" s="18" t="s">
        <v>72</v>
      </c>
      <c r="I1465" s="70">
        <v>44154</v>
      </c>
      <c r="J1465" s="44">
        <v>3653</v>
      </c>
      <c r="K1465" s="44">
        <v>1228</v>
      </c>
      <c r="L1465" s="44">
        <v>2425</v>
      </c>
      <c r="M1465" s="44">
        <v>1938</v>
      </c>
      <c r="N1465" s="44">
        <v>28573</v>
      </c>
      <c r="O1465" s="44">
        <v>26210</v>
      </c>
      <c r="P1465" s="44">
        <v>2060</v>
      </c>
      <c r="Q1465" s="44">
        <v>24272</v>
      </c>
      <c r="R1465" s="50">
        <v>0</v>
      </c>
      <c r="S1465" s="134">
        <v>0</v>
      </c>
      <c r="T1465" s="134">
        <v>26210</v>
      </c>
      <c r="U1465" s="134">
        <v>0</v>
      </c>
      <c r="V1465" s="15" t="s">
        <v>4451</v>
      </c>
      <c r="W1465" s="23" t="s">
        <v>4467</v>
      </c>
      <c r="X1465" s="15" t="s">
        <v>4508</v>
      </c>
      <c r="Y1465" s="226">
        <f t="shared" si="573"/>
        <v>40483</v>
      </c>
      <c r="Z1465" s="228">
        <f t="shared" si="574"/>
        <v>12.16388888888889</v>
      </c>
      <c r="AA1465" s="204" t="s">
        <v>7092</v>
      </c>
      <c r="AB1465" s="15">
        <f>MATCH(AA1465,'CAT-3'!$A:$A,0)</f>
        <v>628</v>
      </c>
      <c r="AC1465" s="15">
        <f>MATCH(Y1465,'CAT-3'!$1:$1,0)</f>
        <v>74</v>
      </c>
      <c r="AD1465" s="15">
        <f>INDEX('CAT-3'!$1:$1048576,Working!AB1465,Working!AC1465)</f>
        <v>130.6</v>
      </c>
      <c r="AE1465" s="15">
        <f>MATCH($AE$5,'CAT-3'!$1:$1,0)</f>
        <v>90</v>
      </c>
      <c r="AF1465" s="15">
        <f>INDEX('CAT-3'!$1:$1048576,Working!AB1465,Working!AE1465)</f>
        <v>138.4</v>
      </c>
      <c r="AG1465" s="228">
        <f t="shared" si="586"/>
        <v>1.0597243491577337</v>
      </c>
      <c r="AH1465" s="196" t="s">
        <v>6199</v>
      </c>
      <c r="AI1465" s="15">
        <f>MATCH(AH1465,'Cat-4'!$A:$A,0)</f>
        <v>848</v>
      </c>
      <c r="AJ1465" s="15">
        <f>MATCH($AJ$5,'Cat-4'!$1:$1,0)</f>
        <v>4</v>
      </c>
      <c r="AK1465" s="15">
        <f>INDEX('Cat-4'!$1:$1048576,Working!AI1465,Working!AJ1465)</f>
        <v>102.2</v>
      </c>
      <c r="AL1465" s="15">
        <f>MATCH($AL$5,'Cat-4'!$1:$1,0)</f>
        <v>131</v>
      </c>
      <c r="AM1465" s="15">
        <f>INDEX('Cat-4'!$1:$1048576,Working!AI1465,Working!AL1465)</f>
        <v>136.4</v>
      </c>
      <c r="AN1465" s="228">
        <f t="shared" si="587"/>
        <v>1.3346379647749511</v>
      </c>
      <c r="AO1465" s="230">
        <f t="shared" si="588"/>
        <v>0.41434834858233738</v>
      </c>
      <c r="AP1465" s="239">
        <f>INDEX(ELSV!$C$4:$G$63,MATCH(AH1465,ELSV!$G$4:$G$63,0),MATCH(IF(E1465&gt;10000000,"A",IF(E1465&gt;5000000,"B",IF(E1465&gt;1000000,"C","D"))),ELSV!$C$4:$F$4,0))</f>
        <v>8</v>
      </c>
      <c r="AQ1465" s="238">
        <f>INDEX(ELSV!$G$4:$K$63,MATCH(AH1465,ELSV!$G$4:$G$63,0),MATCH(IF(E1465&gt;10000000,"A",IF(E1465&gt;5000000,"B",IF(E1465&gt;1000000,"C","D"))),ELSV!$G$4:$K$4,0))</f>
        <v>0.95</v>
      </c>
      <c r="AR1465" s="240">
        <f t="shared" si="575"/>
        <v>1.4143483485823374</v>
      </c>
      <c r="AS1465" s="246">
        <f t="shared" si="576"/>
        <v>54820.141991051394</v>
      </c>
      <c r="AT1465" s="246">
        <f t="shared" si="572"/>
        <v>32430.340218652927</v>
      </c>
      <c r="AU1465" s="246">
        <f t="shared" si="577"/>
        <v>30808.823207720281</v>
      </c>
      <c r="AV1465" s="246">
        <f t="shared" si="578"/>
        <v>1621.5170109326464</v>
      </c>
      <c r="AW1465" s="15" t="s">
        <v>7420</v>
      </c>
      <c r="AX1465" s="254">
        <f t="shared" si="593"/>
        <v>1621.5170109326464</v>
      </c>
    </row>
    <row r="1466" spans="1:50" s="15" customFormat="1" ht="14.25">
      <c r="A1466" s="9">
        <v>1460</v>
      </c>
      <c r="C1466" s="16" t="s">
        <v>775</v>
      </c>
      <c r="D1466" s="26">
        <v>2</v>
      </c>
      <c r="E1466" s="44">
        <v>15504</v>
      </c>
      <c r="F1466" s="26" t="s">
        <v>410</v>
      </c>
      <c r="G1466" s="4">
        <v>40532</v>
      </c>
      <c r="H1466" s="16" t="s">
        <v>1079</v>
      </c>
      <c r="I1466" s="70">
        <v>44184</v>
      </c>
      <c r="J1466" s="44">
        <v>3653</v>
      </c>
      <c r="K1466" s="44">
        <v>1198</v>
      </c>
      <c r="L1466" s="44">
        <v>2455</v>
      </c>
      <c r="M1466" s="44">
        <v>775</v>
      </c>
      <c r="N1466" s="44">
        <v>11511</v>
      </c>
      <c r="O1466" s="44">
        <v>10575</v>
      </c>
      <c r="P1466" s="44">
        <v>2090</v>
      </c>
      <c r="Q1466" s="44">
        <v>9800</v>
      </c>
      <c r="R1466" s="50">
        <v>0</v>
      </c>
      <c r="S1466" s="134">
        <v>0</v>
      </c>
      <c r="T1466" s="134">
        <v>10575</v>
      </c>
      <c r="U1466" s="134">
        <v>0</v>
      </c>
      <c r="V1466" s="15" t="s">
        <v>4451</v>
      </c>
      <c r="W1466" s="23" t="s">
        <v>4467</v>
      </c>
      <c r="X1466" s="15" t="s">
        <v>4508</v>
      </c>
      <c r="Y1466" s="226">
        <f t="shared" si="573"/>
        <v>40513</v>
      </c>
      <c r="Z1466" s="228">
        <f t="shared" si="574"/>
        <v>12.080555555555556</v>
      </c>
      <c r="AA1466" s="204" t="s">
        <v>7092</v>
      </c>
      <c r="AB1466" s="15">
        <f>MATCH(AA1466,'CAT-3'!$A:$A,0)</f>
        <v>628</v>
      </c>
      <c r="AC1466" s="15">
        <f>MATCH(Y1466,'CAT-3'!$1:$1,0)</f>
        <v>75</v>
      </c>
      <c r="AD1466" s="15">
        <f>INDEX('CAT-3'!$1:$1048576,Working!AB1466,Working!AC1466)</f>
        <v>130.6</v>
      </c>
      <c r="AE1466" s="15">
        <f>MATCH($AE$5,'CAT-3'!$1:$1,0)</f>
        <v>90</v>
      </c>
      <c r="AF1466" s="15">
        <f>INDEX('CAT-3'!$1:$1048576,Working!AB1466,Working!AE1466)</f>
        <v>138.4</v>
      </c>
      <c r="AG1466" s="228">
        <f t="shared" si="586"/>
        <v>1.0597243491577337</v>
      </c>
      <c r="AH1466" s="196" t="s">
        <v>6199</v>
      </c>
      <c r="AI1466" s="15">
        <f>MATCH(AH1466,'Cat-4'!$A:$A,0)</f>
        <v>848</v>
      </c>
      <c r="AJ1466" s="15">
        <f>MATCH($AJ$5,'Cat-4'!$1:$1,0)</f>
        <v>4</v>
      </c>
      <c r="AK1466" s="15">
        <f>INDEX('Cat-4'!$1:$1048576,Working!AI1466,Working!AJ1466)</f>
        <v>102.2</v>
      </c>
      <c r="AL1466" s="15">
        <f>MATCH($AL$5,'Cat-4'!$1:$1,0)</f>
        <v>131</v>
      </c>
      <c r="AM1466" s="15">
        <f>INDEX('Cat-4'!$1:$1048576,Working!AI1466,Working!AL1466)</f>
        <v>136.4</v>
      </c>
      <c r="AN1466" s="228">
        <f t="shared" si="587"/>
        <v>1.3346379647749511</v>
      </c>
      <c r="AO1466" s="230">
        <f t="shared" si="588"/>
        <v>0.41434834858233738</v>
      </c>
      <c r="AP1466" s="239">
        <f>INDEX(ELSV!$C$4:$G$63,MATCH(AH1466,ELSV!$G$4:$G$63,0),MATCH(IF(E1466&gt;10000000,"A",IF(E1466&gt;5000000,"B",IF(E1466&gt;1000000,"C","D"))),ELSV!$C$4:$F$4,0))</f>
        <v>8</v>
      </c>
      <c r="AQ1466" s="238">
        <f>INDEX(ELSV!$G$4:$K$63,MATCH(AH1466,ELSV!$G$4:$G$63,0),MATCH(IF(E1466&gt;10000000,"A",IF(E1466&gt;5000000,"B",IF(E1466&gt;1000000,"C","D"))),ELSV!$G$4:$K$4,0))</f>
        <v>0.95</v>
      </c>
      <c r="AR1466" s="240">
        <f t="shared" si="575"/>
        <v>1.4143483485823374</v>
      </c>
      <c r="AS1466" s="246">
        <f t="shared" si="576"/>
        <v>21928.056796420558</v>
      </c>
      <c r="AT1466" s="246">
        <f t="shared" si="572"/>
        <v>12972.136087461171</v>
      </c>
      <c r="AU1466" s="246">
        <f t="shared" si="577"/>
        <v>12323.529283088112</v>
      </c>
      <c r="AV1466" s="246">
        <f t="shared" si="578"/>
        <v>648.60680437305928</v>
      </c>
      <c r="AW1466" s="15" t="s">
        <v>7420</v>
      </c>
      <c r="AX1466" s="254">
        <f t="shared" si="593"/>
        <v>648.60680437305928</v>
      </c>
    </row>
    <row r="1467" spans="1:50" s="15" customFormat="1" ht="14.25">
      <c r="A1467" s="9">
        <v>1461</v>
      </c>
      <c r="C1467" s="16" t="s">
        <v>747</v>
      </c>
      <c r="D1467" s="26">
        <v>2</v>
      </c>
      <c r="E1467" s="44">
        <v>16099</v>
      </c>
      <c r="F1467" s="26" t="s">
        <v>748</v>
      </c>
      <c r="G1467" s="4">
        <v>40588</v>
      </c>
      <c r="H1467" s="18"/>
      <c r="I1467" s="70">
        <v>44240</v>
      </c>
      <c r="J1467" s="44">
        <v>3653</v>
      </c>
      <c r="K1467" s="44">
        <v>1142</v>
      </c>
      <c r="L1467" s="44">
        <v>2511</v>
      </c>
      <c r="M1467" s="44">
        <v>805</v>
      </c>
      <c r="N1467" s="44">
        <v>12110</v>
      </c>
      <c r="O1467" s="44">
        <v>11155</v>
      </c>
      <c r="P1467" s="44">
        <v>2146</v>
      </c>
      <c r="Q1467" s="44">
        <v>10350</v>
      </c>
      <c r="R1467" s="50">
        <v>0</v>
      </c>
      <c r="S1467" s="134">
        <v>0</v>
      </c>
      <c r="T1467" s="134">
        <v>11155</v>
      </c>
      <c r="U1467" s="134">
        <v>0</v>
      </c>
      <c r="V1467" s="15" t="s">
        <v>4451</v>
      </c>
      <c r="W1467" s="23" t="s">
        <v>4467</v>
      </c>
      <c r="X1467" s="15" t="s">
        <v>4508</v>
      </c>
      <c r="Y1467" s="226">
        <f t="shared" si="573"/>
        <v>40575</v>
      </c>
      <c r="Z1467" s="228">
        <f t="shared" si="574"/>
        <v>11.91388888888889</v>
      </c>
      <c r="AA1467" s="204" t="s">
        <v>7092</v>
      </c>
      <c r="AB1467" s="15">
        <f>MATCH(AA1467,'CAT-3'!$A:$A,0)</f>
        <v>628</v>
      </c>
      <c r="AC1467" s="15">
        <f>MATCH(Y1467,'CAT-3'!$1:$1,0)</f>
        <v>77</v>
      </c>
      <c r="AD1467" s="15">
        <f>INDEX('CAT-3'!$1:$1048576,Working!AB1467,Working!AC1467)</f>
        <v>129.9</v>
      </c>
      <c r="AE1467" s="15">
        <f>MATCH($AE$5,'CAT-3'!$1:$1,0)</f>
        <v>90</v>
      </c>
      <c r="AF1467" s="15">
        <f>INDEX('CAT-3'!$1:$1048576,Working!AB1467,Working!AE1467)</f>
        <v>138.4</v>
      </c>
      <c r="AG1467" s="228">
        <f t="shared" si="586"/>
        <v>1.0654349499615088</v>
      </c>
      <c r="AH1467" s="196" t="s">
        <v>6199</v>
      </c>
      <c r="AI1467" s="15">
        <f>MATCH(AH1467,'Cat-4'!$A:$A,0)</f>
        <v>848</v>
      </c>
      <c r="AJ1467" s="15">
        <f>MATCH($AJ$5,'Cat-4'!$1:$1,0)</f>
        <v>4</v>
      </c>
      <c r="AK1467" s="15">
        <f>INDEX('Cat-4'!$1:$1048576,Working!AI1467,Working!AJ1467)</f>
        <v>102.2</v>
      </c>
      <c r="AL1467" s="15">
        <f>MATCH($AL$5,'Cat-4'!$1:$1,0)</f>
        <v>131</v>
      </c>
      <c r="AM1467" s="15">
        <f>INDEX('Cat-4'!$1:$1048576,Working!AI1467,Working!AL1467)</f>
        <v>136.4</v>
      </c>
      <c r="AN1467" s="228">
        <f t="shared" si="587"/>
        <v>1.3346379647749511</v>
      </c>
      <c r="AO1467" s="230">
        <f t="shared" si="588"/>
        <v>0.42196993321672993</v>
      </c>
      <c r="AP1467" s="239">
        <f>INDEX(ELSV!$C$4:$G$63,MATCH(AH1467,ELSV!$G$4:$G$63,0),MATCH(IF(E1467&gt;10000000,"A",IF(E1467&gt;5000000,"B",IF(E1467&gt;1000000,"C","D"))),ELSV!$C$4:$F$4,0))</f>
        <v>8</v>
      </c>
      <c r="AQ1467" s="238">
        <f>INDEX(ELSV!$G$4:$K$63,MATCH(AH1467,ELSV!$G$4:$G$63,0),MATCH(IF(E1467&gt;10000000,"A",IF(E1467&gt;5000000,"B",IF(E1467&gt;1000000,"C","D"))),ELSV!$G$4:$K$4,0))</f>
        <v>0.95</v>
      </c>
      <c r="AR1467" s="240">
        <f t="shared" si="575"/>
        <v>1.4219699332167299</v>
      </c>
      <c r="AS1467" s="246">
        <f t="shared" si="576"/>
        <v>22892.293954856133</v>
      </c>
      <c r="AT1467" s="246">
        <f t="shared" si="572"/>
        <v>13542.556702289883</v>
      </c>
      <c r="AU1467" s="246">
        <f t="shared" si="577"/>
        <v>12865.428867175387</v>
      </c>
      <c r="AV1467" s="246">
        <f t="shared" si="578"/>
        <v>677.12783511449561</v>
      </c>
      <c r="AW1467" s="15" t="s">
        <v>7420</v>
      </c>
      <c r="AX1467" s="254">
        <f t="shared" si="593"/>
        <v>677.12783511449561</v>
      </c>
    </row>
    <row r="1468" spans="1:50" s="15" customFormat="1" ht="14.25">
      <c r="A1468" s="9">
        <v>1462</v>
      </c>
      <c r="C1468" s="16" t="s">
        <v>915</v>
      </c>
      <c r="D1468" s="26">
        <v>1</v>
      </c>
      <c r="E1468" s="44">
        <v>7410</v>
      </c>
      <c r="F1468" s="26" t="s">
        <v>916</v>
      </c>
      <c r="G1468" s="4">
        <v>40607</v>
      </c>
      <c r="H1468" s="18" t="s">
        <v>342</v>
      </c>
      <c r="I1468" s="70">
        <v>44259</v>
      </c>
      <c r="J1468" s="44">
        <v>3653</v>
      </c>
      <c r="K1468" s="44">
        <v>1123</v>
      </c>
      <c r="L1468" s="44">
        <v>2530</v>
      </c>
      <c r="M1468" s="44">
        <v>371</v>
      </c>
      <c r="N1468" s="44">
        <v>5596</v>
      </c>
      <c r="O1468" s="44">
        <v>5160</v>
      </c>
      <c r="P1468" s="44">
        <v>2165</v>
      </c>
      <c r="Q1468" s="44">
        <v>4790</v>
      </c>
      <c r="R1468" s="50">
        <v>0</v>
      </c>
      <c r="S1468" s="134">
        <v>0</v>
      </c>
      <c r="T1468" s="134">
        <v>5160</v>
      </c>
      <c r="U1468" s="134">
        <v>0</v>
      </c>
      <c r="V1468" s="15" t="s">
        <v>4451</v>
      </c>
      <c r="W1468" s="23" t="s">
        <v>4467</v>
      </c>
      <c r="X1468" s="15" t="s">
        <v>4508</v>
      </c>
      <c r="Y1468" s="226">
        <f t="shared" si="573"/>
        <v>40603</v>
      </c>
      <c r="Z1468" s="228">
        <f t="shared" si="574"/>
        <v>11.830555555555556</v>
      </c>
      <c r="AA1468" s="204" t="s">
        <v>7092</v>
      </c>
      <c r="AB1468" s="15">
        <f>MATCH(AA1468,'CAT-3'!$A:$A,0)</f>
        <v>628</v>
      </c>
      <c r="AC1468" s="15">
        <f>MATCH(Y1468,'CAT-3'!$1:$1,0)</f>
        <v>78</v>
      </c>
      <c r="AD1468" s="15">
        <f>INDEX('CAT-3'!$1:$1048576,Working!AB1468,Working!AC1468)</f>
        <v>129.9</v>
      </c>
      <c r="AE1468" s="15">
        <f>MATCH($AE$5,'CAT-3'!$1:$1,0)</f>
        <v>90</v>
      </c>
      <c r="AF1468" s="15">
        <f>INDEX('CAT-3'!$1:$1048576,Working!AB1468,Working!AE1468)</f>
        <v>138.4</v>
      </c>
      <c r="AG1468" s="228">
        <f t="shared" si="586"/>
        <v>1.0654349499615088</v>
      </c>
      <c r="AH1468" s="196" t="s">
        <v>6199</v>
      </c>
      <c r="AI1468" s="15">
        <f>MATCH(AH1468,'Cat-4'!$A:$A,0)</f>
        <v>848</v>
      </c>
      <c r="AJ1468" s="15">
        <f>MATCH($AJ$5,'Cat-4'!$1:$1,0)</f>
        <v>4</v>
      </c>
      <c r="AK1468" s="15">
        <f>INDEX('Cat-4'!$1:$1048576,Working!AI1468,Working!AJ1468)</f>
        <v>102.2</v>
      </c>
      <c r="AL1468" s="15">
        <f>MATCH($AL$5,'Cat-4'!$1:$1,0)</f>
        <v>131</v>
      </c>
      <c r="AM1468" s="15">
        <f>INDEX('Cat-4'!$1:$1048576,Working!AI1468,Working!AL1468)</f>
        <v>136.4</v>
      </c>
      <c r="AN1468" s="228">
        <f t="shared" si="587"/>
        <v>1.3346379647749511</v>
      </c>
      <c r="AO1468" s="230">
        <f t="shared" si="588"/>
        <v>0.42196993321672993</v>
      </c>
      <c r="AP1468" s="239">
        <f>INDEX(ELSV!$C$4:$G$63,MATCH(AH1468,ELSV!$G$4:$G$63,0),MATCH(IF(E1468&gt;10000000,"A",IF(E1468&gt;5000000,"B",IF(E1468&gt;1000000,"C","D"))),ELSV!$C$4:$F$4,0))</f>
        <v>8</v>
      </c>
      <c r="AQ1468" s="238">
        <f>INDEX(ELSV!$G$4:$K$63,MATCH(AH1468,ELSV!$G$4:$G$63,0),MATCH(IF(E1468&gt;10000000,"A",IF(E1468&gt;5000000,"B",IF(E1468&gt;1000000,"C","D"))),ELSV!$G$4:$K$4,0))</f>
        <v>0.95</v>
      </c>
      <c r="AR1468" s="240">
        <f t="shared" si="575"/>
        <v>1.4219699332167299</v>
      </c>
      <c r="AS1468" s="246">
        <f t="shared" si="576"/>
        <v>10536.797205135968</v>
      </c>
      <c r="AT1468" s="246">
        <f t="shared" si="572"/>
        <v>6233.3278566350727</v>
      </c>
      <c r="AU1468" s="246">
        <f t="shared" si="577"/>
        <v>5921.6614638033188</v>
      </c>
      <c r="AV1468" s="246">
        <f t="shared" si="578"/>
        <v>311.66639283175391</v>
      </c>
      <c r="AW1468" s="15" t="s">
        <v>7420</v>
      </c>
      <c r="AX1468" s="254">
        <f t="shared" si="593"/>
        <v>311.66639283175391</v>
      </c>
    </row>
    <row r="1469" spans="1:50" s="15" customFormat="1" ht="14.25">
      <c r="A1469" s="9">
        <v>1463</v>
      </c>
      <c r="C1469" s="16" t="s">
        <v>623</v>
      </c>
      <c r="D1469" s="26">
        <v>1</v>
      </c>
      <c r="E1469" s="44">
        <v>7220</v>
      </c>
      <c r="F1469" s="9" t="s">
        <v>624</v>
      </c>
      <c r="G1469" s="4">
        <v>40652</v>
      </c>
      <c r="H1469" s="18" t="s">
        <v>342</v>
      </c>
      <c r="I1469" s="70">
        <v>44304</v>
      </c>
      <c r="J1469" s="44">
        <v>3653</v>
      </c>
      <c r="K1469" s="44">
        <v>1078</v>
      </c>
      <c r="L1469" s="44">
        <v>2575</v>
      </c>
      <c r="M1469" s="44">
        <v>361</v>
      </c>
      <c r="N1469" s="44">
        <v>5510</v>
      </c>
      <c r="O1469" s="44">
        <v>5090</v>
      </c>
      <c r="P1469" s="44">
        <v>2210</v>
      </c>
      <c r="Q1469" s="44">
        <v>4729</v>
      </c>
      <c r="R1469" s="50">
        <v>18</v>
      </c>
      <c r="S1469" s="134">
        <v>400</v>
      </c>
      <c r="T1469" s="134">
        <v>5090</v>
      </c>
      <c r="U1469" s="134">
        <v>0</v>
      </c>
      <c r="V1469" s="15" t="s">
        <v>4451</v>
      </c>
      <c r="W1469" s="23" t="s">
        <v>4467</v>
      </c>
      <c r="X1469" s="15" t="s">
        <v>4508</v>
      </c>
      <c r="Y1469" s="226">
        <f t="shared" si="573"/>
        <v>40634</v>
      </c>
      <c r="Z1469" s="228">
        <f t="shared" si="574"/>
        <v>11.747222222222222</v>
      </c>
      <c r="AA1469" s="204" t="s">
        <v>7092</v>
      </c>
      <c r="AB1469" s="15">
        <f>MATCH(AA1469,'CAT-3'!$A:$A,0)</f>
        <v>628</v>
      </c>
      <c r="AC1469" s="15">
        <f>MATCH(Y1469,'CAT-3'!$1:$1,0)</f>
        <v>79</v>
      </c>
      <c r="AD1469" s="15">
        <f>INDEX('CAT-3'!$1:$1048576,Working!AB1469,Working!AC1469)</f>
        <v>132.4</v>
      </c>
      <c r="AE1469" s="15">
        <f>MATCH($AE$5,'CAT-3'!$1:$1,0)</f>
        <v>90</v>
      </c>
      <c r="AF1469" s="15">
        <f>INDEX('CAT-3'!$1:$1048576,Working!AB1469,Working!AE1469)</f>
        <v>138.4</v>
      </c>
      <c r="AG1469" s="228">
        <f t="shared" si="586"/>
        <v>1.0453172205438066</v>
      </c>
      <c r="AH1469" s="196" t="s">
        <v>6199</v>
      </c>
      <c r="AI1469" s="15">
        <f>MATCH(AH1469,'Cat-4'!$A:$A,0)</f>
        <v>848</v>
      </c>
      <c r="AJ1469" s="15">
        <f>MATCH($AJ$5,'Cat-4'!$1:$1,0)</f>
        <v>4</v>
      </c>
      <c r="AK1469" s="15">
        <f>INDEX('Cat-4'!$1:$1048576,Working!AI1469,Working!AJ1469)</f>
        <v>102.2</v>
      </c>
      <c r="AL1469" s="15">
        <f>MATCH($AL$5,'Cat-4'!$1:$1,0)</f>
        <v>131</v>
      </c>
      <c r="AM1469" s="15">
        <f>INDEX('Cat-4'!$1:$1048576,Working!AI1469,Working!AL1469)</f>
        <v>136.4</v>
      </c>
      <c r="AN1469" s="228">
        <f t="shared" si="587"/>
        <v>1.3346379647749511</v>
      </c>
      <c r="AO1469" s="230">
        <f t="shared" si="588"/>
        <v>0.39512004777079479</v>
      </c>
      <c r="AP1469" s="239">
        <f>INDEX(ELSV!$C$4:$G$63,MATCH(AH1469,ELSV!$G$4:$G$63,0),MATCH(IF(E1469&gt;10000000,"A",IF(E1469&gt;5000000,"B",IF(E1469&gt;1000000,"C","D"))),ELSV!$C$4:$F$4,0))</f>
        <v>8</v>
      </c>
      <c r="AQ1469" s="238">
        <f>INDEX(ELSV!$G$4:$K$63,MATCH(AH1469,ELSV!$G$4:$G$63,0),MATCH(IF(E1469&gt;10000000,"A",IF(E1469&gt;5000000,"B",IF(E1469&gt;1000000,"C","D"))),ELSV!$G$4:$K$4,0))</f>
        <v>0.95</v>
      </c>
      <c r="AR1469" s="240">
        <f t="shared" si="575"/>
        <v>1.3951200477707948</v>
      </c>
      <c r="AS1469" s="246">
        <f t="shared" si="576"/>
        <v>10072.766744905139</v>
      </c>
      <c r="AT1469" s="246">
        <f t="shared" si="572"/>
        <v>5958.8180660628341</v>
      </c>
      <c r="AU1469" s="246">
        <f t="shared" si="577"/>
        <v>5660.8771627596925</v>
      </c>
      <c r="AV1469" s="246">
        <f t="shared" si="578"/>
        <v>297.94090330314157</v>
      </c>
      <c r="AW1469" s="15" t="s">
        <v>7420</v>
      </c>
      <c r="AX1469" s="254">
        <f t="shared" si="593"/>
        <v>297.94090330314157</v>
      </c>
    </row>
    <row r="1470" spans="1:50" s="15" customFormat="1" ht="14.25">
      <c r="A1470" s="9">
        <v>1464</v>
      </c>
      <c r="C1470" s="16" t="s">
        <v>1089</v>
      </c>
      <c r="D1470" s="26">
        <v>1</v>
      </c>
      <c r="E1470" s="44">
        <v>7410</v>
      </c>
      <c r="F1470" s="26" t="s">
        <v>1088</v>
      </c>
      <c r="G1470" s="4">
        <v>40642</v>
      </c>
      <c r="H1470" s="18" t="s">
        <v>342</v>
      </c>
      <c r="I1470" s="70">
        <v>44294</v>
      </c>
      <c r="J1470" s="44">
        <v>3653</v>
      </c>
      <c r="K1470" s="44">
        <v>1088</v>
      </c>
      <c r="L1470" s="44">
        <v>2565</v>
      </c>
      <c r="M1470" s="44">
        <v>371</v>
      </c>
      <c r="N1470" s="44">
        <v>5642</v>
      </c>
      <c r="O1470" s="44">
        <v>5210</v>
      </c>
      <c r="P1470" s="44">
        <v>2200</v>
      </c>
      <c r="Q1470" s="44">
        <v>4840</v>
      </c>
      <c r="R1470" s="50">
        <v>8</v>
      </c>
      <c r="S1470" s="134">
        <v>388</v>
      </c>
      <c r="T1470" s="134">
        <v>5210</v>
      </c>
      <c r="U1470" s="134">
        <v>0</v>
      </c>
      <c r="V1470" s="15" t="s">
        <v>4451</v>
      </c>
      <c r="W1470" s="23" t="s">
        <v>4467</v>
      </c>
      <c r="X1470" s="15" t="s">
        <v>4508</v>
      </c>
      <c r="Y1470" s="226">
        <f t="shared" si="573"/>
        <v>40634</v>
      </c>
      <c r="Z1470" s="228">
        <f t="shared" si="574"/>
        <v>11.747222222222222</v>
      </c>
      <c r="AA1470" s="204" t="s">
        <v>7092</v>
      </c>
      <c r="AB1470" s="15">
        <f>MATCH(AA1470,'CAT-3'!$A:$A,0)</f>
        <v>628</v>
      </c>
      <c r="AC1470" s="15">
        <f>MATCH(Y1470,'CAT-3'!$1:$1,0)</f>
        <v>79</v>
      </c>
      <c r="AD1470" s="15">
        <f>INDEX('CAT-3'!$1:$1048576,Working!AB1470,Working!AC1470)</f>
        <v>132.4</v>
      </c>
      <c r="AE1470" s="15">
        <f>MATCH($AE$5,'CAT-3'!$1:$1,0)</f>
        <v>90</v>
      </c>
      <c r="AF1470" s="15">
        <f>INDEX('CAT-3'!$1:$1048576,Working!AB1470,Working!AE1470)</f>
        <v>138.4</v>
      </c>
      <c r="AG1470" s="228">
        <f t="shared" si="586"/>
        <v>1.0453172205438066</v>
      </c>
      <c r="AH1470" s="196" t="s">
        <v>6199</v>
      </c>
      <c r="AI1470" s="15">
        <f>MATCH(AH1470,'Cat-4'!$A:$A,0)</f>
        <v>848</v>
      </c>
      <c r="AJ1470" s="15">
        <f>MATCH($AJ$5,'Cat-4'!$1:$1,0)</f>
        <v>4</v>
      </c>
      <c r="AK1470" s="15">
        <f>INDEX('Cat-4'!$1:$1048576,Working!AI1470,Working!AJ1470)</f>
        <v>102.2</v>
      </c>
      <c r="AL1470" s="15">
        <f>MATCH($AL$5,'Cat-4'!$1:$1,0)</f>
        <v>131</v>
      </c>
      <c r="AM1470" s="15">
        <f>INDEX('Cat-4'!$1:$1048576,Working!AI1470,Working!AL1470)</f>
        <v>136.4</v>
      </c>
      <c r="AN1470" s="228">
        <f t="shared" si="587"/>
        <v>1.3346379647749511</v>
      </c>
      <c r="AO1470" s="230">
        <f t="shared" si="588"/>
        <v>0.39512004777079479</v>
      </c>
      <c r="AP1470" s="239">
        <f>INDEX(ELSV!$C$4:$G$63,MATCH(AH1470,ELSV!$G$4:$G$63,0),MATCH(IF(E1470&gt;10000000,"A",IF(E1470&gt;5000000,"B",IF(E1470&gt;1000000,"C","D"))),ELSV!$C$4:$F$4,0))</f>
        <v>8</v>
      </c>
      <c r="AQ1470" s="238">
        <f>INDEX(ELSV!$G$4:$K$63,MATCH(AH1470,ELSV!$G$4:$G$63,0),MATCH(IF(E1470&gt;10000000,"A",IF(E1470&gt;5000000,"B",IF(E1470&gt;1000000,"C","D"))),ELSV!$G$4:$K$4,0))</f>
        <v>0.95</v>
      </c>
      <c r="AR1470" s="240">
        <f t="shared" si="575"/>
        <v>1.3951200477707948</v>
      </c>
      <c r="AS1470" s="246">
        <f t="shared" si="576"/>
        <v>10337.83955398159</v>
      </c>
      <c r="AT1470" s="246">
        <f t="shared" si="572"/>
        <v>6115.6290678013302</v>
      </c>
      <c r="AU1470" s="246">
        <f t="shared" si="577"/>
        <v>5809.8476144112637</v>
      </c>
      <c r="AV1470" s="246">
        <f t="shared" si="578"/>
        <v>305.78145339006642</v>
      </c>
      <c r="AW1470" s="15" t="s">
        <v>7420</v>
      </c>
      <c r="AX1470" s="254">
        <f t="shared" si="593"/>
        <v>305.78145339006642</v>
      </c>
    </row>
    <row r="1471" spans="1:50" s="15" customFormat="1" ht="14.25">
      <c r="A1471" s="9">
        <v>1465</v>
      </c>
      <c r="C1471" s="16" t="s">
        <v>1158</v>
      </c>
      <c r="D1471" s="26">
        <v>1</v>
      </c>
      <c r="E1471" s="44">
        <v>54867</v>
      </c>
      <c r="F1471" s="26" t="s">
        <v>1159</v>
      </c>
      <c r="G1471" s="4">
        <v>40724</v>
      </c>
      <c r="H1471" s="18" t="s">
        <v>147</v>
      </c>
      <c r="I1471" s="70">
        <v>44376</v>
      </c>
      <c r="J1471" s="44">
        <v>3653</v>
      </c>
      <c r="K1471" s="44">
        <v>1006</v>
      </c>
      <c r="L1471" s="44">
        <v>2647</v>
      </c>
      <c r="M1471" s="44">
        <v>2743</v>
      </c>
      <c r="N1471" s="44">
        <v>42558</v>
      </c>
      <c r="O1471" s="44">
        <v>39433</v>
      </c>
      <c r="P1471" s="44">
        <v>2282</v>
      </c>
      <c r="Q1471" s="44">
        <v>36690</v>
      </c>
      <c r="R1471" s="50">
        <v>90</v>
      </c>
      <c r="S1471" s="134">
        <v>4191</v>
      </c>
      <c r="T1471" s="134">
        <v>39433</v>
      </c>
      <c r="U1471" s="134">
        <v>0</v>
      </c>
      <c r="V1471" s="15" t="s">
        <v>4451</v>
      </c>
      <c r="W1471" s="23" t="s">
        <v>4467</v>
      </c>
      <c r="X1471" s="15" t="s">
        <v>4508</v>
      </c>
      <c r="Y1471" s="226">
        <f t="shared" si="573"/>
        <v>40695</v>
      </c>
      <c r="Z1471" s="228">
        <f t="shared" si="574"/>
        <v>11.580555555555556</v>
      </c>
      <c r="AA1471" s="204" t="s">
        <v>7092</v>
      </c>
      <c r="AB1471" s="15">
        <f>MATCH(AA1471,'CAT-3'!$A:$A,0)</f>
        <v>628</v>
      </c>
      <c r="AC1471" s="15">
        <f>MATCH(Y1471,'CAT-3'!$1:$1,0)</f>
        <v>81</v>
      </c>
      <c r="AD1471" s="15">
        <f>INDEX('CAT-3'!$1:$1048576,Working!AB1471,Working!AC1471)</f>
        <v>134.69999999999999</v>
      </c>
      <c r="AE1471" s="15">
        <f>MATCH($AE$5,'CAT-3'!$1:$1,0)</f>
        <v>90</v>
      </c>
      <c r="AF1471" s="15">
        <f>INDEX('CAT-3'!$1:$1048576,Working!AB1471,Working!AE1471)</f>
        <v>138.4</v>
      </c>
      <c r="AG1471" s="228">
        <f t="shared" si="586"/>
        <v>1.0274684484038605</v>
      </c>
      <c r="AH1471" s="196" t="s">
        <v>6199</v>
      </c>
      <c r="AI1471" s="15">
        <f>MATCH(AH1471,'Cat-4'!$A:$A,0)</f>
        <v>848</v>
      </c>
      <c r="AJ1471" s="15">
        <f>MATCH($AJ$5,'Cat-4'!$1:$1,0)</f>
        <v>4</v>
      </c>
      <c r="AK1471" s="15">
        <f>INDEX('Cat-4'!$1:$1048576,Working!AI1471,Working!AJ1471)</f>
        <v>102.2</v>
      </c>
      <c r="AL1471" s="15">
        <f>MATCH($AL$5,'Cat-4'!$1:$1,0)</f>
        <v>131</v>
      </c>
      <c r="AM1471" s="15">
        <f>INDEX('Cat-4'!$1:$1048576,Working!AI1471,Working!AL1471)</f>
        <v>136.4</v>
      </c>
      <c r="AN1471" s="228">
        <f t="shared" si="587"/>
        <v>1.3346379647749511</v>
      </c>
      <c r="AO1471" s="230">
        <f t="shared" si="588"/>
        <v>0.37129839884820526</v>
      </c>
      <c r="AP1471" s="239">
        <f>INDEX(ELSV!$C$4:$G$63,MATCH(AH1471,ELSV!$G$4:$G$63,0),MATCH(IF(E1471&gt;10000000,"A",IF(E1471&gt;5000000,"B",IF(E1471&gt;1000000,"C","D"))),ELSV!$C$4:$F$4,0))</f>
        <v>8</v>
      </c>
      <c r="AQ1471" s="238">
        <f>INDEX(ELSV!$G$4:$K$63,MATCH(AH1471,ELSV!$G$4:$G$63,0),MATCH(IF(E1471&gt;10000000,"A",IF(E1471&gt;5000000,"B",IF(E1471&gt;1000000,"C","D"))),ELSV!$G$4:$K$4,0))</f>
        <v>0.95</v>
      </c>
      <c r="AR1471" s="240">
        <f t="shared" si="575"/>
        <v>1.3712983988482053</v>
      </c>
      <c r="AS1471" s="246">
        <f t="shared" si="576"/>
        <v>75239.029249604471</v>
      </c>
      <c r="AT1471" s="246">
        <f t="shared" si="572"/>
        <v>44509.686178561002</v>
      </c>
      <c r="AU1471" s="246">
        <f t="shared" si="577"/>
        <v>42284.201869632947</v>
      </c>
      <c r="AV1471" s="246">
        <f t="shared" si="578"/>
        <v>2225.4843089280548</v>
      </c>
      <c r="AW1471" s="15" t="s">
        <v>7421</v>
      </c>
      <c r="AX1471" s="253">
        <f>AV1471*0</f>
        <v>0</v>
      </c>
    </row>
    <row r="1472" spans="1:50" s="15" customFormat="1" ht="14.25">
      <c r="A1472" s="9">
        <v>1466</v>
      </c>
      <c r="C1472" s="16" t="s">
        <v>1089</v>
      </c>
      <c r="D1472" s="26">
        <v>1</v>
      </c>
      <c r="E1472" s="44">
        <v>7410</v>
      </c>
      <c r="F1472" s="9" t="s">
        <v>1160</v>
      </c>
      <c r="G1472" s="4">
        <v>40751</v>
      </c>
      <c r="H1472" s="18" t="s">
        <v>342</v>
      </c>
      <c r="I1472" s="70">
        <v>44403</v>
      </c>
      <c r="J1472" s="44">
        <v>3653</v>
      </c>
      <c r="K1472" s="44">
        <v>979</v>
      </c>
      <c r="L1472" s="44">
        <v>2674</v>
      </c>
      <c r="M1472" s="44">
        <v>371</v>
      </c>
      <c r="N1472" s="44">
        <v>5781</v>
      </c>
      <c r="O1472" s="44">
        <v>5363</v>
      </c>
      <c r="P1472" s="44">
        <v>2309</v>
      </c>
      <c r="Q1472" s="44">
        <v>4993</v>
      </c>
      <c r="R1472" s="50">
        <v>117</v>
      </c>
      <c r="S1472" s="134">
        <v>625</v>
      </c>
      <c r="T1472" s="134">
        <v>5363</v>
      </c>
      <c r="U1472" s="134">
        <v>0</v>
      </c>
      <c r="V1472" s="15" t="s">
        <v>4451</v>
      </c>
      <c r="W1472" s="23" t="s">
        <v>4467</v>
      </c>
      <c r="X1472" s="15" t="s">
        <v>4508</v>
      </c>
      <c r="Y1472" s="226">
        <f t="shared" si="573"/>
        <v>40725</v>
      </c>
      <c r="Z1472" s="228">
        <f t="shared" si="574"/>
        <v>11.497222222222222</v>
      </c>
      <c r="AA1472" s="204" t="s">
        <v>7092</v>
      </c>
      <c r="AB1472" s="15">
        <f>MATCH(AA1472,'CAT-3'!$A:$A,0)</f>
        <v>628</v>
      </c>
      <c r="AC1472" s="15">
        <f>MATCH(Y1472,'CAT-3'!$1:$1,0)</f>
        <v>82</v>
      </c>
      <c r="AD1472" s="15">
        <f>INDEX('CAT-3'!$1:$1048576,Working!AB1472,Working!AC1472)</f>
        <v>134.9</v>
      </c>
      <c r="AE1472" s="15">
        <f>MATCH($AE$5,'CAT-3'!$1:$1,0)</f>
        <v>90</v>
      </c>
      <c r="AF1472" s="15">
        <f>INDEX('CAT-3'!$1:$1048576,Working!AB1472,Working!AE1472)</f>
        <v>138.4</v>
      </c>
      <c r="AG1472" s="228">
        <f t="shared" si="586"/>
        <v>1.0259451445515197</v>
      </c>
      <c r="AH1472" s="196" t="s">
        <v>6199</v>
      </c>
      <c r="AI1472" s="15">
        <f>MATCH(AH1472,'Cat-4'!$A:$A,0)</f>
        <v>848</v>
      </c>
      <c r="AJ1472" s="15">
        <f>MATCH($AJ$5,'Cat-4'!$1:$1,0)</f>
        <v>4</v>
      </c>
      <c r="AK1472" s="15">
        <f>INDEX('Cat-4'!$1:$1048576,Working!AI1472,Working!AJ1472)</f>
        <v>102.2</v>
      </c>
      <c r="AL1472" s="15">
        <f>MATCH($AL$5,'Cat-4'!$1:$1,0)</f>
        <v>131</v>
      </c>
      <c r="AM1472" s="15">
        <f>INDEX('Cat-4'!$1:$1048576,Working!AI1472,Working!AL1472)</f>
        <v>136.4</v>
      </c>
      <c r="AN1472" s="228">
        <f t="shared" si="587"/>
        <v>1.3346379647749511</v>
      </c>
      <c r="AO1472" s="230">
        <f t="shared" si="588"/>
        <v>0.36926533969498343</v>
      </c>
      <c r="AP1472" s="239">
        <f>INDEX(ELSV!$C$4:$G$63,MATCH(AH1472,ELSV!$G$4:$G$63,0),MATCH(IF(E1472&gt;10000000,"A",IF(E1472&gt;5000000,"B",IF(E1472&gt;1000000,"C","D"))),ELSV!$C$4:$F$4,0))</f>
        <v>8</v>
      </c>
      <c r="AQ1472" s="238">
        <f>INDEX(ELSV!$G$4:$K$63,MATCH(AH1472,ELSV!$G$4:$G$63,0),MATCH(IF(E1472&gt;10000000,"A",IF(E1472&gt;5000000,"B",IF(E1472&gt;1000000,"C","D"))),ELSV!$G$4:$K$4,0))</f>
        <v>0.95</v>
      </c>
      <c r="AR1472" s="240">
        <f t="shared" si="575"/>
        <v>1.3692653396949834</v>
      </c>
      <c r="AS1472" s="246">
        <f t="shared" si="576"/>
        <v>10146.256167139827</v>
      </c>
      <c r="AT1472" s="246">
        <f t="shared" si="572"/>
        <v>6002.2927248102014</v>
      </c>
      <c r="AU1472" s="246">
        <f t="shared" si="577"/>
        <v>5702.1780885696908</v>
      </c>
      <c r="AV1472" s="246">
        <f t="shared" si="578"/>
        <v>300.11463624051066</v>
      </c>
      <c r="AW1472" s="15" t="s">
        <v>7420</v>
      </c>
      <c r="AX1472" s="254">
        <f t="shared" ref="AX1472:AX1477" si="594">AV1472*1</f>
        <v>300.11463624051066</v>
      </c>
    </row>
    <row r="1473" spans="1:50" s="15" customFormat="1" ht="14.25">
      <c r="A1473" s="9">
        <v>1467</v>
      </c>
      <c r="C1473" s="16" t="s">
        <v>1089</v>
      </c>
      <c r="D1473" s="26">
        <v>1</v>
      </c>
      <c r="E1473" s="44">
        <v>7410</v>
      </c>
      <c r="F1473" s="9" t="s">
        <v>1161</v>
      </c>
      <c r="G1473" s="4">
        <v>40750</v>
      </c>
      <c r="H1473" s="18" t="s">
        <v>342</v>
      </c>
      <c r="I1473" s="70">
        <v>44402</v>
      </c>
      <c r="J1473" s="44">
        <v>3653</v>
      </c>
      <c r="K1473" s="44">
        <v>980</v>
      </c>
      <c r="L1473" s="44">
        <v>2673</v>
      </c>
      <c r="M1473" s="44">
        <v>371</v>
      </c>
      <c r="N1473" s="44">
        <v>5780</v>
      </c>
      <c r="O1473" s="44">
        <v>5362</v>
      </c>
      <c r="P1473" s="44">
        <v>2308</v>
      </c>
      <c r="Q1473" s="44">
        <v>4992</v>
      </c>
      <c r="R1473" s="50">
        <v>116</v>
      </c>
      <c r="S1473" s="134">
        <v>622</v>
      </c>
      <c r="T1473" s="134">
        <v>5362</v>
      </c>
      <c r="U1473" s="134">
        <v>0</v>
      </c>
      <c r="V1473" s="15" t="s">
        <v>4451</v>
      </c>
      <c r="W1473" s="23" t="s">
        <v>4467</v>
      </c>
      <c r="X1473" s="15" t="s">
        <v>4508</v>
      </c>
      <c r="Y1473" s="226">
        <f t="shared" si="573"/>
        <v>40725</v>
      </c>
      <c r="Z1473" s="228">
        <f t="shared" si="574"/>
        <v>11.497222222222222</v>
      </c>
      <c r="AA1473" s="204" t="s">
        <v>7092</v>
      </c>
      <c r="AB1473" s="15">
        <f>MATCH(AA1473,'CAT-3'!$A:$A,0)</f>
        <v>628</v>
      </c>
      <c r="AC1473" s="15">
        <f>MATCH(Y1473,'CAT-3'!$1:$1,0)</f>
        <v>82</v>
      </c>
      <c r="AD1473" s="15">
        <f>INDEX('CAT-3'!$1:$1048576,Working!AB1473,Working!AC1473)</f>
        <v>134.9</v>
      </c>
      <c r="AE1473" s="15">
        <f>MATCH($AE$5,'CAT-3'!$1:$1,0)</f>
        <v>90</v>
      </c>
      <c r="AF1473" s="15">
        <f>INDEX('CAT-3'!$1:$1048576,Working!AB1473,Working!AE1473)</f>
        <v>138.4</v>
      </c>
      <c r="AG1473" s="228">
        <f t="shared" si="586"/>
        <v>1.0259451445515197</v>
      </c>
      <c r="AH1473" s="196" t="s">
        <v>6199</v>
      </c>
      <c r="AI1473" s="15">
        <f>MATCH(AH1473,'Cat-4'!$A:$A,0)</f>
        <v>848</v>
      </c>
      <c r="AJ1473" s="15">
        <f>MATCH($AJ$5,'Cat-4'!$1:$1,0)</f>
        <v>4</v>
      </c>
      <c r="AK1473" s="15">
        <f>INDEX('Cat-4'!$1:$1048576,Working!AI1473,Working!AJ1473)</f>
        <v>102.2</v>
      </c>
      <c r="AL1473" s="15">
        <f>MATCH($AL$5,'Cat-4'!$1:$1,0)</f>
        <v>131</v>
      </c>
      <c r="AM1473" s="15">
        <f>INDEX('Cat-4'!$1:$1048576,Working!AI1473,Working!AL1473)</f>
        <v>136.4</v>
      </c>
      <c r="AN1473" s="228">
        <f t="shared" si="587"/>
        <v>1.3346379647749511</v>
      </c>
      <c r="AO1473" s="230">
        <f t="shared" si="588"/>
        <v>0.36926533969498343</v>
      </c>
      <c r="AP1473" s="239">
        <f>INDEX(ELSV!$C$4:$G$63,MATCH(AH1473,ELSV!$G$4:$G$63,0),MATCH(IF(E1473&gt;10000000,"A",IF(E1473&gt;5000000,"B",IF(E1473&gt;1000000,"C","D"))),ELSV!$C$4:$F$4,0))</f>
        <v>8</v>
      </c>
      <c r="AQ1473" s="238">
        <f>INDEX(ELSV!$G$4:$K$63,MATCH(AH1473,ELSV!$G$4:$G$63,0),MATCH(IF(E1473&gt;10000000,"A",IF(E1473&gt;5000000,"B",IF(E1473&gt;1000000,"C","D"))),ELSV!$G$4:$K$4,0))</f>
        <v>0.95</v>
      </c>
      <c r="AR1473" s="240">
        <f t="shared" si="575"/>
        <v>1.3692653396949834</v>
      </c>
      <c r="AS1473" s="246">
        <f t="shared" si="576"/>
        <v>10146.256167139827</v>
      </c>
      <c r="AT1473" s="246">
        <f t="shared" si="572"/>
        <v>6002.2927248102014</v>
      </c>
      <c r="AU1473" s="246">
        <f t="shared" si="577"/>
        <v>5702.1780885696908</v>
      </c>
      <c r="AV1473" s="246">
        <f t="shared" si="578"/>
        <v>300.11463624051066</v>
      </c>
      <c r="AW1473" s="15" t="s">
        <v>7420</v>
      </c>
      <c r="AX1473" s="254">
        <f t="shared" si="594"/>
        <v>300.11463624051066</v>
      </c>
    </row>
    <row r="1474" spans="1:50" s="15" customFormat="1" ht="14.25">
      <c r="A1474" s="9">
        <v>1468</v>
      </c>
      <c r="C1474" s="16" t="s">
        <v>1173</v>
      </c>
      <c r="D1474" s="26">
        <v>28</v>
      </c>
      <c r="E1474" s="44">
        <v>221844</v>
      </c>
      <c r="F1474" s="9" t="s">
        <v>1171</v>
      </c>
      <c r="G1474" s="4">
        <v>40759</v>
      </c>
      <c r="H1474" s="18" t="s">
        <v>342</v>
      </c>
      <c r="I1474" s="70">
        <v>44411</v>
      </c>
      <c r="J1474" s="44">
        <v>3653</v>
      </c>
      <c r="K1474" s="44">
        <v>971</v>
      </c>
      <c r="L1474" s="44">
        <v>2682</v>
      </c>
      <c r="M1474" s="44">
        <v>11092</v>
      </c>
      <c r="N1474" s="44">
        <v>173420</v>
      </c>
      <c r="O1474" s="44">
        <v>160911</v>
      </c>
      <c r="P1474" s="44">
        <v>2317</v>
      </c>
      <c r="Q1474" s="44">
        <v>149819</v>
      </c>
      <c r="R1474" s="50">
        <v>125</v>
      </c>
      <c r="S1474" s="134">
        <v>19175</v>
      </c>
      <c r="T1474" s="134">
        <v>160911</v>
      </c>
      <c r="U1474" s="134">
        <v>0</v>
      </c>
      <c r="V1474" s="15" t="s">
        <v>4451</v>
      </c>
      <c r="W1474" s="23" t="s">
        <v>4467</v>
      </c>
      <c r="X1474" s="15" t="s">
        <v>4508</v>
      </c>
      <c r="Y1474" s="226">
        <f t="shared" si="573"/>
        <v>40756</v>
      </c>
      <c r="Z1474" s="228">
        <f t="shared" si="574"/>
        <v>11.41388888888889</v>
      </c>
      <c r="AA1474" s="204" t="s">
        <v>7092</v>
      </c>
      <c r="AB1474" s="15">
        <f>MATCH(AA1474,'CAT-3'!$A:$A,0)</f>
        <v>628</v>
      </c>
      <c r="AC1474" s="15">
        <f>MATCH(Y1474,'CAT-3'!$1:$1,0)</f>
        <v>83</v>
      </c>
      <c r="AD1474" s="15">
        <f>INDEX('CAT-3'!$1:$1048576,Working!AB1474,Working!AC1474)</f>
        <v>134.9</v>
      </c>
      <c r="AE1474" s="15">
        <f>MATCH($AE$5,'CAT-3'!$1:$1,0)</f>
        <v>90</v>
      </c>
      <c r="AF1474" s="15">
        <f>INDEX('CAT-3'!$1:$1048576,Working!AB1474,Working!AE1474)</f>
        <v>138.4</v>
      </c>
      <c r="AG1474" s="228">
        <f t="shared" si="586"/>
        <v>1.0259451445515197</v>
      </c>
      <c r="AH1474" s="196" t="s">
        <v>6191</v>
      </c>
      <c r="AI1474" s="15">
        <f>MATCH(AH1474,'Cat-4'!$A:$A,0)</f>
        <v>844</v>
      </c>
      <c r="AJ1474" s="15">
        <f>MATCH($AJ$5,'Cat-4'!$1:$1,0)</f>
        <v>4</v>
      </c>
      <c r="AK1474" s="15">
        <f>INDEX('Cat-4'!$1:$1048576,Working!AI1474,Working!AJ1474)</f>
        <v>103.9</v>
      </c>
      <c r="AL1474" s="15">
        <f>MATCH($AL$5,'Cat-4'!$1:$1,0)</f>
        <v>131</v>
      </c>
      <c r="AM1474" s="15">
        <f>INDEX('Cat-4'!$1:$1048576,Working!AI1474,Working!AL1474)</f>
        <v>156.1</v>
      </c>
      <c r="AN1474" s="228">
        <f t="shared" si="587"/>
        <v>1.5024061597690086</v>
      </c>
      <c r="AO1474" s="230">
        <f t="shared" si="588"/>
        <v>0.54138630475930927</v>
      </c>
      <c r="AP1474" s="239">
        <f>INDEX(ELSV!$C$4:$G$63,MATCH(AH1474,ELSV!$G$4:$G$63,0),MATCH(IF(E1474&gt;10000000,"A",IF(E1474&gt;5000000,"B",IF(E1474&gt;1000000,"C","D"))),ELSV!$C$4:$F$4,0))</f>
        <v>8</v>
      </c>
      <c r="AQ1474" s="238">
        <f>INDEX(ELSV!$G$4:$K$63,MATCH(AH1474,ELSV!$G$4:$G$63,0),MATCH(IF(E1474&gt;10000000,"A",IF(E1474&gt;5000000,"B",IF(E1474&gt;1000000,"C","D"))),ELSV!$G$4:$K$4,0))</f>
        <v>0.95</v>
      </c>
      <c r="AR1474" s="240">
        <f t="shared" si="575"/>
        <v>1.5413863047593093</v>
      </c>
      <c r="AS1474" s="246">
        <f t="shared" si="576"/>
        <v>341947.30339302419</v>
      </c>
      <c r="AT1474" s="246">
        <f t="shared" si="572"/>
        <v>202288.19158653228</v>
      </c>
      <c r="AU1474" s="246">
        <f t="shared" si="577"/>
        <v>192173.78200720565</v>
      </c>
      <c r="AV1474" s="246">
        <f t="shared" si="578"/>
        <v>10114.409579326632</v>
      </c>
      <c r="AW1474" s="15" t="s">
        <v>7420</v>
      </c>
      <c r="AX1474" s="254">
        <f t="shared" si="594"/>
        <v>10114.409579326632</v>
      </c>
    </row>
    <row r="1475" spans="1:50" s="15" customFormat="1" ht="14.25">
      <c r="A1475" s="9">
        <v>1469</v>
      </c>
      <c r="C1475" s="16" t="s">
        <v>1304</v>
      </c>
      <c r="D1475" s="26">
        <v>36</v>
      </c>
      <c r="E1475" s="44">
        <v>285227</v>
      </c>
      <c r="F1475" s="9" t="s">
        <v>1305</v>
      </c>
      <c r="G1475" s="4">
        <v>40792</v>
      </c>
      <c r="H1475" s="18" t="s">
        <v>342</v>
      </c>
      <c r="I1475" s="70">
        <v>44444</v>
      </c>
      <c r="J1475" s="44">
        <v>3653</v>
      </c>
      <c r="K1475" s="44">
        <v>938</v>
      </c>
      <c r="L1475" s="44">
        <v>2715</v>
      </c>
      <c r="M1475" s="44">
        <v>14261</v>
      </c>
      <c r="N1475" s="44">
        <v>224595</v>
      </c>
      <c r="O1475" s="44">
        <v>208662</v>
      </c>
      <c r="P1475" s="44">
        <v>2350</v>
      </c>
      <c r="Q1475" s="44">
        <v>194401</v>
      </c>
      <c r="R1475" s="50">
        <v>158</v>
      </c>
      <c r="S1475" s="134">
        <v>27332</v>
      </c>
      <c r="T1475" s="134">
        <v>208662</v>
      </c>
      <c r="U1475" s="134">
        <v>0</v>
      </c>
      <c r="V1475" s="15" t="s">
        <v>4451</v>
      </c>
      <c r="W1475" s="23" t="s">
        <v>4467</v>
      </c>
      <c r="X1475" s="15" t="s">
        <v>4508</v>
      </c>
      <c r="Y1475" s="226">
        <f t="shared" si="573"/>
        <v>40787</v>
      </c>
      <c r="Z1475" s="228">
        <f t="shared" si="574"/>
        <v>11.330555555555556</v>
      </c>
      <c r="AA1475" s="204" t="s">
        <v>7092</v>
      </c>
      <c r="AB1475" s="15">
        <f>MATCH(AA1475,'CAT-3'!$A:$A,0)</f>
        <v>628</v>
      </c>
      <c r="AC1475" s="15">
        <f>MATCH(Y1475,'CAT-3'!$1:$1,0)</f>
        <v>84</v>
      </c>
      <c r="AD1475" s="15">
        <f>INDEX('CAT-3'!$1:$1048576,Working!AB1475,Working!AC1475)</f>
        <v>134.9</v>
      </c>
      <c r="AE1475" s="15">
        <f>MATCH($AE$5,'CAT-3'!$1:$1,0)</f>
        <v>90</v>
      </c>
      <c r="AF1475" s="15">
        <f>INDEX('CAT-3'!$1:$1048576,Working!AB1475,Working!AE1475)</f>
        <v>138.4</v>
      </c>
      <c r="AG1475" s="228">
        <f t="shared" si="586"/>
        <v>1.0259451445515197</v>
      </c>
      <c r="AH1475" s="196" t="s">
        <v>6191</v>
      </c>
      <c r="AI1475" s="15">
        <f>MATCH(AH1475,'Cat-4'!$A:$A,0)</f>
        <v>844</v>
      </c>
      <c r="AJ1475" s="15">
        <f>MATCH($AJ$5,'Cat-4'!$1:$1,0)</f>
        <v>4</v>
      </c>
      <c r="AK1475" s="15">
        <f>INDEX('Cat-4'!$1:$1048576,Working!AI1475,Working!AJ1475)</f>
        <v>103.9</v>
      </c>
      <c r="AL1475" s="15">
        <f>MATCH($AL$5,'Cat-4'!$1:$1,0)</f>
        <v>131</v>
      </c>
      <c r="AM1475" s="15">
        <f>INDEX('Cat-4'!$1:$1048576,Working!AI1475,Working!AL1475)</f>
        <v>156.1</v>
      </c>
      <c r="AN1475" s="228">
        <f t="shared" si="587"/>
        <v>1.5024061597690086</v>
      </c>
      <c r="AO1475" s="230">
        <f t="shared" si="588"/>
        <v>0.54138630475930927</v>
      </c>
      <c r="AP1475" s="239">
        <f>INDEX(ELSV!$C$4:$G$63,MATCH(AH1475,ELSV!$G$4:$G$63,0),MATCH(IF(E1475&gt;10000000,"A",IF(E1475&gt;5000000,"B",IF(E1475&gt;1000000,"C","D"))),ELSV!$C$4:$F$4,0))</f>
        <v>8</v>
      </c>
      <c r="AQ1475" s="238">
        <f>INDEX(ELSV!$G$4:$K$63,MATCH(AH1475,ELSV!$G$4:$G$63,0),MATCH(IF(E1475&gt;10000000,"A",IF(E1475&gt;5000000,"B",IF(E1475&gt;1000000,"C","D"))),ELSV!$G$4:$K$4,0))</f>
        <v>0.95</v>
      </c>
      <c r="AR1475" s="240">
        <f t="shared" si="575"/>
        <v>1.5413863047593093</v>
      </c>
      <c r="AS1475" s="246">
        <f t="shared" si="576"/>
        <v>439644.99154758349</v>
      </c>
      <c r="AT1475" s="246">
        <f t="shared" si="572"/>
        <v>260083.90590528407</v>
      </c>
      <c r="AU1475" s="246">
        <f t="shared" si="577"/>
        <v>247079.71061001986</v>
      </c>
      <c r="AV1475" s="246">
        <f t="shared" si="578"/>
        <v>13004.195295264217</v>
      </c>
      <c r="AW1475" s="15" t="s">
        <v>7420</v>
      </c>
      <c r="AX1475" s="254">
        <f t="shared" si="594"/>
        <v>13004.195295264217</v>
      </c>
    </row>
    <row r="1476" spans="1:50" s="15" customFormat="1" ht="14.25">
      <c r="A1476" s="9">
        <v>1470</v>
      </c>
      <c r="C1476" s="16" t="s">
        <v>1544</v>
      </c>
      <c r="D1476" s="26">
        <v>16</v>
      </c>
      <c r="E1476" s="44">
        <v>214225</v>
      </c>
      <c r="F1476" s="9" t="s">
        <v>1545</v>
      </c>
      <c r="G1476" s="4">
        <v>40902</v>
      </c>
      <c r="H1476" s="18" t="s">
        <v>106</v>
      </c>
      <c r="I1476" s="70">
        <v>44554</v>
      </c>
      <c r="J1476" s="44">
        <v>3653</v>
      </c>
      <c r="K1476" s="44">
        <v>828</v>
      </c>
      <c r="L1476" s="44">
        <v>2825</v>
      </c>
      <c r="M1476" s="44">
        <v>10711</v>
      </c>
      <c r="N1476" s="44">
        <v>172763</v>
      </c>
      <c r="O1476" s="44">
        <v>161152</v>
      </c>
      <c r="P1476" s="44">
        <v>2460</v>
      </c>
      <c r="Q1476" s="44">
        <v>150441</v>
      </c>
      <c r="R1476" s="50">
        <v>268</v>
      </c>
      <c r="S1476" s="134">
        <v>27098</v>
      </c>
      <c r="T1476" s="134">
        <v>161152</v>
      </c>
      <c r="U1476" s="134">
        <v>0</v>
      </c>
      <c r="V1476" s="15" t="s">
        <v>4451</v>
      </c>
      <c r="W1476" s="23" t="s">
        <v>4467</v>
      </c>
      <c r="X1476" s="15" t="s">
        <v>4508</v>
      </c>
      <c r="Y1476" s="226">
        <f t="shared" si="573"/>
        <v>40878</v>
      </c>
      <c r="Z1476" s="228">
        <f t="shared" si="574"/>
        <v>11.080555555555556</v>
      </c>
      <c r="AA1476" s="204" t="s">
        <v>7092</v>
      </c>
      <c r="AB1476" s="15">
        <f>MATCH(AA1476,'CAT-3'!$A:$A,0)</f>
        <v>628</v>
      </c>
      <c r="AC1476" s="15">
        <f>MATCH(Y1476,'CAT-3'!$1:$1,0)</f>
        <v>87</v>
      </c>
      <c r="AD1476" s="15">
        <f>INDEX('CAT-3'!$1:$1048576,Working!AB1476,Working!AC1476)</f>
        <v>138.30000000000001</v>
      </c>
      <c r="AE1476" s="15">
        <f>MATCH($AE$5,'CAT-3'!$1:$1,0)</f>
        <v>90</v>
      </c>
      <c r="AF1476" s="15">
        <f>INDEX('CAT-3'!$1:$1048576,Working!AB1476,Working!AE1476)</f>
        <v>138.4</v>
      </c>
      <c r="AG1476" s="228">
        <f t="shared" si="586"/>
        <v>1.0007230657989876</v>
      </c>
      <c r="AH1476" s="196" t="s">
        <v>6191</v>
      </c>
      <c r="AI1476" s="15">
        <f>MATCH(AH1476,'Cat-4'!$A:$A,0)</f>
        <v>844</v>
      </c>
      <c r="AJ1476" s="15">
        <f>MATCH($AJ$5,'Cat-4'!$1:$1,0)</f>
        <v>4</v>
      </c>
      <c r="AK1476" s="15">
        <f>INDEX('Cat-4'!$1:$1048576,Working!AI1476,Working!AJ1476)</f>
        <v>103.9</v>
      </c>
      <c r="AL1476" s="15">
        <f>MATCH($AL$5,'Cat-4'!$1:$1,0)</f>
        <v>131</v>
      </c>
      <c r="AM1476" s="15">
        <f>INDEX('Cat-4'!$1:$1048576,Working!AI1476,Working!AL1476)</f>
        <v>156.1</v>
      </c>
      <c r="AN1476" s="228">
        <f t="shared" si="587"/>
        <v>1.5024061597690086</v>
      </c>
      <c r="AO1476" s="230">
        <f t="shared" si="588"/>
        <v>0.50349249827932585</v>
      </c>
      <c r="AP1476" s="239">
        <f>INDEX(ELSV!$C$4:$G$63,MATCH(AH1476,ELSV!$G$4:$G$63,0),MATCH(IF(E1476&gt;10000000,"A",IF(E1476&gt;5000000,"B",IF(E1476&gt;1000000,"C","D"))),ELSV!$C$4:$F$4,0))</f>
        <v>8</v>
      </c>
      <c r="AQ1476" s="238">
        <f>INDEX(ELSV!$G$4:$K$63,MATCH(AH1476,ELSV!$G$4:$G$63,0),MATCH(IF(E1476&gt;10000000,"A",IF(E1476&gt;5000000,"B",IF(E1476&gt;1000000,"C","D"))),ELSV!$G$4:$K$4,0))</f>
        <v>0.95</v>
      </c>
      <c r="AR1476" s="240">
        <f t="shared" si="575"/>
        <v>1.5034924982793259</v>
      </c>
      <c r="AS1476" s="246">
        <f t="shared" si="576"/>
        <v>322085.68044388859</v>
      </c>
      <c r="AT1476" s="246">
        <f t="shared" si="572"/>
        <v>190538.51042663641</v>
      </c>
      <c r="AU1476" s="246">
        <f t="shared" si="577"/>
        <v>181011.58490530457</v>
      </c>
      <c r="AV1476" s="246">
        <f t="shared" si="578"/>
        <v>9526.9255213318393</v>
      </c>
      <c r="AW1476" s="15" t="s">
        <v>7420</v>
      </c>
      <c r="AX1476" s="254">
        <f t="shared" si="594"/>
        <v>9526.9255213318393</v>
      </c>
    </row>
    <row r="1477" spans="1:50" s="15" customFormat="1" ht="14.25">
      <c r="A1477" s="9">
        <v>1471</v>
      </c>
      <c r="C1477" s="16" t="s">
        <v>1557</v>
      </c>
      <c r="D1477" s="26">
        <v>2</v>
      </c>
      <c r="E1477" s="44">
        <v>14820</v>
      </c>
      <c r="F1477" s="9" t="s">
        <v>1558</v>
      </c>
      <c r="G1477" s="4">
        <v>40882</v>
      </c>
      <c r="H1477" s="18" t="s">
        <v>342</v>
      </c>
      <c r="I1477" s="70">
        <v>44534</v>
      </c>
      <c r="J1477" s="44">
        <v>3653</v>
      </c>
      <c r="K1477" s="44">
        <v>848</v>
      </c>
      <c r="L1477" s="44">
        <v>2805</v>
      </c>
      <c r="M1477" s="44">
        <v>741</v>
      </c>
      <c r="N1477" s="44">
        <v>11901</v>
      </c>
      <c r="O1477" s="44">
        <v>11093</v>
      </c>
      <c r="P1477" s="44">
        <v>2440</v>
      </c>
      <c r="Q1477" s="44">
        <v>10352</v>
      </c>
      <c r="R1477" s="50">
        <v>248</v>
      </c>
      <c r="S1477" s="134">
        <v>1791</v>
      </c>
      <c r="T1477" s="134">
        <v>11093</v>
      </c>
      <c r="U1477" s="134">
        <v>0</v>
      </c>
      <c r="V1477" s="15" t="s">
        <v>4451</v>
      </c>
      <c r="W1477" s="23" t="s">
        <v>4467</v>
      </c>
      <c r="X1477" s="15" t="s">
        <v>4508</v>
      </c>
      <c r="Y1477" s="226">
        <f t="shared" si="573"/>
        <v>40878</v>
      </c>
      <c r="Z1477" s="228">
        <f t="shared" si="574"/>
        <v>11.080555555555556</v>
      </c>
      <c r="AA1477" s="204" t="s">
        <v>7092</v>
      </c>
      <c r="AB1477" s="15">
        <f>MATCH(AA1477,'CAT-3'!$A:$A,0)</f>
        <v>628</v>
      </c>
      <c r="AC1477" s="15">
        <f>MATCH(Y1477,'CAT-3'!$1:$1,0)</f>
        <v>87</v>
      </c>
      <c r="AD1477" s="15">
        <f>INDEX('CAT-3'!$1:$1048576,Working!AB1477,Working!AC1477)</f>
        <v>138.30000000000001</v>
      </c>
      <c r="AE1477" s="15">
        <f>MATCH($AE$5,'CAT-3'!$1:$1,0)</f>
        <v>90</v>
      </c>
      <c r="AF1477" s="15">
        <f>INDEX('CAT-3'!$1:$1048576,Working!AB1477,Working!AE1477)</f>
        <v>138.4</v>
      </c>
      <c r="AG1477" s="228">
        <f t="shared" si="586"/>
        <v>1.0007230657989876</v>
      </c>
      <c r="AH1477" s="196" t="s">
        <v>6199</v>
      </c>
      <c r="AI1477" s="15">
        <f>MATCH(AH1477,'Cat-4'!$A:$A,0)</f>
        <v>848</v>
      </c>
      <c r="AJ1477" s="15">
        <f>MATCH($AJ$5,'Cat-4'!$1:$1,0)</f>
        <v>4</v>
      </c>
      <c r="AK1477" s="15">
        <f>INDEX('Cat-4'!$1:$1048576,Working!AI1477,Working!AJ1477)</f>
        <v>102.2</v>
      </c>
      <c r="AL1477" s="15">
        <f>MATCH($AL$5,'Cat-4'!$1:$1,0)</f>
        <v>131</v>
      </c>
      <c r="AM1477" s="15">
        <f>INDEX('Cat-4'!$1:$1048576,Working!AI1477,Working!AL1477)</f>
        <v>136.4</v>
      </c>
      <c r="AN1477" s="228">
        <f t="shared" si="587"/>
        <v>1.3346379647749511</v>
      </c>
      <c r="AO1477" s="230">
        <f t="shared" si="588"/>
        <v>0.33560299584131026</v>
      </c>
      <c r="AP1477" s="239">
        <f>INDEX(ELSV!$C$4:$G$63,MATCH(AH1477,ELSV!$G$4:$G$63,0),MATCH(IF(E1477&gt;10000000,"A",IF(E1477&gt;5000000,"B",IF(E1477&gt;1000000,"C","D"))),ELSV!$C$4:$F$4,0))</f>
        <v>8</v>
      </c>
      <c r="AQ1477" s="238">
        <f>INDEX(ELSV!$G$4:$K$63,MATCH(AH1477,ELSV!$G$4:$G$63,0),MATCH(IF(E1477&gt;10000000,"A",IF(E1477&gt;5000000,"B",IF(E1477&gt;1000000,"C","D"))),ELSV!$G$4:$K$4,0))</f>
        <v>0.95</v>
      </c>
      <c r="AR1477" s="240">
        <f t="shared" si="575"/>
        <v>1.3356029958413103</v>
      </c>
      <c r="AS1477" s="246">
        <f t="shared" si="576"/>
        <v>19793.636398368217</v>
      </c>
      <c r="AT1477" s="246">
        <f t="shared" si="572"/>
        <v>11709.461873852435</v>
      </c>
      <c r="AU1477" s="246">
        <f t="shared" si="577"/>
        <v>11123.988780159812</v>
      </c>
      <c r="AV1477" s="246">
        <f t="shared" si="578"/>
        <v>585.47309369262257</v>
      </c>
      <c r="AW1477" s="15" t="s">
        <v>7420</v>
      </c>
      <c r="AX1477" s="254">
        <f t="shared" si="594"/>
        <v>585.47309369262257</v>
      </c>
    </row>
    <row r="1478" spans="1:50" s="15" customFormat="1" ht="14.25">
      <c r="A1478" s="9">
        <v>1472</v>
      </c>
      <c r="C1478" s="16" t="s">
        <v>1580</v>
      </c>
      <c r="D1478" s="26">
        <v>2</v>
      </c>
      <c r="E1478" s="44">
        <v>25475</v>
      </c>
      <c r="F1478" s="9" t="s">
        <v>1581</v>
      </c>
      <c r="G1478" s="4">
        <v>40909</v>
      </c>
      <c r="H1478" s="18" t="s">
        <v>147</v>
      </c>
      <c r="I1478" s="70">
        <v>44561</v>
      </c>
      <c r="J1478" s="44">
        <v>3653</v>
      </c>
      <c r="K1478" s="44">
        <v>821</v>
      </c>
      <c r="L1478" s="44">
        <v>2832</v>
      </c>
      <c r="M1478" s="44">
        <v>1274</v>
      </c>
      <c r="N1478" s="44">
        <v>20574</v>
      </c>
      <c r="O1478" s="44">
        <v>19196</v>
      </c>
      <c r="P1478" s="44">
        <v>2467</v>
      </c>
      <c r="Q1478" s="44">
        <v>17922</v>
      </c>
      <c r="R1478" s="50">
        <v>275</v>
      </c>
      <c r="S1478" s="134">
        <v>3270</v>
      </c>
      <c r="T1478" s="134">
        <v>19196</v>
      </c>
      <c r="U1478" s="134">
        <v>0</v>
      </c>
      <c r="V1478" s="15" t="s">
        <v>4451</v>
      </c>
      <c r="W1478" s="23" t="s">
        <v>4467</v>
      </c>
      <c r="X1478" s="15" t="s">
        <v>4508</v>
      </c>
      <c r="Y1478" s="226">
        <f t="shared" si="573"/>
        <v>40909</v>
      </c>
      <c r="Z1478" s="228">
        <f t="shared" si="574"/>
        <v>10.997222222222222</v>
      </c>
      <c r="AA1478" s="204" t="s">
        <v>7092</v>
      </c>
      <c r="AB1478" s="15">
        <f>MATCH(AA1478,'CAT-3'!$A:$A,0)</f>
        <v>628</v>
      </c>
      <c r="AC1478" s="15">
        <f>MATCH(Y1478,'CAT-3'!$1:$1,0)</f>
        <v>88</v>
      </c>
      <c r="AD1478" s="15">
        <f>INDEX('CAT-3'!$1:$1048576,Working!AB1478,Working!AC1478)</f>
        <v>138.30000000000001</v>
      </c>
      <c r="AE1478" s="15">
        <f>MATCH($AE$5,'CAT-3'!$1:$1,0)</f>
        <v>90</v>
      </c>
      <c r="AF1478" s="15">
        <f>INDEX('CAT-3'!$1:$1048576,Working!AB1478,Working!AE1478)</f>
        <v>138.4</v>
      </c>
      <c r="AG1478" s="228">
        <f t="shared" si="586"/>
        <v>1.0007230657989876</v>
      </c>
      <c r="AH1478" s="196" t="s">
        <v>6191</v>
      </c>
      <c r="AI1478" s="15">
        <f>MATCH(AH1478,'Cat-4'!$A:$A,0)</f>
        <v>844</v>
      </c>
      <c r="AJ1478" s="15">
        <f>MATCH($AJ$5,'Cat-4'!$1:$1,0)</f>
        <v>4</v>
      </c>
      <c r="AK1478" s="15">
        <f>INDEX('Cat-4'!$1:$1048576,Working!AI1478,Working!AJ1478)</f>
        <v>103.9</v>
      </c>
      <c r="AL1478" s="15">
        <f>MATCH($AL$5,'Cat-4'!$1:$1,0)</f>
        <v>131</v>
      </c>
      <c r="AM1478" s="15">
        <f>INDEX('Cat-4'!$1:$1048576,Working!AI1478,Working!AL1478)</f>
        <v>156.1</v>
      </c>
      <c r="AN1478" s="228">
        <f t="shared" si="587"/>
        <v>1.5024061597690086</v>
      </c>
      <c r="AO1478" s="230">
        <f t="shared" si="588"/>
        <v>0.50349249827932585</v>
      </c>
      <c r="AP1478" s="239">
        <f>INDEX(ELSV!$C$4:$G$63,MATCH(AH1478,ELSV!$G$4:$G$63,0),MATCH(IF(E1478&gt;10000000,"A",IF(E1478&gt;5000000,"B",IF(E1478&gt;1000000,"C","D"))),ELSV!$C$4:$F$4,0))</f>
        <v>8</v>
      </c>
      <c r="AQ1478" s="238">
        <f>INDEX(ELSV!$G$4:$K$63,MATCH(AH1478,ELSV!$G$4:$G$63,0),MATCH(IF(E1478&gt;10000000,"A",IF(E1478&gt;5000000,"B",IF(E1478&gt;1000000,"C","D"))),ELSV!$G$4:$K$4,0))</f>
        <v>0.95</v>
      </c>
      <c r="AR1478" s="240">
        <f t="shared" si="575"/>
        <v>1.5034924982793259</v>
      </c>
      <c r="AS1478" s="246">
        <f t="shared" si="576"/>
        <v>38301.471393665823</v>
      </c>
      <c r="AT1478" s="246">
        <f t="shared" si="572"/>
        <v>22658.273091929335</v>
      </c>
      <c r="AU1478" s="246">
        <f t="shared" si="577"/>
        <v>21525.359437332867</v>
      </c>
      <c r="AV1478" s="246">
        <f t="shared" si="578"/>
        <v>1132.9136545964684</v>
      </c>
      <c r="AW1478" s="15" t="s">
        <v>7421</v>
      </c>
      <c r="AX1478" s="253">
        <f>AV1478*0</f>
        <v>0</v>
      </c>
    </row>
    <row r="1479" spans="1:50" s="15" customFormat="1" ht="14.25">
      <c r="A1479" s="9">
        <v>1473</v>
      </c>
      <c r="C1479" s="16" t="s">
        <v>1675</v>
      </c>
      <c r="D1479" s="26">
        <v>3</v>
      </c>
      <c r="E1479" s="44">
        <v>24966</v>
      </c>
      <c r="F1479" s="9" t="s">
        <v>1676</v>
      </c>
      <c r="G1479" s="4">
        <v>40971</v>
      </c>
      <c r="H1479" s="18" t="s">
        <v>342</v>
      </c>
      <c r="I1479" s="70">
        <v>44622</v>
      </c>
      <c r="J1479" s="44">
        <v>3652</v>
      </c>
      <c r="K1479" s="44">
        <v>759</v>
      </c>
      <c r="L1479" s="44">
        <v>2893</v>
      </c>
      <c r="M1479" s="44">
        <v>1248</v>
      </c>
      <c r="N1479" s="44">
        <v>20433</v>
      </c>
      <c r="O1479" s="44">
        <v>19103</v>
      </c>
      <c r="P1479" s="44">
        <v>2528</v>
      </c>
      <c r="Q1479" s="44">
        <v>17855</v>
      </c>
      <c r="R1479" s="50">
        <v>336</v>
      </c>
      <c r="S1479" s="134">
        <v>3621</v>
      </c>
      <c r="T1479" s="134">
        <v>19103</v>
      </c>
      <c r="U1479" s="134">
        <v>0</v>
      </c>
      <c r="V1479" s="15" t="s">
        <v>4451</v>
      </c>
      <c r="W1479" s="23" t="s">
        <v>4467</v>
      </c>
      <c r="X1479" s="15" t="s">
        <v>4508</v>
      </c>
      <c r="Y1479" s="226">
        <f t="shared" si="573"/>
        <v>40969</v>
      </c>
      <c r="Z1479" s="228">
        <f t="shared" si="574"/>
        <v>10.830555555555556</v>
      </c>
      <c r="AA1479" s="204" t="s">
        <v>7092</v>
      </c>
      <c r="AB1479" s="15">
        <f>MATCH(AA1479,'CAT-3'!$A:$A,0)</f>
        <v>628</v>
      </c>
      <c r="AC1479" s="15">
        <f>MATCH(Y1479,'CAT-3'!$1:$1,0)</f>
        <v>90</v>
      </c>
      <c r="AD1479" s="15">
        <f>INDEX('CAT-3'!$1:$1048576,Working!AB1479,Working!AC1479)</f>
        <v>138.4</v>
      </c>
      <c r="AE1479" s="15">
        <f>MATCH($AE$5,'CAT-3'!$1:$1,0)</f>
        <v>90</v>
      </c>
      <c r="AF1479" s="15">
        <f>INDEX('CAT-3'!$1:$1048576,Working!AB1479,Working!AE1479)</f>
        <v>138.4</v>
      </c>
      <c r="AG1479" s="228">
        <f t="shared" si="586"/>
        <v>1</v>
      </c>
      <c r="AH1479" s="196" t="s">
        <v>6199</v>
      </c>
      <c r="AI1479" s="15">
        <f>MATCH(AH1479,'Cat-4'!$A:$A,0)</f>
        <v>848</v>
      </c>
      <c r="AJ1479" s="15">
        <f>MATCH($AJ$5,'Cat-4'!$1:$1,0)</f>
        <v>4</v>
      </c>
      <c r="AK1479" s="15">
        <f>INDEX('Cat-4'!$1:$1048576,Working!AI1479,Working!AJ1479)</f>
        <v>102.2</v>
      </c>
      <c r="AL1479" s="15">
        <f>MATCH($AL$5,'Cat-4'!$1:$1,0)</f>
        <v>131</v>
      </c>
      <c r="AM1479" s="15">
        <f>INDEX('Cat-4'!$1:$1048576,Working!AI1479,Working!AL1479)</f>
        <v>136.4</v>
      </c>
      <c r="AN1479" s="228">
        <f t="shared" si="587"/>
        <v>1.3346379647749511</v>
      </c>
      <c r="AO1479" s="230">
        <f t="shared" si="588"/>
        <v>0.33463796477495111</v>
      </c>
      <c r="AP1479" s="239">
        <f>INDEX(ELSV!$C$4:$G$63,MATCH(AH1479,ELSV!$G$4:$G$63,0),MATCH(IF(E1479&gt;10000000,"A",IF(E1479&gt;5000000,"B",IF(E1479&gt;1000000,"C","D"))),ELSV!$C$4:$F$4,0))</f>
        <v>8</v>
      </c>
      <c r="AQ1479" s="238">
        <f>INDEX(ELSV!$G$4:$K$63,MATCH(AH1479,ELSV!$G$4:$G$63,0),MATCH(IF(E1479&gt;10000000,"A",IF(E1479&gt;5000000,"B",IF(E1479&gt;1000000,"C","D"))),ELSV!$G$4:$K$4,0))</f>
        <v>0.95</v>
      </c>
      <c r="AR1479" s="240">
        <f t="shared" si="575"/>
        <v>1.3346379647749511</v>
      </c>
      <c r="AS1479" s="246">
        <f t="shared" si="576"/>
        <v>33320.571428571428</v>
      </c>
      <c r="AT1479" s="246">
        <f t="shared" ref="AT1479:AT1542" si="595">AS1479*$AT$2</f>
        <v>19711.686771714121</v>
      </c>
      <c r="AU1479" s="246">
        <f t="shared" si="577"/>
        <v>18726.102433128413</v>
      </c>
      <c r="AV1479" s="246">
        <f t="shared" si="578"/>
        <v>985.58433858570788</v>
      </c>
      <c r="AW1479" s="15" t="s">
        <v>7420</v>
      </c>
      <c r="AX1479" s="254">
        <f t="shared" ref="AX1479:AX1499" si="596">AV1479*1</f>
        <v>985.58433858570788</v>
      </c>
    </row>
    <row r="1480" spans="1:50" s="15" customFormat="1" ht="14.25">
      <c r="A1480" s="9">
        <v>1474</v>
      </c>
      <c r="C1480" s="16" t="s">
        <v>1677</v>
      </c>
      <c r="D1480" s="26">
        <v>1</v>
      </c>
      <c r="E1480" s="44">
        <v>7410</v>
      </c>
      <c r="F1480" s="9" t="s">
        <v>1679</v>
      </c>
      <c r="G1480" s="4">
        <v>40909</v>
      </c>
      <c r="H1480" s="18" t="s">
        <v>342</v>
      </c>
      <c r="I1480" s="70">
        <v>44561</v>
      </c>
      <c r="J1480" s="44">
        <v>3653</v>
      </c>
      <c r="K1480" s="44">
        <v>821</v>
      </c>
      <c r="L1480" s="44">
        <v>2832</v>
      </c>
      <c r="M1480" s="44">
        <v>371</v>
      </c>
      <c r="N1480" s="44">
        <v>5984</v>
      </c>
      <c r="O1480" s="44">
        <v>5584</v>
      </c>
      <c r="P1480" s="44">
        <v>2467</v>
      </c>
      <c r="Q1480" s="44">
        <v>5214</v>
      </c>
      <c r="R1480" s="50">
        <v>275</v>
      </c>
      <c r="S1480" s="134">
        <v>952</v>
      </c>
      <c r="T1480" s="134">
        <v>5584</v>
      </c>
      <c r="U1480" s="134">
        <v>0</v>
      </c>
      <c r="V1480" s="15" t="s">
        <v>4451</v>
      </c>
      <c r="W1480" s="23" t="s">
        <v>4467</v>
      </c>
      <c r="X1480" s="15" t="s">
        <v>4508</v>
      </c>
      <c r="Y1480" s="226">
        <f t="shared" ref="Y1480:Y1543" si="597">DATE(YEAR(G1480),MONTH(G1480),1)</f>
        <v>40909</v>
      </c>
      <c r="Z1480" s="228">
        <f t="shared" ref="Z1480:Z1543" si="598">YEARFRAC(Y1480,$Z$5)</f>
        <v>10.997222222222222</v>
      </c>
      <c r="AA1480" s="204" t="s">
        <v>7092</v>
      </c>
      <c r="AB1480" s="15">
        <f>MATCH(AA1480,'CAT-3'!$A:$A,0)</f>
        <v>628</v>
      </c>
      <c r="AC1480" s="15">
        <f>MATCH(Y1480,'CAT-3'!$1:$1,0)</f>
        <v>88</v>
      </c>
      <c r="AD1480" s="15">
        <f>INDEX('CAT-3'!$1:$1048576,Working!AB1480,Working!AC1480)</f>
        <v>138.30000000000001</v>
      </c>
      <c r="AE1480" s="15">
        <f>MATCH($AE$5,'CAT-3'!$1:$1,0)</f>
        <v>90</v>
      </c>
      <c r="AF1480" s="15">
        <f>INDEX('CAT-3'!$1:$1048576,Working!AB1480,Working!AE1480)</f>
        <v>138.4</v>
      </c>
      <c r="AG1480" s="228">
        <f t="shared" si="586"/>
        <v>1.0007230657989876</v>
      </c>
      <c r="AH1480" s="196" t="s">
        <v>6199</v>
      </c>
      <c r="AI1480" s="15">
        <f>MATCH(AH1480,'Cat-4'!$A:$A,0)</f>
        <v>848</v>
      </c>
      <c r="AJ1480" s="15">
        <f>MATCH($AJ$5,'Cat-4'!$1:$1,0)</f>
        <v>4</v>
      </c>
      <c r="AK1480" s="15">
        <f>INDEX('Cat-4'!$1:$1048576,Working!AI1480,Working!AJ1480)</f>
        <v>102.2</v>
      </c>
      <c r="AL1480" s="15">
        <f>MATCH($AL$5,'Cat-4'!$1:$1,0)</f>
        <v>131</v>
      </c>
      <c r="AM1480" s="15">
        <f>INDEX('Cat-4'!$1:$1048576,Working!AI1480,Working!AL1480)</f>
        <v>136.4</v>
      </c>
      <c r="AN1480" s="228">
        <f t="shared" si="587"/>
        <v>1.3346379647749511</v>
      </c>
      <c r="AO1480" s="230">
        <f t="shared" si="588"/>
        <v>0.33560299584131026</v>
      </c>
      <c r="AP1480" s="239">
        <f>INDEX(ELSV!$C$4:$G$63,MATCH(AH1480,ELSV!$G$4:$G$63,0),MATCH(IF(E1480&gt;10000000,"A",IF(E1480&gt;5000000,"B",IF(E1480&gt;1000000,"C","D"))),ELSV!$C$4:$F$4,0))</f>
        <v>8</v>
      </c>
      <c r="AQ1480" s="238">
        <f>INDEX(ELSV!$G$4:$K$63,MATCH(AH1480,ELSV!$G$4:$G$63,0),MATCH(IF(E1480&gt;10000000,"A",IF(E1480&gt;5000000,"B",IF(E1480&gt;1000000,"C","D"))),ELSV!$G$4:$K$4,0))</f>
        <v>0.95</v>
      </c>
      <c r="AR1480" s="240">
        <f t="shared" ref="AR1480:AR1543" si="599">1+AO1480</f>
        <v>1.3356029958413103</v>
      </c>
      <c r="AS1480" s="246">
        <f t="shared" ref="AS1480:AS1543" si="600">AR1480*E1480</f>
        <v>9896.8181991841084</v>
      </c>
      <c r="AT1480" s="246">
        <f t="shared" si="595"/>
        <v>5854.7309369262175</v>
      </c>
      <c r="AU1480" s="246">
        <f t="shared" ref="AU1480:AU1543" si="601">AT1480*(AQ1480/AP1480)*(IF(Z1480&gt;AP1480,AP1480,Z1480))</f>
        <v>5561.9943900799062</v>
      </c>
      <c r="AV1480" s="246">
        <f t="shared" ref="AV1480:AV1543" si="602">AT1480-AU1480</f>
        <v>292.73654684631128</v>
      </c>
      <c r="AW1480" s="15" t="s">
        <v>7420</v>
      </c>
      <c r="AX1480" s="254">
        <f t="shared" si="596"/>
        <v>292.73654684631128</v>
      </c>
    </row>
    <row r="1481" spans="1:50" s="15" customFormat="1" ht="14.25">
      <c r="A1481" s="9">
        <v>1475</v>
      </c>
      <c r="C1481" s="16" t="s">
        <v>1678</v>
      </c>
      <c r="D1481" s="26">
        <v>2</v>
      </c>
      <c r="E1481" s="44">
        <v>10260</v>
      </c>
      <c r="F1481" s="9" t="s">
        <v>1679</v>
      </c>
      <c r="G1481" s="4">
        <v>40909</v>
      </c>
      <c r="H1481" s="18" t="s">
        <v>342</v>
      </c>
      <c r="I1481" s="70">
        <v>44561</v>
      </c>
      <c r="J1481" s="44">
        <v>3653</v>
      </c>
      <c r="K1481" s="44">
        <v>821</v>
      </c>
      <c r="L1481" s="44">
        <v>2832</v>
      </c>
      <c r="M1481" s="44">
        <v>513</v>
      </c>
      <c r="N1481" s="44">
        <v>8288</v>
      </c>
      <c r="O1481" s="44">
        <v>7733</v>
      </c>
      <c r="P1481" s="44">
        <v>2467</v>
      </c>
      <c r="Q1481" s="44">
        <v>7220</v>
      </c>
      <c r="R1481" s="50">
        <v>275</v>
      </c>
      <c r="S1481" s="134">
        <v>1319</v>
      </c>
      <c r="T1481" s="134">
        <v>7733</v>
      </c>
      <c r="U1481" s="134">
        <v>0</v>
      </c>
      <c r="V1481" s="15" t="s">
        <v>4451</v>
      </c>
      <c r="W1481" s="23" t="s">
        <v>4467</v>
      </c>
      <c r="X1481" s="15" t="s">
        <v>4508</v>
      </c>
      <c r="Y1481" s="226">
        <f t="shared" si="597"/>
        <v>40909</v>
      </c>
      <c r="Z1481" s="228">
        <f t="shared" si="598"/>
        <v>10.997222222222222</v>
      </c>
      <c r="AA1481" s="204" t="s">
        <v>7092</v>
      </c>
      <c r="AB1481" s="15">
        <f>MATCH(AA1481,'CAT-3'!$A:$A,0)</f>
        <v>628</v>
      </c>
      <c r="AC1481" s="15">
        <f>MATCH(Y1481,'CAT-3'!$1:$1,0)</f>
        <v>88</v>
      </c>
      <c r="AD1481" s="15">
        <f>INDEX('CAT-3'!$1:$1048576,Working!AB1481,Working!AC1481)</f>
        <v>138.30000000000001</v>
      </c>
      <c r="AE1481" s="15">
        <f>MATCH($AE$5,'CAT-3'!$1:$1,0)</f>
        <v>90</v>
      </c>
      <c r="AF1481" s="15">
        <f>INDEX('CAT-3'!$1:$1048576,Working!AB1481,Working!AE1481)</f>
        <v>138.4</v>
      </c>
      <c r="AG1481" s="228">
        <f t="shared" si="586"/>
        <v>1.0007230657989876</v>
      </c>
      <c r="AH1481" s="196" t="s">
        <v>6199</v>
      </c>
      <c r="AI1481" s="15">
        <f>MATCH(AH1481,'Cat-4'!$A:$A,0)</f>
        <v>848</v>
      </c>
      <c r="AJ1481" s="15">
        <f>MATCH($AJ$5,'Cat-4'!$1:$1,0)</f>
        <v>4</v>
      </c>
      <c r="AK1481" s="15">
        <f>INDEX('Cat-4'!$1:$1048576,Working!AI1481,Working!AJ1481)</f>
        <v>102.2</v>
      </c>
      <c r="AL1481" s="15">
        <f>MATCH($AL$5,'Cat-4'!$1:$1,0)</f>
        <v>131</v>
      </c>
      <c r="AM1481" s="15">
        <f>INDEX('Cat-4'!$1:$1048576,Working!AI1481,Working!AL1481)</f>
        <v>136.4</v>
      </c>
      <c r="AN1481" s="228">
        <f t="shared" si="587"/>
        <v>1.3346379647749511</v>
      </c>
      <c r="AO1481" s="230">
        <f t="shared" si="588"/>
        <v>0.33560299584131026</v>
      </c>
      <c r="AP1481" s="239">
        <f>INDEX(ELSV!$C$4:$G$63,MATCH(AH1481,ELSV!$G$4:$G$63,0),MATCH(IF(E1481&gt;10000000,"A",IF(E1481&gt;5000000,"B",IF(E1481&gt;1000000,"C","D"))),ELSV!$C$4:$F$4,0))</f>
        <v>8</v>
      </c>
      <c r="AQ1481" s="238">
        <f>INDEX(ELSV!$G$4:$K$63,MATCH(AH1481,ELSV!$G$4:$G$63,0),MATCH(IF(E1481&gt;10000000,"A",IF(E1481&gt;5000000,"B",IF(E1481&gt;1000000,"C","D"))),ELSV!$G$4:$K$4,0))</f>
        <v>0.95</v>
      </c>
      <c r="AR1481" s="240">
        <f t="shared" si="599"/>
        <v>1.3356029958413103</v>
      </c>
      <c r="AS1481" s="246">
        <f t="shared" si="600"/>
        <v>13703.286737331844</v>
      </c>
      <c r="AT1481" s="246">
        <f t="shared" si="595"/>
        <v>8106.5505280516873</v>
      </c>
      <c r="AU1481" s="246">
        <f t="shared" si="601"/>
        <v>7701.2230016491021</v>
      </c>
      <c r="AV1481" s="246">
        <f t="shared" si="602"/>
        <v>405.32752640258514</v>
      </c>
      <c r="AW1481" s="15" t="s">
        <v>7420</v>
      </c>
      <c r="AX1481" s="254">
        <f t="shared" si="596"/>
        <v>405.32752640258514</v>
      </c>
    </row>
    <row r="1482" spans="1:50" s="15" customFormat="1" ht="14.25">
      <c r="A1482" s="9">
        <v>1476</v>
      </c>
      <c r="C1482" s="16" t="s">
        <v>1675</v>
      </c>
      <c r="D1482" s="26">
        <v>1</v>
      </c>
      <c r="E1482" s="44">
        <v>8322</v>
      </c>
      <c r="F1482" s="9" t="s">
        <v>1722</v>
      </c>
      <c r="G1482" s="4">
        <v>41001</v>
      </c>
      <c r="H1482" s="18" t="s">
        <v>342</v>
      </c>
      <c r="I1482" s="70">
        <v>44652</v>
      </c>
      <c r="J1482" s="44">
        <v>3652</v>
      </c>
      <c r="K1482" s="44">
        <v>729</v>
      </c>
      <c r="L1482" s="44">
        <v>2923</v>
      </c>
      <c r="M1482" s="44">
        <v>416</v>
      </c>
      <c r="N1482" s="44">
        <v>6854</v>
      </c>
      <c r="O1482" s="44">
        <v>6414</v>
      </c>
      <c r="P1482" s="44">
        <v>2558</v>
      </c>
      <c r="Q1482" s="44">
        <v>5998</v>
      </c>
      <c r="R1482" s="50">
        <v>365</v>
      </c>
      <c r="S1482" s="134">
        <v>856</v>
      </c>
      <c r="T1482" s="134">
        <v>5996</v>
      </c>
      <c r="U1482" s="134">
        <v>418</v>
      </c>
      <c r="V1482" s="15" t="s">
        <v>4451</v>
      </c>
      <c r="W1482" s="23" t="s">
        <v>4467</v>
      </c>
      <c r="X1482" s="15" t="s">
        <v>4508</v>
      </c>
      <c r="Y1482" s="226">
        <f t="shared" si="597"/>
        <v>41000</v>
      </c>
      <c r="Z1482" s="228">
        <f t="shared" si="598"/>
        <v>10.747222222222222</v>
      </c>
      <c r="AH1482" s="196" t="s">
        <v>6199</v>
      </c>
      <c r="AI1482" s="15">
        <f>MATCH(AH1482,'Cat-4'!$A:$A,0)</f>
        <v>848</v>
      </c>
      <c r="AJ1482" s="15">
        <f>MATCH(Y1482,'Cat-4'!$1:$1,0)</f>
        <v>4</v>
      </c>
      <c r="AK1482" s="15">
        <f>INDEX('Cat-4'!$1:$1048576,Working!AI1482,Working!AJ1482)</f>
        <v>102.2</v>
      </c>
      <c r="AL1482" s="15">
        <f>MATCH($AL$5,'Cat-4'!$1:$1,0)</f>
        <v>131</v>
      </c>
      <c r="AM1482" s="15">
        <f>INDEX('Cat-4'!$1:$1048576,Working!AI1482,Working!AL1482)</f>
        <v>136.4</v>
      </c>
      <c r="AN1482" s="228">
        <f t="shared" si="587"/>
        <v>1.3346379647749511</v>
      </c>
      <c r="AO1482" s="230">
        <f t="shared" ref="AO1482:AO1499" si="603">AN1482-1</f>
        <v>0.33463796477495111</v>
      </c>
      <c r="AP1482" s="239">
        <f>INDEX(ELSV!$C$4:$G$63,MATCH(AH1482,ELSV!$G$4:$G$63,0),MATCH(IF(E1482&gt;10000000,"A",IF(E1482&gt;5000000,"B",IF(E1482&gt;1000000,"C","D"))),ELSV!$C$4:$F$4,0))</f>
        <v>8</v>
      </c>
      <c r="AQ1482" s="238">
        <f>INDEX(ELSV!$G$4:$K$63,MATCH(AH1482,ELSV!$G$4:$G$63,0),MATCH(IF(E1482&gt;10000000,"A",IF(E1482&gt;5000000,"B",IF(E1482&gt;1000000,"C","D"))),ELSV!$G$4:$K$4,0))</f>
        <v>0.95</v>
      </c>
      <c r="AR1482" s="240">
        <f t="shared" si="599"/>
        <v>1.3346379647749511</v>
      </c>
      <c r="AS1482" s="246">
        <f t="shared" si="600"/>
        <v>11106.857142857143</v>
      </c>
      <c r="AT1482" s="246">
        <f t="shared" si="595"/>
        <v>6570.5622572380407</v>
      </c>
      <c r="AU1482" s="246">
        <f t="shared" si="601"/>
        <v>6242.0341443761381</v>
      </c>
      <c r="AV1482" s="246">
        <f t="shared" si="602"/>
        <v>328.52811286190263</v>
      </c>
      <c r="AW1482" s="15" t="s">
        <v>7420</v>
      </c>
      <c r="AX1482" s="254">
        <f t="shared" si="596"/>
        <v>328.52811286190263</v>
      </c>
    </row>
    <row r="1483" spans="1:50" s="15" customFormat="1" ht="14.25">
      <c r="A1483" s="9">
        <v>1477</v>
      </c>
      <c r="C1483" s="16" t="s">
        <v>1793</v>
      </c>
      <c r="D1483" s="26">
        <v>2</v>
      </c>
      <c r="E1483" s="17">
        <v>16644</v>
      </c>
      <c r="F1483" s="138" t="s">
        <v>1794</v>
      </c>
      <c r="G1483" s="4">
        <v>41079</v>
      </c>
      <c r="H1483" s="18" t="s">
        <v>342</v>
      </c>
      <c r="I1483" s="70">
        <v>44730</v>
      </c>
      <c r="J1483" s="44">
        <v>3652</v>
      </c>
      <c r="K1483" s="44">
        <v>651</v>
      </c>
      <c r="L1483" s="44">
        <v>3001</v>
      </c>
      <c r="M1483" s="44">
        <v>832</v>
      </c>
      <c r="N1483" s="44">
        <v>13932</v>
      </c>
      <c r="O1483" s="44">
        <v>13070</v>
      </c>
      <c r="P1483" s="44">
        <v>2636</v>
      </c>
      <c r="Q1483" s="44">
        <v>12238</v>
      </c>
      <c r="R1483" s="50">
        <v>365</v>
      </c>
      <c r="S1483" s="134">
        <v>1695</v>
      </c>
      <c r="T1483" s="134">
        <v>11873</v>
      </c>
      <c r="U1483" s="134">
        <v>1197</v>
      </c>
      <c r="V1483" s="15" t="s">
        <v>4451</v>
      </c>
      <c r="W1483" s="23" t="s">
        <v>4467</v>
      </c>
      <c r="X1483" s="15" t="s">
        <v>4508</v>
      </c>
      <c r="Y1483" s="226">
        <f t="shared" si="597"/>
        <v>41061</v>
      </c>
      <c r="Z1483" s="228">
        <f t="shared" si="598"/>
        <v>10.580555555555556</v>
      </c>
      <c r="AH1483" s="196" t="s">
        <v>6199</v>
      </c>
      <c r="AI1483" s="15">
        <f>MATCH(AH1483,'Cat-4'!$A:$A,0)</f>
        <v>848</v>
      </c>
      <c r="AJ1483" s="15">
        <f>MATCH(Y1483,'Cat-4'!$1:$1,0)</f>
        <v>6</v>
      </c>
      <c r="AK1483" s="15">
        <f>INDEX('Cat-4'!$1:$1048576,Working!AI1483,Working!AJ1483)</f>
        <v>103.4</v>
      </c>
      <c r="AL1483" s="15">
        <f>MATCH($AL$5,'Cat-4'!$1:$1,0)</f>
        <v>131</v>
      </c>
      <c r="AM1483" s="15">
        <f>INDEX('Cat-4'!$1:$1048576,Working!AI1483,Working!AL1483)</f>
        <v>136.4</v>
      </c>
      <c r="AN1483" s="228">
        <f t="shared" si="587"/>
        <v>1.3191489361702127</v>
      </c>
      <c r="AO1483" s="230">
        <f t="shared" si="603"/>
        <v>0.31914893617021267</v>
      </c>
      <c r="AP1483" s="239">
        <f>INDEX(ELSV!$C$4:$G$63,MATCH(AH1483,ELSV!$G$4:$G$63,0),MATCH(IF(E1483&gt;10000000,"A",IF(E1483&gt;5000000,"B",IF(E1483&gt;1000000,"C","D"))),ELSV!$C$4:$F$4,0))</f>
        <v>8</v>
      </c>
      <c r="AQ1483" s="238">
        <f>INDEX(ELSV!$G$4:$K$63,MATCH(AH1483,ELSV!$G$4:$G$63,0),MATCH(IF(E1483&gt;10000000,"A",IF(E1483&gt;5000000,"B",IF(E1483&gt;1000000,"C","D"))),ELSV!$G$4:$K$4,0))</f>
        <v>0.95</v>
      </c>
      <c r="AR1483" s="240">
        <f t="shared" si="599"/>
        <v>1.3191489361702127</v>
      </c>
      <c r="AS1483" s="246">
        <f t="shared" si="600"/>
        <v>21955.91489361702</v>
      </c>
      <c r="AT1483" s="246">
        <f t="shared" si="595"/>
        <v>12988.616299607886</v>
      </c>
      <c r="AU1483" s="246">
        <f t="shared" si="601"/>
        <v>12339.185484627491</v>
      </c>
      <c r="AV1483" s="246">
        <f t="shared" si="602"/>
        <v>649.43081498039464</v>
      </c>
      <c r="AW1483" s="15" t="s">
        <v>7420</v>
      </c>
      <c r="AX1483" s="254">
        <f t="shared" si="596"/>
        <v>649.43081498039464</v>
      </c>
    </row>
    <row r="1484" spans="1:50" s="15" customFormat="1" ht="14.25">
      <c r="A1484" s="9">
        <v>1478</v>
      </c>
      <c r="C1484" s="16" t="s">
        <v>1995</v>
      </c>
      <c r="D1484" s="26">
        <v>27</v>
      </c>
      <c r="E1484" s="17">
        <v>275481</v>
      </c>
      <c r="F1484" s="138" t="s">
        <v>1996</v>
      </c>
      <c r="G1484" s="4">
        <v>41414</v>
      </c>
      <c r="H1484" s="18" t="s">
        <v>342</v>
      </c>
      <c r="I1484" s="70">
        <v>45065</v>
      </c>
      <c r="J1484" s="44">
        <v>3652</v>
      </c>
      <c r="K1484" s="44">
        <v>316</v>
      </c>
      <c r="L1484" s="44">
        <v>3336</v>
      </c>
      <c r="M1484" s="44">
        <v>13774</v>
      </c>
      <c r="N1484" s="44">
        <v>246610</v>
      </c>
      <c r="O1484" s="44">
        <v>233402</v>
      </c>
      <c r="P1484" s="44">
        <v>2971</v>
      </c>
      <c r="Q1484" s="44">
        <v>219628</v>
      </c>
      <c r="R1484" s="50">
        <v>365</v>
      </c>
      <c r="S1484" s="134">
        <v>26982</v>
      </c>
      <c r="T1484" s="134">
        <v>189022</v>
      </c>
      <c r="U1484" s="134">
        <v>44380</v>
      </c>
      <c r="V1484" s="15" t="s">
        <v>4451</v>
      </c>
      <c r="W1484" s="23" t="s">
        <v>4467</v>
      </c>
      <c r="X1484" s="15" t="s">
        <v>4508</v>
      </c>
      <c r="Y1484" s="226">
        <f t="shared" si="597"/>
        <v>41395</v>
      </c>
      <c r="Z1484" s="228">
        <f t="shared" si="598"/>
        <v>9.6638888888888896</v>
      </c>
      <c r="AH1484" s="196" t="s">
        <v>6191</v>
      </c>
      <c r="AI1484" s="15">
        <f>MATCH(AH1484,'Cat-4'!$A:$A,0)</f>
        <v>844</v>
      </c>
      <c r="AJ1484" s="15">
        <f>MATCH(Y1484,'Cat-4'!$1:$1,0)</f>
        <v>17</v>
      </c>
      <c r="AK1484" s="15">
        <f>INDEX('Cat-4'!$1:$1048576,Working!AI1484,Working!AJ1484)</f>
        <v>108.9</v>
      </c>
      <c r="AL1484" s="15">
        <f>MATCH($AL$5,'Cat-4'!$1:$1,0)</f>
        <v>131</v>
      </c>
      <c r="AM1484" s="15">
        <f>INDEX('Cat-4'!$1:$1048576,Working!AI1484,Working!AL1484)</f>
        <v>156.1</v>
      </c>
      <c r="AN1484" s="228">
        <f t="shared" si="587"/>
        <v>1.4334251606978878</v>
      </c>
      <c r="AO1484" s="230">
        <f t="shared" si="603"/>
        <v>0.43342516069788783</v>
      </c>
      <c r="AP1484" s="239">
        <f>INDEX(ELSV!$C$4:$G$63,MATCH(AH1484,ELSV!$G$4:$G$63,0),MATCH(IF(E1484&gt;10000000,"A",IF(E1484&gt;5000000,"B",IF(E1484&gt;1000000,"C","D"))),ELSV!$C$4:$F$4,0))</f>
        <v>8</v>
      </c>
      <c r="AQ1484" s="238">
        <f>INDEX(ELSV!$G$4:$K$63,MATCH(AH1484,ELSV!$G$4:$G$63,0),MATCH(IF(E1484&gt;10000000,"A",IF(E1484&gt;5000000,"B",IF(E1484&gt;1000000,"C","D"))),ELSV!$G$4:$K$4,0))</f>
        <v>0.95</v>
      </c>
      <c r="AR1484" s="240">
        <f t="shared" si="599"/>
        <v>1.4334251606978878</v>
      </c>
      <c r="AS1484" s="246">
        <f t="shared" si="600"/>
        <v>394881.39669421484</v>
      </c>
      <c r="AT1484" s="246">
        <f t="shared" si="595"/>
        <v>233602.78860460914</v>
      </c>
      <c r="AU1484" s="246">
        <f t="shared" si="601"/>
        <v>221922.64917437869</v>
      </c>
      <c r="AV1484" s="246">
        <f t="shared" si="602"/>
        <v>11680.139430230454</v>
      </c>
      <c r="AW1484" s="15" t="s">
        <v>7420</v>
      </c>
      <c r="AX1484" s="254">
        <f t="shared" si="596"/>
        <v>11680.139430230454</v>
      </c>
    </row>
    <row r="1485" spans="1:50" s="15" customFormat="1" ht="14.25">
      <c r="A1485" s="9">
        <v>1479</v>
      </c>
      <c r="C1485" s="16" t="s">
        <v>2102</v>
      </c>
      <c r="D1485" s="26">
        <v>47</v>
      </c>
      <c r="E1485" s="17">
        <v>479541</v>
      </c>
      <c r="F1485" s="138" t="s">
        <v>2003</v>
      </c>
      <c r="G1485" s="4">
        <v>41370</v>
      </c>
      <c r="H1485" s="18" t="s">
        <v>342</v>
      </c>
      <c r="I1485" s="70">
        <v>45021</v>
      </c>
      <c r="J1485" s="44">
        <v>3652</v>
      </c>
      <c r="K1485" s="44">
        <v>360</v>
      </c>
      <c r="L1485" s="44">
        <v>3292</v>
      </c>
      <c r="M1485" s="44">
        <v>23977</v>
      </c>
      <c r="N1485" s="44">
        <v>425625</v>
      </c>
      <c r="O1485" s="44">
        <v>402411</v>
      </c>
      <c r="P1485" s="44">
        <v>2927</v>
      </c>
      <c r="Q1485" s="44">
        <v>378434</v>
      </c>
      <c r="R1485" s="50">
        <v>365</v>
      </c>
      <c r="S1485" s="134">
        <v>47191</v>
      </c>
      <c r="T1485" s="134">
        <v>330595</v>
      </c>
      <c r="U1485" s="134">
        <v>71816</v>
      </c>
      <c r="V1485" s="15" t="s">
        <v>4451</v>
      </c>
      <c r="W1485" s="23" t="s">
        <v>4467</v>
      </c>
      <c r="X1485" s="15" t="s">
        <v>4508</v>
      </c>
      <c r="Y1485" s="226">
        <f t="shared" si="597"/>
        <v>41365</v>
      </c>
      <c r="Z1485" s="228">
        <f t="shared" si="598"/>
        <v>9.7472222222222218</v>
      </c>
      <c r="AH1485" s="196" t="s">
        <v>6191</v>
      </c>
      <c r="AI1485" s="15">
        <f>MATCH(AH1485,'Cat-4'!$A:$A,0)</f>
        <v>844</v>
      </c>
      <c r="AJ1485" s="15">
        <f>MATCH(Y1485,'Cat-4'!$1:$1,0)</f>
        <v>16</v>
      </c>
      <c r="AK1485" s="15">
        <f>INDEX('Cat-4'!$1:$1048576,Working!AI1485,Working!AJ1485)</f>
        <v>108.9</v>
      </c>
      <c r="AL1485" s="15">
        <f>MATCH($AL$5,'Cat-4'!$1:$1,0)</f>
        <v>131</v>
      </c>
      <c r="AM1485" s="15">
        <f>INDEX('Cat-4'!$1:$1048576,Working!AI1485,Working!AL1485)</f>
        <v>156.1</v>
      </c>
      <c r="AN1485" s="228">
        <f t="shared" si="587"/>
        <v>1.4334251606978878</v>
      </c>
      <c r="AO1485" s="230">
        <f t="shared" si="603"/>
        <v>0.43342516069788783</v>
      </c>
      <c r="AP1485" s="239">
        <f>INDEX(ELSV!$C$4:$G$63,MATCH(AH1485,ELSV!$G$4:$G$63,0),MATCH(IF(E1485&gt;10000000,"A",IF(E1485&gt;5000000,"B",IF(E1485&gt;1000000,"C","D"))),ELSV!$C$4:$F$4,0))</f>
        <v>8</v>
      </c>
      <c r="AQ1485" s="238">
        <f>INDEX(ELSV!$G$4:$K$63,MATCH(AH1485,ELSV!$G$4:$G$63,0),MATCH(IF(E1485&gt;10000000,"A",IF(E1485&gt;5000000,"B",IF(E1485&gt;1000000,"C","D"))),ELSV!$G$4:$K$4,0))</f>
        <v>0.95</v>
      </c>
      <c r="AR1485" s="240">
        <f t="shared" si="599"/>
        <v>1.4334251606978878</v>
      </c>
      <c r="AS1485" s="246">
        <f t="shared" si="600"/>
        <v>687386.13498622586</v>
      </c>
      <c r="AT1485" s="246">
        <f t="shared" si="595"/>
        <v>406641.89127469005</v>
      </c>
      <c r="AU1485" s="246">
        <f t="shared" si="601"/>
        <v>386309.7967109555</v>
      </c>
      <c r="AV1485" s="246">
        <f t="shared" si="602"/>
        <v>20332.094563734543</v>
      </c>
      <c r="AW1485" s="15" t="s">
        <v>7420</v>
      </c>
      <c r="AX1485" s="254">
        <f t="shared" si="596"/>
        <v>20332.094563734543</v>
      </c>
    </row>
    <row r="1486" spans="1:50" s="15" customFormat="1" ht="14.25">
      <c r="A1486" s="9">
        <v>1480</v>
      </c>
      <c r="C1486" s="16" t="s">
        <v>1995</v>
      </c>
      <c r="D1486" s="26">
        <v>6</v>
      </c>
      <c r="E1486" s="17">
        <v>61218</v>
      </c>
      <c r="F1486" s="138" t="s">
        <v>1992</v>
      </c>
      <c r="G1486" s="4">
        <v>41404</v>
      </c>
      <c r="H1486" s="18" t="s">
        <v>342</v>
      </c>
      <c r="I1486" s="70">
        <v>45055</v>
      </c>
      <c r="J1486" s="44">
        <v>3652</v>
      </c>
      <c r="K1486" s="44">
        <v>326</v>
      </c>
      <c r="L1486" s="44">
        <v>3326</v>
      </c>
      <c r="M1486" s="44">
        <v>3061</v>
      </c>
      <c r="N1486" s="44">
        <v>54696</v>
      </c>
      <c r="O1486" s="44">
        <v>51755</v>
      </c>
      <c r="P1486" s="44">
        <v>2961</v>
      </c>
      <c r="Q1486" s="44">
        <v>48694</v>
      </c>
      <c r="R1486" s="50">
        <v>365</v>
      </c>
      <c r="S1486" s="134">
        <v>6002</v>
      </c>
      <c r="T1486" s="134">
        <v>42048</v>
      </c>
      <c r="U1486" s="134">
        <v>9707</v>
      </c>
      <c r="V1486" s="15" t="s">
        <v>4451</v>
      </c>
      <c r="W1486" s="23" t="s">
        <v>4467</v>
      </c>
      <c r="X1486" s="15" t="s">
        <v>4508</v>
      </c>
      <c r="Y1486" s="226">
        <f t="shared" si="597"/>
        <v>41395</v>
      </c>
      <c r="Z1486" s="228">
        <f t="shared" si="598"/>
        <v>9.6638888888888896</v>
      </c>
      <c r="AH1486" s="196" t="s">
        <v>6191</v>
      </c>
      <c r="AI1486" s="15">
        <f>MATCH(AH1486,'Cat-4'!$A:$A,0)</f>
        <v>844</v>
      </c>
      <c r="AJ1486" s="15">
        <f>MATCH(Y1486,'Cat-4'!$1:$1,0)</f>
        <v>17</v>
      </c>
      <c r="AK1486" s="15">
        <f>INDEX('Cat-4'!$1:$1048576,Working!AI1486,Working!AJ1486)</f>
        <v>108.9</v>
      </c>
      <c r="AL1486" s="15">
        <f>MATCH($AL$5,'Cat-4'!$1:$1,0)</f>
        <v>131</v>
      </c>
      <c r="AM1486" s="15">
        <f>INDEX('Cat-4'!$1:$1048576,Working!AI1486,Working!AL1486)</f>
        <v>156.1</v>
      </c>
      <c r="AN1486" s="228">
        <f t="shared" si="587"/>
        <v>1.4334251606978878</v>
      </c>
      <c r="AO1486" s="230">
        <f t="shared" si="603"/>
        <v>0.43342516069788783</v>
      </c>
      <c r="AP1486" s="239">
        <f>INDEX(ELSV!$C$4:$G$63,MATCH(AH1486,ELSV!$G$4:$G$63,0),MATCH(IF(E1486&gt;10000000,"A",IF(E1486&gt;5000000,"B",IF(E1486&gt;1000000,"C","D"))),ELSV!$C$4:$F$4,0))</f>
        <v>8</v>
      </c>
      <c r="AQ1486" s="238">
        <f>INDEX(ELSV!$G$4:$K$63,MATCH(AH1486,ELSV!$G$4:$G$63,0),MATCH(IF(E1486&gt;10000000,"A",IF(E1486&gt;5000000,"B",IF(E1486&gt;1000000,"C","D"))),ELSV!$G$4:$K$4,0))</f>
        <v>0.95</v>
      </c>
      <c r="AR1486" s="240">
        <f t="shared" si="599"/>
        <v>1.4334251606978878</v>
      </c>
      <c r="AS1486" s="246">
        <f t="shared" si="600"/>
        <v>87751.421487603293</v>
      </c>
      <c r="AT1486" s="246">
        <f t="shared" si="595"/>
        <v>51911.730801024256</v>
      </c>
      <c r="AU1486" s="246">
        <f t="shared" si="601"/>
        <v>49316.144260973044</v>
      </c>
      <c r="AV1486" s="246">
        <f t="shared" si="602"/>
        <v>2595.5865400512121</v>
      </c>
      <c r="AW1486" s="15" t="s">
        <v>7420</v>
      </c>
      <c r="AX1486" s="254">
        <f t="shared" si="596"/>
        <v>2595.5865400512121</v>
      </c>
    </row>
    <row r="1487" spans="1:50" s="15" customFormat="1" ht="14.25">
      <c r="A1487" s="9">
        <v>1481</v>
      </c>
      <c r="C1487" s="16" t="s">
        <v>2063</v>
      </c>
      <c r="D1487" s="26">
        <v>2</v>
      </c>
      <c r="E1487" s="17">
        <v>18012</v>
      </c>
      <c r="F1487" s="138" t="s">
        <v>2045</v>
      </c>
      <c r="G1487" s="4">
        <v>41416</v>
      </c>
      <c r="H1487" s="18" t="s">
        <v>342</v>
      </c>
      <c r="I1487" s="70">
        <v>45067</v>
      </c>
      <c r="J1487" s="44">
        <v>3652</v>
      </c>
      <c r="K1487" s="44">
        <v>314</v>
      </c>
      <c r="L1487" s="44">
        <v>3338</v>
      </c>
      <c r="M1487" s="44">
        <v>901</v>
      </c>
      <c r="N1487" s="44">
        <v>16130</v>
      </c>
      <c r="O1487" s="44">
        <v>15267</v>
      </c>
      <c r="P1487" s="44">
        <v>2973</v>
      </c>
      <c r="Q1487" s="44">
        <v>14366</v>
      </c>
      <c r="R1487" s="50">
        <v>365</v>
      </c>
      <c r="S1487" s="134">
        <v>1764</v>
      </c>
      <c r="T1487" s="134">
        <v>12358</v>
      </c>
      <c r="U1487" s="134">
        <v>2909</v>
      </c>
      <c r="V1487" s="15" t="s">
        <v>4451</v>
      </c>
      <c r="W1487" s="23" t="s">
        <v>4467</v>
      </c>
      <c r="X1487" s="15" t="s">
        <v>4508</v>
      </c>
      <c r="Y1487" s="226">
        <f t="shared" si="597"/>
        <v>41395</v>
      </c>
      <c r="Z1487" s="228">
        <f t="shared" si="598"/>
        <v>9.6638888888888896</v>
      </c>
      <c r="AH1487" s="196" t="s">
        <v>6199</v>
      </c>
      <c r="AI1487" s="15">
        <f>MATCH(AH1487,'Cat-4'!$A:$A,0)</f>
        <v>848</v>
      </c>
      <c r="AJ1487" s="15">
        <f>MATCH(Y1487,'Cat-4'!$1:$1,0)</f>
        <v>17</v>
      </c>
      <c r="AK1487" s="15">
        <f>INDEX('Cat-4'!$1:$1048576,Working!AI1487,Working!AJ1487)</f>
        <v>109.9</v>
      </c>
      <c r="AL1487" s="15">
        <f>MATCH($AL$5,'Cat-4'!$1:$1,0)</f>
        <v>131</v>
      </c>
      <c r="AM1487" s="15">
        <f>INDEX('Cat-4'!$1:$1048576,Working!AI1487,Working!AL1487)</f>
        <v>136.4</v>
      </c>
      <c r="AN1487" s="228">
        <f t="shared" si="587"/>
        <v>1.2411282984531391</v>
      </c>
      <c r="AO1487" s="230">
        <f t="shared" si="603"/>
        <v>0.2411282984531391</v>
      </c>
      <c r="AP1487" s="239">
        <f>INDEX(ELSV!$C$4:$G$63,MATCH(AH1487,ELSV!$G$4:$G$63,0),MATCH(IF(E1487&gt;10000000,"A",IF(E1487&gt;5000000,"B",IF(E1487&gt;1000000,"C","D"))),ELSV!$C$4:$F$4,0))</f>
        <v>8</v>
      </c>
      <c r="AQ1487" s="238">
        <f>INDEX(ELSV!$G$4:$K$63,MATCH(AH1487,ELSV!$G$4:$G$63,0),MATCH(IF(E1487&gt;10000000,"A",IF(E1487&gt;5000000,"B",IF(E1487&gt;1000000,"C","D"))),ELSV!$G$4:$K$4,0))</f>
        <v>0.95</v>
      </c>
      <c r="AR1487" s="240">
        <f t="shared" si="599"/>
        <v>1.2411282984531391</v>
      </c>
      <c r="AS1487" s="246">
        <f t="shared" si="600"/>
        <v>22355.202911737942</v>
      </c>
      <c r="AT1487" s="246">
        <f t="shared" si="595"/>
        <v>13224.825944504591</v>
      </c>
      <c r="AU1487" s="246">
        <f t="shared" si="601"/>
        <v>12563.584647279362</v>
      </c>
      <c r="AV1487" s="246">
        <f t="shared" si="602"/>
        <v>661.24129722522957</v>
      </c>
      <c r="AW1487" s="15" t="s">
        <v>7420</v>
      </c>
      <c r="AX1487" s="254">
        <f t="shared" si="596"/>
        <v>661.24129722522957</v>
      </c>
    </row>
    <row r="1488" spans="1:50" s="15" customFormat="1" ht="14.25">
      <c r="A1488" s="9">
        <v>1482</v>
      </c>
      <c r="C1488" s="16" t="s">
        <v>2122</v>
      </c>
      <c r="D1488" s="26">
        <v>2</v>
      </c>
      <c r="E1488" s="17">
        <v>16416</v>
      </c>
      <c r="F1488" s="138" t="s">
        <v>2123</v>
      </c>
      <c r="G1488" s="4">
        <v>41536</v>
      </c>
      <c r="H1488" s="18" t="s">
        <v>342</v>
      </c>
      <c r="I1488" s="70">
        <v>45187</v>
      </c>
      <c r="J1488" s="44">
        <v>3652</v>
      </c>
      <c r="K1488" s="44">
        <v>194</v>
      </c>
      <c r="L1488" s="44">
        <v>3458</v>
      </c>
      <c r="M1488" s="44">
        <v>821</v>
      </c>
      <c r="N1488" s="44">
        <v>15043</v>
      </c>
      <c r="O1488" s="44">
        <v>14276</v>
      </c>
      <c r="P1488" s="44">
        <v>3093</v>
      </c>
      <c r="Q1488" s="44">
        <v>13455</v>
      </c>
      <c r="R1488" s="50">
        <v>365</v>
      </c>
      <c r="S1488" s="134">
        <v>1588</v>
      </c>
      <c r="T1488" s="134">
        <v>11124</v>
      </c>
      <c r="U1488" s="134">
        <v>3152</v>
      </c>
      <c r="V1488" s="15" t="s">
        <v>4451</v>
      </c>
      <c r="W1488" s="23" t="s">
        <v>4467</v>
      </c>
      <c r="X1488" s="15" t="s">
        <v>4508</v>
      </c>
      <c r="Y1488" s="226">
        <f t="shared" si="597"/>
        <v>41518</v>
      </c>
      <c r="Z1488" s="228">
        <f t="shared" si="598"/>
        <v>9.3305555555555557</v>
      </c>
      <c r="AH1488" s="196" t="s">
        <v>6199</v>
      </c>
      <c r="AI1488" s="15">
        <f>MATCH(AH1488,'Cat-4'!$A:$A,0)</f>
        <v>848</v>
      </c>
      <c r="AJ1488" s="15">
        <f>MATCH(Y1488,'Cat-4'!$1:$1,0)</f>
        <v>21</v>
      </c>
      <c r="AK1488" s="15">
        <f>INDEX('Cat-4'!$1:$1048576,Working!AI1488,Working!AJ1488)</f>
        <v>107.4</v>
      </c>
      <c r="AL1488" s="15">
        <f>MATCH($AL$5,'Cat-4'!$1:$1,0)</f>
        <v>131</v>
      </c>
      <c r="AM1488" s="15">
        <f>INDEX('Cat-4'!$1:$1048576,Working!AI1488,Working!AL1488)</f>
        <v>136.4</v>
      </c>
      <c r="AN1488" s="228">
        <f t="shared" si="587"/>
        <v>1.2700186219739291</v>
      </c>
      <c r="AO1488" s="230">
        <f t="shared" si="603"/>
        <v>0.27001862197392912</v>
      </c>
      <c r="AP1488" s="239">
        <f>INDEX(ELSV!$C$4:$G$63,MATCH(AH1488,ELSV!$G$4:$G$63,0),MATCH(IF(E1488&gt;10000000,"A",IF(E1488&gt;5000000,"B",IF(E1488&gt;1000000,"C","D"))),ELSV!$C$4:$F$4,0))</f>
        <v>8</v>
      </c>
      <c r="AQ1488" s="238">
        <f>INDEX(ELSV!$G$4:$K$63,MATCH(AH1488,ELSV!$G$4:$G$63,0),MATCH(IF(E1488&gt;10000000,"A",IF(E1488&gt;5000000,"B",IF(E1488&gt;1000000,"C","D"))),ELSV!$G$4:$K$4,0))</f>
        <v>0.95</v>
      </c>
      <c r="AR1488" s="240">
        <f t="shared" si="599"/>
        <v>1.2700186219739291</v>
      </c>
      <c r="AS1488" s="246">
        <f t="shared" si="600"/>
        <v>20848.62569832402</v>
      </c>
      <c r="AT1488" s="246">
        <f t="shared" si="595"/>
        <v>12333.569376714981</v>
      </c>
      <c r="AU1488" s="246">
        <f t="shared" si="601"/>
        <v>11716.890907879231</v>
      </c>
      <c r="AV1488" s="246">
        <f t="shared" si="602"/>
        <v>616.6784688357493</v>
      </c>
      <c r="AW1488" s="15" t="s">
        <v>7420</v>
      </c>
      <c r="AX1488" s="254">
        <f t="shared" si="596"/>
        <v>616.6784688357493</v>
      </c>
    </row>
    <row r="1489" spans="1:50" s="15" customFormat="1" ht="14.25">
      <c r="A1489" s="9">
        <v>1483</v>
      </c>
      <c r="C1489" s="16" t="s">
        <v>2122</v>
      </c>
      <c r="D1489" s="26">
        <v>1</v>
      </c>
      <c r="E1489" s="17">
        <v>20082</v>
      </c>
      <c r="F1489" s="138" t="s">
        <v>2139</v>
      </c>
      <c r="G1489" s="4">
        <v>41510</v>
      </c>
      <c r="H1489" s="18" t="s">
        <v>342</v>
      </c>
      <c r="I1489" s="70">
        <v>45161</v>
      </c>
      <c r="J1489" s="44">
        <v>3652</v>
      </c>
      <c r="K1489" s="44">
        <v>220</v>
      </c>
      <c r="L1489" s="44">
        <v>3432</v>
      </c>
      <c r="M1489" s="44">
        <v>1004</v>
      </c>
      <c r="N1489" s="44">
        <v>18312</v>
      </c>
      <c r="O1489" s="44">
        <v>17368</v>
      </c>
      <c r="P1489" s="44">
        <v>3067</v>
      </c>
      <c r="Q1489" s="44">
        <v>16364</v>
      </c>
      <c r="R1489" s="50">
        <v>365</v>
      </c>
      <c r="S1489" s="134">
        <v>1947</v>
      </c>
      <c r="T1489" s="134">
        <v>13641</v>
      </c>
      <c r="U1489" s="134">
        <v>3727</v>
      </c>
      <c r="V1489" s="15" t="s">
        <v>4451</v>
      </c>
      <c r="W1489" s="23" t="s">
        <v>4467</v>
      </c>
      <c r="X1489" s="15" t="s">
        <v>4508</v>
      </c>
      <c r="Y1489" s="226">
        <f t="shared" si="597"/>
        <v>41487</v>
      </c>
      <c r="Z1489" s="228">
        <f t="shared" si="598"/>
        <v>9.4138888888888896</v>
      </c>
      <c r="AH1489" s="196" t="s">
        <v>6199</v>
      </c>
      <c r="AI1489" s="15">
        <f>MATCH(AH1489,'Cat-4'!$A:$A,0)</f>
        <v>848</v>
      </c>
      <c r="AJ1489" s="15">
        <f>MATCH(Y1489,'Cat-4'!$1:$1,0)</f>
        <v>20</v>
      </c>
      <c r="AK1489" s="15">
        <f>INDEX('Cat-4'!$1:$1048576,Working!AI1489,Working!AJ1489)</f>
        <v>110.4</v>
      </c>
      <c r="AL1489" s="15">
        <f>MATCH($AL$5,'Cat-4'!$1:$1,0)</f>
        <v>131</v>
      </c>
      <c r="AM1489" s="15">
        <f>INDEX('Cat-4'!$1:$1048576,Working!AI1489,Working!AL1489)</f>
        <v>136.4</v>
      </c>
      <c r="AN1489" s="228">
        <f t="shared" si="587"/>
        <v>1.2355072463768115</v>
      </c>
      <c r="AO1489" s="230">
        <f t="shared" si="603"/>
        <v>0.23550724637681153</v>
      </c>
      <c r="AP1489" s="239">
        <f>INDEX(ELSV!$C$4:$G$63,MATCH(AH1489,ELSV!$G$4:$G$63,0),MATCH(IF(E1489&gt;10000000,"A",IF(E1489&gt;5000000,"B",IF(E1489&gt;1000000,"C","D"))),ELSV!$C$4:$F$4,0))</f>
        <v>8</v>
      </c>
      <c r="AQ1489" s="238">
        <f>INDEX(ELSV!$G$4:$K$63,MATCH(AH1489,ELSV!$G$4:$G$63,0),MATCH(IF(E1489&gt;10000000,"A",IF(E1489&gt;5000000,"B",IF(E1489&gt;1000000,"C","D"))),ELSV!$G$4:$K$4,0))</f>
        <v>0.95</v>
      </c>
      <c r="AR1489" s="240">
        <f t="shared" si="599"/>
        <v>1.2355072463768115</v>
      </c>
      <c r="AS1489" s="246">
        <f t="shared" si="600"/>
        <v>24811.456521739128</v>
      </c>
      <c r="AT1489" s="246">
        <f t="shared" si="595"/>
        <v>14677.889313961674</v>
      </c>
      <c r="AU1489" s="246">
        <f t="shared" si="601"/>
        <v>13943.99484826359</v>
      </c>
      <c r="AV1489" s="246">
        <f t="shared" si="602"/>
        <v>733.89446569808388</v>
      </c>
      <c r="AW1489" s="15" t="s">
        <v>7420</v>
      </c>
      <c r="AX1489" s="254">
        <f t="shared" si="596"/>
        <v>733.89446569808388</v>
      </c>
    </row>
    <row r="1490" spans="1:50" s="15" customFormat="1" ht="14.25">
      <c r="A1490" s="9">
        <v>1484</v>
      </c>
      <c r="C1490" s="16" t="s">
        <v>2150</v>
      </c>
      <c r="D1490" s="26">
        <v>2</v>
      </c>
      <c r="E1490" s="17">
        <v>16416</v>
      </c>
      <c r="F1490" s="138" t="s">
        <v>2151</v>
      </c>
      <c r="G1490" s="4">
        <v>41536</v>
      </c>
      <c r="H1490" s="18" t="s">
        <v>342</v>
      </c>
      <c r="I1490" s="70">
        <v>45187</v>
      </c>
      <c r="J1490" s="44">
        <v>3652</v>
      </c>
      <c r="K1490" s="44">
        <v>194</v>
      </c>
      <c r="L1490" s="44">
        <v>3458</v>
      </c>
      <c r="M1490" s="44">
        <v>821</v>
      </c>
      <c r="N1490" s="44">
        <v>15043</v>
      </c>
      <c r="O1490" s="44">
        <v>14276</v>
      </c>
      <c r="P1490" s="44">
        <v>3093</v>
      </c>
      <c r="Q1490" s="44">
        <v>13455</v>
      </c>
      <c r="R1490" s="50">
        <v>365</v>
      </c>
      <c r="S1490" s="134">
        <v>1588</v>
      </c>
      <c r="T1490" s="134">
        <v>11124</v>
      </c>
      <c r="U1490" s="134">
        <v>3152</v>
      </c>
      <c r="V1490" s="15" t="s">
        <v>4451</v>
      </c>
      <c r="W1490" s="23" t="s">
        <v>4467</v>
      </c>
      <c r="X1490" s="15" t="s">
        <v>4508</v>
      </c>
      <c r="Y1490" s="226">
        <f t="shared" si="597"/>
        <v>41518</v>
      </c>
      <c r="Z1490" s="228">
        <f t="shared" si="598"/>
        <v>9.3305555555555557</v>
      </c>
      <c r="AH1490" s="196" t="s">
        <v>6199</v>
      </c>
      <c r="AI1490" s="15">
        <f>MATCH(AH1490,'Cat-4'!$A:$A,0)</f>
        <v>848</v>
      </c>
      <c r="AJ1490" s="15">
        <f>MATCH(Y1490,'Cat-4'!$1:$1,0)</f>
        <v>21</v>
      </c>
      <c r="AK1490" s="15">
        <f>INDEX('Cat-4'!$1:$1048576,Working!AI1490,Working!AJ1490)</f>
        <v>107.4</v>
      </c>
      <c r="AL1490" s="15">
        <f>MATCH($AL$5,'Cat-4'!$1:$1,0)</f>
        <v>131</v>
      </c>
      <c r="AM1490" s="15">
        <f>INDEX('Cat-4'!$1:$1048576,Working!AI1490,Working!AL1490)</f>
        <v>136.4</v>
      </c>
      <c r="AN1490" s="228">
        <f t="shared" si="587"/>
        <v>1.2700186219739291</v>
      </c>
      <c r="AO1490" s="230">
        <f t="shared" si="603"/>
        <v>0.27001862197392912</v>
      </c>
      <c r="AP1490" s="239">
        <f>INDEX(ELSV!$C$4:$G$63,MATCH(AH1490,ELSV!$G$4:$G$63,0),MATCH(IF(E1490&gt;10000000,"A",IF(E1490&gt;5000000,"B",IF(E1490&gt;1000000,"C","D"))),ELSV!$C$4:$F$4,0))</f>
        <v>8</v>
      </c>
      <c r="AQ1490" s="238">
        <f>INDEX(ELSV!$G$4:$K$63,MATCH(AH1490,ELSV!$G$4:$G$63,0),MATCH(IF(E1490&gt;10000000,"A",IF(E1490&gt;5000000,"B",IF(E1490&gt;1000000,"C","D"))),ELSV!$G$4:$K$4,0))</f>
        <v>0.95</v>
      </c>
      <c r="AR1490" s="240">
        <f t="shared" si="599"/>
        <v>1.2700186219739291</v>
      </c>
      <c r="AS1490" s="246">
        <f t="shared" si="600"/>
        <v>20848.62569832402</v>
      </c>
      <c r="AT1490" s="246">
        <f t="shared" si="595"/>
        <v>12333.569376714981</v>
      </c>
      <c r="AU1490" s="246">
        <f t="shared" si="601"/>
        <v>11716.890907879231</v>
      </c>
      <c r="AV1490" s="246">
        <f t="shared" si="602"/>
        <v>616.6784688357493</v>
      </c>
      <c r="AW1490" s="15" t="s">
        <v>7420</v>
      </c>
      <c r="AX1490" s="254">
        <f t="shared" si="596"/>
        <v>616.6784688357493</v>
      </c>
    </row>
    <row r="1491" spans="1:50" s="15" customFormat="1" ht="14.25">
      <c r="A1491" s="9">
        <v>1485</v>
      </c>
      <c r="C1491" s="16" t="s">
        <v>2150</v>
      </c>
      <c r="D1491" s="26">
        <f>4*0+2</f>
        <v>2</v>
      </c>
      <c r="E1491" s="17">
        <v>32832</v>
      </c>
      <c r="F1491" s="138" t="s">
        <v>2152</v>
      </c>
      <c r="G1491" s="4">
        <v>41514</v>
      </c>
      <c r="H1491" s="18" t="s">
        <v>342</v>
      </c>
      <c r="I1491" s="70">
        <v>45165</v>
      </c>
      <c r="J1491" s="44">
        <v>3652</v>
      </c>
      <c r="K1491" s="44">
        <v>216</v>
      </c>
      <c r="L1491" s="44">
        <v>3436</v>
      </c>
      <c r="M1491" s="44">
        <v>1642</v>
      </c>
      <c r="N1491" s="44">
        <v>29960</v>
      </c>
      <c r="O1491" s="44">
        <v>28419</v>
      </c>
      <c r="P1491" s="44">
        <v>3071</v>
      </c>
      <c r="Q1491" s="44">
        <v>26777</v>
      </c>
      <c r="R1491" s="50">
        <v>365</v>
      </c>
      <c r="S1491" s="134">
        <v>3183</v>
      </c>
      <c r="T1491" s="134">
        <v>22297</v>
      </c>
      <c r="U1491" s="134">
        <v>6122</v>
      </c>
      <c r="V1491" s="15" t="s">
        <v>4451</v>
      </c>
      <c r="W1491" s="23" t="s">
        <v>4467</v>
      </c>
      <c r="X1491" s="15" t="s">
        <v>4508</v>
      </c>
      <c r="Y1491" s="226">
        <f t="shared" si="597"/>
        <v>41487</v>
      </c>
      <c r="Z1491" s="228">
        <f t="shared" si="598"/>
        <v>9.4138888888888896</v>
      </c>
      <c r="AH1491" s="196" t="s">
        <v>6199</v>
      </c>
      <c r="AI1491" s="15">
        <f>MATCH(AH1491,'Cat-4'!$A:$A,0)</f>
        <v>848</v>
      </c>
      <c r="AJ1491" s="15">
        <f>MATCH(Y1491,'Cat-4'!$1:$1,0)</f>
        <v>20</v>
      </c>
      <c r="AK1491" s="15">
        <f>INDEX('Cat-4'!$1:$1048576,Working!AI1491,Working!AJ1491)</f>
        <v>110.4</v>
      </c>
      <c r="AL1491" s="15">
        <f>MATCH($AL$5,'Cat-4'!$1:$1,0)</f>
        <v>131</v>
      </c>
      <c r="AM1491" s="15">
        <f>INDEX('Cat-4'!$1:$1048576,Working!AI1491,Working!AL1491)</f>
        <v>136.4</v>
      </c>
      <c r="AN1491" s="228">
        <f t="shared" si="587"/>
        <v>1.2355072463768115</v>
      </c>
      <c r="AO1491" s="230">
        <f t="shared" si="603"/>
        <v>0.23550724637681153</v>
      </c>
      <c r="AP1491" s="239">
        <f>INDEX(ELSV!$C$4:$G$63,MATCH(AH1491,ELSV!$G$4:$G$63,0),MATCH(IF(E1491&gt;10000000,"A",IF(E1491&gt;5000000,"B",IF(E1491&gt;1000000,"C","D"))),ELSV!$C$4:$F$4,0))</f>
        <v>8</v>
      </c>
      <c r="AQ1491" s="238">
        <f>INDEX(ELSV!$G$4:$K$63,MATCH(AH1491,ELSV!$G$4:$G$63,0),MATCH(IF(E1491&gt;10000000,"A",IF(E1491&gt;5000000,"B",IF(E1491&gt;1000000,"C","D"))),ELSV!$G$4:$K$4,0))</f>
        <v>0.95</v>
      </c>
      <c r="AR1491" s="240">
        <f t="shared" si="599"/>
        <v>1.2355072463768115</v>
      </c>
      <c r="AS1491" s="246">
        <f t="shared" si="600"/>
        <v>40564.173913043473</v>
      </c>
      <c r="AT1491" s="246">
        <f t="shared" si="595"/>
        <v>23996.836069912839</v>
      </c>
      <c r="AU1491" s="246">
        <f t="shared" si="601"/>
        <v>22796.994266417198</v>
      </c>
      <c r="AV1491" s="246">
        <f t="shared" si="602"/>
        <v>1199.8418034956412</v>
      </c>
      <c r="AW1491" s="15" t="s">
        <v>7420</v>
      </c>
      <c r="AX1491" s="254">
        <f t="shared" si="596"/>
        <v>1199.8418034956412</v>
      </c>
    </row>
    <row r="1492" spans="1:50" s="15" customFormat="1" ht="14.25">
      <c r="A1492" s="9">
        <v>1486</v>
      </c>
      <c r="C1492" s="16" t="s">
        <v>623</v>
      </c>
      <c r="D1492" s="26">
        <v>8</v>
      </c>
      <c r="E1492" s="17">
        <v>68400</v>
      </c>
      <c r="F1492" s="138" t="s">
        <v>2184</v>
      </c>
      <c r="G1492" s="4">
        <v>41608</v>
      </c>
      <c r="H1492" s="18" t="s">
        <v>342</v>
      </c>
      <c r="I1492" s="70">
        <v>45259</v>
      </c>
      <c r="J1492" s="44">
        <v>3652</v>
      </c>
      <c r="K1492" s="44">
        <v>122</v>
      </c>
      <c r="L1492" s="44">
        <v>3530</v>
      </c>
      <c r="M1492" s="44">
        <v>3420</v>
      </c>
      <c r="N1492" s="44">
        <v>63533</v>
      </c>
      <c r="O1492" s="44">
        <v>60384</v>
      </c>
      <c r="P1492" s="44">
        <v>3165</v>
      </c>
      <c r="Q1492" s="44">
        <v>56964</v>
      </c>
      <c r="R1492" s="50">
        <v>365</v>
      </c>
      <c r="S1492" s="134">
        <v>6569</v>
      </c>
      <c r="T1492" s="134">
        <v>46019</v>
      </c>
      <c r="U1492" s="134">
        <v>14365</v>
      </c>
      <c r="V1492" s="15" t="s">
        <v>4451</v>
      </c>
      <c r="W1492" s="23" t="s">
        <v>4467</v>
      </c>
      <c r="X1492" s="15" t="s">
        <v>4508</v>
      </c>
      <c r="Y1492" s="226">
        <f t="shared" si="597"/>
        <v>41579</v>
      </c>
      <c r="Z1492" s="228">
        <f t="shared" si="598"/>
        <v>9.1638888888888896</v>
      </c>
      <c r="AH1492" s="196" t="s">
        <v>6199</v>
      </c>
      <c r="AI1492" s="15">
        <f>MATCH(AH1492,'Cat-4'!$A:$A,0)</f>
        <v>848</v>
      </c>
      <c r="AJ1492" s="15">
        <f>MATCH(Y1492,'Cat-4'!$1:$1,0)</f>
        <v>23</v>
      </c>
      <c r="AK1492" s="15">
        <f>INDEX('Cat-4'!$1:$1048576,Working!AI1492,Working!AJ1492)</f>
        <v>107</v>
      </c>
      <c r="AL1492" s="15">
        <f>MATCH($AL$5,'Cat-4'!$1:$1,0)</f>
        <v>131</v>
      </c>
      <c r="AM1492" s="15">
        <f>INDEX('Cat-4'!$1:$1048576,Working!AI1492,Working!AL1492)</f>
        <v>136.4</v>
      </c>
      <c r="AN1492" s="228">
        <f t="shared" si="587"/>
        <v>1.2747663551401869</v>
      </c>
      <c r="AO1492" s="230">
        <f t="shared" si="603"/>
        <v>0.27476635514018688</v>
      </c>
      <c r="AP1492" s="239">
        <f>INDEX(ELSV!$C$4:$G$63,MATCH(AH1492,ELSV!$G$4:$G$63,0),MATCH(IF(E1492&gt;10000000,"A",IF(E1492&gt;5000000,"B",IF(E1492&gt;1000000,"C","D"))),ELSV!$C$4:$F$4,0))</f>
        <v>8</v>
      </c>
      <c r="AQ1492" s="238">
        <f>INDEX(ELSV!$G$4:$K$63,MATCH(AH1492,ELSV!$G$4:$G$63,0),MATCH(IF(E1492&gt;10000000,"A",IF(E1492&gt;5000000,"B",IF(E1492&gt;1000000,"C","D"))),ELSV!$G$4:$K$4,0))</f>
        <v>0.95</v>
      </c>
      <c r="AR1492" s="240">
        <f t="shared" si="599"/>
        <v>1.2747663551401869</v>
      </c>
      <c r="AS1492" s="246">
        <f t="shared" si="600"/>
        <v>87194.01869158879</v>
      </c>
      <c r="AT1492" s="246">
        <f t="shared" si="595"/>
        <v>51581.984075513596</v>
      </c>
      <c r="AU1492" s="246">
        <f t="shared" si="601"/>
        <v>49002.884871737915</v>
      </c>
      <c r="AV1492" s="246">
        <f t="shared" si="602"/>
        <v>2579.0992037756805</v>
      </c>
      <c r="AW1492" s="15" t="s">
        <v>7420</v>
      </c>
      <c r="AX1492" s="254">
        <f t="shared" si="596"/>
        <v>2579.0992037756805</v>
      </c>
    </row>
    <row r="1493" spans="1:50" s="15" customFormat="1" ht="14.25">
      <c r="A1493" s="9">
        <v>1487</v>
      </c>
      <c r="C1493" s="16" t="s">
        <v>2569</v>
      </c>
      <c r="D1493" s="26">
        <v>3</v>
      </c>
      <c r="E1493" s="17">
        <f>34923+266</f>
        <v>35189</v>
      </c>
      <c r="F1493" s="16" t="s">
        <v>2539</v>
      </c>
      <c r="G1493" s="4">
        <v>42005</v>
      </c>
      <c r="H1493" s="18" t="s">
        <v>342</v>
      </c>
      <c r="I1493" s="70">
        <v>45657</v>
      </c>
      <c r="J1493" s="44">
        <v>3653</v>
      </c>
      <c r="K1493" s="44">
        <v>0</v>
      </c>
      <c r="L1493" s="44">
        <v>3653</v>
      </c>
      <c r="M1493" s="44">
        <v>1759</v>
      </c>
      <c r="N1493" s="44">
        <v>33430</v>
      </c>
      <c r="O1493" s="44">
        <v>34365</v>
      </c>
      <c r="P1493" s="44">
        <v>3563</v>
      </c>
      <c r="Q1493" s="44">
        <v>32606</v>
      </c>
      <c r="R1493" s="50">
        <v>365</v>
      </c>
      <c r="S1493" s="134">
        <v>3340</v>
      </c>
      <c r="T1493" s="134">
        <v>23398</v>
      </c>
      <c r="U1493" s="134">
        <v>10967</v>
      </c>
      <c r="V1493" s="15" t="s">
        <v>4451</v>
      </c>
      <c r="W1493" s="23" t="s">
        <v>4467</v>
      </c>
      <c r="X1493" s="15" t="s">
        <v>4508</v>
      </c>
      <c r="Y1493" s="226">
        <f t="shared" si="597"/>
        <v>42005</v>
      </c>
      <c r="Z1493" s="228">
        <f t="shared" si="598"/>
        <v>7.9972222222222218</v>
      </c>
      <c r="AH1493" s="196" t="s">
        <v>6191</v>
      </c>
      <c r="AI1493" s="15">
        <f>MATCH(AH1493,'Cat-4'!$A:$A,0)</f>
        <v>844</v>
      </c>
      <c r="AJ1493" s="15">
        <f>MATCH(Y1493,'Cat-4'!$1:$1,0)</f>
        <v>37</v>
      </c>
      <c r="AK1493" s="15">
        <f>INDEX('Cat-4'!$1:$1048576,Working!AI1493,Working!AJ1493)</f>
        <v>117.7</v>
      </c>
      <c r="AL1493" s="15">
        <f>MATCH($AL$5,'Cat-4'!$1:$1,0)</f>
        <v>131</v>
      </c>
      <c r="AM1493" s="15">
        <f>INDEX('Cat-4'!$1:$1048576,Working!AI1493,Working!AL1493)</f>
        <v>156.1</v>
      </c>
      <c r="AN1493" s="228">
        <f t="shared" si="587"/>
        <v>1.3262531860662701</v>
      </c>
      <c r="AO1493" s="230">
        <f t="shared" si="603"/>
        <v>0.32625318606627007</v>
      </c>
      <c r="AP1493" s="239">
        <f>INDEX(ELSV!$C$4:$G$63,MATCH(AH1493,ELSV!$G$4:$G$63,0),MATCH(IF(E1493&gt;10000000,"A",IF(E1493&gt;5000000,"B",IF(E1493&gt;1000000,"C","D"))),ELSV!$C$4:$F$4,0))</f>
        <v>8</v>
      </c>
      <c r="AQ1493" s="238">
        <f>INDEX(ELSV!$G$4:$K$63,MATCH(AH1493,ELSV!$G$4:$G$63,0),MATCH(IF(E1493&gt;10000000,"A",IF(E1493&gt;5000000,"B",IF(E1493&gt;1000000,"C","D"))),ELSV!$G$4:$K$4,0))</f>
        <v>0.95</v>
      </c>
      <c r="AR1493" s="240">
        <f t="shared" si="599"/>
        <v>1.3262531860662701</v>
      </c>
      <c r="AS1493" s="246">
        <f t="shared" si="600"/>
        <v>46669.523364485976</v>
      </c>
      <c r="AT1493" s="246">
        <f t="shared" si="595"/>
        <v>27608.620948112661</v>
      </c>
      <c r="AU1493" s="246">
        <f t="shared" si="601"/>
        <v>26219.082890324837</v>
      </c>
      <c r="AV1493" s="246">
        <f t="shared" si="602"/>
        <v>1389.5380577878241</v>
      </c>
      <c r="AW1493" s="15" t="s">
        <v>7420</v>
      </c>
      <c r="AX1493" s="254">
        <f t="shared" si="596"/>
        <v>1389.5380577878241</v>
      </c>
    </row>
    <row r="1494" spans="1:50" s="15" customFormat="1" ht="14.25">
      <c r="A1494" s="9">
        <v>1488</v>
      </c>
      <c r="C1494" s="16" t="s">
        <v>2570</v>
      </c>
      <c r="D1494" s="26">
        <v>2</v>
      </c>
      <c r="E1494" s="17">
        <f>29861+228</f>
        <v>30089</v>
      </c>
      <c r="F1494" s="16" t="s">
        <v>2539</v>
      </c>
      <c r="G1494" s="4">
        <v>42005</v>
      </c>
      <c r="H1494" s="18" t="s">
        <v>342</v>
      </c>
      <c r="I1494" s="70">
        <v>45657</v>
      </c>
      <c r="J1494" s="44">
        <v>3653</v>
      </c>
      <c r="K1494" s="44">
        <v>0</v>
      </c>
      <c r="L1494" s="44">
        <v>3653</v>
      </c>
      <c r="M1494" s="44">
        <v>1504</v>
      </c>
      <c r="N1494" s="44">
        <v>28585</v>
      </c>
      <c r="O1494" s="44">
        <v>29385</v>
      </c>
      <c r="P1494" s="44">
        <v>3563</v>
      </c>
      <c r="Q1494" s="44">
        <v>27881</v>
      </c>
      <c r="R1494" s="50">
        <v>365</v>
      </c>
      <c r="S1494" s="134">
        <v>2856</v>
      </c>
      <c r="T1494" s="134">
        <v>20008</v>
      </c>
      <c r="U1494" s="134">
        <v>9377</v>
      </c>
      <c r="V1494" s="15" t="s">
        <v>4451</v>
      </c>
      <c r="W1494" s="23" t="s">
        <v>4467</v>
      </c>
      <c r="X1494" s="15" t="s">
        <v>4508</v>
      </c>
      <c r="Y1494" s="226">
        <f t="shared" si="597"/>
        <v>42005</v>
      </c>
      <c r="Z1494" s="228">
        <f t="shared" si="598"/>
        <v>7.9972222222222218</v>
      </c>
      <c r="AH1494" s="196" t="s">
        <v>6191</v>
      </c>
      <c r="AI1494" s="15">
        <f>MATCH(AH1494,'Cat-4'!$A:$A,0)</f>
        <v>844</v>
      </c>
      <c r="AJ1494" s="15">
        <f>MATCH(Y1494,'Cat-4'!$1:$1,0)</f>
        <v>37</v>
      </c>
      <c r="AK1494" s="15">
        <f>INDEX('Cat-4'!$1:$1048576,Working!AI1494,Working!AJ1494)</f>
        <v>117.7</v>
      </c>
      <c r="AL1494" s="15">
        <f>MATCH($AL$5,'Cat-4'!$1:$1,0)</f>
        <v>131</v>
      </c>
      <c r="AM1494" s="15">
        <f>INDEX('Cat-4'!$1:$1048576,Working!AI1494,Working!AL1494)</f>
        <v>156.1</v>
      </c>
      <c r="AN1494" s="228">
        <f t="shared" si="587"/>
        <v>1.3262531860662701</v>
      </c>
      <c r="AO1494" s="230">
        <f t="shared" si="603"/>
        <v>0.32625318606627007</v>
      </c>
      <c r="AP1494" s="239">
        <f>INDEX(ELSV!$C$4:$G$63,MATCH(AH1494,ELSV!$G$4:$G$63,0),MATCH(IF(E1494&gt;10000000,"A",IF(E1494&gt;5000000,"B",IF(E1494&gt;1000000,"C","D"))),ELSV!$C$4:$F$4,0))</f>
        <v>8</v>
      </c>
      <c r="AQ1494" s="238">
        <f>INDEX(ELSV!$G$4:$K$63,MATCH(AH1494,ELSV!$G$4:$G$63,0),MATCH(IF(E1494&gt;10000000,"A",IF(E1494&gt;5000000,"B",IF(E1494&gt;1000000,"C","D"))),ELSV!$G$4:$K$4,0))</f>
        <v>0.95</v>
      </c>
      <c r="AR1494" s="240">
        <f t="shared" si="599"/>
        <v>1.3262531860662701</v>
      </c>
      <c r="AS1494" s="246">
        <f t="shared" si="600"/>
        <v>39905.632115548004</v>
      </c>
      <c r="AT1494" s="246">
        <f t="shared" si="595"/>
        <v>23607.257827950834</v>
      </c>
      <c r="AU1494" s="246">
        <f t="shared" si="601"/>
        <v>22419.107820255875</v>
      </c>
      <c r="AV1494" s="246">
        <f t="shared" si="602"/>
        <v>1188.1500076949596</v>
      </c>
      <c r="AW1494" s="15" t="s">
        <v>7420</v>
      </c>
      <c r="AX1494" s="254">
        <f t="shared" si="596"/>
        <v>1188.1500076949596</v>
      </c>
    </row>
    <row r="1495" spans="1:50" s="15" customFormat="1" ht="14.25">
      <c r="A1495" s="9">
        <v>1489</v>
      </c>
      <c r="C1495" s="16" t="s">
        <v>2576</v>
      </c>
      <c r="D1495" s="26">
        <v>3</v>
      </c>
      <c r="E1495" s="17">
        <f>15249+116</f>
        <v>15365</v>
      </c>
      <c r="F1495" s="16" t="s">
        <v>2539</v>
      </c>
      <c r="G1495" s="4">
        <v>42005</v>
      </c>
      <c r="H1495" s="18" t="s">
        <v>342</v>
      </c>
      <c r="I1495" s="70">
        <v>45657</v>
      </c>
      <c r="J1495" s="44">
        <v>3653</v>
      </c>
      <c r="K1495" s="44">
        <v>0</v>
      </c>
      <c r="L1495" s="44">
        <v>3653</v>
      </c>
      <c r="M1495" s="44">
        <v>768</v>
      </c>
      <c r="N1495" s="44">
        <v>14597</v>
      </c>
      <c r="O1495" s="44">
        <v>15005</v>
      </c>
      <c r="P1495" s="44">
        <v>3563</v>
      </c>
      <c r="Q1495" s="44">
        <v>14237</v>
      </c>
      <c r="R1495" s="50">
        <v>365</v>
      </c>
      <c r="S1495" s="134">
        <v>1458</v>
      </c>
      <c r="T1495" s="134">
        <v>10214</v>
      </c>
      <c r="U1495" s="134">
        <v>4791</v>
      </c>
      <c r="V1495" s="15" t="s">
        <v>4451</v>
      </c>
      <c r="W1495" s="23" t="s">
        <v>4467</v>
      </c>
      <c r="X1495" s="15" t="s">
        <v>4508</v>
      </c>
      <c r="Y1495" s="226">
        <f t="shared" si="597"/>
        <v>42005</v>
      </c>
      <c r="Z1495" s="228">
        <f t="shared" si="598"/>
        <v>7.9972222222222218</v>
      </c>
      <c r="AH1495" s="196" t="s">
        <v>6199</v>
      </c>
      <c r="AI1495" s="15">
        <f>MATCH(AH1495,'Cat-4'!$A:$A,0)</f>
        <v>848</v>
      </c>
      <c r="AJ1495" s="15">
        <f>MATCH(Y1495,'Cat-4'!$1:$1,0)</f>
        <v>37</v>
      </c>
      <c r="AK1495" s="15">
        <f>INDEX('Cat-4'!$1:$1048576,Working!AI1495,Working!AJ1495)</f>
        <v>112.3</v>
      </c>
      <c r="AL1495" s="15">
        <f>MATCH($AL$5,'Cat-4'!$1:$1,0)</f>
        <v>131</v>
      </c>
      <c r="AM1495" s="15">
        <f>INDEX('Cat-4'!$1:$1048576,Working!AI1495,Working!AL1495)</f>
        <v>136.4</v>
      </c>
      <c r="AN1495" s="228">
        <f t="shared" si="587"/>
        <v>1.2146037399821907</v>
      </c>
      <c r="AO1495" s="230">
        <f t="shared" si="603"/>
        <v>0.21460373998219073</v>
      </c>
      <c r="AP1495" s="239">
        <f>INDEX(ELSV!$C$4:$G$63,MATCH(AH1495,ELSV!$G$4:$G$63,0),MATCH(IF(E1495&gt;10000000,"A",IF(E1495&gt;5000000,"B",IF(E1495&gt;1000000,"C","D"))),ELSV!$C$4:$F$4,0))</f>
        <v>8</v>
      </c>
      <c r="AQ1495" s="238">
        <f>INDEX(ELSV!$G$4:$K$63,MATCH(AH1495,ELSV!$G$4:$G$63,0),MATCH(IF(E1495&gt;10000000,"A",IF(E1495&gt;5000000,"B",IF(E1495&gt;1000000,"C","D"))),ELSV!$G$4:$K$4,0))</f>
        <v>0.95</v>
      </c>
      <c r="AR1495" s="240">
        <f t="shared" si="599"/>
        <v>1.2146037399821907</v>
      </c>
      <c r="AS1495" s="246">
        <f t="shared" si="600"/>
        <v>18662.386464826359</v>
      </c>
      <c r="AT1495" s="246">
        <f t="shared" si="595"/>
        <v>11040.240327088117</v>
      </c>
      <c r="AU1495" s="246">
        <f t="shared" si="601"/>
        <v>10484.586564792482</v>
      </c>
      <c r="AV1495" s="246">
        <f t="shared" si="602"/>
        <v>555.65376229563481</v>
      </c>
      <c r="AW1495" s="15" t="s">
        <v>7420</v>
      </c>
      <c r="AX1495" s="254">
        <f t="shared" si="596"/>
        <v>555.65376229563481</v>
      </c>
    </row>
    <row r="1496" spans="1:50" s="15" customFormat="1" ht="14.25">
      <c r="A1496" s="9">
        <v>1490</v>
      </c>
      <c r="C1496" s="16" t="s">
        <v>2578</v>
      </c>
      <c r="D1496" s="26">
        <v>2</v>
      </c>
      <c r="E1496" s="17">
        <f>14099+107</f>
        <v>14206</v>
      </c>
      <c r="F1496" s="16" t="s">
        <v>2539</v>
      </c>
      <c r="G1496" s="4">
        <v>42005</v>
      </c>
      <c r="H1496" s="18" t="s">
        <v>342</v>
      </c>
      <c r="I1496" s="70">
        <v>45657</v>
      </c>
      <c r="J1496" s="44">
        <v>3653</v>
      </c>
      <c r="K1496" s="44">
        <v>0</v>
      </c>
      <c r="L1496" s="44">
        <v>3653</v>
      </c>
      <c r="M1496" s="44">
        <v>710</v>
      </c>
      <c r="N1496" s="44">
        <v>13496</v>
      </c>
      <c r="O1496" s="44">
        <v>13873</v>
      </c>
      <c r="P1496" s="44">
        <v>3563</v>
      </c>
      <c r="Q1496" s="44">
        <v>13163</v>
      </c>
      <c r="R1496" s="50">
        <v>365</v>
      </c>
      <c r="S1496" s="134">
        <v>1348</v>
      </c>
      <c r="T1496" s="134">
        <v>9444</v>
      </c>
      <c r="U1496" s="134">
        <v>4429</v>
      </c>
      <c r="V1496" s="15" t="s">
        <v>4451</v>
      </c>
      <c r="W1496" s="23" t="s">
        <v>4467</v>
      </c>
      <c r="X1496" s="15" t="s">
        <v>4508</v>
      </c>
      <c r="Y1496" s="226">
        <f t="shared" si="597"/>
        <v>42005</v>
      </c>
      <c r="Z1496" s="228">
        <f t="shared" si="598"/>
        <v>7.9972222222222218</v>
      </c>
      <c r="AH1496" s="196" t="s">
        <v>6191</v>
      </c>
      <c r="AI1496" s="15">
        <f>MATCH(AH1496,'Cat-4'!$A:$A,0)</f>
        <v>844</v>
      </c>
      <c r="AJ1496" s="15">
        <f>MATCH(Y1496,'Cat-4'!$1:$1,0)</f>
        <v>37</v>
      </c>
      <c r="AK1496" s="15">
        <f>INDEX('Cat-4'!$1:$1048576,Working!AI1496,Working!AJ1496)</f>
        <v>117.7</v>
      </c>
      <c r="AL1496" s="15">
        <f>MATCH($AL$5,'Cat-4'!$1:$1,0)</f>
        <v>131</v>
      </c>
      <c r="AM1496" s="15">
        <f>INDEX('Cat-4'!$1:$1048576,Working!AI1496,Working!AL1496)</f>
        <v>156.1</v>
      </c>
      <c r="AN1496" s="228">
        <f t="shared" si="587"/>
        <v>1.3262531860662701</v>
      </c>
      <c r="AO1496" s="230">
        <f t="shared" si="603"/>
        <v>0.32625318606627007</v>
      </c>
      <c r="AP1496" s="239">
        <f>INDEX(ELSV!$C$4:$G$63,MATCH(AH1496,ELSV!$G$4:$G$63,0),MATCH(IF(E1496&gt;10000000,"A",IF(E1496&gt;5000000,"B",IF(E1496&gt;1000000,"C","D"))),ELSV!$C$4:$F$4,0))</f>
        <v>8</v>
      </c>
      <c r="AQ1496" s="238">
        <f>INDEX(ELSV!$G$4:$K$63,MATCH(AH1496,ELSV!$G$4:$G$63,0),MATCH(IF(E1496&gt;10000000,"A",IF(E1496&gt;5000000,"B",IF(E1496&gt;1000000,"C","D"))),ELSV!$G$4:$K$4,0))</f>
        <v>0.95</v>
      </c>
      <c r="AR1496" s="240">
        <f t="shared" si="599"/>
        <v>1.3262531860662701</v>
      </c>
      <c r="AS1496" s="246">
        <f t="shared" si="600"/>
        <v>18840.752761257434</v>
      </c>
      <c r="AT1496" s="246">
        <f t="shared" si="595"/>
        <v>11145.757742160577</v>
      </c>
      <c r="AU1496" s="246">
        <f t="shared" si="601"/>
        <v>10584.793303019542</v>
      </c>
      <c r="AV1496" s="246">
        <f t="shared" si="602"/>
        <v>560.96443914103475</v>
      </c>
      <c r="AW1496" s="15" t="s">
        <v>7420</v>
      </c>
      <c r="AX1496" s="254">
        <f t="shared" si="596"/>
        <v>560.96443914103475</v>
      </c>
    </row>
    <row r="1497" spans="1:50" s="15" customFormat="1" ht="14.25">
      <c r="A1497" s="9">
        <v>1491</v>
      </c>
      <c r="C1497" s="16" t="s">
        <v>2580</v>
      </c>
      <c r="D1497" s="26">
        <v>2</v>
      </c>
      <c r="E1497" s="17">
        <f>12229+93</f>
        <v>12322</v>
      </c>
      <c r="F1497" s="16" t="s">
        <v>2539</v>
      </c>
      <c r="G1497" s="4">
        <v>42005</v>
      </c>
      <c r="H1497" s="18" t="s">
        <v>342</v>
      </c>
      <c r="I1497" s="70">
        <v>45657</v>
      </c>
      <c r="J1497" s="44">
        <v>3653</v>
      </c>
      <c r="K1497" s="44">
        <v>0</v>
      </c>
      <c r="L1497" s="44">
        <v>3653</v>
      </c>
      <c r="M1497" s="44">
        <v>616</v>
      </c>
      <c r="N1497" s="44">
        <v>11706</v>
      </c>
      <c r="O1497" s="44">
        <v>12034</v>
      </c>
      <c r="P1497" s="44">
        <v>3563</v>
      </c>
      <c r="Q1497" s="44">
        <v>11418</v>
      </c>
      <c r="R1497" s="50">
        <v>365</v>
      </c>
      <c r="S1497" s="134">
        <v>1170</v>
      </c>
      <c r="T1497" s="134">
        <v>8196</v>
      </c>
      <c r="U1497" s="134">
        <v>3838</v>
      </c>
      <c r="V1497" s="15" t="s">
        <v>4451</v>
      </c>
      <c r="W1497" s="23" t="s">
        <v>4467</v>
      </c>
      <c r="X1497" s="15" t="s">
        <v>4508</v>
      </c>
      <c r="Y1497" s="226">
        <f t="shared" si="597"/>
        <v>42005</v>
      </c>
      <c r="Z1497" s="228">
        <f t="shared" si="598"/>
        <v>7.9972222222222218</v>
      </c>
      <c r="AH1497" s="196" t="s">
        <v>6199</v>
      </c>
      <c r="AI1497" s="15">
        <f>MATCH(AH1497,'Cat-4'!$A:$A,0)</f>
        <v>848</v>
      </c>
      <c r="AJ1497" s="15">
        <f>MATCH(Y1497,'Cat-4'!$1:$1,0)</f>
        <v>37</v>
      </c>
      <c r="AK1497" s="15">
        <f>INDEX('Cat-4'!$1:$1048576,Working!AI1497,Working!AJ1497)</f>
        <v>112.3</v>
      </c>
      <c r="AL1497" s="15">
        <f>MATCH($AL$5,'Cat-4'!$1:$1,0)</f>
        <v>131</v>
      </c>
      <c r="AM1497" s="15">
        <f>INDEX('Cat-4'!$1:$1048576,Working!AI1497,Working!AL1497)</f>
        <v>136.4</v>
      </c>
      <c r="AN1497" s="228">
        <f t="shared" si="587"/>
        <v>1.2146037399821907</v>
      </c>
      <c r="AO1497" s="230">
        <f t="shared" si="603"/>
        <v>0.21460373998219073</v>
      </c>
      <c r="AP1497" s="239">
        <f>INDEX(ELSV!$C$4:$G$63,MATCH(AH1497,ELSV!$G$4:$G$63,0),MATCH(IF(E1497&gt;10000000,"A",IF(E1497&gt;5000000,"B",IF(E1497&gt;1000000,"C","D"))),ELSV!$C$4:$F$4,0))</f>
        <v>8</v>
      </c>
      <c r="AQ1497" s="238">
        <f>INDEX(ELSV!$G$4:$K$63,MATCH(AH1497,ELSV!$G$4:$G$63,0),MATCH(IF(E1497&gt;10000000,"A",IF(E1497&gt;5000000,"B",IF(E1497&gt;1000000,"C","D"))),ELSV!$G$4:$K$4,0))</f>
        <v>0.95</v>
      </c>
      <c r="AR1497" s="240">
        <f t="shared" si="599"/>
        <v>1.2146037399821907</v>
      </c>
      <c r="AS1497" s="246">
        <f t="shared" si="600"/>
        <v>14966.347284060554</v>
      </c>
      <c r="AT1497" s="246">
        <f t="shared" si="595"/>
        <v>8853.7482141477249</v>
      </c>
      <c r="AU1497" s="246">
        <f t="shared" si="601"/>
        <v>8408.1402962169195</v>
      </c>
      <c r="AV1497" s="246">
        <f t="shared" si="602"/>
        <v>445.60791793080534</v>
      </c>
      <c r="AW1497" s="15" t="s">
        <v>7420</v>
      </c>
      <c r="AX1497" s="254">
        <f t="shared" si="596"/>
        <v>445.60791793080534</v>
      </c>
    </row>
    <row r="1498" spans="1:50" s="15" customFormat="1" ht="14.25">
      <c r="A1498" s="9">
        <v>1492</v>
      </c>
      <c r="C1498" s="16" t="s">
        <v>2580</v>
      </c>
      <c r="D1498" s="26">
        <v>2</v>
      </c>
      <c r="E1498" s="17">
        <f>10276+78</f>
        <v>10354</v>
      </c>
      <c r="F1498" s="16" t="s">
        <v>2539</v>
      </c>
      <c r="G1498" s="4">
        <v>42005</v>
      </c>
      <c r="H1498" s="18" t="s">
        <v>342</v>
      </c>
      <c r="I1498" s="70">
        <v>45657</v>
      </c>
      <c r="J1498" s="44">
        <v>3653</v>
      </c>
      <c r="K1498" s="44">
        <v>0</v>
      </c>
      <c r="L1498" s="44">
        <v>3653</v>
      </c>
      <c r="M1498" s="44">
        <v>518</v>
      </c>
      <c r="N1498" s="44">
        <v>9836</v>
      </c>
      <c r="O1498" s="44">
        <v>10112</v>
      </c>
      <c r="P1498" s="44">
        <v>3563</v>
      </c>
      <c r="Q1498" s="44">
        <v>9594</v>
      </c>
      <c r="R1498" s="50">
        <v>365</v>
      </c>
      <c r="S1498" s="134">
        <v>983</v>
      </c>
      <c r="T1498" s="134">
        <v>6887</v>
      </c>
      <c r="U1498" s="134">
        <v>3225</v>
      </c>
      <c r="V1498" s="15" t="s">
        <v>4451</v>
      </c>
      <c r="W1498" s="23" t="s">
        <v>4467</v>
      </c>
      <c r="X1498" s="15" t="s">
        <v>4508</v>
      </c>
      <c r="Y1498" s="226">
        <f t="shared" si="597"/>
        <v>42005</v>
      </c>
      <c r="Z1498" s="228">
        <f t="shared" si="598"/>
        <v>7.9972222222222218</v>
      </c>
      <c r="AH1498" s="196" t="s">
        <v>6199</v>
      </c>
      <c r="AI1498" s="15">
        <f>MATCH(AH1498,'Cat-4'!$A:$A,0)</f>
        <v>848</v>
      </c>
      <c r="AJ1498" s="15">
        <f>MATCH(Y1498,'Cat-4'!$1:$1,0)</f>
        <v>37</v>
      </c>
      <c r="AK1498" s="15">
        <f>INDEX('Cat-4'!$1:$1048576,Working!AI1498,Working!AJ1498)</f>
        <v>112.3</v>
      </c>
      <c r="AL1498" s="15">
        <f>MATCH($AL$5,'Cat-4'!$1:$1,0)</f>
        <v>131</v>
      </c>
      <c r="AM1498" s="15">
        <f>INDEX('Cat-4'!$1:$1048576,Working!AI1498,Working!AL1498)</f>
        <v>136.4</v>
      </c>
      <c r="AN1498" s="228">
        <f t="shared" si="587"/>
        <v>1.2146037399821907</v>
      </c>
      <c r="AO1498" s="230">
        <f t="shared" si="603"/>
        <v>0.21460373998219073</v>
      </c>
      <c r="AP1498" s="239">
        <f>INDEX(ELSV!$C$4:$G$63,MATCH(AH1498,ELSV!$G$4:$G$63,0),MATCH(IF(E1498&gt;10000000,"A",IF(E1498&gt;5000000,"B",IF(E1498&gt;1000000,"C","D"))),ELSV!$C$4:$F$4,0))</f>
        <v>8</v>
      </c>
      <c r="AQ1498" s="238">
        <f>INDEX(ELSV!$G$4:$K$63,MATCH(AH1498,ELSV!$G$4:$G$63,0),MATCH(IF(E1498&gt;10000000,"A",IF(E1498&gt;5000000,"B",IF(E1498&gt;1000000,"C","D"))),ELSV!$G$4:$K$4,0))</f>
        <v>0.95</v>
      </c>
      <c r="AR1498" s="240">
        <f t="shared" si="599"/>
        <v>1.2146037399821907</v>
      </c>
      <c r="AS1498" s="246">
        <f t="shared" si="600"/>
        <v>12576.007123775604</v>
      </c>
      <c r="AT1498" s="246">
        <f t="shared" si="595"/>
        <v>7439.6777316414182</v>
      </c>
      <c r="AU1498" s="246">
        <f t="shared" si="601"/>
        <v>7065.2397846964786</v>
      </c>
      <c r="AV1498" s="246">
        <f t="shared" si="602"/>
        <v>374.43794694493954</v>
      </c>
      <c r="AW1498" s="15" t="s">
        <v>7420</v>
      </c>
      <c r="AX1498" s="254">
        <f t="shared" si="596"/>
        <v>374.43794694493954</v>
      </c>
    </row>
    <row r="1499" spans="1:50" s="15" customFormat="1" ht="14.25">
      <c r="A1499" s="9">
        <v>1493</v>
      </c>
      <c r="C1499" s="16" t="s">
        <v>623</v>
      </c>
      <c r="D1499" s="26">
        <v>2</v>
      </c>
      <c r="E1499" s="43">
        <v>15000</v>
      </c>
      <c r="F1499" s="16" t="s">
        <v>3699</v>
      </c>
      <c r="G1499" s="4">
        <v>42531</v>
      </c>
      <c r="H1499" s="18" t="s">
        <v>4136</v>
      </c>
      <c r="I1499" s="70">
        <v>46182</v>
      </c>
      <c r="J1499" s="44">
        <v>3652</v>
      </c>
      <c r="K1499" s="44">
        <v>0</v>
      </c>
      <c r="L1499" s="44">
        <v>3652</v>
      </c>
      <c r="M1499" s="44">
        <v>750</v>
      </c>
      <c r="N1499" s="44">
        <v>14250</v>
      </c>
      <c r="O1499" s="44">
        <v>15000</v>
      </c>
      <c r="P1499" s="44">
        <v>3652</v>
      </c>
      <c r="Q1499" s="44">
        <v>14250</v>
      </c>
      <c r="R1499" s="50">
        <v>0</v>
      </c>
      <c r="S1499" s="134">
        <v>0</v>
      </c>
      <c r="T1499" s="134">
        <v>15000</v>
      </c>
      <c r="U1499" s="134">
        <v>0</v>
      </c>
      <c r="V1499" s="15" t="s">
        <v>4451</v>
      </c>
      <c r="W1499" s="23" t="s">
        <v>4467</v>
      </c>
      <c r="X1499" s="15" t="s">
        <v>4508</v>
      </c>
      <c r="Y1499" s="226">
        <f t="shared" si="597"/>
        <v>42522</v>
      </c>
      <c r="Z1499" s="228">
        <f t="shared" si="598"/>
        <v>6.5805555555555557</v>
      </c>
      <c r="AH1499" s="196" t="s">
        <v>6199</v>
      </c>
      <c r="AI1499" s="15">
        <f>MATCH(AH1499,'Cat-4'!$A:$A,0)</f>
        <v>848</v>
      </c>
      <c r="AJ1499" s="15">
        <f>MATCH(Y1499,'Cat-4'!$1:$1,0)</f>
        <v>54</v>
      </c>
      <c r="AK1499" s="15">
        <f>INDEX('Cat-4'!$1:$1048576,Working!AI1499,Working!AJ1499)</f>
        <v>103.4</v>
      </c>
      <c r="AL1499" s="15">
        <f>MATCH($AL$5,'Cat-4'!$1:$1,0)</f>
        <v>131</v>
      </c>
      <c r="AM1499" s="15">
        <f>INDEX('Cat-4'!$1:$1048576,Working!AI1499,Working!AL1499)</f>
        <v>136.4</v>
      </c>
      <c r="AN1499" s="228">
        <f t="shared" si="587"/>
        <v>1.3191489361702127</v>
      </c>
      <c r="AO1499" s="230">
        <f t="shared" si="603"/>
        <v>0.31914893617021267</v>
      </c>
      <c r="AP1499" s="239">
        <f>INDEX(ELSV!$C$4:$G$63,MATCH(AH1499,ELSV!$G$4:$G$63,0),MATCH(IF(E1499&gt;10000000,"A",IF(E1499&gt;5000000,"B",IF(E1499&gt;1000000,"C","D"))),ELSV!$C$4:$F$4,0))</f>
        <v>8</v>
      </c>
      <c r="AQ1499" s="238">
        <f>INDEX(ELSV!$G$4:$K$63,MATCH(AH1499,ELSV!$G$4:$G$63,0),MATCH(IF(E1499&gt;10000000,"A",IF(E1499&gt;5000000,"B",IF(E1499&gt;1000000,"C","D"))),ELSV!$G$4:$K$4,0))</f>
        <v>0.95</v>
      </c>
      <c r="AR1499" s="240">
        <f t="shared" si="599"/>
        <v>1.3191489361702127</v>
      </c>
      <c r="AS1499" s="246">
        <f t="shared" si="600"/>
        <v>19787.234042553191</v>
      </c>
      <c r="AT1499" s="246">
        <f t="shared" si="595"/>
        <v>11705.674386813163</v>
      </c>
      <c r="AU1499" s="246">
        <f t="shared" si="601"/>
        <v>9147.2935733480426</v>
      </c>
      <c r="AV1499" s="246">
        <f t="shared" si="602"/>
        <v>2558.3808134651208</v>
      </c>
      <c r="AW1499" s="15" t="s">
        <v>7420</v>
      </c>
      <c r="AX1499" s="254">
        <f t="shared" si="596"/>
        <v>2558.3808134651208</v>
      </c>
    </row>
    <row r="1500" spans="1:50" s="15" customFormat="1" ht="14.25">
      <c r="A1500" s="9">
        <v>1494</v>
      </c>
      <c r="C1500" s="16" t="s">
        <v>891</v>
      </c>
      <c r="D1500" s="26">
        <v>1</v>
      </c>
      <c r="E1500" s="44">
        <v>29925</v>
      </c>
      <c r="F1500" s="142">
        <v>4230</v>
      </c>
      <c r="G1500" s="4">
        <v>39862</v>
      </c>
      <c r="H1500" s="18" t="s">
        <v>259</v>
      </c>
      <c r="I1500" s="133">
        <v>43513</v>
      </c>
      <c r="J1500" s="134">
        <v>3652</v>
      </c>
      <c r="K1500" s="134">
        <v>1868</v>
      </c>
      <c r="L1500" s="134">
        <v>1784</v>
      </c>
      <c r="M1500" s="134">
        <v>1496</v>
      </c>
      <c r="N1500" s="134">
        <v>18743.031219178083</v>
      </c>
      <c r="O1500" s="134">
        <v>16404.031219178083</v>
      </c>
      <c r="P1500" s="134">
        <v>1419</v>
      </c>
      <c r="Q1500" s="134">
        <v>14908</v>
      </c>
      <c r="R1500" s="50">
        <v>0</v>
      </c>
      <c r="S1500" s="134">
        <v>0</v>
      </c>
      <c r="T1500" s="134">
        <v>16404</v>
      </c>
      <c r="U1500" s="134">
        <v>3.1219178083119914E-2</v>
      </c>
      <c r="V1500" s="15" t="s">
        <v>4451</v>
      </c>
      <c r="W1500" s="23" t="s">
        <v>4468</v>
      </c>
      <c r="X1500" s="15" t="s">
        <v>4508</v>
      </c>
      <c r="Y1500" s="226">
        <f t="shared" si="597"/>
        <v>39845</v>
      </c>
      <c r="Z1500" s="228">
        <f t="shared" si="598"/>
        <v>13.91388888888889</v>
      </c>
      <c r="AA1500" s="204" t="s">
        <v>7092</v>
      </c>
      <c r="AB1500" s="15">
        <f>MATCH(AA1500,'CAT-3'!$A:$A,0)</f>
        <v>628</v>
      </c>
      <c r="AC1500" s="15">
        <f>MATCH(Y1500,'CAT-3'!$1:$1,0)</f>
        <v>53</v>
      </c>
      <c r="AD1500" s="15">
        <f>INDEX('CAT-3'!$1:$1048576,Working!AB1500,Working!AC1500)</f>
        <v>120</v>
      </c>
      <c r="AE1500" s="15">
        <f>MATCH($AE$5,'CAT-3'!$1:$1,0)</f>
        <v>90</v>
      </c>
      <c r="AF1500" s="15">
        <f>INDEX('CAT-3'!$1:$1048576,Working!AB1500,Working!AE1500)</f>
        <v>138.4</v>
      </c>
      <c r="AG1500" s="228">
        <f t="shared" ref="AG1500:AG1509" si="604">AF1500/AD1500</f>
        <v>1.1533333333333333</v>
      </c>
      <c r="AH1500" s="196" t="s">
        <v>6191</v>
      </c>
      <c r="AI1500" s="15">
        <f>MATCH(AH1500,'Cat-4'!$A:$A,0)</f>
        <v>844</v>
      </c>
      <c r="AJ1500" s="15">
        <f>MATCH($AJ$5,'Cat-4'!$1:$1,0)</f>
        <v>4</v>
      </c>
      <c r="AK1500" s="15">
        <f>INDEX('Cat-4'!$1:$1048576,Working!AI1500,Working!AJ1500)</f>
        <v>103.9</v>
      </c>
      <c r="AL1500" s="15">
        <f>MATCH($AL$5,'Cat-4'!$1:$1,0)</f>
        <v>131</v>
      </c>
      <c r="AM1500" s="15">
        <f>INDEX('Cat-4'!$1:$1048576,Working!AI1500,Working!AL1500)</f>
        <v>156.1</v>
      </c>
      <c r="AN1500" s="228">
        <f t="shared" ref="AN1500:AN1513" si="605">AM1500/AK1500</f>
        <v>1.5024061597690086</v>
      </c>
      <c r="AO1500" s="230">
        <f t="shared" ref="AO1500:AO1509" si="606">(AN1500*AG1500)-1</f>
        <v>0.73277510426692327</v>
      </c>
      <c r="AP1500" s="239">
        <f>INDEX(ELSV!$C$4:$G$63,MATCH(AH1500,ELSV!$G$4:$G$63,0),MATCH(IF(E1500&gt;10000000,"A",IF(E1500&gt;5000000,"B",IF(E1500&gt;1000000,"C","D"))),ELSV!$C$4:$F$4,0))</f>
        <v>8</v>
      </c>
      <c r="AQ1500" s="238">
        <f>INDEX(ELSV!$G$4:$K$63,MATCH(AH1500,ELSV!$G$4:$G$63,0),MATCH(IF(E1500&gt;10000000,"A",IF(E1500&gt;5000000,"B",IF(E1500&gt;1000000,"C","D"))),ELSV!$G$4:$K$4,0))</f>
        <v>0.95</v>
      </c>
      <c r="AR1500" s="240">
        <f t="shared" si="599"/>
        <v>1.7327751042669233</v>
      </c>
      <c r="AS1500" s="246">
        <f t="shared" si="600"/>
        <v>51853.29499518768</v>
      </c>
      <c r="AT1500" s="246">
        <f t="shared" si="595"/>
        <v>30675.221498452338</v>
      </c>
      <c r="AU1500" s="246">
        <f t="shared" si="601"/>
        <v>29141.460423529719</v>
      </c>
      <c r="AV1500" s="246">
        <f t="shared" si="602"/>
        <v>1533.7610749226187</v>
      </c>
      <c r="AW1500" s="15" t="s">
        <v>7421</v>
      </c>
      <c r="AX1500" s="253">
        <f t="shared" ref="AX1500:AX1503" si="607">AV1500*0</f>
        <v>0</v>
      </c>
    </row>
    <row r="1501" spans="1:50" s="15" customFormat="1" ht="14.25">
      <c r="A1501" s="9">
        <v>1495</v>
      </c>
      <c r="C1501" s="16" t="s">
        <v>895</v>
      </c>
      <c r="D1501" s="26">
        <v>1</v>
      </c>
      <c r="E1501" s="44">
        <v>1238</v>
      </c>
      <c r="F1501" s="142" t="s">
        <v>892</v>
      </c>
      <c r="G1501" s="4">
        <v>39892</v>
      </c>
      <c r="H1501" s="18" t="s">
        <v>259</v>
      </c>
      <c r="I1501" s="70">
        <v>0</v>
      </c>
      <c r="J1501" s="44">
        <v>0</v>
      </c>
      <c r="K1501" s="44">
        <v>0</v>
      </c>
      <c r="L1501" s="44">
        <v>0</v>
      </c>
      <c r="M1501" s="44">
        <v>0</v>
      </c>
      <c r="N1501" s="44">
        <v>0</v>
      </c>
      <c r="O1501" s="44">
        <v>0</v>
      </c>
      <c r="P1501" s="44">
        <v>0</v>
      </c>
      <c r="Q1501" s="44">
        <v>-62</v>
      </c>
      <c r="R1501" s="50">
        <v>0</v>
      </c>
      <c r="S1501" s="134">
        <v>0</v>
      </c>
      <c r="T1501" s="134">
        <v>0</v>
      </c>
      <c r="U1501" s="134">
        <v>0</v>
      </c>
      <c r="V1501" s="15" t="s">
        <v>4451</v>
      </c>
      <c r="W1501" s="23" t="s">
        <v>4468</v>
      </c>
      <c r="X1501" s="15" t="s">
        <v>4508</v>
      </c>
      <c r="Y1501" s="226">
        <f t="shared" si="597"/>
        <v>39873</v>
      </c>
      <c r="Z1501" s="228">
        <f t="shared" si="598"/>
        <v>13.830555555555556</v>
      </c>
      <c r="AA1501" s="204" t="s">
        <v>7092</v>
      </c>
      <c r="AB1501" s="15">
        <f>MATCH(AA1501,'CAT-3'!$A:$A,0)</f>
        <v>628</v>
      </c>
      <c r="AC1501" s="15">
        <f>MATCH(Y1501,'CAT-3'!$1:$1,0)</f>
        <v>54</v>
      </c>
      <c r="AD1501" s="15">
        <f>INDEX('CAT-3'!$1:$1048576,Working!AB1501,Working!AC1501)</f>
        <v>120</v>
      </c>
      <c r="AE1501" s="15">
        <f>MATCH($AE$5,'CAT-3'!$1:$1,0)</f>
        <v>90</v>
      </c>
      <c r="AF1501" s="15">
        <f>INDEX('CAT-3'!$1:$1048576,Working!AB1501,Working!AE1501)</f>
        <v>138.4</v>
      </c>
      <c r="AG1501" s="228">
        <f t="shared" si="604"/>
        <v>1.1533333333333333</v>
      </c>
      <c r="AH1501" s="196" t="s">
        <v>6191</v>
      </c>
      <c r="AI1501" s="15">
        <f>MATCH(AH1501,'Cat-4'!$A:$A,0)</f>
        <v>844</v>
      </c>
      <c r="AJ1501" s="15">
        <f>MATCH($AJ$5,'Cat-4'!$1:$1,0)</f>
        <v>4</v>
      </c>
      <c r="AK1501" s="15">
        <f>INDEX('Cat-4'!$1:$1048576,Working!AI1501,Working!AJ1501)</f>
        <v>103.9</v>
      </c>
      <c r="AL1501" s="15">
        <f>MATCH($AL$5,'Cat-4'!$1:$1,0)</f>
        <v>131</v>
      </c>
      <c r="AM1501" s="15">
        <f>INDEX('Cat-4'!$1:$1048576,Working!AI1501,Working!AL1501)</f>
        <v>156.1</v>
      </c>
      <c r="AN1501" s="228">
        <f t="shared" si="605"/>
        <v>1.5024061597690086</v>
      </c>
      <c r="AO1501" s="230">
        <f t="shared" si="606"/>
        <v>0.73277510426692327</v>
      </c>
      <c r="AP1501" s="239">
        <f>INDEX(ELSV!$C$4:$G$63,MATCH(AH1501,ELSV!$G$4:$G$63,0),MATCH(IF(E1501&gt;10000000,"A",IF(E1501&gt;5000000,"B",IF(E1501&gt;1000000,"C","D"))),ELSV!$C$4:$F$4,0))</f>
        <v>8</v>
      </c>
      <c r="AQ1501" s="238">
        <f>INDEX(ELSV!$G$4:$K$63,MATCH(AH1501,ELSV!$G$4:$G$63,0),MATCH(IF(E1501&gt;10000000,"A",IF(E1501&gt;5000000,"B",IF(E1501&gt;1000000,"C","D"))),ELSV!$G$4:$K$4,0))</f>
        <v>0.95</v>
      </c>
      <c r="AR1501" s="240">
        <f t="shared" si="599"/>
        <v>1.7327751042669233</v>
      </c>
      <c r="AS1501" s="246">
        <f t="shared" si="600"/>
        <v>2145.1755790824509</v>
      </c>
      <c r="AT1501" s="246">
        <f t="shared" si="595"/>
        <v>1269.0367323336338</v>
      </c>
      <c r="AU1501" s="246">
        <f t="shared" si="601"/>
        <v>1205.5848957169521</v>
      </c>
      <c r="AV1501" s="246">
        <f t="shared" si="602"/>
        <v>63.451836616681703</v>
      </c>
      <c r="AW1501" s="15" t="s">
        <v>7421</v>
      </c>
      <c r="AX1501" s="253">
        <f t="shared" si="607"/>
        <v>0</v>
      </c>
    </row>
    <row r="1502" spans="1:50" s="15" customFormat="1" ht="14.25">
      <c r="A1502" s="9">
        <v>1496</v>
      </c>
      <c r="C1502" s="16" t="s">
        <v>159</v>
      </c>
      <c r="D1502" s="26">
        <v>1</v>
      </c>
      <c r="E1502" s="44">
        <v>6864</v>
      </c>
      <c r="F1502" s="142" t="s">
        <v>40</v>
      </c>
      <c r="G1502" s="4">
        <v>40059</v>
      </c>
      <c r="H1502" s="18" t="s">
        <v>259</v>
      </c>
      <c r="I1502" s="70">
        <v>43710</v>
      </c>
      <c r="J1502" s="44">
        <v>3652</v>
      </c>
      <c r="K1502" s="44">
        <v>1671</v>
      </c>
      <c r="L1502" s="44">
        <v>1981</v>
      </c>
      <c r="M1502" s="44">
        <v>343</v>
      </c>
      <c r="N1502" s="44">
        <v>4534</v>
      </c>
      <c r="O1502" s="44">
        <v>4042</v>
      </c>
      <c r="P1502" s="44">
        <v>1616</v>
      </c>
      <c r="Q1502" s="44">
        <v>3699</v>
      </c>
      <c r="R1502" s="50">
        <v>0</v>
      </c>
      <c r="S1502" s="134">
        <v>0</v>
      </c>
      <c r="T1502" s="134">
        <v>4042</v>
      </c>
      <c r="U1502" s="134">
        <v>0</v>
      </c>
      <c r="V1502" s="15" t="s">
        <v>4451</v>
      </c>
      <c r="W1502" s="23" t="s">
        <v>4468</v>
      </c>
      <c r="X1502" s="15" t="s">
        <v>4508</v>
      </c>
      <c r="Y1502" s="226">
        <f t="shared" si="597"/>
        <v>40057</v>
      </c>
      <c r="Z1502" s="228">
        <f t="shared" si="598"/>
        <v>13.330555555555556</v>
      </c>
      <c r="AA1502" s="204" t="s">
        <v>7092</v>
      </c>
      <c r="AB1502" s="15">
        <f>MATCH(AA1502,'CAT-3'!$A:$A,0)</f>
        <v>628</v>
      </c>
      <c r="AC1502" s="15">
        <f>MATCH(Y1502,'CAT-3'!$1:$1,0)</f>
        <v>60</v>
      </c>
      <c r="AD1502" s="15">
        <f>INDEX('CAT-3'!$1:$1048576,Working!AB1502,Working!AC1502)</f>
        <v>122.3</v>
      </c>
      <c r="AE1502" s="15">
        <f>MATCH($AE$5,'CAT-3'!$1:$1,0)</f>
        <v>90</v>
      </c>
      <c r="AF1502" s="15">
        <f>INDEX('CAT-3'!$1:$1048576,Working!AB1502,Working!AE1502)</f>
        <v>138.4</v>
      </c>
      <c r="AG1502" s="228">
        <f t="shared" si="604"/>
        <v>1.1316434995911693</v>
      </c>
      <c r="AH1502" s="196" t="s">
        <v>6191</v>
      </c>
      <c r="AI1502" s="15">
        <f>MATCH(AH1502,'Cat-4'!$A:$A,0)</f>
        <v>844</v>
      </c>
      <c r="AJ1502" s="15">
        <f>MATCH($AJ$5,'Cat-4'!$1:$1,0)</f>
        <v>4</v>
      </c>
      <c r="AK1502" s="15">
        <f>INDEX('Cat-4'!$1:$1048576,Working!AI1502,Working!AJ1502)</f>
        <v>103.9</v>
      </c>
      <c r="AL1502" s="15">
        <f>MATCH($AL$5,'Cat-4'!$1:$1,0)</f>
        <v>131</v>
      </c>
      <c r="AM1502" s="15">
        <f>INDEX('Cat-4'!$1:$1048576,Working!AI1502,Working!AL1502)</f>
        <v>156.1</v>
      </c>
      <c r="AN1502" s="228">
        <f t="shared" si="605"/>
        <v>1.5024061597690086</v>
      </c>
      <c r="AO1502" s="230">
        <f t="shared" si="606"/>
        <v>0.70018816444833032</v>
      </c>
      <c r="AP1502" s="239">
        <f>INDEX(ELSV!$C$4:$G$63,MATCH(AH1502,ELSV!$G$4:$G$63,0),MATCH(IF(E1502&gt;10000000,"A",IF(E1502&gt;5000000,"B",IF(E1502&gt;1000000,"C","D"))),ELSV!$C$4:$F$4,0))</f>
        <v>8</v>
      </c>
      <c r="AQ1502" s="238">
        <f>INDEX(ELSV!$G$4:$K$63,MATCH(AH1502,ELSV!$G$4:$G$63,0),MATCH(IF(E1502&gt;10000000,"A",IF(E1502&gt;5000000,"B",IF(E1502&gt;1000000,"C","D"))),ELSV!$G$4:$K$4,0))</f>
        <v>0.95</v>
      </c>
      <c r="AR1502" s="240">
        <f t="shared" si="599"/>
        <v>1.7001881644483303</v>
      </c>
      <c r="AS1502" s="246">
        <f t="shared" si="600"/>
        <v>11670.091560773339</v>
      </c>
      <c r="AT1502" s="246">
        <f t="shared" si="595"/>
        <v>6903.7588366788386</v>
      </c>
      <c r="AU1502" s="246">
        <f t="shared" si="601"/>
        <v>6558.5708948448964</v>
      </c>
      <c r="AV1502" s="246">
        <f t="shared" si="602"/>
        <v>345.1879418339422</v>
      </c>
      <c r="AW1502" s="15" t="s">
        <v>7421</v>
      </c>
      <c r="AX1502" s="253">
        <f t="shared" si="607"/>
        <v>0</v>
      </c>
    </row>
    <row r="1503" spans="1:50" s="15" customFormat="1" ht="14.25">
      <c r="A1503" s="9">
        <v>1497</v>
      </c>
      <c r="C1503" s="16" t="s">
        <v>160</v>
      </c>
      <c r="D1503" s="26">
        <v>1</v>
      </c>
      <c r="E1503" s="44">
        <v>35323</v>
      </c>
      <c r="F1503" s="142" t="s">
        <v>2536</v>
      </c>
      <c r="G1503" s="4">
        <v>40037</v>
      </c>
      <c r="H1503" s="18" t="s">
        <v>828</v>
      </c>
      <c r="I1503" s="70">
        <v>43688</v>
      </c>
      <c r="J1503" s="44">
        <v>3652</v>
      </c>
      <c r="K1503" s="44">
        <v>1693</v>
      </c>
      <c r="L1503" s="44">
        <v>1959</v>
      </c>
      <c r="M1503" s="44">
        <v>1766</v>
      </c>
      <c r="N1503" s="44">
        <v>23192</v>
      </c>
      <c r="O1503" s="44">
        <v>20637</v>
      </c>
      <c r="P1503" s="44">
        <v>1594</v>
      </c>
      <c r="Q1503" s="44">
        <v>18871</v>
      </c>
      <c r="R1503" s="50">
        <v>0</v>
      </c>
      <c r="S1503" s="134">
        <v>0</v>
      </c>
      <c r="T1503" s="134">
        <v>20637</v>
      </c>
      <c r="U1503" s="134">
        <v>0</v>
      </c>
      <c r="V1503" s="15" t="s">
        <v>4451</v>
      </c>
      <c r="W1503" s="23" t="s">
        <v>4468</v>
      </c>
      <c r="X1503" s="15" t="s">
        <v>4508</v>
      </c>
      <c r="Y1503" s="226">
        <f t="shared" si="597"/>
        <v>40026</v>
      </c>
      <c r="Z1503" s="228">
        <f t="shared" si="598"/>
        <v>13.41388888888889</v>
      </c>
      <c r="AA1503" s="204" t="s">
        <v>7092</v>
      </c>
      <c r="AB1503" s="15">
        <f>MATCH(AA1503,'CAT-3'!$A:$A,0)</f>
        <v>628</v>
      </c>
      <c r="AC1503" s="15">
        <f>MATCH(Y1503,'CAT-3'!$1:$1,0)</f>
        <v>59</v>
      </c>
      <c r="AD1503" s="15">
        <f>INDEX('CAT-3'!$1:$1048576,Working!AB1503,Working!AC1503)</f>
        <v>119.7</v>
      </c>
      <c r="AE1503" s="15">
        <f>MATCH($AE$5,'CAT-3'!$1:$1,0)</f>
        <v>90</v>
      </c>
      <c r="AF1503" s="15">
        <f>INDEX('CAT-3'!$1:$1048576,Working!AB1503,Working!AE1503)</f>
        <v>138.4</v>
      </c>
      <c r="AG1503" s="228">
        <f t="shared" si="604"/>
        <v>1.1562238930659983</v>
      </c>
      <c r="AH1503" s="196" t="s">
        <v>6191</v>
      </c>
      <c r="AI1503" s="15">
        <f>MATCH(AH1503,'Cat-4'!$A:$A,0)</f>
        <v>844</v>
      </c>
      <c r="AJ1503" s="15">
        <f>MATCH($AJ$5,'Cat-4'!$1:$1,0)</f>
        <v>4</v>
      </c>
      <c r="AK1503" s="15">
        <f>INDEX('Cat-4'!$1:$1048576,Working!AI1503,Working!AJ1503)</f>
        <v>103.9</v>
      </c>
      <c r="AL1503" s="15">
        <f>MATCH($AL$5,'Cat-4'!$1:$1,0)</f>
        <v>131</v>
      </c>
      <c r="AM1503" s="15">
        <f>INDEX('Cat-4'!$1:$1048576,Working!AI1503,Working!AL1503)</f>
        <v>156.1</v>
      </c>
      <c r="AN1503" s="228">
        <f t="shared" si="605"/>
        <v>1.5024061597690086</v>
      </c>
      <c r="AO1503" s="230">
        <f t="shared" si="606"/>
        <v>0.73711789901445934</v>
      </c>
      <c r="AP1503" s="239">
        <f>INDEX(ELSV!$C$4:$G$63,MATCH(AH1503,ELSV!$G$4:$G$63,0),MATCH(IF(E1503&gt;10000000,"A",IF(E1503&gt;5000000,"B",IF(E1503&gt;1000000,"C","D"))),ELSV!$C$4:$F$4,0))</f>
        <v>8</v>
      </c>
      <c r="AQ1503" s="238">
        <f>INDEX(ELSV!$G$4:$K$63,MATCH(AH1503,ELSV!$G$4:$G$63,0),MATCH(IF(E1503&gt;10000000,"A",IF(E1503&gt;5000000,"B",IF(E1503&gt;1000000,"C","D"))),ELSV!$G$4:$K$4,0))</f>
        <v>0.95</v>
      </c>
      <c r="AR1503" s="240">
        <f t="shared" si="599"/>
        <v>1.7371178990144593</v>
      </c>
      <c r="AS1503" s="246">
        <f t="shared" si="600"/>
        <v>61360.215546887746</v>
      </c>
      <c r="AT1503" s="246">
        <f t="shared" si="595"/>
        <v>36299.297918642282</v>
      </c>
      <c r="AU1503" s="246">
        <f t="shared" si="601"/>
        <v>34484.333022710169</v>
      </c>
      <c r="AV1503" s="246">
        <f t="shared" si="602"/>
        <v>1814.964895932113</v>
      </c>
      <c r="AW1503" s="15" t="s">
        <v>7421</v>
      </c>
      <c r="AX1503" s="253">
        <f t="shared" si="607"/>
        <v>0</v>
      </c>
    </row>
    <row r="1504" spans="1:50" s="15" customFormat="1" ht="14.25">
      <c r="A1504" s="9">
        <v>1498</v>
      </c>
      <c r="C1504" s="16" t="s">
        <v>1242</v>
      </c>
      <c r="D1504" s="26">
        <v>1</v>
      </c>
      <c r="E1504" s="44">
        <v>653</v>
      </c>
      <c r="F1504" s="142" t="s">
        <v>963</v>
      </c>
      <c r="G1504" s="4">
        <v>40059</v>
      </c>
      <c r="H1504" s="18" t="s">
        <v>342</v>
      </c>
      <c r="I1504" s="70">
        <v>43710</v>
      </c>
      <c r="J1504" s="44">
        <v>3652</v>
      </c>
      <c r="K1504" s="44">
        <v>1671</v>
      </c>
      <c r="L1504" s="44">
        <v>1981</v>
      </c>
      <c r="M1504" s="44">
        <v>33</v>
      </c>
      <c r="N1504" s="44">
        <v>434</v>
      </c>
      <c r="O1504" s="44">
        <v>387</v>
      </c>
      <c r="P1504" s="44">
        <v>1616</v>
      </c>
      <c r="Q1504" s="44">
        <v>354</v>
      </c>
      <c r="R1504" s="50">
        <v>0</v>
      </c>
      <c r="S1504" s="134">
        <v>0</v>
      </c>
      <c r="T1504" s="134">
        <v>387</v>
      </c>
      <c r="U1504" s="134">
        <v>0</v>
      </c>
      <c r="V1504" s="15" t="s">
        <v>4451</v>
      </c>
      <c r="W1504" s="23" t="s">
        <v>4468</v>
      </c>
      <c r="X1504" s="15" t="s">
        <v>4508</v>
      </c>
      <c r="Y1504" s="226">
        <f t="shared" si="597"/>
        <v>40057</v>
      </c>
      <c r="Z1504" s="228">
        <f t="shared" si="598"/>
        <v>13.330555555555556</v>
      </c>
      <c r="AA1504" s="204" t="s">
        <v>7092</v>
      </c>
      <c r="AB1504" s="15">
        <f>MATCH(AA1504,'CAT-3'!$A:$A,0)</f>
        <v>628</v>
      </c>
      <c r="AC1504" s="15">
        <f>MATCH(Y1504,'CAT-3'!$1:$1,0)</f>
        <v>60</v>
      </c>
      <c r="AD1504" s="15">
        <f>INDEX('CAT-3'!$1:$1048576,Working!AB1504,Working!AC1504)</f>
        <v>122.3</v>
      </c>
      <c r="AE1504" s="15">
        <f>MATCH($AE$5,'CAT-3'!$1:$1,0)</f>
        <v>90</v>
      </c>
      <c r="AF1504" s="15">
        <f>INDEX('CAT-3'!$1:$1048576,Working!AB1504,Working!AE1504)</f>
        <v>138.4</v>
      </c>
      <c r="AG1504" s="228">
        <f t="shared" si="604"/>
        <v>1.1316434995911693</v>
      </c>
      <c r="AH1504" s="196" t="s">
        <v>6191</v>
      </c>
      <c r="AI1504" s="15">
        <f>MATCH(AH1504,'Cat-4'!$A:$A,0)</f>
        <v>844</v>
      </c>
      <c r="AJ1504" s="15">
        <f>MATCH($AJ$5,'Cat-4'!$1:$1,0)</f>
        <v>4</v>
      </c>
      <c r="AK1504" s="15">
        <f>INDEX('Cat-4'!$1:$1048576,Working!AI1504,Working!AJ1504)</f>
        <v>103.9</v>
      </c>
      <c r="AL1504" s="15">
        <f>MATCH($AL$5,'Cat-4'!$1:$1,0)</f>
        <v>131</v>
      </c>
      <c r="AM1504" s="15">
        <f>INDEX('Cat-4'!$1:$1048576,Working!AI1504,Working!AL1504)</f>
        <v>156.1</v>
      </c>
      <c r="AN1504" s="228">
        <f t="shared" si="605"/>
        <v>1.5024061597690086</v>
      </c>
      <c r="AO1504" s="230">
        <f t="shared" si="606"/>
        <v>0.70018816444833032</v>
      </c>
      <c r="AP1504" s="239">
        <f>INDEX(ELSV!$C$4:$G$63,MATCH(AH1504,ELSV!$G$4:$G$63,0),MATCH(IF(E1504&gt;10000000,"A",IF(E1504&gt;5000000,"B",IF(E1504&gt;1000000,"C","D"))),ELSV!$C$4:$F$4,0))</f>
        <v>8</v>
      </c>
      <c r="AQ1504" s="238">
        <f>INDEX(ELSV!$G$4:$K$63,MATCH(AH1504,ELSV!$G$4:$G$63,0),MATCH(IF(E1504&gt;10000000,"A",IF(E1504&gt;5000000,"B",IF(E1504&gt;1000000,"C","D"))),ELSV!$G$4:$K$4,0))</f>
        <v>0.95</v>
      </c>
      <c r="AR1504" s="240">
        <f t="shared" si="599"/>
        <v>1.7001881644483303</v>
      </c>
      <c r="AS1504" s="246">
        <f t="shared" si="600"/>
        <v>1110.2228713847596</v>
      </c>
      <c r="AT1504" s="246">
        <f t="shared" si="595"/>
        <v>656.78241846609581</v>
      </c>
      <c r="AU1504" s="246">
        <f t="shared" si="601"/>
        <v>623.94329754279102</v>
      </c>
      <c r="AV1504" s="246">
        <f t="shared" si="602"/>
        <v>32.83912092330479</v>
      </c>
      <c r="AW1504" s="15" t="s">
        <v>7420</v>
      </c>
      <c r="AX1504" s="254">
        <f>AV1504*1</f>
        <v>32.83912092330479</v>
      </c>
    </row>
    <row r="1505" spans="1:50" s="15" customFormat="1" ht="14.25">
      <c r="A1505" s="9">
        <v>1499</v>
      </c>
      <c r="C1505" s="16" t="s">
        <v>1243</v>
      </c>
      <c r="D1505" s="26">
        <v>1</v>
      </c>
      <c r="E1505" s="44">
        <v>18810</v>
      </c>
      <c r="F1505" s="142" t="s">
        <v>857</v>
      </c>
      <c r="G1505" s="4">
        <v>40263</v>
      </c>
      <c r="H1505" s="18" t="s">
        <v>259</v>
      </c>
      <c r="I1505" s="70">
        <v>43915</v>
      </c>
      <c r="J1505" s="44">
        <v>3653</v>
      </c>
      <c r="K1505" s="44">
        <v>1467</v>
      </c>
      <c r="L1505" s="44">
        <v>2186</v>
      </c>
      <c r="M1505" s="44">
        <v>941</v>
      </c>
      <c r="N1505" s="44">
        <v>13086</v>
      </c>
      <c r="O1505" s="44">
        <v>11842</v>
      </c>
      <c r="P1505" s="44">
        <v>1821</v>
      </c>
      <c r="Q1505" s="44">
        <v>10902</v>
      </c>
      <c r="R1505" s="50">
        <v>0</v>
      </c>
      <c r="S1505" s="134">
        <v>0</v>
      </c>
      <c r="T1505" s="134">
        <v>11842</v>
      </c>
      <c r="U1505" s="134">
        <v>0</v>
      </c>
      <c r="V1505" s="15" t="s">
        <v>4451</v>
      </c>
      <c r="W1505" s="23" t="s">
        <v>4468</v>
      </c>
      <c r="X1505" s="15" t="s">
        <v>4508</v>
      </c>
      <c r="Y1505" s="226">
        <f t="shared" si="597"/>
        <v>40238</v>
      </c>
      <c r="Z1505" s="228">
        <f t="shared" si="598"/>
        <v>12.830555555555556</v>
      </c>
      <c r="AA1505" s="204" t="s">
        <v>7092</v>
      </c>
      <c r="AB1505" s="15">
        <f>MATCH(AA1505,'CAT-3'!$A:$A,0)</f>
        <v>628</v>
      </c>
      <c r="AC1505" s="15">
        <f>MATCH(Y1505,'CAT-3'!$1:$1,0)</f>
        <v>66</v>
      </c>
      <c r="AD1505" s="15">
        <f>INDEX('CAT-3'!$1:$1048576,Working!AB1505,Working!AC1505)</f>
        <v>126.4</v>
      </c>
      <c r="AE1505" s="15">
        <f>MATCH($AE$5,'CAT-3'!$1:$1,0)</f>
        <v>90</v>
      </c>
      <c r="AF1505" s="15">
        <f>INDEX('CAT-3'!$1:$1048576,Working!AB1505,Working!AE1505)</f>
        <v>138.4</v>
      </c>
      <c r="AG1505" s="228">
        <f t="shared" si="604"/>
        <v>1.0949367088607596</v>
      </c>
      <c r="AH1505" s="196" t="s">
        <v>6191</v>
      </c>
      <c r="AI1505" s="15">
        <f>MATCH(AH1505,'Cat-4'!$A:$A,0)</f>
        <v>844</v>
      </c>
      <c r="AJ1505" s="15">
        <f>MATCH($AJ$5,'Cat-4'!$1:$1,0)</f>
        <v>4</v>
      </c>
      <c r="AK1505" s="15">
        <f>INDEX('Cat-4'!$1:$1048576,Working!AI1505,Working!AJ1505)</f>
        <v>103.9</v>
      </c>
      <c r="AL1505" s="15">
        <f>MATCH($AL$5,'Cat-4'!$1:$1,0)</f>
        <v>131</v>
      </c>
      <c r="AM1505" s="15">
        <f>INDEX('Cat-4'!$1:$1048576,Working!AI1505,Working!AL1505)</f>
        <v>156.1</v>
      </c>
      <c r="AN1505" s="228">
        <f t="shared" si="605"/>
        <v>1.5024061597690086</v>
      </c>
      <c r="AO1505" s="230">
        <f t="shared" si="606"/>
        <v>0.64503965594961077</v>
      </c>
      <c r="AP1505" s="239">
        <f>INDEX(ELSV!$C$4:$G$63,MATCH(AH1505,ELSV!$G$4:$G$63,0),MATCH(IF(E1505&gt;10000000,"A",IF(E1505&gt;5000000,"B",IF(E1505&gt;1000000,"C","D"))),ELSV!$C$4:$F$4,0))</f>
        <v>8</v>
      </c>
      <c r="AQ1505" s="238">
        <f>INDEX(ELSV!$G$4:$K$63,MATCH(AH1505,ELSV!$G$4:$G$63,0),MATCH(IF(E1505&gt;10000000,"A",IF(E1505&gt;5000000,"B",IF(E1505&gt;1000000,"C","D"))),ELSV!$G$4:$K$4,0))</f>
        <v>0.95</v>
      </c>
      <c r="AR1505" s="240">
        <f t="shared" si="599"/>
        <v>1.6450396559496108</v>
      </c>
      <c r="AS1505" s="246">
        <f t="shared" si="600"/>
        <v>30943.19592841218</v>
      </c>
      <c r="AT1505" s="246">
        <f t="shared" si="595"/>
        <v>18305.285885152392</v>
      </c>
      <c r="AU1505" s="246">
        <f t="shared" si="601"/>
        <v>17390.021590894772</v>
      </c>
      <c r="AV1505" s="246">
        <f t="shared" si="602"/>
        <v>915.26429425762035</v>
      </c>
      <c r="AW1505" s="15" t="s">
        <v>7421</v>
      </c>
      <c r="AX1505" s="253">
        <f>AV1505*0</f>
        <v>0</v>
      </c>
    </row>
    <row r="1506" spans="1:50" s="15" customFormat="1" ht="14.25">
      <c r="A1506" s="9">
        <v>1500</v>
      </c>
      <c r="C1506" s="16" t="s">
        <v>320</v>
      </c>
      <c r="D1506" s="26" t="s">
        <v>1003</v>
      </c>
      <c r="E1506" s="44">
        <v>21575</v>
      </c>
      <c r="F1506" s="142" t="s">
        <v>321</v>
      </c>
      <c r="G1506" s="4">
        <v>40460</v>
      </c>
      <c r="H1506" s="18" t="s">
        <v>342</v>
      </c>
      <c r="I1506" s="70">
        <v>44112</v>
      </c>
      <c r="J1506" s="44">
        <v>3653</v>
      </c>
      <c r="K1506" s="44">
        <v>1270</v>
      </c>
      <c r="L1506" s="44">
        <v>2383</v>
      </c>
      <c r="M1506" s="44">
        <v>1079</v>
      </c>
      <c r="N1506" s="44">
        <v>15747</v>
      </c>
      <c r="O1506" s="44">
        <v>14414</v>
      </c>
      <c r="P1506" s="44">
        <v>2018</v>
      </c>
      <c r="Q1506" s="44">
        <v>13335</v>
      </c>
      <c r="R1506" s="50">
        <v>0</v>
      </c>
      <c r="S1506" s="134">
        <v>0</v>
      </c>
      <c r="T1506" s="134">
        <v>14414</v>
      </c>
      <c r="U1506" s="134">
        <v>0</v>
      </c>
      <c r="V1506" s="15" t="s">
        <v>4451</v>
      </c>
      <c r="W1506" s="23" t="s">
        <v>4468</v>
      </c>
      <c r="X1506" s="15" t="s">
        <v>4508</v>
      </c>
      <c r="Y1506" s="226">
        <f t="shared" si="597"/>
        <v>40452</v>
      </c>
      <c r="Z1506" s="228">
        <f t="shared" si="598"/>
        <v>12.247222222222222</v>
      </c>
      <c r="AA1506" s="204" t="s">
        <v>7092</v>
      </c>
      <c r="AB1506" s="15">
        <f>MATCH(AA1506,'CAT-3'!$A:$A,0)</f>
        <v>628</v>
      </c>
      <c r="AC1506" s="15">
        <f>MATCH(Y1506,'CAT-3'!$1:$1,0)</f>
        <v>73</v>
      </c>
      <c r="AD1506" s="15">
        <f>INDEX('CAT-3'!$1:$1048576,Working!AB1506,Working!AC1506)</f>
        <v>130.6</v>
      </c>
      <c r="AE1506" s="15">
        <f>MATCH($AE$5,'CAT-3'!$1:$1,0)</f>
        <v>90</v>
      </c>
      <c r="AF1506" s="15">
        <f>INDEX('CAT-3'!$1:$1048576,Working!AB1506,Working!AE1506)</f>
        <v>138.4</v>
      </c>
      <c r="AG1506" s="228">
        <f t="shared" si="604"/>
        <v>1.0597243491577337</v>
      </c>
      <c r="AH1506" s="196" t="s">
        <v>6191</v>
      </c>
      <c r="AI1506" s="15">
        <f>MATCH(AH1506,'Cat-4'!$A:$A,0)</f>
        <v>844</v>
      </c>
      <c r="AJ1506" s="15">
        <f>MATCH($AJ$5,'Cat-4'!$1:$1,0)</f>
        <v>4</v>
      </c>
      <c r="AK1506" s="15">
        <f>INDEX('Cat-4'!$1:$1048576,Working!AI1506,Working!AJ1506)</f>
        <v>103.9</v>
      </c>
      <c r="AL1506" s="15">
        <f>MATCH($AL$5,'Cat-4'!$1:$1,0)</f>
        <v>131</v>
      </c>
      <c r="AM1506" s="15">
        <f>INDEX('Cat-4'!$1:$1048576,Working!AI1506,Working!AL1506)</f>
        <v>156.1</v>
      </c>
      <c r="AN1506" s="228">
        <f t="shared" si="605"/>
        <v>1.5024061597690086</v>
      </c>
      <c r="AO1506" s="230">
        <f t="shared" si="606"/>
        <v>0.59213638983178285</v>
      </c>
      <c r="AP1506" s="239">
        <f>INDEX(ELSV!$C$4:$G$63,MATCH(AH1506,ELSV!$G$4:$G$63,0),MATCH(IF(E1506&gt;10000000,"A",IF(E1506&gt;5000000,"B",IF(E1506&gt;1000000,"C","D"))),ELSV!$C$4:$F$4,0))</f>
        <v>8</v>
      </c>
      <c r="AQ1506" s="238">
        <f>INDEX(ELSV!$G$4:$K$63,MATCH(AH1506,ELSV!$G$4:$G$63,0),MATCH(IF(E1506&gt;10000000,"A",IF(E1506&gt;5000000,"B",IF(E1506&gt;1000000,"C","D"))),ELSV!$G$4:$K$4,0))</f>
        <v>0.95</v>
      </c>
      <c r="AR1506" s="240">
        <f t="shared" si="599"/>
        <v>1.5921363898317829</v>
      </c>
      <c r="AS1506" s="246">
        <f t="shared" si="600"/>
        <v>34350.342610620712</v>
      </c>
      <c r="AT1506" s="246">
        <f t="shared" si="595"/>
        <v>20320.875813702994</v>
      </c>
      <c r="AU1506" s="246">
        <f t="shared" si="601"/>
        <v>19304.832023017843</v>
      </c>
      <c r="AV1506" s="246">
        <f t="shared" si="602"/>
        <v>1016.0437906851512</v>
      </c>
      <c r="AW1506" s="15" t="s">
        <v>7420</v>
      </c>
      <c r="AX1506" s="254">
        <f t="shared" ref="AX1506:AX1509" si="608">AV1506*1</f>
        <v>1016.0437906851512</v>
      </c>
    </row>
    <row r="1507" spans="1:50" s="15" customFormat="1" ht="14.25">
      <c r="A1507" s="9">
        <v>1501</v>
      </c>
      <c r="C1507" s="16" t="s">
        <v>245</v>
      </c>
      <c r="D1507" s="26" t="s">
        <v>1003</v>
      </c>
      <c r="E1507" s="44">
        <v>27930</v>
      </c>
      <c r="F1507" s="142" t="s">
        <v>985</v>
      </c>
      <c r="G1507" s="4">
        <v>40478</v>
      </c>
      <c r="H1507" s="18" t="s">
        <v>1079</v>
      </c>
      <c r="I1507" s="70">
        <v>44130</v>
      </c>
      <c r="J1507" s="44">
        <v>3653</v>
      </c>
      <c r="K1507" s="44">
        <v>1252</v>
      </c>
      <c r="L1507" s="44">
        <v>2401</v>
      </c>
      <c r="M1507" s="44">
        <v>1397</v>
      </c>
      <c r="N1507" s="44">
        <v>20473</v>
      </c>
      <c r="O1507" s="44">
        <v>18758</v>
      </c>
      <c r="P1507" s="44">
        <v>2036</v>
      </c>
      <c r="Q1507" s="44">
        <v>17362</v>
      </c>
      <c r="R1507" s="50">
        <v>0</v>
      </c>
      <c r="S1507" s="134">
        <v>0</v>
      </c>
      <c r="T1507" s="134">
        <v>18758</v>
      </c>
      <c r="U1507" s="134">
        <v>0</v>
      </c>
      <c r="V1507" s="15" t="s">
        <v>4451</v>
      </c>
      <c r="W1507" s="23" t="s">
        <v>4468</v>
      </c>
      <c r="X1507" s="15" t="s">
        <v>4508</v>
      </c>
      <c r="Y1507" s="226">
        <f t="shared" si="597"/>
        <v>40452</v>
      </c>
      <c r="Z1507" s="228">
        <f t="shared" si="598"/>
        <v>12.247222222222222</v>
      </c>
      <c r="AA1507" s="204" t="s">
        <v>7092</v>
      </c>
      <c r="AB1507" s="15">
        <f>MATCH(AA1507,'CAT-3'!$A:$A,0)</f>
        <v>628</v>
      </c>
      <c r="AC1507" s="15">
        <f>MATCH(Y1507,'CAT-3'!$1:$1,0)</f>
        <v>73</v>
      </c>
      <c r="AD1507" s="15">
        <f>INDEX('CAT-3'!$1:$1048576,Working!AB1507,Working!AC1507)</f>
        <v>130.6</v>
      </c>
      <c r="AE1507" s="15">
        <f>MATCH($AE$5,'CAT-3'!$1:$1,0)</f>
        <v>90</v>
      </c>
      <c r="AF1507" s="15">
        <f>INDEX('CAT-3'!$1:$1048576,Working!AB1507,Working!AE1507)</f>
        <v>138.4</v>
      </c>
      <c r="AG1507" s="228">
        <f t="shared" si="604"/>
        <v>1.0597243491577337</v>
      </c>
      <c r="AH1507" s="196" t="s">
        <v>6191</v>
      </c>
      <c r="AI1507" s="15">
        <f>MATCH(AH1507,'Cat-4'!$A:$A,0)</f>
        <v>844</v>
      </c>
      <c r="AJ1507" s="15">
        <f>MATCH($AJ$5,'Cat-4'!$1:$1,0)</f>
        <v>4</v>
      </c>
      <c r="AK1507" s="15">
        <f>INDEX('Cat-4'!$1:$1048576,Working!AI1507,Working!AJ1507)</f>
        <v>103.9</v>
      </c>
      <c r="AL1507" s="15">
        <f>MATCH($AL$5,'Cat-4'!$1:$1,0)</f>
        <v>131</v>
      </c>
      <c r="AM1507" s="15">
        <f>INDEX('Cat-4'!$1:$1048576,Working!AI1507,Working!AL1507)</f>
        <v>156.1</v>
      </c>
      <c r="AN1507" s="228">
        <f t="shared" si="605"/>
        <v>1.5024061597690086</v>
      </c>
      <c r="AO1507" s="230">
        <f t="shared" si="606"/>
        <v>0.59213638983178285</v>
      </c>
      <c r="AP1507" s="239">
        <f>INDEX(ELSV!$C$4:$G$63,MATCH(AH1507,ELSV!$G$4:$G$63,0),MATCH(IF(E1507&gt;10000000,"A",IF(E1507&gt;5000000,"B",IF(E1507&gt;1000000,"C","D"))),ELSV!$C$4:$F$4,0))</f>
        <v>8</v>
      </c>
      <c r="AQ1507" s="238">
        <f>INDEX(ELSV!$G$4:$K$63,MATCH(AH1507,ELSV!$G$4:$G$63,0),MATCH(IF(E1507&gt;10000000,"A",IF(E1507&gt;5000000,"B",IF(E1507&gt;1000000,"C","D"))),ELSV!$G$4:$K$4,0))</f>
        <v>0.95</v>
      </c>
      <c r="AR1507" s="240">
        <f t="shared" si="599"/>
        <v>1.5921363898317829</v>
      </c>
      <c r="AS1507" s="246">
        <f t="shared" si="600"/>
        <v>44468.369368001695</v>
      </c>
      <c r="AT1507" s="246">
        <f t="shared" si="595"/>
        <v>26306.468666360357</v>
      </c>
      <c r="AU1507" s="246">
        <f t="shared" si="601"/>
        <v>24991.145233042338</v>
      </c>
      <c r="AV1507" s="246">
        <f t="shared" si="602"/>
        <v>1315.3234333180189</v>
      </c>
      <c r="AW1507" s="15" t="s">
        <v>7420</v>
      </c>
      <c r="AX1507" s="254">
        <f t="shared" si="608"/>
        <v>1315.3234333180189</v>
      </c>
    </row>
    <row r="1508" spans="1:50" s="15" customFormat="1" ht="14.25">
      <c r="A1508" s="9">
        <v>1502</v>
      </c>
      <c r="C1508" s="16" t="s">
        <v>776</v>
      </c>
      <c r="D1508" s="26" t="s">
        <v>1003</v>
      </c>
      <c r="E1508" s="44">
        <v>27930</v>
      </c>
      <c r="F1508" s="142" t="s">
        <v>424</v>
      </c>
      <c r="G1508" s="4">
        <v>40502</v>
      </c>
      <c r="H1508" s="18" t="s">
        <v>72</v>
      </c>
      <c r="I1508" s="70">
        <v>44154</v>
      </c>
      <c r="J1508" s="44">
        <v>3653</v>
      </c>
      <c r="K1508" s="44">
        <v>1228</v>
      </c>
      <c r="L1508" s="44">
        <v>2425</v>
      </c>
      <c r="M1508" s="44">
        <v>1397</v>
      </c>
      <c r="N1508" s="44">
        <v>20590</v>
      </c>
      <c r="O1508" s="44">
        <v>18888</v>
      </c>
      <c r="P1508" s="44">
        <v>2060</v>
      </c>
      <c r="Q1508" s="44">
        <v>17492</v>
      </c>
      <c r="R1508" s="50">
        <v>0</v>
      </c>
      <c r="S1508" s="134">
        <v>0</v>
      </c>
      <c r="T1508" s="134">
        <v>18888</v>
      </c>
      <c r="U1508" s="134">
        <v>0</v>
      </c>
      <c r="V1508" s="15" t="s">
        <v>4451</v>
      </c>
      <c r="W1508" s="23" t="s">
        <v>4468</v>
      </c>
      <c r="X1508" s="15" t="s">
        <v>4508</v>
      </c>
      <c r="Y1508" s="226">
        <f t="shared" si="597"/>
        <v>40483</v>
      </c>
      <c r="Z1508" s="228">
        <f t="shared" si="598"/>
        <v>12.16388888888889</v>
      </c>
      <c r="AA1508" s="204" t="s">
        <v>7092</v>
      </c>
      <c r="AB1508" s="15">
        <f>MATCH(AA1508,'CAT-3'!$A:$A,0)</f>
        <v>628</v>
      </c>
      <c r="AC1508" s="15">
        <f>MATCH(Y1508,'CAT-3'!$1:$1,0)</f>
        <v>74</v>
      </c>
      <c r="AD1508" s="15">
        <f>INDEX('CAT-3'!$1:$1048576,Working!AB1508,Working!AC1508)</f>
        <v>130.6</v>
      </c>
      <c r="AE1508" s="15">
        <f>MATCH($AE$5,'CAT-3'!$1:$1,0)</f>
        <v>90</v>
      </c>
      <c r="AF1508" s="15">
        <f>INDEX('CAT-3'!$1:$1048576,Working!AB1508,Working!AE1508)</f>
        <v>138.4</v>
      </c>
      <c r="AG1508" s="228">
        <f t="shared" si="604"/>
        <v>1.0597243491577337</v>
      </c>
      <c r="AH1508" s="196" t="s">
        <v>6191</v>
      </c>
      <c r="AI1508" s="15">
        <f>MATCH(AH1508,'Cat-4'!$A:$A,0)</f>
        <v>844</v>
      </c>
      <c r="AJ1508" s="15">
        <f>MATCH($AJ$5,'Cat-4'!$1:$1,0)</f>
        <v>4</v>
      </c>
      <c r="AK1508" s="15">
        <f>INDEX('Cat-4'!$1:$1048576,Working!AI1508,Working!AJ1508)</f>
        <v>103.9</v>
      </c>
      <c r="AL1508" s="15">
        <f>MATCH($AL$5,'Cat-4'!$1:$1,0)</f>
        <v>131</v>
      </c>
      <c r="AM1508" s="15">
        <f>INDEX('Cat-4'!$1:$1048576,Working!AI1508,Working!AL1508)</f>
        <v>156.1</v>
      </c>
      <c r="AN1508" s="228">
        <f t="shared" si="605"/>
        <v>1.5024061597690086</v>
      </c>
      <c r="AO1508" s="230">
        <f t="shared" si="606"/>
        <v>0.59213638983178285</v>
      </c>
      <c r="AP1508" s="239">
        <f>INDEX(ELSV!$C$4:$G$63,MATCH(AH1508,ELSV!$G$4:$G$63,0),MATCH(IF(E1508&gt;10000000,"A",IF(E1508&gt;5000000,"B",IF(E1508&gt;1000000,"C","D"))),ELSV!$C$4:$F$4,0))</f>
        <v>8</v>
      </c>
      <c r="AQ1508" s="238">
        <f>INDEX(ELSV!$G$4:$K$63,MATCH(AH1508,ELSV!$G$4:$G$63,0),MATCH(IF(E1508&gt;10000000,"A",IF(E1508&gt;5000000,"B",IF(E1508&gt;1000000,"C","D"))),ELSV!$G$4:$K$4,0))</f>
        <v>0.95</v>
      </c>
      <c r="AR1508" s="240">
        <f t="shared" si="599"/>
        <v>1.5921363898317829</v>
      </c>
      <c r="AS1508" s="246">
        <f t="shared" si="600"/>
        <v>44468.369368001695</v>
      </c>
      <c r="AT1508" s="246">
        <f t="shared" si="595"/>
        <v>26306.468666360357</v>
      </c>
      <c r="AU1508" s="246">
        <f t="shared" si="601"/>
        <v>24991.145233042338</v>
      </c>
      <c r="AV1508" s="246">
        <f t="shared" si="602"/>
        <v>1315.3234333180189</v>
      </c>
      <c r="AW1508" s="15" t="s">
        <v>7420</v>
      </c>
      <c r="AX1508" s="254">
        <f t="shared" si="608"/>
        <v>1315.3234333180189</v>
      </c>
    </row>
    <row r="1509" spans="1:50" s="15" customFormat="1" ht="14.25">
      <c r="A1509" s="9">
        <v>1503</v>
      </c>
      <c r="C1509" s="16" t="s">
        <v>1550</v>
      </c>
      <c r="D1509" s="26">
        <v>2</v>
      </c>
      <c r="E1509" s="44">
        <v>55412</v>
      </c>
      <c r="F1509" s="142" t="s">
        <v>1551</v>
      </c>
      <c r="G1509" s="4">
        <v>40902</v>
      </c>
      <c r="H1509" s="18" t="s">
        <v>106</v>
      </c>
      <c r="I1509" s="70">
        <v>44554</v>
      </c>
      <c r="J1509" s="44">
        <v>3653</v>
      </c>
      <c r="K1509" s="44">
        <v>828</v>
      </c>
      <c r="L1509" s="44">
        <v>2825</v>
      </c>
      <c r="M1509" s="44">
        <v>2771</v>
      </c>
      <c r="N1509" s="44">
        <v>44686</v>
      </c>
      <c r="O1509" s="44">
        <v>41683</v>
      </c>
      <c r="P1509" s="44">
        <v>2460</v>
      </c>
      <c r="Q1509" s="44">
        <v>38912</v>
      </c>
      <c r="R1509" s="50">
        <v>268</v>
      </c>
      <c r="S1509" s="134">
        <v>7009</v>
      </c>
      <c r="T1509" s="134">
        <v>41683</v>
      </c>
      <c r="U1509" s="134">
        <v>0</v>
      </c>
      <c r="V1509" s="15" t="s">
        <v>4451</v>
      </c>
      <c r="W1509" s="23" t="s">
        <v>4468</v>
      </c>
      <c r="X1509" s="15" t="s">
        <v>4508</v>
      </c>
      <c r="Y1509" s="226">
        <f t="shared" si="597"/>
        <v>40878</v>
      </c>
      <c r="Z1509" s="228">
        <f t="shared" si="598"/>
        <v>11.080555555555556</v>
      </c>
      <c r="AA1509" s="204" t="s">
        <v>7092</v>
      </c>
      <c r="AB1509" s="15">
        <f>MATCH(AA1509,'CAT-3'!$A:$A,0)</f>
        <v>628</v>
      </c>
      <c r="AC1509" s="15">
        <f>MATCH(Y1509,'CAT-3'!$1:$1,0)</f>
        <v>87</v>
      </c>
      <c r="AD1509" s="15">
        <f>INDEX('CAT-3'!$1:$1048576,Working!AB1509,Working!AC1509)</f>
        <v>138.30000000000001</v>
      </c>
      <c r="AE1509" s="15">
        <f>MATCH($AE$5,'CAT-3'!$1:$1,0)</f>
        <v>90</v>
      </c>
      <c r="AF1509" s="15">
        <f>INDEX('CAT-3'!$1:$1048576,Working!AB1509,Working!AE1509)</f>
        <v>138.4</v>
      </c>
      <c r="AG1509" s="228">
        <f t="shared" si="604"/>
        <v>1.0007230657989876</v>
      </c>
      <c r="AH1509" s="196" t="s">
        <v>6191</v>
      </c>
      <c r="AI1509" s="15">
        <f>MATCH(AH1509,'Cat-4'!$A:$A,0)</f>
        <v>844</v>
      </c>
      <c r="AJ1509" s="15">
        <f>MATCH($AJ$5,'Cat-4'!$1:$1,0)</f>
        <v>4</v>
      </c>
      <c r="AK1509" s="15">
        <f>INDEX('Cat-4'!$1:$1048576,Working!AI1509,Working!AJ1509)</f>
        <v>103.9</v>
      </c>
      <c r="AL1509" s="15">
        <f>MATCH($AL$5,'Cat-4'!$1:$1,0)</f>
        <v>131</v>
      </c>
      <c r="AM1509" s="15">
        <f>INDEX('Cat-4'!$1:$1048576,Working!AI1509,Working!AL1509)</f>
        <v>156.1</v>
      </c>
      <c r="AN1509" s="228">
        <f t="shared" si="605"/>
        <v>1.5024061597690086</v>
      </c>
      <c r="AO1509" s="230">
        <f t="shared" si="606"/>
        <v>0.50349249827932585</v>
      </c>
      <c r="AP1509" s="239">
        <f>INDEX(ELSV!$C$4:$G$63,MATCH(AH1509,ELSV!$G$4:$G$63,0),MATCH(IF(E1509&gt;10000000,"A",IF(E1509&gt;5000000,"B",IF(E1509&gt;1000000,"C","D"))),ELSV!$C$4:$F$4,0))</f>
        <v>8</v>
      </c>
      <c r="AQ1509" s="238">
        <f>INDEX(ELSV!$G$4:$K$63,MATCH(AH1509,ELSV!$G$4:$G$63,0),MATCH(IF(E1509&gt;10000000,"A",IF(E1509&gt;5000000,"B",IF(E1509&gt;1000000,"C","D"))),ELSV!$G$4:$K$4,0))</f>
        <v>0.95</v>
      </c>
      <c r="AR1509" s="240">
        <f t="shared" si="599"/>
        <v>1.5034924982793259</v>
      </c>
      <c r="AS1509" s="246">
        <f t="shared" si="600"/>
        <v>83311.526314654009</v>
      </c>
      <c r="AT1509" s="246">
        <f t="shared" si="595"/>
        <v>49285.190522865109</v>
      </c>
      <c r="AU1509" s="246">
        <f t="shared" si="601"/>
        <v>46820.930996721851</v>
      </c>
      <c r="AV1509" s="246">
        <f t="shared" si="602"/>
        <v>2464.259526143258</v>
      </c>
      <c r="AW1509" s="15" t="s">
        <v>7420</v>
      </c>
      <c r="AX1509" s="254">
        <f t="shared" si="608"/>
        <v>2464.259526143258</v>
      </c>
    </row>
    <row r="1510" spans="1:50" s="15" customFormat="1" ht="14.25">
      <c r="A1510" s="9">
        <v>1504</v>
      </c>
      <c r="C1510" s="16" t="s">
        <v>159</v>
      </c>
      <c r="D1510" s="26">
        <v>1</v>
      </c>
      <c r="E1510" s="44">
        <v>18328</v>
      </c>
      <c r="F1510" s="142" t="s">
        <v>1720</v>
      </c>
      <c r="G1510" s="4">
        <v>41024</v>
      </c>
      <c r="H1510" s="18" t="s">
        <v>828</v>
      </c>
      <c r="I1510" s="70">
        <v>44675</v>
      </c>
      <c r="J1510" s="44">
        <v>3652</v>
      </c>
      <c r="K1510" s="44">
        <v>706</v>
      </c>
      <c r="L1510" s="44">
        <v>2946</v>
      </c>
      <c r="M1510" s="44">
        <v>916</v>
      </c>
      <c r="N1510" s="44">
        <v>15168</v>
      </c>
      <c r="O1510" s="44">
        <v>14205</v>
      </c>
      <c r="P1510" s="44">
        <v>2581</v>
      </c>
      <c r="Q1510" s="44">
        <v>13289</v>
      </c>
      <c r="R1510" s="50">
        <v>183</v>
      </c>
      <c r="S1510" s="134">
        <v>942</v>
      </c>
      <c r="T1510" s="134">
        <v>12226</v>
      </c>
      <c r="U1510" s="134">
        <v>1979</v>
      </c>
      <c r="V1510" s="15" t="s">
        <v>4451</v>
      </c>
      <c r="W1510" s="23" t="s">
        <v>4468</v>
      </c>
      <c r="X1510" s="15" t="s">
        <v>4508</v>
      </c>
      <c r="Y1510" s="226">
        <f t="shared" si="597"/>
        <v>41000</v>
      </c>
      <c r="Z1510" s="228">
        <f t="shared" si="598"/>
        <v>10.747222222222222</v>
      </c>
      <c r="AH1510" s="196" t="s">
        <v>6191</v>
      </c>
      <c r="AI1510" s="15">
        <f>MATCH(AH1510,'Cat-4'!$A:$A,0)</f>
        <v>844</v>
      </c>
      <c r="AJ1510" s="15">
        <f>MATCH(Y1510,'Cat-4'!$1:$1,0)</f>
        <v>4</v>
      </c>
      <c r="AK1510" s="15">
        <f>INDEX('Cat-4'!$1:$1048576,Working!AI1510,Working!AJ1510)</f>
        <v>103.9</v>
      </c>
      <c r="AL1510" s="15">
        <f>MATCH($AL$5,'Cat-4'!$1:$1,0)</f>
        <v>131</v>
      </c>
      <c r="AM1510" s="15">
        <f>INDEX('Cat-4'!$1:$1048576,Working!AI1510,Working!AL1510)</f>
        <v>156.1</v>
      </c>
      <c r="AN1510" s="228">
        <f t="shared" si="605"/>
        <v>1.5024061597690086</v>
      </c>
      <c r="AO1510" s="230">
        <f t="shared" ref="AO1510:AO1513" si="609">AN1510-1</f>
        <v>0.5024061597690086</v>
      </c>
      <c r="AP1510" s="239">
        <f>INDEX(ELSV!$C$4:$G$63,MATCH(AH1510,ELSV!$G$4:$G$63,0),MATCH(IF(E1510&gt;10000000,"A",IF(E1510&gt;5000000,"B",IF(E1510&gt;1000000,"C","D"))),ELSV!$C$4:$F$4,0))</f>
        <v>8</v>
      </c>
      <c r="AQ1510" s="238">
        <f>INDEX(ELSV!$G$4:$K$63,MATCH(AH1510,ELSV!$G$4:$G$63,0),MATCH(IF(E1510&gt;10000000,"A",IF(E1510&gt;5000000,"B",IF(E1510&gt;1000000,"C","D"))),ELSV!$G$4:$K$4,0))</f>
        <v>0.95</v>
      </c>
      <c r="AR1510" s="240">
        <f t="shared" si="599"/>
        <v>1.5024061597690086</v>
      </c>
      <c r="AS1510" s="246">
        <f t="shared" si="600"/>
        <v>27536.100096246391</v>
      </c>
      <c r="AT1510" s="246">
        <f t="shared" si="595"/>
        <v>16289.726038322236</v>
      </c>
      <c r="AU1510" s="246">
        <f t="shared" si="601"/>
        <v>15475.239736406123</v>
      </c>
      <c r="AV1510" s="246">
        <f t="shared" si="602"/>
        <v>814.48630191611301</v>
      </c>
      <c r="AW1510" s="15" t="s">
        <v>7421</v>
      </c>
      <c r="AX1510" s="253">
        <f t="shared" ref="AX1510:AX1511" si="610">AV1510*0</f>
        <v>0</v>
      </c>
    </row>
    <row r="1511" spans="1:50" s="15" customFormat="1" ht="14.25">
      <c r="A1511" s="9">
        <v>1505</v>
      </c>
      <c r="C1511" s="16" t="s">
        <v>4364</v>
      </c>
      <c r="D1511" s="26">
        <v>-1</v>
      </c>
      <c r="E1511" s="44">
        <v>-18328</v>
      </c>
      <c r="F1511" s="142"/>
      <c r="G1511" s="4">
        <v>41024</v>
      </c>
      <c r="H1511" s="18" t="s">
        <v>828</v>
      </c>
      <c r="I1511" s="70">
        <v>44675</v>
      </c>
      <c r="J1511" s="44">
        <v>3652</v>
      </c>
      <c r="K1511" s="44">
        <v>706</v>
      </c>
      <c r="L1511" s="44">
        <v>2946</v>
      </c>
      <c r="M1511" s="44">
        <v>0</v>
      </c>
      <c r="N1511" s="44">
        <v>0</v>
      </c>
      <c r="O1511" s="44">
        <v>-14205</v>
      </c>
      <c r="P1511" s="44"/>
      <c r="Q1511" s="44"/>
      <c r="R1511" s="50">
        <v>0</v>
      </c>
      <c r="S1511" s="134">
        <v>0</v>
      </c>
      <c r="T1511" s="134">
        <v>-12226</v>
      </c>
      <c r="U1511" s="134">
        <v>-1979</v>
      </c>
      <c r="V1511" s="15" t="s">
        <v>4451</v>
      </c>
      <c r="W1511" s="23" t="s">
        <v>4468</v>
      </c>
      <c r="X1511" s="15" t="s">
        <v>4508</v>
      </c>
      <c r="Y1511" s="226">
        <f t="shared" si="597"/>
        <v>41000</v>
      </c>
      <c r="Z1511" s="228">
        <f t="shared" si="598"/>
        <v>10.747222222222222</v>
      </c>
      <c r="AH1511" s="196" t="s">
        <v>6191</v>
      </c>
      <c r="AI1511" s="15">
        <f>MATCH(AH1511,'Cat-4'!$A:$A,0)</f>
        <v>844</v>
      </c>
      <c r="AJ1511" s="15">
        <f>MATCH(Y1511,'Cat-4'!$1:$1,0)</f>
        <v>4</v>
      </c>
      <c r="AK1511" s="15">
        <f>INDEX('Cat-4'!$1:$1048576,Working!AI1511,Working!AJ1511)</f>
        <v>103.9</v>
      </c>
      <c r="AL1511" s="15">
        <f>MATCH($AL$5,'Cat-4'!$1:$1,0)</f>
        <v>131</v>
      </c>
      <c r="AM1511" s="15">
        <f>INDEX('Cat-4'!$1:$1048576,Working!AI1511,Working!AL1511)</f>
        <v>156.1</v>
      </c>
      <c r="AN1511" s="228">
        <f t="shared" si="605"/>
        <v>1.5024061597690086</v>
      </c>
      <c r="AO1511" s="230">
        <f t="shared" si="609"/>
        <v>0.5024061597690086</v>
      </c>
      <c r="AP1511" s="239">
        <f>INDEX(ELSV!$C$4:$G$63,MATCH(AH1511,ELSV!$G$4:$G$63,0),MATCH(IF(E1511&gt;10000000,"A",IF(E1511&gt;5000000,"B",IF(E1511&gt;1000000,"C","D"))),ELSV!$C$4:$F$4,0))</f>
        <v>8</v>
      </c>
      <c r="AQ1511" s="238">
        <f>INDEX(ELSV!$G$4:$K$63,MATCH(AH1511,ELSV!$G$4:$G$63,0),MATCH(IF(E1511&gt;10000000,"A",IF(E1511&gt;5000000,"B",IF(E1511&gt;1000000,"C","D"))),ELSV!$G$4:$K$4,0))</f>
        <v>0.95</v>
      </c>
      <c r="AR1511" s="240">
        <f t="shared" si="599"/>
        <v>1.5024061597690086</v>
      </c>
      <c r="AS1511" s="246">
        <f t="shared" si="600"/>
        <v>-27536.100096246391</v>
      </c>
      <c r="AT1511" s="246">
        <f t="shared" si="595"/>
        <v>-16289.726038322236</v>
      </c>
      <c r="AU1511" s="246">
        <f t="shared" si="601"/>
        <v>-15475.239736406123</v>
      </c>
      <c r="AV1511" s="246">
        <f t="shared" si="602"/>
        <v>-814.48630191611301</v>
      </c>
      <c r="AW1511" s="15" t="s">
        <v>7421</v>
      </c>
      <c r="AX1511" s="253">
        <f t="shared" si="610"/>
        <v>0</v>
      </c>
    </row>
    <row r="1512" spans="1:50" s="15" customFormat="1" ht="14.25">
      <c r="A1512" s="9">
        <v>1506</v>
      </c>
      <c r="C1512" s="16" t="s">
        <v>895</v>
      </c>
      <c r="D1512" s="26">
        <v>8</v>
      </c>
      <c r="E1512" s="44">
        <f>6237+1044</f>
        <v>7281</v>
      </c>
      <c r="F1512" s="16" t="s">
        <v>2468</v>
      </c>
      <c r="G1512" s="4">
        <v>41913</v>
      </c>
      <c r="H1512" s="18" t="s">
        <v>342</v>
      </c>
      <c r="I1512" s="70">
        <v>42981</v>
      </c>
      <c r="J1512" s="44">
        <v>1069</v>
      </c>
      <c r="K1512" s="44">
        <v>0</v>
      </c>
      <c r="L1512" s="44">
        <v>1069</v>
      </c>
      <c r="M1512" s="44">
        <v>364</v>
      </c>
      <c r="N1512" s="44">
        <v>6917</v>
      </c>
      <c r="O1512" s="44">
        <v>6103</v>
      </c>
      <c r="P1512" s="44">
        <v>887</v>
      </c>
      <c r="Q1512" s="44">
        <v>5739</v>
      </c>
      <c r="R1512" s="50">
        <v>0</v>
      </c>
      <c r="S1512" s="134">
        <v>0</v>
      </c>
      <c r="T1512" s="134">
        <v>6103</v>
      </c>
      <c r="U1512" s="134">
        <v>0</v>
      </c>
      <c r="V1512" s="15" t="s">
        <v>4451</v>
      </c>
      <c r="W1512" s="23" t="s">
        <v>4468</v>
      </c>
      <c r="X1512" s="15" t="s">
        <v>4508</v>
      </c>
      <c r="Y1512" s="226">
        <f t="shared" si="597"/>
        <v>41913</v>
      </c>
      <c r="Z1512" s="228">
        <f t="shared" si="598"/>
        <v>8.2472222222222218</v>
      </c>
      <c r="AH1512" s="196" t="s">
        <v>6191</v>
      </c>
      <c r="AI1512" s="15">
        <f>MATCH(AH1512,'Cat-4'!$A:$A,0)</f>
        <v>844</v>
      </c>
      <c r="AJ1512" s="15">
        <f>MATCH(Y1512,'Cat-4'!$1:$1,0)</f>
        <v>34</v>
      </c>
      <c r="AK1512" s="15">
        <f>INDEX('Cat-4'!$1:$1048576,Working!AI1512,Working!AJ1512)</f>
        <v>119.2</v>
      </c>
      <c r="AL1512" s="15">
        <f>MATCH($AL$5,'Cat-4'!$1:$1,0)</f>
        <v>131</v>
      </c>
      <c r="AM1512" s="15">
        <f>INDEX('Cat-4'!$1:$1048576,Working!AI1512,Working!AL1512)</f>
        <v>156.1</v>
      </c>
      <c r="AN1512" s="228">
        <f t="shared" si="605"/>
        <v>1.3095637583892616</v>
      </c>
      <c r="AO1512" s="230">
        <f t="shared" si="609"/>
        <v>0.30956375838926165</v>
      </c>
      <c r="AP1512" s="239">
        <f>INDEX(ELSV!$C$4:$G$63,MATCH(AH1512,ELSV!$G$4:$G$63,0),MATCH(IF(E1512&gt;10000000,"A",IF(E1512&gt;5000000,"B",IF(E1512&gt;1000000,"C","D"))),ELSV!$C$4:$F$4,0))</f>
        <v>8</v>
      </c>
      <c r="AQ1512" s="238">
        <f>INDEX(ELSV!$G$4:$K$63,MATCH(AH1512,ELSV!$G$4:$G$63,0),MATCH(IF(E1512&gt;10000000,"A",IF(E1512&gt;5000000,"B",IF(E1512&gt;1000000,"C","D"))),ELSV!$G$4:$K$4,0))</f>
        <v>0.95</v>
      </c>
      <c r="AR1512" s="240">
        <f t="shared" si="599"/>
        <v>1.3095637583892616</v>
      </c>
      <c r="AS1512" s="246">
        <f t="shared" si="600"/>
        <v>9534.9337248322136</v>
      </c>
      <c r="AT1512" s="246">
        <f t="shared" si="595"/>
        <v>5640.6483717078336</v>
      </c>
      <c r="AU1512" s="246">
        <f t="shared" si="601"/>
        <v>5358.6159531224421</v>
      </c>
      <c r="AV1512" s="246">
        <f t="shared" si="602"/>
        <v>282.0324185853915</v>
      </c>
      <c r="AW1512" s="15" t="s">
        <v>7420</v>
      </c>
      <c r="AX1512" s="254">
        <f t="shared" ref="AX1512:AX1513" si="611">AV1512*1</f>
        <v>282.0324185853915</v>
      </c>
    </row>
    <row r="1513" spans="1:50" s="15" customFormat="1" ht="14.25">
      <c r="A1513" s="9">
        <v>1507</v>
      </c>
      <c r="C1513" s="16" t="s">
        <v>2575</v>
      </c>
      <c r="D1513" s="26">
        <v>1</v>
      </c>
      <c r="E1513" s="17">
        <f>17087+130</f>
        <v>17217</v>
      </c>
      <c r="F1513" s="16" t="s">
        <v>2539</v>
      </c>
      <c r="G1513" s="4">
        <v>42005</v>
      </c>
      <c r="H1513" s="18" t="s">
        <v>342</v>
      </c>
      <c r="I1513" s="70">
        <v>45657</v>
      </c>
      <c r="J1513" s="44">
        <v>3653</v>
      </c>
      <c r="K1513" s="44">
        <v>0</v>
      </c>
      <c r="L1513" s="44">
        <v>3653</v>
      </c>
      <c r="M1513" s="44">
        <v>861</v>
      </c>
      <c r="N1513" s="44">
        <v>16356</v>
      </c>
      <c r="O1513" s="44">
        <v>16814</v>
      </c>
      <c r="P1513" s="44">
        <v>3563</v>
      </c>
      <c r="Q1513" s="44">
        <v>15953</v>
      </c>
      <c r="R1513" s="50">
        <v>365</v>
      </c>
      <c r="S1513" s="134">
        <v>1634</v>
      </c>
      <c r="T1513" s="134">
        <v>11448</v>
      </c>
      <c r="U1513" s="134">
        <v>5366</v>
      </c>
      <c r="V1513" s="15" t="s">
        <v>4451</v>
      </c>
      <c r="W1513" s="23" t="s">
        <v>4469</v>
      </c>
      <c r="X1513" s="15" t="s">
        <v>4508</v>
      </c>
      <c r="Y1513" s="226">
        <f t="shared" si="597"/>
        <v>42005</v>
      </c>
      <c r="Z1513" s="228">
        <f t="shared" si="598"/>
        <v>7.9972222222222218</v>
      </c>
      <c r="AH1513" s="196" t="s">
        <v>6191</v>
      </c>
      <c r="AI1513" s="15">
        <f>MATCH(AH1513,'Cat-4'!$A:$A,0)</f>
        <v>844</v>
      </c>
      <c r="AJ1513" s="15">
        <f>MATCH(Y1513,'Cat-4'!$1:$1,0)</f>
        <v>37</v>
      </c>
      <c r="AK1513" s="15">
        <f>INDEX('Cat-4'!$1:$1048576,Working!AI1513,Working!AJ1513)</f>
        <v>117.7</v>
      </c>
      <c r="AL1513" s="15">
        <f>MATCH($AL$5,'Cat-4'!$1:$1,0)</f>
        <v>131</v>
      </c>
      <c r="AM1513" s="15">
        <f>INDEX('Cat-4'!$1:$1048576,Working!AI1513,Working!AL1513)</f>
        <v>156.1</v>
      </c>
      <c r="AN1513" s="228">
        <f t="shared" si="605"/>
        <v>1.3262531860662701</v>
      </c>
      <c r="AO1513" s="230">
        <f t="shared" si="609"/>
        <v>0.32625318606627007</v>
      </c>
      <c r="AP1513" s="239">
        <f>INDEX(ELSV!$C$4:$G$63,MATCH(AH1513,ELSV!$G$4:$G$63,0),MATCH(IF(E1513&gt;10000000,"A",IF(E1513&gt;5000000,"B",IF(E1513&gt;1000000,"C","D"))),ELSV!$C$4:$F$4,0))</f>
        <v>8</v>
      </c>
      <c r="AQ1513" s="238">
        <f>INDEX(ELSV!$G$4:$K$63,MATCH(AH1513,ELSV!$G$4:$G$63,0),MATCH(IF(E1513&gt;10000000,"A",IF(E1513&gt;5000000,"B",IF(E1513&gt;1000000,"C","D"))),ELSV!$G$4:$K$4,0))</f>
        <v>0.95</v>
      </c>
      <c r="AR1513" s="240">
        <f t="shared" si="599"/>
        <v>1.3262531860662701</v>
      </c>
      <c r="AS1513" s="246">
        <f t="shared" si="600"/>
        <v>22834.101104502974</v>
      </c>
      <c r="AT1513" s="246">
        <f t="shared" si="595"/>
        <v>13508.131145063961</v>
      </c>
      <c r="AU1513" s="246">
        <f t="shared" si="601"/>
        <v>12828.268780662216</v>
      </c>
      <c r="AV1513" s="246">
        <f t="shared" si="602"/>
        <v>679.86236440174434</v>
      </c>
      <c r="AW1513" s="15" t="s">
        <v>7420</v>
      </c>
      <c r="AX1513" s="254">
        <f t="shared" si="611"/>
        <v>679.86236440174434</v>
      </c>
    </row>
    <row r="1514" spans="1:50" s="15" customFormat="1" ht="14.25">
      <c r="A1514" s="9">
        <v>1508</v>
      </c>
      <c r="C1514" s="16" t="s">
        <v>437</v>
      </c>
      <c r="D1514" s="26">
        <v>8</v>
      </c>
      <c r="E1514" s="17">
        <v>18810</v>
      </c>
      <c r="F1514" s="40">
        <v>4230</v>
      </c>
      <c r="G1514" s="4">
        <v>39862</v>
      </c>
      <c r="H1514" s="18" t="s">
        <v>259</v>
      </c>
      <c r="I1514" s="44">
        <v>0</v>
      </c>
      <c r="J1514" s="44">
        <v>0</v>
      </c>
      <c r="K1514" s="44">
        <v>0</v>
      </c>
      <c r="L1514" s="44">
        <v>0</v>
      </c>
      <c r="M1514" s="44">
        <v>0</v>
      </c>
      <c r="N1514" s="44">
        <v>0</v>
      </c>
      <c r="O1514" s="44">
        <v>0</v>
      </c>
      <c r="P1514" s="44">
        <v>0</v>
      </c>
      <c r="Q1514" s="44">
        <v>-941</v>
      </c>
      <c r="R1514" s="50">
        <v>0</v>
      </c>
      <c r="S1514" s="134">
        <v>0</v>
      </c>
      <c r="T1514" s="134">
        <v>0</v>
      </c>
      <c r="U1514" s="134">
        <v>0</v>
      </c>
      <c r="V1514" s="15" t="s">
        <v>4451</v>
      </c>
      <c r="W1514" s="23" t="s">
        <v>4469</v>
      </c>
      <c r="X1514" s="15" t="s">
        <v>4508</v>
      </c>
      <c r="Y1514" s="226">
        <f t="shared" si="597"/>
        <v>39845</v>
      </c>
      <c r="Z1514" s="228">
        <f t="shared" si="598"/>
        <v>13.91388888888889</v>
      </c>
      <c r="AA1514" s="204" t="s">
        <v>7092</v>
      </c>
      <c r="AB1514" s="15">
        <f>MATCH(AA1514,'CAT-3'!$A:$A,0)</f>
        <v>628</v>
      </c>
      <c r="AC1514" s="15">
        <f>MATCH(Y1514,'CAT-3'!$1:$1,0)</f>
        <v>53</v>
      </c>
      <c r="AD1514" s="15">
        <f>INDEX('CAT-3'!$1:$1048576,Working!AB1514,Working!AC1514)</f>
        <v>120</v>
      </c>
      <c r="AE1514" s="15">
        <f>MATCH($AE$5,'CAT-3'!$1:$1,0)</f>
        <v>90</v>
      </c>
      <c r="AF1514" s="15">
        <f>INDEX('CAT-3'!$1:$1048576,Working!AB1514,Working!AE1514)</f>
        <v>138.4</v>
      </c>
      <c r="AG1514" s="228">
        <f t="shared" ref="AG1514:AG1526" si="612">AF1514/AD1514</f>
        <v>1.1533333333333333</v>
      </c>
      <c r="AH1514" s="196" t="s">
        <v>6191</v>
      </c>
      <c r="AI1514" s="15">
        <f>MATCH(AH1514,'Cat-4'!$A:$A,0)</f>
        <v>844</v>
      </c>
      <c r="AJ1514" s="15">
        <f>MATCH($AJ$5,'Cat-4'!$1:$1,0)</f>
        <v>4</v>
      </c>
      <c r="AK1514" s="15">
        <f>INDEX('Cat-4'!$1:$1048576,Working!AI1514,Working!AJ1514)</f>
        <v>103.9</v>
      </c>
      <c r="AL1514" s="15">
        <f>MATCH($AL$5,'Cat-4'!$1:$1,0)</f>
        <v>131</v>
      </c>
      <c r="AM1514" s="15">
        <f>INDEX('Cat-4'!$1:$1048576,Working!AI1514,Working!AL1514)</f>
        <v>156.1</v>
      </c>
      <c r="AN1514" s="228">
        <f t="shared" ref="AN1514:AN1531" si="613">AM1514/AK1514</f>
        <v>1.5024061597690086</v>
      </c>
      <c r="AO1514" s="230">
        <f t="shared" ref="AO1514:AO1526" si="614">(AN1514*AG1514)-1</f>
        <v>0.73277510426692327</v>
      </c>
      <c r="AP1514" s="239">
        <f>INDEX(ELSV!$C$4:$G$63,MATCH(AH1514,ELSV!$G$4:$G$63,0),MATCH(IF(E1514&gt;10000000,"A",IF(E1514&gt;5000000,"B",IF(E1514&gt;1000000,"C","D"))),ELSV!$C$4:$F$4,0))</f>
        <v>8</v>
      </c>
      <c r="AQ1514" s="238">
        <f>INDEX(ELSV!$G$4:$K$63,MATCH(AH1514,ELSV!$G$4:$G$63,0),MATCH(IF(E1514&gt;10000000,"A",IF(E1514&gt;5000000,"B",IF(E1514&gt;1000000,"C","D"))),ELSV!$G$4:$K$4,0))</f>
        <v>0.95</v>
      </c>
      <c r="AR1514" s="240">
        <f t="shared" si="599"/>
        <v>1.7327751042669233</v>
      </c>
      <c r="AS1514" s="246">
        <f t="shared" si="600"/>
        <v>32593.499711260825</v>
      </c>
      <c r="AT1514" s="246">
        <f t="shared" si="595"/>
        <v>19281.567799027183</v>
      </c>
      <c r="AU1514" s="246">
        <f t="shared" si="601"/>
        <v>18317.489409075824</v>
      </c>
      <c r="AV1514" s="246">
        <f t="shared" si="602"/>
        <v>964.07838995135899</v>
      </c>
      <c r="AW1514" s="15" t="s">
        <v>7421</v>
      </c>
      <c r="AX1514" s="253">
        <f>AV1514*0</f>
        <v>0</v>
      </c>
    </row>
    <row r="1515" spans="1:50" s="15" customFormat="1" ht="14.25">
      <c r="A1515" s="9">
        <v>1509</v>
      </c>
      <c r="C1515" s="16" t="s">
        <v>438</v>
      </c>
      <c r="D1515" s="26">
        <v>2</v>
      </c>
      <c r="E1515" s="17">
        <v>500</v>
      </c>
      <c r="F1515" s="14" t="s">
        <v>40</v>
      </c>
      <c r="G1515" s="4">
        <v>39911</v>
      </c>
      <c r="H1515" s="18" t="s">
        <v>342</v>
      </c>
      <c r="I1515" s="44">
        <v>0</v>
      </c>
      <c r="J1515" s="44">
        <v>0</v>
      </c>
      <c r="K1515" s="44">
        <v>0</v>
      </c>
      <c r="L1515" s="44">
        <v>0</v>
      </c>
      <c r="M1515" s="44">
        <v>0</v>
      </c>
      <c r="N1515" s="44">
        <v>0</v>
      </c>
      <c r="O1515" s="44">
        <v>0</v>
      </c>
      <c r="P1515" s="44">
        <v>0</v>
      </c>
      <c r="Q1515" s="44">
        <v>-25</v>
      </c>
      <c r="R1515" s="50">
        <v>0</v>
      </c>
      <c r="S1515" s="134">
        <v>0</v>
      </c>
      <c r="T1515" s="134">
        <v>0</v>
      </c>
      <c r="U1515" s="134">
        <v>0</v>
      </c>
      <c r="V1515" s="15" t="s">
        <v>4451</v>
      </c>
      <c r="W1515" s="23" t="s">
        <v>4469</v>
      </c>
      <c r="X1515" s="15" t="s">
        <v>4508</v>
      </c>
      <c r="Y1515" s="226">
        <f t="shared" si="597"/>
        <v>39904</v>
      </c>
      <c r="Z1515" s="228">
        <f t="shared" si="598"/>
        <v>13.747222222222222</v>
      </c>
      <c r="AA1515" s="204" t="s">
        <v>7092</v>
      </c>
      <c r="AB1515" s="15">
        <f>MATCH(AA1515,'CAT-3'!$A:$A,0)</f>
        <v>628</v>
      </c>
      <c r="AC1515" s="15">
        <f>MATCH(Y1515,'CAT-3'!$1:$1,0)</f>
        <v>55</v>
      </c>
      <c r="AD1515" s="15">
        <f>INDEX('CAT-3'!$1:$1048576,Working!AB1515,Working!AC1515)</f>
        <v>119.7</v>
      </c>
      <c r="AE1515" s="15">
        <f>MATCH($AE$5,'CAT-3'!$1:$1,0)</f>
        <v>90</v>
      </c>
      <c r="AF1515" s="15">
        <f>INDEX('CAT-3'!$1:$1048576,Working!AB1515,Working!AE1515)</f>
        <v>138.4</v>
      </c>
      <c r="AG1515" s="228">
        <f t="shared" si="612"/>
        <v>1.1562238930659983</v>
      </c>
      <c r="AH1515" s="196" t="s">
        <v>6191</v>
      </c>
      <c r="AI1515" s="15">
        <f>MATCH(AH1515,'Cat-4'!$A:$A,0)</f>
        <v>844</v>
      </c>
      <c r="AJ1515" s="15">
        <f>MATCH($AJ$5,'Cat-4'!$1:$1,0)</f>
        <v>4</v>
      </c>
      <c r="AK1515" s="15">
        <f>INDEX('Cat-4'!$1:$1048576,Working!AI1515,Working!AJ1515)</f>
        <v>103.9</v>
      </c>
      <c r="AL1515" s="15">
        <f>MATCH($AL$5,'Cat-4'!$1:$1,0)</f>
        <v>131</v>
      </c>
      <c r="AM1515" s="15">
        <f>INDEX('Cat-4'!$1:$1048576,Working!AI1515,Working!AL1515)</f>
        <v>156.1</v>
      </c>
      <c r="AN1515" s="228">
        <f t="shared" si="613"/>
        <v>1.5024061597690086</v>
      </c>
      <c r="AO1515" s="230">
        <f t="shared" si="614"/>
        <v>0.73711789901445934</v>
      </c>
      <c r="AP1515" s="239">
        <f>INDEX(ELSV!$C$4:$G$63,MATCH(AH1515,ELSV!$G$4:$G$63,0),MATCH(IF(E1515&gt;10000000,"A",IF(E1515&gt;5000000,"B",IF(E1515&gt;1000000,"C","D"))),ELSV!$C$4:$F$4,0))</f>
        <v>8</v>
      </c>
      <c r="AQ1515" s="238">
        <f>INDEX(ELSV!$G$4:$K$63,MATCH(AH1515,ELSV!$G$4:$G$63,0),MATCH(IF(E1515&gt;10000000,"A",IF(E1515&gt;5000000,"B",IF(E1515&gt;1000000,"C","D"))),ELSV!$G$4:$K$4,0))</f>
        <v>0.95</v>
      </c>
      <c r="AR1515" s="240">
        <f t="shared" si="599"/>
        <v>1.7371178990144593</v>
      </c>
      <c r="AS1515" s="246">
        <f t="shared" si="600"/>
        <v>868.55894950722973</v>
      </c>
      <c r="AT1515" s="246">
        <f t="shared" si="595"/>
        <v>513.81957815930537</v>
      </c>
      <c r="AU1515" s="246">
        <f t="shared" si="601"/>
        <v>488.12859925134006</v>
      </c>
      <c r="AV1515" s="246">
        <f t="shared" si="602"/>
        <v>25.690978907965302</v>
      </c>
      <c r="AW1515" s="15" t="s">
        <v>7420</v>
      </c>
      <c r="AX1515" s="254">
        <f>AV1515*1</f>
        <v>25.690978907965302</v>
      </c>
    </row>
    <row r="1516" spans="1:50" s="15" customFormat="1" ht="14.25">
      <c r="A1516" s="9">
        <v>1510</v>
      </c>
      <c r="C1516" s="16" t="s">
        <v>439</v>
      </c>
      <c r="D1516" s="26">
        <v>2</v>
      </c>
      <c r="E1516" s="44">
        <v>4791</v>
      </c>
      <c r="F1516" s="26" t="s">
        <v>40</v>
      </c>
      <c r="G1516" s="4">
        <v>40046</v>
      </c>
      <c r="H1516" s="16" t="s">
        <v>147</v>
      </c>
      <c r="I1516" s="70">
        <v>0</v>
      </c>
      <c r="J1516" s="44">
        <v>0</v>
      </c>
      <c r="K1516" s="44">
        <v>0</v>
      </c>
      <c r="L1516" s="44">
        <v>0</v>
      </c>
      <c r="M1516" s="44">
        <v>0</v>
      </c>
      <c r="N1516" s="44">
        <v>0</v>
      </c>
      <c r="O1516" s="44">
        <v>0</v>
      </c>
      <c r="P1516" s="44">
        <v>0</v>
      </c>
      <c r="Q1516" s="44">
        <v>-240</v>
      </c>
      <c r="R1516" s="50">
        <v>0</v>
      </c>
      <c r="S1516" s="134">
        <v>0</v>
      </c>
      <c r="T1516" s="134">
        <v>0</v>
      </c>
      <c r="U1516" s="134">
        <v>0</v>
      </c>
      <c r="V1516" s="15" t="s">
        <v>4451</v>
      </c>
      <c r="W1516" s="23" t="s">
        <v>4469</v>
      </c>
      <c r="X1516" s="15" t="s">
        <v>4508</v>
      </c>
      <c r="Y1516" s="226">
        <f t="shared" si="597"/>
        <v>40026</v>
      </c>
      <c r="Z1516" s="228">
        <f t="shared" si="598"/>
        <v>13.41388888888889</v>
      </c>
      <c r="AA1516" s="204" t="s">
        <v>7092</v>
      </c>
      <c r="AB1516" s="15">
        <f>MATCH(AA1516,'CAT-3'!$A:$A,0)</f>
        <v>628</v>
      </c>
      <c r="AC1516" s="15">
        <f>MATCH(Y1516,'CAT-3'!$1:$1,0)</f>
        <v>59</v>
      </c>
      <c r="AD1516" s="15">
        <f>INDEX('CAT-3'!$1:$1048576,Working!AB1516,Working!AC1516)</f>
        <v>119.7</v>
      </c>
      <c r="AE1516" s="15">
        <f>MATCH($AE$5,'CAT-3'!$1:$1,0)</f>
        <v>90</v>
      </c>
      <c r="AF1516" s="15">
        <f>INDEX('CAT-3'!$1:$1048576,Working!AB1516,Working!AE1516)</f>
        <v>138.4</v>
      </c>
      <c r="AG1516" s="228">
        <f t="shared" si="612"/>
        <v>1.1562238930659983</v>
      </c>
      <c r="AH1516" s="196" t="s">
        <v>6191</v>
      </c>
      <c r="AI1516" s="15">
        <f>MATCH(AH1516,'Cat-4'!$A:$A,0)</f>
        <v>844</v>
      </c>
      <c r="AJ1516" s="15">
        <f>MATCH($AJ$5,'Cat-4'!$1:$1,0)</f>
        <v>4</v>
      </c>
      <c r="AK1516" s="15">
        <f>INDEX('Cat-4'!$1:$1048576,Working!AI1516,Working!AJ1516)</f>
        <v>103.9</v>
      </c>
      <c r="AL1516" s="15">
        <f>MATCH($AL$5,'Cat-4'!$1:$1,0)</f>
        <v>131</v>
      </c>
      <c r="AM1516" s="15">
        <f>INDEX('Cat-4'!$1:$1048576,Working!AI1516,Working!AL1516)</f>
        <v>156.1</v>
      </c>
      <c r="AN1516" s="228">
        <f t="shared" si="613"/>
        <v>1.5024061597690086</v>
      </c>
      <c r="AO1516" s="230">
        <f t="shared" si="614"/>
        <v>0.73711789901445934</v>
      </c>
      <c r="AP1516" s="239">
        <f>INDEX(ELSV!$C$4:$G$63,MATCH(AH1516,ELSV!$G$4:$G$63,0),MATCH(IF(E1516&gt;10000000,"A",IF(E1516&gt;5000000,"B",IF(E1516&gt;1000000,"C","D"))),ELSV!$C$4:$F$4,0))</f>
        <v>8</v>
      </c>
      <c r="AQ1516" s="238">
        <f>INDEX(ELSV!$G$4:$K$63,MATCH(AH1516,ELSV!$G$4:$G$63,0),MATCH(IF(E1516&gt;10000000,"A",IF(E1516&gt;5000000,"B",IF(E1516&gt;1000000,"C","D"))),ELSV!$G$4:$K$4,0))</f>
        <v>0.95</v>
      </c>
      <c r="AR1516" s="240">
        <f t="shared" si="599"/>
        <v>1.7371178990144593</v>
      </c>
      <c r="AS1516" s="246">
        <f t="shared" si="600"/>
        <v>8322.5318541782744</v>
      </c>
      <c r="AT1516" s="246">
        <f t="shared" si="595"/>
        <v>4923.4191979224634</v>
      </c>
      <c r="AU1516" s="246">
        <f t="shared" si="601"/>
        <v>4677.24823802634</v>
      </c>
      <c r="AV1516" s="246">
        <f t="shared" si="602"/>
        <v>246.17095989612335</v>
      </c>
      <c r="AW1516" s="15" t="s">
        <v>7421</v>
      </c>
      <c r="AX1516" s="253">
        <f>AV1516*0</f>
        <v>0</v>
      </c>
    </row>
    <row r="1517" spans="1:50" s="15" customFormat="1" ht="14.25">
      <c r="A1517" s="9">
        <v>1511</v>
      </c>
      <c r="C1517" s="16" t="s">
        <v>158</v>
      </c>
      <c r="D1517" s="26">
        <v>1</v>
      </c>
      <c r="E1517" s="44">
        <v>5601</v>
      </c>
      <c r="F1517" s="26" t="s">
        <v>40</v>
      </c>
      <c r="G1517" s="4">
        <v>40128</v>
      </c>
      <c r="H1517" s="16" t="s">
        <v>342</v>
      </c>
      <c r="I1517" s="70">
        <v>43779</v>
      </c>
      <c r="J1517" s="44">
        <v>3652</v>
      </c>
      <c r="K1517" s="44">
        <v>1602</v>
      </c>
      <c r="L1517" s="44">
        <v>2050</v>
      </c>
      <c r="M1517" s="44">
        <v>280</v>
      </c>
      <c r="N1517" s="44">
        <v>3767</v>
      </c>
      <c r="O1517" s="44">
        <v>3376</v>
      </c>
      <c r="P1517" s="44">
        <v>1685</v>
      </c>
      <c r="Q1517" s="44">
        <v>3096</v>
      </c>
      <c r="R1517" s="50">
        <v>0</v>
      </c>
      <c r="S1517" s="134">
        <v>0</v>
      </c>
      <c r="T1517" s="134">
        <v>3376</v>
      </c>
      <c r="U1517" s="134">
        <v>0</v>
      </c>
      <c r="V1517" s="15" t="s">
        <v>4451</v>
      </c>
      <c r="W1517" s="23" t="s">
        <v>4469</v>
      </c>
      <c r="X1517" s="15" t="s">
        <v>4508</v>
      </c>
      <c r="Y1517" s="226">
        <f t="shared" si="597"/>
        <v>40118</v>
      </c>
      <c r="Z1517" s="228">
        <f t="shared" si="598"/>
        <v>13.16388888888889</v>
      </c>
      <c r="AA1517" s="204" t="s">
        <v>7092</v>
      </c>
      <c r="AB1517" s="15">
        <f>MATCH(AA1517,'CAT-3'!$A:$A,0)</f>
        <v>628</v>
      </c>
      <c r="AC1517" s="15">
        <f>MATCH(Y1517,'CAT-3'!$1:$1,0)</f>
        <v>62</v>
      </c>
      <c r="AD1517" s="15">
        <f>INDEX('CAT-3'!$1:$1048576,Working!AB1517,Working!AC1517)</f>
        <v>125.6</v>
      </c>
      <c r="AE1517" s="15">
        <f>MATCH($AE$5,'CAT-3'!$1:$1,0)</f>
        <v>90</v>
      </c>
      <c r="AF1517" s="15">
        <f>INDEX('CAT-3'!$1:$1048576,Working!AB1517,Working!AE1517)</f>
        <v>138.4</v>
      </c>
      <c r="AG1517" s="228">
        <f t="shared" si="612"/>
        <v>1.1019108280254779</v>
      </c>
      <c r="AH1517" s="196" t="s">
        <v>6191</v>
      </c>
      <c r="AI1517" s="15">
        <f>MATCH(AH1517,'Cat-4'!$A:$A,0)</f>
        <v>844</v>
      </c>
      <c r="AJ1517" s="15">
        <f>MATCH($AJ$5,'Cat-4'!$1:$1,0)</f>
        <v>4</v>
      </c>
      <c r="AK1517" s="15">
        <f>INDEX('Cat-4'!$1:$1048576,Working!AI1517,Working!AJ1517)</f>
        <v>103.9</v>
      </c>
      <c r="AL1517" s="15">
        <f>MATCH($AL$5,'Cat-4'!$1:$1,0)</f>
        <v>131</v>
      </c>
      <c r="AM1517" s="15">
        <f>INDEX('Cat-4'!$1:$1048576,Working!AI1517,Working!AL1517)</f>
        <v>156.1</v>
      </c>
      <c r="AN1517" s="228">
        <f t="shared" si="613"/>
        <v>1.5024061597690086</v>
      </c>
      <c r="AO1517" s="230">
        <f t="shared" si="614"/>
        <v>0.65551761554164667</v>
      </c>
      <c r="AP1517" s="239">
        <f>INDEX(ELSV!$C$4:$G$63,MATCH(AH1517,ELSV!$G$4:$G$63,0),MATCH(IF(E1517&gt;10000000,"A",IF(E1517&gt;5000000,"B",IF(E1517&gt;1000000,"C","D"))),ELSV!$C$4:$F$4,0))</f>
        <v>8</v>
      </c>
      <c r="AQ1517" s="238">
        <f>INDEX(ELSV!$G$4:$K$63,MATCH(AH1517,ELSV!$G$4:$G$63,0),MATCH(IF(E1517&gt;10000000,"A",IF(E1517&gt;5000000,"B",IF(E1517&gt;1000000,"C","D"))),ELSV!$G$4:$K$4,0))</f>
        <v>0.95</v>
      </c>
      <c r="AR1517" s="240">
        <f t="shared" si="599"/>
        <v>1.6555176155416467</v>
      </c>
      <c r="AS1517" s="246">
        <f t="shared" si="600"/>
        <v>9272.5541646487636</v>
      </c>
      <c r="AT1517" s="246">
        <f t="shared" si="595"/>
        <v>5485.4306343192884</v>
      </c>
      <c r="AU1517" s="246">
        <f t="shared" si="601"/>
        <v>5211.1591026033238</v>
      </c>
      <c r="AV1517" s="246">
        <f t="shared" si="602"/>
        <v>274.27153171596456</v>
      </c>
      <c r="AW1517" s="15" t="s">
        <v>7420</v>
      </c>
      <c r="AX1517" s="254">
        <f>AV1517*1</f>
        <v>274.27153171596456</v>
      </c>
    </row>
    <row r="1518" spans="1:50" s="15" customFormat="1" ht="14.25">
      <c r="A1518" s="9">
        <v>1512</v>
      </c>
      <c r="C1518" s="16" t="s">
        <v>1244</v>
      </c>
      <c r="D1518" s="26">
        <v>8</v>
      </c>
      <c r="E1518" s="44">
        <v>13680</v>
      </c>
      <c r="F1518" s="26">
        <v>113</v>
      </c>
      <c r="G1518" s="4">
        <v>40263</v>
      </c>
      <c r="H1518" s="16" t="s">
        <v>259</v>
      </c>
      <c r="I1518" s="70">
        <v>0</v>
      </c>
      <c r="J1518" s="44">
        <v>0</v>
      </c>
      <c r="K1518" s="44">
        <v>0</v>
      </c>
      <c r="L1518" s="44">
        <v>0</v>
      </c>
      <c r="M1518" s="44">
        <v>0</v>
      </c>
      <c r="N1518" s="44">
        <v>0</v>
      </c>
      <c r="O1518" s="44">
        <v>0</v>
      </c>
      <c r="P1518" s="44">
        <v>0</v>
      </c>
      <c r="Q1518" s="44">
        <v>-684</v>
      </c>
      <c r="R1518" s="50">
        <v>0</v>
      </c>
      <c r="S1518" s="134">
        <v>0</v>
      </c>
      <c r="T1518" s="134">
        <v>0</v>
      </c>
      <c r="U1518" s="134">
        <v>0</v>
      </c>
      <c r="V1518" s="15" t="s">
        <v>4451</v>
      </c>
      <c r="W1518" s="23" t="s">
        <v>4469</v>
      </c>
      <c r="X1518" s="15" t="s">
        <v>4508</v>
      </c>
      <c r="Y1518" s="226">
        <f t="shared" si="597"/>
        <v>40238</v>
      </c>
      <c r="Z1518" s="228">
        <f t="shared" si="598"/>
        <v>12.830555555555556</v>
      </c>
      <c r="AA1518" s="204" t="s">
        <v>7092</v>
      </c>
      <c r="AB1518" s="15">
        <f>MATCH(AA1518,'CAT-3'!$A:$A,0)</f>
        <v>628</v>
      </c>
      <c r="AC1518" s="15">
        <f>MATCH(Y1518,'CAT-3'!$1:$1,0)</f>
        <v>66</v>
      </c>
      <c r="AD1518" s="15">
        <f>INDEX('CAT-3'!$1:$1048576,Working!AB1518,Working!AC1518)</f>
        <v>126.4</v>
      </c>
      <c r="AE1518" s="15">
        <f>MATCH($AE$5,'CAT-3'!$1:$1,0)</f>
        <v>90</v>
      </c>
      <c r="AF1518" s="15">
        <f>INDEX('CAT-3'!$1:$1048576,Working!AB1518,Working!AE1518)</f>
        <v>138.4</v>
      </c>
      <c r="AG1518" s="228">
        <f t="shared" si="612"/>
        <v>1.0949367088607596</v>
      </c>
      <c r="AH1518" s="196" t="s">
        <v>6191</v>
      </c>
      <c r="AI1518" s="15">
        <f>MATCH(AH1518,'Cat-4'!$A:$A,0)</f>
        <v>844</v>
      </c>
      <c r="AJ1518" s="15">
        <f>MATCH($AJ$5,'Cat-4'!$1:$1,0)</f>
        <v>4</v>
      </c>
      <c r="AK1518" s="15">
        <f>INDEX('Cat-4'!$1:$1048576,Working!AI1518,Working!AJ1518)</f>
        <v>103.9</v>
      </c>
      <c r="AL1518" s="15">
        <f>MATCH($AL$5,'Cat-4'!$1:$1,0)</f>
        <v>131</v>
      </c>
      <c r="AM1518" s="15">
        <f>INDEX('Cat-4'!$1:$1048576,Working!AI1518,Working!AL1518)</f>
        <v>156.1</v>
      </c>
      <c r="AN1518" s="228">
        <f t="shared" si="613"/>
        <v>1.5024061597690086</v>
      </c>
      <c r="AO1518" s="230">
        <f t="shared" si="614"/>
        <v>0.64503965594961077</v>
      </c>
      <c r="AP1518" s="239">
        <f>INDEX(ELSV!$C$4:$G$63,MATCH(AH1518,ELSV!$G$4:$G$63,0),MATCH(IF(E1518&gt;10000000,"A",IF(E1518&gt;5000000,"B",IF(E1518&gt;1000000,"C","D"))),ELSV!$C$4:$F$4,0))</f>
        <v>8</v>
      </c>
      <c r="AQ1518" s="238">
        <f>INDEX(ELSV!$G$4:$K$63,MATCH(AH1518,ELSV!$G$4:$G$63,0),MATCH(IF(E1518&gt;10000000,"A",IF(E1518&gt;5000000,"B",IF(E1518&gt;1000000,"C","D"))),ELSV!$G$4:$K$4,0))</f>
        <v>0.95</v>
      </c>
      <c r="AR1518" s="240">
        <f t="shared" si="599"/>
        <v>1.6450396559496108</v>
      </c>
      <c r="AS1518" s="246">
        <f t="shared" si="600"/>
        <v>22504.142493390675</v>
      </c>
      <c r="AT1518" s="246">
        <f t="shared" si="595"/>
        <v>13312.935189201738</v>
      </c>
      <c r="AU1518" s="246">
        <f t="shared" si="601"/>
        <v>12647.288429741651</v>
      </c>
      <c r="AV1518" s="246">
        <f t="shared" si="602"/>
        <v>665.6467594600872</v>
      </c>
      <c r="AW1518" s="15" t="s">
        <v>7421</v>
      </c>
      <c r="AX1518" s="253">
        <f>AV1518*0</f>
        <v>0</v>
      </c>
    </row>
    <row r="1519" spans="1:50" s="15" customFormat="1" ht="14.25">
      <c r="A1519" s="9">
        <v>1513</v>
      </c>
      <c r="C1519" s="16" t="s">
        <v>247</v>
      </c>
      <c r="D1519" s="26">
        <v>8</v>
      </c>
      <c r="E1519" s="44">
        <v>22800</v>
      </c>
      <c r="F1519" s="26" t="s">
        <v>981</v>
      </c>
      <c r="G1519" s="4">
        <v>40478</v>
      </c>
      <c r="H1519" s="16" t="s">
        <v>1079</v>
      </c>
      <c r="I1519" s="44">
        <v>0</v>
      </c>
      <c r="J1519" s="44">
        <v>0</v>
      </c>
      <c r="K1519" s="44">
        <v>0</v>
      </c>
      <c r="L1519" s="44">
        <v>0</v>
      </c>
      <c r="M1519" s="44">
        <v>0</v>
      </c>
      <c r="N1519" s="44">
        <v>0</v>
      </c>
      <c r="O1519" s="44">
        <v>0</v>
      </c>
      <c r="P1519" s="44">
        <v>0</v>
      </c>
      <c r="Q1519" s="44">
        <v>-1140</v>
      </c>
      <c r="R1519" s="50">
        <v>0</v>
      </c>
      <c r="S1519" s="134">
        <v>0</v>
      </c>
      <c r="T1519" s="134">
        <v>0</v>
      </c>
      <c r="U1519" s="134">
        <v>0</v>
      </c>
      <c r="V1519" s="15" t="s">
        <v>4451</v>
      </c>
      <c r="W1519" s="23" t="s">
        <v>4469</v>
      </c>
      <c r="X1519" s="15" t="s">
        <v>4508</v>
      </c>
      <c r="Y1519" s="226">
        <f t="shared" si="597"/>
        <v>40452</v>
      </c>
      <c r="Z1519" s="228">
        <f t="shared" si="598"/>
        <v>12.247222222222222</v>
      </c>
      <c r="AA1519" s="204" t="s">
        <v>7092</v>
      </c>
      <c r="AB1519" s="15">
        <f>MATCH(AA1519,'CAT-3'!$A:$A,0)</f>
        <v>628</v>
      </c>
      <c r="AC1519" s="15">
        <f>MATCH(Y1519,'CAT-3'!$1:$1,0)</f>
        <v>73</v>
      </c>
      <c r="AD1519" s="15">
        <f>INDEX('CAT-3'!$1:$1048576,Working!AB1519,Working!AC1519)</f>
        <v>130.6</v>
      </c>
      <c r="AE1519" s="15">
        <f>MATCH($AE$5,'CAT-3'!$1:$1,0)</f>
        <v>90</v>
      </c>
      <c r="AF1519" s="15">
        <f>INDEX('CAT-3'!$1:$1048576,Working!AB1519,Working!AE1519)</f>
        <v>138.4</v>
      </c>
      <c r="AG1519" s="228">
        <f t="shared" si="612"/>
        <v>1.0597243491577337</v>
      </c>
      <c r="AH1519" s="196" t="s">
        <v>6191</v>
      </c>
      <c r="AI1519" s="15">
        <f>MATCH(AH1519,'Cat-4'!$A:$A,0)</f>
        <v>844</v>
      </c>
      <c r="AJ1519" s="15">
        <f>MATCH($AJ$5,'Cat-4'!$1:$1,0)</f>
        <v>4</v>
      </c>
      <c r="AK1519" s="15">
        <f>INDEX('Cat-4'!$1:$1048576,Working!AI1519,Working!AJ1519)</f>
        <v>103.9</v>
      </c>
      <c r="AL1519" s="15">
        <f>MATCH($AL$5,'Cat-4'!$1:$1,0)</f>
        <v>131</v>
      </c>
      <c r="AM1519" s="15">
        <f>INDEX('Cat-4'!$1:$1048576,Working!AI1519,Working!AL1519)</f>
        <v>156.1</v>
      </c>
      <c r="AN1519" s="228">
        <f t="shared" si="613"/>
        <v>1.5024061597690086</v>
      </c>
      <c r="AO1519" s="230">
        <f t="shared" si="614"/>
        <v>0.59213638983178285</v>
      </c>
      <c r="AP1519" s="239">
        <f>INDEX(ELSV!$C$4:$G$63,MATCH(AH1519,ELSV!$G$4:$G$63,0),MATCH(IF(E1519&gt;10000000,"A",IF(E1519&gt;5000000,"B",IF(E1519&gt;1000000,"C","D"))),ELSV!$C$4:$F$4,0))</f>
        <v>8</v>
      </c>
      <c r="AQ1519" s="238">
        <f>INDEX(ELSV!$G$4:$K$63,MATCH(AH1519,ELSV!$G$4:$G$63,0),MATCH(IF(E1519&gt;10000000,"A",IF(E1519&gt;5000000,"B",IF(E1519&gt;1000000,"C","D"))),ELSV!$G$4:$K$4,0))</f>
        <v>0.95</v>
      </c>
      <c r="AR1519" s="240">
        <f t="shared" si="599"/>
        <v>1.5921363898317829</v>
      </c>
      <c r="AS1519" s="246">
        <f t="shared" si="600"/>
        <v>36300.70968816465</v>
      </c>
      <c r="AT1519" s="246">
        <f t="shared" si="595"/>
        <v>21474.668299069679</v>
      </c>
      <c r="AU1519" s="246">
        <f t="shared" si="601"/>
        <v>20400.934884116195</v>
      </c>
      <c r="AV1519" s="246">
        <f t="shared" si="602"/>
        <v>1073.7334149534836</v>
      </c>
      <c r="AW1519" s="15" t="s">
        <v>7420</v>
      </c>
      <c r="AX1519" s="254">
        <f t="shared" ref="AX1519:AX1520" si="615">AV1519*1</f>
        <v>1073.7334149534836</v>
      </c>
    </row>
    <row r="1520" spans="1:50" s="15" customFormat="1" ht="14.25">
      <c r="A1520" s="9">
        <v>1514</v>
      </c>
      <c r="C1520" s="16" t="s">
        <v>777</v>
      </c>
      <c r="D1520" s="26">
        <v>6</v>
      </c>
      <c r="E1520" s="44">
        <v>17100</v>
      </c>
      <c r="F1520" s="26" t="s">
        <v>424</v>
      </c>
      <c r="G1520" s="4">
        <v>40502</v>
      </c>
      <c r="H1520" s="18" t="s">
        <v>72</v>
      </c>
      <c r="I1520" s="44">
        <v>0</v>
      </c>
      <c r="J1520" s="44">
        <v>0</v>
      </c>
      <c r="K1520" s="44">
        <v>0</v>
      </c>
      <c r="L1520" s="44">
        <v>0</v>
      </c>
      <c r="M1520" s="44">
        <v>0</v>
      </c>
      <c r="N1520" s="44">
        <v>0</v>
      </c>
      <c r="O1520" s="44">
        <v>0</v>
      </c>
      <c r="P1520" s="44">
        <v>0</v>
      </c>
      <c r="Q1520" s="44">
        <v>-855</v>
      </c>
      <c r="R1520" s="50">
        <v>0</v>
      </c>
      <c r="S1520" s="134">
        <v>0</v>
      </c>
      <c r="T1520" s="134">
        <v>0</v>
      </c>
      <c r="U1520" s="134">
        <v>0</v>
      </c>
      <c r="V1520" s="15" t="s">
        <v>4451</v>
      </c>
      <c r="W1520" s="23" t="s">
        <v>4469</v>
      </c>
      <c r="X1520" s="15" t="s">
        <v>4508</v>
      </c>
      <c r="Y1520" s="226">
        <f t="shared" si="597"/>
        <v>40483</v>
      </c>
      <c r="Z1520" s="228">
        <f t="shared" si="598"/>
        <v>12.16388888888889</v>
      </c>
      <c r="AA1520" s="204" t="s">
        <v>7092</v>
      </c>
      <c r="AB1520" s="15">
        <f>MATCH(AA1520,'CAT-3'!$A:$A,0)</f>
        <v>628</v>
      </c>
      <c r="AC1520" s="15">
        <f>MATCH(Y1520,'CAT-3'!$1:$1,0)</f>
        <v>74</v>
      </c>
      <c r="AD1520" s="15">
        <f>INDEX('CAT-3'!$1:$1048576,Working!AB1520,Working!AC1520)</f>
        <v>130.6</v>
      </c>
      <c r="AE1520" s="15">
        <f>MATCH($AE$5,'CAT-3'!$1:$1,0)</f>
        <v>90</v>
      </c>
      <c r="AF1520" s="15">
        <f>INDEX('CAT-3'!$1:$1048576,Working!AB1520,Working!AE1520)</f>
        <v>138.4</v>
      </c>
      <c r="AG1520" s="228">
        <f t="shared" si="612"/>
        <v>1.0597243491577337</v>
      </c>
      <c r="AH1520" s="196" t="s">
        <v>6191</v>
      </c>
      <c r="AI1520" s="15">
        <f>MATCH(AH1520,'Cat-4'!$A:$A,0)</f>
        <v>844</v>
      </c>
      <c r="AJ1520" s="15">
        <f>MATCH($AJ$5,'Cat-4'!$1:$1,0)</f>
        <v>4</v>
      </c>
      <c r="AK1520" s="15">
        <f>INDEX('Cat-4'!$1:$1048576,Working!AI1520,Working!AJ1520)</f>
        <v>103.9</v>
      </c>
      <c r="AL1520" s="15">
        <f>MATCH($AL$5,'Cat-4'!$1:$1,0)</f>
        <v>131</v>
      </c>
      <c r="AM1520" s="15">
        <f>INDEX('Cat-4'!$1:$1048576,Working!AI1520,Working!AL1520)</f>
        <v>156.1</v>
      </c>
      <c r="AN1520" s="228">
        <f t="shared" si="613"/>
        <v>1.5024061597690086</v>
      </c>
      <c r="AO1520" s="230">
        <f t="shared" si="614"/>
        <v>0.59213638983178285</v>
      </c>
      <c r="AP1520" s="239">
        <f>INDEX(ELSV!$C$4:$G$63,MATCH(AH1520,ELSV!$G$4:$G$63,0),MATCH(IF(E1520&gt;10000000,"A",IF(E1520&gt;5000000,"B",IF(E1520&gt;1000000,"C","D"))),ELSV!$C$4:$F$4,0))</f>
        <v>8</v>
      </c>
      <c r="AQ1520" s="238">
        <f>INDEX(ELSV!$G$4:$K$63,MATCH(AH1520,ELSV!$G$4:$G$63,0),MATCH(IF(E1520&gt;10000000,"A",IF(E1520&gt;5000000,"B",IF(E1520&gt;1000000,"C","D"))),ELSV!$G$4:$K$4,0))</f>
        <v>0.95</v>
      </c>
      <c r="AR1520" s="240">
        <f t="shared" si="599"/>
        <v>1.5921363898317829</v>
      </c>
      <c r="AS1520" s="246">
        <f t="shared" si="600"/>
        <v>27225.532266123486</v>
      </c>
      <c r="AT1520" s="246">
        <f t="shared" si="595"/>
        <v>16106.001224302259</v>
      </c>
      <c r="AU1520" s="246">
        <f t="shared" si="601"/>
        <v>15300.701163087146</v>
      </c>
      <c r="AV1520" s="246">
        <f t="shared" si="602"/>
        <v>805.3000612151136</v>
      </c>
      <c r="AW1520" s="15" t="s">
        <v>7420</v>
      </c>
      <c r="AX1520" s="254">
        <f t="shared" si="615"/>
        <v>805.3000612151136</v>
      </c>
    </row>
    <row r="1521" spans="1:50" s="15" customFormat="1" ht="14.25">
      <c r="A1521" s="9">
        <v>1515</v>
      </c>
      <c r="C1521" s="16" t="s">
        <v>247</v>
      </c>
      <c r="D1521" s="26">
        <v>1</v>
      </c>
      <c r="E1521" s="44">
        <v>1140</v>
      </c>
      <c r="F1521" s="26" t="s">
        <v>645</v>
      </c>
      <c r="G1521" s="4">
        <v>40526</v>
      </c>
      <c r="H1521" s="18" t="s">
        <v>259</v>
      </c>
      <c r="I1521" s="44">
        <v>0</v>
      </c>
      <c r="J1521" s="44">
        <v>0</v>
      </c>
      <c r="K1521" s="44">
        <v>0</v>
      </c>
      <c r="L1521" s="44">
        <v>0</v>
      </c>
      <c r="M1521" s="44">
        <v>0</v>
      </c>
      <c r="N1521" s="44">
        <v>0</v>
      </c>
      <c r="O1521" s="44">
        <v>0</v>
      </c>
      <c r="P1521" s="44">
        <v>0</v>
      </c>
      <c r="Q1521" s="44">
        <v>-57</v>
      </c>
      <c r="R1521" s="50">
        <v>0</v>
      </c>
      <c r="S1521" s="134">
        <v>0</v>
      </c>
      <c r="T1521" s="134">
        <v>0</v>
      </c>
      <c r="U1521" s="134">
        <v>0</v>
      </c>
      <c r="V1521" s="15" t="s">
        <v>4451</v>
      </c>
      <c r="W1521" s="23" t="s">
        <v>4469</v>
      </c>
      <c r="X1521" s="15" t="s">
        <v>4508</v>
      </c>
      <c r="Y1521" s="226">
        <f t="shared" si="597"/>
        <v>40513</v>
      </c>
      <c r="Z1521" s="228">
        <f t="shared" si="598"/>
        <v>12.080555555555556</v>
      </c>
      <c r="AA1521" s="204" t="s">
        <v>7092</v>
      </c>
      <c r="AB1521" s="15">
        <f>MATCH(AA1521,'CAT-3'!$A:$A,0)</f>
        <v>628</v>
      </c>
      <c r="AC1521" s="15">
        <f>MATCH(Y1521,'CAT-3'!$1:$1,0)</f>
        <v>75</v>
      </c>
      <c r="AD1521" s="15">
        <f>INDEX('CAT-3'!$1:$1048576,Working!AB1521,Working!AC1521)</f>
        <v>130.6</v>
      </c>
      <c r="AE1521" s="15">
        <f>MATCH($AE$5,'CAT-3'!$1:$1,0)</f>
        <v>90</v>
      </c>
      <c r="AF1521" s="15">
        <f>INDEX('CAT-3'!$1:$1048576,Working!AB1521,Working!AE1521)</f>
        <v>138.4</v>
      </c>
      <c r="AG1521" s="228">
        <f t="shared" si="612"/>
        <v>1.0597243491577337</v>
      </c>
      <c r="AH1521" s="196" t="s">
        <v>6191</v>
      </c>
      <c r="AI1521" s="15">
        <f>MATCH(AH1521,'Cat-4'!$A:$A,0)</f>
        <v>844</v>
      </c>
      <c r="AJ1521" s="15">
        <f>MATCH($AJ$5,'Cat-4'!$1:$1,0)</f>
        <v>4</v>
      </c>
      <c r="AK1521" s="15">
        <f>INDEX('Cat-4'!$1:$1048576,Working!AI1521,Working!AJ1521)</f>
        <v>103.9</v>
      </c>
      <c r="AL1521" s="15">
        <f>MATCH($AL$5,'Cat-4'!$1:$1,0)</f>
        <v>131</v>
      </c>
      <c r="AM1521" s="15">
        <f>INDEX('Cat-4'!$1:$1048576,Working!AI1521,Working!AL1521)</f>
        <v>156.1</v>
      </c>
      <c r="AN1521" s="228">
        <f t="shared" si="613"/>
        <v>1.5024061597690086</v>
      </c>
      <c r="AO1521" s="230">
        <f t="shared" si="614"/>
        <v>0.59213638983178285</v>
      </c>
      <c r="AP1521" s="239">
        <f>INDEX(ELSV!$C$4:$G$63,MATCH(AH1521,ELSV!$G$4:$G$63,0),MATCH(IF(E1521&gt;10000000,"A",IF(E1521&gt;5000000,"B",IF(E1521&gt;1000000,"C","D"))),ELSV!$C$4:$F$4,0))</f>
        <v>8</v>
      </c>
      <c r="AQ1521" s="238">
        <f>INDEX(ELSV!$G$4:$K$63,MATCH(AH1521,ELSV!$G$4:$G$63,0),MATCH(IF(E1521&gt;10000000,"A",IF(E1521&gt;5000000,"B",IF(E1521&gt;1000000,"C","D"))),ELSV!$G$4:$K$4,0))</f>
        <v>0.95</v>
      </c>
      <c r="AR1521" s="240">
        <f t="shared" si="599"/>
        <v>1.5921363898317829</v>
      </c>
      <c r="AS1521" s="246">
        <f t="shared" si="600"/>
        <v>1815.0354844082324</v>
      </c>
      <c r="AT1521" s="246">
        <f t="shared" si="595"/>
        <v>1073.733414953484</v>
      </c>
      <c r="AU1521" s="246">
        <f t="shared" si="601"/>
        <v>1020.0467442058098</v>
      </c>
      <c r="AV1521" s="246">
        <f t="shared" si="602"/>
        <v>53.68667074767427</v>
      </c>
      <c r="AW1521" s="15" t="s">
        <v>7421</v>
      </c>
      <c r="AX1521" s="253">
        <f>AV1521*0</f>
        <v>0</v>
      </c>
    </row>
    <row r="1522" spans="1:50" s="15" customFormat="1" ht="14.25">
      <c r="A1522" s="9">
        <v>1516</v>
      </c>
      <c r="C1522" s="16" t="s">
        <v>1586</v>
      </c>
      <c r="D1522" s="26">
        <v>32</v>
      </c>
      <c r="E1522" s="44">
        <v>44300</v>
      </c>
      <c r="F1522" s="26" t="s">
        <v>1552</v>
      </c>
      <c r="G1522" s="4">
        <v>40902</v>
      </c>
      <c r="H1522" s="16" t="s">
        <v>106</v>
      </c>
      <c r="I1522" s="44">
        <v>0</v>
      </c>
      <c r="J1522" s="44">
        <v>0</v>
      </c>
      <c r="K1522" s="44">
        <v>0</v>
      </c>
      <c r="L1522" s="44">
        <v>0</v>
      </c>
      <c r="M1522" s="44">
        <v>0</v>
      </c>
      <c r="N1522" s="44">
        <v>0</v>
      </c>
      <c r="O1522" s="44">
        <v>0</v>
      </c>
      <c r="P1522" s="44">
        <v>0</v>
      </c>
      <c r="Q1522" s="44">
        <v>-2215</v>
      </c>
      <c r="R1522" s="50">
        <v>0</v>
      </c>
      <c r="S1522" s="134">
        <v>0</v>
      </c>
      <c r="T1522" s="134">
        <v>0</v>
      </c>
      <c r="U1522" s="134">
        <v>0</v>
      </c>
      <c r="V1522" s="15" t="s">
        <v>4451</v>
      </c>
      <c r="W1522" s="23" t="s">
        <v>4469</v>
      </c>
      <c r="X1522" s="15" t="s">
        <v>4508</v>
      </c>
      <c r="Y1522" s="226">
        <f t="shared" si="597"/>
        <v>40878</v>
      </c>
      <c r="Z1522" s="228">
        <f t="shared" si="598"/>
        <v>11.080555555555556</v>
      </c>
      <c r="AA1522" s="204" t="s">
        <v>7092</v>
      </c>
      <c r="AB1522" s="15">
        <f>MATCH(AA1522,'CAT-3'!$A:$A,0)</f>
        <v>628</v>
      </c>
      <c r="AC1522" s="15">
        <f>MATCH(Y1522,'CAT-3'!$1:$1,0)</f>
        <v>87</v>
      </c>
      <c r="AD1522" s="15">
        <f>INDEX('CAT-3'!$1:$1048576,Working!AB1522,Working!AC1522)</f>
        <v>138.30000000000001</v>
      </c>
      <c r="AE1522" s="15">
        <f>MATCH($AE$5,'CAT-3'!$1:$1,0)</f>
        <v>90</v>
      </c>
      <c r="AF1522" s="15">
        <f>INDEX('CAT-3'!$1:$1048576,Working!AB1522,Working!AE1522)</f>
        <v>138.4</v>
      </c>
      <c r="AG1522" s="228">
        <f t="shared" si="612"/>
        <v>1.0007230657989876</v>
      </c>
      <c r="AH1522" s="196" t="s">
        <v>6191</v>
      </c>
      <c r="AI1522" s="15">
        <f>MATCH(AH1522,'Cat-4'!$A:$A,0)</f>
        <v>844</v>
      </c>
      <c r="AJ1522" s="15">
        <f>MATCH($AJ$5,'Cat-4'!$1:$1,0)</f>
        <v>4</v>
      </c>
      <c r="AK1522" s="15">
        <f>INDEX('Cat-4'!$1:$1048576,Working!AI1522,Working!AJ1522)</f>
        <v>103.9</v>
      </c>
      <c r="AL1522" s="15">
        <f>MATCH($AL$5,'Cat-4'!$1:$1,0)</f>
        <v>131</v>
      </c>
      <c r="AM1522" s="15">
        <f>INDEX('Cat-4'!$1:$1048576,Working!AI1522,Working!AL1522)</f>
        <v>156.1</v>
      </c>
      <c r="AN1522" s="228">
        <f t="shared" si="613"/>
        <v>1.5024061597690086</v>
      </c>
      <c r="AO1522" s="230">
        <f t="shared" si="614"/>
        <v>0.50349249827932585</v>
      </c>
      <c r="AP1522" s="239">
        <f>INDEX(ELSV!$C$4:$G$63,MATCH(AH1522,ELSV!$G$4:$G$63,0),MATCH(IF(E1522&gt;10000000,"A",IF(E1522&gt;5000000,"B",IF(E1522&gt;1000000,"C","D"))),ELSV!$C$4:$F$4,0))</f>
        <v>8</v>
      </c>
      <c r="AQ1522" s="238">
        <f>INDEX(ELSV!$G$4:$K$63,MATCH(AH1522,ELSV!$G$4:$G$63,0),MATCH(IF(E1522&gt;10000000,"A",IF(E1522&gt;5000000,"B",IF(E1522&gt;1000000,"C","D"))),ELSV!$G$4:$K$4,0))</f>
        <v>0.95</v>
      </c>
      <c r="AR1522" s="240">
        <f t="shared" si="599"/>
        <v>1.5034924982793259</v>
      </c>
      <c r="AS1522" s="246">
        <f t="shared" si="600"/>
        <v>66604.717673774139</v>
      </c>
      <c r="AT1522" s="246">
        <f t="shared" si="595"/>
        <v>39401.825239351121</v>
      </c>
      <c r="AU1522" s="246">
        <f t="shared" si="601"/>
        <v>37431.733977383563</v>
      </c>
      <c r="AV1522" s="246">
        <f t="shared" si="602"/>
        <v>1970.0912619675582</v>
      </c>
      <c r="AW1522" s="15" t="s">
        <v>7420</v>
      </c>
      <c r="AX1522" s="254">
        <f>AV1522*1</f>
        <v>1970.0912619675582</v>
      </c>
    </row>
    <row r="1523" spans="1:50" s="15" customFormat="1" ht="14.25">
      <c r="A1523" s="9">
        <v>1517</v>
      </c>
      <c r="C1523" s="16" t="s">
        <v>1582</v>
      </c>
      <c r="D1523" s="26">
        <v>3</v>
      </c>
      <c r="E1523" s="44">
        <v>21441</v>
      </c>
      <c r="F1523" s="26" t="s">
        <v>1583</v>
      </c>
      <c r="G1523" s="4">
        <v>40909</v>
      </c>
      <c r="H1523" s="16" t="s">
        <v>147</v>
      </c>
      <c r="I1523" s="70">
        <v>44561</v>
      </c>
      <c r="J1523" s="44">
        <v>3653</v>
      </c>
      <c r="K1523" s="44">
        <v>821</v>
      </c>
      <c r="L1523" s="44">
        <v>2832</v>
      </c>
      <c r="M1523" s="44">
        <v>1072</v>
      </c>
      <c r="N1523" s="44">
        <v>17318</v>
      </c>
      <c r="O1523" s="44">
        <v>16158</v>
      </c>
      <c r="P1523" s="44">
        <v>2467</v>
      </c>
      <c r="Q1523" s="44">
        <v>15086</v>
      </c>
      <c r="R1523" s="50">
        <v>275</v>
      </c>
      <c r="S1523" s="134">
        <v>2754</v>
      </c>
      <c r="T1523" s="134">
        <v>16158</v>
      </c>
      <c r="U1523" s="134">
        <v>0</v>
      </c>
      <c r="V1523" s="15" t="s">
        <v>4451</v>
      </c>
      <c r="W1523" s="23" t="s">
        <v>4469</v>
      </c>
      <c r="X1523" s="15" t="s">
        <v>4508</v>
      </c>
      <c r="Y1523" s="226">
        <f t="shared" si="597"/>
        <v>40909</v>
      </c>
      <c r="Z1523" s="228">
        <f t="shared" si="598"/>
        <v>10.997222222222222</v>
      </c>
      <c r="AA1523" s="204" t="s">
        <v>7092</v>
      </c>
      <c r="AB1523" s="15">
        <f>MATCH(AA1523,'CAT-3'!$A:$A,0)</f>
        <v>628</v>
      </c>
      <c r="AC1523" s="15">
        <f>MATCH(Y1523,'CAT-3'!$1:$1,0)</f>
        <v>88</v>
      </c>
      <c r="AD1523" s="15">
        <f>INDEX('CAT-3'!$1:$1048576,Working!AB1523,Working!AC1523)</f>
        <v>138.30000000000001</v>
      </c>
      <c r="AE1523" s="15">
        <f>MATCH($AE$5,'CAT-3'!$1:$1,0)</f>
        <v>90</v>
      </c>
      <c r="AF1523" s="15">
        <f>INDEX('CAT-3'!$1:$1048576,Working!AB1523,Working!AE1523)</f>
        <v>138.4</v>
      </c>
      <c r="AG1523" s="228">
        <f t="shared" si="612"/>
        <v>1.0007230657989876</v>
      </c>
      <c r="AH1523" s="196" t="s">
        <v>6191</v>
      </c>
      <c r="AI1523" s="15">
        <f>MATCH(AH1523,'Cat-4'!$A:$A,0)</f>
        <v>844</v>
      </c>
      <c r="AJ1523" s="15">
        <f>MATCH($AJ$5,'Cat-4'!$1:$1,0)</f>
        <v>4</v>
      </c>
      <c r="AK1523" s="15">
        <f>INDEX('Cat-4'!$1:$1048576,Working!AI1523,Working!AJ1523)</f>
        <v>103.9</v>
      </c>
      <c r="AL1523" s="15">
        <f>MATCH($AL$5,'Cat-4'!$1:$1,0)</f>
        <v>131</v>
      </c>
      <c r="AM1523" s="15">
        <f>INDEX('Cat-4'!$1:$1048576,Working!AI1523,Working!AL1523)</f>
        <v>156.1</v>
      </c>
      <c r="AN1523" s="228">
        <f t="shared" si="613"/>
        <v>1.5024061597690086</v>
      </c>
      <c r="AO1523" s="230">
        <f t="shared" si="614"/>
        <v>0.50349249827932585</v>
      </c>
      <c r="AP1523" s="239">
        <f>INDEX(ELSV!$C$4:$G$63,MATCH(AH1523,ELSV!$G$4:$G$63,0),MATCH(IF(E1523&gt;10000000,"A",IF(E1523&gt;5000000,"B",IF(E1523&gt;1000000,"C","D"))),ELSV!$C$4:$F$4,0))</f>
        <v>8</v>
      </c>
      <c r="AQ1523" s="238">
        <f>INDEX(ELSV!$G$4:$K$63,MATCH(AH1523,ELSV!$G$4:$G$63,0),MATCH(IF(E1523&gt;10000000,"A",IF(E1523&gt;5000000,"B",IF(E1523&gt;1000000,"C","D"))),ELSV!$G$4:$K$4,0))</f>
        <v>0.95</v>
      </c>
      <c r="AR1523" s="240">
        <f t="shared" si="599"/>
        <v>1.5034924982793259</v>
      </c>
      <c r="AS1523" s="246">
        <f t="shared" si="600"/>
        <v>32236.382655607027</v>
      </c>
      <c r="AT1523" s="246">
        <f t="shared" si="595"/>
        <v>19070.305529501744</v>
      </c>
      <c r="AU1523" s="246">
        <f t="shared" si="601"/>
        <v>18116.790253026655</v>
      </c>
      <c r="AV1523" s="246">
        <f t="shared" si="602"/>
        <v>953.51527647508919</v>
      </c>
      <c r="AW1523" s="15" t="s">
        <v>7421</v>
      </c>
      <c r="AX1523" s="253">
        <f t="shared" ref="AX1523:AX1525" si="616">AV1523*0</f>
        <v>0</v>
      </c>
    </row>
    <row r="1524" spans="1:50" s="15" customFormat="1" ht="14.25">
      <c r="A1524" s="9">
        <v>1518</v>
      </c>
      <c r="C1524" s="16" t="s">
        <v>1587</v>
      </c>
      <c r="D1524" s="26">
        <v>1</v>
      </c>
      <c r="E1524" s="44">
        <v>1329</v>
      </c>
      <c r="F1524" s="26" t="s">
        <v>1578</v>
      </c>
      <c r="G1524" s="4">
        <v>40909</v>
      </c>
      <c r="H1524" s="16" t="s">
        <v>147</v>
      </c>
      <c r="I1524" s="44">
        <v>0</v>
      </c>
      <c r="J1524" s="44">
        <v>0</v>
      </c>
      <c r="K1524" s="44">
        <v>0</v>
      </c>
      <c r="L1524" s="44">
        <v>0</v>
      </c>
      <c r="M1524" s="44">
        <v>0</v>
      </c>
      <c r="N1524" s="44">
        <v>0</v>
      </c>
      <c r="O1524" s="44">
        <v>0</v>
      </c>
      <c r="P1524" s="44">
        <v>0</v>
      </c>
      <c r="Q1524" s="44">
        <v>-66</v>
      </c>
      <c r="R1524" s="50">
        <v>0</v>
      </c>
      <c r="S1524" s="134">
        <v>0</v>
      </c>
      <c r="T1524" s="134">
        <v>0</v>
      </c>
      <c r="U1524" s="134">
        <v>0</v>
      </c>
      <c r="V1524" s="15" t="s">
        <v>4451</v>
      </c>
      <c r="W1524" s="23" t="s">
        <v>4469</v>
      </c>
      <c r="X1524" s="15" t="s">
        <v>4508</v>
      </c>
      <c r="Y1524" s="226">
        <f t="shared" si="597"/>
        <v>40909</v>
      </c>
      <c r="Z1524" s="228">
        <f t="shared" si="598"/>
        <v>10.997222222222222</v>
      </c>
      <c r="AA1524" s="204" t="s">
        <v>7092</v>
      </c>
      <c r="AB1524" s="15">
        <f>MATCH(AA1524,'CAT-3'!$A:$A,0)</f>
        <v>628</v>
      </c>
      <c r="AC1524" s="15">
        <f>MATCH(Y1524,'CAT-3'!$1:$1,0)</f>
        <v>88</v>
      </c>
      <c r="AD1524" s="15">
        <f>INDEX('CAT-3'!$1:$1048576,Working!AB1524,Working!AC1524)</f>
        <v>138.30000000000001</v>
      </c>
      <c r="AE1524" s="15">
        <f>MATCH($AE$5,'CAT-3'!$1:$1,0)</f>
        <v>90</v>
      </c>
      <c r="AF1524" s="15">
        <f>INDEX('CAT-3'!$1:$1048576,Working!AB1524,Working!AE1524)</f>
        <v>138.4</v>
      </c>
      <c r="AG1524" s="228">
        <f t="shared" si="612"/>
        <v>1.0007230657989876</v>
      </c>
      <c r="AH1524" s="196" t="s">
        <v>6191</v>
      </c>
      <c r="AI1524" s="15">
        <f>MATCH(AH1524,'Cat-4'!$A:$A,0)</f>
        <v>844</v>
      </c>
      <c r="AJ1524" s="15">
        <f>MATCH($AJ$5,'Cat-4'!$1:$1,0)</f>
        <v>4</v>
      </c>
      <c r="AK1524" s="15">
        <f>INDEX('Cat-4'!$1:$1048576,Working!AI1524,Working!AJ1524)</f>
        <v>103.9</v>
      </c>
      <c r="AL1524" s="15">
        <f>MATCH($AL$5,'Cat-4'!$1:$1,0)</f>
        <v>131</v>
      </c>
      <c r="AM1524" s="15">
        <f>INDEX('Cat-4'!$1:$1048576,Working!AI1524,Working!AL1524)</f>
        <v>156.1</v>
      </c>
      <c r="AN1524" s="228">
        <f t="shared" si="613"/>
        <v>1.5024061597690086</v>
      </c>
      <c r="AO1524" s="230">
        <f t="shared" si="614"/>
        <v>0.50349249827932585</v>
      </c>
      <c r="AP1524" s="239">
        <f>INDEX(ELSV!$C$4:$G$63,MATCH(AH1524,ELSV!$G$4:$G$63,0),MATCH(IF(E1524&gt;10000000,"A",IF(E1524&gt;5000000,"B",IF(E1524&gt;1000000,"C","D"))),ELSV!$C$4:$F$4,0))</f>
        <v>8</v>
      </c>
      <c r="AQ1524" s="238">
        <f>INDEX(ELSV!$G$4:$K$63,MATCH(AH1524,ELSV!$G$4:$G$63,0),MATCH(IF(E1524&gt;10000000,"A",IF(E1524&gt;5000000,"B",IF(E1524&gt;1000000,"C","D"))),ELSV!$G$4:$K$4,0))</f>
        <v>0.95</v>
      </c>
      <c r="AR1524" s="240">
        <f t="shared" si="599"/>
        <v>1.5034924982793259</v>
      </c>
      <c r="AS1524" s="246">
        <f t="shared" si="600"/>
        <v>1998.1415302132241</v>
      </c>
      <c r="AT1524" s="246">
        <f t="shared" si="595"/>
        <v>1182.0547571805334</v>
      </c>
      <c r="AU1524" s="246">
        <f t="shared" si="601"/>
        <v>1122.9520193215067</v>
      </c>
      <c r="AV1524" s="246">
        <f t="shared" si="602"/>
        <v>59.102737859026774</v>
      </c>
      <c r="AW1524" s="15" t="s">
        <v>7421</v>
      </c>
      <c r="AX1524" s="253">
        <f t="shared" si="616"/>
        <v>0</v>
      </c>
    </row>
    <row r="1525" spans="1:50" s="15" customFormat="1" ht="14.25">
      <c r="A1525" s="9">
        <v>1519</v>
      </c>
      <c r="C1525" s="16" t="s">
        <v>1587</v>
      </c>
      <c r="D1525" s="26">
        <v>2</v>
      </c>
      <c r="E1525" s="44">
        <v>2658</v>
      </c>
      <c r="F1525" s="26" t="s">
        <v>1588</v>
      </c>
      <c r="G1525" s="4">
        <v>40909</v>
      </c>
      <c r="H1525" s="16" t="s">
        <v>147</v>
      </c>
      <c r="I1525" s="44">
        <v>0</v>
      </c>
      <c r="J1525" s="44">
        <v>0</v>
      </c>
      <c r="K1525" s="44">
        <v>0</v>
      </c>
      <c r="L1525" s="44">
        <v>0</v>
      </c>
      <c r="M1525" s="44">
        <v>0</v>
      </c>
      <c r="N1525" s="44">
        <v>0</v>
      </c>
      <c r="O1525" s="44">
        <v>0</v>
      </c>
      <c r="P1525" s="44">
        <v>0</v>
      </c>
      <c r="Q1525" s="44">
        <v>-133</v>
      </c>
      <c r="R1525" s="50">
        <v>0</v>
      </c>
      <c r="S1525" s="134">
        <v>0</v>
      </c>
      <c r="T1525" s="134">
        <v>0</v>
      </c>
      <c r="U1525" s="134">
        <v>0</v>
      </c>
      <c r="V1525" s="15" t="s">
        <v>4451</v>
      </c>
      <c r="W1525" s="23" t="s">
        <v>4469</v>
      </c>
      <c r="X1525" s="15" t="s">
        <v>4508</v>
      </c>
      <c r="Y1525" s="226">
        <f t="shared" si="597"/>
        <v>40909</v>
      </c>
      <c r="Z1525" s="228">
        <f t="shared" si="598"/>
        <v>10.997222222222222</v>
      </c>
      <c r="AA1525" s="204" t="s">
        <v>7092</v>
      </c>
      <c r="AB1525" s="15">
        <f>MATCH(AA1525,'CAT-3'!$A:$A,0)</f>
        <v>628</v>
      </c>
      <c r="AC1525" s="15">
        <f>MATCH(Y1525,'CAT-3'!$1:$1,0)</f>
        <v>88</v>
      </c>
      <c r="AD1525" s="15">
        <f>INDEX('CAT-3'!$1:$1048576,Working!AB1525,Working!AC1525)</f>
        <v>138.30000000000001</v>
      </c>
      <c r="AE1525" s="15">
        <f>MATCH($AE$5,'CAT-3'!$1:$1,0)</f>
        <v>90</v>
      </c>
      <c r="AF1525" s="15">
        <f>INDEX('CAT-3'!$1:$1048576,Working!AB1525,Working!AE1525)</f>
        <v>138.4</v>
      </c>
      <c r="AG1525" s="228">
        <f t="shared" si="612"/>
        <v>1.0007230657989876</v>
      </c>
      <c r="AH1525" s="196" t="s">
        <v>6191</v>
      </c>
      <c r="AI1525" s="15">
        <f>MATCH(AH1525,'Cat-4'!$A:$A,0)</f>
        <v>844</v>
      </c>
      <c r="AJ1525" s="15">
        <f>MATCH($AJ$5,'Cat-4'!$1:$1,0)</f>
        <v>4</v>
      </c>
      <c r="AK1525" s="15">
        <f>INDEX('Cat-4'!$1:$1048576,Working!AI1525,Working!AJ1525)</f>
        <v>103.9</v>
      </c>
      <c r="AL1525" s="15">
        <f>MATCH($AL$5,'Cat-4'!$1:$1,0)</f>
        <v>131</v>
      </c>
      <c r="AM1525" s="15">
        <f>INDEX('Cat-4'!$1:$1048576,Working!AI1525,Working!AL1525)</f>
        <v>156.1</v>
      </c>
      <c r="AN1525" s="228">
        <f t="shared" si="613"/>
        <v>1.5024061597690086</v>
      </c>
      <c r="AO1525" s="230">
        <f t="shared" si="614"/>
        <v>0.50349249827932585</v>
      </c>
      <c r="AP1525" s="239">
        <f>INDEX(ELSV!$C$4:$G$63,MATCH(AH1525,ELSV!$G$4:$G$63,0),MATCH(IF(E1525&gt;10000000,"A",IF(E1525&gt;5000000,"B",IF(E1525&gt;1000000,"C","D"))),ELSV!$C$4:$F$4,0))</f>
        <v>8</v>
      </c>
      <c r="AQ1525" s="238">
        <f>INDEX(ELSV!$G$4:$K$63,MATCH(AH1525,ELSV!$G$4:$G$63,0),MATCH(IF(E1525&gt;10000000,"A",IF(E1525&gt;5000000,"B",IF(E1525&gt;1000000,"C","D"))),ELSV!$G$4:$K$4,0))</f>
        <v>0.95</v>
      </c>
      <c r="AR1525" s="240">
        <f t="shared" si="599"/>
        <v>1.5034924982793259</v>
      </c>
      <c r="AS1525" s="246">
        <f t="shared" si="600"/>
        <v>3996.2830604264482</v>
      </c>
      <c r="AT1525" s="246">
        <f t="shared" si="595"/>
        <v>2364.1095143610669</v>
      </c>
      <c r="AU1525" s="246">
        <f t="shared" si="601"/>
        <v>2245.9040386430133</v>
      </c>
      <c r="AV1525" s="246">
        <f t="shared" si="602"/>
        <v>118.20547571805355</v>
      </c>
      <c r="AW1525" s="15" t="s">
        <v>7421</v>
      </c>
      <c r="AX1525" s="253">
        <f t="shared" si="616"/>
        <v>0</v>
      </c>
    </row>
    <row r="1526" spans="1:50" s="15" customFormat="1" ht="14.25">
      <c r="A1526" s="9">
        <v>1520</v>
      </c>
      <c r="C1526" s="16" t="s">
        <v>1665</v>
      </c>
      <c r="D1526" s="26">
        <v>3</v>
      </c>
      <c r="E1526" s="44">
        <v>9371</v>
      </c>
      <c r="F1526" s="26" t="s">
        <v>1650</v>
      </c>
      <c r="G1526" s="4">
        <v>40928</v>
      </c>
      <c r="H1526" s="18" t="s">
        <v>342</v>
      </c>
      <c r="I1526" s="44">
        <v>0</v>
      </c>
      <c r="J1526" s="44">
        <v>0</v>
      </c>
      <c r="K1526" s="44">
        <v>0</v>
      </c>
      <c r="L1526" s="44">
        <v>0</v>
      </c>
      <c r="M1526" s="44">
        <v>0</v>
      </c>
      <c r="N1526" s="44">
        <v>0</v>
      </c>
      <c r="O1526" s="44">
        <v>0</v>
      </c>
      <c r="P1526" s="44">
        <v>0</v>
      </c>
      <c r="Q1526" s="44">
        <v>-469</v>
      </c>
      <c r="R1526" s="50">
        <v>0</v>
      </c>
      <c r="S1526" s="134">
        <v>0</v>
      </c>
      <c r="T1526" s="134">
        <v>0</v>
      </c>
      <c r="U1526" s="134">
        <v>0</v>
      </c>
      <c r="V1526" s="15" t="s">
        <v>4451</v>
      </c>
      <c r="W1526" s="23" t="s">
        <v>4469</v>
      </c>
      <c r="X1526" s="15" t="s">
        <v>4508</v>
      </c>
      <c r="Y1526" s="226">
        <f t="shared" si="597"/>
        <v>40909</v>
      </c>
      <c r="Z1526" s="228">
        <f t="shared" si="598"/>
        <v>10.997222222222222</v>
      </c>
      <c r="AA1526" s="204" t="s">
        <v>7092</v>
      </c>
      <c r="AB1526" s="15">
        <f>MATCH(AA1526,'CAT-3'!$A:$A,0)</f>
        <v>628</v>
      </c>
      <c r="AC1526" s="15">
        <f>MATCH(Y1526,'CAT-3'!$1:$1,0)</f>
        <v>88</v>
      </c>
      <c r="AD1526" s="15">
        <f>INDEX('CAT-3'!$1:$1048576,Working!AB1526,Working!AC1526)</f>
        <v>138.30000000000001</v>
      </c>
      <c r="AE1526" s="15">
        <f>MATCH($AE$5,'CAT-3'!$1:$1,0)</f>
        <v>90</v>
      </c>
      <c r="AF1526" s="15">
        <f>INDEX('CAT-3'!$1:$1048576,Working!AB1526,Working!AE1526)</f>
        <v>138.4</v>
      </c>
      <c r="AG1526" s="228">
        <f t="shared" si="612"/>
        <v>1.0007230657989876</v>
      </c>
      <c r="AH1526" s="196" t="s">
        <v>6191</v>
      </c>
      <c r="AI1526" s="15">
        <f>MATCH(AH1526,'Cat-4'!$A:$A,0)</f>
        <v>844</v>
      </c>
      <c r="AJ1526" s="15">
        <f>MATCH($AJ$5,'Cat-4'!$1:$1,0)</f>
        <v>4</v>
      </c>
      <c r="AK1526" s="15">
        <f>INDEX('Cat-4'!$1:$1048576,Working!AI1526,Working!AJ1526)</f>
        <v>103.9</v>
      </c>
      <c r="AL1526" s="15">
        <f>MATCH($AL$5,'Cat-4'!$1:$1,0)</f>
        <v>131</v>
      </c>
      <c r="AM1526" s="15">
        <f>INDEX('Cat-4'!$1:$1048576,Working!AI1526,Working!AL1526)</f>
        <v>156.1</v>
      </c>
      <c r="AN1526" s="228">
        <f t="shared" si="613"/>
        <v>1.5024061597690086</v>
      </c>
      <c r="AO1526" s="230">
        <f t="shared" si="614"/>
        <v>0.50349249827932585</v>
      </c>
      <c r="AP1526" s="239">
        <f>INDEX(ELSV!$C$4:$G$63,MATCH(AH1526,ELSV!$G$4:$G$63,0),MATCH(IF(E1526&gt;10000000,"A",IF(E1526&gt;5000000,"B",IF(E1526&gt;1000000,"C","D"))),ELSV!$C$4:$F$4,0))</f>
        <v>8</v>
      </c>
      <c r="AQ1526" s="238">
        <f>INDEX(ELSV!$G$4:$K$63,MATCH(AH1526,ELSV!$G$4:$G$63,0),MATCH(IF(E1526&gt;10000000,"A",IF(E1526&gt;5000000,"B",IF(E1526&gt;1000000,"C","D"))),ELSV!$G$4:$K$4,0))</f>
        <v>0.95</v>
      </c>
      <c r="AR1526" s="240">
        <f t="shared" si="599"/>
        <v>1.5034924982793259</v>
      </c>
      <c r="AS1526" s="246">
        <f t="shared" si="600"/>
        <v>14089.228201375563</v>
      </c>
      <c r="AT1526" s="246">
        <f t="shared" si="595"/>
        <v>8334.864657290278</v>
      </c>
      <c r="AU1526" s="246">
        <f t="shared" si="601"/>
        <v>7918.1214244257635</v>
      </c>
      <c r="AV1526" s="246">
        <f t="shared" si="602"/>
        <v>416.74323286451454</v>
      </c>
      <c r="AW1526" s="15" t="s">
        <v>7420</v>
      </c>
      <c r="AX1526" s="254">
        <f t="shared" ref="AX1526:AX1529" si="617">AV1526*1</f>
        <v>416.74323286451454</v>
      </c>
    </row>
    <row r="1527" spans="1:50" s="15" customFormat="1" ht="14.25">
      <c r="A1527" s="9">
        <v>1521</v>
      </c>
      <c r="C1527" s="16" t="s">
        <v>2004</v>
      </c>
      <c r="D1527" s="26">
        <v>48</v>
      </c>
      <c r="E1527" s="44">
        <v>98496</v>
      </c>
      <c r="F1527" s="26" t="s">
        <v>2003</v>
      </c>
      <c r="G1527" s="4">
        <v>41370</v>
      </c>
      <c r="H1527" s="18" t="s">
        <v>342</v>
      </c>
      <c r="I1527" s="44">
        <v>0</v>
      </c>
      <c r="J1527" s="44">
        <v>0</v>
      </c>
      <c r="K1527" s="44">
        <v>0</v>
      </c>
      <c r="L1527" s="44">
        <v>0</v>
      </c>
      <c r="M1527" s="44">
        <v>0</v>
      </c>
      <c r="N1527" s="44">
        <v>0</v>
      </c>
      <c r="O1527" s="44">
        <v>0</v>
      </c>
      <c r="P1527" s="44">
        <v>0</v>
      </c>
      <c r="Q1527" s="44">
        <v>-4925</v>
      </c>
      <c r="R1527" s="50">
        <v>0</v>
      </c>
      <c r="S1527" s="134">
        <v>0</v>
      </c>
      <c r="T1527" s="134">
        <v>0</v>
      </c>
      <c r="U1527" s="134">
        <v>0</v>
      </c>
      <c r="V1527" s="15" t="s">
        <v>4451</v>
      </c>
      <c r="W1527" s="23" t="s">
        <v>4469</v>
      </c>
      <c r="X1527" s="15" t="s">
        <v>4508</v>
      </c>
      <c r="Y1527" s="226">
        <f t="shared" si="597"/>
        <v>41365</v>
      </c>
      <c r="Z1527" s="228">
        <f t="shared" si="598"/>
        <v>9.7472222222222218</v>
      </c>
      <c r="AH1527" s="196" t="s">
        <v>6191</v>
      </c>
      <c r="AI1527" s="15">
        <f>MATCH(AH1527,'Cat-4'!$A:$A,0)</f>
        <v>844</v>
      </c>
      <c r="AJ1527" s="15">
        <f>MATCH(Y1527,'Cat-4'!$1:$1,0)</f>
        <v>16</v>
      </c>
      <c r="AK1527" s="15">
        <f>INDEX('Cat-4'!$1:$1048576,Working!AI1527,Working!AJ1527)</f>
        <v>108.9</v>
      </c>
      <c r="AL1527" s="15">
        <f>MATCH($AL$5,'Cat-4'!$1:$1,0)</f>
        <v>131</v>
      </c>
      <c r="AM1527" s="15">
        <f>INDEX('Cat-4'!$1:$1048576,Working!AI1527,Working!AL1527)</f>
        <v>156.1</v>
      </c>
      <c r="AN1527" s="228">
        <f t="shared" si="613"/>
        <v>1.4334251606978878</v>
      </c>
      <c r="AO1527" s="230">
        <f t="shared" ref="AO1527:AO1531" si="618">AN1527-1</f>
        <v>0.43342516069788783</v>
      </c>
      <c r="AP1527" s="239">
        <f>INDEX(ELSV!$C$4:$G$63,MATCH(AH1527,ELSV!$G$4:$G$63,0),MATCH(IF(E1527&gt;10000000,"A",IF(E1527&gt;5000000,"B",IF(E1527&gt;1000000,"C","D"))),ELSV!$C$4:$F$4,0))</f>
        <v>8</v>
      </c>
      <c r="AQ1527" s="238">
        <f>INDEX(ELSV!$G$4:$K$63,MATCH(AH1527,ELSV!$G$4:$G$63,0),MATCH(IF(E1527&gt;10000000,"A",IF(E1527&gt;5000000,"B",IF(E1527&gt;1000000,"C","D"))),ELSV!$G$4:$K$4,0))</f>
        <v>0.95</v>
      </c>
      <c r="AR1527" s="240">
        <f t="shared" si="599"/>
        <v>1.4334251606978878</v>
      </c>
      <c r="AS1527" s="246">
        <f t="shared" si="600"/>
        <v>141186.64462809917</v>
      </c>
      <c r="AT1527" s="246">
        <f t="shared" si="595"/>
        <v>83522.784752485954</v>
      </c>
      <c r="AU1527" s="246">
        <f t="shared" si="601"/>
        <v>79346.645514861651</v>
      </c>
      <c r="AV1527" s="246">
        <f t="shared" si="602"/>
        <v>4176.139237624302</v>
      </c>
      <c r="AW1527" s="15" t="s">
        <v>7420</v>
      </c>
      <c r="AX1527" s="254">
        <f t="shared" si="617"/>
        <v>4176.139237624302</v>
      </c>
    </row>
    <row r="1528" spans="1:50" s="15" customFormat="1" ht="14.25">
      <c r="A1528" s="9">
        <v>1522</v>
      </c>
      <c r="C1528" s="16" t="s">
        <v>2583</v>
      </c>
      <c r="D1528" s="26">
        <v>1</v>
      </c>
      <c r="E1528" s="17">
        <f>10119+77</f>
        <v>10196</v>
      </c>
      <c r="F1528" s="138" t="s">
        <v>2539</v>
      </c>
      <c r="G1528" s="4">
        <v>42005</v>
      </c>
      <c r="H1528" s="18" t="s">
        <v>342</v>
      </c>
      <c r="I1528" s="70">
        <v>45657</v>
      </c>
      <c r="J1528" s="44">
        <v>3653</v>
      </c>
      <c r="K1528" s="44">
        <v>0</v>
      </c>
      <c r="L1528" s="44">
        <v>3653</v>
      </c>
      <c r="M1528" s="44">
        <v>510</v>
      </c>
      <c r="N1528" s="44">
        <v>9686</v>
      </c>
      <c r="O1528" s="44">
        <v>9957</v>
      </c>
      <c r="P1528" s="44">
        <v>3563</v>
      </c>
      <c r="Q1528" s="44">
        <v>9447</v>
      </c>
      <c r="R1528" s="50">
        <v>365</v>
      </c>
      <c r="S1528" s="134">
        <v>968</v>
      </c>
      <c r="T1528" s="134">
        <v>6780</v>
      </c>
      <c r="U1528" s="134">
        <v>3177</v>
      </c>
      <c r="V1528" s="15" t="s">
        <v>4451</v>
      </c>
      <c r="W1528" s="23" t="s">
        <v>4469</v>
      </c>
      <c r="X1528" s="15" t="s">
        <v>4508</v>
      </c>
      <c r="Y1528" s="226">
        <f t="shared" si="597"/>
        <v>42005</v>
      </c>
      <c r="Z1528" s="228">
        <f t="shared" si="598"/>
        <v>7.9972222222222218</v>
      </c>
      <c r="AH1528" s="196" t="s">
        <v>6191</v>
      </c>
      <c r="AI1528" s="15">
        <f>MATCH(AH1528,'Cat-4'!$A:$A,0)</f>
        <v>844</v>
      </c>
      <c r="AJ1528" s="15">
        <f>MATCH(Y1528,'Cat-4'!$1:$1,0)</f>
        <v>37</v>
      </c>
      <c r="AK1528" s="15">
        <f>INDEX('Cat-4'!$1:$1048576,Working!AI1528,Working!AJ1528)</f>
        <v>117.7</v>
      </c>
      <c r="AL1528" s="15">
        <f>MATCH($AL$5,'Cat-4'!$1:$1,0)</f>
        <v>131</v>
      </c>
      <c r="AM1528" s="15">
        <f>INDEX('Cat-4'!$1:$1048576,Working!AI1528,Working!AL1528)</f>
        <v>156.1</v>
      </c>
      <c r="AN1528" s="228">
        <f t="shared" si="613"/>
        <v>1.3262531860662701</v>
      </c>
      <c r="AO1528" s="230">
        <f t="shared" si="618"/>
        <v>0.32625318606627007</v>
      </c>
      <c r="AP1528" s="239">
        <f>INDEX(ELSV!$C$4:$G$63,MATCH(AH1528,ELSV!$G$4:$G$63,0),MATCH(IF(E1528&gt;10000000,"A",IF(E1528&gt;5000000,"B",IF(E1528&gt;1000000,"C","D"))),ELSV!$C$4:$F$4,0))</f>
        <v>8</v>
      </c>
      <c r="AQ1528" s="238">
        <f>INDEX(ELSV!$G$4:$K$63,MATCH(AH1528,ELSV!$G$4:$G$63,0),MATCH(IF(E1528&gt;10000000,"A",IF(E1528&gt;5000000,"B",IF(E1528&gt;1000000,"C","D"))),ELSV!$G$4:$K$4,0))</f>
        <v>0.95</v>
      </c>
      <c r="AR1528" s="240">
        <f t="shared" si="599"/>
        <v>1.3262531860662701</v>
      </c>
      <c r="AS1528" s="246">
        <f t="shared" si="600"/>
        <v>13522.477485131689</v>
      </c>
      <c r="AT1528" s="246">
        <f t="shared" si="595"/>
        <v>7999.5879163078425</v>
      </c>
      <c r="AU1528" s="246">
        <f t="shared" si="601"/>
        <v>7596.9697675339457</v>
      </c>
      <c r="AV1528" s="246">
        <f t="shared" si="602"/>
        <v>402.61814877389679</v>
      </c>
      <c r="AW1528" s="15" t="s">
        <v>7420</v>
      </c>
      <c r="AX1528" s="254">
        <f t="shared" si="617"/>
        <v>402.61814877389679</v>
      </c>
    </row>
    <row r="1529" spans="1:50" s="15" customFormat="1" ht="14.25">
      <c r="A1529" s="9">
        <v>1523</v>
      </c>
      <c r="C1529" s="16" t="s">
        <v>2587</v>
      </c>
      <c r="D1529" s="26">
        <v>6</v>
      </c>
      <c r="E1529" s="17">
        <f>2134+16</f>
        <v>2150</v>
      </c>
      <c r="F1529" s="138" t="s">
        <v>2539</v>
      </c>
      <c r="G1529" s="4">
        <v>42005</v>
      </c>
      <c r="H1529" s="18" t="s">
        <v>342</v>
      </c>
      <c r="I1529" s="70">
        <v>45657</v>
      </c>
      <c r="J1529" s="44">
        <v>3653</v>
      </c>
      <c r="K1529" s="44">
        <v>0</v>
      </c>
      <c r="L1529" s="44">
        <v>3653</v>
      </c>
      <c r="M1529" s="44">
        <v>108</v>
      </c>
      <c r="N1529" s="44">
        <v>2042</v>
      </c>
      <c r="O1529" s="44">
        <v>2100</v>
      </c>
      <c r="P1529" s="44">
        <v>3563</v>
      </c>
      <c r="Q1529" s="44">
        <v>1993</v>
      </c>
      <c r="R1529" s="50">
        <v>365</v>
      </c>
      <c r="S1529" s="134">
        <v>204</v>
      </c>
      <c r="T1529" s="134">
        <v>1430</v>
      </c>
      <c r="U1529" s="134">
        <v>670</v>
      </c>
      <c r="V1529" s="15" t="s">
        <v>4451</v>
      </c>
      <c r="W1529" s="23" t="s">
        <v>4469</v>
      </c>
      <c r="X1529" s="15" t="s">
        <v>4508</v>
      </c>
      <c r="Y1529" s="226">
        <f t="shared" si="597"/>
        <v>42005</v>
      </c>
      <c r="Z1529" s="228">
        <f t="shared" si="598"/>
        <v>7.9972222222222218</v>
      </c>
      <c r="AH1529" s="196" t="s">
        <v>6191</v>
      </c>
      <c r="AI1529" s="15">
        <f>MATCH(AH1529,'Cat-4'!$A:$A,0)</f>
        <v>844</v>
      </c>
      <c r="AJ1529" s="15">
        <f>MATCH(Y1529,'Cat-4'!$1:$1,0)</f>
        <v>37</v>
      </c>
      <c r="AK1529" s="15">
        <f>INDEX('Cat-4'!$1:$1048576,Working!AI1529,Working!AJ1529)</f>
        <v>117.7</v>
      </c>
      <c r="AL1529" s="15">
        <f>MATCH($AL$5,'Cat-4'!$1:$1,0)</f>
        <v>131</v>
      </c>
      <c r="AM1529" s="15">
        <f>INDEX('Cat-4'!$1:$1048576,Working!AI1529,Working!AL1529)</f>
        <v>156.1</v>
      </c>
      <c r="AN1529" s="228">
        <f t="shared" si="613"/>
        <v>1.3262531860662701</v>
      </c>
      <c r="AO1529" s="230">
        <f t="shared" si="618"/>
        <v>0.32625318606627007</v>
      </c>
      <c r="AP1529" s="239">
        <f>INDEX(ELSV!$C$4:$G$63,MATCH(AH1529,ELSV!$G$4:$G$63,0),MATCH(IF(E1529&gt;10000000,"A",IF(E1529&gt;5000000,"B",IF(E1529&gt;1000000,"C","D"))),ELSV!$C$4:$F$4,0))</f>
        <v>8</v>
      </c>
      <c r="AQ1529" s="238">
        <f>INDEX(ELSV!$G$4:$K$63,MATCH(AH1529,ELSV!$G$4:$G$63,0),MATCH(IF(E1529&gt;10000000,"A",IF(E1529&gt;5000000,"B",IF(E1529&gt;1000000,"C","D"))),ELSV!$G$4:$K$4,0))</f>
        <v>0.95</v>
      </c>
      <c r="AR1529" s="240">
        <f t="shared" si="599"/>
        <v>1.3262531860662701</v>
      </c>
      <c r="AS1529" s="246">
        <f t="shared" si="600"/>
        <v>2851.4443500424804</v>
      </c>
      <c r="AT1529" s="246">
        <f t="shared" si="595"/>
        <v>1686.8491584995941</v>
      </c>
      <c r="AU1529" s="246">
        <f t="shared" si="601"/>
        <v>1601.9502746369146</v>
      </c>
      <c r="AV1529" s="246">
        <f t="shared" si="602"/>
        <v>84.89888386267944</v>
      </c>
      <c r="AW1529" s="15" t="s">
        <v>7420</v>
      </c>
      <c r="AX1529" s="254">
        <f t="shared" si="617"/>
        <v>84.89888386267944</v>
      </c>
    </row>
    <row r="1530" spans="1:50" s="15" customFormat="1" ht="14.25">
      <c r="A1530" s="9">
        <v>1524</v>
      </c>
      <c r="C1530" s="35" t="s">
        <v>4167</v>
      </c>
      <c r="D1530" s="32">
        <v>2</v>
      </c>
      <c r="E1530" s="31">
        <v>4040</v>
      </c>
      <c r="F1530" s="32">
        <v>61</v>
      </c>
      <c r="G1530" s="10">
        <v>43906</v>
      </c>
      <c r="H1530" s="137" t="s">
        <v>265</v>
      </c>
      <c r="I1530" s="70">
        <v>47557</v>
      </c>
      <c r="J1530" s="44">
        <v>3652</v>
      </c>
      <c r="K1530" s="44">
        <v>0</v>
      </c>
      <c r="L1530" s="44">
        <v>3652</v>
      </c>
      <c r="M1530" s="44">
        <v>202</v>
      </c>
      <c r="N1530" s="44">
        <v>3838</v>
      </c>
      <c r="O1530" s="44">
        <v>4040</v>
      </c>
      <c r="P1530" s="44">
        <v>3652</v>
      </c>
      <c r="Q1530" s="44">
        <v>3838</v>
      </c>
      <c r="R1530" s="28">
        <v>365</v>
      </c>
      <c r="S1530" s="17">
        <v>384</v>
      </c>
      <c r="T1530" s="17">
        <v>785</v>
      </c>
      <c r="U1530" s="17">
        <v>3255</v>
      </c>
      <c r="V1530" s="15" t="s">
        <v>4451</v>
      </c>
      <c r="W1530" s="23" t="s">
        <v>4469</v>
      </c>
      <c r="X1530" s="15" t="s">
        <v>4508</v>
      </c>
      <c r="Y1530" s="226">
        <f t="shared" si="597"/>
        <v>43891</v>
      </c>
      <c r="Z1530" s="228">
        <f t="shared" si="598"/>
        <v>2.8305555555555557</v>
      </c>
      <c r="AH1530" s="196" t="s">
        <v>6191</v>
      </c>
      <c r="AI1530" s="15">
        <f>MATCH(AH1530,'Cat-4'!$A:$A,0)</f>
        <v>844</v>
      </c>
      <c r="AJ1530" s="15">
        <f>MATCH(Y1530,'Cat-4'!$1:$1,0)</f>
        <v>99</v>
      </c>
      <c r="AK1530" s="15">
        <f>INDEX('Cat-4'!$1:$1048576,Working!AI1530,Working!AJ1530)</f>
        <v>132</v>
      </c>
      <c r="AL1530" s="15">
        <f>MATCH($AL$5,'Cat-4'!$1:$1,0)</f>
        <v>131</v>
      </c>
      <c r="AM1530" s="15">
        <f>INDEX('Cat-4'!$1:$1048576,Working!AI1530,Working!AL1530)</f>
        <v>156.1</v>
      </c>
      <c r="AN1530" s="228">
        <f t="shared" si="613"/>
        <v>1.1825757575757576</v>
      </c>
      <c r="AO1530" s="230">
        <f t="shared" si="618"/>
        <v>0.18257575757575761</v>
      </c>
      <c r="AP1530" s="239">
        <f>INDEX(ELSV!$C$4:$G$63,MATCH(AH1530,ELSV!$G$4:$G$63,0),MATCH(IF(E1530&gt;10000000,"A",IF(E1530&gt;5000000,"B",IF(E1530&gt;1000000,"C","D"))),ELSV!$C$4:$F$4,0))</f>
        <v>8</v>
      </c>
      <c r="AQ1530" s="238">
        <f>INDEX(ELSV!$G$4:$K$63,MATCH(AH1530,ELSV!$G$4:$G$63,0),MATCH(IF(E1530&gt;10000000,"A",IF(E1530&gt;5000000,"B",IF(E1530&gt;1000000,"C","D"))),ELSV!$G$4:$K$4,0))</f>
        <v>0.95</v>
      </c>
      <c r="AR1530" s="240">
        <f t="shared" si="599"/>
        <v>1.1825757575757576</v>
      </c>
      <c r="AS1530" s="246">
        <f t="shared" si="600"/>
        <v>4777.606060606061</v>
      </c>
      <c r="AT1530" s="246">
        <f t="shared" si="595"/>
        <v>2826.3223032411038</v>
      </c>
      <c r="AU1530" s="246">
        <f t="shared" si="601"/>
        <v>950.00739779602452</v>
      </c>
      <c r="AV1530" s="246">
        <f t="shared" si="602"/>
        <v>1876.3149054450791</v>
      </c>
      <c r="AW1530" s="15" t="s">
        <v>7421</v>
      </c>
      <c r="AX1530" s="253">
        <f t="shared" ref="AX1530:AX1535" si="619">AV1530*0</f>
        <v>0</v>
      </c>
    </row>
    <row r="1531" spans="1:50" s="15" customFormat="1" ht="14.25">
      <c r="A1531" s="9">
        <v>1525</v>
      </c>
      <c r="C1531" s="35" t="s">
        <v>4167</v>
      </c>
      <c r="D1531" s="32">
        <v>3</v>
      </c>
      <c r="E1531" s="31">
        <v>6060</v>
      </c>
      <c r="F1531" s="32">
        <v>62</v>
      </c>
      <c r="G1531" s="10">
        <v>43906</v>
      </c>
      <c r="H1531" s="137" t="s">
        <v>265</v>
      </c>
      <c r="I1531" s="70">
        <v>47557</v>
      </c>
      <c r="J1531" s="44">
        <v>3652</v>
      </c>
      <c r="K1531" s="44">
        <v>0</v>
      </c>
      <c r="L1531" s="44">
        <v>3652</v>
      </c>
      <c r="M1531" s="44">
        <v>303</v>
      </c>
      <c r="N1531" s="44">
        <v>5757</v>
      </c>
      <c r="O1531" s="44">
        <v>6060</v>
      </c>
      <c r="P1531" s="44">
        <v>3652</v>
      </c>
      <c r="Q1531" s="44">
        <v>5757</v>
      </c>
      <c r="R1531" s="28">
        <v>365</v>
      </c>
      <c r="S1531" s="17">
        <v>575</v>
      </c>
      <c r="T1531" s="17">
        <v>1175</v>
      </c>
      <c r="U1531" s="17">
        <v>4885</v>
      </c>
      <c r="V1531" s="15" t="s">
        <v>4451</v>
      </c>
      <c r="W1531" s="23" t="s">
        <v>4469</v>
      </c>
      <c r="X1531" s="15" t="s">
        <v>4508</v>
      </c>
      <c r="Y1531" s="226">
        <f t="shared" si="597"/>
        <v>43891</v>
      </c>
      <c r="Z1531" s="228">
        <f t="shared" si="598"/>
        <v>2.8305555555555557</v>
      </c>
      <c r="AH1531" s="196" t="s">
        <v>6191</v>
      </c>
      <c r="AI1531" s="15">
        <f>MATCH(AH1531,'Cat-4'!$A:$A,0)</f>
        <v>844</v>
      </c>
      <c r="AJ1531" s="15">
        <f>MATCH(Y1531,'Cat-4'!$1:$1,0)</f>
        <v>99</v>
      </c>
      <c r="AK1531" s="15">
        <f>INDEX('Cat-4'!$1:$1048576,Working!AI1531,Working!AJ1531)</f>
        <v>132</v>
      </c>
      <c r="AL1531" s="15">
        <f>MATCH($AL$5,'Cat-4'!$1:$1,0)</f>
        <v>131</v>
      </c>
      <c r="AM1531" s="15">
        <f>INDEX('Cat-4'!$1:$1048576,Working!AI1531,Working!AL1531)</f>
        <v>156.1</v>
      </c>
      <c r="AN1531" s="228">
        <f t="shared" si="613"/>
        <v>1.1825757575757576</v>
      </c>
      <c r="AO1531" s="230">
        <f t="shared" si="618"/>
        <v>0.18257575757575761</v>
      </c>
      <c r="AP1531" s="239">
        <f>INDEX(ELSV!$C$4:$G$63,MATCH(AH1531,ELSV!$G$4:$G$63,0),MATCH(IF(E1531&gt;10000000,"A",IF(E1531&gt;5000000,"B",IF(E1531&gt;1000000,"C","D"))),ELSV!$C$4:$F$4,0))</f>
        <v>8</v>
      </c>
      <c r="AQ1531" s="238">
        <f>INDEX(ELSV!$G$4:$K$63,MATCH(AH1531,ELSV!$G$4:$G$63,0),MATCH(IF(E1531&gt;10000000,"A",IF(E1531&gt;5000000,"B",IF(E1531&gt;1000000,"C","D"))),ELSV!$G$4:$K$4,0))</f>
        <v>0.95</v>
      </c>
      <c r="AR1531" s="240">
        <f t="shared" si="599"/>
        <v>1.1825757575757576</v>
      </c>
      <c r="AS1531" s="246">
        <f t="shared" si="600"/>
        <v>7166.409090909091</v>
      </c>
      <c r="AT1531" s="246">
        <f t="shared" si="595"/>
        <v>4239.4834548616554</v>
      </c>
      <c r="AU1531" s="246">
        <f t="shared" si="601"/>
        <v>1425.0110966940367</v>
      </c>
      <c r="AV1531" s="246">
        <f t="shared" si="602"/>
        <v>2814.4723581676189</v>
      </c>
      <c r="AW1531" s="15" t="s">
        <v>7421</v>
      </c>
      <c r="AX1531" s="253">
        <f t="shared" si="619"/>
        <v>0</v>
      </c>
    </row>
    <row r="1532" spans="1:50" s="15" customFormat="1" ht="14.25">
      <c r="A1532" s="9">
        <v>1526</v>
      </c>
      <c r="C1532" s="16" t="s">
        <v>440</v>
      </c>
      <c r="D1532" s="26">
        <v>2</v>
      </c>
      <c r="E1532" s="17">
        <v>18810</v>
      </c>
      <c r="F1532" s="40">
        <v>4230</v>
      </c>
      <c r="G1532" s="4">
        <v>39862</v>
      </c>
      <c r="H1532" s="18" t="s">
        <v>259</v>
      </c>
      <c r="I1532" s="70">
        <v>43513</v>
      </c>
      <c r="J1532" s="44">
        <v>3652</v>
      </c>
      <c r="K1532" s="44">
        <v>1868</v>
      </c>
      <c r="L1532" s="44">
        <v>1784</v>
      </c>
      <c r="M1532" s="44">
        <v>941</v>
      </c>
      <c r="N1532" s="44">
        <v>11777.991052054793</v>
      </c>
      <c r="O1532" s="44">
        <v>10308.991052054795</v>
      </c>
      <c r="P1532" s="44">
        <v>1419</v>
      </c>
      <c r="Q1532" s="44">
        <v>9368</v>
      </c>
      <c r="R1532" s="50">
        <v>0</v>
      </c>
      <c r="S1532" s="134">
        <v>0</v>
      </c>
      <c r="T1532" s="134">
        <v>10309</v>
      </c>
      <c r="U1532" s="134">
        <v>-8.9479452071827836E-3</v>
      </c>
      <c r="V1532" s="15" t="s">
        <v>4451</v>
      </c>
      <c r="W1532" s="23" t="s">
        <v>4470</v>
      </c>
      <c r="X1532" s="15" t="s">
        <v>4508</v>
      </c>
      <c r="Y1532" s="226">
        <f t="shared" si="597"/>
        <v>39845</v>
      </c>
      <c r="Z1532" s="228">
        <f t="shared" si="598"/>
        <v>13.91388888888889</v>
      </c>
      <c r="AA1532" s="204" t="s">
        <v>7092</v>
      </c>
      <c r="AB1532" s="15">
        <f>MATCH(AA1532,'CAT-3'!$A:$A,0)</f>
        <v>628</v>
      </c>
      <c r="AC1532" s="15">
        <f>MATCH(Y1532,'CAT-3'!$1:$1,0)</f>
        <v>53</v>
      </c>
      <c r="AD1532" s="15">
        <f>INDEX('CAT-3'!$1:$1048576,Working!AB1532,Working!AC1532)</f>
        <v>120</v>
      </c>
      <c r="AE1532" s="15">
        <f>MATCH($AE$5,'CAT-3'!$1:$1,0)</f>
        <v>90</v>
      </c>
      <c r="AF1532" s="15">
        <f>INDEX('CAT-3'!$1:$1048576,Working!AB1532,Working!AE1532)</f>
        <v>138.4</v>
      </c>
      <c r="AG1532" s="228">
        <f t="shared" ref="AG1532:AG1539" si="620">AF1532/AD1532</f>
        <v>1.1533333333333333</v>
      </c>
      <c r="AH1532" s="196" t="s">
        <v>6191</v>
      </c>
      <c r="AI1532" s="15">
        <f>MATCH(AH1532,'Cat-4'!$A:$A,0)</f>
        <v>844</v>
      </c>
      <c r="AJ1532" s="15">
        <f>MATCH($AJ$5,'Cat-4'!$1:$1,0)</f>
        <v>4</v>
      </c>
      <c r="AK1532" s="15">
        <f>INDEX('Cat-4'!$1:$1048576,Working!AI1532,Working!AJ1532)</f>
        <v>103.9</v>
      </c>
      <c r="AL1532" s="15">
        <f>MATCH($AL$5,'Cat-4'!$1:$1,0)</f>
        <v>131</v>
      </c>
      <c r="AM1532" s="15">
        <f>INDEX('Cat-4'!$1:$1048576,Working!AI1532,Working!AL1532)</f>
        <v>156.1</v>
      </c>
      <c r="AN1532" s="228">
        <f t="shared" ref="AN1532:AN1541" si="621">AM1532/AK1532</f>
        <v>1.5024061597690086</v>
      </c>
      <c r="AO1532" s="230">
        <f t="shared" ref="AO1532:AO1539" si="622">(AN1532*AG1532)-1</f>
        <v>0.73277510426692327</v>
      </c>
      <c r="AP1532" s="239">
        <f>INDEX(ELSV!$C$4:$G$63,MATCH(AH1532,ELSV!$G$4:$G$63,0),MATCH(IF(E1532&gt;10000000,"A",IF(E1532&gt;5000000,"B",IF(E1532&gt;1000000,"C","D"))),ELSV!$C$4:$F$4,0))</f>
        <v>8</v>
      </c>
      <c r="AQ1532" s="238">
        <f>INDEX(ELSV!$G$4:$K$63,MATCH(AH1532,ELSV!$G$4:$G$63,0),MATCH(IF(E1532&gt;10000000,"A",IF(E1532&gt;5000000,"B",IF(E1532&gt;1000000,"C","D"))),ELSV!$G$4:$K$4,0))</f>
        <v>0.95</v>
      </c>
      <c r="AR1532" s="240">
        <f t="shared" si="599"/>
        <v>1.7327751042669233</v>
      </c>
      <c r="AS1532" s="246">
        <f t="shared" si="600"/>
        <v>32593.499711260825</v>
      </c>
      <c r="AT1532" s="246">
        <f t="shared" si="595"/>
        <v>19281.567799027183</v>
      </c>
      <c r="AU1532" s="246">
        <f t="shared" si="601"/>
        <v>18317.489409075824</v>
      </c>
      <c r="AV1532" s="246">
        <f t="shared" si="602"/>
        <v>964.07838995135899</v>
      </c>
      <c r="AW1532" s="15" t="s">
        <v>7421</v>
      </c>
      <c r="AX1532" s="253">
        <f t="shared" si="619"/>
        <v>0</v>
      </c>
    </row>
    <row r="1533" spans="1:50" s="15" customFormat="1" ht="14.25">
      <c r="A1533" s="9">
        <v>1527</v>
      </c>
      <c r="C1533" s="16" t="s">
        <v>440</v>
      </c>
      <c r="D1533" s="26">
        <v>1</v>
      </c>
      <c r="E1533" s="17">
        <v>1800</v>
      </c>
      <c r="F1533" s="40">
        <v>345</v>
      </c>
      <c r="G1533" s="4">
        <v>39877</v>
      </c>
      <c r="H1533" s="18" t="s">
        <v>259</v>
      </c>
      <c r="I1533" s="134">
        <v>0</v>
      </c>
      <c r="J1533" s="134">
        <v>0</v>
      </c>
      <c r="K1533" s="134">
        <v>0</v>
      </c>
      <c r="L1533" s="134">
        <v>0</v>
      </c>
      <c r="M1533" s="134">
        <v>0</v>
      </c>
      <c r="N1533" s="134">
        <v>0</v>
      </c>
      <c r="O1533" s="134">
        <v>0</v>
      </c>
      <c r="P1533" s="134">
        <v>0</v>
      </c>
      <c r="Q1533" s="134">
        <v>-90</v>
      </c>
      <c r="R1533" s="50">
        <v>0</v>
      </c>
      <c r="S1533" s="134">
        <v>0</v>
      </c>
      <c r="T1533" s="134">
        <v>0</v>
      </c>
      <c r="U1533" s="134">
        <v>0</v>
      </c>
      <c r="V1533" s="15" t="s">
        <v>4451</v>
      </c>
      <c r="W1533" s="23" t="s">
        <v>4470</v>
      </c>
      <c r="X1533" s="15" t="s">
        <v>4508</v>
      </c>
      <c r="Y1533" s="226">
        <f t="shared" si="597"/>
        <v>39873</v>
      </c>
      <c r="Z1533" s="228">
        <f t="shared" si="598"/>
        <v>13.830555555555556</v>
      </c>
      <c r="AA1533" s="204" t="s">
        <v>7092</v>
      </c>
      <c r="AB1533" s="15">
        <f>MATCH(AA1533,'CAT-3'!$A:$A,0)</f>
        <v>628</v>
      </c>
      <c r="AC1533" s="15">
        <f>MATCH(Y1533,'CAT-3'!$1:$1,0)</f>
        <v>54</v>
      </c>
      <c r="AD1533" s="15">
        <f>INDEX('CAT-3'!$1:$1048576,Working!AB1533,Working!AC1533)</f>
        <v>120</v>
      </c>
      <c r="AE1533" s="15">
        <f>MATCH($AE$5,'CAT-3'!$1:$1,0)</f>
        <v>90</v>
      </c>
      <c r="AF1533" s="15">
        <f>INDEX('CAT-3'!$1:$1048576,Working!AB1533,Working!AE1533)</f>
        <v>138.4</v>
      </c>
      <c r="AG1533" s="228">
        <f t="shared" si="620"/>
        <v>1.1533333333333333</v>
      </c>
      <c r="AH1533" s="196" t="s">
        <v>6191</v>
      </c>
      <c r="AI1533" s="15">
        <f>MATCH(AH1533,'Cat-4'!$A:$A,0)</f>
        <v>844</v>
      </c>
      <c r="AJ1533" s="15">
        <f>MATCH($AJ$5,'Cat-4'!$1:$1,0)</f>
        <v>4</v>
      </c>
      <c r="AK1533" s="15">
        <f>INDEX('Cat-4'!$1:$1048576,Working!AI1533,Working!AJ1533)</f>
        <v>103.9</v>
      </c>
      <c r="AL1533" s="15">
        <f>MATCH($AL$5,'Cat-4'!$1:$1,0)</f>
        <v>131</v>
      </c>
      <c r="AM1533" s="15">
        <f>INDEX('Cat-4'!$1:$1048576,Working!AI1533,Working!AL1533)</f>
        <v>156.1</v>
      </c>
      <c r="AN1533" s="228">
        <f t="shared" si="621"/>
        <v>1.5024061597690086</v>
      </c>
      <c r="AO1533" s="230">
        <f t="shared" si="622"/>
        <v>0.73277510426692327</v>
      </c>
      <c r="AP1533" s="239">
        <f>INDEX(ELSV!$C$4:$G$63,MATCH(AH1533,ELSV!$G$4:$G$63,0),MATCH(IF(E1533&gt;10000000,"A",IF(E1533&gt;5000000,"B",IF(E1533&gt;1000000,"C","D"))),ELSV!$C$4:$F$4,0))</f>
        <v>8</v>
      </c>
      <c r="AQ1533" s="238">
        <f>INDEX(ELSV!$G$4:$K$63,MATCH(AH1533,ELSV!$G$4:$G$63,0),MATCH(IF(E1533&gt;10000000,"A",IF(E1533&gt;5000000,"B",IF(E1533&gt;1000000,"C","D"))),ELSV!$G$4:$K$4,0))</f>
        <v>0.95</v>
      </c>
      <c r="AR1533" s="240">
        <f t="shared" si="599"/>
        <v>1.7327751042669233</v>
      </c>
      <c r="AS1533" s="246">
        <f t="shared" si="600"/>
        <v>3118.9951876804621</v>
      </c>
      <c r="AT1533" s="246">
        <f t="shared" si="595"/>
        <v>1845.1261051700656</v>
      </c>
      <c r="AU1533" s="246">
        <f t="shared" si="601"/>
        <v>1752.8697999115623</v>
      </c>
      <c r="AV1533" s="246">
        <f t="shared" si="602"/>
        <v>92.256305258503289</v>
      </c>
      <c r="AW1533" s="15" t="s">
        <v>7421</v>
      </c>
      <c r="AX1533" s="253">
        <f t="shared" si="619"/>
        <v>0</v>
      </c>
    </row>
    <row r="1534" spans="1:50" s="15" customFormat="1" ht="14.25">
      <c r="A1534" s="9">
        <v>1528</v>
      </c>
      <c r="C1534" s="16" t="s">
        <v>440</v>
      </c>
      <c r="D1534" s="26">
        <v>1</v>
      </c>
      <c r="E1534" s="44">
        <v>1000</v>
      </c>
      <c r="F1534" s="26">
        <v>345</v>
      </c>
      <c r="G1534" s="4">
        <v>39877</v>
      </c>
      <c r="H1534" s="18" t="s">
        <v>259</v>
      </c>
      <c r="I1534" s="44">
        <v>0</v>
      </c>
      <c r="J1534" s="44">
        <v>0</v>
      </c>
      <c r="K1534" s="44">
        <v>0</v>
      </c>
      <c r="L1534" s="44">
        <v>0</v>
      </c>
      <c r="M1534" s="44">
        <v>0</v>
      </c>
      <c r="N1534" s="44">
        <v>0</v>
      </c>
      <c r="O1534" s="44">
        <v>0</v>
      </c>
      <c r="P1534" s="44">
        <v>0</v>
      </c>
      <c r="Q1534" s="44">
        <v>-50</v>
      </c>
      <c r="R1534" s="50">
        <v>0</v>
      </c>
      <c r="S1534" s="134">
        <v>0</v>
      </c>
      <c r="T1534" s="134">
        <v>0</v>
      </c>
      <c r="U1534" s="134">
        <v>0</v>
      </c>
      <c r="V1534" s="15" t="s">
        <v>4451</v>
      </c>
      <c r="W1534" s="23" t="s">
        <v>4470</v>
      </c>
      <c r="X1534" s="15" t="s">
        <v>4508</v>
      </c>
      <c r="Y1534" s="226">
        <f t="shared" si="597"/>
        <v>39873</v>
      </c>
      <c r="Z1534" s="228">
        <f t="shared" si="598"/>
        <v>13.830555555555556</v>
      </c>
      <c r="AA1534" s="204" t="s">
        <v>7092</v>
      </c>
      <c r="AB1534" s="15">
        <f>MATCH(AA1534,'CAT-3'!$A:$A,0)</f>
        <v>628</v>
      </c>
      <c r="AC1534" s="15">
        <f>MATCH(Y1534,'CAT-3'!$1:$1,0)</f>
        <v>54</v>
      </c>
      <c r="AD1534" s="15">
        <f>INDEX('CAT-3'!$1:$1048576,Working!AB1534,Working!AC1534)</f>
        <v>120</v>
      </c>
      <c r="AE1534" s="15">
        <f>MATCH($AE$5,'CAT-3'!$1:$1,0)</f>
        <v>90</v>
      </c>
      <c r="AF1534" s="15">
        <f>INDEX('CAT-3'!$1:$1048576,Working!AB1534,Working!AE1534)</f>
        <v>138.4</v>
      </c>
      <c r="AG1534" s="228">
        <f t="shared" si="620"/>
        <v>1.1533333333333333</v>
      </c>
      <c r="AH1534" s="196" t="s">
        <v>6191</v>
      </c>
      <c r="AI1534" s="15">
        <f>MATCH(AH1534,'Cat-4'!$A:$A,0)</f>
        <v>844</v>
      </c>
      <c r="AJ1534" s="15">
        <f>MATCH($AJ$5,'Cat-4'!$1:$1,0)</f>
        <v>4</v>
      </c>
      <c r="AK1534" s="15">
        <f>INDEX('Cat-4'!$1:$1048576,Working!AI1534,Working!AJ1534)</f>
        <v>103.9</v>
      </c>
      <c r="AL1534" s="15">
        <f>MATCH($AL$5,'Cat-4'!$1:$1,0)</f>
        <v>131</v>
      </c>
      <c r="AM1534" s="15">
        <f>INDEX('Cat-4'!$1:$1048576,Working!AI1534,Working!AL1534)</f>
        <v>156.1</v>
      </c>
      <c r="AN1534" s="228">
        <f t="shared" si="621"/>
        <v>1.5024061597690086</v>
      </c>
      <c r="AO1534" s="230">
        <f t="shared" si="622"/>
        <v>0.73277510426692327</v>
      </c>
      <c r="AP1534" s="239">
        <f>INDEX(ELSV!$C$4:$G$63,MATCH(AH1534,ELSV!$G$4:$G$63,0),MATCH(IF(E1534&gt;10000000,"A",IF(E1534&gt;5000000,"B",IF(E1534&gt;1000000,"C","D"))),ELSV!$C$4:$F$4,0))</f>
        <v>8</v>
      </c>
      <c r="AQ1534" s="238">
        <f>INDEX(ELSV!$G$4:$K$63,MATCH(AH1534,ELSV!$G$4:$G$63,0),MATCH(IF(E1534&gt;10000000,"A",IF(E1534&gt;5000000,"B",IF(E1534&gt;1000000,"C","D"))),ELSV!$G$4:$K$4,0))</f>
        <v>0.95</v>
      </c>
      <c r="AR1534" s="240">
        <f t="shared" si="599"/>
        <v>1.7327751042669233</v>
      </c>
      <c r="AS1534" s="246">
        <f t="shared" si="600"/>
        <v>1732.7751042669233</v>
      </c>
      <c r="AT1534" s="246">
        <f t="shared" si="595"/>
        <v>1025.0700584278143</v>
      </c>
      <c r="AU1534" s="246">
        <f t="shared" si="601"/>
        <v>973.81655550642347</v>
      </c>
      <c r="AV1534" s="246">
        <f t="shared" si="602"/>
        <v>51.253502921390805</v>
      </c>
      <c r="AW1534" s="15" t="s">
        <v>7421</v>
      </c>
      <c r="AX1534" s="253">
        <f t="shared" si="619"/>
        <v>0</v>
      </c>
    </row>
    <row r="1535" spans="1:50" s="15" customFormat="1" ht="14.25">
      <c r="A1535" s="9">
        <v>1529</v>
      </c>
      <c r="C1535" s="16" t="s">
        <v>440</v>
      </c>
      <c r="D1535" s="26">
        <v>2</v>
      </c>
      <c r="E1535" s="44">
        <v>10944</v>
      </c>
      <c r="F1535" s="26">
        <v>113</v>
      </c>
      <c r="G1535" s="4">
        <v>40263</v>
      </c>
      <c r="H1535" s="18" t="s">
        <v>259</v>
      </c>
      <c r="I1535" s="44">
        <v>43915</v>
      </c>
      <c r="J1535" s="44">
        <v>3653</v>
      </c>
      <c r="K1535" s="44">
        <v>1467</v>
      </c>
      <c r="L1535" s="44">
        <v>2186</v>
      </c>
      <c r="M1535" s="44">
        <v>547</v>
      </c>
      <c r="N1535" s="44">
        <v>7614</v>
      </c>
      <c r="O1535" s="44">
        <v>6890</v>
      </c>
      <c r="P1535" s="44">
        <v>1821</v>
      </c>
      <c r="Q1535" s="44">
        <v>6343</v>
      </c>
      <c r="R1535" s="50">
        <v>0</v>
      </c>
      <c r="S1535" s="134">
        <v>0</v>
      </c>
      <c r="T1535" s="134">
        <v>6890</v>
      </c>
      <c r="U1535" s="134">
        <v>0</v>
      </c>
      <c r="V1535" s="15" t="s">
        <v>4451</v>
      </c>
      <c r="W1535" s="23" t="s">
        <v>4470</v>
      </c>
      <c r="X1535" s="15" t="s">
        <v>4508</v>
      </c>
      <c r="Y1535" s="226">
        <f t="shared" si="597"/>
        <v>40238</v>
      </c>
      <c r="Z1535" s="228">
        <f t="shared" si="598"/>
        <v>12.830555555555556</v>
      </c>
      <c r="AA1535" s="204" t="s">
        <v>7092</v>
      </c>
      <c r="AB1535" s="15">
        <f>MATCH(AA1535,'CAT-3'!$A:$A,0)</f>
        <v>628</v>
      </c>
      <c r="AC1535" s="15">
        <f>MATCH(Y1535,'CAT-3'!$1:$1,0)</f>
        <v>66</v>
      </c>
      <c r="AD1535" s="15">
        <f>INDEX('CAT-3'!$1:$1048576,Working!AB1535,Working!AC1535)</f>
        <v>126.4</v>
      </c>
      <c r="AE1535" s="15">
        <f>MATCH($AE$5,'CAT-3'!$1:$1,0)</f>
        <v>90</v>
      </c>
      <c r="AF1535" s="15">
        <f>INDEX('CAT-3'!$1:$1048576,Working!AB1535,Working!AE1535)</f>
        <v>138.4</v>
      </c>
      <c r="AG1535" s="228">
        <f t="shared" si="620"/>
        <v>1.0949367088607596</v>
      </c>
      <c r="AH1535" s="196" t="s">
        <v>6191</v>
      </c>
      <c r="AI1535" s="15">
        <f>MATCH(AH1535,'Cat-4'!$A:$A,0)</f>
        <v>844</v>
      </c>
      <c r="AJ1535" s="15">
        <f>MATCH($AJ$5,'Cat-4'!$1:$1,0)</f>
        <v>4</v>
      </c>
      <c r="AK1535" s="15">
        <f>INDEX('Cat-4'!$1:$1048576,Working!AI1535,Working!AJ1535)</f>
        <v>103.9</v>
      </c>
      <c r="AL1535" s="15">
        <f>MATCH($AL$5,'Cat-4'!$1:$1,0)</f>
        <v>131</v>
      </c>
      <c r="AM1535" s="15">
        <f>INDEX('Cat-4'!$1:$1048576,Working!AI1535,Working!AL1535)</f>
        <v>156.1</v>
      </c>
      <c r="AN1535" s="228">
        <f t="shared" si="621"/>
        <v>1.5024061597690086</v>
      </c>
      <c r="AO1535" s="230">
        <f t="shared" si="622"/>
        <v>0.64503965594961077</v>
      </c>
      <c r="AP1535" s="239">
        <f>INDEX(ELSV!$C$4:$G$63,MATCH(AH1535,ELSV!$G$4:$G$63,0),MATCH(IF(E1535&gt;10000000,"A",IF(E1535&gt;5000000,"B",IF(E1535&gt;1000000,"C","D"))),ELSV!$C$4:$F$4,0))</f>
        <v>8</v>
      </c>
      <c r="AQ1535" s="238">
        <f>INDEX(ELSV!$G$4:$K$63,MATCH(AH1535,ELSV!$G$4:$G$63,0),MATCH(IF(E1535&gt;10000000,"A",IF(E1535&gt;5000000,"B",IF(E1535&gt;1000000,"C","D"))),ELSV!$G$4:$K$4,0))</f>
        <v>0.95</v>
      </c>
      <c r="AR1535" s="240">
        <f t="shared" si="599"/>
        <v>1.6450396559496108</v>
      </c>
      <c r="AS1535" s="246">
        <f t="shared" si="600"/>
        <v>18003.313994712542</v>
      </c>
      <c r="AT1535" s="246">
        <f t="shared" si="595"/>
        <v>10650.348151361392</v>
      </c>
      <c r="AU1535" s="246">
        <f t="shared" si="601"/>
        <v>10117.830743793322</v>
      </c>
      <c r="AV1535" s="246">
        <f t="shared" si="602"/>
        <v>532.51740756806976</v>
      </c>
      <c r="AW1535" s="15" t="s">
        <v>7421</v>
      </c>
      <c r="AX1535" s="253">
        <f t="shared" si="619"/>
        <v>0</v>
      </c>
    </row>
    <row r="1536" spans="1:50" s="15" customFormat="1" ht="14.25">
      <c r="A1536" s="9">
        <v>1530</v>
      </c>
      <c r="C1536" s="16" t="s">
        <v>486</v>
      </c>
      <c r="D1536" s="26">
        <v>4</v>
      </c>
      <c r="E1536" s="44">
        <v>20520</v>
      </c>
      <c r="F1536" s="26" t="s">
        <v>981</v>
      </c>
      <c r="G1536" s="4">
        <v>40478</v>
      </c>
      <c r="H1536" s="18" t="s">
        <v>1079</v>
      </c>
      <c r="I1536" s="44">
        <v>44130</v>
      </c>
      <c r="J1536" s="44">
        <v>3653</v>
      </c>
      <c r="K1536" s="44">
        <v>1252</v>
      </c>
      <c r="L1536" s="44">
        <v>2401</v>
      </c>
      <c r="M1536" s="44">
        <v>1026</v>
      </c>
      <c r="N1536" s="44">
        <v>15041</v>
      </c>
      <c r="O1536" s="44">
        <v>13780</v>
      </c>
      <c r="P1536" s="44">
        <v>2036</v>
      </c>
      <c r="Q1536" s="44">
        <v>12754</v>
      </c>
      <c r="R1536" s="50">
        <v>0</v>
      </c>
      <c r="S1536" s="134">
        <v>0</v>
      </c>
      <c r="T1536" s="134">
        <v>13780</v>
      </c>
      <c r="U1536" s="134">
        <v>0</v>
      </c>
      <c r="V1536" s="15" t="s">
        <v>4451</v>
      </c>
      <c r="W1536" s="23" t="s">
        <v>4470</v>
      </c>
      <c r="X1536" s="15" t="s">
        <v>4508</v>
      </c>
      <c r="Y1536" s="226">
        <f t="shared" si="597"/>
        <v>40452</v>
      </c>
      <c r="Z1536" s="228">
        <f t="shared" si="598"/>
        <v>12.247222222222222</v>
      </c>
      <c r="AA1536" s="204" t="s">
        <v>7092</v>
      </c>
      <c r="AB1536" s="15">
        <f>MATCH(AA1536,'CAT-3'!$A:$A,0)</f>
        <v>628</v>
      </c>
      <c r="AC1536" s="15">
        <f>MATCH(Y1536,'CAT-3'!$1:$1,0)</f>
        <v>73</v>
      </c>
      <c r="AD1536" s="15">
        <f>INDEX('CAT-3'!$1:$1048576,Working!AB1536,Working!AC1536)</f>
        <v>130.6</v>
      </c>
      <c r="AE1536" s="15">
        <f>MATCH($AE$5,'CAT-3'!$1:$1,0)</f>
        <v>90</v>
      </c>
      <c r="AF1536" s="15">
        <f>INDEX('CAT-3'!$1:$1048576,Working!AB1536,Working!AE1536)</f>
        <v>138.4</v>
      </c>
      <c r="AG1536" s="228">
        <f t="shared" si="620"/>
        <v>1.0597243491577337</v>
      </c>
      <c r="AH1536" s="196" t="s">
        <v>6191</v>
      </c>
      <c r="AI1536" s="15">
        <f>MATCH(AH1536,'Cat-4'!$A:$A,0)</f>
        <v>844</v>
      </c>
      <c r="AJ1536" s="15">
        <f>MATCH($AJ$5,'Cat-4'!$1:$1,0)</f>
        <v>4</v>
      </c>
      <c r="AK1536" s="15">
        <f>INDEX('Cat-4'!$1:$1048576,Working!AI1536,Working!AJ1536)</f>
        <v>103.9</v>
      </c>
      <c r="AL1536" s="15">
        <f>MATCH($AL$5,'Cat-4'!$1:$1,0)</f>
        <v>131</v>
      </c>
      <c r="AM1536" s="15">
        <f>INDEX('Cat-4'!$1:$1048576,Working!AI1536,Working!AL1536)</f>
        <v>156.1</v>
      </c>
      <c r="AN1536" s="228">
        <f t="shared" si="621"/>
        <v>1.5024061597690086</v>
      </c>
      <c r="AO1536" s="230">
        <f t="shared" si="622"/>
        <v>0.59213638983178285</v>
      </c>
      <c r="AP1536" s="239">
        <f>INDEX(ELSV!$C$4:$G$63,MATCH(AH1536,ELSV!$G$4:$G$63,0),MATCH(IF(E1536&gt;10000000,"A",IF(E1536&gt;5000000,"B",IF(E1536&gt;1000000,"C","D"))),ELSV!$C$4:$F$4,0))</f>
        <v>8</v>
      </c>
      <c r="AQ1536" s="238">
        <f>INDEX(ELSV!$G$4:$K$63,MATCH(AH1536,ELSV!$G$4:$G$63,0),MATCH(IF(E1536&gt;10000000,"A",IF(E1536&gt;5000000,"B",IF(E1536&gt;1000000,"C","D"))),ELSV!$G$4:$K$4,0))</f>
        <v>0.95</v>
      </c>
      <c r="AR1536" s="240">
        <f t="shared" si="599"/>
        <v>1.5921363898317829</v>
      </c>
      <c r="AS1536" s="246">
        <f t="shared" si="600"/>
        <v>32670.638719348182</v>
      </c>
      <c r="AT1536" s="246">
        <f t="shared" si="595"/>
        <v>19327.201469162712</v>
      </c>
      <c r="AU1536" s="246">
        <f t="shared" si="601"/>
        <v>18360.841395704574</v>
      </c>
      <c r="AV1536" s="246">
        <f t="shared" si="602"/>
        <v>966.36007345813778</v>
      </c>
      <c r="AW1536" s="15" t="s">
        <v>7420</v>
      </c>
      <c r="AX1536" s="254">
        <f t="shared" ref="AX1536:AX1537" si="623">AV1536*1</f>
        <v>966.36007345813778</v>
      </c>
    </row>
    <row r="1537" spans="1:50" s="15" customFormat="1" ht="14.25">
      <c r="A1537" s="9">
        <v>1531</v>
      </c>
      <c r="C1537" s="16" t="s">
        <v>486</v>
      </c>
      <c r="D1537" s="26">
        <v>4</v>
      </c>
      <c r="E1537" s="44">
        <v>20520</v>
      </c>
      <c r="F1537" s="26" t="s">
        <v>412</v>
      </c>
      <c r="G1537" s="4">
        <v>40502</v>
      </c>
      <c r="H1537" s="18" t="s">
        <v>72</v>
      </c>
      <c r="I1537" s="70">
        <v>44154</v>
      </c>
      <c r="J1537" s="44">
        <v>3653</v>
      </c>
      <c r="K1537" s="44">
        <v>1228</v>
      </c>
      <c r="L1537" s="44">
        <v>2425</v>
      </c>
      <c r="M1537" s="44">
        <v>1026</v>
      </c>
      <c r="N1537" s="44">
        <v>15127</v>
      </c>
      <c r="O1537" s="44">
        <v>13876</v>
      </c>
      <c r="P1537" s="44">
        <v>2060</v>
      </c>
      <c r="Q1537" s="44">
        <v>12850</v>
      </c>
      <c r="R1537" s="50">
        <v>0</v>
      </c>
      <c r="S1537" s="134">
        <v>0</v>
      </c>
      <c r="T1537" s="134">
        <v>13876</v>
      </c>
      <c r="U1537" s="134">
        <v>0</v>
      </c>
      <c r="V1537" s="15" t="s">
        <v>4451</v>
      </c>
      <c r="W1537" s="23" t="s">
        <v>4470</v>
      </c>
      <c r="X1537" s="15" t="s">
        <v>4508</v>
      </c>
      <c r="Y1537" s="226">
        <f t="shared" si="597"/>
        <v>40483</v>
      </c>
      <c r="Z1537" s="228">
        <f t="shared" si="598"/>
        <v>12.16388888888889</v>
      </c>
      <c r="AA1537" s="204" t="s">
        <v>7092</v>
      </c>
      <c r="AB1537" s="15">
        <f>MATCH(AA1537,'CAT-3'!$A:$A,0)</f>
        <v>628</v>
      </c>
      <c r="AC1537" s="15">
        <f>MATCH(Y1537,'CAT-3'!$1:$1,0)</f>
        <v>74</v>
      </c>
      <c r="AD1537" s="15">
        <f>INDEX('CAT-3'!$1:$1048576,Working!AB1537,Working!AC1537)</f>
        <v>130.6</v>
      </c>
      <c r="AE1537" s="15">
        <f>MATCH($AE$5,'CAT-3'!$1:$1,0)</f>
        <v>90</v>
      </c>
      <c r="AF1537" s="15">
        <f>INDEX('CAT-3'!$1:$1048576,Working!AB1537,Working!AE1537)</f>
        <v>138.4</v>
      </c>
      <c r="AG1537" s="228">
        <f t="shared" si="620"/>
        <v>1.0597243491577337</v>
      </c>
      <c r="AH1537" s="196" t="s">
        <v>6191</v>
      </c>
      <c r="AI1537" s="15">
        <f>MATCH(AH1537,'Cat-4'!$A:$A,0)</f>
        <v>844</v>
      </c>
      <c r="AJ1537" s="15">
        <f>MATCH($AJ$5,'Cat-4'!$1:$1,0)</f>
        <v>4</v>
      </c>
      <c r="AK1537" s="15">
        <f>INDEX('Cat-4'!$1:$1048576,Working!AI1537,Working!AJ1537)</f>
        <v>103.9</v>
      </c>
      <c r="AL1537" s="15">
        <f>MATCH($AL$5,'Cat-4'!$1:$1,0)</f>
        <v>131</v>
      </c>
      <c r="AM1537" s="15">
        <f>INDEX('Cat-4'!$1:$1048576,Working!AI1537,Working!AL1537)</f>
        <v>156.1</v>
      </c>
      <c r="AN1537" s="228">
        <f t="shared" si="621"/>
        <v>1.5024061597690086</v>
      </c>
      <c r="AO1537" s="230">
        <f t="shared" si="622"/>
        <v>0.59213638983178285</v>
      </c>
      <c r="AP1537" s="239">
        <f>INDEX(ELSV!$C$4:$G$63,MATCH(AH1537,ELSV!$G$4:$G$63,0),MATCH(IF(E1537&gt;10000000,"A",IF(E1537&gt;5000000,"B",IF(E1537&gt;1000000,"C","D"))),ELSV!$C$4:$F$4,0))</f>
        <v>8</v>
      </c>
      <c r="AQ1537" s="238">
        <f>INDEX(ELSV!$G$4:$K$63,MATCH(AH1537,ELSV!$G$4:$G$63,0),MATCH(IF(E1537&gt;10000000,"A",IF(E1537&gt;5000000,"B",IF(E1537&gt;1000000,"C","D"))),ELSV!$G$4:$K$4,0))</f>
        <v>0.95</v>
      </c>
      <c r="AR1537" s="240">
        <f t="shared" si="599"/>
        <v>1.5921363898317829</v>
      </c>
      <c r="AS1537" s="246">
        <f t="shared" si="600"/>
        <v>32670.638719348182</v>
      </c>
      <c r="AT1537" s="246">
        <f t="shared" si="595"/>
        <v>19327.201469162712</v>
      </c>
      <c r="AU1537" s="246">
        <f t="shared" si="601"/>
        <v>18360.841395704574</v>
      </c>
      <c r="AV1537" s="246">
        <f t="shared" si="602"/>
        <v>966.36007345813778</v>
      </c>
      <c r="AW1537" s="15" t="s">
        <v>7420</v>
      </c>
      <c r="AX1537" s="254">
        <f t="shared" si="623"/>
        <v>966.36007345813778</v>
      </c>
    </row>
    <row r="1538" spans="1:50" s="15" customFormat="1" ht="14.25">
      <c r="A1538" s="9">
        <v>1532</v>
      </c>
      <c r="C1538" s="16" t="s">
        <v>1585</v>
      </c>
      <c r="D1538" s="26">
        <v>3</v>
      </c>
      <c r="E1538" s="44">
        <v>13445</v>
      </c>
      <c r="F1538" s="26" t="s">
        <v>1581</v>
      </c>
      <c r="G1538" s="4">
        <v>40909</v>
      </c>
      <c r="H1538" s="18" t="s">
        <v>147</v>
      </c>
      <c r="I1538" s="44">
        <v>0</v>
      </c>
      <c r="J1538" s="44">
        <v>0</v>
      </c>
      <c r="K1538" s="44">
        <v>0</v>
      </c>
      <c r="L1538" s="44">
        <v>0</v>
      </c>
      <c r="M1538" s="44">
        <v>0</v>
      </c>
      <c r="N1538" s="44">
        <v>0</v>
      </c>
      <c r="O1538" s="44">
        <v>0</v>
      </c>
      <c r="P1538" s="44">
        <v>0</v>
      </c>
      <c r="Q1538" s="44">
        <v>-672</v>
      </c>
      <c r="R1538" s="50">
        <v>0</v>
      </c>
      <c r="S1538" s="134">
        <v>0</v>
      </c>
      <c r="T1538" s="134">
        <v>0</v>
      </c>
      <c r="U1538" s="134">
        <v>0</v>
      </c>
      <c r="V1538" s="15" t="s">
        <v>4451</v>
      </c>
      <c r="W1538" s="23" t="s">
        <v>4470</v>
      </c>
      <c r="X1538" s="15" t="s">
        <v>4508</v>
      </c>
      <c r="Y1538" s="226">
        <f t="shared" si="597"/>
        <v>40909</v>
      </c>
      <c r="Z1538" s="228">
        <f t="shared" si="598"/>
        <v>10.997222222222222</v>
      </c>
      <c r="AA1538" s="204" t="s">
        <v>7092</v>
      </c>
      <c r="AB1538" s="15">
        <f>MATCH(AA1538,'CAT-3'!$A:$A,0)</f>
        <v>628</v>
      </c>
      <c r="AC1538" s="15">
        <f>MATCH(Y1538,'CAT-3'!$1:$1,0)</f>
        <v>88</v>
      </c>
      <c r="AD1538" s="15">
        <f>INDEX('CAT-3'!$1:$1048576,Working!AB1538,Working!AC1538)</f>
        <v>138.30000000000001</v>
      </c>
      <c r="AE1538" s="15">
        <f>MATCH($AE$5,'CAT-3'!$1:$1,0)</f>
        <v>90</v>
      </c>
      <c r="AF1538" s="15">
        <f>INDEX('CAT-3'!$1:$1048576,Working!AB1538,Working!AE1538)</f>
        <v>138.4</v>
      </c>
      <c r="AG1538" s="228">
        <f t="shared" si="620"/>
        <v>1.0007230657989876</v>
      </c>
      <c r="AH1538" s="196" t="s">
        <v>6191</v>
      </c>
      <c r="AI1538" s="15">
        <f>MATCH(AH1538,'Cat-4'!$A:$A,0)</f>
        <v>844</v>
      </c>
      <c r="AJ1538" s="15">
        <f>MATCH($AJ$5,'Cat-4'!$1:$1,0)</f>
        <v>4</v>
      </c>
      <c r="AK1538" s="15">
        <f>INDEX('Cat-4'!$1:$1048576,Working!AI1538,Working!AJ1538)</f>
        <v>103.9</v>
      </c>
      <c r="AL1538" s="15">
        <f>MATCH($AL$5,'Cat-4'!$1:$1,0)</f>
        <v>131</v>
      </c>
      <c r="AM1538" s="15">
        <f>INDEX('Cat-4'!$1:$1048576,Working!AI1538,Working!AL1538)</f>
        <v>156.1</v>
      </c>
      <c r="AN1538" s="228">
        <f t="shared" si="621"/>
        <v>1.5024061597690086</v>
      </c>
      <c r="AO1538" s="230">
        <f t="shared" si="622"/>
        <v>0.50349249827932585</v>
      </c>
      <c r="AP1538" s="239">
        <f>INDEX(ELSV!$C$4:$G$63,MATCH(AH1538,ELSV!$G$4:$G$63,0),MATCH(IF(E1538&gt;10000000,"A",IF(E1538&gt;5000000,"B",IF(E1538&gt;1000000,"C","D"))),ELSV!$C$4:$F$4,0))</f>
        <v>8</v>
      </c>
      <c r="AQ1538" s="238">
        <f>INDEX(ELSV!$G$4:$K$63,MATCH(AH1538,ELSV!$G$4:$G$63,0),MATCH(IF(E1538&gt;10000000,"A",IF(E1538&gt;5000000,"B",IF(E1538&gt;1000000,"C","D"))),ELSV!$G$4:$K$4,0))</f>
        <v>0.95</v>
      </c>
      <c r="AR1538" s="240">
        <f t="shared" si="599"/>
        <v>1.5034924982793259</v>
      </c>
      <c r="AS1538" s="246">
        <f t="shared" si="600"/>
        <v>20214.456639365537</v>
      </c>
      <c r="AT1538" s="246">
        <f t="shared" si="595"/>
        <v>11958.409488557016</v>
      </c>
      <c r="AU1538" s="246">
        <f t="shared" si="601"/>
        <v>11360.489014129165</v>
      </c>
      <c r="AV1538" s="246">
        <f t="shared" si="602"/>
        <v>597.92047442785042</v>
      </c>
      <c r="AW1538" s="15" t="s">
        <v>7421</v>
      </c>
      <c r="AX1538" s="253">
        <f t="shared" ref="AX1538:AX1539" si="624">AV1538*0</f>
        <v>0</v>
      </c>
    </row>
    <row r="1539" spans="1:50" s="15" customFormat="1" ht="14.25">
      <c r="A1539" s="9">
        <v>1533</v>
      </c>
      <c r="C1539" s="16" t="s">
        <v>1585</v>
      </c>
      <c r="D1539" s="26">
        <v>1</v>
      </c>
      <c r="E1539" s="44">
        <v>4481</v>
      </c>
      <c r="F1539" s="26" t="s">
        <v>1578</v>
      </c>
      <c r="G1539" s="4">
        <v>40909</v>
      </c>
      <c r="H1539" s="18" t="s">
        <v>147</v>
      </c>
      <c r="I1539" s="44">
        <v>0</v>
      </c>
      <c r="J1539" s="44">
        <v>0</v>
      </c>
      <c r="K1539" s="44">
        <v>0</v>
      </c>
      <c r="L1539" s="44">
        <v>0</v>
      </c>
      <c r="M1539" s="44">
        <v>0</v>
      </c>
      <c r="N1539" s="44">
        <v>0</v>
      </c>
      <c r="O1539" s="44">
        <v>0</v>
      </c>
      <c r="P1539" s="44">
        <v>0</v>
      </c>
      <c r="Q1539" s="44">
        <v>-224</v>
      </c>
      <c r="R1539" s="50">
        <v>0</v>
      </c>
      <c r="S1539" s="134">
        <v>0</v>
      </c>
      <c r="T1539" s="134">
        <v>0</v>
      </c>
      <c r="U1539" s="134">
        <v>0</v>
      </c>
      <c r="V1539" s="15" t="s">
        <v>4451</v>
      </c>
      <c r="W1539" s="23" t="s">
        <v>4470</v>
      </c>
      <c r="X1539" s="15" t="s">
        <v>4508</v>
      </c>
      <c r="Y1539" s="226">
        <f t="shared" si="597"/>
        <v>40909</v>
      </c>
      <c r="Z1539" s="228">
        <f t="shared" si="598"/>
        <v>10.997222222222222</v>
      </c>
      <c r="AA1539" s="204" t="s">
        <v>7092</v>
      </c>
      <c r="AB1539" s="15">
        <f>MATCH(AA1539,'CAT-3'!$A:$A,0)</f>
        <v>628</v>
      </c>
      <c r="AC1539" s="15">
        <f>MATCH(Y1539,'CAT-3'!$1:$1,0)</f>
        <v>88</v>
      </c>
      <c r="AD1539" s="15">
        <f>INDEX('CAT-3'!$1:$1048576,Working!AB1539,Working!AC1539)</f>
        <v>138.30000000000001</v>
      </c>
      <c r="AE1539" s="15">
        <f>MATCH($AE$5,'CAT-3'!$1:$1,0)</f>
        <v>90</v>
      </c>
      <c r="AF1539" s="15">
        <f>INDEX('CAT-3'!$1:$1048576,Working!AB1539,Working!AE1539)</f>
        <v>138.4</v>
      </c>
      <c r="AG1539" s="228">
        <f t="shared" si="620"/>
        <v>1.0007230657989876</v>
      </c>
      <c r="AH1539" s="196" t="s">
        <v>6191</v>
      </c>
      <c r="AI1539" s="15">
        <f>MATCH(AH1539,'Cat-4'!$A:$A,0)</f>
        <v>844</v>
      </c>
      <c r="AJ1539" s="15">
        <f>MATCH($AJ$5,'Cat-4'!$1:$1,0)</f>
        <v>4</v>
      </c>
      <c r="AK1539" s="15">
        <f>INDEX('Cat-4'!$1:$1048576,Working!AI1539,Working!AJ1539)</f>
        <v>103.9</v>
      </c>
      <c r="AL1539" s="15">
        <f>MATCH($AL$5,'Cat-4'!$1:$1,0)</f>
        <v>131</v>
      </c>
      <c r="AM1539" s="15">
        <f>INDEX('Cat-4'!$1:$1048576,Working!AI1539,Working!AL1539)</f>
        <v>156.1</v>
      </c>
      <c r="AN1539" s="228">
        <f t="shared" si="621"/>
        <v>1.5024061597690086</v>
      </c>
      <c r="AO1539" s="230">
        <f t="shared" si="622"/>
        <v>0.50349249827932585</v>
      </c>
      <c r="AP1539" s="239">
        <f>INDEX(ELSV!$C$4:$G$63,MATCH(AH1539,ELSV!$G$4:$G$63,0),MATCH(IF(E1539&gt;10000000,"A",IF(E1539&gt;5000000,"B",IF(E1539&gt;1000000,"C","D"))),ELSV!$C$4:$F$4,0))</f>
        <v>8</v>
      </c>
      <c r="AQ1539" s="238">
        <f>INDEX(ELSV!$G$4:$K$63,MATCH(AH1539,ELSV!$G$4:$G$63,0),MATCH(IF(E1539&gt;10000000,"A",IF(E1539&gt;5000000,"B",IF(E1539&gt;1000000,"C","D"))),ELSV!$G$4:$K$4,0))</f>
        <v>0.95</v>
      </c>
      <c r="AR1539" s="240">
        <f t="shared" si="599"/>
        <v>1.5034924982793259</v>
      </c>
      <c r="AS1539" s="246">
        <f t="shared" si="600"/>
        <v>6737.1498847896592</v>
      </c>
      <c r="AT1539" s="246">
        <f t="shared" si="595"/>
        <v>3985.5435417050194</v>
      </c>
      <c r="AU1539" s="246">
        <f t="shared" si="601"/>
        <v>3786.2663646197684</v>
      </c>
      <c r="AV1539" s="246">
        <f t="shared" si="602"/>
        <v>199.27717708525097</v>
      </c>
      <c r="AW1539" s="15" t="s">
        <v>7421</v>
      </c>
      <c r="AX1539" s="253">
        <f t="shared" si="624"/>
        <v>0</v>
      </c>
    </row>
    <row r="1540" spans="1:50" s="15" customFormat="1" ht="14.25">
      <c r="A1540" s="9">
        <v>1534</v>
      </c>
      <c r="C1540" s="16" t="s">
        <v>2490</v>
      </c>
      <c r="D1540" s="26">
        <v>2</v>
      </c>
      <c r="E1540" s="44">
        <v>5040</v>
      </c>
      <c r="F1540" s="16" t="s">
        <v>2486</v>
      </c>
      <c r="G1540" s="4">
        <f>+G1563</f>
        <v>0</v>
      </c>
      <c r="H1540" s="18" t="s">
        <v>342</v>
      </c>
      <c r="I1540" s="70">
        <v>45670</v>
      </c>
      <c r="J1540" s="44">
        <v>3653</v>
      </c>
      <c r="K1540" s="44">
        <v>0</v>
      </c>
      <c r="L1540" s="44">
        <v>3653</v>
      </c>
      <c r="M1540" s="44">
        <v>252</v>
      </c>
      <c r="N1540" s="44">
        <v>4788</v>
      </c>
      <c r="O1540" s="44">
        <v>4939</v>
      </c>
      <c r="P1540" s="44">
        <v>3576</v>
      </c>
      <c r="Q1540" s="44">
        <v>4687</v>
      </c>
      <c r="R1540" s="50">
        <v>365</v>
      </c>
      <c r="S1540" s="134">
        <v>478</v>
      </c>
      <c r="T1540" s="134">
        <v>3350</v>
      </c>
      <c r="U1540" s="134">
        <v>1589</v>
      </c>
      <c r="V1540" s="15" t="s">
        <v>4451</v>
      </c>
      <c r="W1540" s="23" t="s">
        <v>4470</v>
      </c>
      <c r="X1540" s="15" t="s">
        <v>4508</v>
      </c>
      <c r="Y1540" s="226">
        <v>42064</v>
      </c>
      <c r="Z1540" s="228">
        <f t="shared" si="598"/>
        <v>7.8305555555555557</v>
      </c>
      <c r="AH1540" s="196" t="s">
        <v>6191</v>
      </c>
      <c r="AI1540" s="15">
        <f>MATCH(AH1540,'Cat-4'!$A:$A,0)</f>
        <v>844</v>
      </c>
      <c r="AJ1540" s="15">
        <f>MATCH(Y1540,'Cat-4'!$1:$1,0)</f>
        <v>39</v>
      </c>
      <c r="AK1540" s="15">
        <f>INDEX('Cat-4'!$1:$1048576,Working!AI1540,Working!AJ1540)</f>
        <v>112.8</v>
      </c>
      <c r="AL1540" s="15">
        <f>MATCH($AL$5,'Cat-4'!$1:$1,0)</f>
        <v>131</v>
      </c>
      <c r="AM1540" s="15">
        <f>INDEX('Cat-4'!$1:$1048576,Working!AI1540,Working!AL1540)</f>
        <v>156.1</v>
      </c>
      <c r="AN1540" s="228">
        <f t="shared" si="621"/>
        <v>1.3838652482269502</v>
      </c>
      <c r="AO1540" s="230">
        <f t="shared" ref="AO1540:AO1541" si="625">AN1540-1</f>
        <v>0.38386524822695023</v>
      </c>
      <c r="AP1540" s="239">
        <f>INDEX(ELSV!$C$4:$G$63,MATCH(AH1540,ELSV!$G$4:$G$63,0),MATCH(IF(E1540&gt;10000000,"A",IF(E1540&gt;5000000,"B",IF(E1540&gt;1000000,"C","D"))),ELSV!$C$4:$F$4,0))</f>
        <v>8</v>
      </c>
      <c r="AQ1540" s="238">
        <f>INDEX(ELSV!$G$4:$K$63,MATCH(AH1540,ELSV!$G$4:$G$63,0),MATCH(IF(E1540&gt;10000000,"A",IF(E1540&gt;5000000,"B",IF(E1540&gt;1000000,"C","D"))),ELSV!$G$4:$K$4,0))</f>
        <v>0.95</v>
      </c>
      <c r="AR1540" s="240">
        <f t="shared" si="599"/>
        <v>1.3838652482269502</v>
      </c>
      <c r="AS1540" s="246">
        <f t="shared" si="600"/>
        <v>6974.6808510638293</v>
      </c>
      <c r="AT1540" s="246">
        <f t="shared" si="595"/>
        <v>4126.0614201518529</v>
      </c>
      <c r="AU1540" s="246">
        <f t="shared" si="601"/>
        <v>3836.7356896658575</v>
      </c>
      <c r="AV1540" s="246">
        <f t="shared" si="602"/>
        <v>289.32573048599534</v>
      </c>
      <c r="AW1540" s="15" t="s">
        <v>7420</v>
      </c>
      <c r="AX1540" s="254">
        <f t="shared" ref="AX1540:AX1542" si="626">AV1540*1</f>
        <v>289.32573048599534</v>
      </c>
    </row>
    <row r="1541" spans="1:50" s="15" customFormat="1" ht="14.25">
      <c r="A1541" s="9">
        <v>1535</v>
      </c>
      <c r="C1541" s="16" t="s">
        <v>2581</v>
      </c>
      <c r="D1541" s="26">
        <v>1</v>
      </c>
      <c r="E1541" s="17">
        <f>10908+83</f>
        <v>10991</v>
      </c>
      <c r="F1541" s="16" t="s">
        <v>2539</v>
      </c>
      <c r="G1541" s="4">
        <v>42005</v>
      </c>
      <c r="H1541" s="18" t="s">
        <v>342</v>
      </c>
      <c r="I1541" s="70">
        <v>45657</v>
      </c>
      <c r="J1541" s="44">
        <v>3653</v>
      </c>
      <c r="K1541" s="44">
        <v>0</v>
      </c>
      <c r="L1541" s="44">
        <v>3653</v>
      </c>
      <c r="M1541" s="44">
        <v>550</v>
      </c>
      <c r="N1541" s="44">
        <v>10441</v>
      </c>
      <c r="O1541" s="44">
        <v>10734</v>
      </c>
      <c r="P1541" s="44">
        <v>3563</v>
      </c>
      <c r="Q1541" s="44">
        <v>10184</v>
      </c>
      <c r="R1541" s="50">
        <v>365</v>
      </c>
      <c r="S1541" s="134">
        <v>1043</v>
      </c>
      <c r="T1541" s="134">
        <v>7307</v>
      </c>
      <c r="U1541" s="134">
        <v>3427</v>
      </c>
      <c r="V1541" s="15" t="s">
        <v>4451</v>
      </c>
      <c r="W1541" s="23" t="s">
        <v>4470</v>
      </c>
      <c r="X1541" s="15" t="s">
        <v>4508</v>
      </c>
      <c r="Y1541" s="226">
        <f t="shared" si="597"/>
        <v>42005</v>
      </c>
      <c r="Z1541" s="228">
        <f t="shared" si="598"/>
        <v>7.9972222222222218</v>
      </c>
      <c r="AH1541" s="196" t="s">
        <v>6191</v>
      </c>
      <c r="AI1541" s="15">
        <f>MATCH(AH1541,'Cat-4'!$A:$A,0)</f>
        <v>844</v>
      </c>
      <c r="AJ1541" s="15">
        <f>MATCH(Y1541,'Cat-4'!$1:$1,0)</f>
        <v>37</v>
      </c>
      <c r="AK1541" s="15">
        <f>INDEX('Cat-4'!$1:$1048576,Working!AI1541,Working!AJ1541)</f>
        <v>117.7</v>
      </c>
      <c r="AL1541" s="15">
        <f>MATCH($AL$5,'Cat-4'!$1:$1,0)</f>
        <v>131</v>
      </c>
      <c r="AM1541" s="15">
        <f>INDEX('Cat-4'!$1:$1048576,Working!AI1541,Working!AL1541)</f>
        <v>156.1</v>
      </c>
      <c r="AN1541" s="228">
        <f t="shared" si="621"/>
        <v>1.3262531860662701</v>
      </c>
      <c r="AO1541" s="230">
        <f t="shared" si="625"/>
        <v>0.32625318606627007</v>
      </c>
      <c r="AP1541" s="239">
        <f>INDEX(ELSV!$C$4:$G$63,MATCH(AH1541,ELSV!$G$4:$G$63,0),MATCH(IF(E1541&gt;10000000,"A",IF(E1541&gt;5000000,"B",IF(E1541&gt;1000000,"C","D"))),ELSV!$C$4:$F$4,0))</f>
        <v>8</v>
      </c>
      <c r="AQ1541" s="238">
        <f>INDEX(ELSV!$G$4:$K$63,MATCH(AH1541,ELSV!$G$4:$G$63,0),MATCH(IF(E1541&gt;10000000,"A",IF(E1541&gt;5000000,"B",IF(E1541&gt;1000000,"C","D"))),ELSV!$G$4:$K$4,0))</f>
        <v>0.95</v>
      </c>
      <c r="AR1541" s="240">
        <f t="shared" si="599"/>
        <v>1.3262531860662701</v>
      </c>
      <c r="AS1541" s="246">
        <f t="shared" si="600"/>
        <v>14576.848768054375</v>
      </c>
      <c r="AT1541" s="246">
        <f t="shared" si="595"/>
        <v>8623.3298144507171</v>
      </c>
      <c r="AU1541" s="246">
        <f t="shared" si="601"/>
        <v>8189.3188225741078</v>
      </c>
      <c r="AV1541" s="246">
        <f t="shared" si="602"/>
        <v>434.0109918766093</v>
      </c>
      <c r="AW1541" s="15" t="s">
        <v>7420</v>
      </c>
      <c r="AX1541" s="254">
        <f t="shared" si="626"/>
        <v>434.0109918766093</v>
      </c>
    </row>
    <row r="1542" spans="1:50" s="15" customFormat="1" ht="14.25">
      <c r="A1542" s="9">
        <v>1536</v>
      </c>
      <c r="C1542" s="16" t="s">
        <v>77</v>
      </c>
      <c r="D1542" s="26">
        <v>1</v>
      </c>
      <c r="E1542" s="44">
        <v>113260</v>
      </c>
      <c r="F1542" s="26" t="s">
        <v>78</v>
      </c>
      <c r="G1542" s="4">
        <v>40096</v>
      </c>
      <c r="H1542" s="18" t="s">
        <v>4136</v>
      </c>
      <c r="I1542" s="70">
        <v>43747</v>
      </c>
      <c r="J1542" s="44">
        <v>3652</v>
      </c>
      <c r="K1542" s="44">
        <v>1634</v>
      </c>
      <c r="L1542" s="44">
        <v>2018</v>
      </c>
      <c r="M1542" s="44">
        <v>5663</v>
      </c>
      <c r="N1542" s="44">
        <v>75522</v>
      </c>
      <c r="O1542" s="44">
        <v>67525</v>
      </c>
      <c r="P1542" s="44">
        <v>1653</v>
      </c>
      <c r="Q1542" s="44">
        <v>61862</v>
      </c>
      <c r="R1542" s="50">
        <v>0</v>
      </c>
      <c r="S1542" s="134">
        <v>0</v>
      </c>
      <c r="T1542" s="134">
        <v>67525</v>
      </c>
      <c r="U1542" s="134">
        <v>0</v>
      </c>
      <c r="V1542" s="15" t="s">
        <v>4451</v>
      </c>
      <c r="W1542" s="23" t="s">
        <v>4471</v>
      </c>
      <c r="X1542" s="15" t="s">
        <v>4508</v>
      </c>
      <c r="Y1542" s="226">
        <f t="shared" si="597"/>
        <v>40087</v>
      </c>
      <c r="Z1542" s="228">
        <f t="shared" si="598"/>
        <v>13.247222222222222</v>
      </c>
      <c r="AA1542" s="204" t="s">
        <v>7092</v>
      </c>
      <c r="AB1542" s="15">
        <f>MATCH(AA1542,'CAT-3'!$A:$A,0)</f>
        <v>628</v>
      </c>
      <c r="AC1542" s="15">
        <f>MATCH(Y1542,'CAT-3'!$1:$1,0)</f>
        <v>61</v>
      </c>
      <c r="AD1542" s="15">
        <f>INDEX('CAT-3'!$1:$1048576,Working!AB1542,Working!AC1542)</f>
        <v>125.6</v>
      </c>
      <c r="AE1542" s="15">
        <f>MATCH($AE$5,'CAT-3'!$1:$1,0)</f>
        <v>90</v>
      </c>
      <c r="AF1542" s="15">
        <f>INDEX('CAT-3'!$1:$1048576,Working!AB1542,Working!AE1542)</f>
        <v>138.4</v>
      </c>
      <c r="AG1542" s="228">
        <f t="shared" ref="AG1542:AG1548" si="627">AF1542/AD1542</f>
        <v>1.1019108280254779</v>
      </c>
      <c r="AH1542" s="196" t="s">
        <v>6191</v>
      </c>
      <c r="AI1542" s="15">
        <f>MATCH(AH1542,'Cat-4'!$A:$A,0)</f>
        <v>844</v>
      </c>
      <c r="AJ1542" s="15">
        <f>MATCH($AJ$5,'Cat-4'!$1:$1,0)</f>
        <v>4</v>
      </c>
      <c r="AK1542" s="15">
        <f>INDEX('Cat-4'!$1:$1048576,Working!AI1542,Working!AJ1542)</f>
        <v>103.9</v>
      </c>
      <c r="AL1542" s="15">
        <f>MATCH($AL$5,'Cat-4'!$1:$1,0)</f>
        <v>131</v>
      </c>
      <c r="AM1542" s="15">
        <f>INDEX('Cat-4'!$1:$1048576,Working!AI1542,Working!AL1542)</f>
        <v>156.1</v>
      </c>
      <c r="AN1542" s="228">
        <f t="shared" ref="AN1542:AN1605" si="628">AM1542/AK1542</f>
        <v>1.5024061597690086</v>
      </c>
      <c r="AO1542" s="230">
        <f t="shared" ref="AO1542:AO1548" si="629">(AN1542*AG1542)-1</f>
        <v>0.65551761554164667</v>
      </c>
      <c r="AP1542" s="239">
        <f>INDEX(ELSV!$C$4:$G$63,MATCH(AH1542,ELSV!$G$4:$G$63,0),MATCH(IF(E1542&gt;10000000,"A",IF(E1542&gt;5000000,"B",IF(E1542&gt;1000000,"C","D"))),ELSV!$C$4:$F$4,0))</f>
        <v>8</v>
      </c>
      <c r="AQ1542" s="238">
        <f>INDEX(ELSV!$G$4:$K$63,MATCH(AH1542,ELSV!$G$4:$G$63,0),MATCH(IF(E1542&gt;10000000,"A",IF(E1542&gt;5000000,"B",IF(E1542&gt;1000000,"C","D"))),ELSV!$G$4:$K$4,0))</f>
        <v>0.95</v>
      </c>
      <c r="AR1542" s="240">
        <f t="shared" si="599"/>
        <v>1.6555176155416467</v>
      </c>
      <c r="AS1542" s="246">
        <f t="shared" si="600"/>
        <v>187503.92513624689</v>
      </c>
      <c r="AT1542" s="246">
        <f t="shared" si="595"/>
        <v>110923.02689573335</v>
      </c>
      <c r="AU1542" s="246">
        <f t="shared" si="601"/>
        <v>105376.87555094667</v>
      </c>
      <c r="AV1542" s="246">
        <f t="shared" si="602"/>
        <v>5546.1513447866746</v>
      </c>
      <c r="AW1542" s="15" t="s">
        <v>7420</v>
      </c>
      <c r="AX1542" s="254">
        <f t="shared" si="626"/>
        <v>5546.1513447866746</v>
      </c>
    </row>
    <row r="1543" spans="1:50" s="15" customFormat="1" ht="14.25">
      <c r="A1543" s="9">
        <v>1537</v>
      </c>
      <c r="C1543" s="16" t="s">
        <v>293</v>
      </c>
      <c r="D1543" s="26">
        <v>1</v>
      </c>
      <c r="E1543" s="44">
        <v>10320</v>
      </c>
      <c r="F1543" s="26" t="s">
        <v>398</v>
      </c>
      <c r="G1543" s="4">
        <v>40385</v>
      </c>
      <c r="H1543" s="18" t="s">
        <v>259</v>
      </c>
      <c r="I1543" s="70">
        <v>44037</v>
      </c>
      <c r="J1543" s="44">
        <v>3653</v>
      </c>
      <c r="K1543" s="44">
        <v>1345</v>
      </c>
      <c r="L1543" s="44">
        <v>2308</v>
      </c>
      <c r="M1543" s="44">
        <v>516</v>
      </c>
      <c r="N1543" s="44">
        <v>7400</v>
      </c>
      <c r="O1543" s="44">
        <v>6746</v>
      </c>
      <c r="P1543" s="44">
        <v>1943</v>
      </c>
      <c r="Q1543" s="44">
        <v>6230</v>
      </c>
      <c r="R1543" s="50">
        <v>0</v>
      </c>
      <c r="S1543" s="134">
        <v>0</v>
      </c>
      <c r="T1543" s="134">
        <v>6746</v>
      </c>
      <c r="U1543" s="134">
        <v>0</v>
      </c>
      <c r="V1543" s="15" t="s">
        <v>4451</v>
      </c>
      <c r="W1543" s="23" t="s">
        <v>4471</v>
      </c>
      <c r="X1543" s="15" t="s">
        <v>4508</v>
      </c>
      <c r="Y1543" s="226">
        <f t="shared" si="597"/>
        <v>40360</v>
      </c>
      <c r="Z1543" s="228">
        <f t="shared" si="598"/>
        <v>12.497222222222222</v>
      </c>
      <c r="AA1543" s="204" t="s">
        <v>7092</v>
      </c>
      <c r="AB1543" s="15">
        <f>MATCH(AA1543,'CAT-3'!$A:$A,0)</f>
        <v>628</v>
      </c>
      <c r="AC1543" s="15">
        <f>MATCH(Y1543,'CAT-3'!$1:$1,0)</f>
        <v>70</v>
      </c>
      <c r="AD1543" s="15">
        <f>INDEX('CAT-3'!$1:$1048576,Working!AB1543,Working!AC1543)</f>
        <v>130.6</v>
      </c>
      <c r="AE1543" s="15">
        <f>MATCH($AE$5,'CAT-3'!$1:$1,0)</f>
        <v>90</v>
      </c>
      <c r="AF1543" s="15">
        <f>INDEX('CAT-3'!$1:$1048576,Working!AB1543,Working!AE1543)</f>
        <v>138.4</v>
      </c>
      <c r="AG1543" s="228">
        <f t="shared" si="627"/>
        <v>1.0597243491577337</v>
      </c>
      <c r="AH1543" s="196" t="s">
        <v>6191</v>
      </c>
      <c r="AI1543" s="15">
        <f>MATCH(AH1543,'Cat-4'!$A:$A,0)</f>
        <v>844</v>
      </c>
      <c r="AJ1543" s="15">
        <f>MATCH($AJ$5,'Cat-4'!$1:$1,0)</f>
        <v>4</v>
      </c>
      <c r="AK1543" s="15">
        <f>INDEX('Cat-4'!$1:$1048576,Working!AI1543,Working!AJ1543)</f>
        <v>103.9</v>
      </c>
      <c r="AL1543" s="15">
        <f>MATCH($AL$5,'Cat-4'!$1:$1,0)</f>
        <v>131</v>
      </c>
      <c r="AM1543" s="15">
        <f>INDEX('Cat-4'!$1:$1048576,Working!AI1543,Working!AL1543)</f>
        <v>156.1</v>
      </c>
      <c r="AN1543" s="228">
        <f t="shared" si="628"/>
        <v>1.5024061597690086</v>
      </c>
      <c r="AO1543" s="230">
        <f t="shared" si="629"/>
        <v>0.59213638983178285</v>
      </c>
      <c r="AP1543" s="239">
        <f>INDEX(ELSV!$C$4:$G$63,MATCH(AH1543,ELSV!$G$4:$G$63,0),MATCH(IF(E1543&gt;10000000,"A",IF(E1543&gt;5000000,"B",IF(E1543&gt;1000000,"C","D"))),ELSV!$C$4:$F$4,0))</f>
        <v>8</v>
      </c>
      <c r="AQ1543" s="238">
        <f>INDEX(ELSV!$G$4:$K$63,MATCH(AH1543,ELSV!$G$4:$G$63,0),MATCH(IF(E1543&gt;10000000,"A",IF(E1543&gt;5000000,"B",IF(E1543&gt;1000000,"C","D"))),ELSV!$G$4:$K$4,0))</f>
        <v>0.95</v>
      </c>
      <c r="AR1543" s="240">
        <f t="shared" si="599"/>
        <v>1.5921363898317829</v>
      </c>
      <c r="AS1543" s="246">
        <f t="shared" si="600"/>
        <v>16430.847543063999</v>
      </c>
      <c r="AT1543" s="246">
        <f t="shared" ref="AT1543:AT1606" si="630">AS1543*$AT$2</f>
        <v>9720.1130195789083</v>
      </c>
      <c r="AU1543" s="246">
        <f t="shared" si="601"/>
        <v>9234.1073685999618</v>
      </c>
      <c r="AV1543" s="246">
        <f t="shared" si="602"/>
        <v>486.00565097894651</v>
      </c>
      <c r="AW1543" s="15" t="s">
        <v>7421</v>
      </c>
      <c r="AX1543" s="253">
        <f t="shared" ref="AX1543:AX1544" si="631">AV1543*0</f>
        <v>0</v>
      </c>
    </row>
    <row r="1544" spans="1:50" s="15" customFormat="1" ht="14.25">
      <c r="A1544" s="9">
        <v>1538</v>
      </c>
      <c r="C1544" s="16" t="s">
        <v>495</v>
      </c>
      <c r="D1544" s="26" t="s">
        <v>869</v>
      </c>
      <c r="E1544" s="44">
        <v>37616</v>
      </c>
      <c r="F1544" s="26" t="s">
        <v>496</v>
      </c>
      <c r="G1544" s="4">
        <v>40458</v>
      </c>
      <c r="H1544" s="18" t="s">
        <v>172</v>
      </c>
      <c r="I1544" s="70">
        <v>44110</v>
      </c>
      <c r="J1544" s="44">
        <v>3653</v>
      </c>
      <c r="K1544" s="44">
        <v>1272</v>
      </c>
      <c r="L1544" s="44">
        <v>2381</v>
      </c>
      <c r="M1544" s="44">
        <v>1881</v>
      </c>
      <c r="N1544" s="44">
        <v>27443</v>
      </c>
      <c r="O1544" s="44">
        <v>25117</v>
      </c>
      <c r="P1544" s="44">
        <v>2016</v>
      </c>
      <c r="Q1544" s="44">
        <v>23236</v>
      </c>
      <c r="R1544" s="50">
        <v>0</v>
      </c>
      <c r="S1544" s="134">
        <v>0</v>
      </c>
      <c r="T1544" s="134">
        <v>25117</v>
      </c>
      <c r="U1544" s="134">
        <v>0</v>
      </c>
      <c r="V1544" s="15" t="s">
        <v>4451</v>
      </c>
      <c r="W1544" s="23" t="s">
        <v>4471</v>
      </c>
      <c r="X1544" s="15" t="s">
        <v>4508</v>
      </c>
      <c r="Y1544" s="226">
        <f t="shared" ref="Y1544:Y1559" si="632">DATE(YEAR(G1544),MONTH(G1544),1)</f>
        <v>40452</v>
      </c>
      <c r="Z1544" s="228">
        <f t="shared" ref="Z1544:Z1607" si="633">YEARFRAC(Y1544,$Z$5)</f>
        <v>12.247222222222222</v>
      </c>
      <c r="AA1544" s="204" t="s">
        <v>7092</v>
      </c>
      <c r="AB1544" s="15">
        <f>MATCH(AA1544,'CAT-3'!$A:$A,0)</f>
        <v>628</v>
      </c>
      <c r="AC1544" s="15">
        <f>MATCH(Y1544,'CAT-3'!$1:$1,0)</f>
        <v>73</v>
      </c>
      <c r="AD1544" s="15">
        <f>INDEX('CAT-3'!$1:$1048576,Working!AB1544,Working!AC1544)</f>
        <v>130.6</v>
      </c>
      <c r="AE1544" s="15">
        <f>MATCH($AE$5,'CAT-3'!$1:$1,0)</f>
        <v>90</v>
      </c>
      <c r="AF1544" s="15">
        <f>INDEX('CAT-3'!$1:$1048576,Working!AB1544,Working!AE1544)</f>
        <v>138.4</v>
      </c>
      <c r="AG1544" s="228">
        <f t="shared" si="627"/>
        <v>1.0597243491577337</v>
      </c>
      <c r="AH1544" s="196" t="s">
        <v>6191</v>
      </c>
      <c r="AI1544" s="15">
        <f>MATCH(AH1544,'Cat-4'!$A:$A,0)</f>
        <v>844</v>
      </c>
      <c r="AJ1544" s="15">
        <f>MATCH($AJ$5,'Cat-4'!$1:$1,0)</f>
        <v>4</v>
      </c>
      <c r="AK1544" s="15">
        <f>INDEX('Cat-4'!$1:$1048576,Working!AI1544,Working!AJ1544)</f>
        <v>103.9</v>
      </c>
      <c r="AL1544" s="15">
        <f>MATCH($AL$5,'Cat-4'!$1:$1,0)</f>
        <v>131</v>
      </c>
      <c r="AM1544" s="15">
        <f>INDEX('Cat-4'!$1:$1048576,Working!AI1544,Working!AL1544)</f>
        <v>156.1</v>
      </c>
      <c r="AN1544" s="228">
        <f t="shared" si="628"/>
        <v>1.5024061597690086</v>
      </c>
      <c r="AO1544" s="230">
        <f t="shared" si="629"/>
        <v>0.59213638983178285</v>
      </c>
      <c r="AP1544" s="239">
        <f>INDEX(ELSV!$C$4:$G$63,MATCH(AH1544,ELSV!$G$4:$G$63,0),MATCH(IF(E1544&gt;10000000,"A",IF(E1544&gt;5000000,"B",IF(E1544&gt;1000000,"C","D"))),ELSV!$C$4:$F$4,0))</f>
        <v>8</v>
      </c>
      <c r="AQ1544" s="238">
        <f>INDEX(ELSV!$G$4:$K$63,MATCH(AH1544,ELSV!$G$4:$G$63,0),MATCH(IF(E1544&gt;10000000,"A",IF(E1544&gt;5000000,"B",IF(E1544&gt;1000000,"C","D"))),ELSV!$G$4:$K$4,0))</f>
        <v>0.95</v>
      </c>
      <c r="AR1544" s="240">
        <f t="shared" ref="AR1544:AR1607" si="634">1+AO1544</f>
        <v>1.5921363898317829</v>
      </c>
      <c r="AS1544" s="246">
        <f t="shared" ref="AS1544:AS1607" si="635">AR1544*E1544</f>
        <v>59889.802439912346</v>
      </c>
      <c r="AT1544" s="246">
        <f t="shared" si="630"/>
        <v>35429.435207798473</v>
      </c>
      <c r="AU1544" s="246">
        <f t="shared" ref="AU1544:AU1607" si="636">AT1544*(AQ1544/AP1544)*(IF(Z1544&gt;AP1544,AP1544,Z1544))</f>
        <v>33657.963447408547</v>
      </c>
      <c r="AV1544" s="246">
        <f t="shared" ref="AV1544:AV1607" si="637">AT1544-AU1544</f>
        <v>1771.4717603899262</v>
      </c>
      <c r="AW1544" s="15" t="s">
        <v>7421</v>
      </c>
      <c r="AX1544" s="253">
        <f t="shared" si="631"/>
        <v>0</v>
      </c>
    </row>
    <row r="1545" spans="1:50" s="15" customFormat="1" ht="14.25">
      <c r="A1545" s="9">
        <v>1539</v>
      </c>
      <c r="C1545" s="16" t="s">
        <v>1657</v>
      </c>
      <c r="D1545" s="26">
        <v>13</v>
      </c>
      <c r="E1545" s="44">
        <v>119113</v>
      </c>
      <c r="F1545" s="26" t="s">
        <v>1650</v>
      </c>
      <c r="G1545" s="4">
        <v>40928</v>
      </c>
      <c r="H1545" s="18" t="s">
        <v>342</v>
      </c>
      <c r="I1545" s="70">
        <v>44580</v>
      </c>
      <c r="J1545" s="44">
        <v>3653</v>
      </c>
      <c r="K1545" s="44">
        <v>802</v>
      </c>
      <c r="L1545" s="44">
        <v>2851</v>
      </c>
      <c r="M1545" s="44">
        <v>5956</v>
      </c>
      <c r="N1545" s="44">
        <v>96594</v>
      </c>
      <c r="O1545" s="44">
        <v>90184</v>
      </c>
      <c r="P1545" s="44">
        <v>2486</v>
      </c>
      <c r="Q1545" s="44">
        <v>84228</v>
      </c>
      <c r="R1545" s="50">
        <v>294</v>
      </c>
      <c r="S1545" s="134">
        <v>15916</v>
      </c>
      <c r="T1545" s="134">
        <v>90184</v>
      </c>
      <c r="U1545" s="134">
        <v>0</v>
      </c>
      <c r="V1545" s="15" t="s">
        <v>4451</v>
      </c>
      <c r="W1545" s="23" t="s">
        <v>4471</v>
      </c>
      <c r="X1545" s="15" t="s">
        <v>4508</v>
      </c>
      <c r="Y1545" s="226">
        <f t="shared" si="632"/>
        <v>40909</v>
      </c>
      <c r="Z1545" s="228">
        <f t="shared" si="633"/>
        <v>10.997222222222222</v>
      </c>
      <c r="AA1545" s="204" t="s">
        <v>7092</v>
      </c>
      <c r="AB1545" s="15">
        <f>MATCH(AA1545,'CAT-3'!$A:$A,0)</f>
        <v>628</v>
      </c>
      <c r="AC1545" s="15">
        <f>MATCH(Y1545,'CAT-3'!$1:$1,0)</f>
        <v>88</v>
      </c>
      <c r="AD1545" s="15">
        <f>INDEX('CAT-3'!$1:$1048576,Working!AB1545,Working!AC1545)</f>
        <v>138.30000000000001</v>
      </c>
      <c r="AE1545" s="15">
        <f>MATCH($AE$5,'CAT-3'!$1:$1,0)</f>
        <v>90</v>
      </c>
      <c r="AF1545" s="15">
        <f>INDEX('CAT-3'!$1:$1048576,Working!AB1545,Working!AE1545)</f>
        <v>138.4</v>
      </c>
      <c r="AG1545" s="228">
        <f t="shared" si="627"/>
        <v>1.0007230657989876</v>
      </c>
      <c r="AH1545" s="196" t="s">
        <v>6191</v>
      </c>
      <c r="AI1545" s="15">
        <f>MATCH(AH1545,'Cat-4'!$A:$A,0)</f>
        <v>844</v>
      </c>
      <c r="AJ1545" s="15">
        <f>MATCH($AJ$5,'Cat-4'!$1:$1,0)</f>
        <v>4</v>
      </c>
      <c r="AK1545" s="15">
        <f>INDEX('Cat-4'!$1:$1048576,Working!AI1545,Working!AJ1545)</f>
        <v>103.9</v>
      </c>
      <c r="AL1545" s="15">
        <f>MATCH($AL$5,'Cat-4'!$1:$1,0)</f>
        <v>131</v>
      </c>
      <c r="AM1545" s="15">
        <f>INDEX('Cat-4'!$1:$1048576,Working!AI1545,Working!AL1545)</f>
        <v>156.1</v>
      </c>
      <c r="AN1545" s="228">
        <f t="shared" si="628"/>
        <v>1.5024061597690086</v>
      </c>
      <c r="AO1545" s="230">
        <f t="shared" si="629"/>
        <v>0.50349249827932585</v>
      </c>
      <c r="AP1545" s="239">
        <f>INDEX(ELSV!$C$4:$G$63,MATCH(AH1545,ELSV!$G$4:$G$63,0),MATCH(IF(E1545&gt;10000000,"A",IF(E1545&gt;5000000,"B",IF(E1545&gt;1000000,"C","D"))),ELSV!$C$4:$F$4,0))</f>
        <v>8</v>
      </c>
      <c r="AQ1545" s="238">
        <f>INDEX(ELSV!$G$4:$K$63,MATCH(AH1545,ELSV!$G$4:$G$63,0),MATCH(IF(E1545&gt;10000000,"A",IF(E1545&gt;5000000,"B",IF(E1545&gt;1000000,"C","D"))),ELSV!$G$4:$K$4,0))</f>
        <v>0.95</v>
      </c>
      <c r="AR1545" s="240">
        <f t="shared" si="634"/>
        <v>1.5034924982793259</v>
      </c>
      <c r="AS1545" s="246">
        <f t="shared" si="635"/>
        <v>179085.50194754533</v>
      </c>
      <c r="AT1545" s="246">
        <f t="shared" si="630"/>
        <v>105942.88058092166</v>
      </c>
      <c r="AU1545" s="246">
        <f t="shared" si="636"/>
        <v>100645.73655187557</v>
      </c>
      <c r="AV1545" s="246">
        <f t="shared" si="637"/>
        <v>5297.1440290460887</v>
      </c>
      <c r="AW1545" s="15" t="s">
        <v>7420</v>
      </c>
      <c r="AX1545" s="254">
        <f t="shared" ref="AX1545:AX1608" si="638">AV1545*1</f>
        <v>5297.1440290460887</v>
      </c>
    </row>
    <row r="1546" spans="1:50" s="15" customFormat="1" ht="14.25">
      <c r="A1546" s="9">
        <v>1540</v>
      </c>
      <c r="C1546" s="16" t="s">
        <v>1658</v>
      </c>
      <c r="D1546" s="26" t="s">
        <v>1659</v>
      </c>
      <c r="E1546" s="44">
        <v>110721</v>
      </c>
      <c r="F1546" s="26" t="s">
        <v>1650</v>
      </c>
      <c r="G1546" s="4">
        <v>40928</v>
      </c>
      <c r="H1546" s="18" t="s">
        <v>342</v>
      </c>
      <c r="I1546" s="70">
        <v>44580</v>
      </c>
      <c r="J1546" s="44">
        <v>3653</v>
      </c>
      <c r="K1546" s="44">
        <v>802</v>
      </c>
      <c r="L1546" s="44">
        <v>2851</v>
      </c>
      <c r="M1546" s="44">
        <v>5536</v>
      </c>
      <c r="N1546" s="44">
        <v>89788</v>
      </c>
      <c r="O1546" s="44">
        <v>83829</v>
      </c>
      <c r="P1546" s="44">
        <v>2486</v>
      </c>
      <c r="Q1546" s="44">
        <v>78293</v>
      </c>
      <c r="R1546" s="50">
        <v>294</v>
      </c>
      <c r="S1546" s="134">
        <v>14795</v>
      </c>
      <c r="T1546" s="134">
        <v>83829</v>
      </c>
      <c r="U1546" s="134">
        <v>0</v>
      </c>
      <c r="V1546" s="15" t="s">
        <v>4451</v>
      </c>
      <c r="W1546" s="23" t="s">
        <v>4471</v>
      </c>
      <c r="X1546" s="15" t="s">
        <v>4508</v>
      </c>
      <c r="Y1546" s="226">
        <f t="shared" si="632"/>
        <v>40909</v>
      </c>
      <c r="Z1546" s="228">
        <f t="shared" si="633"/>
        <v>10.997222222222222</v>
      </c>
      <c r="AA1546" s="204" t="s">
        <v>7092</v>
      </c>
      <c r="AB1546" s="15">
        <f>MATCH(AA1546,'CAT-3'!$A:$A,0)</f>
        <v>628</v>
      </c>
      <c r="AC1546" s="15">
        <f>MATCH(Y1546,'CAT-3'!$1:$1,0)</f>
        <v>88</v>
      </c>
      <c r="AD1546" s="15">
        <f>INDEX('CAT-3'!$1:$1048576,Working!AB1546,Working!AC1546)</f>
        <v>138.30000000000001</v>
      </c>
      <c r="AE1546" s="15">
        <f>MATCH($AE$5,'CAT-3'!$1:$1,0)</f>
        <v>90</v>
      </c>
      <c r="AF1546" s="15">
        <f>INDEX('CAT-3'!$1:$1048576,Working!AB1546,Working!AE1546)</f>
        <v>138.4</v>
      </c>
      <c r="AG1546" s="228">
        <f t="shared" si="627"/>
        <v>1.0007230657989876</v>
      </c>
      <c r="AH1546" s="196" t="s">
        <v>6191</v>
      </c>
      <c r="AI1546" s="15">
        <f>MATCH(AH1546,'Cat-4'!$A:$A,0)</f>
        <v>844</v>
      </c>
      <c r="AJ1546" s="15">
        <f>MATCH($AJ$5,'Cat-4'!$1:$1,0)</f>
        <v>4</v>
      </c>
      <c r="AK1546" s="15">
        <f>INDEX('Cat-4'!$1:$1048576,Working!AI1546,Working!AJ1546)</f>
        <v>103.9</v>
      </c>
      <c r="AL1546" s="15">
        <f>MATCH($AL$5,'Cat-4'!$1:$1,0)</f>
        <v>131</v>
      </c>
      <c r="AM1546" s="15">
        <f>INDEX('Cat-4'!$1:$1048576,Working!AI1546,Working!AL1546)</f>
        <v>156.1</v>
      </c>
      <c r="AN1546" s="228">
        <f t="shared" si="628"/>
        <v>1.5024061597690086</v>
      </c>
      <c r="AO1546" s="230">
        <f t="shared" si="629"/>
        <v>0.50349249827932585</v>
      </c>
      <c r="AP1546" s="239">
        <f>INDEX(ELSV!$C$4:$G$63,MATCH(AH1546,ELSV!$G$4:$G$63,0),MATCH(IF(E1546&gt;10000000,"A",IF(E1546&gt;5000000,"B",IF(E1546&gt;1000000,"C","D"))),ELSV!$C$4:$F$4,0))</f>
        <v>8</v>
      </c>
      <c r="AQ1546" s="238">
        <f>INDEX(ELSV!$G$4:$K$63,MATCH(AH1546,ELSV!$G$4:$G$63,0),MATCH(IF(E1546&gt;10000000,"A",IF(E1546&gt;5000000,"B",IF(E1546&gt;1000000,"C","D"))),ELSV!$G$4:$K$4,0))</f>
        <v>0.95</v>
      </c>
      <c r="AR1546" s="240">
        <f t="shared" si="634"/>
        <v>1.5034924982793259</v>
      </c>
      <c r="AS1546" s="246">
        <f t="shared" si="635"/>
        <v>166468.19290198523</v>
      </c>
      <c r="AT1546" s="246">
        <f t="shared" si="630"/>
        <v>98478.769578469408</v>
      </c>
      <c r="AU1546" s="246">
        <f t="shared" si="636"/>
        <v>93554.831099545932</v>
      </c>
      <c r="AV1546" s="246">
        <f t="shared" si="637"/>
        <v>4923.9384789234755</v>
      </c>
      <c r="AW1546" s="15" t="s">
        <v>7420</v>
      </c>
      <c r="AX1546" s="254">
        <f t="shared" si="638"/>
        <v>4923.9384789234755</v>
      </c>
    </row>
    <row r="1547" spans="1:50" s="15" customFormat="1" ht="14.25">
      <c r="A1547" s="9">
        <v>1541</v>
      </c>
      <c r="C1547" s="16" t="s">
        <v>1662</v>
      </c>
      <c r="D1547" s="26" t="s">
        <v>1663</v>
      </c>
      <c r="E1547" s="44">
        <v>495750</v>
      </c>
      <c r="F1547" s="26" t="s">
        <v>1650</v>
      </c>
      <c r="G1547" s="4">
        <v>40928</v>
      </c>
      <c r="H1547" s="18" t="s">
        <v>342</v>
      </c>
      <c r="I1547" s="70">
        <v>44580</v>
      </c>
      <c r="J1547" s="44">
        <v>3653</v>
      </c>
      <c r="K1547" s="44">
        <v>802</v>
      </c>
      <c r="L1547" s="44">
        <v>2851</v>
      </c>
      <c r="M1547" s="44">
        <v>24788</v>
      </c>
      <c r="N1547" s="44">
        <v>402027</v>
      </c>
      <c r="O1547" s="44">
        <v>375345</v>
      </c>
      <c r="P1547" s="44">
        <v>2486</v>
      </c>
      <c r="Q1547" s="44">
        <v>350558</v>
      </c>
      <c r="R1547" s="50">
        <v>294</v>
      </c>
      <c r="S1547" s="134">
        <v>66243</v>
      </c>
      <c r="T1547" s="134">
        <v>375345</v>
      </c>
      <c r="U1547" s="134">
        <v>0</v>
      </c>
      <c r="V1547" s="15" t="s">
        <v>4451</v>
      </c>
      <c r="W1547" s="23" t="s">
        <v>4471</v>
      </c>
      <c r="X1547" s="15" t="s">
        <v>4508</v>
      </c>
      <c r="Y1547" s="226">
        <f t="shared" si="632"/>
        <v>40909</v>
      </c>
      <c r="Z1547" s="228">
        <f t="shared" si="633"/>
        <v>10.997222222222222</v>
      </c>
      <c r="AA1547" s="204" t="s">
        <v>7092</v>
      </c>
      <c r="AB1547" s="15">
        <f>MATCH(AA1547,'CAT-3'!$A:$A,0)</f>
        <v>628</v>
      </c>
      <c r="AC1547" s="15">
        <f>MATCH(Y1547,'CAT-3'!$1:$1,0)</f>
        <v>88</v>
      </c>
      <c r="AD1547" s="15">
        <f>INDEX('CAT-3'!$1:$1048576,Working!AB1547,Working!AC1547)</f>
        <v>138.30000000000001</v>
      </c>
      <c r="AE1547" s="15">
        <f>MATCH($AE$5,'CAT-3'!$1:$1,0)</f>
        <v>90</v>
      </c>
      <c r="AF1547" s="15">
        <f>INDEX('CAT-3'!$1:$1048576,Working!AB1547,Working!AE1547)</f>
        <v>138.4</v>
      </c>
      <c r="AG1547" s="228">
        <f t="shared" si="627"/>
        <v>1.0007230657989876</v>
      </c>
      <c r="AH1547" s="196" t="s">
        <v>6191</v>
      </c>
      <c r="AI1547" s="15">
        <f>MATCH(AH1547,'Cat-4'!$A:$A,0)</f>
        <v>844</v>
      </c>
      <c r="AJ1547" s="15">
        <f>MATCH($AJ$5,'Cat-4'!$1:$1,0)</f>
        <v>4</v>
      </c>
      <c r="AK1547" s="15">
        <f>INDEX('Cat-4'!$1:$1048576,Working!AI1547,Working!AJ1547)</f>
        <v>103.9</v>
      </c>
      <c r="AL1547" s="15">
        <f>MATCH($AL$5,'Cat-4'!$1:$1,0)</f>
        <v>131</v>
      </c>
      <c r="AM1547" s="15">
        <f>INDEX('Cat-4'!$1:$1048576,Working!AI1547,Working!AL1547)</f>
        <v>156.1</v>
      </c>
      <c r="AN1547" s="228">
        <f t="shared" si="628"/>
        <v>1.5024061597690086</v>
      </c>
      <c r="AO1547" s="230">
        <f t="shared" si="629"/>
        <v>0.50349249827932585</v>
      </c>
      <c r="AP1547" s="239">
        <f>INDEX(ELSV!$C$4:$G$63,MATCH(AH1547,ELSV!$G$4:$G$63,0),MATCH(IF(E1547&gt;10000000,"A",IF(E1547&gt;5000000,"B",IF(E1547&gt;1000000,"C","D"))),ELSV!$C$4:$F$4,0))</f>
        <v>8</v>
      </c>
      <c r="AQ1547" s="238">
        <f>INDEX(ELSV!$G$4:$K$63,MATCH(AH1547,ELSV!$G$4:$G$63,0),MATCH(IF(E1547&gt;10000000,"A",IF(E1547&gt;5000000,"B",IF(E1547&gt;1000000,"C","D"))),ELSV!$G$4:$K$4,0))</f>
        <v>0.95</v>
      </c>
      <c r="AR1547" s="240">
        <f t="shared" si="634"/>
        <v>1.5034924982793259</v>
      </c>
      <c r="AS1547" s="246">
        <f t="shared" si="635"/>
        <v>745356.4060219758</v>
      </c>
      <c r="AT1547" s="246">
        <f t="shared" si="630"/>
        <v>440935.7756751313</v>
      </c>
      <c r="AU1547" s="246">
        <f t="shared" si="636"/>
        <v>418888.98689137469</v>
      </c>
      <c r="AV1547" s="246">
        <f t="shared" si="637"/>
        <v>22046.788783756609</v>
      </c>
      <c r="AW1547" s="15" t="s">
        <v>7420</v>
      </c>
      <c r="AX1547" s="254">
        <f t="shared" si="638"/>
        <v>22046.788783756609</v>
      </c>
    </row>
    <row r="1548" spans="1:50" s="15" customFormat="1" ht="14.25">
      <c r="A1548" s="9">
        <v>1542</v>
      </c>
      <c r="C1548" s="16" t="s">
        <v>1664</v>
      </c>
      <c r="D1548" s="26" t="s">
        <v>1663</v>
      </c>
      <c r="E1548" s="44">
        <v>59132</v>
      </c>
      <c r="F1548" s="26" t="s">
        <v>1650</v>
      </c>
      <c r="G1548" s="4">
        <v>40928</v>
      </c>
      <c r="H1548" s="18" t="s">
        <v>342</v>
      </c>
      <c r="I1548" s="70">
        <v>44580</v>
      </c>
      <c r="J1548" s="44">
        <v>3653</v>
      </c>
      <c r="K1548" s="44">
        <v>802</v>
      </c>
      <c r="L1548" s="44">
        <v>2851</v>
      </c>
      <c r="M1548" s="44">
        <v>2957</v>
      </c>
      <c r="N1548" s="44">
        <v>47953</v>
      </c>
      <c r="O1548" s="44">
        <v>44771</v>
      </c>
      <c r="P1548" s="44">
        <v>2486</v>
      </c>
      <c r="Q1548" s="44">
        <v>41814</v>
      </c>
      <c r="R1548" s="50">
        <v>294</v>
      </c>
      <c r="S1548" s="134">
        <v>7903</v>
      </c>
      <c r="T1548" s="134">
        <v>44771</v>
      </c>
      <c r="U1548" s="134">
        <v>0</v>
      </c>
      <c r="V1548" s="15" t="s">
        <v>4451</v>
      </c>
      <c r="W1548" s="23" t="s">
        <v>4471</v>
      </c>
      <c r="X1548" s="15" t="s">
        <v>4508</v>
      </c>
      <c r="Y1548" s="226">
        <f t="shared" si="632"/>
        <v>40909</v>
      </c>
      <c r="Z1548" s="228">
        <f t="shared" si="633"/>
        <v>10.997222222222222</v>
      </c>
      <c r="AA1548" s="204" t="s">
        <v>7092</v>
      </c>
      <c r="AB1548" s="15">
        <f>MATCH(AA1548,'CAT-3'!$A:$A,0)</f>
        <v>628</v>
      </c>
      <c r="AC1548" s="15">
        <f>MATCH(Y1548,'CAT-3'!$1:$1,0)</f>
        <v>88</v>
      </c>
      <c r="AD1548" s="15">
        <f>INDEX('CAT-3'!$1:$1048576,Working!AB1548,Working!AC1548)</f>
        <v>138.30000000000001</v>
      </c>
      <c r="AE1548" s="15">
        <f>MATCH($AE$5,'CAT-3'!$1:$1,0)</f>
        <v>90</v>
      </c>
      <c r="AF1548" s="15">
        <f>INDEX('CAT-3'!$1:$1048576,Working!AB1548,Working!AE1548)</f>
        <v>138.4</v>
      </c>
      <c r="AG1548" s="228">
        <f t="shared" si="627"/>
        <v>1.0007230657989876</v>
      </c>
      <c r="AH1548" s="196" t="s">
        <v>6191</v>
      </c>
      <c r="AI1548" s="15">
        <f>MATCH(AH1548,'Cat-4'!$A:$A,0)</f>
        <v>844</v>
      </c>
      <c r="AJ1548" s="15">
        <f>MATCH($AJ$5,'Cat-4'!$1:$1,0)</f>
        <v>4</v>
      </c>
      <c r="AK1548" s="15">
        <f>INDEX('Cat-4'!$1:$1048576,Working!AI1548,Working!AJ1548)</f>
        <v>103.9</v>
      </c>
      <c r="AL1548" s="15">
        <f>MATCH($AL$5,'Cat-4'!$1:$1,0)</f>
        <v>131</v>
      </c>
      <c r="AM1548" s="15">
        <f>INDEX('Cat-4'!$1:$1048576,Working!AI1548,Working!AL1548)</f>
        <v>156.1</v>
      </c>
      <c r="AN1548" s="228">
        <f t="shared" si="628"/>
        <v>1.5024061597690086</v>
      </c>
      <c r="AO1548" s="230">
        <f t="shared" si="629"/>
        <v>0.50349249827932585</v>
      </c>
      <c r="AP1548" s="239">
        <f>INDEX(ELSV!$C$4:$G$63,MATCH(AH1548,ELSV!$G$4:$G$63,0),MATCH(IF(E1548&gt;10000000,"A",IF(E1548&gt;5000000,"B",IF(E1548&gt;1000000,"C","D"))),ELSV!$C$4:$F$4,0))</f>
        <v>8</v>
      </c>
      <c r="AQ1548" s="238">
        <f>INDEX(ELSV!$G$4:$K$63,MATCH(AH1548,ELSV!$G$4:$G$63,0),MATCH(IF(E1548&gt;10000000,"A",IF(E1548&gt;5000000,"B",IF(E1548&gt;1000000,"C","D"))),ELSV!$G$4:$K$4,0))</f>
        <v>0.95</v>
      </c>
      <c r="AR1548" s="240">
        <f t="shared" si="634"/>
        <v>1.5034924982793259</v>
      </c>
      <c r="AS1548" s="246">
        <f t="shared" si="635"/>
        <v>88904.51840825309</v>
      </c>
      <c r="AT1548" s="246">
        <f t="shared" si="630"/>
        <v>52593.87652490542</v>
      </c>
      <c r="AU1548" s="246">
        <f t="shared" si="636"/>
        <v>49964.182698660145</v>
      </c>
      <c r="AV1548" s="246">
        <f t="shared" si="637"/>
        <v>2629.693826245275</v>
      </c>
      <c r="AW1548" s="15" t="s">
        <v>7420</v>
      </c>
      <c r="AX1548" s="254">
        <f t="shared" si="638"/>
        <v>2629.693826245275</v>
      </c>
    </row>
    <row r="1549" spans="1:50" s="15" customFormat="1" ht="14.25">
      <c r="A1549" s="9">
        <v>1543</v>
      </c>
      <c r="C1549" s="35" t="s">
        <v>2604</v>
      </c>
      <c r="D1549" s="26">
        <v>1</v>
      </c>
      <c r="E1549" s="51">
        <v>56190</v>
      </c>
      <c r="F1549" s="114" t="s">
        <v>2599</v>
      </c>
      <c r="G1549" s="115">
        <v>42005</v>
      </c>
      <c r="H1549" s="18" t="s">
        <v>342</v>
      </c>
      <c r="I1549" s="70">
        <v>45657</v>
      </c>
      <c r="J1549" s="44">
        <v>3653</v>
      </c>
      <c r="K1549" s="44">
        <v>0</v>
      </c>
      <c r="L1549" s="44">
        <v>3653</v>
      </c>
      <c r="M1549" s="44">
        <v>2810</v>
      </c>
      <c r="N1549" s="44">
        <v>53380</v>
      </c>
      <c r="O1549" s="44">
        <v>54875</v>
      </c>
      <c r="P1549" s="44">
        <v>3563</v>
      </c>
      <c r="Q1549" s="44">
        <v>52066</v>
      </c>
      <c r="R1549" s="50">
        <v>365</v>
      </c>
      <c r="S1549" s="134">
        <v>5334</v>
      </c>
      <c r="T1549" s="134">
        <v>37366</v>
      </c>
      <c r="U1549" s="134">
        <v>17509</v>
      </c>
      <c r="V1549" s="15" t="s">
        <v>4451</v>
      </c>
      <c r="W1549" s="23" t="s">
        <v>4471</v>
      </c>
      <c r="X1549" s="15" t="s">
        <v>4508</v>
      </c>
      <c r="Y1549" s="226">
        <f t="shared" si="632"/>
        <v>42005</v>
      </c>
      <c r="Z1549" s="228">
        <f t="shared" si="633"/>
        <v>7.9972222222222218</v>
      </c>
      <c r="AH1549" s="196" t="s">
        <v>6191</v>
      </c>
      <c r="AI1549" s="15">
        <f>MATCH(AH1549,'Cat-4'!$A:$A,0)</f>
        <v>844</v>
      </c>
      <c r="AJ1549" s="15">
        <f>MATCH(Y1549,'Cat-4'!$1:$1,0)</f>
        <v>37</v>
      </c>
      <c r="AK1549" s="15">
        <f>INDEX('Cat-4'!$1:$1048576,Working!AI1549,Working!AJ1549)</f>
        <v>117.7</v>
      </c>
      <c r="AL1549" s="15">
        <f>MATCH($AL$5,'Cat-4'!$1:$1,0)</f>
        <v>131</v>
      </c>
      <c r="AM1549" s="15">
        <f>INDEX('Cat-4'!$1:$1048576,Working!AI1549,Working!AL1549)</f>
        <v>156.1</v>
      </c>
      <c r="AN1549" s="228">
        <f t="shared" si="628"/>
        <v>1.3262531860662701</v>
      </c>
      <c r="AO1549" s="230">
        <f t="shared" ref="AO1549:AO1612" si="639">AN1549-1</f>
        <v>0.32625318606627007</v>
      </c>
      <c r="AP1549" s="239">
        <f>INDEX(ELSV!$C$4:$G$63,MATCH(AH1549,ELSV!$G$4:$G$63,0),MATCH(IF(E1549&gt;10000000,"A",IF(E1549&gt;5000000,"B",IF(E1549&gt;1000000,"C","D"))),ELSV!$C$4:$F$4,0))</f>
        <v>8</v>
      </c>
      <c r="AQ1549" s="238">
        <f>INDEX(ELSV!$G$4:$K$63,MATCH(AH1549,ELSV!$G$4:$G$63,0),MATCH(IF(E1549&gt;10000000,"A",IF(E1549&gt;5000000,"B",IF(E1549&gt;1000000,"C","D"))),ELSV!$G$4:$K$4,0))</f>
        <v>0.95</v>
      </c>
      <c r="AR1549" s="240">
        <f t="shared" si="634"/>
        <v>1.3262531860662701</v>
      </c>
      <c r="AS1549" s="246">
        <f t="shared" si="635"/>
        <v>74522.166525063716</v>
      </c>
      <c r="AT1549" s="246">
        <f t="shared" si="630"/>
        <v>44085.606612135911</v>
      </c>
      <c r="AU1549" s="246">
        <f t="shared" si="636"/>
        <v>41866.784154348024</v>
      </c>
      <c r="AV1549" s="246">
        <f t="shared" si="637"/>
        <v>2218.8224577878864</v>
      </c>
      <c r="AW1549" s="15" t="s">
        <v>7420</v>
      </c>
      <c r="AX1549" s="254">
        <f t="shared" si="638"/>
        <v>2218.8224577878864</v>
      </c>
    </row>
    <row r="1550" spans="1:50" s="15" customFormat="1" ht="14.25">
      <c r="A1550" s="9">
        <v>1544</v>
      </c>
      <c r="C1550" s="35" t="s">
        <v>2604</v>
      </c>
      <c r="D1550" s="26">
        <v>1</v>
      </c>
      <c r="E1550" s="51">
        <v>15957</v>
      </c>
      <c r="F1550" s="114" t="s">
        <v>2599</v>
      </c>
      <c r="G1550" s="115">
        <v>42005</v>
      </c>
      <c r="H1550" s="18" t="s">
        <v>342</v>
      </c>
      <c r="I1550" s="70">
        <v>45657</v>
      </c>
      <c r="J1550" s="44">
        <v>3653</v>
      </c>
      <c r="K1550" s="44">
        <v>0</v>
      </c>
      <c r="L1550" s="44">
        <v>3653</v>
      </c>
      <c r="M1550" s="44">
        <v>798</v>
      </c>
      <c r="N1550" s="44">
        <v>15159</v>
      </c>
      <c r="O1550" s="44">
        <v>15584</v>
      </c>
      <c r="P1550" s="44">
        <v>3563</v>
      </c>
      <c r="Q1550" s="44">
        <v>14786</v>
      </c>
      <c r="R1550" s="50">
        <v>365</v>
      </c>
      <c r="S1550" s="134">
        <v>1515</v>
      </c>
      <c r="T1550" s="134">
        <v>10613</v>
      </c>
      <c r="U1550" s="134">
        <v>4971</v>
      </c>
      <c r="V1550" s="15" t="s">
        <v>4451</v>
      </c>
      <c r="W1550" s="23" t="s">
        <v>4471</v>
      </c>
      <c r="X1550" s="15" t="s">
        <v>4508</v>
      </c>
      <c r="Y1550" s="226">
        <f t="shared" si="632"/>
        <v>42005</v>
      </c>
      <c r="Z1550" s="228">
        <f t="shared" si="633"/>
        <v>7.9972222222222218</v>
      </c>
      <c r="AH1550" s="196" t="s">
        <v>6191</v>
      </c>
      <c r="AI1550" s="15">
        <f>MATCH(AH1550,'Cat-4'!$A:$A,0)</f>
        <v>844</v>
      </c>
      <c r="AJ1550" s="15">
        <f>MATCH(Y1550,'Cat-4'!$1:$1,0)</f>
        <v>37</v>
      </c>
      <c r="AK1550" s="15">
        <f>INDEX('Cat-4'!$1:$1048576,Working!AI1550,Working!AJ1550)</f>
        <v>117.7</v>
      </c>
      <c r="AL1550" s="15">
        <f>MATCH($AL$5,'Cat-4'!$1:$1,0)</f>
        <v>131</v>
      </c>
      <c r="AM1550" s="15">
        <f>INDEX('Cat-4'!$1:$1048576,Working!AI1550,Working!AL1550)</f>
        <v>156.1</v>
      </c>
      <c r="AN1550" s="228">
        <f t="shared" si="628"/>
        <v>1.3262531860662701</v>
      </c>
      <c r="AO1550" s="230">
        <f t="shared" si="639"/>
        <v>0.32625318606627007</v>
      </c>
      <c r="AP1550" s="239">
        <f>INDEX(ELSV!$C$4:$G$63,MATCH(AH1550,ELSV!$G$4:$G$63,0),MATCH(IF(E1550&gt;10000000,"A",IF(E1550&gt;5000000,"B",IF(E1550&gt;1000000,"C","D"))),ELSV!$C$4:$F$4,0))</f>
        <v>8</v>
      </c>
      <c r="AQ1550" s="238">
        <f>INDEX(ELSV!$G$4:$K$63,MATCH(AH1550,ELSV!$G$4:$G$63,0),MATCH(IF(E1550&gt;10000000,"A",IF(E1550&gt;5000000,"B",IF(E1550&gt;1000000,"C","D"))),ELSV!$G$4:$K$4,0))</f>
        <v>0.95</v>
      </c>
      <c r="AR1550" s="240">
        <f t="shared" si="634"/>
        <v>1.3262531860662701</v>
      </c>
      <c r="AS1550" s="246">
        <f t="shared" si="635"/>
        <v>21163.022090059472</v>
      </c>
      <c r="AT1550" s="246">
        <f t="shared" si="630"/>
        <v>12519.559080082803</v>
      </c>
      <c r="AU1550" s="246">
        <f t="shared" si="636"/>
        <v>11889.451410409885</v>
      </c>
      <c r="AV1550" s="246">
        <f t="shared" si="637"/>
        <v>630.10766967291784</v>
      </c>
      <c r="AW1550" s="15" t="s">
        <v>7420</v>
      </c>
      <c r="AX1550" s="254">
        <f t="shared" si="638"/>
        <v>630.10766967291784</v>
      </c>
    </row>
    <row r="1551" spans="1:50" s="15" customFormat="1" ht="14.25">
      <c r="A1551" s="9">
        <v>1545</v>
      </c>
      <c r="C1551" s="35" t="s">
        <v>2604</v>
      </c>
      <c r="D1551" s="26">
        <v>1</v>
      </c>
      <c r="E1551" s="51">
        <v>21917</v>
      </c>
      <c r="F1551" s="114" t="s">
        <v>2599</v>
      </c>
      <c r="G1551" s="115">
        <v>42005</v>
      </c>
      <c r="H1551" s="18" t="s">
        <v>342</v>
      </c>
      <c r="I1551" s="70">
        <v>45657</v>
      </c>
      <c r="J1551" s="44">
        <v>3653</v>
      </c>
      <c r="K1551" s="44">
        <v>0</v>
      </c>
      <c r="L1551" s="44">
        <v>3653</v>
      </c>
      <c r="M1551" s="44">
        <v>1096</v>
      </c>
      <c r="N1551" s="44">
        <v>20821</v>
      </c>
      <c r="O1551" s="44">
        <v>21404</v>
      </c>
      <c r="P1551" s="44">
        <v>3563</v>
      </c>
      <c r="Q1551" s="44">
        <v>20308</v>
      </c>
      <c r="R1551" s="50">
        <v>365</v>
      </c>
      <c r="S1551" s="134">
        <v>2080</v>
      </c>
      <c r="T1551" s="134">
        <v>14572</v>
      </c>
      <c r="U1551" s="134">
        <v>6832</v>
      </c>
      <c r="V1551" s="15" t="s">
        <v>4451</v>
      </c>
      <c r="W1551" s="23" t="s">
        <v>4471</v>
      </c>
      <c r="X1551" s="15" t="s">
        <v>4508</v>
      </c>
      <c r="Y1551" s="226">
        <f t="shared" si="632"/>
        <v>42005</v>
      </c>
      <c r="Z1551" s="228">
        <f t="shared" si="633"/>
        <v>7.9972222222222218</v>
      </c>
      <c r="AH1551" s="196" t="s">
        <v>6191</v>
      </c>
      <c r="AI1551" s="15">
        <f>MATCH(AH1551,'Cat-4'!$A:$A,0)</f>
        <v>844</v>
      </c>
      <c r="AJ1551" s="15">
        <f>MATCH(Y1551,'Cat-4'!$1:$1,0)</f>
        <v>37</v>
      </c>
      <c r="AK1551" s="15">
        <f>INDEX('Cat-4'!$1:$1048576,Working!AI1551,Working!AJ1551)</f>
        <v>117.7</v>
      </c>
      <c r="AL1551" s="15">
        <f>MATCH($AL$5,'Cat-4'!$1:$1,0)</f>
        <v>131</v>
      </c>
      <c r="AM1551" s="15">
        <f>INDEX('Cat-4'!$1:$1048576,Working!AI1551,Working!AL1551)</f>
        <v>156.1</v>
      </c>
      <c r="AN1551" s="228">
        <f t="shared" si="628"/>
        <v>1.3262531860662701</v>
      </c>
      <c r="AO1551" s="230">
        <f t="shared" si="639"/>
        <v>0.32625318606627007</v>
      </c>
      <c r="AP1551" s="239">
        <f>INDEX(ELSV!$C$4:$G$63,MATCH(AH1551,ELSV!$G$4:$G$63,0),MATCH(IF(E1551&gt;10000000,"A",IF(E1551&gt;5000000,"B",IF(E1551&gt;1000000,"C","D"))),ELSV!$C$4:$F$4,0))</f>
        <v>8</v>
      </c>
      <c r="AQ1551" s="238">
        <f>INDEX(ELSV!$G$4:$K$63,MATCH(AH1551,ELSV!$G$4:$G$63,0),MATCH(IF(E1551&gt;10000000,"A",IF(E1551&gt;5000000,"B",IF(E1551&gt;1000000,"C","D"))),ELSV!$G$4:$K$4,0))</f>
        <v>0.95</v>
      </c>
      <c r="AR1551" s="240">
        <f t="shared" si="634"/>
        <v>1.3262531860662701</v>
      </c>
      <c r="AS1551" s="246">
        <f t="shared" si="635"/>
        <v>29067.491079014442</v>
      </c>
      <c r="AT1551" s="246">
        <f t="shared" si="630"/>
        <v>17195.661863644469</v>
      </c>
      <c r="AU1551" s="246">
        <f t="shared" si="636"/>
        <v>16330.206590333612</v>
      </c>
      <c r="AV1551" s="246">
        <f t="shared" si="637"/>
        <v>865.45527331085759</v>
      </c>
      <c r="AW1551" s="15" t="s">
        <v>7420</v>
      </c>
      <c r="AX1551" s="254">
        <f t="shared" si="638"/>
        <v>865.45527331085759</v>
      </c>
    </row>
    <row r="1552" spans="1:50" s="15" customFormat="1" ht="14.25">
      <c r="A1552" s="9">
        <v>1546</v>
      </c>
      <c r="C1552" s="35" t="s">
        <v>2605</v>
      </c>
      <c r="D1552" s="26">
        <v>1</v>
      </c>
      <c r="E1552" s="51">
        <v>11960</v>
      </c>
      <c r="F1552" s="114" t="s">
        <v>2599</v>
      </c>
      <c r="G1552" s="115">
        <v>42005</v>
      </c>
      <c r="H1552" s="18" t="s">
        <v>342</v>
      </c>
      <c r="I1552" s="70">
        <v>45657</v>
      </c>
      <c r="J1552" s="44">
        <v>3653</v>
      </c>
      <c r="K1552" s="44">
        <v>0</v>
      </c>
      <c r="L1552" s="44">
        <v>3653</v>
      </c>
      <c r="M1552" s="44">
        <v>598</v>
      </c>
      <c r="N1552" s="44">
        <v>11362</v>
      </c>
      <c r="O1552" s="44">
        <v>11680</v>
      </c>
      <c r="P1552" s="44">
        <v>3563</v>
      </c>
      <c r="Q1552" s="44">
        <v>11082</v>
      </c>
      <c r="R1552" s="50">
        <v>365</v>
      </c>
      <c r="S1552" s="134">
        <v>1135</v>
      </c>
      <c r="T1552" s="134">
        <v>7951</v>
      </c>
      <c r="U1552" s="134">
        <v>3729</v>
      </c>
      <c r="V1552" s="15" t="s">
        <v>4451</v>
      </c>
      <c r="W1552" s="23" t="s">
        <v>4471</v>
      </c>
      <c r="X1552" s="15" t="s">
        <v>4508</v>
      </c>
      <c r="Y1552" s="226">
        <f t="shared" si="632"/>
        <v>42005</v>
      </c>
      <c r="Z1552" s="228">
        <f t="shared" si="633"/>
        <v>7.9972222222222218</v>
      </c>
      <c r="AH1552" s="196" t="s">
        <v>6191</v>
      </c>
      <c r="AI1552" s="15">
        <f>MATCH(AH1552,'Cat-4'!$A:$A,0)</f>
        <v>844</v>
      </c>
      <c r="AJ1552" s="15">
        <f>MATCH(Y1552,'Cat-4'!$1:$1,0)</f>
        <v>37</v>
      </c>
      <c r="AK1552" s="15">
        <f>INDEX('Cat-4'!$1:$1048576,Working!AI1552,Working!AJ1552)</f>
        <v>117.7</v>
      </c>
      <c r="AL1552" s="15">
        <f>MATCH($AL$5,'Cat-4'!$1:$1,0)</f>
        <v>131</v>
      </c>
      <c r="AM1552" s="15">
        <f>INDEX('Cat-4'!$1:$1048576,Working!AI1552,Working!AL1552)</f>
        <v>156.1</v>
      </c>
      <c r="AN1552" s="228">
        <f t="shared" si="628"/>
        <v>1.3262531860662701</v>
      </c>
      <c r="AO1552" s="230">
        <f t="shared" si="639"/>
        <v>0.32625318606627007</v>
      </c>
      <c r="AP1552" s="239">
        <f>INDEX(ELSV!$C$4:$G$63,MATCH(AH1552,ELSV!$G$4:$G$63,0),MATCH(IF(E1552&gt;10000000,"A",IF(E1552&gt;5000000,"B",IF(E1552&gt;1000000,"C","D"))),ELSV!$C$4:$F$4,0))</f>
        <v>8</v>
      </c>
      <c r="AQ1552" s="238">
        <f>INDEX(ELSV!$G$4:$K$63,MATCH(AH1552,ELSV!$G$4:$G$63,0),MATCH(IF(E1552&gt;10000000,"A",IF(E1552&gt;5000000,"B",IF(E1552&gt;1000000,"C","D"))),ELSV!$G$4:$K$4,0))</f>
        <v>0.95</v>
      </c>
      <c r="AR1552" s="240">
        <f t="shared" si="634"/>
        <v>1.3262531860662701</v>
      </c>
      <c r="AS1552" s="246">
        <f t="shared" si="635"/>
        <v>15861.98810535259</v>
      </c>
      <c r="AT1552" s="246">
        <f t="shared" si="630"/>
        <v>9383.5888072814632</v>
      </c>
      <c r="AU1552" s="246">
        <f t="shared" si="636"/>
        <v>8911.3140858872084</v>
      </c>
      <c r="AV1552" s="246">
        <f t="shared" si="637"/>
        <v>472.27472139425481</v>
      </c>
      <c r="AW1552" s="15" t="s">
        <v>7420</v>
      </c>
      <c r="AX1552" s="254">
        <f t="shared" si="638"/>
        <v>472.27472139425481</v>
      </c>
    </row>
    <row r="1553" spans="1:50" s="15" customFormat="1" ht="14.25">
      <c r="A1553" s="9">
        <v>1547</v>
      </c>
      <c r="C1553" s="35" t="s">
        <v>2604</v>
      </c>
      <c r="D1553" s="26">
        <v>1</v>
      </c>
      <c r="E1553" s="51">
        <v>34131</v>
      </c>
      <c r="F1553" s="114" t="s">
        <v>2599</v>
      </c>
      <c r="G1553" s="115">
        <v>42005</v>
      </c>
      <c r="H1553" s="18" t="s">
        <v>342</v>
      </c>
      <c r="I1553" s="70">
        <v>45657</v>
      </c>
      <c r="J1553" s="44">
        <v>3653</v>
      </c>
      <c r="K1553" s="44">
        <v>0</v>
      </c>
      <c r="L1553" s="44">
        <v>3653</v>
      </c>
      <c r="M1553" s="44">
        <v>1707</v>
      </c>
      <c r="N1553" s="44">
        <v>32424</v>
      </c>
      <c r="O1553" s="44">
        <v>33332</v>
      </c>
      <c r="P1553" s="44">
        <v>3563</v>
      </c>
      <c r="Q1553" s="44">
        <v>31625</v>
      </c>
      <c r="R1553" s="50">
        <v>365</v>
      </c>
      <c r="S1553" s="134">
        <v>3240</v>
      </c>
      <c r="T1553" s="134">
        <v>22698</v>
      </c>
      <c r="U1553" s="134">
        <v>10634</v>
      </c>
      <c r="V1553" s="15" t="s">
        <v>4451</v>
      </c>
      <c r="W1553" s="23" t="s">
        <v>4471</v>
      </c>
      <c r="X1553" s="15" t="s">
        <v>4508</v>
      </c>
      <c r="Y1553" s="226">
        <f t="shared" si="632"/>
        <v>42005</v>
      </c>
      <c r="Z1553" s="228">
        <f t="shared" si="633"/>
        <v>7.9972222222222218</v>
      </c>
      <c r="AH1553" s="196" t="s">
        <v>6191</v>
      </c>
      <c r="AI1553" s="15">
        <f>MATCH(AH1553,'Cat-4'!$A:$A,0)</f>
        <v>844</v>
      </c>
      <c r="AJ1553" s="15">
        <f>MATCH(Y1553,'Cat-4'!$1:$1,0)</f>
        <v>37</v>
      </c>
      <c r="AK1553" s="15">
        <f>INDEX('Cat-4'!$1:$1048576,Working!AI1553,Working!AJ1553)</f>
        <v>117.7</v>
      </c>
      <c r="AL1553" s="15">
        <f>MATCH($AL$5,'Cat-4'!$1:$1,0)</f>
        <v>131</v>
      </c>
      <c r="AM1553" s="15">
        <f>INDEX('Cat-4'!$1:$1048576,Working!AI1553,Working!AL1553)</f>
        <v>156.1</v>
      </c>
      <c r="AN1553" s="228">
        <f t="shared" si="628"/>
        <v>1.3262531860662701</v>
      </c>
      <c r="AO1553" s="230">
        <f t="shared" si="639"/>
        <v>0.32625318606627007</v>
      </c>
      <c r="AP1553" s="239">
        <f>INDEX(ELSV!$C$4:$G$63,MATCH(AH1553,ELSV!$G$4:$G$63,0),MATCH(IF(E1553&gt;10000000,"A",IF(E1553&gt;5000000,"B",IF(E1553&gt;1000000,"C","D"))),ELSV!$C$4:$F$4,0))</f>
        <v>8</v>
      </c>
      <c r="AQ1553" s="238">
        <f>INDEX(ELSV!$G$4:$K$63,MATCH(AH1553,ELSV!$G$4:$G$63,0),MATCH(IF(E1553&gt;10000000,"A",IF(E1553&gt;5000000,"B",IF(E1553&gt;1000000,"C","D"))),ELSV!$G$4:$K$4,0))</f>
        <v>0.95</v>
      </c>
      <c r="AR1553" s="240">
        <f t="shared" si="634"/>
        <v>1.3262531860662701</v>
      </c>
      <c r="AS1553" s="246">
        <f t="shared" si="635"/>
        <v>45266.347493627865</v>
      </c>
      <c r="AT1553" s="246">
        <f t="shared" si="630"/>
        <v>26778.53424593007</v>
      </c>
      <c r="AU1553" s="246">
        <f t="shared" si="636"/>
        <v>25430.774336573275</v>
      </c>
      <c r="AV1553" s="246">
        <f t="shared" si="637"/>
        <v>1347.7599093567951</v>
      </c>
      <c r="AW1553" s="15" t="s">
        <v>7420</v>
      </c>
      <c r="AX1553" s="254">
        <f t="shared" si="638"/>
        <v>1347.7599093567951</v>
      </c>
    </row>
    <row r="1554" spans="1:50" s="15" customFormat="1" ht="14.25">
      <c r="A1554" s="9">
        <v>1548</v>
      </c>
      <c r="C1554" s="35" t="s">
        <v>2803</v>
      </c>
      <c r="D1554" s="32" t="s">
        <v>820</v>
      </c>
      <c r="E1554" s="51">
        <v>68508</v>
      </c>
      <c r="F1554" s="33" t="s">
        <v>2804</v>
      </c>
      <c r="G1554" s="143">
        <v>42202</v>
      </c>
      <c r="H1554" s="18" t="s">
        <v>342</v>
      </c>
      <c r="I1554" s="70">
        <v>45854</v>
      </c>
      <c r="J1554" s="44">
        <v>3653</v>
      </c>
      <c r="K1554" s="44">
        <v>0</v>
      </c>
      <c r="L1554" s="44">
        <v>3653</v>
      </c>
      <c r="M1554" s="44">
        <v>3425</v>
      </c>
      <c r="N1554" s="44">
        <v>65083</v>
      </c>
      <c r="O1554" s="44">
        <v>68508</v>
      </c>
      <c r="P1554" s="44">
        <v>3653</v>
      </c>
      <c r="Q1554" s="44">
        <v>65083</v>
      </c>
      <c r="R1554" s="50">
        <v>365</v>
      </c>
      <c r="S1554" s="134">
        <v>6503</v>
      </c>
      <c r="T1554" s="134">
        <v>43650</v>
      </c>
      <c r="U1554" s="134">
        <v>24858</v>
      </c>
      <c r="V1554" s="15" t="s">
        <v>4451</v>
      </c>
      <c r="W1554" s="23" t="s">
        <v>4471</v>
      </c>
      <c r="X1554" s="15" t="s">
        <v>4508</v>
      </c>
      <c r="Y1554" s="226">
        <f t="shared" si="632"/>
        <v>42186</v>
      </c>
      <c r="Z1554" s="228">
        <f t="shared" si="633"/>
        <v>7.4972222222222218</v>
      </c>
      <c r="AH1554" s="196" t="s">
        <v>6191</v>
      </c>
      <c r="AI1554" s="15">
        <f>MATCH(AH1554,'Cat-4'!$A:$A,0)</f>
        <v>844</v>
      </c>
      <c r="AJ1554" s="15">
        <f>MATCH(Y1554,'Cat-4'!$1:$1,0)</f>
        <v>43</v>
      </c>
      <c r="AK1554" s="15">
        <f>INDEX('Cat-4'!$1:$1048576,Working!AI1554,Working!AJ1554)</f>
        <v>112</v>
      </c>
      <c r="AL1554" s="15">
        <f>MATCH($AL$5,'Cat-4'!$1:$1,0)</f>
        <v>131</v>
      </c>
      <c r="AM1554" s="15">
        <f>INDEX('Cat-4'!$1:$1048576,Working!AI1554,Working!AL1554)</f>
        <v>156.1</v>
      </c>
      <c r="AN1554" s="228">
        <f t="shared" si="628"/>
        <v>1.39375</v>
      </c>
      <c r="AO1554" s="230">
        <f t="shared" si="639"/>
        <v>0.39375000000000004</v>
      </c>
      <c r="AP1554" s="239">
        <f>INDEX(ELSV!$C$4:$G$63,MATCH(AH1554,ELSV!$G$4:$G$63,0),MATCH(IF(E1554&gt;10000000,"A",IF(E1554&gt;5000000,"B",IF(E1554&gt;1000000,"C","D"))),ELSV!$C$4:$F$4,0))</f>
        <v>8</v>
      </c>
      <c r="AQ1554" s="238">
        <f>INDEX(ELSV!$G$4:$K$63,MATCH(AH1554,ELSV!$G$4:$G$63,0),MATCH(IF(E1554&gt;10000000,"A",IF(E1554&gt;5000000,"B",IF(E1554&gt;1000000,"C","D"))),ELSV!$G$4:$K$4,0))</f>
        <v>0.95</v>
      </c>
      <c r="AR1554" s="240">
        <f t="shared" si="634"/>
        <v>1.39375</v>
      </c>
      <c r="AS1554" s="246">
        <f t="shared" si="635"/>
        <v>95483.025000000009</v>
      </c>
      <c r="AT1554" s="246">
        <f t="shared" si="630"/>
        <v>56485.570328541107</v>
      </c>
      <c r="AU1554" s="246">
        <f t="shared" si="636"/>
        <v>50288.828680866602</v>
      </c>
      <c r="AV1554" s="246">
        <f t="shared" si="637"/>
        <v>6196.7416476745057</v>
      </c>
      <c r="AW1554" s="15" t="s">
        <v>7420</v>
      </c>
      <c r="AX1554" s="254">
        <f t="shared" si="638"/>
        <v>6196.7416476745057</v>
      </c>
    </row>
    <row r="1555" spans="1:50" s="15" customFormat="1" ht="14.25">
      <c r="A1555" s="9">
        <v>1549</v>
      </c>
      <c r="C1555" s="35" t="s">
        <v>3734</v>
      </c>
      <c r="D1555" s="32" t="s">
        <v>820</v>
      </c>
      <c r="E1555" s="51">
        <v>112249</v>
      </c>
      <c r="F1555" s="33"/>
      <c r="G1555" s="143">
        <v>42825</v>
      </c>
      <c r="H1555" s="18" t="s">
        <v>342</v>
      </c>
      <c r="I1555" s="70">
        <v>46476</v>
      </c>
      <c r="J1555" s="44">
        <v>3652</v>
      </c>
      <c r="K1555" s="44">
        <v>0</v>
      </c>
      <c r="L1555" s="44">
        <v>3652</v>
      </c>
      <c r="M1555" s="44">
        <v>5612</v>
      </c>
      <c r="N1555" s="44">
        <v>106637</v>
      </c>
      <c r="O1555" s="44">
        <v>112249</v>
      </c>
      <c r="P1555" s="44">
        <v>3652</v>
      </c>
      <c r="Q1555" s="44">
        <v>106637</v>
      </c>
      <c r="R1555" s="50">
        <v>365</v>
      </c>
      <c r="S1555" s="134">
        <v>10658</v>
      </c>
      <c r="T1555" s="134">
        <v>53348</v>
      </c>
      <c r="U1555" s="134">
        <v>58901</v>
      </c>
      <c r="V1555" s="15" t="s">
        <v>4451</v>
      </c>
      <c r="W1555" s="23" t="s">
        <v>4471</v>
      </c>
      <c r="X1555" s="15" t="s">
        <v>4508</v>
      </c>
      <c r="Y1555" s="226">
        <f t="shared" si="632"/>
        <v>42795</v>
      </c>
      <c r="Z1555" s="228">
        <f t="shared" si="633"/>
        <v>5.8305555555555557</v>
      </c>
      <c r="AH1555" s="196" t="s">
        <v>6191</v>
      </c>
      <c r="AI1555" s="15">
        <f>MATCH(AH1555,'Cat-4'!$A:$A,0)</f>
        <v>844</v>
      </c>
      <c r="AJ1555" s="15">
        <f>MATCH(Y1555,'Cat-4'!$1:$1,0)</f>
        <v>63</v>
      </c>
      <c r="AK1555" s="15">
        <f>INDEX('Cat-4'!$1:$1048576,Working!AI1555,Working!AJ1555)</f>
        <v>116.5</v>
      </c>
      <c r="AL1555" s="15">
        <f>MATCH($AL$5,'Cat-4'!$1:$1,0)</f>
        <v>131</v>
      </c>
      <c r="AM1555" s="15">
        <f>INDEX('Cat-4'!$1:$1048576,Working!AI1555,Working!AL1555)</f>
        <v>156.1</v>
      </c>
      <c r="AN1555" s="228">
        <f t="shared" si="628"/>
        <v>1.3399141630901288</v>
      </c>
      <c r="AO1555" s="230">
        <f t="shared" si="639"/>
        <v>0.33991416309012878</v>
      </c>
      <c r="AP1555" s="239">
        <f>INDEX(ELSV!$C$4:$G$63,MATCH(AH1555,ELSV!$G$4:$G$63,0),MATCH(IF(E1555&gt;10000000,"A",IF(E1555&gt;5000000,"B",IF(E1555&gt;1000000,"C","D"))),ELSV!$C$4:$F$4,0))</f>
        <v>8</v>
      </c>
      <c r="AQ1555" s="238">
        <f>INDEX(ELSV!$G$4:$K$63,MATCH(AH1555,ELSV!$G$4:$G$63,0),MATCH(IF(E1555&gt;10000000,"A",IF(E1555&gt;5000000,"B",IF(E1555&gt;1000000,"C","D"))),ELSV!$G$4:$K$4,0))</f>
        <v>0.95</v>
      </c>
      <c r="AR1555" s="240">
        <f t="shared" si="634"/>
        <v>1.3399141630901288</v>
      </c>
      <c r="AS1555" s="246">
        <f t="shared" si="635"/>
        <v>150404.02489270386</v>
      </c>
      <c r="AT1555" s="246">
        <f t="shared" si="630"/>
        <v>88975.575771426084</v>
      </c>
      <c r="AU1555" s="246">
        <f t="shared" si="636"/>
        <v>61604.773217712565</v>
      </c>
      <c r="AV1555" s="246">
        <f t="shared" si="637"/>
        <v>27370.802553713518</v>
      </c>
      <c r="AW1555" s="15" t="s">
        <v>7420</v>
      </c>
      <c r="AX1555" s="254">
        <f t="shared" si="638"/>
        <v>27370.802553713518</v>
      </c>
    </row>
    <row r="1556" spans="1:50" s="15" customFormat="1" ht="14.25">
      <c r="A1556" s="9">
        <v>1550</v>
      </c>
      <c r="C1556" s="35" t="s">
        <v>3735</v>
      </c>
      <c r="D1556" s="32" t="s">
        <v>820</v>
      </c>
      <c r="E1556" s="51">
        <v>77997</v>
      </c>
      <c r="F1556" s="33"/>
      <c r="G1556" s="143">
        <v>42825</v>
      </c>
      <c r="H1556" s="18" t="s">
        <v>342</v>
      </c>
      <c r="I1556" s="70">
        <v>46476</v>
      </c>
      <c r="J1556" s="44">
        <v>3652</v>
      </c>
      <c r="K1556" s="44">
        <v>0</v>
      </c>
      <c r="L1556" s="44">
        <v>3652</v>
      </c>
      <c r="M1556" s="44">
        <v>3900</v>
      </c>
      <c r="N1556" s="44">
        <v>74097</v>
      </c>
      <c r="O1556" s="44">
        <v>77997</v>
      </c>
      <c r="P1556" s="44">
        <v>3652</v>
      </c>
      <c r="Q1556" s="44">
        <v>74097</v>
      </c>
      <c r="R1556" s="50">
        <v>365</v>
      </c>
      <c r="S1556" s="134">
        <v>7406</v>
      </c>
      <c r="T1556" s="134">
        <v>37070</v>
      </c>
      <c r="U1556" s="134">
        <v>40927</v>
      </c>
      <c r="V1556" s="15" t="s">
        <v>4451</v>
      </c>
      <c r="W1556" s="23" t="s">
        <v>4471</v>
      </c>
      <c r="X1556" s="15" t="s">
        <v>4508</v>
      </c>
      <c r="Y1556" s="226">
        <f t="shared" si="632"/>
        <v>42795</v>
      </c>
      <c r="Z1556" s="228">
        <f t="shared" si="633"/>
        <v>5.8305555555555557</v>
      </c>
      <c r="AH1556" s="196" t="s">
        <v>6191</v>
      </c>
      <c r="AI1556" s="15">
        <f>MATCH(AH1556,'Cat-4'!$A:$A,0)</f>
        <v>844</v>
      </c>
      <c r="AJ1556" s="15">
        <f>MATCH(Y1556,'Cat-4'!$1:$1,0)</f>
        <v>63</v>
      </c>
      <c r="AK1556" s="15">
        <f>INDEX('Cat-4'!$1:$1048576,Working!AI1556,Working!AJ1556)</f>
        <v>116.5</v>
      </c>
      <c r="AL1556" s="15">
        <f>MATCH($AL$5,'Cat-4'!$1:$1,0)</f>
        <v>131</v>
      </c>
      <c r="AM1556" s="15">
        <f>INDEX('Cat-4'!$1:$1048576,Working!AI1556,Working!AL1556)</f>
        <v>156.1</v>
      </c>
      <c r="AN1556" s="228">
        <f t="shared" si="628"/>
        <v>1.3399141630901288</v>
      </c>
      <c r="AO1556" s="230">
        <f t="shared" si="639"/>
        <v>0.33991416309012878</v>
      </c>
      <c r="AP1556" s="239">
        <f>INDEX(ELSV!$C$4:$G$63,MATCH(AH1556,ELSV!$G$4:$G$63,0),MATCH(IF(E1556&gt;10000000,"A",IF(E1556&gt;5000000,"B",IF(E1556&gt;1000000,"C","D"))),ELSV!$C$4:$F$4,0))</f>
        <v>8</v>
      </c>
      <c r="AQ1556" s="238">
        <f>INDEX(ELSV!$G$4:$K$63,MATCH(AH1556,ELSV!$G$4:$G$63,0),MATCH(IF(E1556&gt;10000000,"A",IF(E1556&gt;5000000,"B",IF(E1556&gt;1000000,"C","D"))),ELSV!$G$4:$K$4,0))</f>
        <v>0.95</v>
      </c>
      <c r="AR1556" s="240">
        <f t="shared" si="634"/>
        <v>1.3399141630901288</v>
      </c>
      <c r="AS1556" s="246">
        <f t="shared" si="635"/>
        <v>104509.28497854077</v>
      </c>
      <c r="AT1556" s="246">
        <f t="shared" si="630"/>
        <v>61825.298964301866</v>
      </c>
      <c r="AU1556" s="246">
        <f t="shared" si="636"/>
        <v>42806.50604158546</v>
      </c>
      <c r="AV1556" s="246">
        <f t="shared" si="637"/>
        <v>19018.792922716406</v>
      </c>
      <c r="AW1556" s="15" t="s">
        <v>7420</v>
      </c>
      <c r="AX1556" s="254">
        <f t="shared" si="638"/>
        <v>19018.792922716406</v>
      </c>
    </row>
    <row r="1557" spans="1:50" s="15" customFormat="1" ht="14.25">
      <c r="A1557" s="9">
        <v>1551</v>
      </c>
      <c r="C1557" s="35" t="s">
        <v>3736</v>
      </c>
      <c r="D1557" s="32" t="s">
        <v>820</v>
      </c>
      <c r="E1557" s="51">
        <v>258012</v>
      </c>
      <c r="F1557" s="33" t="s">
        <v>3737</v>
      </c>
      <c r="G1557" s="143">
        <v>42825</v>
      </c>
      <c r="H1557" s="18" t="s">
        <v>342</v>
      </c>
      <c r="I1557" s="70">
        <v>46476</v>
      </c>
      <c r="J1557" s="44">
        <v>3652</v>
      </c>
      <c r="K1557" s="44">
        <v>0</v>
      </c>
      <c r="L1557" s="44">
        <v>3652</v>
      </c>
      <c r="M1557" s="44">
        <v>12901</v>
      </c>
      <c r="N1557" s="44">
        <v>245111</v>
      </c>
      <c r="O1557" s="44">
        <v>258012</v>
      </c>
      <c r="P1557" s="44">
        <v>3652</v>
      </c>
      <c r="Q1557" s="44">
        <v>245111</v>
      </c>
      <c r="R1557" s="50">
        <v>365</v>
      </c>
      <c r="S1557" s="134">
        <v>24498</v>
      </c>
      <c r="T1557" s="134">
        <v>122624</v>
      </c>
      <c r="U1557" s="134">
        <v>135388</v>
      </c>
      <c r="V1557" s="15" t="s">
        <v>4451</v>
      </c>
      <c r="W1557" s="23" t="s">
        <v>4471</v>
      </c>
      <c r="X1557" s="15" t="s">
        <v>4508</v>
      </c>
      <c r="Y1557" s="226">
        <f t="shared" si="632"/>
        <v>42795</v>
      </c>
      <c r="Z1557" s="228">
        <f t="shared" si="633"/>
        <v>5.8305555555555557</v>
      </c>
      <c r="AH1557" s="196" t="s">
        <v>6191</v>
      </c>
      <c r="AI1557" s="15">
        <f>MATCH(AH1557,'Cat-4'!$A:$A,0)</f>
        <v>844</v>
      </c>
      <c r="AJ1557" s="15">
        <f>MATCH(Y1557,'Cat-4'!$1:$1,0)</f>
        <v>63</v>
      </c>
      <c r="AK1557" s="15">
        <f>INDEX('Cat-4'!$1:$1048576,Working!AI1557,Working!AJ1557)</f>
        <v>116.5</v>
      </c>
      <c r="AL1557" s="15">
        <f>MATCH($AL$5,'Cat-4'!$1:$1,0)</f>
        <v>131</v>
      </c>
      <c r="AM1557" s="15">
        <f>INDEX('Cat-4'!$1:$1048576,Working!AI1557,Working!AL1557)</f>
        <v>156.1</v>
      </c>
      <c r="AN1557" s="228">
        <f t="shared" si="628"/>
        <v>1.3399141630901288</v>
      </c>
      <c r="AO1557" s="230">
        <f t="shared" si="639"/>
        <v>0.33991416309012878</v>
      </c>
      <c r="AP1557" s="239">
        <f>INDEX(ELSV!$C$4:$G$63,MATCH(AH1557,ELSV!$G$4:$G$63,0),MATCH(IF(E1557&gt;10000000,"A",IF(E1557&gt;5000000,"B",IF(E1557&gt;1000000,"C","D"))),ELSV!$C$4:$F$4,0))</f>
        <v>8</v>
      </c>
      <c r="AQ1557" s="238">
        <f>INDEX(ELSV!$G$4:$K$63,MATCH(AH1557,ELSV!$G$4:$G$63,0),MATCH(IF(E1557&gt;10000000,"A",IF(E1557&gt;5000000,"B",IF(E1557&gt;1000000,"C","D"))),ELSV!$G$4:$K$4,0))</f>
        <v>0.95</v>
      </c>
      <c r="AR1557" s="240">
        <f t="shared" si="634"/>
        <v>1.3399141630901288</v>
      </c>
      <c r="AS1557" s="246">
        <f t="shared" si="635"/>
        <v>345713.93304721033</v>
      </c>
      <c r="AT1557" s="246">
        <f t="shared" si="630"/>
        <v>204516.44340650865</v>
      </c>
      <c r="AU1557" s="246">
        <f t="shared" si="636"/>
        <v>141602.78263012104</v>
      </c>
      <c r="AV1557" s="246">
        <f t="shared" si="637"/>
        <v>62913.660776387609</v>
      </c>
      <c r="AW1557" s="15" t="s">
        <v>7420</v>
      </c>
      <c r="AX1557" s="254">
        <f t="shared" si="638"/>
        <v>62913.660776387609</v>
      </c>
    </row>
    <row r="1558" spans="1:50" s="15" customFormat="1" ht="14.25">
      <c r="A1558" s="9">
        <v>1552</v>
      </c>
      <c r="C1558" s="16" t="s">
        <v>2488</v>
      </c>
      <c r="D1558" s="26">
        <v>1</v>
      </c>
      <c r="E1558" s="44">
        <v>11760</v>
      </c>
      <c r="F1558" s="16" t="s">
        <v>2486</v>
      </c>
      <c r="G1558" s="4">
        <v>42018</v>
      </c>
      <c r="H1558" s="18" t="s">
        <v>342</v>
      </c>
      <c r="I1558" s="70">
        <v>45670</v>
      </c>
      <c r="J1558" s="44">
        <v>3653</v>
      </c>
      <c r="K1558" s="44">
        <v>0</v>
      </c>
      <c r="L1558" s="44">
        <v>3653</v>
      </c>
      <c r="M1558" s="44">
        <v>588</v>
      </c>
      <c r="N1558" s="44">
        <v>11172</v>
      </c>
      <c r="O1558" s="44">
        <v>11525</v>
      </c>
      <c r="P1558" s="44">
        <v>3576</v>
      </c>
      <c r="Q1558" s="44">
        <v>10937</v>
      </c>
      <c r="R1558" s="50">
        <v>365</v>
      </c>
      <c r="S1558" s="134">
        <v>1116</v>
      </c>
      <c r="T1558" s="134">
        <v>7818</v>
      </c>
      <c r="U1558" s="134">
        <v>3707</v>
      </c>
      <c r="V1558" s="15" t="s">
        <v>4451</v>
      </c>
      <c r="W1558" s="36" t="s">
        <v>4472</v>
      </c>
      <c r="X1558" s="15" t="s">
        <v>4508</v>
      </c>
      <c r="Y1558" s="226">
        <f t="shared" si="632"/>
        <v>42005</v>
      </c>
      <c r="Z1558" s="228">
        <f t="shared" si="633"/>
        <v>7.9972222222222218</v>
      </c>
      <c r="AH1558" s="196" t="s">
        <v>6191</v>
      </c>
      <c r="AI1558" s="15">
        <f>MATCH(AH1558,'Cat-4'!$A:$A,0)</f>
        <v>844</v>
      </c>
      <c r="AJ1558" s="15">
        <f>MATCH(Y1558,'Cat-4'!$1:$1,0)</f>
        <v>37</v>
      </c>
      <c r="AK1558" s="15">
        <f>INDEX('Cat-4'!$1:$1048576,Working!AI1558,Working!AJ1558)</f>
        <v>117.7</v>
      </c>
      <c r="AL1558" s="15">
        <f>MATCH($AL$5,'Cat-4'!$1:$1,0)</f>
        <v>131</v>
      </c>
      <c r="AM1558" s="15">
        <f>INDEX('Cat-4'!$1:$1048576,Working!AI1558,Working!AL1558)</f>
        <v>156.1</v>
      </c>
      <c r="AN1558" s="228">
        <f t="shared" si="628"/>
        <v>1.3262531860662701</v>
      </c>
      <c r="AO1558" s="230">
        <f t="shared" si="639"/>
        <v>0.32625318606627007</v>
      </c>
      <c r="AP1558" s="239">
        <f>INDEX(ELSV!$C$4:$G$63,MATCH(AH1558,ELSV!$G$4:$G$63,0),MATCH(IF(E1558&gt;10000000,"A",IF(E1558&gt;5000000,"B",IF(E1558&gt;1000000,"C","D"))),ELSV!$C$4:$F$4,0))</f>
        <v>8</v>
      </c>
      <c r="AQ1558" s="238">
        <f>INDEX(ELSV!$G$4:$K$63,MATCH(AH1558,ELSV!$G$4:$G$63,0),MATCH(IF(E1558&gt;10000000,"A",IF(E1558&gt;5000000,"B",IF(E1558&gt;1000000,"C","D"))),ELSV!$G$4:$K$4,0))</f>
        <v>0.95</v>
      </c>
      <c r="AR1558" s="240">
        <f t="shared" si="634"/>
        <v>1.3262531860662701</v>
      </c>
      <c r="AS1558" s="246">
        <f t="shared" si="635"/>
        <v>15596.737468139336</v>
      </c>
      <c r="AT1558" s="246">
        <f t="shared" si="630"/>
        <v>9226.6726064908034</v>
      </c>
      <c r="AU1558" s="246">
        <f t="shared" si="636"/>
        <v>8762.2954556884251</v>
      </c>
      <c r="AV1558" s="246">
        <f t="shared" si="637"/>
        <v>464.37715080237831</v>
      </c>
      <c r="AW1558" s="15" t="s">
        <v>7420</v>
      </c>
      <c r="AX1558" s="254">
        <f t="shared" si="638"/>
        <v>464.37715080237831</v>
      </c>
    </row>
    <row r="1559" spans="1:50" s="15" customFormat="1" ht="14.25">
      <c r="A1559" s="9">
        <v>1553</v>
      </c>
      <c r="C1559" s="16" t="s">
        <v>2489</v>
      </c>
      <c r="D1559" s="26">
        <v>4</v>
      </c>
      <c r="E1559" s="44">
        <v>7140</v>
      </c>
      <c r="F1559" s="16" t="s">
        <v>2486</v>
      </c>
      <c r="G1559" s="4">
        <v>42018</v>
      </c>
      <c r="H1559" s="18" t="s">
        <v>342</v>
      </c>
      <c r="I1559" s="70">
        <v>45670</v>
      </c>
      <c r="J1559" s="44">
        <v>3653</v>
      </c>
      <c r="K1559" s="44">
        <v>0</v>
      </c>
      <c r="L1559" s="44">
        <v>3653</v>
      </c>
      <c r="M1559" s="44">
        <v>357</v>
      </c>
      <c r="N1559" s="44">
        <v>6783</v>
      </c>
      <c r="O1559" s="44">
        <v>6997</v>
      </c>
      <c r="P1559" s="44">
        <v>3576</v>
      </c>
      <c r="Q1559" s="44">
        <v>6640</v>
      </c>
      <c r="R1559" s="50">
        <v>365</v>
      </c>
      <c r="S1559" s="134">
        <v>678</v>
      </c>
      <c r="T1559" s="134">
        <v>4750</v>
      </c>
      <c r="U1559" s="134">
        <v>2247</v>
      </c>
      <c r="V1559" s="15" t="s">
        <v>4451</v>
      </c>
      <c r="W1559" s="36" t="s">
        <v>4472</v>
      </c>
      <c r="X1559" s="15" t="s">
        <v>4508</v>
      </c>
      <c r="Y1559" s="226">
        <f t="shared" si="632"/>
        <v>42005</v>
      </c>
      <c r="Z1559" s="228">
        <f t="shared" si="633"/>
        <v>7.9972222222222218</v>
      </c>
      <c r="AH1559" s="196" t="s">
        <v>6191</v>
      </c>
      <c r="AI1559" s="15">
        <f>MATCH(AH1559,'Cat-4'!$A:$A,0)</f>
        <v>844</v>
      </c>
      <c r="AJ1559" s="15">
        <f>MATCH(Y1559,'Cat-4'!$1:$1,0)</f>
        <v>37</v>
      </c>
      <c r="AK1559" s="15">
        <f>INDEX('Cat-4'!$1:$1048576,Working!AI1559,Working!AJ1559)</f>
        <v>117.7</v>
      </c>
      <c r="AL1559" s="15">
        <f>MATCH($AL$5,'Cat-4'!$1:$1,0)</f>
        <v>131</v>
      </c>
      <c r="AM1559" s="15">
        <f>INDEX('Cat-4'!$1:$1048576,Working!AI1559,Working!AL1559)</f>
        <v>156.1</v>
      </c>
      <c r="AN1559" s="228">
        <f t="shared" si="628"/>
        <v>1.3262531860662701</v>
      </c>
      <c r="AO1559" s="230">
        <f t="shared" si="639"/>
        <v>0.32625318606627007</v>
      </c>
      <c r="AP1559" s="239">
        <f>INDEX(ELSV!$C$4:$G$63,MATCH(AH1559,ELSV!$G$4:$G$63,0),MATCH(IF(E1559&gt;10000000,"A",IF(E1559&gt;5000000,"B",IF(E1559&gt;1000000,"C","D"))),ELSV!$C$4:$F$4,0))</f>
        <v>8</v>
      </c>
      <c r="AQ1559" s="238">
        <f>INDEX(ELSV!$G$4:$K$63,MATCH(AH1559,ELSV!$G$4:$G$63,0),MATCH(IF(E1559&gt;10000000,"A",IF(E1559&gt;5000000,"B",IF(E1559&gt;1000000,"C","D"))),ELSV!$G$4:$K$4,0))</f>
        <v>0.95</v>
      </c>
      <c r="AR1559" s="240">
        <f t="shared" si="634"/>
        <v>1.3262531860662701</v>
      </c>
      <c r="AS1559" s="246">
        <f t="shared" si="635"/>
        <v>9469.4477485131683</v>
      </c>
      <c r="AT1559" s="246">
        <f t="shared" si="630"/>
        <v>5601.9083682265591</v>
      </c>
      <c r="AU1559" s="246">
        <f t="shared" si="636"/>
        <v>5319.9650980965453</v>
      </c>
      <c r="AV1559" s="246">
        <f t="shared" si="637"/>
        <v>281.94327013001384</v>
      </c>
      <c r="AW1559" s="15" t="s">
        <v>7420</v>
      </c>
      <c r="AX1559" s="254">
        <f t="shared" si="638"/>
        <v>281.94327013001384</v>
      </c>
    </row>
    <row r="1560" spans="1:50" ht="14.25">
      <c r="A1560" s="9">
        <v>1554</v>
      </c>
      <c r="B1560" s="144" t="s">
        <v>2859</v>
      </c>
      <c r="C1560" s="144" t="s">
        <v>2860</v>
      </c>
      <c r="E1560" s="80">
        <v>15839181.650398664</v>
      </c>
      <c r="I1560" s="82">
        <v>52564</v>
      </c>
      <c r="J1560" s="81">
        <v>10957</v>
      </c>
      <c r="L1560" s="81">
        <v>10471</v>
      </c>
      <c r="O1560" s="84">
        <v>14954575.846205425</v>
      </c>
      <c r="Q1560" s="83">
        <v>14162616.763685491</v>
      </c>
      <c r="S1560" s="81">
        <v>493683</v>
      </c>
      <c r="T1560" s="81">
        <v>3464182</v>
      </c>
      <c r="U1560" s="81">
        <v>11490393.846205425</v>
      </c>
      <c r="V1560" s="2" t="s">
        <v>4474</v>
      </c>
      <c r="W1560" s="66" t="s">
        <v>2212</v>
      </c>
      <c r="Y1560" s="226">
        <v>41579</v>
      </c>
      <c r="Z1560" s="228">
        <f t="shared" si="633"/>
        <v>9.1638888888888896</v>
      </c>
      <c r="AH1560" s="196" t="s">
        <v>5838</v>
      </c>
      <c r="AI1560" s="15">
        <f>MATCH(AH1560,'Cat-4'!$A:$A,0)</f>
        <v>666</v>
      </c>
      <c r="AJ1560" s="15">
        <f>MATCH(Y1560,'Cat-4'!$1:$1,0)</f>
        <v>23</v>
      </c>
      <c r="AK1560" s="15">
        <f>INDEX('Cat-4'!$1:$1048576,Working!AI1560,Working!AJ1560)</f>
        <v>106.3</v>
      </c>
      <c r="AL1560" s="15">
        <f>MATCH($AL$5,'Cat-4'!$1:$1,0)</f>
        <v>131</v>
      </c>
      <c r="AM1560" s="15">
        <f>INDEX('Cat-4'!$1:$1048576,Working!AI1560,Working!AL1560)</f>
        <v>128.80000000000001</v>
      </c>
      <c r="AN1560" s="228">
        <f t="shared" si="628"/>
        <v>1.2116650987770463</v>
      </c>
      <c r="AO1560" s="230">
        <f t="shared" si="639"/>
        <v>0.21166509877704631</v>
      </c>
      <c r="AP1560" s="239">
        <f>INDEX(ELSV!$C$4:$G$63,MATCH(AH1560,ELSV!$G$4:$G$63,0),MATCH(IF(E1560&gt;10000000,"A",IF(E1560&gt;5000000,"B",IF(E1560&gt;1000000,"C","D"))),ELSV!$C$4:$F$4,0))</f>
        <v>25</v>
      </c>
      <c r="AQ1560" s="238">
        <f>INDEX(ELSV!$G$4:$K$63,MATCH(AH1560,ELSV!$G$4:$G$63,0),MATCH(IF(E1560&gt;10000000,"A",IF(E1560&gt;5000000,"B",IF(E1560&gt;1000000,"C","D"))),ELSV!$G$4:$K$4,0))</f>
        <v>0.9</v>
      </c>
      <c r="AR1560" s="240">
        <f t="shared" si="634"/>
        <v>1.2116650987770463</v>
      </c>
      <c r="AS1560" s="246">
        <f t="shared" si="635"/>
        <v>19191783.598977879</v>
      </c>
      <c r="AT1560" s="246">
        <f t="shared" si="630"/>
        <v>11353419.544575663</v>
      </c>
      <c r="AU1560" s="246">
        <f t="shared" si="636"/>
        <v>3745493.107755512</v>
      </c>
      <c r="AV1560" s="246">
        <f t="shared" si="637"/>
        <v>7607926.4368201513</v>
      </c>
      <c r="AW1560" s="15" t="s">
        <v>7420</v>
      </c>
      <c r="AX1560" s="254">
        <f t="shared" si="638"/>
        <v>7607926.4368201513</v>
      </c>
    </row>
    <row r="1561" spans="1:50" ht="14.25">
      <c r="A1561" s="9">
        <v>1555</v>
      </c>
      <c r="B1561" s="144" t="s">
        <v>2859</v>
      </c>
      <c r="C1561" s="144" t="s">
        <v>2861</v>
      </c>
      <c r="E1561" s="80">
        <v>1759908.9061227001</v>
      </c>
      <c r="I1561" s="82">
        <v>43433</v>
      </c>
      <c r="J1561" s="81">
        <v>1826</v>
      </c>
      <c r="L1561" s="81">
        <v>1340</v>
      </c>
      <c r="O1561" s="84">
        <v>1661619.3630812985</v>
      </c>
      <c r="Q1561" s="83">
        <v>1573623.9177751632</v>
      </c>
      <c r="S1561" s="81">
        <v>0</v>
      </c>
      <c r="T1561" s="81">
        <v>1661619</v>
      </c>
      <c r="U1561" s="81">
        <v>0.36308129830285907</v>
      </c>
      <c r="V1561" s="2" t="s">
        <v>4474</v>
      </c>
      <c r="W1561" s="66" t="s">
        <v>2212</v>
      </c>
      <c r="Y1561" s="226">
        <v>41579</v>
      </c>
      <c r="Z1561" s="228">
        <f t="shared" si="633"/>
        <v>9.1638888888888896</v>
      </c>
      <c r="AH1561" s="196" t="s">
        <v>5838</v>
      </c>
      <c r="AI1561" s="15">
        <f>MATCH(AH1561,'Cat-4'!$A:$A,0)</f>
        <v>666</v>
      </c>
      <c r="AJ1561" s="15">
        <f>MATCH(Y1561,'Cat-4'!$1:$1,0)</f>
        <v>23</v>
      </c>
      <c r="AK1561" s="15">
        <f>INDEX('Cat-4'!$1:$1048576,Working!AI1561,Working!AJ1561)</f>
        <v>106.3</v>
      </c>
      <c r="AL1561" s="15">
        <f>MATCH($AL$5,'Cat-4'!$1:$1,0)</f>
        <v>131</v>
      </c>
      <c r="AM1561" s="15">
        <f>INDEX('Cat-4'!$1:$1048576,Working!AI1561,Working!AL1561)</f>
        <v>128.80000000000001</v>
      </c>
      <c r="AN1561" s="228">
        <f t="shared" si="628"/>
        <v>1.2116650987770463</v>
      </c>
      <c r="AO1561" s="230">
        <f t="shared" si="639"/>
        <v>0.21166509877704631</v>
      </c>
      <c r="AP1561" s="239">
        <f>INDEX(ELSV!$C$4:$G$63,MATCH(AH1561,ELSV!$G$4:$G$63,0),MATCH(IF(E1561&gt;10000000,"A",IF(E1561&gt;5000000,"B",IF(E1561&gt;1000000,"C","D"))),ELSV!$C$4:$F$4,0))</f>
        <v>15</v>
      </c>
      <c r="AQ1561" s="238">
        <f>INDEX(ELSV!$G$4:$K$63,MATCH(AH1561,ELSV!$G$4:$G$63,0),MATCH(IF(E1561&gt;10000000,"A",IF(E1561&gt;5000000,"B",IF(E1561&gt;1000000,"C","D"))),ELSV!$G$4:$K$4,0))</f>
        <v>0.95</v>
      </c>
      <c r="AR1561" s="240">
        <f t="shared" si="634"/>
        <v>1.2116650987770463</v>
      </c>
      <c r="AS1561" s="246">
        <f t="shared" si="635"/>
        <v>2132420.1985757649</v>
      </c>
      <c r="AT1561" s="246">
        <f t="shared" si="630"/>
        <v>1261490.9414176284</v>
      </c>
      <c r="AU1561" s="246">
        <f t="shared" si="636"/>
        <v>732143.6453610959</v>
      </c>
      <c r="AV1561" s="246">
        <f t="shared" si="637"/>
        <v>529347.29605653253</v>
      </c>
      <c r="AW1561" s="15" t="s">
        <v>7420</v>
      </c>
      <c r="AX1561" s="254">
        <f t="shared" si="638"/>
        <v>529347.29605653253</v>
      </c>
    </row>
    <row r="1562" spans="1:50" ht="14.25">
      <c r="A1562" s="9">
        <v>1556</v>
      </c>
      <c r="B1562" s="144" t="s">
        <v>2862</v>
      </c>
      <c r="C1562" s="144" t="s">
        <v>2863</v>
      </c>
      <c r="E1562" s="80">
        <v>91173.167913279132</v>
      </c>
      <c r="I1562" s="82">
        <v>48912</v>
      </c>
      <c r="J1562" s="81">
        <v>7305</v>
      </c>
      <c r="L1562" s="81">
        <v>6819</v>
      </c>
      <c r="O1562" s="84">
        <v>86081.142815033294</v>
      </c>
      <c r="Q1562" s="83">
        <v>81522.484419369343</v>
      </c>
      <c r="S1562" s="81">
        <v>4364</v>
      </c>
      <c r="T1562" s="81">
        <v>30622</v>
      </c>
      <c r="U1562" s="81">
        <v>55459.142815033294</v>
      </c>
      <c r="V1562" s="2" t="s">
        <v>4474</v>
      </c>
      <c r="W1562" s="66" t="s">
        <v>2212</v>
      </c>
      <c r="Y1562" s="226">
        <v>41579</v>
      </c>
      <c r="Z1562" s="228">
        <f t="shared" si="633"/>
        <v>9.1638888888888896</v>
      </c>
      <c r="AH1562" s="196" t="s">
        <v>5947</v>
      </c>
      <c r="AI1562" s="15">
        <f>MATCH(AH1562,'Cat-4'!$A:$A,0)</f>
        <v>722</v>
      </c>
      <c r="AJ1562" s="15">
        <f>MATCH(Y1562,'Cat-4'!$1:$1,0)</f>
        <v>23</v>
      </c>
      <c r="AK1562" s="15">
        <f>INDEX('Cat-4'!$1:$1048576,Working!AI1562,Working!AJ1562)</f>
        <v>106.4</v>
      </c>
      <c r="AL1562" s="15">
        <f>MATCH($AL$5,'Cat-4'!$1:$1,0)</f>
        <v>131</v>
      </c>
      <c r="AM1562" s="15">
        <f>INDEX('Cat-4'!$1:$1048576,Working!AI1562,Working!AL1562)</f>
        <v>126.6</v>
      </c>
      <c r="AN1562" s="228">
        <f t="shared" si="628"/>
        <v>1.1898496240601502</v>
      </c>
      <c r="AO1562" s="230">
        <f t="shared" si="639"/>
        <v>0.18984962406015016</v>
      </c>
      <c r="AP1562" s="239">
        <f>INDEX(ELSV!$C$4:$G$63,MATCH(AH1562,ELSV!$G$4:$G$63,0),MATCH(IF(E1562&gt;10000000,"A",IF(E1562&gt;5000000,"B",IF(E1562&gt;1000000,"C","D"))),ELSV!$C$4:$F$4,0))</f>
        <v>12</v>
      </c>
      <c r="AQ1562" s="238">
        <f>INDEX(ELSV!$G$4:$K$63,MATCH(AH1562,ELSV!$G$4:$G$63,0),MATCH(IF(E1562&gt;10000000,"A",IF(E1562&gt;5000000,"B",IF(E1562&gt;1000000,"C","D"))),ELSV!$G$4:$K$4,0))</f>
        <v>0.95</v>
      </c>
      <c r="AR1562" s="240">
        <f t="shared" si="634"/>
        <v>1.1898496240601502</v>
      </c>
      <c r="AS1562" s="246">
        <f t="shared" si="635"/>
        <v>108482.35956598812</v>
      </c>
      <c r="AT1562" s="246">
        <f t="shared" si="630"/>
        <v>64175.678877692721</v>
      </c>
      <c r="AU1562" s="246">
        <f t="shared" si="636"/>
        <v>46557.820922831685</v>
      </c>
      <c r="AV1562" s="246">
        <f t="shared" si="637"/>
        <v>17617.857954861036</v>
      </c>
      <c r="AW1562" s="15" t="s">
        <v>7420</v>
      </c>
      <c r="AX1562" s="254">
        <f t="shared" si="638"/>
        <v>17617.857954861036</v>
      </c>
    </row>
    <row r="1563" spans="1:50" ht="14.25">
      <c r="A1563" s="9">
        <v>1557</v>
      </c>
      <c r="B1563" s="144" t="s">
        <v>2864</v>
      </c>
      <c r="C1563" s="144" t="s">
        <v>2865</v>
      </c>
      <c r="E1563" s="80">
        <v>6081108.7634708015</v>
      </c>
      <c r="I1563" s="82">
        <v>52564</v>
      </c>
      <c r="J1563" s="81">
        <v>10957</v>
      </c>
      <c r="L1563" s="81">
        <v>10471</v>
      </c>
      <c r="O1563" s="84">
        <v>5741483.6378857139</v>
      </c>
      <c r="Q1563" s="83">
        <v>5437428.199712174</v>
      </c>
      <c r="S1563" s="81">
        <v>189539</v>
      </c>
      <c r="T1563" s="81">
        <v>1329998</v>
      </c>
      <c r="U1563" s="81">
        <v>4411485.6378857139</v>
      </c>
      <c r="V1563" s="2" t="s">
        <v>4474</v>
      </c>
      <c r="W1563" s="66" t="s">
        <v>2212</v>
      </c>
      <c r="Y1563" s="226">
        <v>41579</v>
      </c>
      <c r="Z1563" s="228">
        <f t="shared" si="633"/>
        <v>9.1638888888888896</v>
      </c>
      <c r="AH1563" s="196" t="s">
        <v>5947</v>
      </c>
      <c r="AI1563" s="15">
        <f>MATCH(AH1563,'Cat-4'!$A:$A,0)</f>
        <v>722</v>
      </c>
      <c r="AJ1563" s="15">
        <f>MATCH(Y1563,'Cat-4'!$1:$1,0)</f>
        <v>23</v>
      </c>
      <c r="AK1563" s="15">
        <f>INDEX('Cat-4'!$1:$1048576,Working!AI1563,Working!AJ1563)</f>
        <v>106.4</v>
      </c>
      <c r="AL1563" s="15">
        <f>MATCH($AL$5,'Cat-4'!$1:$1,0)</f>
        <v>131</v>
      </c>
      <c r="AM1563" s="15">
        <f>INDEX('Cat-4'!$1:$1048576,Working!AI1563,Working!AL1563)</f>
        <v>126.6</v>
      </c>
      <c r="AN1563" s="228">
        <f t="shared" si="628"/>
        <v>1.1898496240601502</v>
      </c>
      <c r="AO1563" s="230">
        <f t="shared" si="639"/>
        <v>0.18984962406015016</v>
      </c>
      <c r="AP1563" s="239">
        <f>INDEX(ELSV!$C$4:$G$63,MATCH(AH1563,ELSV!$G$4:$G$63,0),MATCH(IF(E1563&gt;10000000,"A",IF(E1563&gt;5000000,"B",IF(E1563&gt;1000000,"C","D"))),ELSV!$C$4:$F$4,0))</f>
        <v>15</v>
      </c>
      <c r="AQ1563" s="238">
        <f>INDEX(ELSV!$G$4:$K$63,MATCH(AH1563,ELSV!$G$4:$G$63,0),MATCH(IF(E1563&gt;10000000,"A",IF(E1563&gt;5000000,"B",IF(E1563&gt;1000000,"C","D"))),ELSV!$G$4:$K$4,0))</f>
        <v>0.9</v>
      </c>
      <c r="AR1563" s="240">
        <f t="shared" si="634"/>
        <v>1.1898496240601502</v>
      </c>
      <c r="AS1563" s="246">
        <f t="shared" si="635"/>
        <v>7235604.9760846179</v>
      </c>
      <c r="AT1563" s="246">
        <f t="shared" si="630"/>
        <v>4280418.1554383058</v>
      </c>
      <c r="AU1563" s="246">
        <f t="shared" si="636"/>
        <v>2353516.582465162</v>
      </c>
      <c r="AV1563" s="246">
        <f t="shared" si="637"/>
        <v>1926901.5729731438</v>
      </c>
      <c r="AW1563" s="15" t="s">
        <v>7420</v>
      </c>
      <c r="AX1563" s="254">
        <f t="shared" si="638"/>
        <v>1926901.5729731438</v>
      </c>
    </row>
    <row r="1564" spans="1:50" ht="14.25">
      <c r="A1564" s="9">
        <v>1558</v>
      </c>
      <c r="B1564" s="144" t="s">
        <v>2864</v>
      </c>
      <c r="C1564" s="144" t="s">
        <v>2866</v>
      </c>
      <c r="E1564" s="80">
        <v>153134843.71236336</v>
      </c>
      <c r="I1564" s="82">
        <v>52564</v>
      </c>
      <c r="J1564" s="81">
        <v>10957</v>
      </c>
      <c r="L1564" s="81">
        <v>10471</v>
      </c>
      <c r="O1564" s="84">
        <v>144582383.26207289</v>
      </c>
      <c r="Q1564" s="83">
        <v>136925641.07645473</v>
      </c>
      <c r="S1564" s="81">
        <v>4772979</v>
      </c>
      <c r="T1564" s="81">
        <v>33492073</v>
      </c>
      <c r="U1564" s="81">
        <v>111090310.26207289</v>
      </c>
      <c r="V1564" s="2" t="s">
        <v>4474</v>
      </c>
      <c r="W1564" s="66" t="s">
        <v>2212</v>
      </c>
      <c r="Y1564" s="226">
        <v>41579</v>
      </c>
      <c r="Z1564" s="228">
        <f t="shared" si="633"/>
        <v>9.1638888888888896</v>
      </c>
      <c r="AH1564" s="196" t="s">
        <v>5947</v>
      </c>
      <c r="AI1564" s="15">
        <f>MATCH(AH1564,'Cat-4'!$A:$A,0)</f>
        <v>722</v>
      </c>
      <c r="AJ1564" s="15">
        <f>MATCH(Y1564,'Cat-4'!$1:$1,0)</f>
        <v>23</v>
      </c>
      <c r="AK1564" s="15">
        <f>INDEX('Cat-4'!$1:$1048576,Working!AI1564,Working!AJ1564)</f>
        <v>106.4</v>
      </c>
      <c r="AL1564" s="15">
        <f>MATCH($AL$5,'Cat-4'!$1:$1,0)</f>
        <v>131</v>
      </c>
      <c r="AM1564" s="15">
        <f>INDEX('Cat-4'!$1:$1048576,Working!AI1564,Working!AL1564)</f>
        <v>126.6</v>
      </c>
      <c r="AN1564" s="228">
        <f t="shared" si="628"/>
        <v>1.1898496240601502</v>
      </c>
      <c r="AO1564" s="230">
        <f t="shared" si="639"/>
        <v>0.18984962406015016</v>
      </c>
      <c r="AP1564" s="239">
        <f>INDEX(ELSV!$C$4:$G$63,MATCH(AH1564,ELSV!$G$4:$G$63,0),MATCH(IF(E1564&gt;10000000,"A",IF(E1564&gt;5000000,"B",IF(E1564&gt;1000000,"C","D"))),ELSV!$C$4:$F$4,0))</f>
        <v>25</v>
      </c>
      <c r="AQ1564" s="238">
        <f>INDEX(ELSV!$G$4:$K$63,MATCH(AH1564,ELSV!$G$4:$G$63,0),MATCH(IF(E1564&gt;10000000,"A",IF(E1564&gt;5000000,"B",IF(E1564&gt;1000000,"C","D"))),ELSV!$G$4:$K$4,0))</f>
        <v>0.9</v>
      </c>
      <c r="AR1564" s="240">
        <f t="shared" si="634"/>
        <v>1.1898496240601502</v>
      </c>
      <c r="AS1564" s="246">
        <f t="shared" si="635"/>
        <v>182207436.22166538</v>
      </c>
      <c r="AT1564" s="246">
        <f t="shared" si="630"/>
        <v>107789745.38230275</v>
      </c>
      <c r="AU1564" s="246">
        <f t="shared" si="636"/>
        <v>35559837.001621686</v>
      </c>
      <c r="AV1564" s="246">
        <f t="shared" si="637"/>
        <v>72229908.380681068</v>
      </c>
      <c r="AW1564" s="15" t="s">
        <v>7420</v>
      </c>
      <c r="AX1564" s="254">
        <f t="shared" si="638"/>
        <v>72229908.380681068</v>
      </c>
    </row>
    <row r="1565" spans="1:50" ht="14.25">
      <c r="A1565" s="9">
        <v>1559</v>
      </c>
      <c r="B1565" s="144" t="s">
        <v>2867</v>
      </c>
      <c r="C1565" s="144" t="s">
        <v>4047</v>
      </c>
      <c r="E1565" s="80">
        <v>121259814.78257474</v>
      </c>
      <c r="I1565" s="82">
        <v>52564</v>
      </c>
      <c r="J1565" s="81">
        <v>10957</v>
      </c>
      <c r="L1565" s="81">
        <v>10471</v>
      </c>
      <c r="O1565" s="84">
        <v>114487549.62503338</v>
      </c>
      <c r="Q1565" s="83">
        <v>108424558.88590464</v>
      </c>
      <c r="S1565" s="81">
        <v>3779483</v>
      </c>
      <c r="T1565" s="81">
        <v>26520696</v>
      </c>
      <c r="U1565" s="81">
        <v>87966853.625033379</v>
      </c>
      <c r="V1565" s="2" t="s">
        <v>4474</v>
      </c>
      <c r="W1565" s="66" t="s">
        <v>2212</v>
      </c>
      <c r="Y1565" s="226">
        <v>41579</v>
      </c>
      <c r="Z1565" s="228">
        <f t="shared" si="633"/>
        <v>9.1638888888888896</v>
      </c>
      <c r="AH1565" s="196" t="s">
        <v>5947</v>
      </c>
      <c r="AI1565" s="15">
        <f>MATCH(AH1565,'Cat-4'!$A:$A,0)</f>
        <v>722</v>
      </c>
      <c r="AJ1565" s="15">
        <f>MATCH(Y1565,'Cat-4'!$1:$1,0)</f>
        <v>23</v>
      </c>
      <c r="AK1565" s="15">
        <f>INDEX('Cat-4'!$1:$1048576,Working!AI1565,Working!AJ1565)</f>
        <v>106.4</v>
      </c>
      <c r="AL1565" s="15">
        <f>MATCH($AL$5,'Cat-4'!$1:$1,0)</f>
        <v>131</v>
      </c>
      <c r="AM1565" s="15">
        <f>INDEX('Cat-4'!$1:$1048576,Working!AI1565,Working!AL1565)</f>
        <v>126.6</v>
      </c>
      <c r="AN1565" s="228">
        <f t="shared" si="628"/>
        <v>1.1898496240601502</v>
      </c>
      <c r="AO1565" s="230">
        <f t="shared" si="639"/>
        <v>0.18984962406015016</v>
      </c>
      <c r="AP1565" s="239">
        <f>INDEX(ELSV!$C$4:$G$63,MATCH(AH1565,ELSV!$G$4:$G$63,0),MATCH(IF(E1565&gt;10000000,"A",IF(E1565&gt;5000000,"B",IF(E1565&gt;1000000,"C","D"))),ELSV!$C$4:$F$4,0))</f>
        <v>25</v>
      </c>
      <c r="AQ1565" s="238">
        <f>INDEX(ELSV!$G$4:$K$63,MATCH(AH1565,ELSV!$G$4:$G$63,0),MATCH(IF(E1565&gt;10000000,"A",IF(E1565&gt;5000000,"B",IF(E1565&gt;1000000,"C","D"))),ELSV!$G$4:$K$4,0))</f>
        <v>0.9</v>
      </c>
      <c r="AR1565" s="240">
        <f t="shared" si="634"/>
        <v>1.1898496240601502</v>
      </c>
      <c r="AS1565" s="246">
        <f t="shared" si="635"/>
        <v>144280945.03264999</v>
      </c>
      <c r="AT1565" s="246">
        <f t="shared" si="630"/>
        <v>85353301.989648163</v>
      </c>
      <c r="AU1565" s="246">
        <f t="shared" si="636"/>
        <v>28158054.326384932</v>
      </c>
      <c r="AV1565" s="246">
        <f t="shared" si="637"/>
        <v>57195247.663263232</v>
      </c>
      <c r="AW1565" s="15" t="s">
        <v>7420</v>
      </c>
      <c r="AX1565" s="254">
        <f t="shared" si="638"/>
        <v>57195247.663263232</v>
      </c>
    </row>
    <row r="1566" spans="1:50" ht="14.25">
      <c r="A1566" s="9">
        <v>1560</v>
      </c>
      <c r="B1566" s="144" t="s">
        <v>2869</v>
      </c>
      <c r="C1566" s="144" t="s">
        <v>2870</v>
      </c>
      <c r="E1566" s="80">
        <v>30314954.61926046</v>
      </c>
      <c r="I1566" s="82">
        <v>48912</v>
      </c>
      <c r="J1566" s="81">
        <v>7305</v>
      </c>
      <c r="L1566" s="81">
        <v>6819</v>
      </c>
      <c r="O1566" s="84">
        <v>28621888.292637922</v>
      </c>
      <c r="Q1566" s="83">
        <v>27106140.5616749</v>
      </c>
      <c r="S1566" s="81">
        <v>1450908</v>
      </c>
      <c r="T1566" s="81">
        <v>10181046</v>
      </c>
      <c r="U1566" s="81">
        <v>18440842.292637922</v>
      </c>
      <c r="V1566" s="2" t="s">
        <v>4474</v>
      </c>
      <c r="W1566" s="66" t="s">
        <v>2212</v>
      </c>
      <c r="Y1566" s="226">
        <v>41579</v>
      </c>
      <c r="Z1566" s="228">
        <f t="shared" si="633"/>
        <v>9.1638888888888896</v>
      </c>
      <c r="AH1566" s="196" t="s">
        <v>5947</v>
      </c>
      <c r="AI1566" s="15">
        <f>MATCH(AH1566,'Cat-4'!$A:$A,0)</f>
        <v>722</v>
      </c>
      <c r="AJ1566" s="15">
        <f>MATCH(Y1566,'Cat-4'!$1:$1,0)</f>
        <v>23</v>
      </c>
      <c r="AK1566" s="15">
        <f>INDEX('Cat-4'!$1:$1048576,Working!AI1566,Working!AJ1566)</f>
        <v>106.4</v>
      </c>
      <c r="AL1566" s="15">
        <f>MATCH($AL$5,'Cat-4'!$1:$1,0)</f>
        <v>131</v>
      </c>
      <c r="AM1566" s="15">
        <f>INDEX('Cat-4'!$1:$1048576,Working!AI1566,Working!AL1566)</f>
        <v>126.6</v>
      </c>
      <c r="AN1566" s="228">
        <f t="shared" si="628"/>
        <v>1.1898496240601502</v>
      </c>
      <c r="AO1566" s="230">
        <f t="shared" si="639"/>
        <v>0.18984962406015016</v>
      </c>
      <c r="AP1566" s="239">
        <f>INDEX(ELSV!$C$4:$G$63,MATCH(AH1566,ELSV!$G$4:$G$63,0),MATCH(IF(E1566&gt;10000000,"A",IF(E1566&gt;5000000,"B",IF(E1566&gt;1000000,"C","D"))),ELSV!$C$4:$F$4,0))</f>
        <v>25</v>
      </c>
      <c r="AQ1566" s="238">
        <f>INDEX(ELSV!$G$4:$K$63,MATCH(AH1566,ELSV!$G$4:$G$63,0),MATCH(IF(E1566&gt;10000000,"A",IF(E1566&gt;5000000,"B",IF(E1566&gt;1000000,"C","D"))),ELSV!$G$4:$K$4,0))</f>
        <v>0.9</v>
      </c>
      <c r="AR1566" s="240">
        <f t="shared" si="634"/>
        <v>1.1898496240601502</v>
      </c>
      <c r="AS1566" s="246">
        <f t="shared" si="635"/>
        <v>36070237.35712757</v>
      </c>
      <c r="AT1566" s="246">
        <f t="shared" si="630"/>
        <v>21338326.147534601</v>
      </c>
      <c r="AU1566" s="246">
        <f t="shared" si="636"/>
        <v>7039513.7960716663</v>
      </c>
      <c r="AV1566" s="246">
        <f t="shared" si="637"/>
        <v>14298812.351462934</v>
      </c>
      <c r="AW1566" s="15" t="s">
        <v>7420</v>
      </c>
      <c r="AX1566" s="254">
        <f t="shared" si="638"/>
        <v>14298812.351462934</v>
      </c>
    </row>
    <row r="1567" spans="1:50" ht="14.25">
      <c r="A1567" s="9">
        <v>1561</v>
      </c>
      <c r="B1567" s="144" t="s">
        <v>2864</v>
      </c>
      <c r="C1567" s="144" t="s">
        <v>2871</v>
      </c>
      <c r="E1567" s="80">
        <v>3822984.307670428</v>
      </c>
      <c r="I1567" s="82">
        <v>43433</v>
      </c>
      <c r="J1567" s="81">
        <v>1826</v>
      </c>
      <c r="L1567" s="81">
        <v>1340</v>
      </c>
      <c r="O1567" s="84">
        <v>3609473.6363017792</v>
      </c>
      <c r="Q1567" s="83">
        <v>3418324.4209182579</v>
      </c>
      <c r="S1567" s="81">
        <v>0</v>
      </c>
      <c r="T1567" s="81">
        <v>3609474</v>
      </c>
      <c r="U1567" s="80">
        <v>-0.36369822081178427</v>
      </c>
      <c r="V1567" s="2" t="s">
        <v>4474</v>
      </c>
      <c r="W1567" s="66" t="s">
        <v>2212</v>
      </c>
      <c r="Y1567" s="226">
        <v>41579</v>
      </c>
      <c r="Z1567" s="228">
        <f t="shared" si="633"/>
        <v>9.1638888888888896</v>
      </c>
      <c r="AH1567" s="196" t="s">
        <v>5947</v>
      </c>
      <c r="AI1567" s="15">
        <f>MATCH(AH1567,'Cat-4'!$A:$A,0)</f>
        <v>722</v>
      </c>
      <c r="AJ1567" s="15">
        <f>MATCH(Y1567,'Cat-4'!$1:$1,0)</f>
        <v>23</v>
      </c>
      <c r="AK1567" s="15">
        <f>INDEX('Cat-4'!$1:$1048576,Working!AI1567,Working!AJ1567)</f>
        <v>106.4</v>
      </c>
      <c r="AL1567" s="15">
        <f>MATCH($AL$5,'Cat-4'!$1:$1,0)</f>
        <v>131</v>
      </c>
      <c r="AM1567" s="15">
        <f>INDEX('Cat-4'!$1:$1048576,Working!AI1567,Working!AL1567)</f>
        <v>126.6</v>
      </c>
      <c r="AN1567" s="228">
        <f t="shared" si="628"/>
        <v>1.1898496240601502</v>
      </c>
      <c r="AO1567" s="230">
        <f t="shared" si="639"/>
        <v>0.18984962406015016</v>
      </c>
      <c r="AP1567" s="239">
        <f>INDEX(ELSV!$C$4:$G$63,MATCH(AH1567,ELSV!$G$4:$G$63,0),MATCH(IF(E1567&gt;10000000,"A",IF(E1567&gt;5000000,"B",IF(E1567&gt;1000000,"C","D"))),ELSV!$C$4:$F$4,0))</f>
        <v>12</v>
      </c>
      <c r="AQ1567" s="238">
        <f>INDEX(ELSV!$G$4:$K$63,MATCH(AH1567,ELSV!$G$4:$G$63,0),MATCH(IF(E1567&gt;10000000,"A",IF(E1567&gt;5000000,"B",IF(E1567&gt;1000000,"C","D"))),ELSV!$G$4:$K$4,0))</f>
        <v>0.95</v>
      </c>
      <c r="AR1567" s="240">
        <f t="shared" si="634"/>
        <v>1.1898496240601502</v>
      </c>
      <c r="AS1567" s="246">
        <f t="shared" si="635"/>
        <v>4548776.4412695123</v>
      </c>
      <c r="AT1567" s="246">
        <f t="shared" si="630"/>
        <v>2690951.9423179142</v>
      </c>
      <c r="AU1567" s="246">
        <f t="shared" si="636"/>
        <v>1952217.1145420044</v>
      </c>
      <c r="AV1567" s="246">
        <f t="shared" si="637"/>
        <v>738734.8277759098</v>
      </c>
      <c r="AW1567" s="15" t="s">
        <v>7420</v>
      </c>
      <c r="AX1567" s="254">
        <f t="shared" si="638"/>
        <v>738734.8277759098</v>
      </c>
    </row>
    <row r="1568" spans="1:50" ht="14.25">
      <c r="A1568" s="9">
        <v>1562</v>
      </c>
      <c r="B1568" s="144" t="s">
        <v>2864</v>
      </c>
      <c r="C1568" s="144" t="s">
        <v>2872</v>
      </c>
      <c r="E1568" s="80">
        <v>40611790.758830152</v>
      </c>
      <c r="I1568" s="82">
        <v>52564</v>
      </c>
      <c r="J1568" s="81">
        <v>10957</v>
      </c>
      <c r="L1568" s="81">
        <v>10471</v>
      </c>
      <c r="O1568" s="84">
        <v>38343654.22358878</v>
      </c>
      <c r="Q1568" s="83">
        <v>36313064.685647272</v>
      </c>
      <c r="S1568" s="81">
        <v>1265807</v>
      </c>
      <c r="T1568" s="81">
        <v>8882189</v>
      </c>
      <c r="U1568" s="81">
        <v>29461465.22358878</v>
      </c>
      <c r="V1568" s="2" t="s">
        <v>4474</v>
      </c>
      <c r="W1568" s="66" t="s">
        <v>2212</v>
      </c>
      <c r="Y1568" s="226">
        <v>41579</v>
      </c>
      <c r="Z1568" s="228">
        <f t="shared" si="633"/>
        <v>9.1638888888888896</v>
      </c>
      <c r="AH1568" s="196" t="s">
        <v>5947</v>
      </c>
      <c r="AI1568" s="15">
        <f>MATCH(AH1568,'Cat-4'!$A:$A,0)</f>
        <v>722</v>
      </c>
      <c r="AJ1568" s="15">
        <f>MATCH(Y1568,'Cat-4'!$1:$1,0)</f>
        <v>23</v>
      </c>
      <c r="AK1568" s="15">
        <f>INDEX('Cat-4'!$1:$1048576,Working!AI1568,Working!AJ1568)</f>
        <v>106.4</v>
      </c>
      <c r="AL1568" s="15">
        <f>MATCH($AL$5,'Cat-4'!$1:$1,0)</f>
        <v>131</v>
      </c>
      <c r="AM1568" s="15">
        <f>INDEX('Cat-4'!$1:$1048576,Working!AI1568,Working!AL1568)</f>
        <v>126.6</v>
      </c>
      <c r="AN1568" s="228">
        <f t="shared" si="628"/>
        <v>1.1898496240601502</v>
      </c>
      <c r="AO1568" s="230">
        <f t="shared" si="639"/>
        <v>0.18984962406015016</v>
      </c>
      <c r="AP1568" s="239">
        <f>INDEX(ELSV!$C$4:$G$63,MATCH(AH1568,ELSV!$G$4:$G$63,0),MATCH(IF(E1568&gt;10000000,"A",IF(E1568&gt;5000000,"B",IF(E1568&gt;1000000,"C","D"))),ELSV!$C$4:$F$4,0))</f>
        <v>25</v>
      </c>
      <c r="AQ1568" s="238">
        <f>INDEX(ELSV!$G$4:$K$63,MATCH(AH1568,ELSV!$G$4:$G$63,0),MATCH(IF(E1568&gt;10000000,"A",IF(E1568&gt;5000000,"B",IF(E1568&gt;1000000,"C","D"))),ELSV!$G$4:$K$4,0))</f>
        <v>0.9</v>
      </c>
      <c r="AR1568" s="240">
        <f t="shared" si="634"/>
        <v>1.1898496240601502</v>
      </c>
      <c r="AS1568" s="246">
        <f t="shared" si="635"/>
        <v>48321923.966803536</v>
      </c>
      <c r="AT1568" s="246">
        <f t="shared" si="630"/>
        <v>28586143.292352721</v>
      </c>
      <c r="AU1568" s="246">
        <f t="shared" si="636"/>
        <v>9430568.6721471641</v>
      </c>
      <c r="AV1568" s="246">
        <f t="shared" si="637"/>
        <v>19155574.620205559</v>
      </c>
      <c r="AW1568" s="15" t="s">
        <v>7420</v>
      </c>
      <c r="AX1568" s="254">
        <f t="shared" si="638"/>
        <v>19155574.620205559</v>
      </c>
    </row>
    <row r="1569" spans="1:50" ht="14.25">
      <c r="A1569" s="9">
        <v>1563</v>
      </c>
      <c r="B1569" s="144" t="s">
        <v>2864</v>
      </c>
      <c r="C1569" s="144" t="s">
        <v>2873</v>
      </c>
      <c r="E1569" s="80">
        <v>12284205.012075614</v>
      </c>
      <c r="I1569" s="82">
        <v>52564</v>
      </c>
      <c r="J1569" s="81">
        <v>10957</v>
      </c>
      <c r="L1569" s="81">
        <v>10471</v>
      </c>
      <c r="O1569" s="84">
        <v>11598089.82728835</v>
      </c>
      <c r="Q1569" s="83">
        <v>10983879.576684568</v>
      </c>
      <c r="S1569" s="81">
        <v>382878</v>
      </c>
      <c r="T1569" s="81">
        <v>2686661</v>
      </c>
      <c r="U1569" s="81">
        <v>8911428.8272883482</v>
      </c>
      <c r="V1569" s="2" t="s">
        <v>4474</v>
      </c>
      <c r="W1569" s="66" t="s">
        <v>2212</v>
      </c>
      <c r="Y1569" s="226">
        <v>41579</v>
      </c>
      <c r="Z1569" s="228">
        <f t="shared" si="633"/>
        <v>9.1638888888888896</v>
      </c>
      <c r="AH1569" s="196" t="s">
        <v>5947</v>
      </c>
      <c r="AI1569" s="15">
        <f>MATCH(AH1569,'Cat-4'!$A:$A,0)</f>
        <v>722</v>
      </c>
      <c r="AJ1569" s="15">
        <f>MATCH(Y1569,'Cat-4'!$1:$1,0)</f>
        <v>23</v>
      </c>
      <c r="AK1569" s="15">
        <f>INDEX('Cat-4'!$1:$1048576,Working!AI1569,Working!AJ1569)</f>
        <v>106.4</v>
      </c>
      <c r="AL1569" s="15">
        <f>MATCH($AL$5,'Cat-4'!$1:$1,0)</f>
        <v>131</v>
      </c>
      <c r="AM1569" s="15">
        <f>INDEX('Cat-4'!$1:$1048576,Working!AI1569,Working!AL1569)</f>
        <v>126.6</v>
      </c>
      <c r="AN1569" s="228">
        <f t="shared" si="628"/>
        <v>1.1898496240601502</v>
      </c>
      <c r="AO1569" s="230">
        <f t="shared" si="639"/>
        <v>0.18984962406015016</v>
      </c>
      <c r="AP1569" s="239">
        <f>INDEX(ELSV!$C$4:$G$63,MATCH(AH1569,ELSV!$G$4:$G$63,0),MATCH(IF(E1569&gt;10000000,"A",IF(E1569&gt;5000000,"B",IF(E1569&gt;1000000,"C","D"))),ELSV!$C$4:$F$4,0))</f>
        <v>25</v>
      </c>
      <c r="AQ1569" s="238">
        <f>INDEX(ELSV!$G$4:$K$63,MATCH(AH1569,ELSV!$G$4:$G$63,0),MATCH(IF(E1569&gt;10000000,"A",IF(E1569&gt;5000000,"B",IF(E1569&gt;1000000,"C","D"))),ELSV!$G$4:$K$4,0))</f>
        <v>0.9</v>
      </c>
      <c r="AR1569" s="240">
        <f t="shared" si="634"/>
        <v>1.1898496240601502</v>
      </c>
      <c r="AS1569" s="246">
        <f t="shared" si="635"/>
        <v>14616356.715495981</v>
      </c>
      <c r="AT1569" s="246">
        <f t="shared" si="630"/>
        <v>8646701.8111354597</v>
      </c>
      <c r="AU1569" s="246">
        <f t="shared" si="636"/>
        <v>2852546.9274935885</v>
      </c>
      <c r="AV1569" s="246">
        <f t="shared" si="637"/>
        <v>5794154.8836418707</v>
      </c>
      <c r="AW1569" s="15" t="s">
        <v>7420</v>
      </c>
      <c r="AX1569" s="254">
        <f t="shared" si="638"/>
        <v>5794154.8836418707</v>
      </c>
    </row>
    <row r="1570" spans="1:50" ht="14.25">
      <c r="A1570" s="9">
        <v>1564</v>
      </c>
      <c r="B1570" s="144" t="s">
        <v>2864</v>
      </c>
      <c r="C1570" s="144" t="s">
        <v>2873</v>
      </c>
      <c r="E1570" s="80">
        <v>4293804.4593666606</v>
      </c>
      <c r="I1570" s="82">
        <v>52564</v>
      </c>
      <c r="J1570" s="81">
        <v>10957</v>
      </c>
      <c r="L1570" s="81">
        <v>10471</v>
      </c>
      <c r="O1570" s="84">
        <v>4053980.6794816214</v>
      </c>
      <c r="Q1570" s="83">
        <v>3839290.456513288</v>
      </c>
      <c r="S1570" s="81">
        <v>133831</v>
      </c>
      <c r="T1570" s="81">
        <v>939093</v>
      </c>
      <c r="U1570" s="81">
        <v>3114887.6794816209</v>
      </c>
      <c r="V1570" s="2" t="s">
        <v>4474</v>
      </c>
      <c r="W1570" s="66" t="s">
        <v>2212</v>
      </c>
      <c r="Y1570" s="226">
        <v>41579</v>
      </c>
      <c r="Z1570" s="228">
        <f t="shared" si="633"/>
        <v>9.1638888888888896</v>
      </c>
      <c r="AH1570" s="196" t="s">
        <v>5947</v>
      </c>
      <c r="AI1570" s="15">
        <f>MATCH(AH1570,'Cat-4'!$A:$A,0)</f>
        <v>722</v>
      </c>
      <c r="AJ1570" s="15">
        <f>MATCH(Y1570,'Cat-4'!$1:$1,0)</f>
        <v>23</v>
      </c>
      <c r="AK1570" s="15">
        <f>INDEX('Cat-4'!$1:$1048576,Working!AI1570,Working!AJ1570)</f>
        <v>106.4</v>
      </c>
      <c r="AL1570" s="15">
        <f>MATCH($AL$5,'Cat-4'!$1:$1,0)</f>
        <v>131</v>
      </c>
      <c r="AM1570" s="15">
        <f>INDEX('Cat-4'!$1:$1048576,Working!AI1570,Working!AL1570)</f>
        <v>126.6</v>
      </c>
      <c r="AN1570" s="228">
        <f t="shared" si="628"/>
        <v>1.1898496240601502</v>
      </c>
      <c r="AO1570" s="230">
        <f t="shared" si="639"/>
        <v>0.18984962406015016</v>
      </c>
      <c r="AP1570" s="239">
        <f>INDEX(ELSV!$C$4:$G$63,MATCH(AH1570,ELSV!$G$4:$G$63,0),MATCH(IF(E1570&gt;10000000,"A",IF(E1570&gt;5000000,"B",IF(E1570&gt;1000000,"C","D"))),ELSV!$C$4:$F$4,0))</f>
        <v>12</v>
      </c>
      <c r="AQ1570" s="238">
        <f>INDEX(ELSV!$G$4:$K$63,MATCH(AH1570,ELSV!$G$4:$G$63,0),MATCH(IF(E1570&gt;10000000,"A",IF(E1570&gt;5000000,"B",IF(E1570&gt;1000000,"C","D"))),ELSV!$G$4:$K$4,0))</f>
        <v>0.95</v>
      </c>
      <c r="AR1570" s="240">
        <f t="shared" si="634"/>
        <v>1.1898496240601502</v>
      </c>
      <c r="AS1570" s="246">
        <f t="shared" si="635"/>
        <v>5108981.6217652177</v>
      </c>
      <c r="AT1570" s="246">
        <f t="shared" si="630"/>
        <v>3022356.4942925004</v>
      </c>
      <c r="AU1570" s="246">
        <f t="shared" si="636"/>
        <v>2192642.6784577342</v>
      </c>
      <c r="AV1570" s="246">
        <f t="shared" si="637"/>
        <v>829713.81583476625</v>
      </c>
      <c r="AW1570" s="15" t="s">
        <v>7420</v>
      </c>
      <c r="AX1570" s="254">
        <f t="shared" si="638"/>
        <v>829713.81583476625</v>
      </c>
    </row>
    <row r="1571" spans="1:50" ht="14.25">
      <c r="A1571" s="9">
        <v>1565</v>
      </c>
      <c r="B1571" s="144" t="s">
        <v>2864</v>
      </c>
      <c r="C1571" s="144" t="s">
        <v>2874</v>
      </c>
      <c r="E1571" s="80">
        <v>2032441.9308825352</v>
      </c>
      <c r="I1571" s="82">
        <v>52564</v>
      </c>
      <c r="J1571" s="81">
        <v>10957</v>
      </c>
      <c r="L1571" s="81">
        <v>10471</v>
      </c>
      <c r="O1571" s="84">
        <v>1918923.0636738623</v>
      </c>
      <c r="Q1571" s="83">
        <v>1817300.9671297357</v>
      </c>
      <c r="S1571" s="81">
        <v>63348</v>
      </c>
      <c r="T1571" s="81">
        <v>444513</v>
      </c>
      <c r="U1571" s="81">
        <v>1474410.0636738625</v>
      </c>
      <c r="V1571" s="2" t="s">
        <v>4474</v>
      </c>
      <c r="W1571" s="66" t="s">
        <v>2212</v>
      </c>
      <c r="Y1571" s="226">
        <v>41579</v>
      </c>
      <c r="Z1571" s="228">
        <f t="shared" si="633"/>
        <v>9.1638888888888896</v>
      </c>
      <c r="AH1571" s="196" t="s">
        <v>5947</v>
      </c>
      <c r="AI1571" s="15">
        <f>MATCH(AH1571,'Cat-4'!$A:$A,0)</f>
        <v>722</v>
      </c>
      <c r="AJ1571" s="15">
        <f>MATCH(Y1571,'Cat-4'!$1:$1,0)</f>
        <v>23</v>
      </c>
      <c r="AK1571" s="15">
        <f>INDEX('Cat-4'!$1:$1048576,Working!AI1571,Working!AJ1571)</f>
        <v>106.4</v>
      </c>
      <c r="AL1571" s="15">
        <f>MATCH($AL$5,'Cat-4'!$1:$1,0)</f>
        <v>131</v>
      </c>
      <c r="AM1571" s="15">
        <f>INDEX('Cat-4'!$1:$1048576,Working!AI1571,Working!AL1571)</f>
        <v>126.6</v>
      </c>
      <c r="AN1571" s="228">
        <f t="shared" si="628"/>
        <v>1.1898496240601502</v>
      </c>
      <c r="AO1571" s="230">
        <f t="shared" si="639"/>
        <v>0.18984962406015016</v>
      </c>
      <c r="AP1571" s="239">
        <f>INDEX(ELSV!$C$4:$G$63,MATCH(AH1571,ELSV!$G$4:$G$63,0),MATCH(IF(E1571&gt;10000000,"A",IF(E1571&gt;5000000,"B",IF(E1571&gt;1000000,"C","D"))),ELSV!$C$4:$F$4,0))</f>
        <v>12</v>
      </c>
      <c r="AQ1571" s="238">
        <f>INDEX(ELSV!$G$4:$K$63,MATCH(AH1571,ELSV!$G$4:$G$63,0),MATCH(IF(E1571&gt;10000000,"A",IF(E1571&gt;5000000,"B",IF(E1571&gt;1000000,"C","D"))),ELSV!$G$4:$K$4,0))</f>
        <v>0.95</v>
      </c>
      <c r="AR1571" s="240">
        <f t="shared" si="634"/>
        <v>1.1898496240601502</v>
      </c>
      <c r="AS1571" s="246">
        <f t="shared" si="635"/>
        <v>2418300.2673846702</v>
      </c>
      <c r="AT1571" s="246">
        <f t="shared" si="630"/>
        <v>1430611.0413750145</v>
      </c>
      <c r="AU1571" s="246">
        <f t="shared" si="636"/>
        <v>1037871.882921612</v>
      </c>
      <c r="AV1571" s="246">
        <f t="shared" si="637"/>
        <v>392739.15845340246</v>
      </c>
      <c r="AW1571" s="15" t="s">
        <v>7420</v>
      </c>
      <c r="AX1571" s="254">
        <f t="shared" si="638"/>
        <v>392739.15845340246</v>
      </c>
    </row>
    <row r="1572" spans="1:50" ht="14.25">
      <c r="A1572" s="9">
        <v>1566</v>
      </c>
      <c r="B1572" s="144" t="s">
        <v>2864</v>
      </c>
      <c r="C1572" s="144" t="s">
        <v>2875</v>
      </c>
      <c r="E1572" s="80">
        <v>3009575.1596947163</v>
      </c>
      <c r="I1572" s="82">
        <v>52564</v>
      </c>
      <c r="J1572" s="81">
        <v>10957</v>
      </c>
      <c r="L1572" s="81">
        <v>10471</v>
      </c>
      <c r="O1572" s="84">
        <v>2841480.0526270038</v>
      </c>
      <c r="Q1572" s="83">
        <v>2691001.2946422677</v>
      </c>
      <c r="S1572" s="81">
        <v>93803</v>
      </c>
      <c r="T1572" s="81">
        <v>658218</v>
      </c>
      <c r="U1572" s="81">
        <v>2183262.0526270038</v>
      </c>
      <c r="V1572" s="2" t="s">
        <v>4474</v>
      </c>
      <c r="W1572" s="66" t="s">
        <v>2212</v>
      </c>
      <c r="Y1572" s="226">
        <v>41579</v>
      </c>
      <c r="Z1572" s="228">
        <f t="shared" si="633"/>
        <v>9.1638888888888896</v>
      </c>
      <c r="AH1572" s="196" t="s">
        <v>5745</v>
      </c>
      <c r="AI1572" s="15">
        <f>MATCH(AH1572,'Cat-4'!$A:$A,0)</f>
        <v>619</v>
      </c>
      <c r="AJ1572" s="15">
        <f>MATCH(Y1572,'Cat-4'!$1:$1,0)</f>
        <v>23</v>
      </c>
      <c r="AK1572" s="15">
        <f>INDEX('Cat-4'!$1:$1048576,Working!AI1572,Working!AJ1572)</f>
        <v>100.1</v>
      </c>
      <c r="AL1572" s="15">
        <f>MATCH($AL$5,'Cat-4'!$1:$1,0)</f>
        <v>131</v>
      </c>
      <c r="AM1572" s="15">
        <f>INDEX('Cat-4'!$1:$1048576,Working!AI1572,Working!AL1572)</f>
        <v>103.2</v>
      </c>
      <c r="AN1572" s="228">
        <f t="shared" si="628"/>
        <v>1.0309690309690311</v>
      </c>
      <c r="AO1572" s="230">
        <f t="shared" si="639"/>
        <v>3.0969030969031142E-2</v>
      </c>
      <c r="AP1572" s="239">
        <f>INDEX(ELSV!$C$4:$G$63,MATCH(AH1572,ELSV!$G$4:$G$63,0),MATCH(IF(E1572&gt;10000000,"A",IF(E1572&gt;5000000,"B",IF(E1572&gt;1000000,"C","D"))),ELSV!$C$4:$F$4,0))</f>
        <v>12</v>
      </c>
      <c r="AQ1572" s="238">
        <f>INDEX(ELSV!$G$4:$K$63,MATCH(AH1572,ELSV!$G$4:$G$63,0),MATCH(IF(E1572&gt;10000000,"A",IF(E1572&gt;5000000,"B",IF(E1572&gt;1000000,"C","D"))),ELSV!$G$4:$K$4,0))</f>
        <v>0.95</v>
      </c>
      <c r="AR1572" s="240">
        <f t="shared" si="634"/>
        <v>1.0309690309690311</v>
      </c>
      <c r="AS1572" s="246">
        <f t="shared" si="635"/>
        <v>3102778.786018929</v>
      </c>
      <c r="AT1572" s="246">
        <f t="shared" si="630"/>
        <v>1835532.8534216171</v>
      </c>
      <c r="AU1572" s="246">
        <f t="shared" si="636"/>
        <v>1331632.3470523192</v>
      </c>
      <c r="AV1572" s="246">
        <f t="shared" si="637"/>
        <v>503900.50636929786</v>
      </c>
      <c r="AW1572" s="15" t="s">
        <v>7420</v>
      </c>
      <c r="AX1572" s="254">
        <f t="shared" si="638"/>
        <v>503900.50636929786</v>
      </c>
    </row>
    <row r="1573" spans="1:50" ht="14.25">
      <c r="A1573" s="9">
        <v>1567</v>
      </c>
      <c r="B1573" s="144" t="s">
        <v>2864</v>
      </c>
      <c r="C1573" s="144" t="s">
        <v>2876</v>
      </c>
      <c r="E1573" s="80">
        <v>2006408.4074808455</v>
      </c>
      <c r="I1573" s="82">
        <v>48912</v>
      </c>
      <c r="J1573" s="81">
        <v>7305</v>
      </c>
      <c r="L1573" s="81">
        <v>6819</v>
      </c>
      <c r="O1573" s="84">
        <v>1894343.5856074537</v>
      </c>
      <c r="Q1573" s="83">
        <v>1794023.1652334114</v>
      </c>
      <c r="S1573" s="81">
        <v>96029</v>
      </c>
      <c r="T1573" s="81">
        <v>673837</v>
      </c>
      <c r="U1573" s="81">
        <v>1220506.5856074537</v>
      </c>
      <c r="V1573" s="2" t="s">
        <v>4474</v>
      </c>
      <c r="W1573" s="66" t="s">
        <v>2212</v>
      </c>
      <c r="Y1573" s="226">
        <v>41579</v>
      </c>
      <c r="Z1573" s="228">
        <f t="shared" si="633"/>
        <v>9.1638888888888896</v>
      </c>
      <c r="AH1573" s="196" t="s">
        <v>5947</v>
      </c>
      <c r="AI1573" s="15">
        <f>MATCH(AH1573,'Cat-4'!$A:$A,0)</f>
        <v>722</v>
      </c>
      <c r="AJ1573" s="15">
        <f>MATCH(Y1573,'Cat-4'!$1:$1,0)</f>
        <v>23</v>
      </c>
      <c r="AK1573" s="15">
        <f>INDEX('Cat-4'!$1:$1048576,Working!AI1573,Working!AJ1573)</f>
        <v>106.4</v>
      </c>
      <c r="AL1573" s="15">
        <f>MATCH($AL$5,'Cat-4'!$1:$1,0)</f>
        <v>131</v>
      </c>
      <c r="AM1573" s="15">
        <f>INDEX('Cat-4'!$1:$1048576,Working!AI1573,Working!AL1573)</f>
        <v>126.6</v>
      </c>
      <c r="AN1573" s="228">
        <f t="shared" si="628"/>
        <v>1.1898496240601502</v>
      </c>
      <c r="AO1573" s="230">
        <f t="shared" si="639"/>
        <v>0.18984962406015016</v>
      </c>
      <c r="AP1573" s="239">
        <f>INDEX(ELSV!$C$4:$G$63,MATCH(AH1573,ELSV!$G$4:$G$63,0),MATCH(IF(E1573&gt;10000000,"A",IF(E1573&gt;5000000,"B",IF(E1573&gt;1000000,"C","D"))),ELSV!$C$4:$F$4,0))</f>
        <v>12</v>
      </c>
      <c r="AQ1573" s="238">
        <f>INDEX(ELSV!$G$4:$K$63,MATCH(AH1573,ELSV!$G$4:$G$63,0),MATCH(IF(E1573&gt;10000000,"A",IF(E1573&gt;5000000,"B",IF(E1573&gt;1000000,"C","D"))),ELSV!$G$4:$K$4,0))</f>
        <v>0.95</v>
      </c>
      <c r="AR1573" s="240">
        <f t="shared" si="634"/>
        <v>1.1898496240601502</v>
      </c>
      <c r="AS1573" s="246">
        <f t="shared" si="635"/>
        <v>2387324.2893522084</v>
      </c>
      <c r="AT1573" s="246">
        <f t="shared" si="630"/>
        <v>1412286.3623480569</v>
      </c>
      <c r="AU1573" s="246">
        <f t="shared" si="636"/>
        <v>1024577.7948881778</v>
      </c>
      <c r="AV1573" s="246">
        <f t="shared" si="637"/>
        <v>387708.56745987909</v>
      </c>
      <c r="AW1573" s="15" t="s">
        <v>7420</v>
      </c>
      <c r="AX1573" s="254">
        <f t="shared" si="638"/>
        <v>387708.56745987909</v>
      </c>
    </row>
    <row r="1574" spans="1:50" ht="14.25">
      <c r="A1574" s="9">
        <v>1568</v>
      </c>
      <c r="B1574" s="144" t="s">
        <v>2864</v>
      </c>
      <c r="C1574" s="144" t="s">
        <v>2877</v>
      </c>
      <c r="E1574" s="80">
        <v>10055796.206575396</v>
      </c>
      <c r="I1574" s="82">
        <v>48912</v>
      </c>
      <c r="J1574" s="81">
        <v>7305</v>
      </c>
      <c r="L1574" s="81">
        <v>6819</v>
      </c>
      <c r="O1574" s="84">
        <v>9494145.3345167469</v>
      </c>
      <c r="Q1574" s="83">
        <v>8991355.5241879784</v>
      </c>
      <c r="S1574" s="81">
        <v>481279</v>
      </c>
      <c r="T1574" s="81">
        <v>3377144</v>
      </c>
      <c r="U1574" s="81">
        <v>6117001.3345167488</v>
      </c>
      <c r="V1574" s="2" t="s">
        <v>4474</v>
      </c>
      <c r="W1574" s="66" t="s">
        <v>2212</v>
      </c>
      <c r="Y1574" s="226">
        <v>41579</v>
      </c>
      <c r="Z1574" s="228">
        <f t="shared" si="633"/>
        <v>9.1638888888888896</v>
      </c>
      <c r="AH1574" s="196" t="s">
        <v>5733</v>
      </c>
      <c r="AI1574" s="15">
        <f>MATCH(AH1574,'Cat-4'!$A:$A,0)</f>
        <v>613</v>
      </c>
      <c r="AJ1574" s="15">
        <f>MATCH(Y1574,'Cat-4'!$1:$1,0)</f>
        <v>23</v>
      </c>
      <c r="AK1574" s="15">
        <f>INDEX('Cat-4'!$1:$1048576,Working!AI1574,Working!AJ1574)</f>
        <v>102.8</v>
      </c>
      <c r="AL1574" s="15">
        <f>MATCH($AL$5,'Cat-4'!$1:$1,0)</f>
        <v>131</v>
      </c>
      <c r="AM1574" s="15">
        <f>INDEX('Cat-4'!$1:$1048576,Working!AI1574,Working!AL1574)</f>
        <v>156.5</v>
      </c>
      <c r="AN1574" s="228">
        <f t="shared" si="628"/>
        <v>1.5223735408560313</v>
      </c>
      <c r="AO1574" s="230">
        <f t="shared" si="639"/>
        <v>0.52237354085603127</v>
      </c>
      <c r="AP1574" s="239">
        <f>INDEX(ELSV!$C$4:$G$63,MATCH(AH1574,ELSV!$G$4:$G$63,0),MATCH(IF(E1574&gt;10000000,"A",IF(E1574&gt;5000000,"B",IF(E1574&gt;1000000,"C","D"))),ELSV!$C$4:$F$4,0))</f>
        <v>25</v>
      </c>
      <c r="AQ1574" s="238">
        <f>INDEX(ELSV!$G$4:$K$63,MATCH(AH1574,ELSV!$G$4:$G$63,0),MATCH(IF(E1574&gt;10000000,"A",IF(E1574&gt;5000000,"B",IF(E1574&gt;1000000,"C","D"))),ELSV!$G$4:$K$4,0))</f>
        <v>0.9</v>
      </c>
      <c r="AR1574" s="240">
        <f t="shared" si="634"/>
        <v>1.5223735408560313</v>
      </c>
      <c r="AS1574" s="246">
        <f t="shared" si="635"/>
        <v>15308678.077130832</v>
      </c>
      <c r="AT1574" s="246">
        <f t="shared" si="630"/>
        <v>9056263.2694425955</v>
      </c>
      <c r="AU1574" s="246">
        <f t="shared" si="636"/>
        <v>2987661.2525891126</v>
      </c>
      <c r="AV1574" s="246">
        <f t="shared" si="637"/>
        <v>6068602.0168534834</v>
      </c>
      <c r="AW1574" s="15" t="s">
        <v>7420</v>
      </c>
      <c r="AX1574" s="254">
        <f t="shared" si="638"/>
        <v>6068602.0168534834</v>
      </c>
    </row>
    <row r="1575" spans="1:50" ht="14.25">
      <c r="A1575" s="9">
        <v>1569</v>
      </c>
      <c r="B1575" s="144" t="s">
        <v>2864</v>
      </c>
      <c r="C1575" s="144" t="s">
        <v>2878</v>
      </c>
      <c r="E1575" s="80">
        <v>1003241.6552669744</v>
      </c>
      <c r="I1575" s="82">
        <v>48912</v>
      </c>
      <c r="J1575" s="81">
        <v>7305</v>
      </c>
      <c r="L1575" s="81">
        <v>6819</v>
      </c>
      <c r="O1575" s="84">
        <v>947207.11858790368</v>
      </c>
      <c r="Q1575" s="83">
        <v>897045.03582455497</v>
      </c>
      <c r="S1575" s="81">
        <v>48016</v>
      </c>
      <c r="T1575" s="81">
        <v>336930</v>
      </c>
      <c r="U1575" s="81">
        <v>610277.11858790368</v>
      </c>
      <c r="V1575" s="2" t="s">
        <v>4474</v>
      </c>
      <c r="W1575" s="66" t="s">
        <v>2212</v>
      </c>
      <c r="Y1575" s="226">
        <v>41579</v>
      </c>
      <c r="Z1575" s="228">
        <f t="shared" si="633"/>
        <v>9.1638888888888896</v>
      </c>
      <c r="AH1575" s="196" t="s">
        <v>5733</v>
      </c>
      <c r="AI1575" s="15">
        <f>MATCH(AH1575,'Cat-4'!$A:$A,0)</f>
        <v>613</v>
      </c>
      <c r="AJ1575" s="15">
        <f>MATCH(Y1575,'Cat-4'!$1:$1,0)</f>
        <v>23</v>
      </c>
      <c r="AK1575" s="15">
        <f>INDEX('Cat-4'!$1:$1048576,Working!AI1575,Working!AJ1575)</f>
        <v>102.8</v>
      </c>
      <c r="AL1575" s="15">
        <f>MATCH($AL$5,'Cat-4'!$1:$1,0)</f>
        <v>131</v>
      </c>
      <c r="AM1575" s="15">
        <f>INDEX('Cat-4'!$1:$1048576,Working!AI1575,Working!AL1575)</f>
        <v>156.5</v>
      </c>
      <c r="AN1575" s="228">
        <f t="shared" si="628"/>
        <v>1.5223735408560313</v>
      </c>
      <c r="AO1575" s="230">
        <f t="shared" si="639"/>
        <v>0.52237354085603127</v>
      </c>
      <c r="AP1575" s="239">
        <f>INDEX(ELSV!$C$4:$G$63,MATCH(AH1575,ELSV!$G$4:$G$63,0),MATCH(IF(E1575&gt;10000000,"A",IF(E1575&gt;5000000,"B",IF(E1575&gt;1000000,"C","D"))),ELSV!$C$4:$F$4,0))</f>
        <v>12</v>
      </c>
      <c r="AQ1575" s="238">
        <f>INDEX(ELSV!$G$4:$K$63,MATCH(AH1575,ELSV!$G$4:$G$63,0),MATCH(IF(E1575&gt;10000000,"A",IF(E1575&gt;5000000,"B",IF(E1575&gt;1000000,"C","D"))),ELSV!$G$4:$K$4,0))</f>
        <v>0.95</v>
      </c>
      <c r="AR1575" s="240">
        <f t="shared" si="634"/>
        <v>1.5223735408560313</v>
      </c>
      <c r="AS1575" s="246">
        <f t="shared" si="635"/>
        <v>1527308.5510630496</v>
      </c>
      <c r="AT1575" s="246">
        <f t="shared" si="630"/>
        <v>903520.75224317727</v>
      </c>
      <c r="AU1575" s="246">
        <f t="shared" si="636"/>
        <v>655481.29943697457</v>
      </c>
      <c r="AV1575" s="246">
        <f t="shared" si="637"/>
        <v>248039.45280620269</v>
      </c>
      <c r="AW1575" s="15" t="s">
        <v>7420</v>
      </c>
      <c r="AX1575" s="254">
        <f t="shared" si="638"/>
        <v>248039.45280620269</v>
      </c>
    </row>
    <row r="1576" spans="1:50" ht="14.25">
      <c r="A1576" s="9">
        <v>1570</v>
      </c>
      <c r="B1576" s="144" t="s">
        <v>2864</v>
      </c>
      <c r="C1576" s="144" t="s">
        <v>2879</v>
      </c>
      <c r="E1576" s="80">
        <v>1003241.6552669744</v>
      </c>
      <c r="I1576" s="82">
        <v>48912</v>
      </c>
      <c r="J1576" s="81">
        <v>7305</v>
      </c>
      <c r="L1576" s="81">
        <v>6819</v>
      </c>
      <c r="O1576" s="84">
        <v>947207.11858790368</v>
      </c>
      <c r="Q1576" s="83">
        <v>897045.03582455497</v>
      </c>
      <c r="S1576" s="81">
        <v>48016</v>
      </c>
      <c r="T1576" s="81">
        <v>336930</v>
      </c>
      <c r="U1576" s="81">
        <v>610277.11858790368</v>
      </c>
      <c r="V1576" s="2" t="s">
        <v>4474</v>
      </c>
      <c r="W1576" s="66" t="s">
        <v>2212</v>
      </c>
      <c r="Y1576" s="226">
        <v>41579</v>
      </c>
      <c r="Z1576" s="228">
        <f t="shared" si="633"/>
        <v>9.1638888888888896</v>
      </c>
      <c r="AH1576" s="196" t="s">
        <v>5733</v>
      </c>
      <c r="AI1576" s="15">
        <f>MATCH(AH1576,'Cat-4'!$A:$A,0)</f>
        <v>613</v>
      </c>
      <c r="AJ1576" s="15">
        <f>MATCH(Y1576,'Cat-4'!$1:$1,0)</f>
        <v>23</v>
      </c>
      <c r="AK1576" s="15">
        <f>INDEX('Cat-4'!$1:$1048576,Working!AI1576,Working!AJ1576)</f>
        <v>102.8</v>
      </c>
      <c r="AL1576" s="15">
        <f>MATCH($AL$5,'Cat-4'!$1:$1,0)</f>
        <v>131</v>
      </c>
      <c r="AM1576" s="15">
        <f>INDEX('Cat-4'!$1:$1048576,Working!AI1576,Working!AL1576)</f>
        <v>156.5</v>
      </c>
      <c r="AN1576" s="228">
        <f t="shared" si="628"/>
        <v>1.5223735408560313</v>
      </c>
      <c r="AO1576" s="230">
        <f t="shared" si="639"/>
        <v>0.52237354085603127</v>
      </c>
      <c r="AP1576" s="239">
        <f>INDEX(ELSV!$C$4:$G$63,MATCH(AH1576,ELSV!$G$4:$G$63,0),MATCH(IF(E1576&gt;10000000,"A",IF(E1576&gt;5000000,"B",IF(E1576&gt;1000000,"C","D"))),ELSV!$C$4:$F$4,0))</f>
        <v>12</v>
      </c>
      <c r="AQ1576" s="238">
        <f>INDEX(ELSV!$G$4:$K$63,MATCH(AH1576,ELSV!$G$4:$G$63,0),MATCH(IF(E1576&gt;10000000,"A",IF(E1576&gt;5000000,"B",IF(E1576&gt;1000000,"C","D"))),ELSV!$G$4:$K$4,0))</f>
        <v>0.95</v>
      </c>
      <c r="AR1576" s="240">
        <f t="shared" si="634"/>
        <v>1.5223735408560313</v>
      </c>
      <c r="AS1576" s="246">
        <f t="shared" si="635"/>
        <v>1527308.5510630496</v>
      </c>
      <c r="AT1576" s="246">
        <f t="shared" si="630"/>
        <v>903520.75224317727</v>
      </c>
      <c r="AU1576" s="246">
        <f t="shared" si="636"/>
        <v>655481.29943697457</v>
      </c>
      <c r="AV1576" s="246">
        <f t="shared" si="637"/>
        <v>248039.45280620269</v>
      </c>
      <c r="AW1576" s="15" t="s">
        <v>7420</v>
      </c>
      <c r="AX1576" s="254">
        <f t="shared" si="638"/>
        <v>248039.45280620269</v>
      </c>
    </row>
    <row r="1577" spans="1:50" ht="14.25">
      <c r="A1577" s="9">
        <v>1571</v>
      </c>
      <c r="B1577" s="144" t="s">
        <v>2864</v>
      </c>
      <c r="C1577" s="144" t="s">
        <v>2880</v>
      </c>
      <c r="E1577" s="80">
        <v>10635166.508389737</v>
      </c>
      <c r="I1577" s="82">
        <v>48912</v>
      </c>
      <c r="J1577" s="81">
        <v>7305</v>
      </c>
      <c r="L1577" s="81">
        <v>6819</v>
      </c>
      <c r="O1577" s="84">
        <v>10041155.807721473</v>
      </c>
      <c r="Q1577" s="83">
        <v>9509397.4823019858</v>
      </c>
      <c r="S1577" s="81">
        <v>509009</v>
      </c>
      <c r="T1577" s="81">
        <v>3571724</v>
      </c>
      <c r="U1577" s="81">
        <v>6469431.8077214733</v>
      </c>
      <c r="V1577" s="2" t="s">
        <v>4474</v>
      </c>
      <c r="W1577" s="66" t="s">
        <v>2212</v>
      </c>
      <c r="Y1577" s="226">
        <v>41579</v>
      </c>
      <c r="Z1577" s="228">
        <f t="shared" si="633"/>
        <v>9.1638888888888896</v>
      </c>
      <c r="AH1577" s="196" t="s">
        <v>5947</v>
      </c>
      <c r="AI1577" s="15">
        <f>MATCH(AH1577,'Cat-4'!$A:$A,0)</f>
        <v>722</v>
      </c>
      <c r="AJ1577" s="15">
        <f>MATCH(Y1577,'Cat-4'!$1:$1,0)</f>
        <v>23</v>
      </c>
      <c r="AK1577" s="15">
        <f>INDEX('Cat-4'!$1:$1048576,Working!AI1577,Working!AJ1577)</f>
        <v>106.4</v>
      </c>
      <c r="AL1577" s="15">
        <f>MATCH($AL$5,'Cat-4'!$1:$1,0)</f>
        <v>131</v>
      </c>
      <c r="AM1577" s="15">
        <f>INDEX('Cat-4'!$1:$1048576,Working!AI1577,Working!AL1577)</f>
        <v>126.6</v>
      </c>
      <c r="AN1577" s="228">
        <f t="shared" si="628"/>
        <v>1.1898496240601502</v>
      </c>
      <c r="AO1577" s="230">
        <f t="shared" si="639"/>
        <v>0.18984962406015016</v>
      </c>
      <c r="AP1577" s="239">
        <f>INDEX(ELSV!$C$4:$G$63,MATCH(AH1577,ELSV!$G$4:$G$63,0),MATCH(IF(E1577&gt;10000000,"A",IF(E1577&gt;5000000,"B",IF(E1577&gt;1000000,"C","D"))),ELSV!$C$4:$F$4,0))</f>
        <v>25</v>
      </c>
      <c r="AQ1577" s="238">
        <f>INDEX(ELSV!$G$4:$K$63,MATCH(AH1577,ELSV!$G$4:$G$63,0),MATCH(IF(E1577&gt;10000000,"A",IF(E1577&gt;5000000,"B",IF(E1577&gt;1000000,"C","D"))),ELSV!$G$4:$K$4,0))</f>
        <v>0.9</v>
      </c>
      <c r="AR1577" s="240">
        <f t="shared" si="634"/>
        <v>1.1898496240601502</v>
      </c>
      <c r="AS1577" s="246">
        <f t="shared" si="635"/>
        <v>12654248.87182463</v>
      </c>
      <c r="AT1577" s="246">
        <f t="shared" si="630"/>
        <v>7485963.7574774371</v>
      </c>
      <c r="AU1577" s="246">
        <f t="shared" si="636"/>
        <v>2469619.443591807</v>
      </c>
      <c r="AV1577" s="246">
        <f t="shared" si="637"/>
        <v>5016344.3138856301</v>
      </c>
      <c r="AW1577" s="15" t="s">
        <v>7420</v>
      </c>
      <c r="AX1577" s="254">
        <f t="shared" si="638"/>
        <v>5016344.3138856301</v>
      </c>
    </row>
    <row r="1578" spans="1:50" ht="14.25">
      <c r="A1578" s="9">
        <v>1572</v>
      </c>
      <c r="B1578" s="144" t="s">
        <v>2864</v>
      </c>
      <c r="C1578" s="144" t="s">
        <v>2881</v>
      </c>
      <c r="E1578" s="80">
        <v>3658350.7079753815</v>
      </c>
      <c r="I1578" s="82">
        <v>48912</v>
      </c>
      <c r="J1578" s="81">
        <v>7305</v>
      </c>
      <c r="L1578" s="81">
        <v>6819</v>
      </c>
      <c r="O1578" s="84">
        <v>3454019.2108619986</v>
      </c>
      <c r="Q1578" s="83">
        <v>3271101.6754632294</v>
      </c>
      <c r="S1578" s="81">
        <v>175092</v>
      </c>
      <c r="T1578" s="81">
        <v>1228624</v>
      </c>
      <c r="U1578" s="81">
        <v>2225395.2108619986</v>
      </c>
      <c r="V1578" s="2" t="s">
        <v>4474</v>
      </c>
      <c r="W1578" s="66" t="s">
        <v>2212</v>
      </c>
      <c r="Y1578" s="226">
        <v>41579</v>
      </c>
      <c r="Z1578" s="228">
        <f t="shared" si="633"/>
        <v>9.1638888888888896</v>
      </c>
      <c r="AH1578" s="196" t="s">
        <v>5671</v>
      </c>
      <c r="AI1578" s="15">
        <f>MATCH(AH1578,'Cat-4'!$A:$A,0)</f>
        <v>582</v>
      </c>
      <c r="AJ1578" s="15">
        <f>MATCH(Y1578,'Cat-4'!$1:$1,0)</f>
        <v>23</v>
      </c>
      <c r="AK1578" s="15">
        <f>INDEX('Cat-4'!$1:$1048576,Working!AI1578,Working!AJ1578)</f>
        <v>103.9</v>
      </c>
      <c r="AL1578" s="15">
        <f>MATCH($AL$5,'Cat-4'!$1:$1,0)</f>
        <v>131</v>
      </c>
      <c r="AM1578" s="15">
        <f>INDEX('Cat-4'!$1:$1048576,Working!AI1578,Working!AL1578)</f>
        <v>174.4</v>
      </c>
      <c r="AN1578" s="228">
        <f t="shared" si="628"/>
        <v>1.6785370548604428</v>
      </c>
      <c r="AO1578" s="230">
        <f t="shared" si="639"/>
        <v>0.6785370548604428</v>
      </c>
      <c r="AP1578" s="239">
        <f>INDEX(ELSV!$C$4:$G$63,MATCH(AH1578,ELSV!$G$4:$G$63,0),MATCH(IF(E1578&gt;10000000,"A",IF(E1578&gt;5000000,"B",IF(E1578&gt;1000000,"C","D"))),ELSV!$C$4:$F$4,0))</f>
        <v>12</v>
      </c>
      <c r="AQ1578" s="238">
        <f>INDEX(ELSV!$G$4:$K$63,MATCH(AH1578,ELSV!$G$4:$G$63,0),MATCH(IF(E1578&gt;10000000,"A",IF(E1578&gt;5000000,"B",IF(E1578&gt;1000000,"C","D"))),ELSV!$G$4:$K$4,0))</f>
        <v>0.95</v>
      </c>
      <c r="AR1578" s="240">
        <f t="shared" si="634"/>
        <v>1.6785370548604428</v>
      </c>
      <c r="AS1578" s="246">
        <f t="shared" si="635"/>
        <v>6140677.2230116129</v>
      </c>
      <c r="AT1578" s="246">
        <f t="shared" si="630"/>
        <v>3632683.9785950743</v>
      </c>
      <c r="AU1578" s="246">
        <f t="shared" si="636"/>
        <v>2635419.7275731238</v>
      </c>
      <c r="AV1578" s="246">
        <f t="shared" si="637"/>
        <v>997264.25102195051</v>
      </c>
      <c r="AW1578" s="15" t="s">
        <v>7420</v>
      </c>
      <c r="AX1578" s="254">
        <f t="shared" si="638"/>
        <v>997264.25102195051</v>
      </c>
    </row>
    <row r="1579" spans="1:50" ht="14.25">
      <c r="A1579" s="9">
        <v>1573</v>
      </c>
      <c r="B1579" s="144" t="s">
        <v>2864</v>
      </c>
      <c r="C1579" s="144" t="s">
        <v>2882</v>
      </c>
      <c r="E1579" s="80">
        <v>10637088.080698477</v>
      </c>
      <c r="I1579" s="82">
        <v>48912</v>
      </c>
      <c r="J1579" s="81">
        <v>7305</v>
      </c>
      <c r="L1579" s="81">
        <v>6819</v>
      </c>
      <c r="O1579" s="84">
        <v>10042970.042743489</v>
      </c>
      <c r="Q1579" s="83">
        <v>9511115.6387085654</v>
      </c>
      <c r="S1579" s="81">
        <v>509101</v>
      </c>
      <c r="T1579" s="81">
        <v>3572369</v>
      </c>
      <c r="U1579" s="81">
        <v>6470601.0427434891</v>
      </c>
      <c r="V1579" s="2" t="s">
        <v>4474</v>
      </c>
      <c r="W1579" s="66" t="s">
        <v>2212</v>
      </c>
      <c r="Y1579" s="226">
        <v>41579</v>
      </c>
      <c r="Z1579" s="228">
        <f t="shared" si="633"/>
        <v>9.1638888888888896</v>
      </c>
      <c r="AH1579" s="196" t="s">
        <v>5953</v>
      </c>
      <c r="AI1579" s="15">
        <f>MATCH(AH1579,'Cat-4'!$A:$A,0)</f>
        <v>725</v>
      </c>
      <c r="AJ1579" s="15">
        <f>MATCH(Y1579,'Cat-4'!$1:$1,0)</f>
        <v>23</v>
      </c>
      <c r="AK1579" s="15">
        <f>INDEX('Cat-4'!$1:$1048576,Working!AI1579,Working!AJ1579)</f>
        <v>103.3</v>
      </c>
      <c r="AL1579" s="15">
        <f>MATCH($AL$5,'Cat-4'!$1:$1,0)</f>
        <v>131</v>
      </c>
      <c r="AM1579" s="15">
        <f>INDEX('Cat-4'!$1:$1048576,Working!AI1579,Working!AL1579)</f>
        <v>128.4</v>
      </c>
      <c r="AN1579" s="228">
        <f t="shared" si="628"/>
        <v>1.2429816069699904</v>
      </c>
      <c r="AO1579" s="230">
        <f t="shared" si="639"/>
        <v>0.24298160696999038</v>
      </c>
      <c r="AP1579" s="239">
        <f>INDEX(ELSV!$C$4:$G$63,MATCH(AH1579,ELSV!$G$4:$G$63,0),MATCH(IF(E1579&gt;10000000,"A",IF(E1579&gt;5000000,"B",IF(E1579&gt;1000000,"C","D"))),ELSV!$C$4:$F$4,0))</f>
        <v>20</v>
      </c>
      <c r="AQ1579" s="238">
        <f>INDEX(ELSV!$G$4:$K$63,MATCH(AH1579,ELSV!$G$4:$G$63,0),MATCH(IF(E1579&gt;10000000,"A",IF(E1579&gt;5000000,"B",IF(E1579&gt;1000000,"C","D"))),ELSV!$G$4:$K$4,0))</f>
        <v>0.9</v>
      </c>
      <c r="AR1579" s="240">
        <f t="shared" si="634"/>
        <v>1.2429816069699904</v>
      </c>
      <c r="AS1579" s="246">
        <f t="shared" si="635"/>
        <v>13221704.836027924</v>
      </c>
      <c r="AT1579" s="246">
        <f t="shared" si="630"/>
        <v>7821657.7069973154</v>
      </c>
      <c r="AU1579" s="246">
        <f t="shared" si="636"/>
        <v>3225456.0969230179</v>
      </c>
      <c r="AV1579" s="246">
        <f t="shared" si="637"/>
        <v>4596201.6100742975</v>
      </c>
      <c r="AW1579" s="15" t="s">
        <v>7420</v>
      </c>
      <c r="AX1579" s="254">
        <f t="shared" si="638"/>
        <v>4596201.6100742975</v>
      </c>
    </row>
    <row r="1580" spans="1:50" ht="14.25">
      <c r="A1580" s="9">
        <v>1574</v>
      </c>
      <c r="B1580" s="144" t="s">
        <v>2864</v>
      </c>
      <c r="C1580" s="144" t="s">
        <v>2883</v>
      </c>
      <c r="E1580" s="80">
        <v>72518329.8828049</v>
      </c>
      <c r="I1580" s="82">
        <v>48912</v>
      </c>
      <c r="J1580" s="81">
        <v>7305</v>
      </c>
      <c r="L1580" s="81">
        <v>6819</v>
      </c>
      <c r="O1580" s="84">
        <v>68467931.118901968</v>
      </c>
      <c r="Q1580" s="83">
        <v>64842014.624761723</v>
      </c>
      <c r="S1580" s="81">
        <v>3470793</v>
      </c>
      <c r="T1580" s="81">
        <v>24354613</v>
      </c>
      <c r="U1580" s="81">
        <v>44113318.118901968</v>
      </c>
      <c r="V1580" s="2" t="s">
        <v>4474</v>
      </c>
      <c r="W1580" s="66" t="s">
        <v>2212</v>
      </c>
      <c r="Y1580" s="226">
        <v>41579</v>
      </c>
      <c r="Z1580" s="228">
        <f t="shared" si="633"/>
        <v>9.1638888888888896</v>
      </c>
      <c r="AH1580" s="196" t="s">
        <v>5838</v>
      </c>
      <c r="AI1580" s="15">
        <f>MATCH(AH1580,'Cat-4'!$A:$A,0)</f>
        <v>666</v>
      </c>
      <c r="AJ1580" s="15">
        <f>MATCH(Y1580,'Cat-4'!$1:$1,0)</f>
        <v>23</v>
      </c>
      <c r="AK1580" s="15">
        <f>INDEX('Cat-4'!$1:$1048576,Working!AI1580,Working!AJ1580)</f>
        <v>106.3</v>
      </c>
      <c r="AL1580" s="15">
        <f>MATCH($AL$5,'Cat-4'!$1:$1,0)</f>
        <v>131</v>
      </c>
      <c r="AM1580" s="15">
        <f>INDEX('Cat-4'!$1:$1048576,Working!AI1580,Working!AL1580)</f>
        <v>128.80000000000001</v>
      </c>
      <c r="AN1580" s="228">
        <f t="shared" si="628"/>
        <v>1.2116650987770463</v>
      </c>
      <c r="AO1580" s="230">
        <f t="shared" si="639"/>
        <v>0.21166509877704631</v>
      </c>
      <c r="AP1580" s="239">
        <f>INDEX(ELSV!$C$4:$G$63,MATCH(AH1580,ELSV!$G$4:$G$63,0),MATCH(IF(E1580&gt;10000000,"A",IF(E1580&gt;5000000,"B",IF(E1580&gt;1000000,"C","D"))),ELSV!$C$4:$F$4,0))</f>
        <v>25</v>
      </c>
      <c r="AQ1580" s="238">
        <f>INDEX(ELSV!$G$4:$K$63,MATCH(AH1580,ELSV!$G$4:$G$63,0),MATCH(IF(E1580&gt;10000000,"A",IF(E1580&gt;5000000,"B",IF(E1580&gt;1000000,"C","D"))),ELSV!$G$4:$K$4,0))</f>
        <v>0.9</v>
      </c>
      <c r="AR1580" s="240">
        <f t="shared" si="634"/>
        <v>1.2116650987770463</v>
      </c>
      <c r="AS1580" s="246">
        <f t="shared" si="635"/>
        <v>87867929.34059523</v>
      </c>
      <c r="AT1580" s="246">
        <f t="shared" si="630"/>
        <v>51980654.177970089</v>
      </c>
      <c r="AU1580" s="246">
        <f t="shared" si="636"/>
        <v>17148417.813312337</v>
      </c>
      <c r="AV1580" s="246">
        <f t="shared" si="637"/>
        <v>34832236.364657752</v>
      </c>
      <c r="AW1580" s="15" t="s">
        <v>7420</v>
      </c>
      <c r="AX1580" s="254">
        <f t="shared" si="638"/>
        <v>34832236.364657752</v>
      </c>
    </row>
    <row r="1581" spans="1:50" ht="14.25">
      <c r="A1581" s="9">
        <v>1575</v>
      </c>
      <c r="B1581" s="144" t="s">
        <v>2864</v>
      </c>
      <c r="C1581" s="144" t="s">
        <v>2884</v>
      </c>
      <c r="E1581" s="80">
        <v>220406593.68515754</v>
      </c>
      <c r="I1581" s="82">
        <v>44164</v>
      </c>
      <c r="J1581" s="81">
        <v>2557</v>
      </c>
      <c r="L1581" s="81">
        <v>2071</v>
      </c>
      <c r="O1581" s="84">
        <v>208096125.29410261</v>
      </c>
      <c r="Q1581" s="83">
        <v>197075795.60984474</v>
      </c>
      <c r="S1581" s="81">
        <v>0</v>
      </c>
      <c r="T1581" s="81">
        <v>208096125</v>
      </c>
      <c r="U1581" s="81">
        <v>0.29410260915756226</v>
      </c>
      <c r="V1581" s="2" t="s">
        <v>4474</v>
      </c>
      <c r="W1581" s="66" t="s">
        <v>2212</v>
      </c>
      <c r="Y1581" s="226">
        <v>41579</v>
      </c>
      <c r="Z1581" s="228">
        <f t="shared" si="633"/>
        <v>9.1638888888888896</v>
      </c>
      <c r="AH1581" s="196" t="s">
        <v>5947</v>
      </c>
      <c r="AI1581" s="15">
        <f>MATCH(AH1581,'Cat-4'!$A:$A,0)</f>
        <v>722</v>
      </c>
      <c r="AJ1581" s="15">
        <f>MATCH(Y1581,'Cat-4'!$1:$1,0)</f>
        <v>23</v>
      </c>
      <c r="AK1581" s="15">
        <f>INDEX('Cat-4'!$1:$1048576,Working!AI1581,Working!AJ1581)</f>
        <v>106.4</v>
      </c>
      <c r="AL1581" s="15">
        <f>MATCH($AL$5,'Cat-4'!$1:$1,0)</f>
        <v>131</v>
      </c>
      <c r="AM1581" s="15">
        <f>INDEX('Cat-4'!$1:$1048576,Working!AI1581,Working!AL1581)</f>
        <v>126.6</v>
      </c>
      <c r="AN1581" s="228">
        <f t="shared" si="628"/>
        <v>1.1898496240601502</v>
      </c>
      <c r="AO1581" s="230">
        <f t="shared" si="639"/>
        <v>0.18984962406015016</v>
      </c>
      <c r="AP1581" s="239">
        <f>INDEX(ELSV!$C$4:$G$63,MATCH(AH1581,ELSV!$G$4:$G$63,0),MATCH(IF(E1581&gt;10000000,"A",IF(E1581&gt;5000000,"B",IF(E1581&gt;1000000,"C","D"))),ELSV!$C$4:$F$4,0))</f>
        <v>25</v>
      </c>
      <c r="AQ1581" s="238">
        <f>INDEX(ELSV!$G$4:$K$63,MATCH(AH1581,ELSV!$G$4:$G$63,0),MATCH(IF(E1581&gt;10000000,"A",IF(E1581&gt;5000000,"B",IF(E1581&gt;1000000,"C","D"))),ELSV!$G$4:$K$4,0))</f>
        <v>0.9</v>
      </c>
      <c r="AR1581" s="240">
        <f t="shared" si="634"/>
        <v>1.1898496240601502</v>
      </c>
      <c r="AS1581" s="246">
        <f t="shared" si="635"/>
        <v>262250702.63666296</v>
      </c>
      <c r="AT1581" s="246">
        <f t="shared" si="630"/>
        <v>155141508.21564928</v>
      </c>
      <c r="AU1581" s="246">
        <f t="shared" si="636"/>
        <v>51181183.560342707</v>
      </c>
      <c r="AV1581" s="246">
        <f t="shared" si="637"/>
        <v>103960324.65530658</v>
      </c>
      <c r="AW1581" s="15" t="s">
        <v>7420</v>
      </c>
      <c r="AX1581" s="254">
        <f t="shared" si="638"/>
        <v>103960324.65530658</v>
      </c>
    </row>
    <row r="1582" spans="1:50" ht="14.25">
      <c r="A1582" s="9">
        <v>1576</v>
      </c>
      <c r="B1582" s="144" t="s">
        <v>2885</v>
      </c>
      <c r="C1582" s="144"/>
      <c r="E1582" s="80">
        <v>623340397.99121499</v>
      </c>
      <c r="I1582" s="82">
        <v>52564</v>
      </c>
      <c r="J1582" s="81">
        <v>10957</v>
      </c>
      <c r="L1582" s="81">
        <v>10471</v>
      </c>
      <c r="O1582" s="84">
        <v>588524687.16288495</v>
      </c>
      <c r="Q1582" s="83">
        <v>557357667.26332402</v>
      </c>
      <c r="S1582" s="81">
        <v>19428474</v>
      </c>
      <c r="T1582" s="81">
        <v>136329930</v>
      </c>
      <c r="U1582" s="81">
        <v>452194757.16288483</v>
      </c>
      <c r="V1582" s="2" t="s">
        <v>4474</v>
      </c>
      <c r="W1582" s="66" t="s">
        <v>2212</v>
      </c>
      <c r="Y1582" s="226">
        <v>41579</v>
      </c>
      <c r="Z1582" s="228">
        <f t="shared" si="633"/>
        <v>9.1638888888888896</v>
      </c>
      <c r="AH1582" s="196" t="s">
        <v>5745</v>
      </c>
      <c r="AI1582" s="15">
        <f>MATCH(AH1582,'Cat-4'!$A:$A,0)</f>
        <v>619</v>
      </c>
      <c r="AJ1582" s="15">
        <f>MATCH(Y1582,'Cat-4'!$1:$1,0)</f>
        <v>23</v>
      </c>
      <c r="AK1582" s="15">
        <f>INDEX('Cat-4'!$1:$1048576,Working!AI1582,Working!AJ1582)</f>
        <v>100.1</v>
      </c>
      <c r="AL1582" s="15">
        <f>MATCH($AL$5,'Cat-4'!$1:$1,0)</f>
        <v>131</v>
      </c>
      <c r="AM1582" s="15">
        <f>INDEX('Cat-4'!$1:$1048576,Working!AI1582,Working!AL1582)</f>
        <v>103.2</v>
      </c>
      <c r="AN1582" s="228">
        <f t="shared" si="628"/>
        <v>1.0309690309690311</v>
      </c>
      <c r="AO1582" s="230">
        <f t="shared" si="639"/>
        <v>3.0969030969031142E-2</v>
      </c>
      <c r="AP1582" s="239">
        <f>INDEX(ELSV!$C$4:$G$63,MATCH(AH1582,ELSV!$G$4:$G$63,0),MATCH(IF(E1582&gt;10000000,"A",IF(E1582&gt;5000000,"B",IF(E1582&gt;1000000,"C","D"))),ELSV!$C$4:$F$4,0))</f>
        <v>25</v>
      </c>
      <c r="AQ1582" s="238">
        <f>INDEX(ELSV!$G$4:$K$63,MATCH(AH1582,ELSV!$G$4:$G$63,0),MATCH(IF(E1582&gt;10000000,"A",IF(E1582&gt;5000000,"B",IF(E1582&gt;1000000,"C","D"))),ELSV!$G$4:$K$4,0))</f>
        <v>0.9</v>
      </c>
      <c r="AR1582" s="240">
        <f t="shared" si="634"/>
        <v>1.0309690309690311</v>
      </c>
      <c r="AS1582" s="246">
        <f t="shared" si="635"/>
        <v>642644646.0808531</v>
      </c>
      <c r="AT1582" s="246">
        <f t="shared" si="630"/>
        <v>380173851.34646118</v>
      </c>
      <c r="AU1582" s="246">
        <f t="shared" si="636"/>
        <v>125419353.55919756</v>
      </c>
      <c r="AV1582" s="246">
        <f t="shared" si="637"/>
        <v>254754497.78726363</v>
      </c>
      <c r="AW1582" s="15" t="s">
        <v>7420</v>
      </c>
      <c r="AX1582" s="254">
        <f t="shared" si="638"/>
        <v>254754497.78726363</v>
      </c>
    </row>
    <row r="1583" spans="1:50" ht="14.25">
      <c r="A1583" s="9">
        <v>1577</v>
      </c>
      <c r="B1583" s="144" t="s">
        <v>2886</v>
      </c>
      <c r="C1583" s="144" t="s">
        <v>2886</v>
      </c>
      <c r="E1583" s="80">
        <v>5853689.294044449</v>
      </c>
      <c r="I1583" s="82">
        <v>48912</v>
      </c>
      <c r="J1583" s="81">
        <v>7305</v>
      </c>
      <c r="L1583" s="81">
        <v>6819</v>
      </c>
      <c r="O1583" s="84">
        <v>5525161.5797876734</v>
      </c>
      <c r="Q1583" s="83">
        <v>5232477.1150854509</v>
      </c>
      <c r="S1583" s="81">
        <v>280078</v>
      </c>
      <c r="T1583" s="81">
        <v>1965314</v>
      </c>
      <c r="U1583" s="81">
        <v>3559847.5797876734</v>
      </c>
      <c r="V1583" s="2" t="s">
        <v>4474</v>
      </c>
      <c r="W1583" s="66" t="s">
        <v>2212</v>
      </c>
      <c r="Y1583" s="226">
        <v>41579</v>
      </c>
      <c r="Z1583" s="228">
        <f t="shared" si="633"/>
        <v>9.1638888888888896</v>
      </c>
      <c r="AH1583" s="196" t="s">
        <v>5947</v>
      </c>
      <c r="AI1583" s="15">
        <f>MATCH(AH1583,'Cat-4'!$A:$A,0)</f>
        <v>722</v>
      </c>
      <c r="AJ1583" s="15">
        <f>MATCH(Y1583,'Cat-4'!$1:$1,0)</f>
        <v>23</v>
      </c>
      <c r="AK1583" s="15">
        <f>INDEX('Cat-4'!$1:$1048576,Working!AI1583,Working!AJ1583)</f>
        <v>106.4</v>
      </c>
      <c r="AL1583" s="15">
        <f>MATCH($AL$5,'Cat-4'!$1:$1,0)</f>
        <v>131</v>
      </c>
      <c r="AM1583" s="15">
        <f>INDEX('Cat-4'!$1:$1048576,Working!AI1583,Working!AL1583)</f>
        <v>126.6</v>
      </c>
      <c r="AN1583" s="228">
        <f t="shared" si="628"/>
        <v>1.1898496240601502</v>
      </c>
      <c r="AO1583" s="230">
        <f t="shared" si="639"/>
        <v>0.18984962406015016</v>
      </c>
      <c r="AP1583" s="239">
        <f>INDEX(ELSV!$C$4:$G$63,MATCH(AH1583,ELSV!$G$4:$G$63,0),MATCH(IF(E1583&gt;10000000,"A",IF(E1583&gt;5000000,"B",IF(E1583&gt;1000000,"C","D"))),ELSV!$C$4:$F$4,0))</f>
        <v>15</v>
      </c>
      <c r="AQ1583" s="238">
        <f>INDEX(ELSV!$G$4:$K$63,MATCH(AH1583,ELSV!$G$4:$G$63,0),MATCH(IF(E1583&gt;10000000,"A",IF(E1583&gt;5000000,"B",IF(E1583&gt;1000000,"C","D"))),ELSV!$G$4:$K$4,0))</f>
        <v>0.9</v>
      </c>
      <c r="AR1583" s="240">
        <f t="shared" si="634"/>
        <v>1.1898496240601502</v>
      </c>
      <c r="AS1583" s="246">
        <f t="shared" si="635"/>
        <v>6965010.0058837133</v>
      </c>
      <c r="AT1583" s="246">
        <f t="shared" si="630"/>
        <v>4120340.3696765681</v>
      </c>
      <c r="AU1583" s="246">
        <f t="shared" si="636"/>
        <v>2265500.4799271664</v>
      </c>
      <c r="AV1583" s="246">
        <f t="shared" si="637"/>
        <v>1854839.8897494017</v>
      </c>
      <c r="AW1583" s="15" t="s">
        <v>7420</v>
      </c>
      <c r="AX1583" s="254">
        <f t="shared" si="638"/>
        <v>1854839.8897494017</v>
      </c>
    </row>
    <row r="1584" spans="1:50" ht="14.25">
      <c r="A1584" s="9">
        <v>1578</v>
      </c>
      <c r="B1584" s="144" t="s">
        <v>2862</v>
      </c>
      <c r="C1584" s="144" t="s">
        <v>2863</v>
      </c>
      <c r="E1584" s="80">
        <v>176353.25012468718</v>
      </c>
      <c r="I1584" s="82">
        <v>49398</v>
      </c>
      <c r="J1584" s="81">
        <v>7305</v>
      </c>
      <c r="L1584" s="81">
        <v>7304</v>
      </c>
      <c r="O1584" s="84">
        <v>176334.89425109778</v>
      </c>
      <c r="Q1584" s="83">
        <v>167517.23174486341</v>
      </c>
      <c r="S1584" s="81">
        <v>8371</v>
      </c>
      <c r="T1584" s="81">
        <v>58648</v>
      </c>
      <c r="U1584" s="81">
        <v>117686.89425109778</v>
      </c>
      <c r="V1584" s="2" t="s">
        <v>4474</v>
      </c>
      <c r="W1584" s="66" t="s">
        <v>2212</v>
      </c>
      <c r="Y1584" s="226">
        <v>42064</v>
      </c>
      <c r="Z1584" s="228">
        <f t="shared" si="633"/>
        <v>7.8305555555555557</v>
      </c>
      <c r="AH1584" s="196" t="s">
        <v>5947</v>
      </c>
      <c r="AI1584" s="15">
        <f>MATCH(AH1584,'Cat-4'!$A:$A,0)</f>
        <v>722</v>
      </c>
      <c r="AJ1584" s="15">
        <f>MATCH(Y1584,'Cat-4'!$1:$1,0)</f>
        <v>39</v>
      </c>
      <c r="AK1584" s="15">
        <f>INDEX('Cat-4'!$1:$1048576,Working!AI1584,Working!AJ1584)</f>
        <v>109.4</v>
      </c>
      <c r="AL1584" s="15">
        <f>MATCH($AL$5,'Cat-4'!$1:$1,0)</f>
        <v>131</v>
      </c>
      <c r="AM1584" s="15">
        <f>INDEX('Cat-4'!$1:$1048576,Working!AI1584,Working!AL1584)</f>
        <v>126.6</v>
      </c>
      <c r="AN1584" s="228">
        <f t="shared" si="628"/>
        <v>1.1572212065813527</v>
      </c>
      <c r="AO1584" s="230">
        <f t="shared" si="639"/>
        <v>0.15722120658135275</v>
      </c>
      <c r="AP1584" s="239">
        <f>INDEX(ELSV!$C$4:$G$63,MATCH(AH1584,ELSV!$G$4:$G$63,0),MATCH(IF(E1584&gt;10000000,"A",IF(E1584&gt;5000000,"B",IF(E1584&gt;1000000,"C","D"))),ELSV!$C$4:$F$4,0))</f>
        <v>12</v>
      </c>
      <c r="AQ1584" s="238">
        <f>INDEX(ELSV!$G$4:$K$63,MATCH(AH1584,ELSV!$G$4:$G$63,0),MATCH(IF(E1584&gt;10000000,"A",IF(E1584&gt;5000000,"B",IF(E1584&gt;1000000,"C","D"))),ELSV!$G$4:$K$4,0))</f>
        <v>0.95</v>
      </c>
      <c r="AR1584" s="240">
        <f t="shared" si="634"/>
        <v>1.1572212065813527</v>
      </c>
      <c r="AS1584" s="246">
        <f t="shared" si="635"/>
        <v>204079.72089383361</v>
      </c>
      <c r="AT1584" s="246">
        <f t="shared" si="630"/>
        <v>120728.88795864687</v>
      </c>
      <c r="AU1584" s="246">
        <f t="shared" si="636"/>
        <v>74842.129258716261</v>
      </c>
      <c r="AV1584" s="246">
        <f t="shared" si="637"/>
        <v>45886.758699930608</v>
      </c>
      <c r="AW1584" s="15" t="s">
        <v>7420</v>
      </c>
      <c r="AX1584" s="254">
        <f t="shared" si="638"/>
        <v>45886.758699930608</v>
      </c>
    </row>
    <row r="1585" spans="1:50" ht="14.25">
      <c r="A1585" s="9">
        <v>1579</v>
      </c>
      <c r="B1585" s="144" t="s">
        <v>2885</v>
      </c>
      <c r="C1585" s="144">
        <v>0</v>
      </c>
      <c r="E1585" s="80">
        <v>1346918155.1567931</v>
      </c>
      <c r="I1585" s="82">
        <v>53051</v>
      </c>
      <c r="J1585" s="81">
        <v>10958</v>
      </c>
      <c r="L1585" s="81">
        <v>10957</v>
      </c>
      <c r="O1585" s="84">
        <v>1346777960.3111789</v>
      </c>
      <c r="Q1585" s="83">
        <v>1279432052.5533392</v>
      </c>
      <c r="S1585" s="81">
        <v>42620489</v>
      </c>
      <c r="T1585" s="81">
        <v>298600306</v>
      </c>
      <c r="U1585" s="81">
        <v>1048177654.3111789</v>
      </c>
      <c r="V1585" s="2" t="s">
        <v>4474</v>
      </c>
      <c r="W1585" s="66" t="s">
        <v>2212</v>
      </c>
      <c r="Y1585" s="226">
        <v>42064</v>
      </c>
      <c r="Z1585" s="228">
        <f t="shared" si="633"/>
        <v>7.8305555555555557</v>
      </c>
      <c r="AH1585" s="196" t="s">
        <v>5745</v>
      </c>
      <c r="AI1585" s="15">
        <f>MATCH(AH1585,'Cat-4'!$A:$A,0)</f>
        <v>619</v>
      </c>
      <c r="AJ1585" s="15">
        <f>MATCH(Y1585,'Cat-4'!$1:$1,0)</f>
        <v>39</v>
      </c>
      <c r="AK1585" s="15">
        <f>INDEX('Cat-4'!$1:$1048576,Working!AI1585,Working!AJ1585)</f>
        <v>99.7</v>
      </c>
      <c r="AL1585" s="15">
        <f>MATCH($AL$5,'Cat-4'!$1:$1,0)</f>
        <v>131</v>
      </c>
      <c r="AM1585" s="15">
        <f>INDEX('Cat-4'!$1:$1048576,Working!AI1585,Working!AL1585)</f>
        <v>103.2</v>
      </c>
      <c r="AN1585" s="228">
        <f t="shared" si="628"/>
        <v>1.0351053159478436</v>
      </c>
      <c r="AO1585" s="230">
        <f t="shared" si="639"/>
        <v>3.5105315947843607E-2</v>
      </c>
      <c r="AP1585" s="239">
        <f>INDEX(ELSV!$C$4:$G$63,MATCH(AH1585,ELSV!$G$4:$G$63,0),MATCH(IF(E1585&gt;10000000,"A",IF(E1585&gt;5000000,"B",IF(E1585&gt;1000000,"C","D"))),ELSV!$C$4:$F$4,0))</f>
        <v>25</v>
      </c>
      <c r="AQ1585" s="238">
        <f>INDEX(ELSV!$G$4:$K$63,MATCH(AH1585,ELSV!$G$4:$G$63,0),MATCH(IF(E1585&gt;10000000,"A",IF(E1585&gt;5000000,"B",IF(E1585&gt;1000000,"C","D"))),ELSV!$G$4:$K$4,0))</f>
        <v>0.9</v>
      </c>
      <c r="AR1585" s="240">
        <f t="shared" si="634"/>
        <v>1.0351053159478436</v>
      </c>
      <c r="AS1585" s="246">
        <f t="shared" si="635"/>
        <v>1394202142.549459</v>
      </c>
      <c r="AT1585" s="246">
        <f t="shared" si="630"/>
        <v>824778050.07937443</v>
      </c>
      <c r="AU1585" s="246">
        <f t="shared" si="636"/>
        <v>232504932.31737569</v>
      </c>
      <c r="AV1585" s="246">
        <f t="shared" si="637"/>
        <v>592273117.76199877</v>
      </c>
      <c r="AW1585" s="15" t="s">
        <v>7420</v>
      </c>
      <c r="AX1585" s="254">
        <f t="shared" si="638"/>
        <v>592273117.76199877</v>
      </c>
    </row>
    <row r="1586" spans="1:50" ht="14.25">
      <c r="A1586" s="9">
        <v>1580</v>
      </c>
      <c r="B1586" s="144" t="s">
        <v>2886</v>
      </c>
      <c r="C1586" s="144" t="s">
        <v>2886</v>
      </c>
      <c r="E1586" s="80">
        <v>11315845.390212875</v>
      </c>
      <c r="I1586" s="82">
        <v>49398</v>
      </c>
      <c r="J1586" s="81">
        <v>7305</v>
      </c>
      <c r="L1586" s="81">
        <v>7304</v>
      </c>
      <c r="O1586" s="84">
        <v>11314667.573160674</v>
      </c>
      <c r="Q1586" s="83">
        <v>10748875.303650031</v>
      </c>
      <c r="S1586" s="81">
        <v>537149</v>
      </c>
      <c r="T1586" s="81">
        <v>3763281</v>
      </c>
      <c r="U1586" s="81">
        <v>7551386.5731606744</v>
      </c>
      <c r="V1586" s="2" t="s">
        <v>4474</v>
      </c>
      <c r="W1586" s="66" t="s">
        <v>2212</v>
      </c>
      <c r="Y1586" s="226">
        <v>42064</v>
      </c>
      <c r="Z1586" s="228">
        <f t="shared" si="633"/>
        <v>7.8305555555555557</v>
      </c>
      <c r="AH1586" s="196" t="s">
        <v>5947</v>
      </c>
      <c r="AI1586" s="15">
        <f>MATCH(AH1586,'Cat-4'!$A:$A,0)</f>
        <v>722</v>
      </c>
      <c r="AJ1586" s="15">
        <f>MATCH(Y1586,'Cat-4'!$1:$1,0)</f>
        <v>39</v>
      </c>
      <c r="AK1586" s="15">
        <f>INDEX('Cat-4'!$1:$1048576,Working!AI1586,Working!AJ1586)</f>
        <v>109.4</v>
      </c>
      <c r="AL1586" s="15">
        <f>MATCH($AL$5,'Cat-4'!$1:$1,0)</f>
        <v>131</v>
      </c>
      <c r="AM1586" s="15">
        <f>INDEX('Cat-4'!$1:$1048576,Working!AI1586,Working!AL1586)</f>
        <v>126.6</v>
      </c>
      <c r="AN1586" s="228">
        <f t="shared" si="628"/>
        <v>1.1572212065813527</v>
      </c>
      <c r="AO1586" s="230">
        <f t="shared" si="639"/>
        <v>0.15722120658135275</v>
      </c>
      <c r="AP1586" s="239">
        <f>INDEX(ELSV!$C$4:$G$63,MATCH(AH1586,ELSV!$G$4:$G$63,0),MATCH(IF(E1586&gt;10000000,"A",IF(E1586&gt;5000000,"B",IF(E1586&gt;1000000,"C","D"))),ELSV!$C$4:$F$4,0))</f>
        <v>25</v>
      </c>
      <c r="AQ1586" s="238">
        <f>INDEX(ELSV!$G$4:$K$63,MATCH(AH1586,ELSV!$G$4:$G$63,0),MATCH(IF(E1586&gt;10000000,"A",IF(E1586&gt;5000000,"B",IF(E1586&gt;1000000,"C","D"))),ELSV!$G$4:$K$4,0))</f>
        <v>0.9</v>
      </c>
      <c r="AR1586" s="240">
        <f t="shared" si="634"/>
        <v>1.1572212065813527</v>
      </c>
      <c r="AS1586" s="246">
        <f t="shared" si="635"/>
        <v>13094936.255950181</v>
      </c>
      <c r="AT1586" s="246">
        <f t="shared" si="630"/>
        <v>7746664.3189534126</v>
      </c>
      <c r="AU1586" s="246">
        <f t="shared" si="636"/>
        <v>2183784.671512967</v>
      </c>
      <c r="AV1586" s="246">
        <f t="shared" si="637"/>
        <v>5562879.6474404456</v>
      </c>
      <c r="AW1586" s="15" t="s">
        <v>7420</v>
      </c>
      <c r="AX1586" s="254">
        <f t="shared" si="638"/>
        <v>5562879.6474404456</v>
      </c>
    </row>
    <row r="1587" spans="1:50" s="15" customFormat="1">
      <c r="A1587" s="9">
        <v>1581</v>
      </c>
      <c r="B1587" s="144" t="s">
        <v>2213</v>
      </c>
      <c r="C1587" s="144" t="s">
        <v>2887</v>
      </c>
      <c r="E1587" s="145">
        <v>18896549.947349612</v>
      </c>
      <c r="F1587" s="6"/>
      <c r="I1587" s="146">
        <v>48912</v>
      </c>
      <c r="J1587" s="147">
        <v>7305</v>
      </c>
      <c r="L1587" s="147">
        <v>6819</v>
      </c>
      <c r="O1587" s="85">
        <v>17840120.433971636</v>
      </c>
      <c r="Q1587" s="148">
        <v>16895292.936604153</v>
      </c>
      <c r="S1587" s="147">
        <v>904353</v>
      </c>
      <c r="T1587" s="147">
        <v>6346272</v>
      </c>
      <c r="U1587" s="147">
        <v>11493848.433971632</v>
      </c>
      <c r="V1587" s="15" t="s">
        <v>4474</v>
      </c>
      <c r="W1587" s="144" t="s">
        <v>2213</v>
      </c>
      <c r="Y1587" s="226">
        <v>41579</v>
      </c>
      <c r="Z1587" s="228">
        <f t="shared" si="633"/>
        <v>9.1638888888888896</v>
      </c>
      <c r="AH1587" s="196" t="s">
        <v>5989</v>
      </c>
      <c r="AI1587" s="15">
        <f>MATCH(AH1587,'Cat-4'!$A:$A,0)</f>
        <v>743</v>
      </c>
      <c r="AJ1587" s="15">
        <f>MATCH(Y1587,'Cat-4'!$1:$1,0)</f>
        <v>23</v>
      </c>
      <c r="AK1587" s="15">
        <f>INDEX('Cat-4'!$1:$1048576,Working!AI1587,Working!AJ1587)</f>
        <v>105.2</v>
      </c>
      <c r="AL1587" s="15">
        <f>MATCH($AL$5,'Cat-4'!$1:$1,0)</f>
        <v>131</v>
      </c>
      <c r="AM1587" s="15">
        <f>INDEX('Cat-4'!$1:$1048576,Working!AI1587,Working!AL1587)</f>
        <v>126.1</v>
      </c>
      <c r="AN1587" s="228">
        <f t="shared" si="628"/>
        <v>1.1986692015209124</v>
      </c>
      <c r="AO1587" s="230">
        <f t="shared" si="639"/>
        <v>0.19866920152091239</v>
      </c>
      <c r="AP1587" s="239">
        <f>INDEX(ELSV!$C$4:$G$63,MATCH(AH1587,ELSV!$G$4:$G$63,0),MATCH(IF(E1587&gt;10000000,"A",IF(E1587&gt;5000000,"B",IF(E1587&gt;1000000,"C","D"))),ELSV!$C$4:$F$4,0))</f>
        <v>25</v>
      </c>
      <c r="AQ1587" s="238">
        <f>INDEX(ELSV!$G$4:$K$63,MATCH(AH1587,ELSV!$G$4:$G$63,0),MATCH(IF(E1587&gt;10000000,"A",IF(E1587&gt;5000000,"B",IF(E1587&gt;1000000,"C","D"))),ELSV!$G$4:$K$4,0))</f>
        <v>0.9</v>
      </c>
      <c r="AR1587" s="240">
        <f t="shared" si="634"/>
        <v>1.1986692015209124</v>
      </c>
      <c r="AS1587" s="246">
        <f t="shared" si="635"/>
        <v>22650712.436889596</v>
      </c>
      <c r="AT1587" s="246">
        <f t="shared" si="630"/>
        <v>13399642.610249182</v>
      </c>
      <c r="AU1587" s="246">
        <f t="shared" si="636"/>
        <v>4420542.0971212061</v>
      </c>
      <c r="AV1587" s="246">
        <f t="shared" si="637"/>
        <v>8979100.5131279752</v>
      </c>
      <c r="AW1587" s="15" t="s">
        <v>7420</v>
      </c>
      <c r="AX1587" s="254">
        <f t="shared" si="638"/>
        <v>8979100.5131279752</v>
      </c>
    </row>
    <row r="1588" spans="1:50" s="15" customFormat="1">
      <c r="A1588" s="9">
        <v>1582</v>
      </c>
      <c r="B1588" s="144" t="s">
        <v>2888</v>
      </c>
      <c r="C1588" s="144" t="s">
        <v>2889</v>
      </c>
      <c r="E1588" s="145">
        <v>83945660.702249661</v>
      </c>
      <c r="F1588" s="6"/>
      <c r="I1588" s="146">
        <v>50738</v>
      </c>
      <c r="J1588" s="147">
        <v>9131</v>
      </c>
      <c r="L1588" s="147">
        <v>8645</v>
      </c>
      <c r="O1588" s="85">
        <v>79252598.917355865</v>
      </c>
      <c r="Q1588" s="148">
        <v>75055315.88224338</v>
      </c>
      <c r="S1588" s="147">
        <v>3168906</v>
      </c>
      <c r="T1588" s="147">
        <v>22237708</v>
      </c>
      <c r="U1588" s="147">
        <v>57014890.917355865</v>
      </c>
      <c r="V1588" s="15" t="s">
        <v>4474</v>
      </c>
      <c r="W1588" s="144" t="s">
        <v>2213</v>
      </c>
      <c r="Y1588" s="226">
        <v>41579</v>
      </c>
      <c r="Z1588" s="228">
        <f t="shared" si="633"/>
        <v>9.1638888888888896</v>
      </c>
      <c r="AH1588" s="196" t="s">
        <v>5965</v>
      </c>
      <c r="AI1588" s="15">
        <f>MATCH(AH1588,'Cat-4'!$A:$A,0)</f>
        <v>731</v>
      </c>
      <c r="AJ1588" s="15">
        <f>MATCH(Y1588,'Cat-4'!$1:$1,0)</f>
        <v>23</v>
      </c>
      <c r="AK1588" s="15">
        <f>INDEX('Cat-4'!$1:$1048576,Working!AI1588,Working!AJ1588)</f>
        <v>110</v>
      </c>
      <c r="AL1588" s="15">
        <f>MATCH($AL$5,'Cat-4'!$1:$1,0)</f>
        <v>131</v>
      </c>
      <c r="AM1588" s="15">
        <f>INDEX('Cat-4'!$1:$1048576,Working!AI1588,Working!AL1588)</f>
        <v>117.1</v>
      </c>
      <c r="AN1588" s="228">
        <f t="shared" si="628"/>
        <v>1.0645454545454545</v>
      </c>
      <c r="AO1588" s="230">
        <f t="shared" si="639"/>
        <v>6.4545454545454461E-2</v>
      </c>
      <c r="AP1588" s="239">
        <f>INDEX(ELSV!$C$4:$G$63,MATCH(AH1588,ELSV!$G$4:$G$63,0),MATCH(IF(E1588&gt;10000000,"A",IF(E1588&gt;5000000,"B",IF(E1588&gt;1000000,"C","D"))),ELSV!$C$4:$F$4,0))</f>
        <v>20</v>
      </c>
      <c r="AQ1588" s="238">
        <f>INDEX(ELSV!$G$4:$K$63,MATCH(AH1588,ELSV!$G$4:$G$63,0),MATCH(IF(E1588&gt;10000000,"A",IF(E1588&gt;5000000,"B",IF(E1588&gt;1000000,"C","D"))),ELSV!$G$4:$K$4,0))</f>
        <v>0.9</v>
      </c>
      <c r="AR1588" s="240">
        <f t="shared" si="634"/>
        <v>1.0645454545454545</v>
      </c>
      <c r="AS1588" s="246">
        <f t="shared" si="635"/>
        <v>89363971.529394865</v>
      </c>
      <c r="AT1588" s="246">
        <f t="shared" si="630"/>
        <v>52865678.466527201</v>
      </c>
      <c r="AU1588" s="246">
        <f t="shared" si="636"/>
        <v>21800484.157634154</v>
      </c>
      <c r="AV1588" s="246">
        <f t="shared" si="637"/>
        <v>31065194.308893047</v>
      </c>
      <c r="AW1588" s="15" t="s">
        <v>7420</v>
      </c>
      <c r="AX1588" s="254">
        <f t="shared" si="638"/>
        <v>31065194.308893047</v>
      </c>
    </row>
    <row r="1589" spans="1:50" s="15" customFormat="1">
      <c r="A1589" s="9">
        <v>1583</v>
      </c>
      <c r="B1589" s="144" t="s">
        <v>2888</v>
      </c>
      <c r="C1589" s="144" t="s">
        <v>2890</v>
      </c>
      <c r="E1589" s="145">
        <v>18654591.788908996</v>
      </c>
      <c r="F1589" s="6"/>
      <c r="I1589" s="146">
        <v>44164</v>
      </c>
      <c r="J1589" s="147">
        <v>2557</v>
      </c>
      <c r="L1589" s="147">
        <v>2071</v>
      </c>
      <c r="O1589" s="85">
        <v>17611689.153485127</v>
      </c>
      <c r="Q1589" s="148">
        <v>16678959.564039674</v>
      </c>
      <c r="S1589" s="147">
        <v>0</v>
      </c>
      <c r="T1589" s="147">
        <v>17611689</v>
      </c>
      <c r="U1589" s="147">
        <v>0.15348512306809425</v>
      </c>
      <c r="V1589" s="15" t="s">
        <v>4474</v>
      </c>
      <c r="W1589" s="144" t="s">
        <v>2213</v>
      </c>
      <c r="Y1589" s="226">
        <v>41579</v>
      </c>
      <c r="Z1589" s="228">
        <f t="shared" si="633"/>
        <v>9.1638888888888896</v>
      </c>
      <c r="AH1589" s="196" t="s">
        <v>5671</v>
      </c>
      <c r="AI1589" s="15">
        <f>MATCH(AH1589,'Cat-4'!$A:$A,0)</f>
        <v>582</v>
      </c>
      <c r="AJ1589" s="15">
        <f>MATCH(Y1589,'Cat-4'!$1:$1,0)</f>
        <v>23</v>
      </c>
      <c r="AK1589" s="15">
        <f>INDEX('Cat-4'!$1:$1048576,Working!AI1589,Working!AJ1589)</f>
        <v>103.9</v>
      </c>
      <c r="AL1589" s="15">
        <f>MATCH($AL$5,'Cat-4'!$1:$1,0)</f>
        <v>131</v>
      </c>
      <c r="AM1589" s="15">
        <f>INDEX('Cat-4'!$1:$1048576,Working!AI1589,Working!AL1589)</f>
        <v>174.4</v>
      </c>
      <c r="AN1589" s="228">
        <f t="shared" si="628"/>
        <v>1.6785370548604428</v>
      </c>
      <c r="AO1589" s="230">
        <f t="shared" si="639"/>
        <v>0.6785370548604428</v>
      </c>
      <c r="AP1589" s="239">
        <f>INDEX(ELSV!$C$4:$G$63,MATCH(AH1589,ELSV!$G$4:$G$63,0),MATCH(IF(E1589&gt;10000000,"A",IF(E1589&gt;5000000,"B",IF(E1589&gt;1000000,"C","D"))),ELSV!$C$4:$F$4,0))</f>
        <v>25</v>
      </c>
      <c r="AQ1589" s="238">
        <f>INDEX(ELSV!$G$4:$K$63,MATCH(AH1589,ELSV!$G$4:$G$63,0),MATCH(IF(E1589&gt;10000000,"A",IF(E1589&gt;5000000,"B",IF(E1589&gt;1000000,"C","D"))),ELSV!$G$4:$K$4,0))</f>
        <v>0.9</v>
      </c>
      <c r="AR1589" s="240">
        <f t="shared" si="634"/>
        <v>1.6785370548604428</v>
      </c>
      <c r="AS1589" s="246">
        <f t="shared" si="635"/>
        <v>31312423.560979106</v>
      </c>
      <c r="AT1589" s="246">
        <f t="shared" si="630"/>
        <v>18523712.494558617</v>
      </c>
      <c r="AU1589" s="246">
        <f t="shared" si="636"/>
        <v>6110972.7519548889</v>
      </c>
      <c r="AV1589" s="246">
        <f t="shared" si="637"/>
        <v>12412739.742603729</v>
      </c>
      <c r="AW1589" s="15" t="s">
        <v>7420</v>
      </c>
      <c r="AX1589" s="254">
        <f t="shared" si="638"/>
        <v>12412739.742603729</v>
      </c>
    </row>
    <row r="1590" spans="1:50" s="15" customFormat="1">
      <c r="A1590" s="9">
        <v>1584</v>
      </c>
      <c r="B1590" s="144" t="s">
        <v>2888</v>
      </c>
      <c r="C1590" s="144" t="s">
        <v>2891</v>
      </c>
      <c r="E1590" s="145">
        <v>37309180.883350909</v>
      </c>
      <c r="F1590" s="6"/>
      <c r="I1590" s="146">
        <v>48912</v>
      </c>
      <c r="J1590" s="147">
        <v>7305</v>
      </c>
      <c r="L1590" s="147">
        <v>6819</v>
      </c>
      <c r="O1590" s="85">
        <v>35223375.761463255</v>
      </c>
      <c r="Q1590" s="148">
        <v>33357916.71729571</v>
      </c>
      <c r="S1590" s="147">
        <v>1785546</v>
      </c>
      <c r="T1590" s="147">
        <v>12530019</v>
      </c>
      <c r="U1590" s="147">
        <v>22693356.761463255</v>
      </c>
      <c r="V1590" s="15" t="s">
        <v>4474</v>
      </c>
      <c r="W1590" s="144" t="s">
        <v>2213</v>
      </c>
      <c r="Y1590" s="226">
        <v>41579</v>
      </c>
      <c r="Z1590" s="228">
        <f t="shared" si="633"/>
        <v>9.1638888888888896</v>
      </c>
      <c r="AH1590" s="196" t="s">
        <v>5989</v>
      </c>
      <c r="AI1590" s="15">
        <f>MATCH(AH1590,'Cat-4'!$A:$A,0)</f>
        <v>743</v>
      </c>
      <c r="AJ1590" s="15">
        <f>MATCH(Y1590,'Cat-4'!$1:$1,0)</f>
        <v>23</v>
      </c>
      <c r="AK1590" s="15">
        <f>INDEX('Cat-4'!$1:$1048576,Working!AI1590,Working!AJ1590)</f>
        <v>105.2</v>
      </c>
      <c r="AL1590" s="15">
        <f>MATCH($AL$5,'Cat-4'!$1:$1,0)</f>
        <v>131</v>
      </c>
      <c r="AM1590" s="15">
        <f>INDEX('Cat-4'!$1:$1048576,Working!AI1590,Working!AL1590)</f>
        <v>126.1</v>
      </c>
      <c r="AN1590" s="228">
        <f t="shared" si="628"/>
        <v>1.1986692015209124</v>
      </c>
      <c r="AO1590" s="230">
        <f t="shared" si="639"/>
        <v>0.19866920152091239</v>
      </c>
      <c r="AP1590" s="239">
        <f>INDEX(ELSV!$C$4:$G$63,MATCH(AH1590,ELSV!$G$4:$G$63,0),MATCH(IF(E1590&gt;10000000,"A",IF(E1590&gt;5000000,"B",IF(E1590&gt;1000000,"C","D"))),ELSV!$C$4:$F$4,0))</f>
        <v>25</v>
      </c>
      <c r="AQ1590" s="238">
        <f>INDEX(ELSV!$G$4:$K$63,MATCH(AH1590,ELSV!$G$4:$G$63,0),MATCH(IF(E1590&gt;10000000,"A",IF(E1590&gt;5000000,"B",IF(E1590&gt;1000000,"C","D"))),ELSV!$G$4:$K$4,0))</f>
        <v>0.9</v>
      </c>
      <c r="AR1590" s="240">
        <f t="shared" si="634"/>
        <v>1.1986692015209124</v>
      </c>
      <c r="AS1590" s="246">
        <f t="shared" si="635"/>
        <v>44721366.05884552</v>
      </c>
      <c r="AT1590" s="246">
        <f t="shared" si="630"/>
        <v>26456135.713184096</v>
      </c>
      <c r="AU1590" s="246">
        <f t="shared" si="636"/>
        <v>8727879.1717794351</v>
      </c>
      <c r="AV1590" s="246">
        <f t="shared" si="637"/>
        <v>17728256.541404661</v>
      </c>
      <c r="AW1590" s="15" t="s">
        <v>7420</v>
      </c>
      <c r="AX1590" s="254">
        <f t="shared" si="638"/>
        <v>17728256.541404661</v>
      </c>
    </row>
    <row r="1591" spans="1:50" s="15" customFormat="1">
      <c r="A1591" s="9">
        <v>1585</v>
      </c>
      <c r="B1591" s="144" t="s">
        <v>2888</v>
      </c>
      <c r="C1591" s="144" t="s">
        <v>2892</v>
      </c>
      <c r="E1591" s="145">
        <v>9327294.5472209565</v>
      </c>
      <c r="F1591" s="6"/>
      <c r="I1591" s="146">
        <v>43433</v>
      </c>
      <c r="J1591" s="147">
        <v>1826</v>
      </c>
      <c r="L1591" s="147">
        <v>1340</v>
      </c>
      <c r="O1591" s="85">
        <v>8805843.3039890658</v>
      </c>
      <c r="Q1591" s="148">
        <v>8339478.5766280182</v>
      </c>
      <c r="S1591" s="147">
        <v>0</v>
      </c>
      <c r="T1591" s="147">
        <v>8805843</v>
      </c>
      <c r="U1591" s="147">
        <v>0.30398906581103802</v>
      </c>
      <c r="V1591" s="15" t="s">
        <v>4474</v>
      </c>
      <c r="W1591" s="144" t="s">
        <v>2213</v>
      </c>
      <c r="Y1591" s="226">
        <v>41579</v>
      </c>
      <c r="Z1591" s="228">
        <f t="shared" si="633"/>
        <v>9.1638888888888896</v>
      </c>
      <c r="AH1591" s="196" t="s">
        <v>5989</v>
      </c>
      <c r="AI1591" s="15">
        <f>MATCH(AH1591,'Cat-4'!$A:$A,0)</f>
        <v>743</v>
      </c>
      <c r="AJ1591" s="15">
        <f>MATCH(Y1591,'Cat-4'!$1:$1,0)</f>
        <v>23</v>
      </c>
      <c r="AK1591" s="15">
        <f>INDEX('Cat-4'!$1:$1048576,Working!AI1591,Working!AJ1591)</f>
        <v>105.2</v>
      </c>
      <c r="AL1591" s="15">
        <f>MATCH($AL$5,'Cat-4'!$1:$1,0)</f>
        <v>131</v>
      </c>
      <c r="AM1591" s="15">
        <f>INDEX('Cat-4'!$1:$1048576,Working!AI1591,Working!AL1591)</f>
        <v>126.1</v>
      </c>
      <c r="AN1591" s="228">
        <f t="shared" si="628"/>
        <v>1.1986692015209124</v>
      </c>
      <c r="AO1591" s="230">
        <f t="shared" si="639"/>
        <v>0.19866920152091239</v>
      </c>
      <c r="AP1591" s="239">
        <f>INDEX(ELSV!$C$4:$G$63,MATCH(AH1591,ELSV!$G$4:$G$63,0),MATCH(IF(E1591&gt;10000000,"A",IF(E1591&gt;5000000,"B",IF(E1591&gt;1000000,"C","D"))),ELSV!$C$4:$F$4,0))</f>
        <v>15</v>
      </c>
      <c r="AQ1591" s="238">
        <f>INDEX(ELSV!$G$4:$K$63,MATCH(AH1591,ELSV!$G$4:$G$63,0),MATCH(IF(E1591&gt;10000000,"A",IF(E1591&gt;5000000,"B",IF(E1591&gt;1000000,"C","D"))),ELSV!$G$4:$K$4,0))</f>
        <v>0.9</v>
      </c>
      <c r="AR1591" s="240">
        <f t="shared" si="634"/>
        <v>1.1986692015209124</v>
      </c>
      <c r="AS1591" s="246">
        <f t="shared" si="635"/>
        <v>11180340.707267703</v>
      </c>
      <c r="AT1591" s="246">
        <f t="shared" si="630"/>
        <v>6614033.4506308408</v>
      </c>
      <c r="AU1591" s="246">
        <f t="shared" si="636"/>
        <v>3636616.0589385247</v>
      </c>
      <c r="AV1591" s="246">
        <f t="shared" si="637"/>
        <v>2977417.3916923162</v>
      </c>
      <c r="AW1591" s="15" t="s">
        <v>7420</v>
      </c>
      <c r="AX1591" s="254">
        <f t="shared" si="638"/>
        <v>2977417.3916923162</v>
      </c>
    </row>
    <row r="1592" spans="1:50" s="15" customFormat="1">
      <c r="A1592" s="9">
        <v>1586</v>
      </c>
      <c r="B1592" s="144" t="s">
        <v>2888</v>
      </c>
      <c r="C1592" s="144" t="s">
        <v>2893</v>
      </c>
      <c r="E1592" s="145">
        <v>37309180.883350909</v>
      </c>
      <c r="F1592" s="6"/>
      <c r="I1592" s="146">
        <v>50738</v>
      </c>
      <c r="J1592" s="147">
        <v>9131</v>
      </c>
      <c r="L1592" s="147">
        <v>8645</v>
      </c>
      <c r="O1592" s="85">
        <v>35223375.761463255</v>
      </c>
      <c r="Q1592" s="148">
        <v>33357916.71729571</v>
      </c>
      <c r="S1592" s="147">
        <v>1408402</v>
      </c>
      <c r="T1592" s="147">
        <v>9883422</v>
      </c>
      <c r="U1592" s="147">
        <v>25339953.761463255</v>
      </c>
      <c r="V1592" s="15" t="s">
        <v>4474</v>
      </c>
      <c r="W1592" s="144" t="s">
        <v>2213</v>
      </c>
      <c r="Y1592" s="226">
        <v>41579</v>
      </c>
      <c r="Z1592" s="228">
        <f t="shared" si="633"/>
        <v>9.1638888888888896</v>
      </c>
      <c r="AH1592" s="196" t="s">
        <v>5989</v>
      </c>
      <c r="AI1592" s="15">
        <f>MATCH(AH1592,'Cat-4'!$A:$A,0)</f>
        <v>743</v>
      </c>
      <c r="AJ1592" s="15">
        <f>MATCH(Y1592,'Cat-4'!$1:$1,0)</f>
        <v>23</v>
      </c>
      <c r="AK1592" s="15">
        <f>INDEX('Cat-4'!$1:$1048576,Working!AI1592,Working!AJ1592)</f>
        <v>105.2</v>
      </c>
      <c r="AL1592" s="15">
        <f>MATCH($AL$5,'Cat-4'!$1:$1,0)</f>
        <v>131</v>
      </c>
      <c r="AM1592" s="15">
        <f>INDEX('Cat-4'!$1:$1048576,Working!AI1592,Working!AL1592)</f>
        <v>126.1</v>
      </c>
      <c r="AN1592" s="228">
        <f t="shared" si="628"/>
        <v>1.1986692015209124</v>
      </c>
      <c r="AO1592" s="230">
        <f t="shared" si="639"/>
        <v>0.19866920152091239</v>
      </c>
      <c r="AP1592" s="239">
        <f>INDEX(ELSV!$C$4:$G$63,MATCH(AH1592,ELSV!$G$4:$G$63,0),MATCH(IF(E1592&gt;10000000,"A",IF(E1592&gt;5000000,"B",IF(E1592&gt;1000000,"C","D"))),ELSV!$C$4:$F$4,0))</f>
        <v>25</v>
      </c>
      <c r="AQ1592" s="238">
        <f>INDEX(ELSV!$G$4:$K$63,MATCH(AH1592,ELSV!$G$4:$G$63,0),MATCH(IF(E1592&gt;10000000,"A",IF(E1592&gt;5000000,"B",IF(E1592&gt;1000000,"C","D"))),ELSV!$G$4:$K$4,0))</f>
        <v>0.9</v>
      </c>
      <c r="AR1592" s="240">
        <f t="shared" si="634"/>
        <v>1.1986692015209124</v>
      </c>
      <c r="AS1592" s="246">
        <f t="shared" si="635"/>
        <v>44721366.05884552</v>
      </c>
      <c r="AT1592" s="246">
        <f t="shared" si="630"/>
        <v>26456135.713184096</v>
      </c>
      <c r="AU1592" s="246">
        <f t="shared" si="636"/>
        <v>8727879.1717794351</v>
      </c>
      <c r="AV1592" s="246">
        <f t="shared" si="637"/>
        <v>17728256.541404661</v>
      </c>
      <c r="AW1592" s="15" t="s">
        <v>7420</v>
      </c>
      <c r="AX1592" s="254">
        <f t="shared" si="638"/>
        <v>17728256.541404661</v>
      </c>
    </row>
    <row r="1593" spans="1:50" s="15" customFormat="1">
      <c r="A1593" s="9">
        <v>1587</v>
      </c>
      <c r="B1593" s="144" t="s">
        <v>2894</v>
      </c>
      <c r="C1593" s="144" t="s">
        <v>2895</v>
      </c>
      <c r="E1593" s="145">
        <v>5906690.7338296231</v>
      </c>
      <c r="F1593" s="6"/>
      <c r="I1593" s="146">
        <v>47086</v>
      </c>
      <c r="J1593" s="147">
        <v>5479</v>
      </c>
      <c r="L1593" s="147">
        <v>4993</v>
      </c>
      <c r="O1593" s="85">
        <v>5576471.6331390357</v>
      </c>
      <c r="Q1593" s="148">
        <v>5281137.0964475535</v>
      </c>
      <c r="S1593" s="147">
        <v>386063</v>
      </c>
      <c r="T1593" s="147">
        <v>2709187</v>
      </c>
      <c r="U1593" s="147">
        <v>2867284.6331390347</v>
      </c>
      <c r="V1593" s="15" t="s">
        <v>4474</v>
      </c>
      <c r="W1593" s="144" t="s">
        <v>2213</v>
      </c>
      <c r="Y1593" s="226">
        <v>41579</v>
      </c>
      <c r="Z1593" s="228">
        <f t="shared" si="633"/>
        <v>9.1638888888888896</v>
      </c>
      <c r="AH1593" s="196" t="s">
        <v>5989</v>
      </c>
      <c r="AI1593" s="15">
        <f>MATCH(AH1593,'Cat-4'!$A:$A,0)</f>
        <v>743</v>
      </c>
      <c r="AJ1593" s="15">
        <f>MATCH(Y1593,'Cat-4'!$1:$1,0)</f>
        <v>23</v>
      </c>
      <c r="AK1593" s="15">
        <f>INDEX('Cat-4'!$1:$1048576,Working!AI1593,Working!AJ1593)</f>
        <v>105.2</v>
      </c>
      <c r="AL1593" s="15">
        <f>MATCH($AL$5,'Cat-4'!$1:$1,0)</f>
        <v>131</v>
      </c>
      <c r="AM1593" s="15">
        <f>INDEX('Cat-4'!$1:$1048576,Working!AI1593,Working!AL1593)</f>
        <v>126.1</v>
      </c>
      <c r="AN1593" s="228">
        <f t="shared" si="628"/>
        <v>1.1986692015209124</v>
      </c>
      <c r="AO1593" s="230">
        <f t="shared" si="639"/>
        <v>0.19866920152091239</v>
      </c>
      <c r="AP1593" s="239">
        <f>INDEX(ELSV!$C$4:$G$63,MATCH(AH1593,ELSV!$G$4:$G$63,0),MATCH(IF(E1593&gt;10000000,"A",IF(E1593&gt;5000000,"B",IF(E1593&gt;1000000,"C","D"))),ELSV!$C$4:$F$4,0))</f>
        <v>15</v>
      </c>
      <c r="AQ1593" s="238">
        <f>INDEX(ELSV!$G$4:$K$63,MATCH(AH1593,ELSV!$G$4:$G$63,0),MATCH(IF(E1593&gt;10000000,"A",IF(E1593&gt;5000000,"B",IF(E1593&gt;1000000,"C","D"))),ELSV!$G$4:$K$4,0))</f>
        <v>0.9</v>
      </c>
      <c r="AR1593" s="240">
        <f t="shared" si="634"/>
        <v>1.1986692015209124</v>
      </c>
      <c r="AS1593" s="246">
        <f t="shared" si="635"/>
        <v>7080168.2655505268</v>
      </c>
      <c r="AT1593" s="246">
        <f t="shared" si="630"/>
        <v>4188465.3581268415</v>
      </c>
      <c r="AU1593" s="246">
        <f t="shared" si="636"/>
        <v>2302957.8694100752</v>
      </c>
      <c r="AV1593" s="246">
        <f t="shared" si="637"/>
        <v>1885507.4887167662</v>
      </c>
      <c r="AW1593" s="15" t="s">
        <v>7420</v>
      </c>
      <c r="AX1593" s="254">
        <f t="shared" si="638"/>
        <v>1885507.4887167662</v>
      </c>
    </row>
    <row r="1594" spans="1:50" s="15" customFormat="1">
      <c r="A1594" s="9">
        <v>1588</v>
      </c>
      <c r="B1594" s="144" t="s">
        <v>2894</v>
      </c>
      <c r="C1594" s="144" t="s">
        <v>2896</v>
      </c>
      <c r="E1594" s="145">
        <v>47253521.16537983</v>
      </c>
      <c r="F1594" s="6"/>
      <c r="I1594" s="146">
        <v>45259</v>
      </c>
      <c r="J1594" s="147">
        <v>3652</v>
      </c>
      <c r="L1594" s="147">
        <v>3166</v>
      </c>
      <c r="O1594" s="85">
        <v>44611768.288276963</v>
      </c>
      <c r="Q1594" s="148">
        <v>42249092.230007969</v>
      </c>
      <c r="S1594" s="147">
        <v>4870789</v>
      </c>
      <c r="T1594" s="147">
        <v>34180624</v>
      </c>
      <c r="U1594" s="147">
        <v>10431144.288276963</v>
      </c>
      <c r="V1594" s="15" t="s">
        <v>4474</v>
      </c>
      <c r="W1594" s="144" t="s">
        <v>2213</v>
      </c>
      <c r="Y1594" s="226">
        <v>41579</v>
      </c>
      <c r="Z1594" s="228">
        <f t="shared" si="633"/>
        <v>9.1638888888888896</v>
      </c>
      <c r="AH1594" s="196" t="s">
        <v>5989</v>
      </c>
      <c r="AI1594" s="15">
        <f>MATCH(AH1594,'Cat-4'!$A:$A,0)</f>
        <v>743</v>
      </c>
      <c r="AJ1594" s="15">
        <f>MATCH(Y1594,'Cat-4'!$1:$1,0)</f>
        <v>23</v>
      </c>
      <c r="AK1594" s="15">
        <f>INDEX('Cat-4'!$1:$1048576,Working!AI1594,Working!AJ1594)</f>
        <v>105.2</v>
      </c>
      <c r="AL1594" s="15">
        <f>MATCH($AL$5,'Cat-4'!$1:$1,0)</f>
        <v>131</v>
      </c>
      <c r="AM1594" s="15">
        <f>INDEX('Cat-4'!$1:$1048576,Working!AI1594,Working!AL1594)</f>
        <v>126.1</v>
      </c>
      <c r="AN1594" s="228">
        <f t="shared" si="628"/>
        <v>1.1986692015209124</v>
      </c>
      <c r="AO1594" s="230">
        <f t="shared" si="639"/>
        <v>0.19866920152091239</v>
      </c>
      <c r="AP1594" s="239">
        <f>INDEX(ELSV!$C$4:$G$63,MATCH(AH1594,ELSV!$G$4:$G$63,0),MATCH(IF(E1594&gt;10000000,"A",IF(E1594&gt;5000000,"B",IF(E1594&gt;1000000,"C","D"))),ELSV!$C$4:$F$4,0))</f>
        <v>25</v>
      </c>
      <c r="AQ1594" s="238">
        <f>INDEX(ELSV!$G$4:$K$63,MATCH(AH1594,ELSV!$G$4:$G$63,0),MATCH(IF(E1594&gt;10000000,"A",IF(E1594&gt;5000000,"B",IF(E1594&gt;1000000,"C","D"))),ELSV!$G$4:$K$4,0))</f>
        <v>0.9</v>
      </c>
      <c r="AR1594" s="240">
        <f t="shared" si="634"/>
        <v>1.1986692015209124</v>
      </c>
      <c r="AS1594" s="246">
        <f t="shared" si="635"/>
        <v>56641340.484357372</v>
      </c>
      <c r="AT1594" s="246">
        <f t="shared" si="630"/>
        <v>33507719.52849222</v>
      </c>
      <c r="AU1594" s="246">
        <f t="shared" si="636"/>
        <v>11054196.672449585</v>
      </c>
      <c r="AV1594" s="246">
        <f t="shared" si="637"/>
        <v>22453522.856042635</v>
      </c>
      <c r="AW1594" s="15" t="s">
        <v>7420</v>
      </c>
      <c r="AX1594" s="254">
        <f t="shared" si="638"/>
        <v>22453522.856042635</v>
      </c>
    </row>
    <row r="1595" spans="1:50" s="15" customFormat="1">
      <c r="A1595" s="9">
        <v>1589</v>
      </c>
      <c r="B1595" s="144" t="s">
        <v>2894</v>
      </c>
      <c r="C1595" s="144" t="s">
        <v>2897</v>
      </c>
      <c r="E1595" s="145">
        <v>47253521.16537983</v>
      </c>
      <c r="F1595" s="6"/>
      <c r="I1595" s="146">
        <v>45259</v>
      </c>
      <c r="J1595" s="147">
        <v>3652</v>
      </c>
      <c r="L1595" s="147">
        <v>3166</v>
      </c>
      <c r="O1595" s="85">
        <v>44611768.288276963</v>
      </c>
      <c r="Q1595" s="148">
        <v>42249092.230007969</v>
      </c>
      <c r="S1595" s="147">
        <v>4870789</v>
      </c>
      <c r="T1595" s="147">
        <v>34180624</v>
      </c>
      <c r="U1595" s="147">
        <v>10431144.288276963</v>
      </c>
      <c r="V1595" s="15" t="s">
        <v>4474</v>
      </c>
      <c r="W1595" s="144" t="s">
        <v>2213</v>
      </c>
      <c r="Y1595" s="226">
        <v>41579</v>
      </c>
      <c r="Z1595" s="228">
        <f t="shared" si="633"/>
        <v>9.1638888888888896</v>
      </c>
      <c r="AH1595" s="196" t="s">
        <v>5989</v>
      </c>
      <c r="AI1595" s="15">
        <f>MATCH(AH1595,'Cat-4'!$A:$A,0)</f>
        <v>743</v>
      </c>
      <c r="AJ1595" s="15">
        <f>MATCH(Y1595,'Cat-4'!$1:$1,0)</f>
        <v>23</v>
      </c>
      <c r="AK1595" s="15">
        <f>INDEX('Cat-4'!$1:$1048576,Working!AI1595,Working!AJ1595)</f>
        <v>105.2</v>
      </c>
      <c r="AL1595" s="15">
        <f>MATCH($AL$5,'Cat-4'!$1:$1,0)</f>
        <v>131</v>
      </c>
      <c r="AM1595" s="15">
        <f>INDEX('Cat-4'!$1:$1048576,Working!AI1595,Working!AL1595)</f>
        <v>126.1</v>
      </c>
      <c r="AN1595" s="228">
        <f t="shared" si="628"/>
        <v>1.1986692015209124</v>
      </c>
      <c r="AO1595" s="230">
        <f t="shared" si="639"/>
        <v>0.19866920152091239</v>
      </c>
      <c r="AP1595" s="239">
        <f>INDEX(ELSV!$C$4:$G$63,MATCH(AH1595,ELSV!$G$4:$G$63,0),MATCH(IF(E1595&gt;10000000,"A",IF(E1595&gt;5000000,"B",IF(E1595&gt;1000000,"C","D"))),ELSV!$C$4:$F$4,0))</f>
        <v>25</v>
      </c>
      <c r="AQ1595" s="238">
        <f>INDEX(ELSV!$G$4:$K$63,MATCH(AH1595,ELSV!$G$4:$G$63,0),MATCH(IF(E1595&gt;10000000,"A",IF(E1595&gt;5000000,"B",IF(E1595&gt;1000000,"C","D"))),ELSV!$G$4:$K$4,0))</f>
        <v>0.9</v>
      </c>
      <c r="AR1595" s="240">
        <f t="shared" si="634"/>
        <v>1.1986692015209124</v>
      </c>
      <c r="AS1595" s="246">
        <f t="shared" si="635"/>
        <v>56641340.484357372</v>
      </c>
      <c r="AT1595" s="246">
        <f t="shared" si="630"/>
        <v>33507719.52849222</v>
      </c>
      <c r="AU1595" s="246">
        <f t="shared" si="636"/>
        <v>11054196.672449585</v>
      </c>
      <c r="AV1595" s="246">
        <f t="shared" si="637"/>
        <v>22453522.856042635</v>
      </c>
      <c r="AW1595" s="15" t="s">
        <v>7420</v>
      </c>
      <c r="AX1595" s="254">
        <f t="shared" si="638"/>
        <v>22453522.856042635</v>
      </c>
    </row>
    <row r="1596" spans="1:50" s="15" customFormat="1">
      <c r="A1596" s="9">
        <v>1590</v>
      </c>
      <c r="B1596" s="144" t="s">
        <v>2894</v>
      </c>
      <c r="C1596" s="144" t="s">
        <v>2898</v>
      </c>
      <c r="E1596" s="145">
        <v>17720070.201488867</v>
      </c>
      <c r="F1596" s="6"/>
      <c r="I1596" s="146">
        <v>48912</v>
      </c>
      <c r="J1596" s="147">
        <v>7305</v>
      </c>
      <c r="L1596" s="147">
        <v>6819</v>
      </c>
      <c r="O1596" s="85">
        <v>16729412.899417104</v>
      </c>
      <c r="Q1596" s="148">
        <v>15843409.38934266</v>
      </c>
      <c r="S1596" s="147">
        <v>848049</v>
      </c>
      <c r="T1596" s="147">
        <v>5951159</v>
      </c>
      <c r="U1596" s="147">
        <v>10778253.899417104</v>
      </c>
      <c r="V1596" s="15" t="s">
        <v>4474</v>
      </c>
      <c r="W1596" s="144" t="s">
        <v>2213</v>
      </c>
      <c r="Y1596" s="226">
        <v>41579</v>
      </c>
      <c r="Z1596" s="228">
        <f t="shared" si="633"/>
        <v>9.1638888888888896</v>
      </c>
      <c r="AH1596" s="196" t="s">
        <v>5989</v>
      </c>
      <c r="AI1596" s="15">
        <f>MATCH(AH1596,'Cat-4'!$A:$A,0)</f>
        <v>743</v>
      </c>
      <c r="AJ1596" s="15">
        <f>MATCH(Y1596,'Cat-4'!$1:$1,0)</f>
        <v>23</v>
      </c>
      <c r="AK1596" s="15">
        <f>INDEX('Cat-4'!$1:$1048576,Working!AI1596,Working!AJ1596)</f>
        <v>105.2</v>
      </c>
      <c r="AL1596" s="15">
        <f>MATCH($AL$5,'Cat-4'!$1:$1,0)</f>
        <v>131</v>
      </c>
      <c r="AM1596" s="15">
        <f>INDEX('Cat-4'!$1:$1048576,Working!AI1596,Working!AL1596)</f>
        <v>126.1</v>
      </c>
      <c r="AN1596" s="228">
        <f t="shared" si="628"/>
        <v>1.1986692015209124</v>
      </c>
      <c r="AO1596" s="230">
        <f t="shared" si="639"/>
        <v>0.19866920152091239</v>
      </c>
      <c r="AP1596" s="239">
        <f>INDEX(ELSV!$C$4:$G$63,MATCH(AH1596,ELSV!$G$4:$G$63,0),MATCH(IF(E1596&gt;10000000,"A",IF(E1596&gt;5000000,"B",IF(E1596&gt;1000000,"C","D"))),ELSV!$C$4:$F$4,0))</f>
        <v>25</v>
      </c>
      <c r="AQ1596" s="238">
        <f>INDEX(ELSV!$G$4:$K$63,MATCH(AH1596,ELSV!$G$4:$G$63,0),MATCH(IF(E1596&gt;10000000,"A",IF(E1596&gt;5000000,"B",IF(E1596&gt;1000000,"C","D"))),ELSV!$G$4:$K$4,0))</f>
        <v>0.9</v>
      </c>
      <c r="AR1596" s="240">
        <f t="shared" si="634"/>
        <v>1.1986692015209124</v>
      </c>
      <c r="AS1596" s="246">
        <f t="shared" si="635"/>
        <v>21240502.399313174</v>
      </c>
      <c r="AT1596" s="246">
        <f t="shared" si="630"/>
        <v>12565394.65617004</v>
      </c>
      <c r="AU1596" s="246">
        <f t="shared" si="636"/>
        <v>4145323.6970704971</v>
      </c>
      <c r="AV1596" s="246">
        <f t="shared" si="637"/>
        <v>8420070.9590995423</v>
      </c>
      <c r="AW1596" s="15" t="s">
        <v>7420</v>
      </c>
      <c r="AX1596" s="254">
        <f t="shared" si="638"/>
        <v>8420070.9590995423</v>
      </c>
    </row>
    <row r="1597" spans="1:50" s="15" customFormat="1">
      <c r="A1597" s="9">
        <v>1591</v>
      </c>
      <c r="B1597" s="144" t="s">
        <v>2899</v>
      </c>
      <c r="C1597" s="144" t="s">
        <v>2899</v>
      </c>
      <c r="E1597" s="145">
        <v>278148015.30683869</v>
      </c>
      <c r="F1597" s="6"/>
      <c r="I1597" s="146">
        <v>50738</v>
      </c>
      <c r="J1597" s="147">
        <v>9131</v>
      </c>
      <c r="L1597" s="147">
        <v>8645</v>
      </c>
      <c r="O1597" s="85">
        <v>262597886.94623613</v>
      </c>
      <c r="Q1597" s="148">
        <v>248690486.1808942</v>
      </c>
      <c r="S1597" s="147">
        <v>10499945</v>
      </c>
      <c r="T1597" s="147">
        <v>73683067</v>
      </c>
      <c r="U1597" s="147">
        <v>188914819.94623613</v>
      </c>
      <c r="V1597" s="15" t="s">
        <v>4474</v>
      </c>
      <c r="W1597" s="144" t="s">
        <v>2213</v>
      </c>
      <c r="Y1597" s="226">
        <v>41579</v>
      </c>
      <c r="Z1597" s="228">
        <f t="shared" si="633"/>
        <v>9.1638888888888896</v>
      </c>
      <c r="AH1597" s="196" t="s">
        <v>5965</v>
      </c>
      <c r="AI1597" s="15">
        <f>MATCH(AH1597,'Cat-4'!$A:$A,0)</f>
        <v>731</v>
      </c>
      <c r="AJ1597" s="15">
        <f>MATCH(Y1597,'Cat-4'!$1:$1,0)</f>
        <v>23</v>
      </c>
      <c r="AK1597" s="15">
        <f>INDEX('Cat-4'!$1:$1048576,Working!AI1597,Working!AJ1597)</f>
        <v>110</v>
      </c>
      <c r="AL1597" s="15">
        <f>MATCH($AL$5,'Cat-4'!$1:$1,0)</f>
        <v>131</v>
      </c>
      <c r="AM1597" s="15">
        <f>INDEX('Cat-4'!$1:$1048576,Working!AI1597,Working!AL1597)</f>
        <v>117.1</v>
      </c>
      <c r="AN1597" s="228">
        <f t="shared" si="628"/>
        <v>1.0645454545454545</v>
      </c>
      <c r="AO1597" s="230">
        <f t="shared" si="639"/>
        <v>6.4545454545454461E-2</v>
      </c>
      <c r="AP1597" s="239">
        <f>INDEX(ELSV!$C$4:$G$63,MATCH(AH1597,ELSV!$G$4:$G$63,0),MATCH(IF(E1597&gt;10000000,"A",IF(E1597&gt;5000000,"B",IF(E1597&gt;1000000,"C","D"))),ELSV!$C$4:$F$4,0))</f>
        <v>20</v>
      </c>
      <c r="AQ1597" s="238">
        <f>INDEX(ELSV!$G$4:$K$63,MATCH(AH1597,ELSV!$G$4:$G$63,0),MATCH(IF(E1597&gt;10000000,"A",IF(E1597&gt;5000000,"B",IF(E1597&gt;1000000,"C","D"))),ELSV!$G$4:$K$4,0))</f>
        <v>0.9</v>
      </c>
      <c r="AR1597" s="240">
        <f t="shared" si="634"/>
        <v>1.0645454545454545</v>
      </c>
      <c r="AS1597" s="246">
        <f t="shared" si="635"/>
        <v>296101205.38573462</v>
      </c>
      <c r="AT1597" s="246">
        <f t="shared" si="630"/>
        <v>175166690.21725807</v>
      </c>
      <c r="AU1597" s="246">
        <f t="shared" si="636"/>
        <v>72234363.878341794</v>
      </c>
      <c r="AV1597" s="246">
        <f t="shared" si="637"/>
        <v>102932326.33891627</v>
      </c>
      <c r="AW1597" s="15" t="s">
        <v>7420</v>
      </c>
      <c r="AX1597" s="254">
        <f t="shared" si="638"/>
        <v>102932326.33891627</v>
      </c>
    </row>
    <row r="1598" spans="1:50" s="15" customFormat="1">
      <c r="A1598" s="9">
        <v>1592</v>
      </c>
      <c r="B1598" s="144" t="s">
        <v>2900</v>
      </c>
      <c r="C1598" s="144" t="s">
        <v>2901</v>
      </c>
      <c r="E1598" s="145">
        <v>3295575.8480226328</v>
      </c>
      <c r="F1598" s="6"/>
      <c r="I1598" s="146">
        <v>43433</v>
      </c>
      <c r="J1598" s="147">
        <v>1826</v>
      </c>
      <c r="L1598" s="147">
        <v>1340</v>
      </c>
      <c r="O1598" s="85">
        <v>3111333.5525273881</v>
      </c>
      <c r="Q1598" s="148">
        <v>2946554.7601262564</v>
      </c>
      <c r="S1598" s="147">
        <v>0</v>
      </c>
      <c r="T1598" s="147">
        <v>3111334</v>
      </c>
      <c r="U1598" s="145">
        <v>-0.44747261190786958</v>
      </c>
      <c r="V1598" s="15" t="s">
        <v>4474</v>
      </c>
      <c r="W1598" s="144" t="s">
        <v>2213</v>
      </c>
      <c r="Y1598" s="226">
        <v>41579</v>
      </c>
      <c r="Z1598" s="228">
        <f t="shared" si="633"/>
        <v>9.1638888888888896</v>
      </c>
      <c r="AH1598" s="196" t="s">
        <v>5671</v>
      </c>
      <c r="AI1598" s="15">
        <f>MATCH(AH1598,'Cat-4'!$A:$A,0)</f>
        <v>582</v>
      </c>
      <c r="AJ1598" s="15">
        <f>MATCH(Y1598,'Cat-4'!$1:$1,0)</f>
        <v>23</v>
      </c>
      <c r="AK1598" s="15">
        <f>INDEX('Cat-4'!$1:$1048576,Working!AI1598,Working!AJ1598)</f>
        <v>103.9</v>
      </c>
      <c r="AL1598" s="15">
        <f>MATCH($AL$5,'Cat-4'!$1:$1,0)</f>
        <v>131</v>
      </c>
      <c r="AM1598" s="15">
        <f>INDEX('Cat-4'!$1:$1048576,Working!AI1598,Working!AL1598)</f>
        <v>174.4</v>
      </c>
      <c r="AN1598" s="228">
        <f t="shared" si="628"/>
        <v>1.6785370548604428</v>
      </c>
      <c r="AO1598" s="230">
        <f t="shared" si="639"/>
        <v>0.6785370548604428</v>
      </c>
      <c r="AP1598" s="239">
        <f>INDEX(ELSV!$C$4:$G$63,MATCH(AH1598,ELSV!$G$4:$G$63,0),MATCH(IF(E1598&gt;10000000,"A",IF(E1598&gt;5000000,"B",IF(E1598&gt;1000000,"C","D"))),ELSV!$C$4:$F$4,0))</f>
        <v>12</v>
      </c>
      <c r="AQ1598" s="238">
        <f>INDEX(ELSV!$G$4:$K$63,MATCH(AH1598,ELSV!$G$4:$G$63,0),MATCH(IF(E1598&gt;10000000,"A",IF(E1598&gt;5000000,"B",IF(E1598&gt;1000000,"C","D"))),ELSV!$G$4:$K$4,0))</f>
        <v>0.95</v>
      </c>
      <c r="AR1598" s="240">
        <f t="shared" si="634"/>
        <v>1.6785370548604428</v>
      </c>
      <c r="AS1598" s="246">
        <f t="shared" si="635"/>
        <v>5531746.1780091161</v>
      </c>
      <c r="AT1598" s="246">
        <f t="shared" si="630"/>
        <v>3272454.3213578789</v>
      </c>
      <c r="AU1598" s="246">
        <f t="shared" si="636"/>
        <v>2374082.2837619586</v>
      </c>
      <c r="AV1598" s="246">
        <f t="shared" si="637"/>
        <v>898372.03759592026</v>
      </c>
      <c r="AW1598" s="15" t="s">
        <v>7420</v>
      </c>
      <c r="AX1598" s="254">
        <f t="shared" si="638"/>
        <v>898372.03759592026</v>
      </c>
    </row>
    <row r="1599" spans="1:50" s="15" customFormat="1">
      <c r="A1599" s="9">
        <v>1593</v>
      </c>
      <c r="B1599" s="144" t="s">
        <v>2900</v>
      </c>
      <c r="C1599" s="144" t="s">
        <v>2902</v>
      </c>
      <c r="E1599" s="145">
        <v>13182306.191539014</v>
      </c>
      <c r="F1599" s="6"/>
      <c r="I1599" s="146">
        <v>47086</v>
      </c>
      <c r="J1599" s="147">
        <v>5479</v>
      </c>
      <c r="L1599" s="147">
        <v>4993</v>
      </c>
      <c r="O1599" s="85">
        <v>12445336.854794186</v>
      </c>
      <c r="Q1599" s="148">
        <v>11786221.545217235</v>
      </c>
      <c r="S1599" s="147">
        <v>861600</v>
      </c>
      <c r="T1599" s="147">
        <v>6046254</v>
      </c>
      <c r="U1599" s="147">
        <v>6399082.8547941856</v>
      </c>
      <c r="V1599" s="15" t="s">
        <v>4474</v>
      </c>
      <c r="W1599" s="144" t="s">
        <v>2213</v>
      </c>
      <c r="Y1599" s="226">
        <v>41579</v>
      </c>
      <c r="Z1599" s="228">
        <f t="shared" si="633"/>
        <v>9.1638888888888896</v>
      </c>
      <c r="AH1599" s="196" t="s">
        <v>5989</v>
      </c>
      <c r="AI1599" s="15">
        <f>MATCH(AH1599,'Cat-4'!$A:$A,0)</f>
        <v>743</v>
      </c>
      <c r="AJ1599" s="15">
        <f>MATCH(Y1599,'Cat-4'!$1:$1,0)</f>
        <v>23</v>
      </c>
      <c r="AK1599" s="15">
        <f>INDEX('Cat-4'!$1:$1048576,Working!AI1599,Working!AJ1599)</f>
        <v>105.2</v>
      </c>
      <c r="AL1599" s="15">
        <f>MATCH($AL$5,'Cat-4'!$1:$1,0)</f>
        <v>131</v>
      </c>
      <c r="AM1599" s="15">
        <f>INDEX('Cat-4'!$1:$1048576,Working!AI1599,Working!AL1599)</f>
        <v>126.1</v>
      </c>
      <c r="AN1599" s="228">
        <f t="shared" si="628"/>
        <v>1.1986692015209124</v>
      </c>
      <c r="AO1599" s="230">
        <f t="shared" si="639"/>
        <v>0.19866920152091239</v>
      </c>
      <c r="AP1599" s="239">
        <f>INDEX(ELSV!$C$4:$G$63,MATCH(AH1599,ELSV!$G$4:$G$63,0),MATCH(IF(E1599&gt;10000000,"A",IF(E1599&gt;5000000,"B",IF(E1599&gt;1000000,"C","D"))),ELSV!$C$4:$F$4,0))</f>
        <v>25</v>
      </c>
      <c r="AQ1599" s="238">
        <f>INDEX(ELSV!$G$4:$K$63,MATCH(AH1599,ELSV!$G$4:$G$63,0),MATCH(IF(E1599&gt;10000000,"A",IF(E1599&gt;5000000,"B",IF(E1599&gt;1000000,"C","D"))),ELSV!$G$4:$K$4,0))</f>
        <v>0.9</v>
      </c>
      <c r="AR1599" s="240">
        <f t="shared" si="634"/>
        <v>1.1986692015209124</v>
      </c>
      <c r="AS1599" s="246">
        <f t="shared" si="635"/>
        <v>15801224.436816249</v>
      </c>
      <c r="AT1599" s="246">
        <f t="shared" si="630"/>
        <v>9347642.4129089601</v>
      </c>
      <c r="AU1599" s="246">
        <f t="shared" si="636"/>
        <v>3083787.2320186663</v>
      </c>
      <c r="AV1599" s="246">
        <f t="shared" si="637"/>
        <v>6263855.1808902938</v>
      </c>
      <c r="AW1599" s="15" t="s">
        <v>7420</v>
      </c>
      <c r="AX1599" s="254">
        <f t="shared" si="638"/>
        <v>6263855.1808902938</v>
      </c>
    </row>
    <row r="1600" spans="1:50" s="15" customFormat="1">
      <c r="A1600" s="9">
        <v>1594</v>
      </c>
      <c r="B1600" s="144" t="s">
        <v>2900</v>
      </c>
      <c r="C1600" s="144" t="s">
        <v>2903</v>
      </c>
      <c r="E1600" s="145">
        <v>3295575.8480226328</v>
      </c>
      <c r="F1600" s="6"/>
      <c r="I1600" s="146">
        <v>43433</v>
      </c>
      <c r="J1600" s="147">
        <v>1826</v>
      </c>
      <c r="L1600" s="147">
        <v>1340</v>
      </c>
      <c r="O1600" s="85">
        <v>3111333.5525273881</v>
      </c>
      <c r="Q1600" s="148">
        <v>2946554.7601262564</v>
      </c>
      <c r="S1600" s="147">
        <v>0</v>
      </c>
      <c r="T1600" s="147">
        <v>3111334</v>
      </c>
      <c r="U1600" s="145">
        <v>-0.44747261190786958</v>
      </c>
      <c r="V1600" s="15" t="s">
        <v>4474</v>
      </c>
      <c r="W1600" s="144" t="s">
        <v>2213</v>
      </c>
      <c r="Y1600" s="226">
        <v>41579</v>
      </c>
      <c r="Z1600" s="228">
        <f t="shared" si="633"/>
        <v>9.1638888888888896</v>
      </c>
      <c r="AH1600" s="196" t="s">
        <v>5989</v>
      </c>
      <c r="AI1600" s="15">
        <f>MATCH(AH1600,'Cat-4'!$A:$A,0)</f>
        <v>743</v>
      </c>
      <c r="AJ1600" s="15">
        <f>MATCH(Y1600,'Cat-4'!$1:$1,0)</f>
        <v>23</v>
      </c>
      <c r="AK1600" s="15">
        <f>INDEX('Cat-4'!$1:$1048576,Working!AI1600,Working!AJ1600)</f>
        <v>105.2</v>
      </c>
      <c r="AL1600" s="15">
        <f>MATCH($AL$5,'Cat-4'!$1:$1,0)</f>
        <v>131</v>
      </c>
      <c r="AM1600" s="15">
        <f>INDEX('Cat-4'!$1:$1048576,Working!AI1600,Working!AL1600)</f>
        <v>126.1</v>
      </c>
      <c r="AN1600" s="228">
        <f t="shared" si="628"/>
        <v>1.1986692015209124</v>
      </c>
      <c r="AO1600" s="230">
        <f t="shared" si="639"/>
        <v>0.19866920152091239</v>
      </c>
      <c r="AP1600" s="239">
        <f>INDEX(ELSV!$C$4:$G$63,MATCH(AH1600,ELSV!$G$4:$G$63,0),MATCH(IF(E1600&gt;10000000,"A",IF(E1600&gt;5000000,"B",IF(E1600&gt;1000000,"C","D"))),ELSV!$C$4:$F$4,0))</f>
        <v>12</v>
      </c>
      <c r="AQ1600" s="238">
        <f>INDEX(ELSV!$G$4:$K$63,MATCH(AH1600,ELSV!$G$4:$G$63,0),MATCH(IF(E1600&gt;10000000,"A",IF(E1600&gt;5000000,"B",IF(E1600&gt;1000000,"C","D"))),ELSV!$G$4:$K$4,0))</f>
        <v>0.95</v>
      </c>
      <c r="AR1600" s="240">
        <f t="shared" si="634"/>
        <v>1.1986692015209124</v>
      </c>
      <c r="AS1600" s="246">
        <f t="shared" si="635"/>
        <v>3950305.2703008931</v>
      </c>
      <c r="AT1600" s="246">
        <f t="shared" si="630"/>
        <v>2336910.106951342</v>
      </c>
      <c r="AU1600" s="246">
        <f t="shared" si="636"/>
        <v>1695368.7779376977</v>
      </c>
      <c r="AV1600" s="246">
        <f t="shared" si="637"/>
        <v>641541.32901364425</v>
      </c>
      <c r="AW1600" s="15" t="s">
        <v>7420</v>
      </c>
      <c r="AX1600" s="254">
        <f t="shared" si="638"/>
        <v>641541.32901364425</v>
      </c>
    </row>
    <row r="1601" spans="1:50" s="15" customFormat="1">
      <c r="A1601" s="9">
        <v>1595</v>
      </c>
      <c r="B1601" s="144" t="s">
        <v>2900</v>
      </c>
      <c r="C1601" s="144" t="s">
        <v>2904</v>
      </c>
      <c r="E1601" s="145">
        <v>13182308.781048257</v>
      </c>
      <c r="F1601" s="6"/>
      <c r="I1601" s="146">
        <v>47086</v>
      </c>
      <c r="J1601" s="147">
        <v>5479</v>
      </c>
      <c r="L1601" s="147">
        <v>4993</v>
      </c>
      <c r="O1601" s="85">
        <v>12445339.301145796</v>
      </c>
      <c r="Q1601" s="148">
        <v>11786223.862093383</v>
      </c>
      <c r="S1601" s="147">
        <v>861601</v>
      </c>
      <c r="T1601" s="147">
        <v>6046260</v>
      </c>
      <c r="U1601" s="147">
        <v>6399079.3011457957</v>
      </c>
      <c r="V1601" s="15" t="s">
        <v>4474</v>
      </c>
      <c r="W1601" s="144" t="s">
        <v>2213</v>
      </c>
      <c r="Y1601" s="226">
        <v>41579</v>
      </c>
      <c r="Z1601" s="228">
        <f t="shared" si="633"/>
        <v>9.1638888888888896</v>
      </c>
      <c r="AH1601" s="196" t="s">
        <v>5989</v>
      </c>
      <c r="AI1601" s="15">
        <f>MATCH(AH1601,'Cat-4'!$A:$A,0)</f>
        <v>743</v>
      </c>
      <c r="AJ1601" s="15">
        <f>MATCH(Y1601,'Cat-4'!$1:$1,0)</f>
        <v>23</v>
      </c>
      <c r="AK1601" s="15">
        <f>INDEX('Cat-4'!$1:$1048576,Working!AI1601,Working!AJ1601)</f>
        <v>105.2</v>
      </c>
      <c r="AL1601" s="15">
        <f>MATCH($AL$5,'Cat-4'!$1:$1,0)</f>
        <v>131</v>
      </c>
      <c r="AM1601" s="15">
        <f>INDEX('Cat-4'!$1:$1048576,Working!AI1601,Working!AL1601)</f>
        <v>126.1</v>
      </c>
      <c r="AN1601" s="228">
        <f t="shared" si="628"/>
        <v>1.1986692015209124</v>
      </c>
      <c r="AO1601" s="230">
        <f t="shared" si="639"/>
        <v>0.19866920152091239</v>
      </c>
      <c r="AP1601" s="239">
        <f>INDEX(ELSV!$C$4:$G$63,MATCH(AH1601,ELSV!$G$4:$G$63,0),MATCH(IF(E1601&gt;10000000,"A",IF(E1601&gt;5000000,"B",IF(E1601&gt;1000000,"C","D"))),ELSV!$C$4:$F$4,0))</f>
        <v>25</v>
      </c>
      <c r="AQ1601" s="238">
        <f>INDEX(ELSV!$G$4:$K$63,MATCH(AH1601,ELSV!$G$4:$G$63,0),MATCH(IF(E1601&gt;10000000,"A",IF(E1601&gt;5000000,"B",IF(E1601&gt;1000000,"C","D"))),ELSV!$G$4:$K$4,0))</f>
        <v>0.9</v>
      </c>
      <c r="AR1601" s="240">
        <f t="shared" si="634"/>
        <v>1.1986692015209124</v>
      </c>
      <c r="AS1601" s="246">
        <f t="shared" si="635"/>
        <v>15801227.540781226</v>
      </c>
      <c r="AT1601" s="246">
        <f t="shared" si="630"/>
        <v>9347644.2491435371</v>
      </c>
      <c r="AU1601" s="246">
        <f t="shared" si="636"/>
        <v>3083787.8377924534</v>
      </c>
      <c r="AV1601" s="246">
        <f t="shared" si="637"/>
        <v>6263856.4113510838</v>
      </c>
      <c r="AW1601" s="15" t="s">
        <v>7420</v>
      </c>
      <c r="AX1601" s="254">
        <f t="shared" si="638"/>
        <v>6263856.4113510838</v>
      </c>
    </row>
    <row r="1602" spans="1:50" s="15" customFormat="1">
      <c r="A1602" s="9">
        <v>1596</v>
      </c>
      <c r="B1602" s="144" t="s">
        <v>2905</v>
      </c>
      <c r="C1602" s="144" t="s">
        <v>2906</v>
      </c>
      <c r="E1602" s="145">
        <v>124143775.29245247</v>
      </c>
      <c r="F1602" s="6"/>
      <c r="I1602" s="146">
        <v>48912</v>
      </c>
      <c r="J1602" s="147">
        <v>7305</v>
      </c>
      <c r="L1602" s="147">
        <v>6819</v>
      </c>
      <c r="O1602" s="85">
        <v>117203399.91334474</v>
      </c>
      <c r="Q1602" s="148">
        <v>110996211.14872211</v>
      </c>
      <c r="S1602" s="147">
        <v>5941284</v>
      </c>
      <c r="T1602" s="147">
        <v>41692793</v>
      </c>
      <c r="U1602" s="147">
        <v>75510606.913344741</v>
      </c>
      <c r="V1602" s="15" t="s">
        <v>4474</v>
      </c>
      <c r="W1602" s="144" t="s">
        <v>2213</v>
      </c>
      <c r="Y1602" s="226">
        <v>41579</v>
      </c>
      <c r="Z1602" s="228">
        <f t="shared" si="633"/>
        <v>9.1638888888888896</v>
      </c>
      <c r="AH1602" s="196" t="s">
        <v>5993</v>
      </c>
      <c r="AI1602" s="15">
        <f>MATCH(AH1602,'Cat-4'!$A:$A,0)</f>
        <v>745</v>
      </c>
      <c r="AJ1602" s="15">
        <f>MATCH(Y1602,'Cat-4'!$1:$1,0)</f>
        <v>23</v>
      </c>
      <c r="AK1602" s="15">
        <f>INDEX('Cat-4'!$1:$1048576,Working!AI1602,Working!AJ1602)</f>
        <v>109.6</v>
      </c>
      <c r="AL1602" s="15">
        <f>MATCH($AL$5,'Cat-4'!$1:$1,0)</f>
        <v>131</v>
      </c>
      <c r="AM1602" s="15">
        <f>INDEX('Cat-4'!$1:$1048576,Working!AI1602,Working!AL1602)</f>
        <v>116.6</v>
      </c>
      <c r="AN1602" s="228">
        <f t="shared" si="628"/>
        <v>1.0638686131386861</v>
      </c>
      <c r="AO1602" s="230">
        <f t="shared" si="639"/>
        <v>6.3868613138686081E-2</v>
      </c>
      <c r="AP1602" s="239">
        <f>INDEX(ELSV!$C$4:$G$63,MATCH(AH1602,ELSV!$G$4:$G$63,0),MATCH(IF(E1602&gt;10000000,"A",IF(E1602&gt;5000000,"B",IF(E1602&gt;1000000,"C","D"))),ELSV!$C$4:$F$4,0))</f>
        <v>25</v>
      </c>
      <c r="AQ1602" s="238">
        <f>INDEX(ELSV!$G$4:$K$63,MATCH(AH1602,ELSV!$G$4:$G$63,0),MATCH(IF(E1602&gt;10000000,"A",IF(E1602&gt;5000000,"B",IF(E1602&gt;1000000,"C","D"))),ELSV!$G$4:$K$4,0))</f>
        <v>0.9</v>
      </c>
      <c r="AR1602" s="240">
        <f t="shared" si="634"/>
        <v>1.0638686131386861</v>
      </c>
      <c r="AS1602" s="246">
        <f t="shared" si="635"/>
        <v>132072666.05018209</v>
      </c>
      <c r="AT1602" s="246">
        <f t="shared" si="630"/>
        <v>78131163.802733347</v>
      </c>
      <c r="AU1602" s="246">
        <f t="shared" si="636"/>
        <v>25775470.938521739</v>
      </c>
      <c r="AV1602" s="246">
        <f t="shared" si="637"/>
        <v>52355692.864211604</v>
      </c>
      <c r="AW1602" s="15" t="s">
        <v>7420</v>
      </c>
      <c r="AX1602" s="254">
        <f t="shared" si="638"/>
        <v>52355692.864211604</v>
      </c>
    </row>
    <row r="1603" spans="1:50" s="15" customFormat="1">
      <c r="A1603" s="9">
        <v>1597</v>
      </c>
      <c r="B1603" s="144" t="s">
        <v>2905</v>
      </c>
      <c r="C1603" s="144" t="s">
        <v>2907</v>
      </c>
      <c r="E1603" s="145">
        <v>62071889.193003468</v>
      </c>
      <c r="F1603" s="6"/>
      <c r="I1603" s="146">
        <v>45259</v>
      </c>
      <c r="J1603" s="147">
        <v>3652</v>
      </c>
      <c r="L1603" s="147">
        <v>3166</v>
      </c>
      <c r="O1603" s="85">
        <v>58601701.390296198</v>
      </c>
      <c r="Q1603" s="148">
        <v>55498106.930646025</v>
      </c>
      <c r="S1603" s="147">
        <v>6398234</v>
      </c>
      <c r="T1603" s="147">
        <v>44899426</v>
      </c>
      <c r="U1603" s="147">
        <v>13702275.390296198</v>
      </c>
      <c r="V1603" s="15" t="s">
        <v>4474</v>
      </c>
      <c r="W1603" s="144" t="s">
        <v>2213</v>
      </c>
      <c r="Y1603" s="226">
        <v>41579</v>
      </c>
      <c r="Z1603" s="228">
        <f t="shared" si="633"/>
        <v>9.1638888888888896</v>
      </c>
      <c r="AH1603" s="196" t="s">
        <v>5993</v>
      </c>
      <c r="AI1603" s="15">
        <f>MATCH(AH1603,'Cat-4'!$A:$A,0)</f>
        <v>745</v>
      </c>
      <c r="AJ1603" s="15">
        <f>MATCH(Y1603,'Cat-4'!$1:$1,0)</f>
        <v>23</v>
      </c>
      <c r="AK1603" s="15">
        <f>INDEX('Cat-4'!$1:$1048576,Working!AI1603,Working!AJ1603)</f>
        <v>109.6</v>
      </c>
      <c r="AL1603" s="15">
        <f>MATCH($AL$5,'Cat-4'!$1:$1,0)</f>
        <v>131</v>
      </c>
      <c r="AM1603" s="15">
        <f>INDEX('Cat-4'!$1:$1048576,Working!AI1603,Working!AL1603)</f>
        <v>116.6</v>
      </c>
      <c r="AN1603" s="228">
        <f t="shared" si="628"/>
        <v>1.0638686131386861</v>
      </c>
      <c r="AO1603" s="230">
        <f t="shared" si="639"/>
        <v>6.3868613138686081E-2</v>
      </c>
      <c r="AP1603" s="239">
        <f>INDEX(ELSV!$C$4:$G$63,MATCH(AH1603,ELSV!$G$4:$G$63,0),MATCH(IF(E1603&gt;10000000,"A",IF(E1603&gt;5000000,"B",IF(E1603&gt;1000000,"C","D"))),ELSV!$C$4:$F$4,0))</f>
        <v>25</v>
      </c>
      <c r="AQ1603" s="238">
        <f>INDEX(ELSV!$G$4:$K$63,MATCH(AH1603,ELSV!$G$4:$G$63,0),MATCH(IF(E1603&gt;10000000,"A",IF(E1603&gt;5000000,"B",IF(E1603&gt;1000000,"C","D"))),ELSV!$G$4:$K$4,0))</f>
        <v>0.9</v>
      </c>
      <c r="AR1603" s="240">
        <f t="shared" si="634"/>
        <v>1.0638686131386861</v>
      </c>
      <c r="AS1603" s="246">
        <f t="shared" si="635"/>
        <v>66036334.670658797</v>
      </c>
      <c r="AT1603" s="246">
        <f t="shared" si="630"/>
        <v>39065582.874846861</v>
      </c>
      <c r="AU1603" s="246">
        <f t="shared" si="636"/>
        <v>12887735.790411981</v>
      </c>
      <c r="AV1603" s="246">
        <f t="shared" si="637"/>
        <v>26177847.084434882</v>
      </c>
      <c r="AW1603" s="15" t="s">
        <v>7420</v>
      </c>
      <c r="AX1603" s="254">
        <f t="shared" si="638"/>
        <v>26177847.084434882</v>
      </c>
    </row>
    <row r="1604" spans="1:50" s="15" customFormat="1">
      <c r="A1604" s="9">
        <v>1598</v>
      </c>
      <c r="B1604" s="144" t="s">
        <v>2905</v>
      </c>
      <c r="C1604" s="144" t="s">
        <v>2908</v>
      </c>
      <c r="E1604" s="145">
        <v>62071889.193003468</v>
      </c>
      <c r="F1604" s="6"/>
      <c r="I1604" s="146">
        <v>45259</v>
      </c>
      <c r="J1604" s="147">
        <v>3652</v>
      </c>
      <c r="L1604" s="147">
        <v>3166</v>
      </c>
      <c r="O1604" s="85">
        <v>58601701.390296198</v>
      </c>
      <c r="Q1604" s="148">
        <v>55498106.930646025</v>
      </c>
      <c r="S1604" s="147">
        <v>6398234</v>
      </c>
      <c r="T1604" s="147">
        <v>44899426</v>
      </c>
      <c r="U1604" s="147">
        <v>13702275.390296198</v>
      </c>
      <c r="V1604" s="15" t="s">
        <v>4474</v>
      </c>
      <c r="W1604" s="144" t="s">
        <v>2213</v>
      </c>
      <c r="Y1604" s="226">
        <v>41579</v>
      </c>
      <c r="Z1604" s="228">
        <f t="shared" si="633"/>
        <v>9.1638888888888896</v>
      </c>
      <c r="AH1604" s="196" t="s">
        <v>5993</v>
      </c>
      <c r="AI1604" s="15">
        <f>MATCH(AH1604,'Cat-4'!$A:$A,0)</f>
        <v>745</v>
      </c>
      <c r="AJ1604" s="15">
        <f>MATCH(Y1604,'Cat-4'!$1:$1,0)</f>
        <v>23</v>
      </c>
      <c r="AK1604" s="15">
        <f>INDEX('Cat-4'!$1:$1048576,Working!AI1604,Working!AJ1604)</f>
        <v>109.6</v>
      </c>
      <c r="AL1604" s="15">
        <f>MATCH($AL$5,'Cat-4'!$1:$1,0)</f>
        <v>131</v>
      </c>
      <c r="AM1604" s="15">
        <f>INDEX('Cat-4'!$1:$1048576,Working!AI1604,Working!AL1604)</f>
        <v>116.6</v>
      </c>
      <c r="AN1604" s="228">
        <f t="shared" si="628"/>
        <v>1.0638686131386861</v>
      </c>
      <c r="AO1604" s="230">
        <f t="shared" si="639"/>
        <v>6.3868613138686081E-2</v>
      </c>
      <c r="AP1604" s="239">
        <f>INDEX(ELSV!$C$4:$G$63,MATCH(AH1604,ELSV!$G$4:$G$63,0),MATCH(IF(E1604&gt;10000000,"A",IF(E1604&gt;5000000,"B",IF(E1604&gt;1000000,"C","D"))),ELSV!$C$4:$F$4,0))</f>
        <v>25</v>
      </c>
      <c r="AQ1604" s="238">
        <f>INDEX(ELSV!$G$4:$K$63,MATCH(AH1604,ELSV!$G$4:$G$63,0),MATCH(IF(E1604&gt;10000000,"A",IF(E1604&gt;5000000,"B",IF(E1604&gt;1000000,"C","D"))),ELSV!$G$4:$K$4,0))</f>
        <v>0.9</v>
      </c>
      <c r="AR1604" s="240">
        <f t="shared" si="634"/>
        <v>1.0638686131386861</v>
      </c>
      <c r="AS1604" s="246">
        <f t="shared" si="635"/>
        <v>66036334.670658797</v>
      </c>
      <c r="AT1604" s="246">
        <f t="shared" si="630"/>
        <v>39065582.874846861</v>
      </c>
      <c r="AU1604" s="246">
        <f t="shared" si="636"/>
        <v>12887735.790411981</v>
      </c>
      <c r="AV1604" s="246">
        <f t="shared" si="637"/>
        <v>26177847.084434882</v>
      </c>
      <c r="AW1604" s="15" t="s">
        <v>7420</v>
      </c>
      <c r="AX1604" s="254">
        <f t="shared" si="638"/>
        <v>26177847.084434882</v>
      </c>
    </row>
    <row r="1605" spans="1:50" s="15" customFormat="1">
      <c r="A1605" s="9">
        <v>1599</v>
      </c>
      <c r="B1605" s="144" t="s">
        <v>2905</v>
      </c>
      <c r="C1605" s="144" t="s">
        <v>2909</v>
      </c>
      <c r="E1605" s="145">
        <v>248287554.97256541</v>
      </c>
      <c r="F1605" s="6"/>
      <c r="I1605" s="146">
        <v>48912</v>
      </c>
      <c r="J1605" s="147">
        <v>7305</v>
      </c>
      <c r="L1605" s="147">
        <v>6819</v>
      </c>
      <c r="O1605" s="85">
        <v>234406803.91650018</v>
      </c>
      <c r="Q1605" s="148">
        <v>221992426.16787192</v>
      </c>
      <c r="S1605" s="147">
        <v>11882569</v>
      </c>
      <c r="T1605" s="147">
        <v>83385591</v>
      </c>
      <c r="U1605" s="147">
        <v>151021212.91650018</v>
      </c>
      <c r="V1605" s="15" t="s">
        <v>4474</v>
      </c>
      <c r="W1605" s="144" t="s">
        <v>2213</v>
      </c>
      <c r="Y1605" s="226">
        <v>41579</v>
      </c>
      <c r="Z1605" s="228">
        <f t="shared" si="633"/>
        <v>9.1638888888888896</v>
      </c>
      <c r="AH1605" s="196" t="s">
        <v>5993</v>
      </c>
      <c r="AI1605" s="15">
        <f>MATCH(AH1605,'Cat-4'!$A:$A,0)</f>
        <v>745</v>
      </c>
      <c r="AJ1605" s="15">
        <f>MATCH(Y1605,'Cat-4'!$1:$1,0)</f>
        <v>23</v>
      </c>
      <c r="AK1605" s="15">
        <f>INDEX('Cat-4'!$1:$1048576,Working!AI1605,Working!AJ1605)</f>
        <v>109.6</v>
      </c>
      <c r="AL1605" s="15">
        <f>MATCH($AL$5,'Cat-4'!$1:$1,0)</f>
        <v>131</v>
      </c>
      <c r="AM1605" s="15">
        <f>INDEX('Cat-4'!$1:$1048576,Working!AI1605,Working!AL1605)</f>
        <v>116.6</v>
      </c>
      <c r="AN1605" s="228">
        <f t="shared" si="628"/>
        <v>1.0638686131386861</v>
      </c>
      <c r="AO1605" s="230">
        <f t="shared" si="639"/>
        <v>6.3868613138686081E-2</v>
      </c>
      <c r="AP1605" s="239">
        <f>INDEX(ELSV!$C$4:$G$63,MATCH(AH1605,ELSV!$G$4:$G$63,0),MATCH(IF(E1605&gt;10000000,"A",IF(E1605&gt;5000000,"B",IF(E1605&gt;1000000,"C","D"))),ELSV!$C$4:$F$4,0))</f>
        <v>25</v>
      </c>
      <c r="AQ1605" s="238">
        <f>INDEX(ELSV!$G$4:$K$63,MATCH(AH1605,ELSV!$G$4:$G$63,0),MATCH(IF(E1605&gt;10000000,"A",IF(E1605&gt;5000000,"B",IF(E1605&gt;1000000,"C","D"))),ELSV!$G$4:$K$4,0))</f>
        <v>0.9</v>
      </c>
      <c r="AR1605" s="240">
        <f t="shared" si="634"/>
        <v>1.0638686131386861</v>
      </c>
      <c r="AS1605" s="246">
        <f t="shared" si="635"/>
        <v>264145336.76825845</v>
      </c>
      <c r="AT1605" s="246">
        <f t="shared" si="630"/>
        <v>156262330.36688602</v>
      </c>
      <c r="AU1605" s="246">
        <f t="shared" si="636"/>
        <v>51550942.788035706</v>
      </c>
      <c r="AV1605" s="246">
        <f t="shared" si="637"/>
        <v>104711387.57885031</v>
      </c>
      <c r="AW1605" s="15" t="s">
        <v>7420</v>
      </c>
      <c r="AX1605" s="254">
        <f t="shared" si="638"/>
        <v>104711387.57885031</v>
      </c>
    </row>
    <row r="1606" spans="1:50" s="15" customFormat="1">
      <c r="A1606" s="9">
        <v>1600</v>
      </c>
      <c r="B1606" s="144" t="s">
        <v>2905</v>
      </c>
      <c r="C1606" s="144" t="s">
        <v>2910</v>
      </c>
      <c r="E1606" s="145">
        <v>124143777.98628271</v>
      </c>
      <c r="F1606" s="6"/>
      <c r="I1606" s="146">
        <v>50738</v>
      </c>
      <c r="J1606" s="147">
        <v>9131</v>
      </c>
      <c r="L1606" s="147">
        <v>8645</v>
      </c>
      <c r="O1606" s="85">
        <v>117203402.45825009</v>
      </c>
      <c r="Q1606" s="148">
        <v>110996213.55893596</v>
      </c>
      <c r="S1606" s="147">
        <v>4686364</v>
      </c>
      <c r="T1606" s="147">
        <v>32886426</v>
      </c>
      <c r="U1606" s="147">
        <v>84316976.45825009</v>
      </c>
      <c r="V1606" s="15" t="s">
        <v>4474</v>
      </c>
      <c r="W1606" s="144" t="s">
        <v>2213</v>
      </c>
      <c r="Y1606" s="226">
        <v>41579</v>
      </c>
      <c r="Z1606" s="228">
        <f t="shared" si="633"/>
        <v>9.1638888888888896</v>
      </c>
      <c r="AH1606" s="196" t="s">
        <v>5993</v>
      </c>
      <c r="AI1606" s="15">
        <f>MATCH(AH1606,'Cat-4'!$A:$A,0)</f>
        <v>745</v>
      </c>
      <c r="AJ1606" s="15">
        <f>MATCH(Y1606,'Cat-4'!$1:$1,0)</f>
        <v>23</v>
      </c>
      <c r="AK1606" s="15">
        <f>INDEX('Cat-4'!$1:$1048576,Working!AI1606,Working!AJ1606)</f>
        <v>109.6</v>
      </c>
      <c r="AL1606" s="15">
        <f>MATCH($AL$5,'Cat-4'!$1:$1,0)</f>
        <v>131</v>
      </c>
      <c r="AM1606" s="15">
        <f>INDEX('Cat-4'!$1:$1048576,Working!AI1606,Working!AL1606)</f>
        <v>116.6</v>
      </c>
      <c r="AN1606" s="228">
        <f t="shared" ref="AN1606:AN1669" si="640">AM1606/AK1606</f>
        <v>1.0638686131386861</v>
      </c>
      <c r="AO1606" s="230">
        <f t="shared" si="639"/>
        <v>6.3868613138686081E-2</v>
      </c>
      <c r="AP1606" s="239">
        <f>INDEX(ELSV!$C$4:$G$63,MATCH(AH1606,ELSV!$G$4:$G$63,0),MATCH(IF(E1606&gt;10000000,"A",IF(E1606&gt;5000000,"B",IF(E1606&gt;1000000,"C","D"))),ELSV!$C$4:$F$4,0))</f>
        <v>25</v>
      </c>
      <c r="AQ1606" s="238">
        <f>INDEX(ELSV!$G$4:$K$63,MATCH(AH1606,ELSV!$G$4:$G$63,0),MATCH(IF(E1606&gt;10000000,"A",IF(E1606&gt;5000000,"B",IF(E1606&gt;1000000,"C","D"))),ELSV!$G$4:$K$4,0))</f>
        <v>0.9</v>
      </c>
      <c r="AR1606" s="240">
        <f t="shared" si="634"/>
        <v>1.0638686131386861</v>
      </c>
      <c r="AS1606" s="246">
        <f t="shared" si="635"/>
        <v>132072668.91606353</v>
      </c>
      <c r="AT1606" s="246">
        <f t="shared" si="630"/>
        <v>78131165.498123169</v>
      </c>
      <c r="AU1606" s="246">
        <f t="shared" si="636"/>
        <v>25775471.497830838</v>
      </c>
      <c r="AV1606" s="246">
        <f t="shared" si="637"/>
        <v>52355694.000292331</v>
      </c>
      <c r="AW1606" s="15" t="s">
        <v>7420</v>
      </c>
      <c r="AX1606" s="254">
        <f t="shared" si="638"/>
        <v>52355694.000292331</v>
      </c>
    </row>
    <row r="1607" spans="1:50" s="15" customFormat="1">
      <c r="A1607" s="9">
        <v>1601</v>
      </c>
      <c r="B1607" s="144" t="s">
        <v>2911</v>
      </c>
      <c r="C1607" s="144" t="s">
        <v>2912</v>
      </c>
      <c r="E1607" s="145">
        <v>3400150.8409883124</v>
      </c>
      <c r="F1607" s="6"/>
      <c r="I1607" s="146">
        <v>47086</v>
      </c>
      <c r="J1607" s="147">
        <v>5479</v>
      </c>
      <c r="L1607" s="147">
        <v>4993</v>
      </c>
      <c r="O1607" s="85">
        <v>3210062.184819581</v>
      </c>
      <c r="Q1607" s="148">
        <v>3040054.6427701656</v>
      </c>
      <c r="S1607" s="147">
        <v>222235</v>
      </c>
      <c r="T1607" s="147">
        <v>1559528</v>
      </c>
      <c r="U1607" s="147">
        <v>1650534.184819581</v>
      </c>
      <c r="V1607" s="15" t="s">
        <v>4474</v>
      </c>
      <c r="W1607" s="144" t="s">
        <v>2213</v>
      </c>
      <c r="Y1607" s="226">
        <v>41579</v>
      </c>
      <c r="Z1607" s="228">
        <f t="shared" si="633"/>
        <v>9.1638888888888896</v>
      </c>
      <c r="AH1607" s="196" t="s">
        <v>5838</v>
      </c>
      <c r="AI1607" s="15">
        <f>MATCH(AH1607,'Cat-4'!$A:$A,0)</f>
        <v>666</v>
      </c>
      <c r="AJ1607" s="15">
        <f>MATCH(Y1607,'Cat-4'!$1:$1,0)</f>
        <v>23</v>
      </c>
      <c r="AK1607" s="15">
        <f>INDEX('Cat-4'!$1:$1048576,Working!AI1607,Working!AJ1607)</f>
        <v>106.3</v>
      </c>
      <c r="AL1607" s="15">
        <f>MATCH($AL$5,'Cat-4'!$1:$1,0)</f>
        <v>131</v>
      </c>
      <c r="AM1607" s="15">
        <f>INDEX('Cat-4'!$1:$1048576,Working!AI1607,Working!AL1607)</f>
        <v>128.80000000000001</v>
      </c>
      <c r="AN1607" s="228">
        <f t="shared" si="640"/>
        <v>1.2116650987770463</v>
      </c>
      <c r="AO1607" s="230">
        <f t="shared" si="639"/>
        <v>0.21166509877704631</v>
      </c>
      <c r="AP1607" s="239">
        <f>INDEX(ELSV!$C$4:$G$63,MATCH(AH1607,ELSV!$G$4:$G$63,0),MATCH(IF(E1607&gt;10000000,"A",IF(E1607&gt;5000000,"B",IF(E1607&gt;1000000,"C","D"))),ELSV!$C$4:$F$4,0))</f>
        <v>15</v>
      </c>
      <c r="AQ1607" s="238">
        <f>INDEX(ELSV!$G$4:$K$63,MATCH(AH1607,ELSV!$G$4:$G$63,0),MATCH(IF(E1607&gt;10000000,"A",IF(E1607&gt;5000000,"B",IF(E1607&gt;1000000,"C","D"))),ELSV!$G$4:$K$4,0))</f>
        <v>0.95</v>
      </c>
      <c r="AR1607" s="240">
        <f t="shared" si="634"/>
        <v>1.2116650987770463</v>
      </c>
      <c r="AS1607" s="246">
        <f t="shared" si="635"/>
        <v>4119844.1046029604</v>
      </c>
      <c r="AT1607" s="246">
        <f t="shared" ref="AT1607:AT1670" si="641">AS1607*$AT$2</f>
        <v>2437205.3976418949</v>
      </c>
      <c r="AU1607" s="246">
        <f t="shared" si="636"/>
        <v>1414504.3660147372</v>
      </c>
      <c r="AV1607" s="246">
        <f t="shared" si="637"/>
        <v>1022701.0316271577</v>
      </c>
      <c r="AW1607" s="15" t="s">
        <v>7420</v>
      </c>
      <c r="AX1607" s="254">
        <f t="shared" si="638"/>
        <v>1022701.0316271577</v>
      </c>
    </row>
    <row r="1608" spans="1:50" s="15" customFormat="1">
      <c r="A1608" s="9">
        <v>1602</v>
      </c>
      <c r="B1608" s="144" t="s">
        <v>2911</v>
      </c>
      <c r="C1608" s="144" t="s">
        <v>2913</v>
      </c>
      <c r="E1608" s="145">
        <v>95204231.091402292</v>
      </c>
      <c r="F1608" s="6"/>
      <c r="I1608" s="146">
        <v>47086</v>
      </c>
      <c r="J1608" s="147">
        <v>5479</v>
      </c>
      <c r="L1608" s="147">
        <v>4993</v>
      </c>
      <c r="O1608" s="85">
        <v>89881748.356916279</v>
      </c>
      <c r="Q1608" s="148">
        <v>85121536.80234617</v>
      </c>
      <c r="S1608" s="147">
        <v>6222584</v>
      </c>
      <c r="T1608" s="147">
        <v>43666807</v>
      </c>
      <c r="U1608" s="147">
        <v>46214941.356916279</v>
      </c>
      <c r="V1608" s="15" t="s">
        <v>4474</v>
      </c>
      <c r="W1608" s="144" t="s">
        <v>2213</v>
      </c>
      <c r="Y1608" s="226">
        <v>41579</v>
      </c>
      <c r="Z1608" s="228">
        <f t="shared" ref="Z1608:Z1671" si="642">YEARFRAC(Y1608,$Z$5)</f>
        <v>9.1638888888888896</v>
      </c>
      <c r="AH1608" s="196" t="s">
        <v>5953</v>
      </c>
      <c r="AI1608" s="15">
        <f>MATCH(AH1608,'Cat-4'!$A:$A,0)</f>
        <v>725</v>
      </c>
      <c r="AJ1608" s="15">
        <f>MATCH(Y1608,'Cat-4'!$1:$1,0)</f>
        <v>23</v>
      </c>
      <c r="AK1608" s="15">
        <f>INDEX('Cat-4'!$1:$1048576,Working!AI1608,Working!AJ1608)</f>
        <v>103.3</v>
      </c>
      <c r="AL1608" s="15">
        <f>MATCH($AL$5,'Cat-4'!$1:$1,0)</f>
        <v>131</v>
      </c>
      <c r="AM1608" s="15">
        <f>INDEX('Cat-4'!$1:$1048576,Working!AI1608,Working!AL1608)</f>
        <v>128.4</v>
      </c>
      <c r="AN1608" s="228">
        <f t="shared" si="640"/>
        <v>1.2429816069699904</v>
      </c>
      <c r="AO1608" s="230">
        <f t="shared" si="639"/>
        <v>0.24298160696999038</v>
      </c>
      <c r="AP1608" s="239">
        <f>INDEX(ELSV!$C$4:$G$63,MATCH(AH1608,ELSV!$G$4:$G$63,0),MATCH(IF(E1608&gt;10000000,"A",IF(E1608&gt;5000000,"B",IF(E1608&gt;1000000,"C","D"))),ELSV!$C$4:$F$4,0))</f>
        <v>20</v>
      </c>
      <c r="AQ1608" s="238">
        <f>INDEX(ELSV!$G$4:$K$63,MATCH(AH1608,ELSV!$G$4:$G$63,0),MATCH(IF(E1608&gt;10000000,"A",IF(E1608&gt;5000000,"B",IF(E1608&gt;1000000,"C","D"))),ELSV!$G$4:$K$4,0))</f>
        <v>0.9</v>
      </c>
      <c r="AR1608" s="240">
        <f t="shared" ref="AR1608:AR1671" si="643">1+AO1608</f>
        <v>1.2429816069699904</v>
      </c>
      <c r="AS1608" s="246">
        <f t="shared" ref="AS1608:AS1671" si="644">AR1608*E1608</f>
        <v>118337108.15233354</v>
      </c>
      <c r="AT1608" s="246">
        <f t="shared" si="641"/>
        <v>70005522.395366207</v>
      </c>
      <c r="AU1608" s="246">
        <f t="shared" ref="AU1608:AU1671" si="645">AT1608*(AQ1608/AP1608)*(IF(Z1608&gt;AP1608,AP1608,Z1608))</f>
        <v>28868527.297789142</v>
      </c>
      <c r="AV1608" s="246">
        <f t="shared" ref="AV1608:AV1671" si="646">AT1608-AU1608</f>
        <v>41136995.097577065</v>
      </c>
      <c r="AW1608" s="15" t="s">
        <v>7420</v>
      </c>
      <c r="AX1608" s="254">
        <f t="shared" si="638"/>
        <v>41136995.097577065</v>
      </c>
    </row>
    <row r="1609" spans="1:50" s="15" customFormat="1">
      <c r="A1609" s="9">
        <v>1603</v>
      </c>
      <c r="B1609" s="144" t="s">
        <v>2911</v>
      </c>
      <c r="C1609" s="144" t="s">
        <v>2914</v>
      </c>
      <c r="E1609" s="145">
        <v>81603625.222743377</v>
      </c>
      <c r="F1609" s="6"/>
      <c r="I1609" s="146">
        <v>48912</v>
      </c>
      <c r="J1609" s="147">
        <v>7305</v>
      </c>
      <c r="L1609" s="147">
        <v>6819</v>
      </c>
      <c r="O1609" s="85">
        <v>77041497.196117982</v>
      </c>
      <c r="Q1609" s="148">
        <v>72961315.93498081</v>
      </c>
      <c r="S1609" s="147">
        <v>3905394</v>
      </c>
      <c r="T1609" s="147">
        <v>27405992</v>
      </c>
      <c r="U1609" s="147">
        <v>49635505.196117982</v>
      </c>
      <c r="V1609" s="15" t="s">
        <v>4474</v>
      </c>
      <c r="W1609" s="144" t="s">
        <v>2213</v>
      </c>
      <c r="Y1609" s="226">
        <v>41579</v>
      </c>
      <c r="Z1609" s="228">
        <f t="shared" si="642"/>
        <v>9.1638888888888896</v>
      </c>
      <c r="AH1609" s="196" t="s">
        <v>5671</v>
      </c>
      <c r="AI1609" s="15">
        <f>MATCH(AH1609,'Cat-4'!$A:$A,0)</f>
        <v>582</v>
      </c>
      <c r="AJ1609" s="15">
        <f>MATCH(Y1609,'Cat-4'!$1:$1,0)</f>
        <v>23</v>
      </c>
      <c r="AK1609" s="15">
        <f>INDEX('Cat-4'!$1:$1048576,Working!AI1609,Working!AJ1609)</f>
        <v>103.9</v>
      </c>
      <c r="AL1609" s="15">
        <f>MATCH($AL$5,'Cat-4'!$1:$1,0)</f>
        <v>131</v>
      </c>
      <c r="AM1609" s="15">
        <f>INDEX('Cat-4'!$1:$1048576,Working!AI1609,Working!AL1609)</f>
        <v>174.4</v>
      </c>
      <c r="AN1609" s="228">
        <f t="shared" si="640"/>
        <v>1.6785370548604428</v>
      </c>
      <c r="AO1609" s="230">
        <f t="shared" si="639"/>
        <v>0.6785370548604428</v>
      </c>
      <c r="AP1609" s="239">
        <f>INDEX(ELSV!$C$4:$G$63,MATCH(AH1609,ELSV!$G$4:$G$63,0),MATCH(IF(E1609&gt;10000000,"A",IF(E1609&gt;5000000,"B",IF(E1609&gt;1000000,"C","D"))),ELSV!$C$4:$F$4,0))</f>
        <v>25</v>
      </c>
      <c r="AQ1609" s="238">
        <f>INDEX(ELSV!$G$4:$K$63,MATCH(AH1609,ELSV!$G$4:$G$63,0),MATCH(IF(E1609&gt;10000000,"A",IF(E1609&gt;5000000,"B",IF(E1609&gt;1000000,"C","D"))),ELSV!$G$4:$K$4,0))</f>
        <v>0.9</v>
      </c>
      <c r="AR1609" s="240">
        <f t="shared" si="643"/>
        <v>1.6785370548604428</v>
      </c>
      <c r="AS1609" s="246">
        <f t="shared" si="644"/>
        <v>136974708.74731901</v>
      </c>
      <c r="AT1609" s="246">
        <f t="shared" si="641"/>
        <v>81031099.969634622</v>
      </c>
      <c r="AU1609" s="246">
        <f t="shared" si="645"/>
        <v>26732159.879982468</v>
      </c>
      <c r="AV1609" s="246">
        <f t="shared" si="646"/>
        <v>54298940.089652151</v>
      </c>
      <c r="AW1609" s="15" t="s">
        <v>7420</v>
      </c>
      <c r="AX1609" s="254">
        <f t="shared" ref="AX1609:AX1672" si="647">AV1609*1</f>
        <v>54298940.089652151</v>
      </c>
    </row>
    <row r="1610" spans="1:50" s="15" customFormat="1">
      <c r="A1610" s="9">
        <v>1604</v>
      </c>
      <c r="B1610" s="144" t="s">
        <v>2911</v>
      </c>
      <c r="C1610" s="144" t="s">
        <v>2915</v>
      </c>
      <c r="E1610" s="145">
        <v>20400906.655616906</v>
      </c>
      <c r="F1610" s="6"/>
      <c r="I1610" s="146">
        <v>48912</v>
      </c>
      <c r="J1610" s="147">
        <v>7305</v>
      </c>
      <c r="L1610" s="147">
        <v>6819</v>
      </c>
      <c r="O1610" s="85">
        <v>19260374.629615076</v>
      </c>
      <c r="Q1610" s="148">
        <v>18240329.29683423</v>
      </c>
      <c r="S1610" s="147">
        <v>976348</v>
      </c>
      <c r="T1610" s="147">
        <v>6851495</v>
      </c>
      <c r="U1610" s="147">
        <v>12408879.629615076</v>
      </c>
      <c r="V1610" s="15" t="s">
        <v>4474</v>
      </c>
      <c r="W1610" s="144" t="s">
        <v>2213</v>
      </c>
      <c r="Y1610" s="226">
        <v>41579</v>
      </c>
      <c r="Z1610" s="228">
        <f t="shared" si="642"/>
        <v>9.1638888888888896</v>
      </c>
      <c r="AH1610" s="196" t="s">
        <v>5973</v>
      </c>
      <c r="AI1610" s="15">
        <f>MATCH(AH1610,'Cat-4'!$A:$A,0)</f>
        <v>735</v>
      </c>
      <c r="AJ1610" s="15">
        <f>MATCH(Y1610,'Cat-4'!$1:$1,0)</f>
        <v>23</v>
      </c>
      <c r="AK1610" s="15">
        <f>INDEX('Cat-4'!$1:$1048576,Working!AI1610,Working!AJ1610)</f>
        <v>110.8</v>
      </c>
      <c r="AL1610" s="15">
        <f>MATCH($AL$5,'Cat-4'!$1:$1,0)</f>
        <v>131</v>
      </c>
      <c r="AM1610" s="15">
        <f>INDEX('Cat-4'!$1:$1048576,Working!AI1610,Working!AL1610)</f>
        <v>130.19999999999999</v>
      </c>
      <c r="AN1610" s="228">
        <f t="shared" si="640"/>
        <v>1.1750902527075811</v>
      </c>
      <c r="AO1610" s="230">
        <f t="shared" si="639"/>
        <v>0.17509025270758105</v>
      </c>
      <c r="AP1610" s="239">
        <f>INDEX(ELSV!$C$4:$G$63,MATCH(AH1610,ELSV!$G$4:$G$63,0),MATCH(IF(E1610&gt;10000000,"A",IF(E1610&gt;5000000,"B",IF(E1610&gt;1000000,"C","D"))),ELSV!$C$4:$F$4,0))</f>
        <v>20</v>
      </c>
      <c r="AQ1610" s="238">
        <f>INDEX(ELSV!$G$4:$K$63,MATCH(AH1610,ELSV!$G$4:$G$63,0),MATCH(IF(E1610&gt;10000000,"A",IF(E1610&gt;5000000,"B",IF(E1610&gt;1000000,"C","D"))),ELSV!$G$4:$K$4,0))</f>
        <v>0.9</v>
      </c>
      <c r="AR1610" s="240">
        <f t="shared" si="643"/>
        <v>1.1750902527075811</v>
      </c>
      <c r="AS1610" s="246">
        <f t="shared" si="644"/>
        <v>23972906.557412643</v>
      </c>
      <c r="AT1610" s="246">
        <f t="shared" si="641"/>
        <v>14181822.364009477</v>
      </c>
      <c r="AU1610" s="246">
        <f t="shared" si="645"/>
        <v>5848228.9973584088</v>
      </c>
      <c r="AV1610" s="246">
        <f t="shared" si="646"/>
        <v>8333593.3666510684</v>
      </c>
      <c r="AW1610" s="15" t="s">
        <v>7420</v>
      </c>
      <c r="AX1610" s="254">
        <f t="shared" si="647"/>
        <v>8333593.3666510684</v>
      </c>
    </row>
    <row r="1611" spans="1:50" s="15" customFormat="1">
      <c r="A1611" s="9">
        <v>1605</v>
      </c>
      <c r="B1611" s="144" t="s">
        <v>2911</v>
      </c>
      <c r="C1611" s="144" t="s">
        <v>2916</v>
      </c>
      <c r="E1611" s="145">
        <v>13600604.868658889</v>
      </c>
      <c r="F1611" s="6"/>
      <c r="I1611" s="146">
        <v>45259</v>
      </c>
      <c r="J1611" s="147">
        <v>3652</v>
      </c>
      <c r="L1611" s="147">
        <v>3166</v>
      </c>
      <c r="O1611" s="85">
        <v>12840250.16079828</v>
      </c>
      <c r="Q1611" s="148">
        <v>12160219.917365337</v>
      </c>
      <c r="S1611" s="147">
        <v>1401920</v>
      </c>
      <c r="T1611" s="147">
        <v>9837935</v>
      </c>
      <c r="U1611" s="147">
        <v>3002315.1607982814</v>
      </c>
      <c r="V1611" s="15" t="s">
        <v>4474</v>
      </c>
      <c r="W1611" s="144" t="s">
        <v>2213</v>
      </c>
      <c r="Y1611" s="226">
        <v>41579</v>
      </c>
      <c r="Z1611" s="228">
        <f t="shared" si="642"/>
        <v>9.1638888888888896</v>
      </c>
      <c r="AH1611" s="196" t="s">
        <v>5849</v>
      </c>
      <c r="AI1611" s="15">
        <f>MATCH(AH1611,'Cat-4'!$A:$A,0)</f>
        <v>672</v>
      </c>
      <c r="AJ1611" s="15">
        <f>MATCH(Y1611,'Cat-4'!$1:$1,0)</f>
        <v>23</v>
      </c>
      <c r="AK1611" s="15">
        <f>INDEX('Cat-4'!$1:$1048576,Working!AI1611,Working!AJ1611)</f>
        <v>104.9</v>
      </c>
      <c r="AL1611" s="15">
        <f>MATCH($AL$5,'Cat-4'!$1:$1,0)</f>
        <v>131</v>
      </c>
      <c r="AM1611" s="15">
        <f>INDEX('Cat-4'!$1:$1048576,Working!AI1611,Working!AL1611)</f>
        <v>147.1</v>
      </c>
      <c r="AN1611" s="228">
        <f t="shared" si="640"/>
        <v>1.4022878932316492</v>
      </c>
      <c r="AO1611" s="230">
        <f t="shared" si="639"/>
        <v>0.40228789323164915</v>
      </c>
      <c r="AP1611" s="239">
        <f>INDEX(ELSV!$C$4:$G$63,MATCH(AH1611,ELSV!$G$4:$G$63,0),MATCH(IF(E1611&gt;10000000,"A",IF(E1611&gt;5000000,"B",IF(E1611&gt;1000000,"C","D"))),ELSV!$C$4:$F$4,0))</f>
        <v>20</v>
      </c>
      <c r="AQ1611" s="238">
        <f>INDEX(ELSV!$G$4:$K$63,MATCH(AH1611,ELSV!$G$4:$G$63,0),MATCH(IF(E1611&gt;10000000,"A",IF(E1611&gt;5000000,"B",IF(E1611&gt;1000000,"C","D"))),ELSV!$G$4:$K$4,0))</f>
        <v>0.9</v>
      </c>
      <c r="AR1611" s="240">
        <f t="shared" si="643"/>
        <v>1.4022878932316492</v>
      </c>
      <c r="AS1611" s="246">
        <f t="shared" si="644"/>
        <v>19071963.547947783</v>
      </c>
      <c r="AT1611" s="246">
        <f t="shared" si="641"/>
        <v>11282536.747144079</v>
      </c>
      <c r="AU1611" s="246">
        <f t="shared" si="645"/>
        <v>4652636.0911035398</v>
      </c>
      <c r="AV1611" s="246">
        <f t="shared" si="646"/>
        <v>6629900.656040539</v>
      </c>
      <c r="AW1611" s="15" t="s">
        <v>7420</v>
      </c>
      <c r="AX1611" s="254">
        <f t="shared" si="647"/>
        <v>6629900.656040539</v>
      </c>
    </row>
    <row r="1612" spans="1:50" s="15" customFormat="1">
      <c r="A1612" s="9">
        <v>1606</v>
      </c>
      <c r="B1612" s="144" t="s">
        <v>2911</v>
      </c>
      <c r="C1612" s="144" t="s">
        <v>2917</v>
      </c>
      <c r="E1612" s="145">
        <v>10200452.627946332</v>
      </c>
      <c r="F1612" s="6"/>
      <c r="I1612" s="146">
        <v>45259</v>
      </c>
      <c r="J1612" s="147">
        <v>3652</v>
      </c>
      <c r="L1612" s="147">
        <v>3166</v>
      </c>
      <c r="O1612" s="85">
        <v>9630186.6536363792</v>
      </c>
      <c r="Q1612" s="148">
        <v>9120164.0222390648</v>
      </c>
      <c r="S1612" s="147">
        <v>1051440</v>
      </c>
      <c r="T1612" s="147">
        <v>7378451</v>
      </c>
      <c r="U1612" s="147">
        <v>2251735.653636381</v>
      </c>
      <c r="V1612" s="15" t="s">
        <v>4474</v>
      </c>
      <c r="W1612" s="144" t="s">
        <v>2213</v>
      </c>
      <c r="Y1612" s="226">
        <v>41579</v>
      </c>
      <c r="Z1612" s="228">
        <f t="shared" si="642"/>
        <v>9.1638888888888896</v>
      </c>
      <c r="AH1612" s="196" t="s">
        <v>5993</v>
      </c>
      <c r="AI1612" s="15">
        <f>MATCH(AH1612,'Cat-4'!$A:$A,0)</f>
        <v>745</v>
      </c>
      <c r="AJ1612" s="15">
        <f>MATCH(Y1612,'Cat-4'!$1:$1,0)</f>
        <v>23</v>
      </c>
      <c r="AK1612" s="15">
        <f>INDEX('Cat-4'!$1:$1048576,Working!AI1612,Working!AJ1612)</f>
        <v>109.6</v>
      </c>
      <c r="AL1612" s="15">
        <f>MATCH($AL$5,'Cat-4'!$1:$1,0)</f>
        <v>131</v>
      </c>
      <c r="AM1612" s="15">
        <f>INDEX('Cat-4'!$1:$1048576,Working!AI1612,Working!AL1612)</f>
        <v>116.6</v>
      </c>
      <c r="AN1612" s="228">
        <f t="shared" si="640"/>
        <v>1.0638686131386861</v>
      </c>
      <c r="AO1612" s="230">
        <f t="shared" si="639"/>
        <v>6.3868613138686081E-2</v>
      </c>
      <c r="AP1612" s="239">
        <f>INDEX(ELSV!$C$4:$G$63,MATCH(AH1612,ELSV!$G$4:$G$63,0),MATCH(IF(E1612&gt;10000000,"A",IF(E1612&gt;5000000,"B",IF(E1612&gt;1000000,"C","D"))),ELSV!$C$4:$F$4,0))</f>
        <v>25</v>
      </c>
      <c r="AQ1612" s="238">
        <f>INDEX(ELSV!$G$4:$K$63,MATCH(AH1612,ELSV!$G$4:$G$63,0),MATCH(IF(E1612&gt;10000000,"A",IF(E1612&gt;5000000,"B",IF(E1612&gt;1000000,"C","D"))),ELSV!$G$4:$K$4,0))</f>
        <v>0.9</v>
      </c>
      <c r="AR1612" s="240">
        <f t="shared" si="643"/>
        <v>1.0638686131386861</v>
      </c>
      <c r="AS1612" s="246">
        <f t="shared" si="644"/>
        <v>10851941.390680131</v>
      </c>
      <c r="AT1612" s="246">
        <f t="shared" si="641"/>
        <v>6419759.9376901668</v>
      </c>
      <c r="AU1612" s="246">
        <f t="shared" si="645"/>
        <v>2117878.8034439865</v>
      </c>
      <c r="AV1612" s="246">
        <f t="shared" si="646"/>
        <v>4301881.1342461798</v>
      </c>
      <c r="AW1612" s="15" t="s">
        <v>7420</v>
      </c>
      <c r="AX1612" s="254">
        <f t="shared" si="647"/>
        <v>4301881.1342461798</v>
      </c>
    </row>
    <row r="1613" spans="1:50" s="15" customFormat="1">
      <c r="A1613" s="9">
        <v>1607</v>
      </c>
      <c r="B1613" s="144" t="s">
        <v>2911</v>
      </c>
      <c r="C1613" s="144" t="s">
        <v>2918</v>
      </c>
      <c r="E1613" s="145">
        <v>13600604.868658889</v>
      </c>
      <c r="F1613" s="6"/>
      <c r="I1613" s="146">
        <v>48912</v>
      </c>
      <c r="J1613" s="147">
        <v>7305</v>
      </c>
      <c r="L1613" s="147">
        <v>6819</v>
      </c>
      <c r="O1613" s="85">
        <v>12840250.16079828</v>
      </c>
      <c r="Q1613" s="148">
        <v>12160219.917365337</v>
      </c>
      <c r="S1613" s="147">
        <v>650899</v>
      </c>
      <c r="T1613" s="147">
        <v>4567665</v>
      </c>
      <c r="U1613" s="147">
        <v>8272585.1607982814</v>
      </c>
      <c r="V1613" s="15" t="s">
        <v>4474</v>
      </c>
      <c r="W1613" s="144" t="s">
        <v>2213</v>
      </c>
      <c r="Y1613" s="226">
        <v>41579</v>
      </c>
      <c r="Z1613" s="228">
        <f t="shared" si="642"/>
        <v>9.1638888888888896</v>
      </c>
      <c r="AH1613" s="196" t="s">
        <v>5735</v>
      </c>
      <c r="AI1613" s="15">
        <f>MATCH(AH1613,'Cat-4'!$A:$A,0)</f>
        <v>614</v>
      </c>
      <c r="AJ1613" s="15">
        <f>MATCH(Y1613,'Cat-4'!$1:$1,0)</f>
        <v>23</v>
      </c>
      <c r="AK1613" s="15">
        <f>INDEX('Cat-4'!$1:$1048576,Working!AI1613,Working!AJ1613)</f>
        <v>101.4</v>
      </c>
      <c r="AL1613" s="15">
        <f>MATCH($AL$5,'Cat-4'!$1:$1,0)</f>
        <v>131</v>
      </c>
      <c r="AM1613" s="15">
        <f>INDEX('Cat-4'!$1:$1048576,Working!AI1613,Working!AL1613)</f>
        <v>157</v>
      </c>
      <c r="AN1613" s="228">
        <f t="shared" si="640"/>
        <v>1.5483234714003944</v>
      </c>
      <c r="AO1613" s="230">
        <f t="shared" ref="AO1613:AO1676" si="648">AN1613-1</f>
        <v>0.54832347140039439</v>
      </c>
      <c r="AP1613" s="239">
        <f>INDEX(ELSV!$C$4:$G$63,MATCH(AH1613,ELSV!$G$4:$G$63,0),MATCH(IF(E1613&gt;10000000,"A",IF(E1613&gt;5000000,"B",IF(E1613&gt;1000000,"C","D"))),ELSV!$C$4:$F$4,0))</f>
        <v>8</v>
      </c>
      <c r="AQ1613" s="238">
        <f>INDEX(ELSV!$G$4:$K$63,MATCH(AH1613,ELSV!$G$4:$G$63,0),MATCH(IF(E1613&gt;10000000,"A",IF(E1613&gt;5000000,"B",IF(E1613&gt;1000000,"C","D"))),ELSV!$G$4:$K$4,0))</f>
        <v>0.95</v>
      </c>
      <c r="AR1613" s="240">
        <f t="shared" si="643"/>
        <v>1.5483234714003944</v>
      </c>
      <c r="AS1613" s="246">
        <f t="shared" si="644"/>
        <v>21058135.743387036</v>
      </c>
      <c r="AT1613" s="246">
        <f t="shared" si="641"/>
        <v>12457510.720057871</v>
      </c>
      <c r="AU1613" s="246">
        <f t="shared" si="645"/>
        <v>11834635.184054976</v>
      </c>
      <c r="AV1613" s="246">
        <f t="shared" si="646"/>
        <v>622875.53600289486</v>
      </c>
      <c r="AW1613" s="15" t="s">
        <v>7420</v>
      </c>
      <c r="AX1613" s="254">
        <f t="shared" si="647"/>
        <v>622875.53600289486</v>
      </c>
    </row>
    <row r="1614" spans="1:50" s="15" customFormat="1">
      <c r="A1614" s="9">
        <v>1608</v>
      </c>
      <c r="B1614" s="144" t="s">
        <v>2911</v>
      </c>
      <c r="C1614" s="144" t="s">
        <v>2896</v>
      </c>
      <c r="E1614" s="145">
        <v>74803324.435785383</v>
      </c>
      <c r="F1614" s="6"/>
      <c r="I1614" s="146">
        <v>44529</v>
      </c>
      <c r="J1614" s="147">
        <v>2922</v>
      </c>
      <c r="L1614" s="147">
        <v>2436</v>
      </c>
      <c r="O1614" s="85">
        <v>70621373.72730121</v>
      </c>
      <c r="Q1614" s="148">
        <v>66881207.50551194</v>
      </c>
      <c r="S1614" s="147">
        <v>10319093</v>
      </c>
      <c r="T1614" s="147">
        <v>70621374</v>
      </c>
      <c r="U1614" s="147">
        <v>-0.2726987898349762</v>
      </c>
      <c r="V1614" s="15" t="s">
        <v>4474</v>
      </c>
      <c r="W1614" s="144" t="s">
        <v>2213</v>
      </c>
      <c r="Y1614" s="226">
        <v>41579</v>
      </c>
      <c r="Z1614" s="228">
        <f t="shared" si="642"/>
        <v>9.1638888888888896</v>
      </c>
      <c r="AH1614" s="196" t="s">
        <v>5671</v>
      </c>
      <c r="AI1614" s="15">
        <f>MATCH(AH1614,'Cat-4'!$A:$A,0)</f>
        <v>582</v>
      </c>
      <c r="AJ1614" s="15">
        <f>MATCH(Y1614,'Cat-4'!$1:$1,0)</f>
        <v>23</v>
      </c>
      <c r="AK1614" s="15">
        <f>INDEX('Cat-4'!$1:$1048576,Working!AI1614,Working!AJ1614)</f>
        <v>103.9</v>
      </c>
      <c r="AL1614" s="15">
        <f>MATCH($AL$5,'Cat-4'!$1:$1,0)</f>
        <v>131</v>
      </c>
      <c r="AM1614" s="15">
        <f>INDEX('Cat-4'!$1:$1048576,Working!AI1614,Working!AL1614)</f>
        <v>174.4</v>
      </c>
      <c r="AN1614" s="228">
        <f t="shared" si="640"/>
        <v>1.6785370548604428</v>
      </c>
      <c r="AO1614" s="230">
        <f t="shared" si="648"/>
        <v>0.6785370548604428</v>
      </c>
      <c r="AP1614" s="239">
        <f>INDEX(ELSV!$C$4:$G$63,MATCH(AH1614,ELSV!$G$4:$G$63,0),MATCH(IF(E1614&gt;10000000,"A",IF(E1614&gt;5000000,"B",IF(E1614&gt;1000000,"C","D"))),ELSV!$C$4:$F$4,0))</f>
        <v>25</v>
      </c>
      <c r="AQ1614" s="238">
        <f>INDEX(ELSV!$G$4:$K$63,MATCH(AH1614,ELSV!$G$4:$G$63,0),MATCH(IF(E1614&gt;10000000,"A",IF(E1614&gt;5000000,"B",IF(E1614&gt;1000000,"C","D"))),ELSV!$G$4:$K$4,0))</f>
        <v>0.9</v>
      </c>
      <c r="AR1614" s="240">
        <f t="shared" si="643"/>
        <v>1.6785370548604428</v>
      </c>
      <c r="AS1614" s="246">
        <f t="shared" si="644"/>
        <v>125560151.89221339</v>
      </c>
      <c r="AT1614" s="246">
        <f t="shared" si="641"/>
        <v>74278509.611210197</v>
      </c>
      <c r="AU1614" s="246">
        <f t="shared" si="645"/>
        <v>24504480.320738249</v>
      </c>
      <c r="AV1614" s="246">
        <f t="shared" si="646"/>
        <v>49774029.290471949</v>
      </c>
      <c r="AW1614" s="15" t="s">
        <v>7420</v>
      </c>
      <c r="AX1614" s="254">
        <f t="shared" si="647"/>
        <v>49774029.290471949</v>
      </c>
    </row>
    <row r="1615" spans="1:50" s="15" customFormat="1">
      <c r="A1615" s="9">
        <v>1609</v>
      </c>
      <c r="B1615" s="144" t="s">
        <v>2911</v>
      </c>
      <c r="C1615" s="144" t="s">
        <v>2919</v>
      </c>
      <c r="E1615" s="145">
        <v>20400906.655616906</v>
      </c>
      <c r="F1615" s="6"/>
      <c r="I1615" s="146">
        <v>45259</v>
      </c>
      <c r="J1615" s="147">
        <v>3652</v>
      </c>
      <c r="L1615" s="147">
        <v>3166</v>
      </c>
      <c r="O1615" s="85">
        <v>19260374.629615076</v>
      </c>
      <c r="Q1615" s="148">
        <v>18240329.29683423</v>
      </c>
      <c r="S1615" s="147">
        <v>2102881</v>
      </c>
      <c r="T1615" s="147">
        <v>14756907</v>
      </c>
      <c r="U1615" s="147">
        <v>4503467.6296150759</v>
      </c>
      <c r="V1615" s="15" t="s">
        <v>4474</v>
      </c>
      <c r="W1615" s="144" t="s">
        <v>2213</v>
      </c>
      <c r="Y1615" s="226">
        <v>41579</v>
      </c>
      <c r="Z1615" s="228">
        <f t="shared" si="642"/>
        <v>9.1638888888888896</v>
      </c>
      <c r="AH1615" s="196" t="s">
        <v>5995</v>
      </c>
      <c r="AI1615" s="15">
        <f>MATCH(AH1615,'Cat-4'!$A:$A,0)</f>
        <v>746</v>
      </c>
      <c r="AJ1615" s="15">
        <f>MATCH(Y1615,'Cat-4'!$1:$1,0)</f>
        <v>23</v>
      </c>
      <c r="AK1615" s="15">
        <f>INDEX('Cat-4'!$1:$1048576,Working!AI1615,Working!AJ1615)</f>
        <v>103.1</v>
      </c>
      <c r="AL1615" s="15">
        <f>MATCH($AL$5,'Cat-4'!$1:$1,0)</f>
        <v>131</v>
      </c>
      <c r="AM1615" s="15">
        <f>INDEX('Cat-4'!$1:$1048576,Working!AI1615,Working!AL1615)</f>
        <v>122.3</v>
      </c>
      <c r="AN1615" s="228">
        <f t="shared" si="640"/>
        <v>1.1862269641125123</v>
      </c>
      <c r="AO1615" s="230">
        <f t="shared" si="648"/>
        <v>0.18622696411251227</v>
      </c>
      <c r="AP1615" s="239">
        <f>INDEX(ELSV!$C$4:$G$63,MATCH(AH1615,ELSV!$G$4:$G$63,0),MATCH(IF(E1615&gt;10000000,"A",IF(E1615&gt;5000000,"B",IF(E1615&gt;1000000,"C","D"))),ELSV!$C$4:$F$4,0))</f>
        <v>20</v>
      </c>
      <c r="AQ1615" s="238">
        <f>INDEX(ELSV!$G$4:$K$63,MATCH(AH1615,ELSV!$G$4:$G$63,0),MATCH(IF(E1615&gt;10000000,"A",IF(E1615&gt;5000000,"B",IF(E1615&gt;1000000,"C","D"))),ELSV!$G$4:$K$4,0))</f>
        <v>0.9</v>
      </c>
      <c r="AR1615" s="240">
        <f t="shared" si="643"/>
        <v>1.1862269641125123</v>
      </c>
      <c r="AS1615" s="246">
        <f t="shared" si="644"/>
        <v>24200105.567235187</v>
      </c>
      <c r="AT1615" s="246">
        <f t="shared" si="641"/>
        <v>14316228.093697097</v>
      </c>
      <c r="AU1615" s="246">
        <f t="shared" si="645"/>
        <v>5903654.560138341</v>
      </c>
      <c r="AV1615" s="246">
        <f t="shared" si="646"/>
        <v>8412573.5335587561</v>
      </c>
      <c r="AW1615" s="15" t="s">
        <v>7420</v>
      </c>
      <c r="AX1615" s="254">
        <f t="shared" si="647"/>
        <v>8412573.5335587561</v>
      </c>
    </row>
    <row r="1616" spans="1:50" s="15" customFormat="1">
      <c r="A1616" s="9">
        <v>1610</v>
      </c>
      <c r="B1616" s="144" t="s">
        <v>2911</v>
      </c>
      <c r="C1616" s="144" t="s">
        <v>2920</v>
      </c>
      <c r="E1616" s="145">
        <v>102004531.8783603</v>
      </c>
      <c r="F1616" s="6"/>
      <c r="I1616" s="146">
        <v>47086</v>
      </c>
      <c r="J1616" s="147">
        <v>5479</v>
      </c>
      <c r="L1616" s="147">
        <v>4993</v>
      </c>
      <c r="O1616" s="85">
        <v>96301871.825733066</v>
      </c>
      <c r="Q1616" s="148">
        <v>91201645.231815055</v>
      </c>
      <c r="S1616" s="147">
        <v>6667054</v>
      </c>
      <c r="T1616" s="147">
        <v>46785863</v>
      </c>
      <c r="U1616" s="147">
        <v>49516008.825733066</v>
      </c>
      <c r="V1616" s="15" t="s">
        <v>4474</v>
      </c>
      <c r="W1616" s="144" t="s">
        <v>2213</v>
      </c>
      <c r="Y1616" s="226">
        <v>41579</v>
      </c>
      <c r="Z1616" s="228">
        <f t="shared" si="642"/>
        <v>9.1638888888888896</v>
      </c>
      <c r="AH1616" s="196" t="s">
        <v>5671</v>
      </c>
      <c r="AI1616" s="15">
        <f>MATCH(AH1616,'Cat-4'!$A:$A,0)</f>
        <v>582</v>
      </c>
      <c r="AJ1616" s="15">
        <f>MATCH(Y1616,'Cat-4'!$1:$1,0)</f>
        <v>23</v>
      </c>
      <c r="AK1616" s="15">
        <f>INDEX('Cat-4'!$1:$1048576,Working!AI1616,Working!AJ1616)</f>
        <v>103.9</v>
      </c>
      <c r="AL1616" s="15">
        <f>MATCH($AL$5,'Cat-4'!$1:$1,0)</f>
        <v>131</v>
      </c>
      <c r="AM1616" s="15">
        <f>INDEX('Cat-4'!$1:$1048576,Working!AI1616,Working!AL1616)</f>
        <v>174.4</v>
      </c>
      <c r="AN1616" s="228">
        <f t="shared" si="640"/>
        <v>1.6785370548604428</v>
      </c>
      <c r="AO1616" s="230">
        <f t="shared" si="648"/>
        <v>0.6785370548604428</v>
      </c>
      <c r="AP1616" s="239">
        <f>INDEX(ELSV!$C$4:$G$63,MATCH(AH1616,ELSV!$G$4:$G$63,0),MATCH(IF(E1616&gt;10000000,"A",IF(E1616&gt;5000000,"B",IF(E1616&gt;1000000,"C","D"))),ELSV!$C$4:$F$4,0))</f>
        <v>25</v>
      </c>
      <c r="AQ1616" s="238">
        <f>INDEX(ELSV!$G$4:$K$63,MATCH(AH1616,ELSV!$G$4:$G$63,0),MATCH(IF(E1616&gt;10000000,"A",IF(E1616&gt;5000000,"B",IF(E1616&gt;1000000,"C","D"))),ELSV!$G$4:$K$4,0))</f>
        <v>0.9</v>
      </c>
      <c r="AR1616" s="240">
        <f t="shared" si="643"/>
        <v>1.6785370548604428</v>
      </c>
      <c r="AS1616" s="246">
        <f t="shared" si="644"/>
        <v>171218386.52152106</v>
      </c>
      <c r="AT1616" s="246">
        <f t="shared" si="641"/>
        <v>101288875.30951928</v>
      </c>
      <c r="AU1616" s="246">
        <f t="shared" si="645"/>
        <v>33415199.964610416</v>
      </c>
      <c r="AV1616" s="246">
        <f t="shared" si="646"/>
        <v>67873675.344908863</v>
      </c>
      <c r="AW1616" s="15" t="s">
        <v>7420</v>
      </c>
      <c r="AX1616" s="254">
        <f t="shared" si="647"/>
        <v>67873675.344908863</v>
      </c>
    </row>
    <row r="1617" spans="1:50" s="15" customFormat="1">
      <c r="A1617" s="9">
        <v>1611</v>
      </c>
      <c r="B1617" s="144" t="s">
        <v>2911</v>
      </c>
      <c r="C1617" s="144" t="s">
        <v>2921</v>
      </c>
      <c r="E1617" s="145">
        <v>108804833.26559408</v>
      </c>
      <c r="F1617" s="6"/>
      <c r="I1617" s="146">
        <v>47086</v>
      </c>
      <c r="J1617" s="147">
        <v>5479</v>
      </c>
      <c r="L1617" s="147">
        <v>4993</v>
      </c>
      <c r="O1617" s="85">
        <v>102721995.61673342</v>
      </c>
      <c r="Q1617" s="148">
        <v>97281753.95345372</v>
      </c>
      <c r="S1617" s="147">
        <v>7111524</v>
      </c>
      <c r="T1617" s="147">
        <v>49904919</v>
      </c>
      <c r="U1617" s="147">
        <v>52817076.616733417</v>
      </c>
      <c r="V1617" s="15" t="s">
        <v>4474</v>
      </c>
      <c r="W1617" s="144" t="s">
        <v>2213</v>
      </c>
      <c r="Y1617" s="226">
        <v>41579</v>
      </c>
      <c r="Z1617" s="228">
        <f t="shared" si="642"/>
        <v>9.1638888888888896</v>
      </c>
      <c r="AH1617" s="196" t="s">
        <v>5953</v>
      </c>
      <c r="AI1617" s="15">
        <f>MATCH(AH1617,'Cat-4'!$A:$A,0)</f>
        <v>725</v>
      </c>
      <c r="AJ1617" s="15">
        <f>MATCH(Y1617,'Cat-4'!$1:$1,0)</f>
        <v>23</v>
      </c>
      <c r="AK1617" s="15">
        <f>INDEX('Cat-4'!$1:$1048576,Working!AI1617,Working!AJ1617)</f>
        <v>103.3</v>
      </c>
      <c r="AL1617" s="15">
        <f>MATCH($AL$5,'Cat-4'!$1:$1,0)</f>
        <v>131</v>
      </c>
      <c r="AM1617" s="15">
        <f>INDEX('Cat-4'!$1:$1048576,Working!AI1617,Working!AL1617)</f>
        <v>128.4</v>
      </c>
      <c r="AN1617" s="228">
        <f t="shared" si="640"/>
        <v>1.2429816069699904</v>
      </c>
      <c r="AO1617" s="230">
        <f t="shared" si="648"/>
        <v>0.24298160696999038</v>
      </c>
      <c r="AP1617" s="239">
        <f>INDEX(ELSV!$C$4:$G$63,MATCH(AH1617,ELSV!$G$4:$G$63,0),MATCH(IF(E1617&gt;10000000,"A",IF(E1617&gt;5000000,"B",IF(E1617&gt;1000000,"C","D"))),ELSV!$C$4:$F$4,0))</f>
        <v>20</v>
      </c>
      <c r="AQ1617" s="238">
        <f>INDEX(ELSV!$G$4:$K$63,MATCH(AH1617,ELSV!$G$4:$G$63,0),MATCH(IF(E1617&gt;10000000,"A",IF(E1617&gt;5000000,"B",IF(E1617&gt;1000000,"C","D"))),ELSV!$G$4:$K$4,0))</f>
        <v>0.9</v>
      </c>
      <c r="AR1617" s="240">
        <f t="shared" si="643"/>
        <v>1.2429816069699904</v>
      </c>
      <c r="AS1617" s="246">
        <f t="shared" si="644"/>
        <v>135242406.49857</v>
      </c>
      <c r="AT1617" s="246">
        <f t="shared" si="641"/>
        <v>80006309.641699344</v>
      </c>
      <c r="AU1617" s="246">
        <f t="shared" si="645"/>
        <v>32992601.938495766</v>
      </c>
      <c r="AV1617" s="246">
        <f t="shared" si="646"/>
        <v>47013707.703203574</v>
      </c>
      <c r="AW1617" s="15" t="s">
        <v>7420</v>
      </c>
      <c r="AX1617" s="254">
        <f t="shared" si="647"/>
        <v>47013707.703203574</v>
      </c>
    </row>
    <row r="1618" spans="1:50" s="15" customFormat="1">
      <c r="A1618" s="9">
        <v>1612</v>
      </c>
      <c r="B1618" s="144" t="s">
        <v>2911</v>
      </c>
      <c r="C1618" s="144" t="s">
        <v>2922</v>
      </c>
      <c r="E1618" s="145">
        <v>15640694.196406171</v>
      </c>
      <c r="F1618" s="6"/>
      <c r="I1618" s="146">
        <v>47086</v>
      </c>
      <c r="J1618" s="147">
        <v>5479</v>
      </c>
      <c r="L1618" s="147">
        <v>4993</v>
      </c>
      <c r="O1618" s="85">
        <v>14766286.337791223</v>
      </c>
      <c r="Q1618" s="148">
        <v>13984251.627970913</v>
      </c>
      <c r="S1618" s="147">
        <v>1022282</v>
      </c>
      <c r="T1618" s="147">
        <v>7173834</v>
      </c>
      <c r="U1618" s="147">
        <v>7592452.3377912212</v>
      </c>
      <c r="V1618" s="15" t="s">
        <v>4474</v>
      </c>
      <c r="W1618" s="144" t="s">
        <v>2213</v>
      </c>
      <c r="Y1618" s="226">
        <v>41579</v>
      </c>
      <c r="Z1618" s="228">
        <f t="shared" si="642"/>
        <v>9.1638888888888896</v>
      </c>
      <c r="AH1618" s="196" t="s">
        <v>5993</v>
      </c>
      <c r="AI1618" s="15">
        <f>MATCH(AH1618,'Cat-4'!$A:$A,0)</f>
        <v>745</v>
      </c>
      <c r="AJ1618" s="15">
        <f>MATCH(Y1618,'Cat-4'!$1:$1,0)</f>
        <v>23</v>
      </c>
      <c r="AK1618" s="15">
        <f>INDEX('Cat-4'!$1:$1048576,Working!AI1618,Working!AJ1618)</f>
        <v>109.6</v>
      </c>
      <c r="AL1618" s="15">
        <f>MATCH($AL$5,'Cat-4'!$1:$1,0)</f>
        <v>131</v>
      </c>
      <c r="AM1618" s="15">
        <f>INDEX('Cat-4'!$1:$1048576,Working!AI1618,Working!AL1618)</f>
        <v>116.6</v>
      </c>
      <c r="AN1618" s="228">
        <f t="shared" si="640"/>
        <v>1.0638686131386861</v>
      </c>
      <c r="AO1618" s="230">
        <f t="shared" si="648"/>
        <v>6.3868613138686081E-2</v>
      </c>
      <c r="AP1618" s="239">
        <f>INDEX(ELSV!$C$4:$G$63,MATCH(AH1618,ELSV!$G$4:$G$63,0),MATCH(IF(E1618&gt;10000000,"A",IF(E1618&gt;5000000,"B",IF(E1618&gt;1000000,"C","D"))),ELSV!$C$4:$F$4,0))</f>
        <v>25</v>
      </c>
      <c r="AQ1618" s="238">
        <f>INDEX(ELSV!$G$4:$K$63,MATCH(AH1618,ELSV!$G$4:$G$63,0),MATCH(IF(E1618&gt;10000000,"A",IF(E1618&gt;5000000,"B",IF(E1618&gt;1000000,"C","D"))),ELSV!$G$4:$K$4,0))</f>
        <v>0.9</v>
      </c>
      <c r="AR1618" s="240">
        <f t="shared" si="643"/>
        <v>1.0638686131386861</v>
      </c>
      <c r="AS1618" s="246">
        <f t="shared" si="644"/>
        <v>16639643.643256929</v>
      </c>
      <c r="AT1618" s="246">
        <f t="shared" si="641"/>
        <v>9843632.0094912276</v>
      </c>
      <c r="AU1618" s="246">
        <f t="shared" si="645"/>
        <v>3247414.1999311568</v>
      </c>
      <c r="AV1618" s="246">
        <f t="shared" si="646"/>
        <v>6596217.8095600707</v>
      </c>
      <c r="AW1618" s="15" t="s">
        <v>7420</v>
      </c>
      <c r="AX1618" s="254">
        <f t="shared" si="647"/>
        <v>6596217.8095600707</v>
      </c>
    </row>
    <row r="1619" spans="1:50" s="15" customFormat="1">
      <c r="A1619" s="9">
        <v>1613</v>
      </c>
      <c r="B1619" s="144" t="s">
        <v>2911</v>
      </c>
      <c r="C1619" s="144" t="s">
        <v>2923</v>
      </c>
      <c r="E1619" s="145">
        <v>10200452.627946332</v>
      </c>
      <c r="F1619" s="6"/>
      <c r="I1619" s="146">
        <v>48912</v>
      </c>
      <c r="J1619" s="147">
        <v>7305</v>
      </c>
      <c r="L1619" s="147">
        <v>6819</v>
      </c>
      <c r="O1619" s="85">
        <v>9630186.6536363792</v>
      </c>
      <c r="Q1619" s="148">
        <v>9120164.0222390648</v>
      </c>
      <c r="S1619" s="147">
        <v>488174</v>
      </c>
      <c r="T1619" s="147">
        <v>3425748</v>
      </c>
      <c r="U1619" s="147">
        <v>6204438.653636381</v>
      </c>
      <c r="V1619" s="15" t="s">
        <v>4474</v>
      </c>
      <c r="W1619" s="144" t="s">
        <v>2213</v>
      </c>
      <c r="Y1619" s="226">
        <v>41579</v>
      </c>
      <c r="Z1619" s="228">
        <f t="shared" si="642"/>
        <v>9.1638888888888896</v>
      </c>
      <c r="AH1619" s="196" t="s">
        <v>5993</v>
      </c>
      <c r="AI1619" s="15">
        <f>MATCH(AH1619,'Cat-4'!$A:$A,0)</f>
        <v>745</v>
      </c>
      <c r="AJ1619" s="15">
        <f>MATCH(Y1619,'Cat-4'!$1:$1,0)</f>
        <v>23</v>
      </c>
      <c r="AK1619" s="15">
        <f>INDEX('Cat-4'!$1:$1048576,Working!AI1619,Working!AJ1619)</f>
        <v>109.6</v>
      </c>
      <c r="AL1619" s="15">
        <f>MATCH($AL$5,'Cat-4'!$1:$1,0)</f>
        <v>131</v>
      </c>
      <c r="AM1619" s="15">
        <f>INDEX('Cat-4'!$1:$1048576,Working!AI1619,Working!AL1619)</f>
        <v>116.6</v>
      </c>
      <c r="AN1619" s="228">
        <f t="shared" si="640"/>
        <v>1.0638686131386861</v>
      </c>
      <c r="AO1619" s="230">
        <f t="shared" si="648"/>
        <v>6.3868613138686081E-2</v>
      </c>
      <c r="AP1619" s="239">
        <f>INDEX(ELSV!$C$4:$G$63,MATCH(AH1619,ELSV!$G$4:$G$63,0),MATCH(IF(E1619&gt;10000000,"A",IF(E1619&gt;5000000,"B",IF(E1619&gt;1000000,"C","D"))),ELSV!$C$4:$F$4,0))</f>
        <v>25</v>
      </c>
      <c r="AQ1619" s="238">
        <f>INDEX(ELSV!$G$4:$K$63,MATCH(AH1619,ELSV!$G$4:$G$63,0),MATCH(IF(E1619&gt;10000000,"A",IF(E1619&gt;5000000,"B",IF(E1619&gt;1000000,"C","D"))),ELSV!$G$4:$K$4,0))</f>
        <v>0.9</v>
      </c>
      <c r="AR1619" s="240">
        <f t="shared" si="643"/>
        <v>1.0638686131386861</v>
      </c>
      <c r="AS1619" s="246">
        <f t="shared" si="644"/>
        <v>10851941.390680131</v>
      </c>
      <c r="AT1619" s="246">
        <f t="shared" si="641"/>
        <v>6419759.9376901668</v>
      </c>
      <c r="AU1619" s="246">
        <f t="shared" si="645"/>
        <v>2117878.8034439865</v>
      </c>
      <c r="AV1619" s="246">
        <f t="shared" si="646"/>
        <v>4301881.1342461798</v>
      </c>
      <c r="AW1619" s="15" t="s">
        <v>7420</v>
      </c>
      <c r="AX1619" s="254">
        <f t="shared" si="647"/>
        <v>4301881.1342461798</v>
      </c>
    </row>
    <row r="1620" spans="1:50" s="15" customFormat="1">
      <c r="A1620" s="9">
        <v>1614</v>
      </c>
      <c r="B1620" s="144" t="s">
        <v>2911</v>
      </c>
      <c r="C1620" s="144" t="s">
        <v>2924</v>
      </c>
      <c r="E1620" s="145">
        <v>11900529.948164729</v>
      </c>
      <c r="F1620" s="6"/>
      <c r="I1620" s="146">
        <v>48912</v>
      </c>
      <c r="J1620" s="147">
        <v>7305</v>
      </c>
      <c r="L1620" s="147">
        <v>6819</v>
      </c>
      <c r="O1620" s="85">
        <v>11235219.568388486</v>
      </c>
      <c r="Q1620" s="148">
        <v>10640193.070980249</v>
      </c>
      <c r="S1620" s="147">
        <v>569537</v>
      </c>
      <c r="T1620" s="147">
        <v>3996709</v>
      </c>
      <c r="U1620" s="147">
        <v>7238510.5683884863</v>
      </c>
      <c r="V1620" s="15" t="s">
        <v>4474</v>
      </c>
      <c r="W1620" s="144" t="s">
        <v>2213</v>
      </c>
      <c r="Y1620" s="226">
        <v>41579</v>
      </c>
      <c r="Z1620" s="228">
        <f t="shared" si="642"/>
        <v>9.1638888888888896</v>
      </c>
      <c r="AH1620" s="196" t="s">
        <v>5993</v>
      </c>
      <c r="AI1620" s="15">
        <f>MATCH(AH1620,'Cat-4'!$A:$A,0)</f>
        <v>745</v>
      </c>
      <c r="AJ1620" s="15">
        <f>MATCH(Y1620,'Cat-4'!$1:$1,0)</f>
        <v>23</v>
      </c>
      <c r="AK1620" s="15">
        <f>INDEX('Cat-4'!$1:$1048576,Working!AI1620,Working!AJ1620)</f>
        <v>109.6</v>
      </c>
      <c r="AL1620" s="15">
        <f>MATCH($AL$5,'Cat-4'!$1:$1,0)</f>
        <v>131</v>
      </c>
      <c r="AM1620" s="15">
        <f>INDEX('Cat-4'!$1:$1048576,Working!AI1620,Working!AL1620)</f>
        <v>116.6</v>
      </c>
      <c r="AN1620" s="228">
        <f t="shared" si="640"/>
        <v>1.0638686131386861</v>
      </c>
      <c r="AO1620" s="230">
        <f t="shared" si="648"/>
        <v>6.3868613138686081E-2</v>
      </c>
      <c r="AP1620" s="239">
        <f>INDEX(ELSV!$C$4:$G$63,MATCH(AH1620,ELSV!$G$4:$G$63,0),MATCH(IF(E1620&gt;10000000,"A",IF(E1620&gt;5000000,"B",IF(E1620&gt;1000000,"C","D"))),ELSV!$C$4:$F$4,0))</f>
        <v>25</v>
      </c>
      <c r="AQ1620" s="238">
        <f>INDEX(ELSV!$G$4:$K$63,MATCH(AH1620,ELSV!$G$4:$G$63,0),MATCH(IF(E1620&gt;10000000,"A",IF(E1620&gt;5000000,"B",IF(E1620&gt;1000000,"C","D"))),ELSV!$G$4:$K$4,0))</f>
        <v>0.9</v>
      </c>
      <c r="AR1620" s="240">
        <f t="shared" si="643"/>
        <v>1.0638686131386861</v>
      </c>
      <c r="AS1620" s="246">
        <f t="shared" si="644"/>
        <v>12660600.29156941</v>
      </c>
      <c r="AT1620" s="246">
        <f t="shared" si="641"/>
        <v>7489721.1119043613</v>
      </c>
      <c r="AU1620" s="246">
        <f t="shared" si="645"/>
        <v>2470858.9948172495</v>
      </c>
      <c r="AV1620" s="246">
        <f t="shared" si="646"/>
        <v>5018862.1170871118</v>
      </c>
      <c r="AW1620" s="15" t="s">
        <v>7420</v>
      </c>
      <c r="AX1620" s="254">
        <f t="shared" si="647"/>
        <v>5018862.1170871118</v>
      </c>
    </row>
    <row r="1621" spans="1:50" s="15" customFormat="1">
      <c r="A1621" s="9">
        <v>1615</v>
      </c>
      <c r="B1621" s="144" t="s">
        <v>2911</v>
      </c>
      <c r="C1621" s="144" t="s">
        <v>2925</v>
      </c>
      <c r="E1621" s="145">
        <v>5100228.1612067083</v>
      </c>
      <c r="F1621" s="6"/>
      <c r="I1621" s="146">
        <v>43433</v>
      </c>
      <c r="J1621" s="147">
        <v>1826</v>
      </c>
      <c r="L1621" s="147">
        <v>1340</v>
      </c>
      <c r="O1621" s="85">
        <v>4815095.0995716872</v>
      </c>
      <c r="Q1621" s="148">
        <v>4560083.6915113516</v>
      </c>
      <c r="S1621" s="147">
        <v>0</v>
      </c>
      <c r="T1621" s="147">
        <v>4815095</v>
      </c>
      <c r="U1621" s="147">
        <v>9.9571687169373035E-2</v>
      </c>
      <c r="V1621" s="15" t="s">
        <v>4474</v>
      </c>
      <c r="W1621" s="144" t="s">
        <v>2213</v>
      </c>
      <c r="Y1621" s="226">
        <v>41579</v>
      </c>
      <c r="Z1621" s="228">
        <f t="shared" si="642"/>
        <v>9.1638888888888896</v>
      </c>
      <c r="AH1621" s="196" t="s">
        <v>5838</v>
      </c>
      <c r="AI1621" s="15">
        <f>MATCH(AH1621,'Cat-4'!$A:$A,0)</f>
        <v>666</v>
      </c>
      <c r="AJ1621" s="15">
        <f>MATCH(Y1621,'Cat-4'!$1:$1,0)</f>
        <v>23</v>
      </c>
      <c r="AK1621" s="15">
        <f>INDEX('Cat-4'!$1:$1048576,Working!AI1621,Working!AJ1621)</f>
        <v>106.3</v>
      </c>
      <c r="AL1621" s="15">
        <f>MATCH($AL$5,'Cat-4'!$1:$1,0)</f>
        <v>131</v>
      </c>
      <c r="AM1621" s="15">
        <f>INDEX('Cat-4'!$1:$1048576,Working!AI1621,Working!AL1621)</f>
        <v>128.80000000000001</v>
      </c>
      <c r="AN1621" s="228">
        <f t="shared" si="640"/>
        <v>1.2116650987770463</v>
      </c>
      <c r="AO1621" s="230">
        <f t="shared" si="648"/>
        <v>0.21166509877704631</v>
      </c>
      <c r="AP1621" s="239">
        <f>INDEX(ELSV!$C$4:$G$63,MATCH(AH1621,ELSV!$G$4:$G$63,0),MATCH(IF(E1621&gt;10000000,"A",IF(E1621&gt;5000000,"B",IF(E1621&gt;1000000,"C","D"))),ELSV!$C$4:$F$4,0))</f>
        <v>15</v>
      </c>
      <c r="AQ1621" s="238">
        <f>INDEX(ELSV!$G$4:$K$63,MATCH(AH1621,ELSV!$G$4:$G$63,0),MATCH(IF(E1621&gt;10000000,"A",IF(E1621&gt;5000000,"B",IF(E1621&gt;1000000,"C","D"))),ELSV!$G$4:$K$4,0))</f>
        <v>0.9</v>
      </c>
      <c r="AR1621" s="240">
        <f t="shared" si="643"/>
        <v>1.2116650987770463</v>
      </c>
      <c r="AS1621" s="246">
        <f t="shared" si="644"/>
        <v>6179768.4587339992</v>
      </c>
      <c r="AT1621" s="246">
        <f t="shared" si="641"/>
        <v>3655809.4581724801</v>
      </c>
      <c r="AU1621" s="246">
        <f t="shared" si="645"/>
        <v>2010085.9004185023</v>
      </c>
      <c r="AV1621" s="246">
        <f t="shared" si="646"/>
        <v>1645723.5577539778</v>
      </c>
      <c r="AW1621" s="15" t="s">
        <v>7420</v>
      </c>
      <c r="AX1621" s="254">
        <f t="shared" si="647"/>
        <v>1645723.5577539778</v>
      </c>
    </row>
    <row r="1622" spans="1:50" s="15" customFormat="1">
      <c r="A1622" s="9">
        <v>1616</v>
      </c>
      <c r="B1622" s="144" t="s">
        <v>2911</v>
      </c>
      <c r="C1622" s="144" t="s">
        <v>2926</v>
      </c>
      <c r="E1622" s="145">
        <v>6800301.786958023</v>
      </c>
      <c r="F1622" s="6"/>
      <c r="I1622" s="146">
        <v>47086</v>
      </c>
      <c r="J1622" s="147">
        <v>5479</v>
      </c>
      <c r="L1622" s="147">
        <v>4993</v>
      </c>
      <c r="O1622" s="85">
        <v>6420124.468816801</v>
      </c>
      <c r="Q1622" s="148">
        <v>6080109.3794689011</v>
      </c>
      <c r="S1622" s="147">
        <v>444470</v>
      </c>
      <c r="T1622" s="147">
        <v>3119056</v>
      </c>
      <c r="U1622" s="147">
        <v>3301068.4688168019</v>
      </c>
      <c r="V1622" s="15" t="s">
        <v>4474</v>
      </c>
      <c r="W1622" s="144" t="s">
        <v>2213</v>
      </c>
      <c r="Y1622" s="226">
        <v>41579</v>
      </c>
      <c r="Z1622" s="228">
        <f t="shared" si="642"/>
        <v>9.1638888888888896</v>
      </c>
      <c r="AH1622" s="196" t="s">
        <v>5989</v>
      </c>
      <c r="AI1622" s="15">
        <f>MATCH(AH1622,'Cat-4'!$A:$A,0)</f>
        <v>743</v>
      </c>
      <c r="AJ1622" s="15">
        <f>MATCH(Y1622,'Cat-4'!$1:$1,0)</f>
        <v>23</v>
      </c>
      <c r="AK1622" s="15">
        <f>INDEX('Cat-4'!$1:$1048576,Working!AI1622,Working!AJ1622)</f>
        <v>105.2</v>
      </c>
      <c r="AL1622" s="15">
        <f>MATCH($AL$5,'Cat-4'!$1:$1,0)</f>
        <v>131</v>
      </c>
      <c r="AM1622" s="15">
        <f>INDEX('Cat-4'!$1:$1048576,Working!AI1622,Working!AL1622)</f>
        <v>126.1</v>
      </c>
      <c r="AN1622" s="228">
        <f t="shared" si="640"/>
        <v>1.1986692015209124</v>
      </c>
      <c r="AO1622" s="230">
        <f t="shared" si="648"/>
        <v>0.19866920152091239</v>
      </c>
      <c r="AP1622" s="239">
        <f>INDEX(ELSV!$C$4:$G$63,MATCH(AH1622,ELSV!$G$4:$G$63,0),MATCH(IF(E1622&gt;10000000,"A",IF(E1622&gt;5000000,"B",IF(E1622&gt;1000000,"C","D"))),ELSV!$C$4:$F$4,0))</f>
        <v>15</v>
      </c>
      <c r="AQ1622" s="238">
        <f>INDEX(ELSV!$G$4:$K$63,MATCH(AH1622,ELSV!$G$4:$G$63,0),MATCH(IF(E1622&gt;10000000,"A",IF(E1622&gt;5000000,"B",IF(E1622&gt;1000000,"C","D"))),ELSV!$G$4:$K$4,0))</f>
        <v>0.9</v>
      </c>
      <c r="AR1622" s="240">
        <f t="shared" si="643"/>
        <v>1.1986692015209124</v>
      </c>
      <c r="AS1622" s="246">
        <f t="shared" si="644"/>
        <v>8151312.3130742069</v>
      </c>
      <c r="AT1622" s="246">
        <f t="shared" si="641"/>
        <v>4822129.6395883579</v>
      </c>
      <c r="AU1622" s="246">
        <f t="shared" si="645"/>
        <v>2651367.6135003325</v>
      </c>
      <c r="AV1622" s="246">
        <f t="shared" si="646"/>
        <v>2170762.0260880254</v>
      </c>
      <c r="AW1622" s="15" t="s">
        <v>7420</v>
      </c>
      <c r="AX1622" s="254">
        <f t="shared" si="647"/>
        <v>2170762.0260880254</v>
      </c>
    </row>
    <row r="1623" spans="1:50" s="15" customFormat="1">
      <c r="A1623" s="9">
        <v>1617</v>
      </c>
      <c r="B1623" s="144" t="s">
        <v>2911</v>
      </c>
      <c r="C1623" s="144" t="s">
        <v>2927</v>
      </c>
      <c r="E1623" s="145">
        <v>27201208.442574929</v>
      </c>
      <c r="F1623" s="6"/>
      <c r="I1623" s="146">
        <v>52564</v>
      </c>
      <c r="J1623" s="147">
        <v>10957</v>
      </c>
      <c r="L1623" s="147">
        <v>10471</v>
      </c>
      <c r="O1623" s="85">
        <v>25680499.098431878</v>
      </c>
      <c r="Q1623" s="148">
        <v>24320438.67630313</v>
      </c>
      <c r="S1623" s="147">
        <v>847766</v>
      </c>
      <c r="T1623" s="147">
        <v>5949174</v>
      </c>
      <c r="U1623" s="147">
        <v>19731325.098431878</v>
      </c>
      <c r="V1623" s="15" t="s">
        <v>4474</v>
      </c>
      <c r="W1623" s="144" t="s">
        <v>2213</v>
      </c>
      <c r="Y1623" s="226">
        <v>41579</v>
      </c>
      <c r="Z1623" s="228">
        <f t="shared" si="642"/>
        <v>9.1638888888888896</v>
      </c>
      <c r="AH1623" s="196" t="s">
        <v>5993</v>
      </c>
      <c r="AI1623" s="15">
        <f>MATCH(AH1623,'Cat-4'!$A:$A,0)</f>
        <v>745</v>
      </c>
      <c r="AJ1623" s="15">
        <f>MATCH(Y1623,'Cat-4'!$1:$1,0)</f>
        <v>23</v>
      </c>
      <c r="AK1623" s="15">
        <f>INDEX('Cat-4'!$1:$1048576,Working!AI1623,Working!AJ1623)</f>
        <v>109.6</v>
      </c>
      <c r="AL1623" s="15">
        <f>MATCH($AL$5,'Cat-4'!$1:$1,0)</f>
        <v>131</v>
      </c>
      <c r="AM1623" s="15">
        <f>INDEX('Cat-4'!$1:$1048576,Working!AI1623,Working!AL1623)</f>
        <v>116.6</v>
      </c>
      <c r="AN1623" s="228">
        <f t="shared" si="640"/>
        <v>1.0638686131386861</v>
      </c>
      <c r="AO1623" s="230">
        <f t="shared" si="648"/>
        <v>6.3868613138686081E-2</v>
      </c>
      <c r="AP1623" s="239">
        <f>INDEX(ELSV!$C$4:$G$63,MATCH(AH1623,ELSV!$G$4:$G$63,0),MATCH(IF(E1623&gt;10000000,"A",IF(E1623&gt;5000000,"B",IF(E1623&gt;1000000,"C","D"))),ELSV!$C$4:$F$4,0))</f>
        <v>25</v>
      </c>
      <c r="AQ1623" s="238">
        <f>INDEX(ELSV!$G$4:$K$63,MATCH(AH1623,ELSV!$G$4:$G$63,0),MATCH(IF(E1623&gt;10000000,"A",IF(E1623&gt;5000000,"B",IF(E1623&gt;1000000,"C","D"))),ELSV!$G$4:$K$4,0))</f>
        <v>0.9</v>
      </c>
      <c r="AR1623" s="240">
        <f t="shared" si="643"/>
        <v>1.0638686131386861</v>
      </c>
      <c r="AS1623" s="246">
        <f t="shared" si="644"/>
        <v>28938511.901498508</v>
      </c>
      <c r="AT1623" s="246">
        <f t="shared" si="641"/>
        <v>17119360.736795023</v>
      </c>
      <c r="AU1623" s="246">
        <f t="shared" si="645"/>
        <v>5647677.1070686793</v>
      </c>
      <c r="AV1623" s="246">
        <f t="shared" si="646"/>
        <v>11471683.629726343</v>
      </c>
      <c r="AW1623" s="15" t="s">
        <v>7420</v>
      </c>
      <c r="AX1623" s="254">
        <f t="shared" si="647"/>
        <v>11471683.629726343</v>
      </c>
    </row>
    <row r="1624" spans="1:50" s="15" customFormat="1">
      <c r="A1624" s="9">
        <v>1618</v>
      </c>
      <c r="B1624" s="144" t="s">
        <v>2911</v>
      </c>
      <c r="C1624" s="144" t="s">
        <v>2928</v>
      </c>
      <c r="E1624" s="145">
        <v>23801057.496605217</v>
      </c>
      <c r="F1624" s="6"/>
      <c r="I1624" s="146">
        <v>52564</v>
      </c>
      <c r="J1624" s="147">
        <v>10957</v>
      </c>
      <c r="L1624" s="147">
        <v>10471</v>
      </c>
      <c r="O1624" s="85">
        <v>22470436.814434655</v>
      </c>
      <c r="Q1624" s="148">
        <v>21280383.939604394</v>
      </c>
      <c r="S1624" s="147">
        <v>741795</v>
      </c>
      <c r="T1624" s="147">
        <v>5205527</v>
      </c>
      <c r="U1624" s="147">
        <v>17264909.814434655</v>
      </c>
      <c r="V1624" s="15" t="s">
        <v>4474</v>
      </c>
      <c r="W1624" s="144" t="s">
        <v>2213</v>
      </c>
      <c r="Y1624" s="226">
        <v>41579</v>
      </c>
      <c r="Z1624" s="228">
        <f t="shared" si="642"/>
        <v>9.1638888888888896</v>
      </c>
      <c r="AH1624" s="196" t="s">
        <v>5993</v>
      </c>
      <c r="AI1624" s="15">
        <f>MATCH(AH1624,'Cat-4'!$A:$A,0)</f>
        <v>745</v>
      </c>
      <c r="AJ1624" s="15">
        <f>MATCH(Y1624,'Cat-4'!$1:$1,0)</f>
        <v>23</v>
      </c>
      <c r="AK1624" s="15">
        <f>INDEX('Cat-4'!$1:$1048576,Working!AI1624,Working!AJ1624)</f>
        <v>109.6</v>
      </c>
      <c r="AL1624" s="15">
        <f>MATCH($AL$5,'Cat-4'!$1:$1,0)</f>
        <v>131</v>
      </c>
      <c r="AM1624" s="15">
        <f>INDEX('Cat-4'!$1:$1048576,Working!AI1624,Working!AL1624)</f>
        <v>116.6</v>
      </c>
      <c r="AN1624" s="228">
        <f t="shared" si="640"/>
        <v>1.0638686131386861</v>
      </c>
      <c r="AO1624" s="230">
        <f t="shared" si="648"/>
        <v>6.3868613138686081E-2</v>
      </c>
      <c r="AP1624" s="239">
        <f>INDEX(ELSV!$C$4:$G$63,MATCH(AH1624,ELSV!$G$4:$G$63,0),MATCH(IF(E1624&gt;10000000,"A",IF(E1624&gt;5000000,"B",IF(E1624&gt;1000000,"C","D"))),ELSV!$C$4:$F$4,0))</f>
        <v>25</v>
      </c>
      <c r="AQ1624" s="238">
        <f>INDEX(ELSV!$G$4:$K$63,MATCH(AH1624,ELSV!$G$4:$G$63,0),MATCH(IF(E1624&gt;10000000,"A",IF(E1624&gt;5000000,"B",IF(E1624&gt;1000000,"C","D"))),ELSV!$G$4:$K$4,0))</f>
        <v>0.9</v>
      </c>
      <c r="AR1624" s="240">
        <f t="shared" si="643"/>
        <v>1.0638686131386861</v>
      </c>
      <c r="AS1624" s="246">
        <f t="shared" si="644"/>
        <v>25321198.030147519</v>
      </c>
      <c r="AT1624" s="246">
        <f t="shared" si="641"/>
        <v>14979440.71351755</v>
      </c>
      <c r="AU1624" s="246">
        <f t="shared" si="645"/>
        <v>4941717.4913894413</v>
      </c>
      <c r="AV1624" s="246">
        <f t="shared" si="646"/>
        <v>10037723.222128108</v>
      </c>
      <c r="AW1624" s="15" t="s">
        <v>7420</v>
      </c>
      <c r="AX1624" s="254">
        <f t="shared" si="647"/>
        <v>10037723.222128108</v>
      </c>
    </row>
    <row r="1625" spans="1:50" s="15" customFormat="1">
      <c r="A1625" s="9">
        <v>1619</v>
      </c>
      <c r="B1625" s="144" t="s">
        <v>2911</v>
      </c>
      <c r="C1625" s="144" t="s">
        <v>2929</v>
      </c>
      <c r="E1625" s="145">
        <v>1360060.2184981878</v>
      </c>
      <c r="F1625" s="6"/>
      <c r="I1625" s="146">
        <v>52564</v>
      </c>
      <c r="J1625" s="147">
        <v>10957</v>
      </c>
      <c r="L1625" s="147">
        <v>10471</v>
      </c>
      <c r="O1625" s="85">
        <v>1284024.7846619615</v>
      </c>
      <c r="Q1625" s="148">
        <v>1216021.773737052</v>
      </c>
      <c r="S1625" s="147">
        <v>42388</v>
      </c>
      <c r="T1625" s="147">
        <v>297457</v>
      </c>
      <c r="U1625" s="147">
        <v>986567.78466196149</v>
      </c>
      <c r="V1625" s="15" t="s">
        <v>4474</v>
      </c>
      <c r="W1625" s="144" t="s">
        <v>2213</v>
      </c>
      <c r="Y1625" s="226">
        <v>41579</v>
      </c>
      <c r="Z1625" s="228">
        <f t="shared" si="642"/>
        <v>9.1638888888888896</v>
      </c>
      <c r="AH1625" s="196" t="s">
        <v>5838</v>
      </c>
      <c r="AI1625" s="15">
        <f>MATCH(AH1625,'Cat-4'!$A:$A,0)</f>
        <v>666</v>
      </c>
      <c r="AJ1625" s="15">
        <f>MATCH(Y1625,'Cat-4'!$1:$1,0)</f>
        <v>23</v>
      </c>
      <c r="AK1625" s="15">
        <f>INDEX('Cat-4'!$1:$1048576,Working!AI1625,Working!AJ1625)</f>
        <v>106.3</v>
      </c>
      <c r="AL1625" s="15">
        <f>MATCH($AL$5,'Cat-4'!$1:$1,0)</f>
        <v>131</v>
      </c>
      <c r="AM1625" s="15">
        <f>INDEX('Cat-4'!$1:$1048576,Working!AI1625,Working!AL1625)</f>
        <v>128.80000000000001</v>
      </c>
      <c r="AN1625" s="228">
        <f t="shared" si="640"/>
        <v>1.2116650987770463</v>
      </c>
      <c r="AO1625" s="230">
        <f t="shared" si="648"/>
        <v>0.21166509877704631</v>
      </c>
      <c r="AP1625" s="239">
        <f>INDEX(ELSV!$C$4:$G$63,MATCH(AH1625,ELSV!$G$4:$G$63,0),MATCH(IF(E1625&gt;10000000,"A",IF(E1625&gt;5000000,"B",IF(E1625&gt;1000000,"C","D"))),ELSV!$C$4:$F$4,0))</f>
        <v>15</v>
      </c>
      <c r="AQ1625" s="238">
        <f>INDEX(ELSV!$G$4:$K$63,MATCH(AH1625,ELSV!$G$4:$G$63,0),MATCH(IF(E1625&gt;10000000,"A",IF(E1625&gt;5000000,"B",IF(E1625&gt;1000000,"C","D"))),ELSV!$G$4:$K$4,0))</f>
        <v>0.95</v>
      </c>
      <c r="AR1625" s="240">
        <f t="shared" si="643"/>
        <v>1.2116650987770463</v>
      </c>
      <c r="AS1625" s="246">
        <f t="shared" si="644"/>
        <v>1647937.4989893381</v>
      </c>
      <c r="AT1625" s="246">
        <f t="shared" si="641"/>
        <v>974882.07454887812</v>
      </c>
      <c r="AU1625" s="246">
        <f t="shared" si="645"/>
        <v>565801.69735924283</v>
      </c>
      <c r="AV1625" s="246">
        <f t="shared" si="646"/>
        <v>409080.3771896353</v>
      </c>
      <c r="AW1625" s="15" t="s">
        <v>7420</v>
      </c>
      <c r="AX1625" s="254">
        <f t="shared" si="647"/>
        <v>409080.3771896353</v>
      </c>
    </row>
    <row r="1626" spans="1:50" s="15" customFormat="1">
      <c r="A1626" s="9">
        <v>1620</v>
      </c>
      <c r="B1626" s="144" t="s">
        <v>2911</v>
      </c>
      <c r="C1626" s="144" t="s">
        <v>2930</v>
      </c>
      <c r="E1626" s="145">
        <v>34001511.524275795</v>
      </c>
      <c r="F1626" s="6"/>
      <c r="I1626" s="146">
        <v>52564</v>
      </c>
      <c r="J1626" s="147">
        <v>10957</v>
      </c>
      <c r="L1626" s="147">
        <v>10471</v>
      </c>
      <c r="O1626" s="85">
        <v>32100624.790413357</v>
      </c>
      <c r="Q1626" s="148">
        <v>30400549.214199569</v>
      </c>
      <c r="S1626" s="147">
        <v>1059708</v>
      </c>
      <c r="T1626" s="147">
        <v>7436470</v>
      </c>
      <c r="U1626" s="147">
        <v>24664154.790413357</v>
      </c>
      <c r="V1626" s="15" t="s">
        <v>4474</v>
      </c>
      <c r="W1626" s="144" t="s">
        <v>2213</v>
      </c>
      <c r="Y1626" s="226">
        <v>41579</v>
      </c>
      <c r="Z1626" s="228">
        <f t="shared" si="642"/>
        <v>9.1638888888888896</v>
      </c>
      <c r="AH1626" s="196" t="s">
        <v>5993</v>
      </c>
      <c r="AI1626" s="15">
        <f>MATCH(AH1626,'Cat-4'!$A:$A,0)</f>
        <v>745</v>
      </c>
      <c r="AJ1626" s="15">
        <f>MATCH(Y1626,'Cat-4'!$1:$1,0)</f>
        <v>23</v>
      </c>
      <c r="AK1626" s="15">
        <f>INDEX('Cat-4'!$1:$1048576,Working!AI1626,Working!AJ1626)</f>
        <v>109.6</v>
      </c>
      <c r="AL1626" s="15">
        <f>MATCH($AL$5,'Cat-4'!$1:$1,0)</f>
        <v>131</v>
      </c>
      <c r="AM1626" s="15">
        <f>INDEX('Cat-4'!$1:$1048576,Working!AI1626,Working!AL1626)</f>
        <v>116.6</v>
      </c>
      <c r="AN1626" s="228">
        <f t="shared" si="640"/>
        <v>1.0638686131386861</v>
      </c>
      <c r="AO1626" s="230">
        <f t="shared" si="648"/>
        <v>6.3868613138686081E-2</v>
      </c>
      <c r="AP1626" s="239">
        <f>INDEX(ELSV!$C$4:$G$63,MATCH(AH1626,ELSV!$G$4:$G$63,0),MATCH(IF(E1626&gt;10000000,"A",IF(E1626&gt;5000000,"B",IF(E1626&gt;1000000,"C","D"))),ELSV!$C$4:$F$4,0))</f>
        <v>25</v>
      </c>
      <c r="AQ1626" s="238">
        <f>INDEX(ELSV!$G$4:$K$63,MATCH(AH1626,ELSV!$G$4:$G$63,0),MATCH(IF(E1626&gt;10000000,"A",IF(E1626&gt;5000000,"B",IF(E1626&gt;1000000,"C","D"))),ELSV!$G$4:$K$4,0))</f>
        <v>0.9</v>
      </c>
      <c r="AR1626" s="240">
        <f t="shared" si="643"/>
        <v>1.0638686131386861</v>
      </c>
      <c r="AS1626" s="246">
        <f t="shared" si="644"/>
        <v>36173140.909950338</v>
      </c>
      <c r="AT1626" s="246">
        <f t="shared" si="641"/>
        <v>21399201.53213859</v>
      </c>
      <c r="AU1626" s="246">
        <f t="shared" si="645"/>
        <v>7059596.5854525222</v>
      </c>
      <c r="AV1626" s="246">
        <f t="shared" si="646"/>
        <v>14339604.946686067</v>
      </c>
      <c r="AW1626" s="15" t="s">
        <v>7420</v>
      </c>
      <c r="AX1626" s="254">
        <f t="shared" si="647"/>
        <v>14339604.946686067</v>
      </c>
    </row>
    <row r="1627" spans="1:50" s="15" customFormat="1">
      <c r="A1627" s="9">
        <v>1621</v>
      </c>
      <c r="B1627" s="144" t="s">
        <v>2931</v>
      </c>
      <c r="C1627" s="144" t="s">
        <v>2932</v>
      </c>
      <c r="E1627" s="145">
        <v>7860598.9527025875</v>
      </c>
      <c r="F1627" s="6"/>
      <c r="I1627" s="146">
        <v>47086</v>
      </c>
      <c r="J1627" s="147">
        <v>5479</v>
      </c>
      <c r="L1627" s="147">
        <v>4993</v>
      </c>
      <c r="O1627" s="85">
        <v>7421144.6810888136</v>
      </c>
      <c r="Q1627" s="148">
        <v>7028114.7334536845</v>
      </c>
      <c r="S1627" s="147">
        <v>513772</v>
      </c>
      <c r="T1627" s="147">
        <v>3605380</v>
      </c>
      <c r="U1627" s="147">
        <v>3815764.6810888136</v>
      </c>
      <c r="V1627" s="15" t="s">
        <v>4474</v>
      </c>
      <c r="W1627" s="144" t="s">
        <v>2213</v>
      </c>
      <c r="Y1627" s="226">
        <v>41579</v>
      </c>
      <c r="Z1627" s="228">
        <f t="shared" si="642"/>
        <v>9.1638888888888896</v>
      </c>
      <c r="AH1627" s="196" t="s">
        <v>5989</v>
      </c>
      <c r="AI1627" s="15">
        <f>MATCH(AH1627,'Cat-4'!$A:$A,0)</f>
        <v>743</v>
      </c>
      <c r="AJ1627" s="15">
        <f>MATCH(Y1627,'Cat-4'!$1:$1,0)</f>
        <v>23</v>
      </c>
      <c r="AK1627" s="15">
        <f>INDEX('Cat-4'!$1:$1048576,Working!AI1627,Working!AJ1627)</f>
        <v>105.2</v>
      </c>
      <c r="AL1627" s="15">
        <f>MATCH($AL$5,'Cat-4'!$1:$1,0)</f>
        <v>131</v>
      </c>
      <c r="AM1627" s="15">
        <f>INDEX('Cat-4'!$1:$1048576,Working!AI1627,Working!AL1627)</f>
        <v>126.1</v>
      </c>
      <c r="AN1627" s="228">
        <f t="shared" si="640"/>
        <v>1.1986692015209124</v>
      </c>
      <c r="AO1627" s="230">
        <f t="shared" si="648"/>
        <v>0.19866920152091239</v>
      </c>
      <c r="AP1627" s="239">
        <f>INDEX(ELSV!$C$4:$G$63,MATCH(AH1627,ELSV!$G$4:$G$63,0),MATCH(IF(E1627&gt;10000000,"A",IF(E1627&gt;5000000,"B",IF(E1627&gt;1000000,"C","D"))),ELSV!$C$4:$F$4,0))</f>
        <v>15</v>
      </c>
      <c r="AQ1627" s="238">
        <f>INDEX(ELSV!$G$4:$K$63,MATCH(AH1627,ELSV!$G$4:$G$63,0),MATCH(IF(E1627&gt;10000000,"A",IF(E1627&gt;5000000,"B",IF(E1627&gt;1000000,"C","D"))),ELSV!$G$4:$K$4,0))</f>
        <v>0.9</v>
      </c>
      <c r="AR1627" s="240">
        <f t="shared" si="643"/>
        <v>1.1986692015209124</v>
      </c>
      <c r="AS1627" s="246">
        <f t="shared" si="644"/>
        <v>9422257.8701121304</v>
      </c>
      <c r="AT1627" s="246">
        <f t="shared" si="641"/>
        <v>5573991.9171587685</v>
      </c>
      <c r="AU1627" s="246">
        <f t="shared" si="645"/>
        <v>3064766.5557844634</v>
      </c>
      <c r="AV1627" s="246">
        <f t="shared" si="646"/>
        <v>2509225.3613743051</v>
      </c>
      <c r="AW1627" s="15" t="s">
        <v>7420</v>
      </c>
      <c r="AX1627" s="254">
        <f t="shared" si="647"/>
        <v>2509225.3613743051</v>
      </c>
    </row>
    <row r="1628" spans="1:50" s="15" customFormat="1">
      <c r="A1628" s="9">
        <v>1622</v>
      </c>
      <c r="B1628" s="144" t="s">
        <v>2931</v>
      </c>
      <c r="C1628" s="144" t="s">
        <v>2933</v>
      </c>
      <c r="E1628" s="145">
        <v>19651500.823581431</v>
      </c>
      <c r="F1628" s="6"/>
      <c r="I1628" s="146">
        <v>45259</v>
      </c>
      <c r="J1628" s="147">
        <v>3652</v>
      </c>
      <c r="L1628" s="147">
        <v>3166</v>
      </c>
      <c r="O1628" s="85">
        <v>18552865.037195742</v>
      </c>
      <c r="Q1628" s="148">
        <v>17570289.996016666</v>
      </c>
      <c r="S1628" s="147">
        <v>2025634</v>
      </c>
      <c r="T1628" s="147">
        <v>14214828</v>
      </c>
      <c r="U1628" s="147">
        <v>4338037.0371957384</v>
      </c>
      <c r="V1628" s="15" t="s">
        <v>4474</v>
      </c>
      <c r="W1628" s="144" t="s">
        <v>2213</v>
      </c>
      <c r="Y1628" s="226">
        <v>41579</v>
      </c>
      <c r="Z1628" s="228">
        <f t="shared" si="642"/>
        <v>9.1638888888888896</v>
      </c>
      <c r="AH1628" s="196" t="s">
        <v>5989</v>
      </c>
      <c r="AI1628" s="15">
        <f>MATCH(AH1628,'Cat-4'!$A:$A,0)</f>
        <v>743</v>
      </c>
      <c r="AJ1628" s="15">
        <f>MATCH(Y1628,'Cat-4'!$1:$1,0)</f>
        <v>23</v>
      </c>
      <c r="AK1628" s="15">
        <f>INDEX('Cat-4'!$1:$1048576,Working!AI1628,Working!AJ1628)</f>
        <v>105.2</v>
      </c>
      <c r="AL1628" s="15">
        <f>MATCH($AL$5,'Cat-4'!$1:$1,0)</f>
        <v>131</v>
      </c>
      <c r="AM1628" s="15">
        <f>INDEX('Cat-4'!$1:$1048576,Working!AI1628,Working!AL1628)</f>
        <v>126.1</v>
      </c>
      <c r="AN1628" s="228">
        <f t="shared" si="640"/>
        <v>1.1986692015209124</v>
      </c>
      <c r="AO1628" s="230">
        <f t="shared" si="648"/>
        <v>0.19866920152091239</v>
      </c>
      <c r="AP1628" s="239">
        <f>INDEX(ELSV!$C$4:$G$63,MATCH(AH1628,ELSV!$G$4:$G$63,0),MATCH(IF(E1628&gt;10000000,"A",IF(E1628&gt;5000000,"B",IF(E1628&gt;1000000,"C","D"))),ELSV!$C$4:$F$4,0))</f>
        <v>25</v>
      </c>
      <c r="AQ1628" s="238">
        <f>INDEX(ELSV!$G$4:$K$63,MATCH(AH1628,ELSV!$G$4:$G$63,0),MATCH(IF(E1628&gt;10000000,"A",IF(E1628&gt;5000000,"B",IF(E1628&gt;1000000,"C","D"))),ELSV!$G$4:$K$4,0))</f>
        <v>0.9</v>
      </c>
      <c r="AR1628" s="240">
        <f t="shared" si="643"/>
        <v>1.1986692015209124</v>
      </c>
      <c r="AS1628" s="246">
        <f t="shared" si="644"/>
        <v>23555648.800889906</v>
      </c>
      <c r="AT1628" s="246">
        <f t="shared" si="641"/>
        <v>13934982.233513042</v>
      </c>
      <c r="AU1628" s="246">
        <f t="shared" si="645"/>
        <v>4597150.6388359535</v>
      </c>
      <c r="AV1628" s="246">
        <f t="shared" si="646"/>
        <v>9337831.5946770888</v>
      </c>
      <c r="AW1628" s="15" t="s">
        <v>7420</v>
      </c>
      <c r="AX1628" s="254">
        <f t="shared" si="647"/>
        <v>9337831.5946770888</v>
      </c>
    </row>
    <row r="1629" spans="1:50" s="15" customFormat="1">
      <c r="A1629" s="9">
        <v>1623</v>
      </c>
      <c r="B1629" s="144" t="s">
        <v>2931</v>
      </c>
      <c r="C1629" s="144" t="s">
        <v>2934</v>
      </c>
      <c r="E1629" s="145">
        <v>11790900.576425305</v>
      </c>
      <c r="F1629" s="6"/>
      <c r="I1629" s="146">
        <v>45259</v>
      </c>
      <c r="J1629" s="147">
        <v>3652</v>
      </c>
      <c r="L1629" s="147">
        <v>3166</v>
      </c>
      <c r="O1629" s="85">
        <v>11131719.13321556</v>
      </c>
      <c r="Q1629" s="148">
        <v>10542174.104394294</v>
      </c>
      <c r="S1629" s="147">
        <v>1215380</v>
      </c>
      <c r="T1629" s="147">
        <v>8528895</v>
      </c>
      <c r="U1629" s="147">
        <v>2602824.1332155596</v>
      </c>
      <c r="V1629" s="15" t="s">
        <v>4474</v>
      </c>
      <c r="W1629" s="144" t="s">
        <v>2213</v>
      </c>
      <c r="Y1629" s="226">
        <v>41579</v>
      </c>
      <c r="Z1629" s="228">
        <f t="shared" si="642"/>
        <v>9.1638888888888896</v>
      </c>
      <c r="AH1629" s="196" t="s">
        <v>5989</v>
      </c>
      <c r="AI1629" s="15">
        <f>MATCH(AH1629,'Cat-4'!$A:$A,0)</f>
        <v>743</v>
      </c>
      <c r="AJ1629" s="15">
        <f>MATCH(Y1629,'Cat-4'!$1:$1,0)</f>
        <v>23</v>
      </c>
      <c r="AK1629" s="15">
        <f>INDEX('Cat-4'!$1:$1048576,Working!AI1629,Working!AJ1629)</f>
        <v>105.2</v>
      </c>
      <c r="AL1629" s="15">
        <f>MATCH($AL$5,'Cat-4'!$1:$1,0)</f>
        <v>131</v>
      </c>
      <c r="AM1629" s="15">
        <f>INDEX('Cat-4'!$1:$1048576,Working!AI1629,Working!AL1629)</f>
        <v>126.1</v>
      </c>
      <c r="AN1629" s="228">
        <f t="shared" si="640"/>
        <v>1.1986692015209124</v>
      </c>
      <c r="AO1629" s="230">
        <f t="shared" si="648"/>
        <v>0.19866920152091239</v>
      </c>
      <c r="AP1629" s="239">
        <f>INDEX(ELSV!$C$4:$G$63,MATCH(AH1629,ELSV!$G$4:$G$63,0),MATCH(IF(E1629&gt;10000000,"A",IF(E1629&gt;5000000,"B",IF(E1629&gt;1000000,"C","D"))),ELSV!$C$4:$F$4,0))</f>
        <v>25</v>
      </c>
      <c r="AQ1629" s="238">
        <f>INDEX(ELSV!$G$4:$K$63,MATCH(AH1629,ELSV!$G$4:$G$63,0),MATCH(IF(E1629&gt;10000000,"A",IF(E1629&gt;5000000,"B",IF(E1629&gt;1000000,"C","D"))),ELSV!$G$4:$K$4,0))</f>
        <v>0.9</v>
      </c>
      <c r="AR1629" s="240">
        <f t="shared" si="643"/>
        <v>1.1986692015209124</v>
      </c>
      <c r="AS1629" s="246">
        <f t="shared" si="644"/>
        <v>14133389.379156185</v>
      </c>
      <c r="AT1629" s="246">
        <f t="shared" si="641"/>
        <v>8360989.3984504845</v>
      </c>
      <c r="AU1629" s="246">
        <f t="shared" si="645"/>
        <v>2758290.4025488156</v>
      </c>
      <c r="AV1629" s="246">
        <f t="shared" si="646"/>
        <v>5602698.9959016684</v>
      </c>
      <c r="AW1629" s="15" t="s">
        <v>7420</v>
      </c>
      <c r="AX1629" s="254">
        <f t="shared" si="647"/>
        <v>5602698.9959016684</v>
      </c>
    </row>
    <row r="1630" spans="1:50" s="15" customFormat="1">
      <c r="A1630" s="9">
        <v>1624</v>
      </c>
      <c r="B1630" s="144" t="s">
        <v>2935</v>
      </c>
      <c r="C1630" s="144" t="s">
        <v>2936</v>
      </c>
      <c r="E1630" s="145">
        <v>11408921.151768116</v>
      </c>
      <c r="F1630" s="6"/>
      <c r="I1630" s="146">
        <v>48912</v>
      </c>
      <c r="J1630" s="147">
        <v>7305</v>
      </c>
      <c r="L1630" s="147">
        <v>6819</v>
      </c>
      <c r="O1630" s="85">
        <v>10771094.60625439</v>
      </c>
      <c r="Q1630" s="148">
        <v>10200648.548665984</v>
      </c>
      <c r="S1630" s="147">
        <v>546009</v>
      </c>
      <c r="T1630" s="147">
        <v>3831603</v>
      </c>
      <c r="U1630" s="147">
        <v>6939491.6062543895</v>
      </c>
      <c r="V1630" s="15" t="s">
        <v>4474</v>
      </c>
      <c r="W1630" s="144" t="s">
        <v>2213</v>
      </c>
      <c r="Y1630" s="226">
        <v>41579</v>
      </c>
      <c r="Z1630" s="228">
        <f t="shared" si="642"/>
        <v>9.1638888888888896</v>
      </c>
      <c r="AH1630" s="196" t="s">
        <v>5989</v>
      </c>
      <c r="AI1630" s="15">
        <f>MATCH(AH1630,'Cat-4'!$A:$A,0)</f>
        <v>743</v>
      </c>
      <c r="AJ1630" s="15">
        <f>MATCH(Y1630,'Cat-4'!$1:$1,0)</f>
        <v>23</v>
      </c>
      <c r="AK1630" s="15">
        <f>INDEX('Cat-4'!$1:$1048576,Working!AI1630,Working!AJ1630)</f>
        <v>105.2</v>
      </c>
      <c r="AL1630" s="15">
        <f>MATCH($AL$5,'Cat-4'!$1:$1,0)</f>
        <v>131</v>
      </c>
      <c r="AM1630" s="15">
        <f>INDEX('Cat-4'!$1:$1048576,Working!AI1630,Working!AL1630)</f>
        <v>126.1</v>
      </c>
      <c r="AN1630" s="228">
        <f t="shared" si="640"/>
        <v>1.1986692015209124</v>
      </c>
      <c r="AO1630" s="230">
        <f t="shared" si="648"/>
        <v>0.19866920152091239</v>
      </c>
      <c r="AP1630" s="239">
        <f>INDEX(ELSV!$C$4:$G$63,MATCH(AH1630,ELSV!$G$4:$G$63,0),MATCH(IF(E1630&gt;10000000,"A",IF(E1630&gt;5000000,"B",IF(E1630&gt;1000000,"C","D"))),ELSV!$C$4:$F$4,0))</f>
        <v>25</v>
      </c>
      <c r="AQ1630" s="238">
        <f>INDEX(ELSV!$G$4:$K$63,MATCH(AH1630,ELSV!$G$4:$G$63,0),MATCH(IF(E1630&gt;10000000,"A",IF(E1630&gt;5000000,"B",IF(E1630&gt;1000000,"C","D"))),ELSV!$G$4:$K$4,0))</f>
        <v>0.9</v>
      </c>
      <c r="AR1630" s="240">
        <f t="shared" si="643"/>
        <v>1.1986692015209124</v>
      </c>
      <c r="AS1630" s="246">
        <f t="shared" si="644"/>
        <v>13675522.407204935</v>
      </c>
      <c r="AT1630" s="246">
        <f t="shared" si="641"/>
        <v>8090125.7863553669</v>
      </c>
      <c r="AU1630" s="246">
        <f t="shared" si="645"/>
        <v>2668932.4969186364</v>
      </c>
      <c r="AV1630" s="246">
        <f t="shared" si="646"/>
        <v>5421193.2894367306</v>
      </c>
      <c r="AW1630" s="15" t="s">
        <v>7420</v>
      </c>
      <c r="AX1630" s="254">
        <f t="shared" si="647"/>
        <v>5421193.2894367306</v>
      </c>
    </row>
    <row r="1631" spans="1:50" s="15" customFormat="1">
      <c r="A1631" s="9">
        <v>1625</v>
      </c>
      <c r="B1631" s="144" t="s">
        <v>2935</v>
      </c>
      <c r="C1631" s="144" t="s">
        <v>2937</v>
      </c>
      <c r="E1631" s="145">
        <v>17113382.522394136</v>
      </c>
      <c r="F1631" s="6"/>
      <c r="I1631" s="146">
        <v>45259</v>
      </c>
      <c r="J1631" s="147">
        <v>3652</v>
      </c>
      <c r="L1631" s="147">
        <v>3166</v>
      </c>
      <c r="O1631" s="85">
        <v>16156642.63254543</v>
      </c>
      <c r="Q1631" s="148">
        <v>15300973.506425722</v>
      </c>
      <c r="S1631" s="147">
        <v>1764010</v>
      </c>
      <c r="T1631" s="147">
        <v>12378890</v>
      </c>
      <c r="U1631" s="147">
        <v>3777752.6325454284</v>
      </c>
      <c r="V1631" s="15" t="s">
        <v>4474</v>
      </c>
      <c r="W1631" s="144" t="s">
        <v>2213</v>
      </c>
      <c r="Y1631" s="226">
        <v>41579</v>
      </c>
      <c r="Z1631" s="228">
        <f t="shared" si="642"/>
        <v>9.1638888888888896</v>
      </c>
      <c r="AH1631" s="196" t="s">
        <v>5965</v>
      </c>
      <c r="AI1631" s="15">
        <f>MATCH(AH1631,'Cat-4'!$A:$A,0)</f>
        <v>731</v>
      </c>
      <c r="AJ1631" s="15">
        <f>MATCH(Y1631,'Cat-4'!$1:$1,0)</f>
        <v>23</v>
      </c>
      <c r="AK1631" s="15">
        <f>INDEX('Cat-4'!$1:$1048576,Working!AI1631,Working!AJ1631)</f>
        <v>110</v>
      </c>
      <c r="AL1631" s="15">
        <f>MATCH($AL$5,'Cat-4'!$1:$1,0)</f>
        <v>131</v>
      </c>
      <c r="AM1631" s="15">
        <f>INDEX('Cat-4'!$1:$1048576,Working!AI1631,Working!AL1631)</f>
        <v>117.1</v>
      </c>
      <c r="AN1631" s="228">
        <f t="shared" si="640"/>
        <v>1.0645454545454545</v>
      </c>
      <c r="AO1631" s="230">
        <f t="shared" si="648"/>
        <v>6.4545454545454461E-2</v>
      </c>
      <c r="AP1631" s="239">
        <f>INDEX(ELSV!$C$4:$G$63,MATCH(AH1631,ELSV!$G$4:$G$63,0),MATCH(IF(E1631&gt;10000000,"A",IF(E1631&gt;5000000,"B",IF(E1631&gt;1000000,"C","D"))),ELSV!$C$4:$F$4,0))</f>
        <v>20</v>
      </c>
      <c r="AQ1631" s="238">
        <f>INDEX(ELSV!$G$4:$K$63,MATCH(AH1631,ELSV!$G$4:$G$63,0),MATCH(IF(E1631&gt;10000000,"A",IF(E1631&gt;5000000,"B",IF(E1631&gt;1000000,"C","D"))),ELSV!$G$4:$K$4,0))</f>
        <v>0.9</v>
      </c>
      <c r="AR1631" s="240">
        <f t="shared" si="643"/>
        <v>1.0645454545454545</v>
      </c>
      <c r="AS1631" s="246">
        <f t="shared" si="644"/>
        <v>18217973.5761123</v>
      </c>
      <c r="AT1631" s="246">
        <f t="shared" si="641"/>
        <v>10777335.842438955</v>
      </c>
      <c r="AU1631" s="246">
        <f t="shared" si="645"/>
        <v>4444303.8680257639</v>
      </c>
      <c r="AV1631" s="246">
        <f t="shared" si="646"/>
        <v>6333031.974413191</v>
      </c>
      <c r="AW1631" s="15" t="s">
        <v>7420</v>
      </c>
      <c r="AX1631" s="254">
        <f t="shared" si="647"/>
        <v>6333031.974413191</v>
      </c>
    </row>
    <row r="1632" spans="1:50" s="15" customFormat="1">
      <c r="A1632" s="9">
        <v>1626</v>
      </c>
      <c r="B1632" s="144" t="s">
        <v>2935</v>
      </c>
      <c r="C1632" s="144" t="s">
        <v>2938</v>
      </c>
      <c r="E1632" s="145">
        <v>11408921.151768116</v>
      </c>
      <c r="F1632" s="6"/>
      <c r="I1632" s="146">
        <v>43433</v>
      </c>
      <c r="J1632" s="147">
        <v>1826</v>
      </c>
      <c r="L1632" s="147">
        <v>1340</v>
      </c>
      <c r="O1632" s="85">
        <v>10771094.60625439</v>
      </c>
      <c r="Q1632" s="148">
        <v>10200648.548665984</v>
      </c>
      <c r="S1632" s="147">
        <v>0</v>
      </c>
      <c r="T1632" s="147">
        <v>10771095</v>
      </c>
      <c r="U1632" s="145">
        <v>-0.39374561049044132</v>
      </c>
      <c r="V1632" s="15" t="s">
        <v>4474</v>
      </c>
      <c r="W1632" s="144" t="s">
        <v>2213</v>
      </c>
      <c r="Y1632" s="226">
        <v>41579</v>
      </c>
      <c r="Z1632" s="228">
        <f t="shared" si="642"/>
        <v>9.1638888888888896</v>
      </c>
      <c r="AH1632" s="196" t="s">
        <v>5989</v>
      </c>
      <c r="AI1632" s="15">
        <f>MATCH(AH1632,'Cat-4'!$A:$A,0)</f>
        <v>743</v>
      </c>
      <c r="AJ1632" s="15">
        <f>MATCH(Y1632,'Cat-4'!$1:$1,0)</f>
        <v>23</v>
      </c>
      <c r="AK1632" s="15">
        <f>INDEX('Cat-4'!$1:$1048576,Working!AI1632,Working!AJ1632)</f>
        <v>105.2</v>
      </c>
      <c r="AL1632" s="15">
        <f>MATCH($AL$5,'Cat-4'!$1:$1,0)</f>
        <v>131</v>
      </c>
      <c r="AM1632" s="15">
        <f>INDEX('Cat-4'!$1:$1048576,Working!AI1632,Working!AL1632)</f>
        <v>126.1</v>
      </c>
      <c r="AN1632" s="228">
        <f t="shared" si="640"/>
        <v>1.1986692015209124</v>
      </c>
      <c r="AO1632" s="230">
        <f t="shared" si="648"/>
        <v>0.19866920152091239</v>
      </c>
      <c r="AP1632" s="239">
        <f>INDEX(ELSV!$C$4:$G$63,MATCH(AH1632,ELSV!$G$4:$G$63,0),MATCH(IF(E1632&gt;10000000,"A",IF(E1632&gt;5000000,"B",IF(E1632&gt;1000000,"C","D"))),ELSV!$C$4:$F$4,0))</f>
        <v>25</v>
      </c>
      <c r="AQ1632" s="238">
        <f>INDEX(ELSV!$G$4:$K$63,MATCH(AH1632,ELSV!$G$4:$G$63,0),MATCH(IF(E1632&gt;10000000,"A",IF(E1632&gt;5000000,"B",IF(E1632&gt;1000000,"C","D"))),ELSV!$G$4:$K$4,0))</f>
        <v>0.9</v>
      </c>
      <c r="AR1632" s="240">
        <f t="shared" si="643"/>
        <v>1.1986692015209124</v>
      </c>
      <c r="AS1632" s="246">
        <f t="shared" si="644"/>
        <v>13675522.407204935</v>
      </c>
      <c r="AT1632" s="246">
        <f t="shared" si="641"/>
        <v>8090125.7863553669</v>
      </c>
      <c r="AU1632" s="246">
        <f t="shared" si="645"/>
        <v>2668932.4969186364</v>
      </c>
      <c r="AV1632" s="246">
        <f t="shared" si="646"/>
        <v>5421193.2894367306</v>
      </c>
      <c r="AW1632" s="15" t="s">
        <v>7420</v>
      </c>
      <c r="AX1632" s="254">
        <f t="shared" si="647"/>
        <v>5421193.2894367306</v>
      </c>
    </row>
    <row r="1633" spans="1:50" s="15" customFormat="1">
      <c r="A1633" s="9">
        <v>1627</v>
      </c>
      <c r="B1633" s="144" t="s">
        <v>2935</v>
      </c>
      <c r="C1633" s="144" t="s">
        <v>2939</v>
      </c>
      <c r="E1633" s="145">
        <v>5704459.0758840581</v>
      </c>
      <c r="F1633" s="6"/>
      <c r="I1633" s="146">
        <v>47086</v>
      </c>
      <c r="J1633" s="147">
        <v>5479</v>
      </c>
      <c r="L1633" s="147">
        <v>4993</v>
      </c>
      <c r="O1633" s="85">
        <v>5385545.8031271948</v>
      </c>
      <c r="Q1633" s="148">
        <v>5100322.849332992</v>
      </c>
      <c r="S1633" s="147">
        <v>372846</v>
      </c>
      <c r="T1633" s="147">
        <v>2616435</v>
      </c>
      <c r="U1633" s="147">
        <v>2769110.8031271948</v>
      </c>
      <c r="V1633" s="15" t="s">
        <v>4474</v>
      </c>
      <c r="W1633" s="144" t="s">
        <v>2213</v>
      </c>
      <c r="Y1633" s="226">
        <v>41579</v>
      </c>
      <c r="Z1633" s="228">
        <f t="shared" si="642"/>
        <v>9.1638888888888896</v>
      </c>
      <c r="AH1633" s="196" t="s">
        <v>5965</v>
      </c>
      <c r="AI1633" s="15">
        <f>MATCH(AH1633,'Cat-4'!$A:$A,0)</f>
        <v>731</v>
      </c>
      <c r="AJ1633" s="15">
        <f>MATCH(Y1633,'Cat-4'!$1:$1,0)</f>
        <v>23</v>
      </c>
      <c r="AK1633" s="15">
        <f>INDEX('Cat-4'!$1:$1048576,Working!AI1633,Working!AJ1633)</f>
        <v>110</v>
      </c>
      <c r="AL1633" s="15">
        <f>MATCH($AL$5,'Cat-4'!$1:$1,0)</f>
        <v>131</v>
      </c>
      <c r="AM1633" s="15">
        <f>INDEX('Cat-4'!$1:$1048576,Working!AI1633,Working!AL1633)</f>
        <v>117.1</v>
      </c>
      <c r="AN1633" s="228">
        <f t="shared" si="640"/>
        <v>1.0645454545454545</v>
      </c>
      <c r="AO1633" s="230">
        <f t="shared" si="648"/>
        <v>6.4545454545454461E-2</v>
      </c>
      <c r="AP1633" s="239">
        <f>INDEX(ELSV!$C$4:$G$63,MATCH(AH1633,ELSV!$G$4:$G$63,0),MATCH(IF(E1633&gt;10000000,"A",IF(E1633&gt;5000000,"B",IF(E1633&gt;1000000,"C","D"))),ELSV!$C$4:$F$4,0))</f>
        <v>15</v>
      </c>
      <c r="AQ1633" s="238">
        <f>INDEX(ELSV!$G$4:$K$63,MATCH(AH1633,ELSV!$G$4:$G$63,0),MATCH(IF(E1633&gt;10000000,"A",IF(E1633&gt;5000000,"B",IF(E1633&gt;1000000,"C","D"))),ELSV!$G$4:$K$4,0))</f>
        <v>0.9</v>
      </c>
      <c r="AR1633" s="240">
        <f t="shared" si="643"/>
        <v>1.0645454545454545</v>
      </c>
      <c r="AS1633" s="246">
        <f t="shared" si="644"/>
        <v>6072655.9798729373</v>
      </c>
      <c r="AT1633" s="246">
        <f t="shared" si="641"/>
        <v>3592444.1693395083</v>
      </c>
      <c r="AU1633" s="246">
        <f t="shared" si="645"/>
        <v>1975245.5524418398</v>
      </c>
      <c r="AV1633" s="246">
        <f t="shared" si="646"/>
        <v>1617198.6168976685</v>
      </c>
      <c r="AW1633" s="15" t="s">
        <v>7420</v>
      </c>
      <c r="AX1633" s="254">
        <f t="shared" si="647"/>
        <v>1617198.6168976685</v>
      </c>
    </row>
    <row r="1634" spans="1:50" s="15" customFormat="1">
      <c r="A1634" s="9">
        <v>1628</v>
      </c>
      <c r="B1634" s="144" t="s">
        <v>2935</v>
      </c>
      <c r="C1634" s="144" t="s">
        <v>2940</v>
      </c>
      <c r="E1634" s="145">
        <v>11408921.151768116</v>
      </c>
      <c r="F1634" s="6"/>
      <c r="I1634" s="146">
        <v>45259</v>
      </c>
      <c r="J1634" s="147">
        <v>3652</v>
      </c>
      <c r="L1634" s="147">
        <v>3166</v>
      </c>
      <c r="O1634" s="85">
        <v>10771094.60625439</v>
      </c>
      <c r="Q1634" s="148">
        <v>10200648.548665984</v>
      </c>
      <c r="S1634" s="147">
        <v>1176007</v>
      </c>
      <c r="T1634" s="147">
        <v>8252594</v>
      </c>
      <c r="U1634" s="147">
        <v>2518500.6062543895</v>
      </c>
      <c r="V1634" s="15" t="s">
        <v>4474</v>
      </c>
      <c r="W1634" s="144" t="s">
        <v>2213</v>
      </c>
      <c r="Y1634" s="226">
        <v>41579</v>
      </c>
      <c r="Z1634" s="228">
        <f t="shared" si="642"/>
        <v>9.1638888888888896</v>
      </c>
      <c r="AH1634" s="196" t="s">
        <v>5989</v>
      </c>
      <c r="AI1634" s="15">
        <f>MATCH(AH1634,'Cat-4'!$A:$A,0)</f>
        <v>743</v>
      </c>
      <c r="AJ1634" s="15">
        <f>MATCH(Y1634,'Cat-4'!$1:$1,0)</f>
        <v>23</v>
      </c>
      <c r="AK1634" s="15">
        <f>INDEX('Cat-4'!$1:$1048576,Working!AI1634,Working!AJ1634)</f>
        <v>105.2</v>
      </c>
      <c r="AL1634" s="15">
        <f>MATCH($AL$5,'Cat-4'!$1:$1,0)</f>
        <v>131</v>
      </c>
      <c r="AM1634" s="15">
        <f>INDEX('Cat-4'!$1:$1048576,Working!AI1634,Working!AL1634)</f>
        <v>126.1</v>
      </c>
      <c r="AN1634" s="228">
        <f t="shared" si="640"/>
        <v>1.1986692015209124</v>
      </c>
      <c r="AO1634" s="230">
        <f t="shared" si="648"/>
        <v>0.19866920152091239</v>
      </c>
      <c r="AP1634" s="239">
        <f>INDEX(ELSV!$C$4:$G$63,MATCH(AH1634,ELSV!$G$4:$G$63,0),MATCH(IF(E1634&gt;10000000,"A",IF(E1634&gt;5000000,"B",IF(E1634&gt;1000000,"C","D"))),ELSV!$C$4:$F$4,0))</f>
        <v>25</v>
      </c>
      <c r="AQ1634" s="238">
        <f>INDEX(ELSV!$G$4:$K$63,MATCH(AH1634,ELSV!$G$4:$G$63,0),MATCH(IF(E1634&gt;10000000,"A",IF(E1634&gt;5000000,"B",IF(E1634&gt;1000000,"C","D"))),ELSV!$G$4:$K$4,0))</f>
        <v>0.9</v>
      </c>
      <c r="AR1634" s="240">
        <f t="shared" si="643"/>
        <v>1.1986692015209124</v>
      </c>
      <c r="AS1634" s="246">
        <f t="shared" si="644"/>
        <v>13675522.407204935</v>
      </c>
      <c r="AT1634" s="246">
        <f t="shared" si="641"/>
        <v>8090125.7863553669</v>
      </c>
      <c r="AU1634" s="246">
        <f t="shared" si="645"/>
        <v>2668932.4969186364</v>
      </c>
      <c r="AV1634" s="246">
        <f t="shared" si="646"/>
        <v>5421193.2894367306</v>
      </c>
      <c r="AW1634" s="15" t="s">
        <v>7420</v>
      </c>
      <c r="AX1634" s="254">
        <f t="shared" si="647"/>
        <v>5421193.2894367306</v>
      </c>
    </row>
    <row r="1635" spans="1:50" s="15" customFormat="1">
      <c r="A1635" s="9">
        <v>1629</v>
      </c>
      <c r="B1635" s="144" t="s">
        <v>2213</v>
      </c>
      <c r="C1635" s="144" t="s">
        <v>2887</v>
      </c>
      <c r="E1635" s="145">
        <v>36527980.266913787</v>
      </c>
      <c r="F1635" s="6"/>
      <c r="I1635" s="146">
        <v>49398</v>
      </c>
      <c r="J1635" s="147">
        <v>7305</v>
      </c>
      <c r="L1635" s="147">
        <v>7304</v>
      </c>
      <c r="O1635" s="85">
        <v>36524174.642723732</v>
      </c>
      <c r="Q1635" s="148">
        <v>34697775.629378043</v>
      </c>
      <c r="S1635" s="147">
        <v>1733939</v>
      </c>
      <c r="T1635" s="147">
        <v>12149664</v>
      </c>
      <c r="U1635" s="147">
        <v>24374510.642723732</v>
      </c>
      <c r="V1635" s="15" t="s">
        <v>4474</v>
      </c>
      <c r="W1635" s="144" t="s">
        <v>2213</v>
      </c>
      <c r="Y1635" s="226">
        <v>42064</v>
      </c>
      <c r="Z1635" s="228">
        <f t="shared" si="642"/>
        <v>7.8305555555555557</v>
      </c>
      <c r="AH1635" s="196" t="s">
        <v>5989</v>
      </c>
      <c r="AI1635" s="15">
        <f>MATCH(AH1635,'Cat-4'!$A:$A,0)</f>
        <v>743</v>
      </c>
      <c r="AJ1635" s="15">
        <f>MATCH(Y1635,'Cat-4'!$1:$1,0)</f>
        <v>39</v>
      </c>
      <c r="AK1635" s="15">
        <f>INDEX('Cat-4'!$1:$1048576,Working!AI1635,Working!AJ1635)</f>
        <v>106.7</v>
      </c>
      <c r="AL1635" s="15">
        <f>MATCH($AL$5,'Cat-4'!$1:$1,0)</f>
        <v>131</v>
      </c>
      <c r="AM1635" s="15">
        <f>INDEX('Cat-4'!$1:$1048576,Working!AI1635,Working!AL1635)</f>
        <v>126.1</v>
      </c>
      <c r="AN1635" s="228">
        <f t="shared" si="640"/>
        <v>1.1818181818181817</v>
      </c>
      <c r="AO1635" s="230">
        <f t="shared" si="648"/>
        <v>0.18181818181818166</v>
      </c>
      <c r="AP1635" s="239">
        <f>INDEX(ELSV!$C$4:$G$63,MATCH(AH1635,ELSV!$G$4:$G$63,0),MATCH(IF(E1635&gt;10000000,"A",IF(E1635&gt;5000000,"B",IF(E1635&gt;1000000,"C","D"))),ELSV!$C$4:$F$4,0))</f>
        <v>25</v>
      </c>
      <c r="AQ1635" s="238">
        <f>INDEX(ELSV!$G$4:$K$63,MATCH(AH1635,ELSV!$G$4:$G$63,0),MATCH(IF(E1635&gt;10000000,"A",IF(E1635&gt;5000000,"B",IF(E1635&gt;1000000,"C","D"))),ELSV!$G$4:$K$4,0))</f>
        <v>0.9</v>
      </c>
      <c r="AR1635" s="240">
        <f t="shared" si="643"/>
        <v>1.1818181818181817</v>
      </c>
      <c r="AS1635" s="246">
        <f t="shared" si="644"/>
        <v>43169431.224534467</v>
      </c>
      <c r="AT1635" s="246">
        <f t="shared" si="641"/>
        <v>25538046.615893871</v>
      </c>
      <c r="AU1635" s="246">
        <f t="shared" si="645"/>
        <v>7199175.3410204835</v>
      </c>
      <c r="AV1635" s="246">
        <f t="shared" si="646"/>
        <v>18338871.274873387</v>
      </c>
      <c r="AW1635" s="15" t="s">
        <v>7420</v>
      </c>
      <c r="AX1635" s="254">
        <f t="shared" si="647"/>
        <v>18338871.274873387</v>
      </c>
    </row>
    <row r="1636" spans="1:50" s="15" customFormat="1">
      <c r="A1636" s="9">
        <v>1630</v>
      </c>
      <c r="B1636" s="144" t="s">
        <v>2894</v>
      </c>
      <c r="C1636" s="144" t="s">
        <v>2895</v>
      </c>
      <c r="E1636" s="145">
        <v>11408725.130577762</v>
      </c>
      <c r="F1636" s="6"/>
      <c r="I1636" s="146">
        <v>47572</v>
      </c>
      <c r="J1636" s="147">
        <v>5479</v>
      </c>
      <c r="L1636" s="147">
        <v>5478</v>
      </c>
      <c r="O1636" s="85">
        <v>11407536.526183976</v>
      </c>
      <c r="Q1636" s="148">
        <v>10837100.269655088</v>
      </c>
      <c r="S1636" s="147">
        <v>722078</v>
      </c>
      <c r="T1636" s="147">
        <v>5059581</v>
      </c>
      <c r="U1636" s="147">
        <v>6347955.5261839759</v>
      </c>
      <c r="V1636" s="15" t="s">
        <v>4474</v>
      </c>
      <c r="W1636" s="144" t="s">
        <v>2213</v>
      </c>
      <c r="Y1636" s="226">
        <v>42064</v>
      </c>
      <c r="Z1636" s="228">
        <f t="shared" si="642"/>
        <v>7.8305555555555557</v>
      </c>
      <c r="AH1636" s="196" t="s">
        <v>5989</v>
      </c>
      <c r="AI1636" s="15">
        <f>MATCH(AH1636,'Cat-4'!$A:$A,0)</f>
        <v>743</v>
      </c>
      <c r="AJ1636" s="15">
        <f>MATCH(Y1636,'Cat-4'!$1:$1,0)</f>
        <v>39</v>
      </c>
      <c r="AK1636" s="15">
        <f>INDEX('Cat-4'!$1:$1048576,Working!AI1636,Working!AJ1636)</f>
        <v>106.7</v>
      </c>
      <c r="AL1636" s="15">
        <f>MATCH($AL$5,'Cat-4'!$1:$1,0)</f>
        <v>131</v>
      </c>
      <c r="AM1636" s="15">
        <f>INDEX('Cat-4'!$1:$1048576,Working!AI1636,Working!AL1636)</f>
        <v>126.1</v>
      </c>
      <c r="AN1636" s="228">
        <f t="shared" si="640"/>
        <v>1.1818181818181817</v>
      </c>
      <c r="AO1636" s="230">
        <f t="shared" si="648"/>
        <v>0.18181818181818166</v>
      </c>
      <c r="AP1636" s="239">
        <f>INDEX(ELSV!$C$4:$G$63,MATCH(AH1636,ELSV!$G$4:$G$63,0),MATCH(IF(E1636&gt;10000000,"A",IF(E1636&gt;5000000,"B",IF(E1636&gt;1000000,"C","D"))),ELSV!$C$4:$F$4,0))</f>
        <v>25</v>
      </c>
      <c r="AQ1636" s="238">
        <f>INDEX(ELSV!$G$4:$K$63,MATCH(AH1636,ELSV!$G$4:$G$63,0),MATCH(IF(E1636&gt;10000000,"A",IF(E1636&gt;5000000,"B",IF(E1636&gt;1000000,"C","D"))),ELSV!$G$4:$K$4,0))</f>
        <v>0.9</v>
      </c>
      <c r="AR1636" s="240">
        <f t="shared" si="643"/>
        <v>1.1818181818181817</v>
      </c>
      <c r="AS1636" s="246">
        <f t="shared" si="644"/>
        <v>13483038.790682808</v>
      </c>
      <c r="AT1636" s="246">
        <f t="shared" si="641"/>
        <v>7976256.8881071955</v>
      </c>
      <c r="AU1636" s="246">
        <f t="shared" si="645"/>
        <v>2248506.8167574187</v>
      </c>
      <c r="AV1636" s="246">
        <f t="shared" si="646"/>
        <v>5727750.0713497773</v>
      </c>
      <c r="AW1636" s="15" t="s">
        <v>7420</v>
      </c>
      <c r="AX1636" s="254">
        <f t="shared" si="647"/>
        <v>5727750.0713497773</v>
      </c>
    </row>
    <row r="1637" spans="1:50" s="15" customFormat="1">
      <c r="A1637" s="9">
        <v>1631</v>
      </c>
      <c r="B1637" s="144" t="s">
        <v>2894</v>
      </c>
      <c r="C1637" s="144" t="s">
        <v>2896</v>
      </c>
      <c r="E1637" s="145">
        <v>91269797.044622093</v>
      </c>
      <c r="F1637" s="6"/>
      <c r="I1637" s="146">
        <v>45746</v>
      </c>
      <c r="J1637" s="147">
        <v>3653</v>
      </c>
      <c r="L1637" s="147">
        <v>3652</v>
      </c>
      <c r="O1637" s="85">
        <v>91260288.209471807</v>
      </c>
      <c r="Q1637" s="148">
        <v>86696798.357240707</v>
      </c>
      <c r="S1637" s="147">
        <v>8664932</v>
      </c>
      <c r="T1637" s="147">
        <v>60714948</v>
      </c>
      <c r="U1637" s="147">
        <v>30545340.209471807</v>
      </c>
      <c r="V1637" s="15" t="s">
        <v>4474</v>
      </c>
      <c r="W1637" s="144" t="s">
        <v>2213</v>
      </c>
      <c r="Y1637" s="226">
        <v>42064</v>
      </c>
      <c r="Z1637" s="228">
        <f t="shared" si="642"/>
        <v>7.8305555555555557</v>
      </c>
      <c r="AH1637" s="196" t="s">
        <v>5989</v>
      </c>
      <c r="AI1637" s="15">
        <f>MATCH(AH1637,'Cat-4'!$A:$A,0)</f>
        <v>743</v>
      </c>
      <c r="AJ1637" s="15">
        <f>MATCH(Y1637,'Cat-4'!$1:$1,0)</f>
        <v>39</v>
      </c>
      <c r="AK1637" s="15">
        <f>INDEX('Cat-4'!$1:$1048576,Working!AI1637,Working!AJ1637)</f>
        <v>106.7</v>
      </c>
      <c r="AL1637" s="15">
        <f>MATCH($AL$5,'Cat-4'!$1:$1,0)</f>
        <v>131</v>
      </c>
      <c r="AM1637" s="15">
        <f>INDEX('Cat-4'!$1:$1048576,Working!AI1637,Working!AL1637)</f>
        <v>126.1</v>
      </c>
      <c r="AN1637" s="228">
        <f t="shared" si="640"/>
        <v>1.1818181818181817</v>
      </c>
      <c r="AO1637" s="230">
        <f t="shared" si="648"/>
        <v>0.18181818181818166</v>
      </c>
      <c r="AP1637" s="239">
        <f>INDEX(ELSV!$C$4:$G$63,MATCH(AH1637,ELSV!$G$4:$G$63,0),MATCH(IF(E1637&gt;10000000,"A",IF(E1637&gt;5000000,"B",IF(E1637&gt;1000000,"C","D"))),ELSV!$C$4:$F$4,0))</f>
        <v>25</v>
      </c>
      <c r="AQ1637" s="238">
        <f>INDEX(ELSV!$G$4:$K$63,MATCH(AH1637,ELSV!$G$4:$G$63,0),MATCH(IF(E1637&gt;10000000,"A",IF(E1637&gt;5000000,"B",IF(E1637&gt;1000000,"C","D"))),ELSV!$G$4:$K$4,0))</f>
        <v>0.9</v>
      </c>
      <c r="AR1637" s="240">
        <f t="shared" si="643"/>
        <v>1.1818181818181817</v>
      </c>
      <c r="AS1637" s="246">
        <f t="shared" si="644"/>
        <v>107864305.59818973</v>
      </c>
      <c r="AT1637" s="246">
        <f t="shared" si="641"/>
        <v>63810052.308311306</v>
      </c>
      <c r="AU1637" s="246">
        <f t="shared" si="645"/>
        <v>17988053.745712958</v>
      </c>
      <c r="AV1637" s="246">
        <f t="shared" si="646"/>
        <v>45821998.562598348</v>
      </c>
      <c r="AW1637" s="15" t="s">
        <v>7420</v>
      </c>
      <c r="AX1637" s="254">
        <f t="shared" si="647"/>
        <v>45821998.562598348</v>
      </c>
    </row>
    <row r="1638" spans="1:50" s="15" customFormat="1">
      <c r="A1638" s="9">
        <v>1632</v>
      </c>
      <c r="B1638" s="144" t="s">
        <v>2894</v>
      </c>
      <c r="C1638" s="144" t="s">
        <v>2897</v>
      </c>
      <c r="E1638" s="145">
        <v>91269797.044622093</v>
      </c>
      <c r="F1638" s="6"/>
      <c r="I1638" s="146">
        <v>45746</v>
      </c>
      <c r="J1638" s="147">
        <v>3653</v>
      </c>
      <c r="L1638" s="147">
        <v>3652</v>
      </c>
      <c r="O1638" s="85">
        <v>91260288.209471807</v>
      </c>
      <c r="Q1638" s="148">
        <v>86696798.357240707</v>
      </c>
      <c r="S1638" s="147">
        <v>8664932</v>
      </c>
      <c r="T1638" s="147">
        <v>60714948</v>
      </c>
      <c r="U1638" s="147">
        <v>30545340.209471807</v>
      </c>
      <c r="V1638" s="15" t="s">
        <v>4474</v>
      </c>
      <c r="W1638" s="144" t="s">
        <v>2213</v>
      </c>
      <c r="Y1638" s="226">
        <v>42064</v>
      </c>
      <c r="Z1638" s="228">
        <f t="shared" si="642"/>
        <v>7.8305555555555557</v>
      </c>
      <c r="AH1638" s="196" t="s">
        <v>5989</v>
      </c>
      <c r="AI1638" s="15">
        <f>MATCH(AH1638,'Cat-4'!$A:$A,0)</f>
        <v>743</v>
      </c>
      <c r="AJ1638" s="15">
        <f>MATCH(Y1638,'Cat-4'!$1:$1,0)</f>
        <v>39</v>
      </c>
      <c r="AK1638" s="15">
        <f>INDEX('Cat-4'!$1:$1048576,Working!AI1638,Working!AJ1638)</f>
        <v>106.7</v>
      </c>
      <c r="AL1638" s="15">
        <f>MATCH($AL$5,'Cat-4'!$1:$1,0)</f>
        <v>131</v>
      </c>
      <c r="AM1638" s="15">
        <f>INDEX('Cat-4'!$1:$1048576,Working!AI1638,Working!AL1638)</f>
        <v>126.1</v>
      </c>
      <c r="AN1638" s="228">
        <f t="shared" si="640"/>
        <v>1.1818181818181817</v>
      </c>
      <c r="AO1638" s="230">
        <f t="shared" si="648"/>
        <v>0.18181818181818166</v>
      </c>
      <c r="AP1638" s="239">
        <f>INDEX(ELSV!$C$4:$G$63,MATCH(AH1638,ELSV!$G$4:$G$63,0),MATCH(IF(E1638&gt;10000000,"A",IF(E1638&gt;5000000,"B",IF(E1638&gt;1000000,"C","D"))),ELSV!$C$4:$F$4,0))</f>
        <v>25</v>
      </c>
      <c r="AQ1638" s="238">
        <f>INDEX(ELSV!$G$4:$K$63,MATCH(AH1638,ELSV!$G$4:$G$63,0),MATCH(IF(E1638&gt;10000000,"A",IF(E1638&gt;5000000,"B",IF(E1638&gt;1000000,"C","D"))),ELSV!$G$4:$K$4,0))</f>
        <v>0.9</v>
      </c>
      <c r="AR1638" s="240">
        <f t="shared" si="643"/>
        <v>1.1818181818181817</v>
      </c>
      <c r="AS1638" s="246">
        <f t="shared" si="644"/>
        <v>107864305.59818973</v>
      </c>
      <c r="AT1638" s="246">
        <f t="shared" si="641"/>
        <v>63810052.308311306</v>
      </c>
      <c r="AU1638" s="246">
        <f t="shared" si="645"/>
        <v>17988053.745712958</v>
      </c>
      <c r="AV1638" s="246">
        <f t="shared" si="646"/>
        <v>45821998.562598348</v>
      </c>
      <c r="AW1638" s="15" t="s">
        <v>7420</v>
      </c>
      <c r="AX1638" s="254">
        <f t="shared" si="647"/>
        <v>45821998.562598348</v>
      </c>
    </row>
    <row r="1639" spans="1:50" s="15" customFormat="1">
      <c r="A1639" s="9">
        <v>1633</v>
      </c>
      <c r="B1639" s="144" t="s">
        <v>2894</v>
      </c>
      <c r="C1639" s="144" t="s">
        <v>2898</v>
      </c>
      <c r="E1639" s="145">
        <v>34226174.391733281</v>
      </c>
      <c r="F1639" s="6"/>
      <c r="I1639" s="146">
        <v>49398</v>
      </c>
      <c r="J1639" s="147">
        <v>7305</v>
      </c>
      <c r="L1639" s="147">
        <v>7304</v>
      </c>
      <c r="O1639" s="85">
        <v>34222608.578551926</v>
      </c>
      <c r="Q1639" s="148">
        <v>32511299.858965263</v>
      </c>
      <c r="S1639" s="147">
        <v>1624675</v>
      </c>
      <c r="T1639" s="147">
        <v>11384054</v>
      </c>
      <c r="U1639" s="147">
        <v>22838554.578551926</v>
      </c>
      <c r="V1639" s="15" t="s">
        <v>4474</v>
      </c>
      <c r="W1639" s="144" t="s">
        <v>2213</v>
      </c>
      <c r="Y1639" s="226">
        <v>42064</v>
      </c>
      <c r="Z1639" s="228">
        <f t="shared" si="642"/>
        <v>7.8305555555555557</v>
      </c>
      <c r="AH1639" s="196" t="s">
        <v>5989</v>
      </c>
      <c r="AI1639" s="15">
        <f>MATCH(AH1639,'Cat-4'!$A:$A,0)</f>
        <v>743</v>
      </c>
      <c r="AJ1639" s="15">
        <f>MATCH(Y1639,'Cat-4'!$1:$1,0)</f>
        <v>39</v>
      </c>
      <c r="AK1639" s="15">
        <f>INDEX('Cat-4'!$1:$1048576,Working!AI1639,Working!AJ1639)</f>
        <v>106.7</v>
      </c>
      <c r="AL1639" s="15">
        <f>MATCH($AL$5,'Cat-4'!$1:$1,0)</f>
        <v>131</v>
      </c>
      <c r="AM1639" s="15">
        <f>INDEX('Cat-4'!$1:$1048576,Working!AI1639,Working!AL1639)</f>
        <v>126.1</v>
      </c>
      <c r="AN1639" s="228">
        <f t="shared" si="640"/>
        <v>1.1818181818181817</v>
      </c>
      <c r="AO1639" s="230">
        <f t="shared" si="648"/>
        <v>0.18181818181818166</v>
      </c>
      <c r="AP1639" s="239">
        <f>INDEX(ELSV!$C$4:$G$63,MATCH(AH1639,ELSV!$G$4:$G$63,0),MATCH(IF(E1639&gt;10000000,"A",IF(E1639&gt;5000000,"B",IF(E1639&gt;1000000,"C","D"))),ELSV!$C$4:$F$4,0))</f>
        <v>25</v>
      </c>
      <c r="AQ1639" s="238">
        <f>INDEX(ELSV!$G$4:$K$63,MATCH(AH1639,ELSV!$G$4:$G$63,0),MATCH(IF(E1639&gt;10000000,"A",IF(E1639&gt;5000000,"B",IF(E1639&gt;1000000,"C","D"))),ELSV!$G$4:$K$4,0))</f>
        <v>0.9</v>
      </c>
      <c r="AR1639" s="240">
        <f t="shared" si="643"/>
        <v>1.1818181818181817</v>
      </c>
      <c r="AS1639" s="246">
        <f t="shared" si="644"/>
        <v>40449115.190230235</v>
      </c>
      <c r="AT1639" s="246">
        <f t="shared" si="641"/>
        <v>23928769.96518502</v>
      </c>
      <c r="AU1639" s="246">
        <f t="shared" si="645"/>
        <v>6745520.2531856587</v>
      </c>
      <c r="AV1639" s="246">
        <f t="shared" si="646"/>
        <v>17183249.71199936</v>
      </c>
      <c r="AW1639" s="15" t="s">
        <v>7420</v>
      </c>
      <c r="AX1639" s="254">
        <f t="shared" si="647"/>
        <v>17183249.71199936</v>
      </c>
    </row>
    <row r="1640" spans="1:50" s="15" customFormat="1">
      <c r="A1640" s="9">
        <v>1634</v>
      </c>
      <c r="B1640" s="144" t="s">
        <v>2899</v>
      </c>
      <c r="C1640" s="144" t="s">
        <v>2899</v>
      </c>
      <c r="E1640" s="145">
        <v>537766660.94920135</v>
      </c>
      <c r="F1640" s="6"/>
      <c r="I1640" s="146">
        <v>51225</v>
      </c>
      <c r="J1640" s="147">
        <v>9132</v>
      </c>
      <c r="L1640" s="147">
        <v>9131</v>
      </c>
      <c r="O1640" s="85">
        <v>537710634.36943221</v>
      </c>
      <c r="Q1640" s="148">
        <v>510822301.32197213</v>
      </c>
      <c r="S1640" s="147">
        <v>20419466</v>
      </c>
      <c r="T1640" s="147">
        <v>143078656</v>
      </c>
      <c r="U1640" s="147">
        <v>394631978.36943221</v>
      </c>
      <c r="V1640" s="15" t="s">
        <v>4474</v>
      </c>
      <c r="W1640" s="144" t="s">
        <v>2213</v>
      </c>
      <c r="Y1640" s="226">
        <v>42064</v>
      </c>
      <c r="Z1640" s="228">
        <f t="shared" si="642"/>
        <v>7.8305555555555557</v>
      </c>
      <c r="AH1640" s="196" t="s">
        <v>5965</v>
      </c>
      <c r="AI1640" s="15">
        <f>MATCH(AH1640,'Cat-4'!$A:$A,0)</f>
        <v>731</v>
      </c>
      <c r="AJ1640" s="15">
        <f>MATCH(Y1640,'Cat-4'!$1:$1,0)</f>
        <v>39</v>
      </c>
      <c r="AK1640" s="15">
        <f>INDEX('Cat-4'!$1:$1048576,Working!AI1640,Working!AJ1640)</f>
        <v>106.6</v>
      </c>
      <c r="AL1640" s="15">
        <f>MATCH($AL$5,'Cat-4'!$1:$1,0)</f>
        <v>131</v>
      </c>
      <c r="AM1640" s="15">
        <f>INDEX('Cat-4'!$1:$1048576,Working!AI1640,Working!AL1640)</f>
        <v>117.1</v>
      </c>
      <c r="AN1640" s="228">
        <f t="shared" si="640"/>
        <v>1.0984990619136961</v>
      </c>
      <c r="AO1640" s="230">
        <f t="shared" si="648"/>
        <v>9.8499061913696062E-2</v>
      </c>
      <c r="AP1640" s="239">
        <f>INDEX(ELSV!$C$4:$G$63,MATCH(AH1640,ELSV!$G$4:$G$63,0),MATCH(IF(E1640&gt;10000000,"A",IF(E1640&gt;5000000,"B",IF(E1640&gt;1000000,"C","D"))),ELSV!$C$4:$F$4,0))</f>
        <v>20</v>
      </c>
      <c r="AQ1640" s="238">
        <f>INDEX(ELSV!$G$4:$K$63,MATCH(AH1640,ELSV!$G$4:$G$63,0),MATCH(IF(E1640&gt;10000000,"A",IF(E1640&gt;5000000,"B",IF(E1640&gt;1000000,"C","D"))),ELSV!$G$4:$K$4,0))</f>
        <v>0.9</v>
      </c>
      <c r="AR1640" s="240">
        <f t="shared" si="643"/>
        <v>1.0984990619136961</v>
      </c>
      <c r="AS1640" s="246">
        <f t="shared" si="644"/>
        <v>590736172.58115828</v>
      </c>
      <c r="AT1640" s="246">
        <f t="shared" si="641"/>
        <v>349465987.50873476</v>
      </c>
      <c r="AU1640" s="246">
        <f t="shared" si="645"/>
        <v>123143077.3483904</v>
      </c>
      <c r="AV1640" s="246">
        <f t="shared" si="646"/>
        <v>226322910.16034436</v>
      </c>
      <c r="AW1640" s="15" t="s">
        <v>7420</v>
      </c>
      <c r="AX1640" s="254">
        <f t="shared" si="647"/>
        <v>226322910.16034436</v>
      </c>
    </row>
    <row r="1641" spans="1:50" s="15" customFormat="1">
      <c r="A1641" s="9">
        <v>1635</v>
      </c>
      <c r="B1641" s="144" t="s">
        <v>2900</v>
      </c>
      <c r="C1641" s="144" t="s">
        <v>2901</v>
      </c>
      <c r="E1641" s="145">
        <v>6374523.0372529039</v>
      </c>
      <c r="F1641" s="6"/>
      <c r="I1641" s="146">
        <v>43920</v>
      </c>
      <c r="J1641" s="147">
        <v>1827</v>
      </c>
      <c r="L1641" s="147">
        <v>1826</v>
      </c>
      <c r="O1641" s="85">
        <v>6373858.9150523571</v>
      </c>
      <c r="Q1641" s="148">
        <v>6055132.7631897116</v>
      </c>
      <c r="S1641" s="147">
        <v>0</v>
      </c>
      <c r="T1641" s="147">
        <v>6373859</v>
      </c>
      <c r="U1641" s="145">
        <v>-8.4947642870247364E-2</v>
      </c>
      <c r="V1641" s="15" t="s">
        <v>4474</v>
      </c>
      <c r="W1641" s="144" t="s">
        <v>2213</v>
      </c>
      <c r="Y1641" s="226">
        <v>42064</v>
      </c>
      <c r="Z1641" s="228">
        <f t="shared" si="642"/>
        <v>7.8305555555555557</v>
      </c>
      <c r="AH1641" s="196" t="s">
        <v>5671</v>
      </c>
      <c r="AI1641" s="15">
        <f>MATCH(AH1641,'Cat-4'!$A:$A,0)</f>
        <v>582</v>
      </c>
      <c r="AJ1641" s="15">
        <f>MATCH(Y1641,'Cat-4'!$1:$1,0)</f>
        <v>39</v>
      </c>
      <c r="AK1641" s="15">
        <f>INDEX('Cat-4'!$1:$1048576,Working!AI1641,Working!AJ1641)</f>
        <v>107.2</v>
      </c>
      <c r="AL1641" s="15">
        <f>MATCH($AL$5,'Cat-4'!$1:$1,0)</f>
        <v>131</v>
      </c>
      <c r="AM1641" s="15">
        <f>INDEX('Cat-4'!$1:$1048576,Working!AI1641,Working!AL1641)</f>
        <v>174.4</v>
      </c>
      <c r="AN1641" s="228">
        <f t="shared" si="640"/>
        <v>1.6268656716417911</v>
      </c>
      <c r="AO1641" s="230">
        <f t="shared" si="648"/>
        <v>0.62686567164179108</v>
      </c>
      <c r="AP1641" s="239">
        <f>INDEX(ELSV!$C$4:$G$63,MATCH(AH1641,ELSV!$G$4:$G$63,0),MATCH(IF(E1641&gt;10000000,"A",IF(E1641&gt;5000000,"B",IF(E1641&gt;1000000,"C","D"))),ELSV!$C$4:$F$4,0))</f>
        <v>15</v>
      </c>
      <c r="AQ1641" s="238">
        <f>INDEX(ELSV!$G$4:$K$63,MATCH(AH1641,ELSV!$G$4:$G$63,0),MATCH(IF(E1641&gt;10000000,"A",IF(E1641&gt;5000000,"B",IF(E1641&gt;1000000,"C","D"))),ELSV!$G$4:$K$4,0))</f>
        <v>0.9</v>
      </c>
      <c r="AR1641" s="240">
        <f t="shared" si="643"/>
        <v>1.6268656716417911</v>
      </c>
      <c r="AS1641" s="246">
        <f t="shared" si="644"/>
        <v>10370492.702396516</v>
      </c>
      <c r="AT1641" s="246">
        <f t="shared" si="641"/>
        <v>6134945.9224070525</v>
      </c>
      <c r="AU1641" s="246">
        <f t="shared" si="645"/>
        <v>2882402.0925442469</v>
      </c>
      <c r="AV1641" s="246">
        <f t="shared" si="646"/>
        <v>3252543.8298628055</v>
      </c>
      <c r="AW1641" s="15" t="s">
        <v>7420</v>
      </c>
      <c r="AX1641" s="254">
        <f t="shared" si="647"/>
        <v>3252543.8298628055</v>
      </c>
    </row>
    <row r="1642" spans="1:50" s="15" customFormat="1">
      <c r="A1642" s="9">
        <v>1636</v>
      </c>
      <c r="B1642" s="144" t="s">
        <v>2900</v>
      </c>
      <c r="C1642" s="144" t="s">
        <v>2902</v>
      </c>
      <c r="E1642" s="145">
        <v>25498096.149011616</v>
      </c>
      <c r="F1642" s="6"/>
      <c r="I1642" s="146">
        <v>47572</v>
      </c>
      <c r="J1642" s="147">
        <v>5479</v>
      </c>
      <c r="L1642" s="147">
        <v>5478</v>
      </c>
      <c r="O1642" s="85">
        <v>25495439.660209429</v>
      </c>
      <c r="Q1642" s="148">
        <v>24220534.852758847</v>
      </c>
      <c r="S1642" s="147">
        <v>1613818</v>
      </c>
      <c r="T1642" s="147">
        <v>11307980</v>
      </c>
      <c r="U1642" s="147">
        <v>14187459.660209429</v>
      </c>
      <c r="V1642" s="15" t="s">
        <v>4474</v>
      </c>
      <c r="W1642" s="144" t="s">
        <v>2213</v>
      </c>
      <c r="Y1642" s="226">
        <v>42064</v>
      </c>
      <c r="Z1642" s="228">
        <f t="shared" si="642"/>
        <v>7.8305555555555557</v>
      </c>
      <c r="AH1642" s="196" t="s">
        <v>5989</v>
      </c>
      <c r="AI1642" s="15">
        <f>MATCH(AH1642,'Cat-4'!$A:$A,0)</f>
        <v>743</v>
      </c>
      <c r="AJ1642" s="15">
        <f>MATCH(Y1642,'Cat-4'!$1:$1,0)</f>
        <v>39</v>
      </c>
      <c r="AK1642" s="15">
        <f>INDEX('Cat-4'!$1:$1048576,Working!AI1642,Working!AJ1642)</f>
        <v>106.7</v>
      </c>
      <c r="AL1642" s="15">
        <f>MATCH($AL$5,'Cat-4'!$1:$1,0)</f>
        <v>131</v>
      </c>
      <c r="AM1642" s="15">
        <f>INDEX('Cat-4'!$1:$1048576,Working!AI1642,Working!AL1642)</f>
        <v>126.1</v>
      </c>
      <c r="AN1642" s="228">
        <f t="shared" si="640"/>
        <v>1.1818181818181817</v>
      </c>
      <c r="AO1642" s="230">
        <f t="shared" si="648"/>
        <v>0.18181818181818166</v>
      </c>
      <c r="AP1642" s="239">
        <f>INDEX(ELSV!$C$4:$G$63,MATCH(AH1642,ELSV!$G$4:$G$63,0),MATCH(IF(E1642&gt;10000000,"A",IF(E1642&gt;5000000,"B",IF(E1642&gt;1000000,"C","D"))),ELSV!$C$4:$F$4,0))</f>
        <v>25</v>
      </c>
      <c r="AQ1642" s="238">
        <f>INDEX(ELSV!$G$4:$K$63,MATCH(AH1642,ELSV!$G$4:$G$63,0),MATCH(IF(E1642&gt;10000000,"A",IF(E1642&gt;5000000,"B",IF(E1642&gt;1000000,"C","D"))),ELSV!$G$4:$K$4,0))</f>
        <v>0.9</v>
      </c>
      <c r="AR1642" s="240">
        <f t="shared" si="643"/>
        <v>1.1818181818181817</v>
      </c>
      <c r="AS1642" s="246">
        <f t="shared" si="644"/>
        <v>30134113.630650088</v>
      </c>
      <c r="AT1642" s="246">
        <f t="shared" si="641"/>
        <v>17826651.331714038</v>
      </c>
      <c r="AU1642" s="246">
        <f t="shared" si="645"/>
        <v>5025333.0104101878</v>
      </c>
      <c r="AV1642" s="246">
        <f t="shared" si="646"/>
        <v>12801318.32130385</v>
      </c>
      <c r="AW1642" s="15" t="s">
        <v>7420</v>
      </c>
      <c r="AX1642" s="254">
        <f t="shared" si="647"/>
        <v>12801318.32130385</v>
      </c>
    </row>
    <row r="1643" spans="1:50" s="15" customFormat="1">
      <c r="A1643" s="9">
        <v>1637</v>
      </c>
      <c r="B1643" s="144" t="s">
        <v>2900</v>
      </c>
      <c r="C1643" s="144" t="s">
        <v>2903</v>
      </c>
      <c r="E1643" s="145">
        <v>6374524.0372529039</v>
      </c>
      <c r="F1643" s="6"/>
      <c r="I1643" s="146">
        <v>43920</v>
      </c>
      <c r="J1643" s="147">
        <v>1827</v>
      </c>
      <c r="L1643" s="147">
        <v>1826</v>
      </c>
      <c r="O1643" s="85">
        <v>6373859.9150523571</v>
      </c>
      <c r="Q1643" s="148">
        <v>6055133.7131897118</v>
      </c>
      <c r="S1643" s="147">
        <v>0</v>
      </c>
      <c r="T1643" s="147">
        <v>6373860</v>
      </c>
      <c r="U1643" s="145">
        <v>-8.4947642870247364E-2</v>
      </c>
      <c r="V1643" s="15" t="s">
        <v>4474</v>
      </c>
      <c r="W1643" s="144" t="s">
        <v>2213</v>
      </c>
      <c r="Y1643" s="226">
        <v>42064</v>
      </c>
      <c r="Z1643" s="228">
        <f t="shared" si="642"/>
        <v>7.8305555555555557</v>
      </c>
      <c r="AH1643" s="196" t="s">
        <v>5989</v>
      </c>
      <c r="AI1643" s="15">
        <f>MATCH(AH1643,'Cat-4'!$A:$A,0)</f>
        <v>743</v>
      </c>
      <c r="AJ1643" s="15">
        <f>MATCH(Y1643,'Cat-4'!$1:$1,0)</f>
        <v>39</v>
      </c>
      <c r="AK1643" s="15">
        <f>INDEX('Cat-4'!$1:$1048576,Working!AI1643,Working!AJ1643)</f>
        <v>106.7</v>
      </c>
      <c r="AL1643" s="15">
        <f>MATCH($AL$5,'Cat-4'!$1:$1,0)</f>
        <v>131</v>
      </c>
      <c r="AM1643" s="15">
        <f>INDEX('Cat-4'!$1:$1048576,Working!AI1643,Working!AL1643)</f>
        <v>126.1</v>
      </c>
      <c r="AN1643" s="228">
        <f t="shared" si="640"/>
        <v>1.1818181818181817</v>
      </c>
      <c r="AO1643" s="230">
        <f t="shared" si="648"/>
        <v>0.18181818181818166</v>
      </c>
      <c r="AP1643" s="239">
        <f>INDEX(ELSV!$C$4:$G$63,MATCH(AH1643,ELSV!$G$4:$G$63,0),MATCH(IF(E1643&gt;10000000,"A",IF(E1643&gt;5000000,"B",IF(E1643&gt;1000000,"C","D"))),ELSV!$C$4:$F$4,0))</f>
        <v>15</v>
      </c>
      <c r="AQ1643" s="238">
        <f>INDEX(ELSV!$G$4:$K$63,MATCH(AH1643,ELSV!$G$4:$G$63,0),MATCH(IF(E1643&gt;10000000,"A",IF(E1643&gt;5000000,"B",IF(E1643&gt;1000000,"C","D"))),ELSV!$G$4:$K$4,0))</f>
        <v>0.9</v>
      </c>
      <c r="AR1643" s="240">
        <f t="shared" si="643"/>
        <v>1.1818181818181817</v>
      </c>
      <c r="AS1643" s="246">
        <f t="shared" si="644"/>
        <v>7533528.407662522</v>
      </c>
      <c r="AT1643" s="246">
        <f t="shared" si="641"/>
        <v>4456662.8329285095</v>
      </c>
      <c r="AU1643" s="246">
        <f t="shared" si="645"/>
        <v>2093888.7543375783</v>
      </c>
      <c r="AV1643" s="246">
        <f t="shared" si="646"/>
        <v>2362774.0785909314</v>
      </c>
      <c r="AW1643" s="15" t="s">
        <v>7420</v>
      </c>
      <c r="AX1643" s="254">
        <f t="shared" si="647"/>
        <v>2362774.0785909314</v>
      </c>
    </row>
    <row r="1644" spans="1:50" s="15" customFormat="1">
      <c r="A1644" s="9">
        <v>1638</v>
      </c>
      <c r="B1644" s="144" t="s">
        <v>2900</v>
      </c>
      <c r="C1644" s="144" t="s">
        <v>2904</v>
      </c>
      <c r="E1644" s="145">
        <v>25498096.149011616</v>
      </c>
      <c r="F1644" s="6"/>
      <c r="I1644" s="146">
        <v>47572</v>
      </c>
      <c r="J1644" s="147">
        <v>5479</v>
      </c>
      <c r="L1644" s="147">
        <v>5478</v>
      </c>
      <c r="O1644" s="85">
        <v>25495439.660209429</v>
      </c>
      <c r="Q1644" s="148">
        <v>24220534.852758847</v>
      </c>
      <c r="S1644" s="147">
        <v>1613818</v>
      </c>
      <c r="T1644" s="147">
        <v>11307980</v>
      </c>
      <c r="U1644" s="147">
        <v>14187459.660209429</v>
      </c>
      <c r="V1644" s="15" t="s">
        <v>4474</v>
      </c>
      <c r="W1644" s="144" t="s">
        <v>2213</v>
      </c>
      <c r="Y1644" s="226">
        <v>42064</v>
      </c>
      <c r="Z1644" s="228">
        <f t="shared" si="642"/>
        <v>7.8305555555555557</v>
      </c>
      <c r="AH1644" s="196" t="s">
        <v>5989</v>
      </c>
      <c r="AI1644" s="15">
        <f>MATCH(AH1644,'Cat-4'!$A:$A,0)</f>
        <v>743</v>
      </c>
      <c r="AJ1644" s="15">
        <f>MATCH(Y1644,'Cat-4'!$1:$1,0)</f>
        <v>39</v>
      </c>
      <c r="AK1644" s="15">
        <f>INDEX('Cat-4'!$1:$1048576,Working!AI1644,Working!AJ1644)</f>
        <v>106.7</v>
      </c>
      <c r="AL1644" s="15">
        <f>MATCH($AL$5,'Cat-4'!$1:$1,0)</f>
        <v>131</v>
      </c>
      <c r="AM1644" s="15">
        <f>INDEX('Cat-4'!$1:$1048576,Working!AI1644,Working!AL1644)</f>
        <v>126.1</v>
      </c>
      <c r="AN1644" s="228">
        <f t="shared" si="640"/>
        <v>1.1818181818181817</v>
      </c>
      <c r="AO1644" s="230">
        <f t="shared" si="648"/>
        <v>0.18181818181818166</v>
      </c>
      <c r="AP1644" s="239">
        <f>INDEX(ELSV!$C$4:$G$63,MATCH(AH1644,ELSV!$G$4:$G$63,0),MATCH(IF(E1644&gt;10000000,"A",IF(E1644&gt;5000000,"B",IF(E1644&gt;1000000,"C","D"))),ELSV!$C$4:$F$4,0))</f>
        <v>25</v>
      </c>
      <c r="AQ1644" s="238">
        <f>INDEX(ELSV!$G$4:$K$63,MATCH(AH1644,ELSV!$G$4:$G$63,0),MATCH(IF(E1644&gt;10000000,"A",IF(E1644&gt;5000000,"B",IF(E1644&gt;1000000,"C","D"))),ELSV!$G$4:$K$4,0))</f>
        <v>0.9</v>
      </c>
      <c r="AR1644" s="240">
        <f t="shared" si="643"/>
        <v>1.1818181818181817</v>
      </c>
      <c r="AS1644" s="246">
        <f t="shared" si="644"/>
        <v>30134113.630650088</v>
      </c>
      <c r="AT1644" s="246">
        <f t="shared" si="641"/>
        <v>17826651.331714038</v>
      </c>
      <c r="AU1644" s="246">
        <f t="shared" si="645"/>
        <v>5025333.0104101878</v>
      </c>
      <c r="AV1644" s="246">
        <f t="shared" si="646"/>
        <v>12801318.32130385</v>
      </c>
      <c r="AW1644" s="15" t="s">
        <v>7420</v>
      </c>
      <c r="AX1644" s="254">
        <f t="shared" si="647"/>
        <v>12801318.32130385</v>
      </c>
    </row>
    <row r="1645" spans="1:50" s="15" customFormat="1">
      <c r="A1645" s="9">
        <v>1639</v>
      </c>
      <c r="B1645" s="144" t="s">
        <v>2941</v>
      </c>
      <c r="C1645" s="144" t="s">
        <v>2942</v>
      </c>
      <c r="E1645" s="145">
        <v>237728039.86817288</v>
      </c>
      <c r="F1645" s="6"/>
      <c r="I1645" s="146">
        <v>48912</v>
      </c>
      <c r="J1645" s="147">
        <v>7305</v>
      </c>
      <c r="L1645" s="147">
        <v>6819</v>
      </c>
      <c r="O1645" s="85">
        <v>224438916.87385675</v>
      </c>
      <c r="Q1645" s="148">
        <v>212552514.8804481</v>
      </c>
      <c r="S1645" s="147">
        <v>11377279</v>
      </c>
      <c r="T1645" s="147">
        <v>79844895</v>
      </c>
      <c r="U1645" s="147">
        <v>144594021.87385675</v>
      </c>
      <c r="V1645" s="15" t="s">
        <v>4474</v>
      </c>
      <c r="W1645" s="144" t="s">
        <v>2214</v>
      </c>
      <c r="Y1645" s="226">
        <v>41579</v>
      </c>
      <c r="Z1645" s="228">
        <f t="shared" si="642"/>
        <v>9.1638888888888896</v>
      </c>
      <c r="AH1645" s="196" t="s">
        <v>5955</v>
      </c>
      <c r="AI1645" s="15">
        <f>MATCH(AH1645,'Cat-4'!$A:$A,0)</f>
        <v>726</v>
      </c>
      <c r="AJ1645" s="15">
        <f>MATCH(Y1645,'Cat-4'!$1:$1,0)</f>
        <v>23</v>
      </c>
      <c r="AK1645" s="15">
        <f>INDEX('Cat-4'!$1:$1048576,Working!AI1645,Working!AJ1645)</f>
        <v>106.7</v>
      </c>
      <c r="AL1645" s="15">
        <f>MATCH($AL$5,'Cat-4'!$1:$1,0)</f>
        <v>131</v>
      </c>
      <c r="AM1645" s="15">
        <f>INDEX('Cat-4'!$1:$1048576,Working!AI1645,Working!AL1645)</f>
        <v>128.30000000000001</v>
      </c>
      <c r="AN1645" s="228">
        <f t="shared" si="640"/>
        <v>1.2024367385192127</v>
      </c>
      <c r="AO1645" s="230">
        <f t="shared" si="648"/>
        <v>0.20243673851921273</v>
      </c>
      <c r="AP1645" s="239">
        <f>INDEX(ELSV!$C$4:$G$63,MATCH(AH1645,ELSV!$G$4:$G$63,0),MATCH(IF(E1645&gt;10000000,"A",IF(E1645&gt;5000000,"B",IF(E1645&gt;1000000,"C","D"))),ELSV!$C$4:$F$4,0))</f>
        <v>20</v>
      </c>
      <c r="AQ1645" s="238">
        <f>INDEX(ELSV!$G$4:$K$63,MATCH(AH1645,ELSV!$G$4:$G$63,0),MATCH(IF(E1645&gt;10000000,"A",IF(E1645&gt;5000000,"B",IF(E1645&gt;1000000,"C","D"))),ELSV!$G$4:$K$4,0))</f>
        <v>0.9</v>
      </c>
      <c r="AR1645" s="240">
        <f t="shared" si="643"/>
        <v>1.2024367385192127</v>
      </c>
      <c r="AS1645" s="246">
        <f t="shared" si="644"/>
        <v>285852928.91365117</v>
      </c>
      <c r="AT1645" s="246">
        <f t="shared" si="641"/>
        <v>169104044.61705631</v>
      </c>
      <c r="AU1645" s="246">
        <f t="shared" si="645"/>
        <v>69734280.398958594</v>
      </c>
      <c r="AV1645" s="246">
        <f t="shared" si="646"/>
        <v>99369764.218097717</v>
      </c>
      <c r="AW1645" s="15" t="s">
        <v>7420</v>
      </c>
      <c r="AX1645" s="254">
        <f t="shared" si="647"/>
        <v>99369764.218097717</v>
      </c>
    </row>
    <row r="1646" spans="1:50" s="15" customFormat="1">
      <c r="A1646" s="9">
        <v>1640</v>
      </c>
      <c r="B1646" s="144" t="s">
        <v>2941</v>
      </c>
      <c r="C1646" s="144" t="s">
        <v>2943</v>
      </c>
      <c r="E1646" s="145">
        <v>59432011.937954642</v>
      </c>
      <c r="F1646" s="6"/>
      <c r="I1646" s="146">
        <v>48912</v>
      </c>
      <c r="J1646" s="147">
        <v>7305</v>
      </c>
      <c r="L1646" s="147">
        <v>6819</v>
      </c>
      <c r="O1646" s="85">
        <v>56109731.13570004</v>
      </c>
      <c r="Q1646" s="148">
        <v>53138130.538802311</v>
      </c>
      <c r="S1646" s="147">
        <v>2844320</v>
      </c>
      <c r="T1646" s="147">
        <v>19961226</v>
      </c>
      <c r="U1646" s="147">
        <v>36148505.13570004</v>
      </c>
      <c r="V1646" s="15" t="s">
        <v>4474</v>
      </c>
      <c r="W1646" s="144" t="s">
        <v>2214</v>
      </c>
      <c r="Y1646" s="226">
        <v>41579</v>
      </c>
      <c r="Z1646" s="228">
        <f t="shared" si="642"/>
        <v>9.1638888888888896</v>
      </c>
      <c r="AH1646" s="196" t="s">
        <v>5955</v>
      </c>
      <c r="AI1646" s="15">
        <f>MATCH(AH1646,'Cat-4'!$A:$A,0)</f>
        <v>726</v>
      </c>
      <c r="AJ1646" s="15">
        <f>MATCH(Y1646,'Cat-4'!$1:$1,0)</f>
        <v>23</v>
      </c>
      <c r="AK1646" s="15">
        <f>INDEX('Cat-4'!$1:$1048576,Working!AI1646,Working!AJ1646)</f>
        <v>106.7</v>
      </c>
      <c r="AL1646" s="15">
        <f>MATCH($AL$5,'Cat-4'!$1:$1,0)</f>
        <v>131</v>
      </c>
      <c r="AM1646" s="15">
        <f>INDEX('Cat-4'!$1:$1048576,Working!AI1646,Working!AL1646)</f>
        <v>128.30000000000001</v>
      </c>
      <c r="AN1646" s="228">
        <f t="shared" si="640"/>
        <v>1.2024367385192127</v>
      </c>
      <c r="AO1646" s="230">
        <f t="shared" si="648"/>
        <v>0.20243673851921273</v>
      </c>
      <c r="AP1646" s="239">
        <f>INDEX(ELSV!$C$4:$G$63,MATCH(AH1646,ELSV!$G$4:$G$63,0),MATCH(IF(E1646&gt;10000000,"A",IF(E1646&gt;5000000,"B",IF(E1646&gt;1000000,"C","D"))),ELSV!$C$4:$F$4,0))</f>
        <v>20</v>
      </c>
      <c r="AQ1646" s="238">
        <f>INDEX(ELSV!$G$4:$K$63,MATCH(AH1646,ELSV!$G$4:$G$63,0),MATCH(IF(E1646&gt;10000000,"A",IF(E1646&gt;5000000,"B",IF(E1646&gt;1000000,"C","D"))),ELSV!$G$4:$K$4,0))</f>
        <v>0.9</v>
      </c>
      <c r="AR1646" s="240">
        <f t="shared" si="643"/>
        <v>1.2024367385192127</v>
      </c>
      <c r="AS1646" s="246">
        <f t="shared" si="644"/>
        <v>71463234.5983091</v>
      </c>
      <c r="AT1646" s="246">
        <f t="shared" si="641"/>
        <v>42276012.556240447</v>
      </c>
      <c r="AU1646" s="246">
        <f t="shared" si="645"/>
        <v>17433570.677879654</v>
      </c>
      <c r="AV1646" s="246">
        <f t="shared" si="646"/>
        <v>24842441.878360793</v>
      </c>
      <c r="AW1646" s="15" t="s">
        <v>7420</v>
      </c>
      <c r="AX1646" s="254">
        <f t="shared" si="647"/>
        <v>24842441.878360793</v>
      </c>
    </row>
    <row r="1647" spans="1:50" s="15" customFormat="1">
      <c r="A1647" s="9">
        <v>1641</v>
      </c>
      <c r="B1647" s="144" t="s">
        <v>2941</v>
      </c>
      <c r="C1647" s="144" t="s">
        <v>2944</v>
      </c>
      <c r="E1647" s="145">
        <v>39621340.825395025</v>
      </c>
      <c r="F1647" s="6"/>
      <c r="I1647" s="146">
        <v>48912</v>
      </c>
      <c r="J1647" s="147">
        <v>7305</v>
      </c>
      <c r="L1647" s="147">
        <v>6819</v>
      </c>
      <c r="O1647" s="85">
        <v>37406486.983019263</v>
      </c>
      <c r="Q1647" s="148">
        <v>35425419.941749513</v>
      </c>
      <c r="S1647" s="147">
        <v>1896213</v>
      </c>
      <c r="T1647" s="147">
        <v>13307481</v>
      </c>
      <c r="U1647" s="147">
        <v>24099005.983019263</v>
      </c>
      <c r="V1647" s="15" t="s">
        <v>4474</v>
      </c>
      <c r="W1647" s="144" t="s">
        <v>2214</v>
      </c>
      <c r="Y1647" s="226">
        <v>41579</v>
      </c>
      <c r="Z1647" s="228">
        <f t="shared" si="642"/>
        <v>9.1638888888888896</v>
      </c>
      <c r="AH1647" s="196" t="s">
        <v>5955</v>
      </c>
      <c r="AI1647" s="15">
        <f>MATCH(AH1647,'Cat-4'!$A:$A,0)</f>
        <v>726</v>
      </c>
      <c r="AJ1647" s="15">
        <f>MATCH(Y1647,'Cat-4'!$1:$1,0)</f>
        <v>23</v>
      </c>
      <c r="AK1647" s="15">
        <f>INDEX('Cat-4'!$1:$1048576,Working!AI1647,Working!AJ1647)</f>
        <v>106.7</v>
      </c>
      <c r="AL1647" s="15">
        <f>MATCH($AL$5,'Cat-4'!$1:$1,0)</f>
        <v>131</v>
      </c>
      <c r="AM1647" s="15">
        <f>INDEX('Cat-4'!$1:$1048576,Working!AI1647,Working!AL1647)</f>
        <v>128.30000000000001</v>
      </c>
      <c r="AN1647" s="228">
        <f t="shared" si="640"/>
        <v>1.2024367385192127</v>
      </c>
      <c r="AO1647" s="230">
        <f t="shared" si="648"/>
        <v>0.20243673851921273</v>
      </c>
      <c r="AP1647" s="239">
        <f>INDEX(ELSV!$C$4:$G$63,MATCH(AH1647,ELSV!$G$4:$G$63,0),MATCH(IF(E1647&gt;10000000,"A",IF(E1647&gt;5000000,"B",IF(E1647&gt;1000000,"C","D"))),ELSV!$C$4:$F$4,0))</f>
        <v>20</v>
      </c>
      <c r="AQ1647" s="238">
        <f>INDEX(ELSV!$G$4:$K$63,MATCH(AH1647,ELSV!$G$4:$G$63,0),MATCH(IF(E1647&gt;10000000,"A",IF(E1647&gt;5000000,"B",IF(E1647&gt;1000000,"C","D"))),ELSV!$G$4:$K$4,0))</f>
        <v>0.9</v>
      </c>
      <c r="AR1647" s="240">
        <f t="shared" si="643"/>
        <v>1.2024367385192127</v>
      </c>
      <c r="AS1647" s="246">
        <f t="shared" si="644"/>
        <v>47642155.83784613</v>
      </c>
      <c r="AT1647" s="246">
        <f t="shared" si="641"/>
        <v>28184008.038936477</v>
      </c>
      <c r="AU1647" s="246">
        <f t="shared" si="645"/>
        <v>11622380.31505643</v>
      </c>
      <c r="AV1647" s="246">
        <f t="shared" si="646"/>
        <v>16561627.723880047</v>
      </c>
      <c r="AW1647" s="15" t="s">
        <v>7420</v>
      </c>
      <c r="AX1647" s="254">
        <f t="shared" si="647"/>
        <v>16561627.723880047</v>
      </c>
    </row>
    <row r="1648" spans="1:50" s="15" customFormat="1">
      <c r="A1648" s="9">
        <v>1642</v>
      </c>
      <c r="B1648" s="144" t="s">
        <v>2941</v>
      </c>
      <c r="C1648" s="144" t="s">
        <v>2945</v>
      </c>
      <c r="E1648" s="145">
        <v>35659206.16277279</v>
      </c>
      <c r="F1648" s="6"/>
      <c r="I1648" s="146">
        <v>48912</v>
      </c>
      <c r="J1648" s="147">
        <v>7305</v>
      </c>
      <c r="L1648" s="147">
        <v>6819</v>
      </c>
      <c r="O1648" s="85">
        <v>33665837.681420028</v>
      </c>
      <c r="Q1648" s="148">
        <v>31882877.373281389</v>
      </c>
      <c r="S1648" s="147">
        <v>1706592</v>
      </c>
      <c r="T1648" s="147">
        <v>11976736</v>
      </c>
      <c r="U1648" s="147">
        <v>21689101.681420028</v>
      </c>
      <c r="V1648" s="15" t="s">
        <v>4474</v>
      </c>
      <c r="W1648" s="144" t="s">
        <v>2214</v>
      </c>
      <c r="Y1648" s="226">
        <v>41579</v>
      </c>
      <c r="Z1648" s="228">
        <f t="shared" si="642"/>
        <v>9.1638888888888896</v>
      </c>
      <c r="AH1648" s="196" t="s">
        <v>5955</v>
      </c>
      <c r="AI1648" s="15">
        <f>MATCH(AH1648,'Cat-4'!$A:$A,0)</f>
        <v>726</v>
      </c>
      <c r="AJ1648" s="15">
        <f>MATCH(Y1648,'Cat-4'!$1:$1,0)</f>
        <v>23</v>
      </c>
      <c r="AK1648" s="15">
        <f>INDEX('Cat-4'!$1:$1048576,Working!AI1648,Working!AJ1648)</f>
        <v>106.7</v>
      </c>
      <c r="AL1648" s="15">
        <f>MATCH($AL$5,'Cat-4'!$1:$1,0)</f>
        <v>131</v>
      </c>
      <c r="AM1648" s="15">
        <f>INDEX('Cat-4'!$1:$1048576,Working!AI1648,Working!AL1648)</f>
        <v>128.30000000000001</v>
      </c>
      <c r="AN1648" s="228">
        <f t="shared" si="640"/>
        <v>1.2024367385192127</v>
      </c>
      <c r="AO1648" s="230">
        <f t="shared" si="648"/>
        <v>0.20243673851921273</v>
      </c>
      <c r="AP1648" s="239">
        <f>INDEX(ELSV!$C$4:$G$63,MATCH(AH1648,ELSV!$G$4:$G$63,0),MATCH(IF(E1648&gt;10000000,"A",IF(E1648&gt;5000000,"B",IF(E1648&gt;1000000,"C","D"))),ELSV!$C$4:$F$4,0))</f>
        <v>20</v>
      </c>
      <c r="AQ1648" s="238">
        <f>INDEX(ELSV!$G$4:$K$63,MATCH(AH1648,ELSV!$G$4:$G$63,0),MATCH(IF(E1648&gt;10000000,"A",IF(E1648&gt;5000000,"B",IF(E1648&gt;1000000,"C","D"))),ELSV!$G$4:$K$4,0))</f>
        <v>0.9</v>
      </c>
      <c r="AR1648" s="240">
        <f t="shared" si="643"/>
        <v>1.2024367385192127</v>
      </c>
      <c r="AS1648" s="246">
        <f t="shared" si="644"/>
        <v>42877939.556548722</v>
      </c>
      <c r="AT1648" s="246">
        <f t="shared" si="641"/>
        <v>25365606.822410241</v>
      </c>
      <c r="AU1648" s="246">
        <f t="shared" si="645"/>
        <v>10460142.113391424</v>
      </c>
      <c r="AV1648" s="246">
        <f t="shared" si="646"/>
        <v>14905464.709018817</v>
      </c>
      <c r="AW1648" s="15" t="s">
        <v>7420</v>
      </c>
      <c r="AX1648" s="254">
        <f t="shared" si="647"/>
        <v>14905464.709018817</v>
      </c>
    </row>
    <row r="1649" spans="1:50" s="15" customFormat="1">
      <c r="A1649" s="9">
        <v>1643</v>
      </c>
      <c r="B1649" s="144" t="s">
        <v>2941</v>
      </c>
      <c r="C1649" s="144" t="s">
        <v>2946</v>
      </c>
      <c r="E1649" s="145">
        <v>23772803.775181852</v>
      </c>
      <c r="F1649" s="6"/>
      <c r="I1649" s="146">
        <v>48912</v>
      </c>
      <c r="J1649" s="147">
        <v>7305</v>
      </c>
      <c r="L1649" s="147">
        <v>6819</v>
      </c>
      <c r="O1649" s="85">
        <v>22443891.454280011</v>
      </c>
      <c r="Q1649" s="148">
        <v>21255251.265520919</v>
      </c>
      <c r="S1649" s="147">
        <v>1137728</v>
      </c>
      <c r="T1649" s="147">
        <v>7984490</v>
      </c>
      <c r="U1649" s="147">
        <v>14459401.454280011</v>
      </c>
      <c r="V1649" s="15" t="s">
        <v>4474</v>
      </c>
      <c r="W1649" s="144" t="s">
        <v>2214</v>
      </c>
      <c r="Y1649" s="226">
        <v>41579</v>
      </c>
      <c r="Z1649" s="228">
        <f t="shared" si="642"/>
        <v>9.1638888888888896</v>
      </c>
      <c r="AH1649" s="196" t="s">
        <v>5955</v>
      </c>
      <c r="AI1649" s="15">
        <f>MATCH(AH1649,'Cat-4'!$A:$A,0)</f>
        <v>726</v>
      </c>
      <c r="AJ1649" s="15">
        <f>MATCH(Y1649,'Cat-4'!$1:$1,0)</f>
        <v>23</v>
      </c>
      <c r="AK1649" s="15">
        <f>INDEX('Cat-4'!$1:$1048576,Working!AI1649,Working!AJ1649)</f>
        <v>106.7</v>
      </c>
      <c r="AL1649" s="15">
        <f>MATCH($AL$5,'Cat-4'!$1:$1,0)</f>
        <v>131</v>
      </c>
      <c r="AM1649" s="15">
        <f>INDEX('Cat-4'!$1:$1048576,Working!AI1649,Working!AL1649)</f>
        <v>128.30000000000001</v>
      </c>
      <c r="AN1649" s="228">
        <f t="shared" si="640"/>
        <v>1.2024367385192127</v>
      </c>
      <c r="AO1649" s="230">
        <f t="shared" si="648"/>
        <v>0.20243673851921273</v>
      </c>
      <c r="AP1649" s="239">
        <f>INDEX(ELSV!$C$4:$G$63,MATCH(AH1649,ELSV!$G$4:$G$63,0),MATCH(IF(E1649&gt;10000000,"A",IF(E1649&gt;5000000,"B",IF(E1649&gt;1000000,"C","D"))),ELSV!$C$4:$F$4,0))</f>
        <v>20</v>
      </c>
      <c r="AQ1649" s="238">
        <f>INDEX(ELSV!$G$4:$K$63,MATCH(AH1649,ELSV!$G$4:$G$63,0),MATCH(IF(E1649&gt;10000000,"A",IF(E1649&gt;5000000,"B",IF(E1649&gt;1000000,"C","D"))),ELSV!$G$4:$K$4,0))</f>
        <v>0.9</v>
      </c>
      <c r="AR1649" s="240">
        <f t="shared" si="643"/>
        <v>1.2024367385192127</v>
      </c>
      <c r="AS1649" s="246">
        <f t="shared" si="644"/>
        <v>28585292.636886895</v>
      </c>
      <c r="AT1649" s="246">
        <f t="shared" si="641"/>
        <v>16910404.311162144</v>
      </c>
      <c r="AU1649" s="246">
        <f t="shared" si="645"/>
        <v>6973427.9778154893</v>
      </c>
      <c r="AV1649" s="246">
        <f t="shared" si="646"/>
        <v>9936976.3333466537</v>
      </c>
      <c r="AW1649" s="15" t="s">
        <v>7420</v>
      </c>
      <c r="AX1649" s="254">
        <f t="shared" si="647"/>
        <v>9936976.3333466537</v>
      </c>
    </row>
    <row r="1650" spans="1:50" s="15" customFormat="1">
      <c r="A1650" s="9">
        <v>1644</v>
      </c>
      <c r="B1650" s="144" t="s">
        <v>2941</v>
      </c>
      <c r="C1650" s="144" t="s">
        <v>2947</v>
      </c>
      <c r="E1650" s="145">
        <v>178367228.47990996</v>
      </c>
      <c r="F1650" s="6"/>
      <c r="I1650" s="146">
        <v>48912</v>
      </c>
      <c r="J1650" s="147">
        <v>7305</v>
      </c>
      <c r="L1650" s="147">
        <v>6819</v>
      </c>
      <c r="O1650" s="85">
        <v>168396406.16329268</v>
      </c>
      <c r="Q1650" s="148">
        <v>159478044.73929715</v>
      </c>
      <c r="S1650" s="147">
        <v>8536367</v>
      </c>
      <c r="T1650" s="147">
        <v>59907586</v>
      </c>
      <c r="U1650" s="147">
        <v>108488820.16329265</v>
      </c>
      <c r="V1650" s="15" t="s">
        <v>4474</v>
      </c>
      <c r="W1650" s="144" t="s">
        <v>2214</v>
      </c>
      <c r="Y1650" s="226">
        <v>41579</v>
      </c>
      <c r="Z1650" s="228">
        <f t="shared" si="642"/>
        <v>9.1638888888888896</v>
      </c>
      <c r="AH1650" s="196" t="s">
        <v>5671</v>
      </c>
      <c r="AI1650" s="15">
        <f>MATCH(AH1650,'Cat-4'!$A:$A,0)</f>
        <v>582</v>
      </c>
      <c r="AJ1650" s="15">
        <f>MATCH(Y1650,'Cat-4'!$1:$1,0)</f>
        <v>23</v>
      </c>
      <c r="AK1650" s="15">
        <f>INDEX('Cat-4'!$1:$1048576,Working!AI1650,Working!AJ1650)</f>
        <v>103.9</v>
      </c>
      <c r="AL1650" s="15">
        <f>MATCH($AL$5,'Cat-4'!$1:$1,0)</f>
        <v>131</v>
      </c>
      <c r="AM1650" s="15">
        <f>INDEX('Cat-4'!$1:$1048576,Working!AI1650,Working!AL1650)</f>
        <v>174.4</v>
      </c>
      <c r="AN1650" s="228">
        <f t="shared" si="640"/>
        <v>1.6785370548604428</v>
      </c>
      <c r="AO1650" s="230">
        <f t="shared" si="648"/>
        <v>0.6785370548604428</v>
      </c>
      <c r="AP1650" s="239">
        <f>INDEX(ELSV!$C$4:$G$63,MATCH(AH1650,ELSV!$G$4:$G$63,0),MATCH(IF(E1650&gt;10000000,"A",IF(E1650&gt;5000000,"B",IF(E1650&gt;1000000,"C","D"))),ELSV!$C$4:$F$4,0))</f>
        <v>25</v>
      </c>
      <c r="AQ1650" s="238">
        <f>INDEX(ELSV!$G$4:$K$63,MATCH(AH1650,ELSV!$G$4:$G$63,0),MATCH(IF(E1650&gt;10000000,"A",IF(E1650&gt;5000000,"B",IF(E1650&gt;1000000,"C","D"))),ELSV!$G$4:$K$4,0))</f>
        <v>0.9</v>
      </c>
      <c r="AR1650" s="240">
        <f t="shared" si="643"/>
        <v>1.6785370548604428</v>
      </c>
      <c r="AS1650" s="246">
        <f t="shared" si="644"/>
        <v>299396002.37628776</v>
      </c>
      <c r="AT1650" s="246">
        <f t="shared" si="641"/>
        <v>177115816.64185715</v>
      </c>
      <c r="AU1650" s="246">
        <f t="shared" si="645"/>
        <v>58430507.910148688</v>
      </c>
      <c r="AV1650" s="246">
        <f t="shared" si="646"/>
        <v>118685308.73170847</v>
      </c>
      <c r="AW1650" s="15" t="s">
        <v>7420</v>
      </c>
      <c r="AX1650" s="254">
        <f t="shared" si="647"/>
        <v>118685308.73170847</v>
      </c>
    </row>
    <row r="1651" spans="1:50" s="15" customFormat="1">
      <c r="A1651" s="9">
        <v>1645</v>
      </c>
      <c r="B1651" s="144" t="s">
        <v>2941</v>
      </c>
      <c r="C1651" s="144" t="s">
        <v>2948</v>
      </c>
      <c r="E1651" s="145">
        <v>9909293.2830066364</v>
      </c>
      <c r="F1651" s="6"/>
      <c r="I1651" s="146">
        <v>52564</v>
      </c>
      <c r="J1651" s="147">
        <v>10957</v>
      </c>
      <c r="L1651" s="147">
        <v>10471</v>
      </c>
      <c r="O1651" s="85">
        <v>9355358.628120577</v>
      </c>
      <c r="Q1651" s="148">
        <v>8859893.9639702458</v>
      </c>
      <c r="S1651" s="147">
        <v>308840</v>
      </c>
      <c r="T1651" s="147">
        <v>2167416</v>
      </c>
      <c r="U1651" s="147">
        <v>7187942.628120577</v>
      </c>
      <c r="V1651" s="15" t="s">
        <v>4474</v>
      </c>
      <c r="W1651" s="144" t="s">
        <v>2214</v>
      </c>
      <c r="Y1651" s="226">
        <v>41579</v>
      </c>
      <c r="Z1651" s="228">
        <f t="shared" si="642"/>
        <v>9.1638888888888896</v>
      </c>
      <c r="AH1651" s="196" t="s">
        <v>5671</v>
      </c>
      <c r="AI1651" s="15">
        <f>MATCH(AH1651,'Cat-4'!$A:$A,0)</f>
        <v>582</v>
      </c>
      <c r="AJ1651" s="15">
        <f>MATCH(Y1651,'Cat-4'!$1:$1,0)</f>
        <v>23</v>
      </c>
      <c r="AK1651" s="15">
        <f>INDEX('Cat-4'!$1:$1048576,Working!AI1651,Working!AJ1651)</f>
        <v>103.9</v>
      </c>
      <c r="AL1651" s="15">
        <f>MATCH($AL$5,'Cat-4'!$1:$1,0)</f>
        <v>131</v>
      </c>
      <c r="AM1651" s="15">
        <f>INDEX('Cat-4'!$1:$1048576,Working!AI1651,Working!AL1651)</f>
        <v>174.4</v>
      </c>
      <c r="AN1651" s="228">
        <f t="shared" si="640"/>
        <v>1.6785370548604428</v>
      </c>
      <c r="AO1651" s="230">
        <f t="shared" si="648"/>
        <v>0.6785370548604428</v>
      </c>
      <c r="AP1651" s="239">
        <f>INDEX(ELSV!$C$4:$G$63,MATCH(AH1651,ELSV!$G$4:$G$63,0),MATCH(IF(E1651&gt;10000000,"A",IF(E1651&gt;5000000,"B",IF(E1651&gt;1000000,"C","D"))),ELSV!$C$4:$F$4,0))</f>
        <v>15</v>
      </c>
      <c r="AQ1651" s="238">
        <f>INDEX(ELSV!$G$4:$K$63,MATCH(AH1651,ELSV!$G$4:$G$63,0),MATCH(IF(E1651&gt;10000000,"A",IF(E1651&gt;5000000,"B",IF(E1651&gt;1000000,"C","D"))),ELSV!$G$4:$K$4,0))</f>
        <v>0.9</v>
      </c>
      <c r="AR1651" s="240">
        <f t="shared" si="643"/>
        <v>1.6785370548604428</v>
      </c>
      <c r="AS1651" s="246">
        <f t="shared" si="644"/>
        <v>16633115.963006327</v>
      </c>
      <c r="AT1651" s="246">
        <f t="shared" si="641"/>
        <v>9839770.3833867181</v>
      </c>
      <c r="AU1651" s="246">
        <f t="shared" si="645"/>
        <v>5410233.7491321312</v>
      </c>
      <c r="AV1651" s="246">
        <f t="shared" si="646"/>
        <v>4429536.6342545869</v>
      </c>
      <c r="AW1651" s="15" t="s">
        <v>7420</v>
      </c>
      <c r="AX1651" s="254">
        <f t="shared" si="647"/>
        <v>4429536.6342545869</v>
      </c>
    </row>
    <row r="1652" spans="1:50" s="15" customFormat="1">
      <c r="A1652" s="9">
        <v>1646</v>
      </c>
      <c r="B1652" s="144" t="s">
        <v>2941</v>
      </c>
      <c r="C1652" s="144" t="s">
        <v>2949</v>
      </c>
      <c r="E1652" s="145">
        <v>9909289.5894352216</v>
      </c>
      <c r="F1652" s="6"/>
      <c r="I1652" s="146">
        <v>48912</v>
      </c>
      <c r="J1652" s="147">
        <v>7305</v>
      </c>
      <c r="L1652" s="147">
        <v>6819</v>
      </c>
      <c r="O1652" s="85">
        <v>9355355.0834597368</v>
      </c>
      <c r="Q1652" s="148">
        <v>8859890.603987975</v>
      </c>
      <c r="S1652" s="147">
        <v>474243</v>
      </c>
      <c r="T1652" s="147">
        <v>3328201</v>
      </c>
      <c r="U1652" s="147">
        <v>6027154.0834597368</v>
      </c>
      <c r="V1652" s="15" t="s">
        <v>4474</v>
      </c>
      <c r="W1652" s="144" t="s">
        <v>2214</v>
      </c>
      <c r="Y1652" s="226">
        <v>41579</v>
      </c>
      <c r="Z1652" s="228">
        <f t="shared" si="642"/>
        <v>9.1638888888888896</v>
      </c>
      <c r="AH1652" s="196" t="s">
        <v>5671</v>
      </c>
      <c r="AI1652" s="15">
        <f>MATCH(AH1652,'Cat-4'!$A:$A,0)</f>
        <v>582</v>
      </c>
      <c r="AJ1652" s="15">
        <f>MATCH(Y1652,'Cat-4'!$1:$1,0)</f>
        <v>23</v>
      </c>
      <c r="AK1652" s="15">
        <f>INDEX('Cat-4'!$1:$1048576,Working!AI1652,Working!AJ1652)</f>
        <v>103.9</v>
      </c>
      <c r="AL1652" s="15">
        <f>MATCH($AL$5,'Cat-4'!$1:$1,0)</f>
        <v>131</v>
      </c>
      <c r="AM1652" s="15">
        <f>INDEX('Cat-4'!$1:$1048576,Working!AI1652,Working!AL1652)</f>
        <v>174.4</v>
      </c>
      <c r="AN1652" s="228">
        <f t="shared" si="640"/>
        <v>1.6785370548604428</v>
      </c>
      <c r="AO1652" s="230">
        <f t="shared" si="648"/>
        <v>0.6785370548604428</v>
      </c>
      <c r="AP1652" s="239">
        <f>INDEX(ELSV!$C$4:$G$63,MATCH(AH1652,ELSV!$G$4:$G$63,0),MATCH(IF(E1652&gt;10000000,"A",IF(E1652&gt;5000000,"B",IF(E1652&gt;1000000,"C","D"))),ELSV!$C$4:$F$4,0))</f>
        <v>15</v>
      </c>
      <c r="AQ1652" s="238">
        <f>INDEX(ELSV!$G$4:$K$63,MATCH(AH1652,ELSV!$G$4:$G$63,0),MATCH(IF(E1652&gt;10000000,"A",IF(E1652&gt;5000000,"B",IF(E1652&gt;1000000,"C","D"))),ELSV!$G$4:$K$4,0))</f>
        <v>0.9</v>
      </c>
      <c r="AR1652" s="240">
        <f t="shared" si="643"/>
        <v>1.6785370548604428</v>
      </c>
      <c r="AS1652" s="246">
        <f t="shared" si="644"/>
        <v>16633109.763209844</v>
      </c>
      <c r="AT1652" s="246">
        <f t="shared" si="641"/>
        <v>9839766.7157291397</v>
      </c>
      <c r="AU1652" s="246">
        <f t="shared" si="645"/>
        <v>5410231.7325317394</v>
      </c>
      <c r="AV1652" s="246">
        <f t="shared" si="646"/>
        <v>4429534.9831974003</v>
      </c>
      <c r="AW1652" s="15" t="s">
        <v>7420</v>
      </c>
      <c r="AX1652" s="254">
        <f t="shared" si="647"/>
        <v>4429534.9831974003</v>
      </c>
    </row>
    <row r="1653" spans="1:50" s="15" customFormat="1">
      <c r="A1653" s="9">
        <v>1647</v>
      </c>
      <c r="B1653" s="144" t="s">
        <v>2834</v>
      </c>
      <c r="C1653" s="144" t="s">
        <v>2950</v>
      </c>
      <c r="E1653" s="145">
        <v>24829322.137697455</v>
      </c>
      <c r="F1653" s="6"/>
      <c r="I1653" s="146">
        <v>52564</v>
      </c>
      <c r="J1653" s="147">
        <v>10957</v>
      </c>
      <c r="L1653" s="147">
        <v>10471</v>
      </c>
      <c r="O1653" s="85">
        <v>23441349.951505765</v>
      </c>
      <c r="Q1653" s="148">
        <v>22199883.844620891</v>
      </c>
      <c r="S1653" s="147">
        <v>773848</v>
      </c>
      <c r="T1653" s="147">
        <v>5430807</v>
      </c>
      <c r="U1653" s="147">
        <v>18010542.951505765</v>
      </c>
      <c r="V1653" s="15" t="s">
        <v>4474</v>
      </c>
      <c r="W1653" s="144" t="s">
        <v>2214</v>
      </c>
      <c r="Y1653" s="226">
        <v>41579</v>
      </c>
      <c r="Z1653" s="228">
        <f t="shared" si="642"/>
        <v>9.1638888888888896</v>
      </c>
      <c r="AH1653" s="196" t="s">
        <v>5745</v>
      </c>
      <c r="AI1653" s="15">
        <f>MATCH(AH1653,'Cat-4'!$A:$A,0)</f>
        <v>619</v>
      </c>
      <c r="AJ1653" s="15">
        <f>MATCH(Y1653,'Cat-4'!$1:$1,0)</f>
        <v>23</v>
      </c>
      <c r="AK1653" s="15">
        <f>INDEX('Cat-4'!$1:$1048576,Working!AI1653,Working!AJ1653)</f>
        <v>100.1</v>
      </c>
      <c r="AL1653" s="15">
        <f>MATCH($AL$5,'Cat-4'!$1:$1,0)</f>
        <v>131</v>
      </c>
      <c r="AM1653" s="15">
        <f>INDEX('Cat-4'!$1:$1048576,Working!AI1653,Working!AL1653)</f>
        <v>103.2</v>
      </c>
      <c r="AN1653" s="228">
        <f t="shared" si="640"/>
        <v>1.0309690309690311</v>
      </c>
      <c r="AO1653" s="230">
        <f t="shared" si="648"/>
        <v>3.0969030969031142E-2</v>
      </c>
      <c r="AP1653" s="239">
        <f>INDEX(ELSV!$C$4:$G$63,MATCH(AH1653,ELSV!$G$4:$G$63,0),MATCH(IF(E1653&gt;10000000,"A",IF(E1653&gt;5000000,"B",IF(E1653&gt;1000000,"C","D"))),ELSV!$C$4:$F$4,0))</f>
        <v>25</v>
      </c>
      <c r="AQ1653" s="238">
        <f>INDEX(ELSV!$G$4:$K$63,MATCH(AH1653,ELSV!$G$4:$G$63,0),MATCH(IF(E1653&gt;10000000,"A",IF(E1653&gt;5000000,"B",IF(E1653&gt;1000000,"C","D"))),ELSV!$G$4:$K$4,0))</f>
        <v>0.9</v>
      </c>
      <c r="AR1653" s="240">
        <f t="shared" si="643"/>
        <v>1.0309690309690311</v>
      </c>
      <c r="AS1653" s="246">
        <f t="shared" si="644"/>
        <v>25598262.183919858</v>
      </c>
      <c r="AT1653" s="246">
        <f t="shared" si="641"/>
        <v>15143345.520088406</v>
      </c>
      <c r="AU1653" s="246">
        <f t="shared" si="645"/>
        <v>4995789.6870771656</v>
      </c>
      <c r="AV1653" s="246">
        <f t="shared" si="646"/>
        <v>10147555.83301124</v>
      </c>
      <c r="AW1653" s="15" t="s">
        <v>7420</v>
      </c>
      <c r="AX1653" s="254">
        <f t="shared" si="647"/>
        <v>10147555.83301124</v>
      </c>
    </row>
    <row r="1654" spans="1:50" s="15" customFormat="1">
      <c r="A1654" s="9">
        <v>1648</v>
      </c>
      <c r="B1654" s="144" t="s">
        <v>2834</v>
      </c>
      <c r="C1654" s="144" t="s">
        <v>2951</v>
      </c>
      <c r="E1654" s="145">
        <v>83880988.059213042</v>
      </c>
      <c r="F1654" s="6"/>
      <c r="I1654" s="146">
        <v>52564</v>
      </c>
      <c r="J1654" s="147">
        <v>10957</v>
      </c>
      <c r="L1654" s="147">
        <v>10471</v>
      </c>
      <c r="O1654" s="85">
        <v>79191996.516454428</v>
      </c>
      <c r="Q1654" s="148">
        <v>74997947.11349377</v>
      </c>
      <c r="S1654" s="147">
        <v>2614292</v>
      </c>
      <c r="T1654" s="147">
        <v>18346906</v>
      </c>
      <c r="U1654" s="147">
        <v>60845090.516454428</v>
      </c>
      <c r="V1654" s="15" t="s">
        <v>4474</v>
      </c>
      <c r="W1654" s="144" t="s">
        <v>2214</v>
      </c>
      <c r="Y1654" s="226">
        <v>41579</v>
      </c>
      <c r="Z1654" s="228">
        <f t="shared" si="642"/>
        <v>9.1638888888888896</v>
      </c>
      <c r="AH1654" s="196" t="s">
        <v>5729</v>
      </c>
      <c r="AI1654" s="15">
        <f>MATCH(AH1654,'Cat-4'!$A:$A,0)</f>
        <v>611</v>
      </c>
      <c r="AJ1654" s="15">
        <f>MATCH(Y1654,'Cat-4'!$1:$1,0)</f>
        <v>23</v>
      </c>
      <c r="AK1654" s="15">
        <f>INDEX('Cat-4'!$1:$1048576,Working!AI1654,Working!AJ1654)</f>
        <v>109.1</v>
      </c>
      <c r="AL1654" s="15">
        <f>MATCH($AL$5,'Cat-4'!$1:$1,0)</f>
        <v>131</v>
      </c>
      <c r="AM1654" s="15">
        <f>INDEX('Cat-4'!$1:$1048576,Working!AI1654,Working!AL1654)</f>
        <v>136.30000000000001</v>
      </c>
      <c r="AN1654" s="228">
        <f t="shared" si="640"/>
        <v>1.2493125572868928</v>
      </c>
      <c r="AO1654" s="230">
        <f t="shared" si="648"/>
        <v>0.24931255728689283</v>
      </c>
      <c r="AP1654" s="239">
        <f>INDEX(ELSV!$C$4:$G$63,MATCH(AH1654,ELSV!$G$4:$G$63,0),MATCH(IF(E1654&gt;10000000,"A",IF(E1654&gt;5000000,"B",IF(E1654&gt;1000000,"C","D"))),ELSV!$C$4:$F$4,0))</f>
        <v>25</v>
      </c>
      <c r="AQ1654" s="238">
        <f>INDEX(ELSV!$G$4:$K$63,MATCH(AH1654,ELSV!$G$4:$G$63,0),MATCH(IF(E1654&gt;10000000,"A",IF(E1654&gt;5000000,"B",IF(E1654&gt;1000000,"C","D"))),ELSV!$G$4:$K$4,0))</f>
        <v>0.9</v>
      </c>
      <c r="AR1654" s="240">
        <f t="shared" si="643"/>
        <v>1.2493125572868928</v>
      </c>
      <c r="AS1654" s="246">
        <f t="shared" si="644"/>
        <v>104793571.70000677</v>
      </c>
      <c r="AT1654" s="246">
        <f t="shared" si="641"/>
        <v>61993476.476470523</v>
      </c>
      <c r="AU1654" s="246">
        <f t="shared" si="645"/>
        <v>20451647.88958763</v>
      </c>
      <c r="AV1654" s="246">
        <f t="shared" si="646"/>
        <v>41541828.586882889</v>
      </c>
      <c r="AW1654" s="15" t="s">
        <v>7420</v>
      </c>
      <c r="AX1654" s="254">
        <f t="shared" si="647"/>
        <v>41541828.586882889</v>
      </c>
    </row>
    <row r="1655" spans="1:50" s="15" customFormat="1">
      <c r="A1655" s="9">
        <v>1649</v>
      </c>
      <c r="B1655" s="144" t="s">
        <v>2834</v>
      </c>
      <c r="C1655" s="144" t="s">
        <v>2952</v>
      </c>
      <c r="E1655" s="145">
        <v>83880988.059213042</v>
      </c>
      <c r="F1655" s="6"/>
      <c r="I1655" s="146">
        <v>52564</v>
      </c>
      <c r="J1655" s="147">
        <v>10957</v>
      </c>
      <c r="L1655" s="147">
        <v>10471</v>
      </c>
      <c r="O1655" s="85">
        <v>79191996.516454428</v>
      </c>
      <c r="Q1655" s="148">
        <v>74997947.11349377</v>
      </c>
      <c r="S1655" s="147">
        <v>2614292</v>
      </c>
      <c r="T1655" s="147">
        <v>18346906</v>
      </c>
      <c r="U1655" s="147">
        <v>60845090.516454428</v>
      </c>
      <c r="V1655" s="15" t="s">
        <v>4474</v>
      </c>
      <c r="W1655" s="144" t="s">
        <v>2214</v>
      </c>
      <c r="Y1655" s="226">
        <v>41579</v>
      </c>
      <c r="Z1655" s="228">
        <f t="shared" si="642"/>
        <v>9.1638888888888896</v>
      </c>
      <c r="AH1655" s="196" t="s">
        <v>5729</v>
      </c>
      <c r="AI1655" s="15">
        <f>MATCH(AH1655,'Cat-4'!$A:$A,0)</f>
        <v>611</v>
      </c>
      <c r="AJ1655" s="15">
        <f>MATCH(Y1655,'Cat-4'!$1:$1,0)</f>
        <v>23</v>
      </c>
      <c r="AK1655" s="15">
        <f>INDEX('Cat-4'!$1:$1048576,Working!AI1655,Working!AJ1655)</f>
        <v>109.1</v>
      </c>
      <c r="AL1655" s="15">
        <f>MATCH($AL$5,'Cat-4'!$1:$1,0)</f>
        <v>131</v>
      </c>
      <c r="AM1655" s="15">
        <f>INDEX('Cat-4'!$1:$1048576,Working!AI1655,Working!AL1655)</f>
        <v>136.30000000000001</v>
      </c>
      <c r="AN1655" s="228">
        <f t="shared" si="640"/>
        <v>1.2493125572868928</v>
      </c>
      <c r="AO1655" s="230">
        <f t="shared" si="648"/>
        <v>0.24931255728689283</v>
      </c>
      <c r="AP1655" s="239">
        <f>INDEX(ELSV!$C$4:$G$63,MATCH(AH1655,ELSV!$G$4:$G$63,0),MATCH(IF(E1655&gt;10000000,"A",IF(E1655&gt;5000000,"B",IF(E1655&gt;1000000,"C","D"))),ELSV!$C$4:$F$4,0))</f>
        <v>25</v>
      </c>
      <c r="AQ1655" s="238">
        <f>INDEX(ELSV!$G$4:$K$63,MATCH(AH1655,ELSV!$G$4:$G$63,0),MATCH(IF(E1655&gt;10000000,"A",IF(E1655&gt;5000000,"B",IF(E1655&gt;1000000,"C","D"))),ELSV!$G$4:$K$4,0))</f>
        <v>0.9</v>
      </c>
      <c r="AR1655" s="240">
        <f t="shared" si="643"/>
        <v>1.2493125572868928</v>
      </c>
      <c r="AS1655" s="246">
        <f t="shared" si="644"/>
        <v>104793571.70000677</v>
      </c>
      <c r="AT1655" s="246">
        <f t="shared" si="641"/>
        <v>61993476.476470523</v>
      </c>
      <c r="AU1655" s="246">
        <f t="shared" si="645"/>
        <v>20451647.88958763</v>
      </c>
      <c r="AV1655" s="246">
        <f t="shared" si="646"/>
        <v>41541828.586882889</v>
      </c>
      <c r="AW1655" s="15" t="s">
        <v>7420</v>
      </c>
      <c r="AX1655" s="254">
        <f t="shared" si="647"/>
        <v>41541828.586882889</v>
      </c>
    </row>
    <row r="1656" spans="1:50" s="15" customFormat="1">
      <c r="A1656" s="9">
        <v>1650</v>
      </c>
      <c r="B1656" s="144" t="s">
        <v>2834</v>
      </c>
      <c r="C1656" s="144" t="s">
        <v>2953</v>
      </c>
      <c r="E1656" s="145">
        <v>17195573.478879839</v>
      </c>
      <c r="F1656" s="6"/>
      <c r="I1656" s="146">
        <v>52564</v>
      </c>
      <c r="J1656" s="147">
        <v>10957</v>
      </c>
      <c r="L1656" s="147">
        <v>10471</v>
      </c>
      <c r="O1656" s="85">
        <v>16234331.840346394</v>
      </c>
      <c r="Q1656" s="148">
        <v>15374553.166402403</v>
      </c>
      <c r="S1656" s="147">
        <v>535929</v>
      </c>
      <c r="T1656" s="147">
        <v>3761109</v>
      </c>
      <c r="U1656" s="147">
        <v>12473222.840346396</v>
      </c>
      <c r="V1656" s="15" t="s">
        <v>4474</v>
      </c>
      <c r="W1656" s="144" t="s">
        <v>2214</v>
      </c>
      <c r="Y1656" s="226">
        <v>41579</v>
      </c>
      <c r="Z1656" s="228">
        <f t="shared" si="642"/>
        <v>9.1638888888888896</v>
      </c>
      <c r="AH1656" s="196" t="s">
        <v>5745</v>
      </c>
      <c r="AI1656" s="15">
        <f>MATCH(AH1656,'Cat-4'!$A:$A,0)</f>
        <v>619</v>
      </c>
      <c r="AJ1656" s="15">
        <f>MATCH(Y1656,'Cat-4'!$1:$1,0)</f>
        <v>23</v>
      </c>
      <c r="AK1656" s="15">
        <f>INDEX('Cat-4'!$1:$1048576,Working!AI1656,Working!AJ1656)</f>
        <v>100.1</v>
      </c>
      <c r="AL1656" s="15">
        <f>MATCH($AL$5,'Cat-4'!$1:$1,0)</f>
        <v>131</v>
      </c>
      <c r="AM1656" s="15">
        <f>INDEX('Cat-4'!$1:$1048576,Working!AI1656,Working!AL1656)</f>
        <v>103.2</v>
      </c>
      <c r="AN1656" s="228">
        <f t="shared" si="640"/>
        <v>1.0309690309690311</v>
      </c>
      <c r="AO1656" s="230">
        <f t="shared" si="648"/>
        <v>3.0969030969031142E-2</v>
      </c>
      <c r="AP1656" s="239">
        <f>INDEX(ELSV!$C$4:$G$63,MATCH(AH1656,ELSV!$G$4:$G$63,0),MATCH(IF(E1656&gt;10000000,"A",IF(E1656&gt;5000000,"B",IF(E1656&gt;1000000,"C","D"))),ELSV!$C$4:$F$4,0))</f>
        <v>25</v>
      </c>
      <c r="AQ1656" s="238">
        <f>INDEX(ELSV!$G$4:$K$63,MATCH(AH1656,ELSV!$G$4:$G$63,0),MATCH(IF(E1656&gt;10000000,"A",IF(E1656&gt;5000000,"B",IF(E1656&gt;1000000,"C","D"))),ELSV!$G$4:$K$4,0))</f>
        <v>0.9</v>
      </c>
      <c r="AR1656" s="240">
        <f t="shared" si="643"/>
        <v>1.0309690309690311</v>
      </c>
      <c r="AS1656" s="246">
        <f t="shared" si="644"/>
        <v>17728103.726477519</v>
      </c>
      <c r="AT1656" s="246">
        <f t="shared" si="641"/>
        <v>10487540.061006838</v>
      </c>
      <c r="AU1656" s="246">
        <f t="shared" si="645"/>
        <v>3459839.466126157</v>
      </c>
      <c r="AV1656" s="246">
        <f t="shared" si="646"/>
        <v>7027700.5948806815</v>
      </c>
      <c r="AW1656" s="15" t="s">
        <v>7420</v>
      </c>
      <c r="AX1656" s="254">
        <f t="shared" si="647"/>
        <v>7027700.5948806815</v>
      </c>
    </row>
    <row r="1657" spans="1:50" s="15" customFormat="1">
      <c r="A1657" s="9">
        <v>1651</v>
      </c>
      <c r="B1657" s="144" t="s">
        <v>2834</v>
      </c>
      <c r="C1657" s="144" t="s">
        <v>2954</v>
      </c>
      <c r="E1657" s="145">
        <v>17195573.478879839</v>
      </c>
      <c r="F1657" s="6"/>
      <c r="I1657" s="146">
        <v>52564</v>
      </c>
      <c r="J1657" s="147">
        <v>10957</v>
      </c>
      <c r="L1657" s="147">
        <v>10471</v>
      </c>
      <c r="O1657" s="85">
        <v>16234331.840346394</v>
      </c>
      <c r="Q1657" s="148">
        <v>15374553.166402403</v>
      </c>
      <c r="S1657" s="147">
        <v>535929</v>
      </c>
      <c r="T1657" s="147">
        <v>3761109</v>
      </c>
      <c r="U1657" s="147">
        <v>12473222.840346396</v>
      </c>
      <c r="V1657" s="15" t="s">
        <v>4474</v>
      </c>
      <c r="W1657" s="144" t="s">
        <v>2214</v>
      </c>
      <c r="Y1657" s="226">
        <v>41579</v>
      </c>
      <c r="Z1657" s="228">
        <f t="shared" si="642"/>
        <v>9.1638888888888896</v>
      </c>
      <c r="AH1657" s="196" t="s">
        <v>5745</v>
      </c>
      <c r="AI1657" s="15">
        <f>MATCH(AH1657,'Cat-4'!$A:$A,0)</f>
        <v>619</v>
      </c>
      <c r="AJ1657" s="15">
        <f>MATCH(Y1657,'Cat-4'!$1:$1,0)</f>
        <v>23</v>
      </c>
      <c r="AK1657" s="15">
        <f>INDEX('Cat-4'!$1:$1048576,Working!AI1657,Working!AJ1657)</f>
        <v>100.1</v>
      </c>
      <c r="AL1657" s="15">
        <f>MATCH($AL$5,'Cat-4'!$1:$1,0)</f>
        <v>131</v>
      </c>
      <c r="AM1657" s="15">
        <f>INDEX('Cat-4'!$1:$1048576,Working!AI1657,Working!AL1657)</f>
        <v>103.2</v>
      </c>
      <c r="AN1657" s="228">
        <f t="shared" si="640"/>
        <v>1.0309690309690311</v>
      </c>
      <c r="AO1657" s="230">
        <f t="shared" si="648"/>
        <v>3.0969030969031142E-2</v>
      </c>
      <c r="AP1657" s="239">
        <f>INDEX(ELSV!$C$4:$G$63,MATCH(AH1657,ELSV!$G$4:$G$63,0),MATCH(IF(E1657&gt;10000000,"A",IF(E1657&gt;5000000,"B",IF(E1657&gt;1000000,"C","D"))),ELSV!$C$4:$F$4,0))</f>
        <v>25</v>
      </c>
      <c r="AQ1657" s="238">
        <f>INDEX(ELSV!$G$4:$K$63,MATCH(AH1657,ELSV!$G$4:$G$63,0),MATCH(IF(E1657&gt;10000000,"A",IF(E1657&gt;5000000,"B",IF(E1657&gt;1000000,"C","D"))),ELSV!$G$4:$K$4,0))</f>
        <v>0.9</v>
      </c>
      <c r="AR1657" s="240">
        <f t="shared" si="643"/>
        <v>1.0309690309690311</v>
      </c>
      <c r="AS1657" s="246">
        <f t="shared" si="644"/>
        <v>17728103.726477519</v>
      </c>
      <c r="AT1657" s="246">
        <f t="shared" si="641"/>
        <v>10487540.061006838</v>
      </c>
      <c r="AU1657" s="246">
        <f t="shared" si="645"/>
        <v>3459839.466126157</v>
      </c>
      <c r="AV1657" s="246">
        <f t="shared" si="646"/>
        <v>7027700.5948806815</v>
      </c>
      <c r="AW1657" s="15" t="s">
        <v>7420</v>
      </c>
      <c r="AX1657" s="254">
        <f t="shared" si="647"/>
        <v>7027700.5948806815</v>
      </c>
    </row>
    <row r="1658" spans="1:50" s="15" customFormat="1">
      <c r="A1658" s="9">
        <v>1652</v>
      </c>
      <c r="B1658" s="144" t="s">
        <v>2834</v>
      </c>
      <c r="C1658" s="144" t="s">
        <v>2955</v>
      </c>
      <c r="E1658" s="145">
        <v>30728976.365495287</v>
      </c>
      <c r="F1658" s="6"/>
      <c r="I1658" s="146">
        <v>50738</v>
      </c>
      <c r="J1658" s="147">
        <v>9131</v>
      </c>
      <c r="L1658" s="147">
        <v>8645</v>
      </c>
      <c r="O1658" s="85">
        <v>29011210.348751981</v>
      </c>
      <c r="Q1658" s="148">
        <v>27474761.530477218</v>
      </c>
      <c r="S1658" s="147">
        <v>1160010</v>
      </c>
      <c r="T1658" s="147">
        <v>8140864</v>
      </c>
      <c r="U1658" s="147">
        <v>20870346.348751981</v>
      </c>
      <c r="V1658" s="15" t="s">
        <v>4474</v>
      </c>
      <c r="W1658" s="144" t="s">
        <v>2214</v>
      </c>
      <c r="Y1658" s="226">
        <v>41579</v>
      </c>
      <c r="Z1658" s="228">
        <f t="shared" si="642"/>
        <v>9.1638888888888896</v>
      </c>
      <c r="AH1658" s="196" t="s">
        <v>5745</v>
      </c>
      <c r="AI1658" s="15">
        <f>MATCH(AH1658,'Cat-4'!$A:$A,0)</f>
        <v>619</v>
      </c>
      <c r="AJ1658" s="15">
        <f>MATCH(Y1658,'Cat-4'!$1:$1,0)</f>
        <v>23</v>
      </c>
      <c r="AK1658" s="15">
        <f>INDEX('Cat-4'!$1:$1048576,Working!AI1658,Working!AJ1658)</f>
        <v>100.1</v>
      </c>
      <c r="AL1658" s="15">
        <f>MATCH($AL$5,'Cat-4'!$1:$1,0)</f>
        <v>131</v>
      </c>
      <c r="AM1658" s="15">
        <f>INDEX('Cat-4'!$1:$1048576,Working!AI1658,Working!AL1658)</f>
        <v>103.2</v>
      </c>
      <c r="AN1658" s="228">
        <f t="shared" si="640"/>
        <v>1.0309690309690311</v>
      </c>
      <c r="AO1658" s="230">
        <f t="shared" si="648"/>
        <v>3.0969030969031142E-2</v>
      </c>
      <c r="AP1658" s="239">
        <f>INDEX(ELSV!$C$4:$G$63,MATCH(AH1658,ELSV!$G$4:$G$63,0),MATCH(IF(E1658&gt;10000000,"A",IF(E1658&gt;5000000,"B",IF(E1658&gt;1000000,"C","D"))),ELSV!$C$4:$F$4,0))</f>
        <v>25</v>
      </c>
      <c r="AQ1658" s="238">
        <f>INDEX(ELSV!$G$4:$K$63,MATCH(AH1658,ELSV!$G$4:$G$63,0),MATCH(IF(E1658&gt;10000000,"A",IF(E1658&gt;5000000,"B",IF(E1658&gt;1000000,"C","D"))),ELSV!$G$4:$K$4,0))</f>
        <v>0.9</v>
      </c>
      <c r="AR1658" s="240">
        <f t="shared" si="643"/>
        <v>1.0309690309690311</v>
      </c>
      <c r="AS1658" s="246">
        <f t="shared" si="644"/>
        <v>31680622.986204937</v>
      </c>
      <c r="AT1658" s="246">
        <f t="shared" si="641"/>
        <v>18741530.840055339</v>
      </c>
      <c r="AU1658" s="246">
        <f t="shared" si="645"/>
        <v>6182831.0241342578</v>
      </c>
      <c r="AV1658" s="246">
        <f t="shared" si="646"/>
        <v>12558699.815921081</v>
      </c>
      <c r="AW1658" s="15" t="s">
        <v>7420</v>
      </c>
      <c r="AX1658" s="254">
        <f t="shared" si="647"/>
        <v>12558699.815921081</v>
      </c>
    </row>
    <row r="1659" spans="1:50" s="15" customFormat="1">
      <c r="A1659" s="9">
        <v>1653</v>
      </c>
      <c r="B1659" s="144" t="s">
        <v>2834</v>
      </c>
      <c r="C1659" s="144" t="s">
        <v>2956</v>
      </c>
      <c r="E1659" s="145">
        <v>32579312.287291408</v>
      </c>
      <c r="F1659" s="6"/>
      <c r="I1659" s="146">
        <v>50738</v>
      </c>
      <c r="J1659" s="147">
        <v>9131</v>
      </c>
      <c r="L1659" s="147">
        <v>8645</v>
      </c>
      <c r="O1659" s="85">
        <v>30758111.53636222</v>
      </c>
      <c r="Q1659" s="148">
        <v>29129145.921997644</v>
      </c>
      <c r="S1659" s="147">
        <v>1229860</v>
      </c>
      <c r="T1659" s="147">
        <v>8631065</v>
      </c>
      <c r="U1659" s="147">
        <v>22127046.536362216</v>
      </c>
      <c r="V1659" s="15" t="s">
        <v>4474</v>
      </c>
      <c r="W1659" s="144" t="s">
        <v>2214</v>
      </c>
      <c r="Y1659" s="226">
        <v>41579</v>
      </c>
      <c r="Z1659" s="228">
        <f t="shared" si="642"/>
        <v>9.1638888888888896</v>
      </c>
      <c r="AH1659" s="196" t="s">
        <v>5745</v>
      </c>
      <c r="AI1659" s="15">
        <f>MATCH(AH1659,'Cat-4'!$A:$A,0)</f>
        <v>619</v>
      </c>
      <c r="AJ1659" s="15">
        <f>MATCH(Y1659,'Cat-4'!$1:$1,0)</f>
        <v>23</v>
      </c>
      <c r="AK1659" s="15">
        <f>INDEX('Cat-4'!$1:$1048576,Working!AI1659,Working!AJ1659)</f>
        <v>100.1</v>
      </c>
      <c r="AL1659" s="15">
        <f>MATCH($AL$5,'Cat-4'!$1:$1,0)</f>
        <v>131</v>
      </c>
      <c r="AM1659" s="15">
        <f>INDEX('Cat-4'!$1:$1048576,Working!AI1659,Working!AL1659)</f>
        <v>103.2</v>
      </c>
      <c r="AN1659" s="228">
        <f t="shared" si="640"/>
        <v>1.0309690309690311</v>
      </c>
      <c r="AO1659" s="230">
        <f t="shared" si="648"/>
        <v>3.0969030969031142E-2</v>
      </c>
      <c r="AP1659" s="239">
        <f>INDEX(ELSV!$C$4:$G$63,MATCH(AH1659,ELSV!$G$4:$G$63,0),MATCH(IF(E1659&gt;10000000,"A",IF(E1659&gt;5000000,"B",IF(E1659&gt;1000000,"C","D"))),ELSV!$C$4:$F$4,0))</f>
        <v>25</v>
      </c>
      <c r="AQ1659" s="238">
        <f>INDEX(ELSV!$G$4:$K$63,MATCH(AH1659,ELSV!$G$4:$G$63,0),MATCH(IF(E1659&gt;10000000,"A",IF(E1659&gt;5000000,"B",IF(E1659&gt;1000000,"C","D"))),ELSV!$G$4:$K$4,0))</f>
        <v>0.9</v>
      </c>
      <c r="AR1659" s="240">
        <f t="shared" si="643"/>
        <v>1.0309690309690311</v>
      </c>
      <c r="AS1659" s="246">
        <f t="shared" si="644"/>
        <v>33588262.018466271</v>
      </c>
      <c r="AT1659" s="246">
        <f t="shared" si="641"/>
        <v>19870046.392618399</v>
      </c>
      <c r="AU1659" s="246">
        <f t="shared" si="645"/>
        <v>6555128.3049248112</v>
      </c>
      <c r="AV1659" s="246">
        <f t="shared" si="646"/>
        <v>13314918.087693587</v>
      </c>
      <c r="AW1659" s="15" t="s">
        <v>7420</v>
      </c>
      <c r="AX1659" s="254">
        <f t="shared" si="647"/>
        <v>13314918.087693587</v>
      </c>
    </row>
    <row r="1660" spans="1:50" s="15" customFormat="1">
      <c r="A1660" s="9">
        <v>1654</v>
      </c>
      <c r="B1660" s="144" t="s">
        <v>2834</v>
      </c>
      <c r="C1660" s="144" t="s">
        <v>2957</v>
      </c>
      <c r="E1660" s="145">
        <v>59050022.721559204</v>
      </c>
      <c r="F1660" s="6"/>
      <c r="I1660" s="146">
        <v>50738</v>
      </c>
      <c r="J1660" s="147">
        <v>9131</v>
      </c>
      <c r="L1660" s="147">
        <v>8645</v>
      </c>
      <c r="O1660" s="85">
        <v>55749095.25754375</v>
      </c>
      <c r="Q1660" s="148">
        <v>52796594.121465787</v>
      </c>
      <c r="S1660" s="147">
        <v>2229122</v>
      </c>
      <c r="T1660" s="147">
        <v>15643811</v>
      </c>
      <c r="U1660" s="147">
        <v>40105284.25754375</v>
      </c>
      <c r="V1660" s="15" t="s">
        <v>4474</v>
      </c>
      <c r="W1660" s="144" t="s">
        <v>2214</v>
      </c>
      <c r="Y1660" s="226">
        <v>41579</v>
      </c>
      <c r="Z1660" s="228">
        <f t="shared" si="642"/>
        <v>9.1638888888888896</v>
      </c>
      <c r="AH1660" s="196" t="s">
        <v>5745</v>
      </c>
      <c r="AI1660" s="15">
        <f>MATCH(AH1660,'Cat-4'!$A:$A,0)</f>
        <v>619</v>
      </c>
      <c r="AJ1660" s="15">
        <f>MATCH(Y1660,'Cat-4'!$1:$1,0)</f>
        <v>23</v>
      </c>
      <c r="AK1660" s="15">
        <f>INDEX('Cat-4'!$1:$1048576,Working!AI1660,Working!AJ1660)</f>
        <v>100.1</v>
      </c>
      <c r="AL1660" s="15">
        <f>MATCH($AL$5,'Cat-4'!$1:$1,0)</f>
        <v>131</v>
      </c>
      <c r="AM1660" s="15">
        <f>INDEX('Cat-4'!$1:$1048576,Working!AI1660,Working!AL1660)</f>
        <v>103.2</v>
      </c>
      <c r="AN1660" s="228">
        <f t="shared" si="640"/>
        <v>1.0309690309690311</v>
      </c>
      <c r="AO1660" s="230">
        <f t="shared" si="648"/>
        <v>3.0969030969031142E-2</v>
      </c>
      <c r="AP1660" s="239">
        <f>INDEX(ELSV!$C$4:$G$63,MATCH(AH1660,ELSV!$G$4:$G$63,0),MATCH(IF(E1660&gt;10000000,"A",IF(E1660&gt;5000000,"B",IF(E1660&gt;1000000,"C","D"))),ELSV!$C$4:$F$4,0))</f>
        <v>25</v>
      </c>
      <c r="AQ1660" s="238">
        <f>INDEX(ELSV!$G$4:$K$63,MATCH(AH1660,ELSV!$G$4:$G$63,0),MATCH(IF(E1660&gt;10000000,"A",IF(E1660&gt;5000000,"B",IF(E1660&gt;1000000,"C","D"))),ELSV!$G$4:$K$4,0))</f>
        <v>0.9</v>
      </c>
      <c r="AR1660" s="240">
        <f t="shared" si="643"/>
        <v>1.0309690309690311</v>
      </c>
      <c r="AS1660" s="246">
        <f t="shared" si="644"/>
        <v>60878744.703945167</v>
      </c>
      <c r="AT1660" s="246">
        <f t="shared" si="641"/>
        <v>36014470.79717043</v>
      </c>
      <c r="AU1660" s="246">
        <f t="shared" si="645"/>
        <v>11881173.915986527</v>
      </c>
      <c r="AV1660" s="246">
        <f t="shared" si="646"/>
        <v>24133296.881183904</v>
      </c>
      <c r="AW1660" s="15" t="s">
        <v>7420</v>
      </c>
      <c r="AX1660" s="254">
        <f t="shared" si="647"/>
        <v>24133296.881183904</v>
      </c>
    </row>
    <row r="1661" spans="1:50" s="15" customFormat="1">
      <c r="A1661" s="9">
        <v>1655</v>
      </c>
      <c r="B1661" s="144" t="s">
        <v>2834</v>
      </c>
      <c r="C1661" s="144" t="s">
        <v>2958</v>
      </c>
      <c r="E1661" s="145">
        <v>104112786.90288854</v>
      </c>
      <c r="F1661" s="6"/>
      <c r="I1661" s="146">
        <v>50738</v>
      </c>
      <c r="J1661" s="147">
        <v>9131</v>
      </c>
      <c r="L1661" s="147">
        <v>8645</v>
      </c>
      <c r="O1661" s="85">
        <v>98292827.126137003</v>
      </c>
      <c r="Q1661" s="148">
        <v>93087187.780992582</v>
      </c>
      <c r="S1661" s="147">
        <v>3930228</v>
      </c>
      <c r="T1661" s="147">
        <v>27582047</v>
      </c>
      <c r="U1661" s="147">
        <v>70710780.126137003</v>
      </c>
      <c r="V1661" s="15" t="s">
        <v>4474</v>
      </c>
      <c r="W1661" s="144" t="s">
        <v>2214</v>
      </c>
      <c r="Y1661" s="226">
        <v>41579</v>
      </c>
      <c r="Z1661" s="228">
        <f t="shared" si="642"/>
        <v>9.1638888888888896</v>
      </c>
      <c r="AH1661" s="196" t="s">
        <v>5745</v>
      </c>
      <c r="AI1661" s="15">
        <f>MATCH(AH1661,'Cat-4'!$A:$A,0)</f>
        <v>619</v>
      </c>
      <c r="AJ1661" s="15">
        <f>MATCH(Y1661,'Cat-4'!$1:$1,0)</f>
        <v>23</v>
      </c>
      <c r="AK1661" s="15">
        <f>INDEX('Cat-4'!$1:$1048576,Working!AI1661,Working!AJ1661)</f>
        <v>100.1</v>
      </c>
      <c r="AL1661" s="15">
        <f>MATCH($AL$5,'Cat-4'!$1:$1,0)</f>
        <v>131</v>
      </c>
      <c r="AM1661" s="15">
        <f>INDEX('Cat-4'!$1:$1048576,Working!AI1661,Working!AL1661)</f>
        <v>103.2</v>
      </c>
      <c r="AN1661" s="228">
        <f t="shared" si="640"/>
        <v>1.0309690309690311</v>
      </c>
      <c r="AO1661" s="230">
        <f t="shared" si="648"/>
        <v>3.0969030969031142E-2</v>
      </c>
      <c r="AP1661" s="239">
        <f>INDEX(ELSV!$C$4:$G$63,MATCH(AH1661,ELSV!$G$4:$G$63,0),MATCH(IF(E1661&gt;10000000,"A",IF(E1661&gt;5000000,"B",IF(E1661&gt;1000000,"C","D"))),ELSV!$C$4:$F$4,0))</f>
        <v>25</v>
      </c>
      <c r="AQ1661" s="238">
        <f>INDEX(ELSV!$G$4:$K$63,MATCH(AH1661,ELSV!$G$4:$G$63,0),MATCH(IF(E1661&gt;10000000,"A",IF(E1661&gt;5000000,"B",IF(E1661&gt;1000000,"C","D"))),ELSV!$G$4:$K$4,0))</f>
        <v>0.9</v>
      </c>
      <c r="AR1661" s="240">
        <f t="shared" si="643"/>
        <v>1.0309690309690311</v>
      </c>
      <c r="AS1661" s="246">
        <f t="shared" si="644"/>
        <v>107337059.02475624</v>
      </c>
      <c r="AT1661" s="246">
        <f t="shared" si="641"/>
        <v>63498145.313280933</v>
      </c>
      <c r="AU1661" s="246">
        <f t="shared" si="645"/>
        <v>20948038.138851386</v>
      </c>
      <c r="AV1661" s="246">
        <f t="shared" si="646"/>
        <v>42550107.174429551</v>
      </c>
      <c r="AW1661" s="15" t="s">
        <v>7420</v>
      </c>
      <c r="AX1661" s="254">
        <f t="shared" si="647"/>
        <v>42550107.174429551</v>
      </c>
    </row>
    <row r="1662" spans="1:50" s="15" customFormat="1">
      <c r="A1662" s="9">
        <v>1656</v>
      </c>
      <c r="B1662" s="144" t="s">
        <v>2834</v>
      </c>
      <c r="C1662" s="144" t="s">
        <v>2959</v>
      </c>
      <c r="E1662" s="145">
        <v>108545037.03309643</v>
      </c>
      <c r="F1662" s="6"/>
      <c r="I1662" s="146">
        <v>52564</v>
      </c>
      <c r="J1662" s="147">
        <v>10957</v>
      </c>
      <c r="L1662" s="147">
        <v>10471</v>
      </c>
      <c r="O1662" s="85">
        <v>102477312.15806262</v>
      </c>
      <c r="Q1662" s="148">
        <v>97050060.306407794</v>
      </c>
      <c r="S1662" s="147">
        <v>3382988</v>
      </c>
      <c r="T1662" s="147">
        <v>23741558</v>
      </c>
      <c r="U1662" s="147">
        <v>78735754.158062622</v>
      </c>
      <c r="V1662" s="15" t="s">
        <v>4474</v>
      </c>
      <c r="W1662" s="144" t="s">
        <v>2214</v>
      </c>
      <c r="Y1662" s="226">
        <v>41579</v>
      </c>
      <c r="Z1662" s="228">
        <f t="shared" si="642"/>
        <v>9.1638888888888896</v>
      </c>
      <c r="AH1662" s="196" t="s">
        <v>5729</v>
      </c>
      <c r="AI1662" s="15">
        <f>MATCH(AH1662,'Cat-4'!$A:$A,0)</f>
        <v>611</v>
      </c>
      <c r="AJ1662" s="15">
        <f>MATCH(Y1662,'Cat-4'!$1:$1,0)</f>
        <v>23</v>
      </c>
      <c r="AK1662" s="15">
        <f>INDEX('Cat-4'!$1:$1048576,Working!AI1662,Working!AJ1662)</f>
        <v>109.1</v>
      </c>
      <c r="AL1662" s="15">
        <f>MATCH($AL$5,'Cat-4'!$1:$1,0)</f>
        <v>131</v>
      </c>
      <c r="AM1662" s="15">
        <f>INDEX('Cat-4'!$1:$1048576,Working!AI1662,Working!AL1662)</f>
        <v>136.30000000000001</v>
      </c>
      <c r="AN1662" s="228">
        <f t="shared" si="640"/>
        <v>1.2493125572868928</v>
      </c>
      <c r="AO1662" s="230">
        <f t="shared" si="648"/>
        <v>0.24931255728689283</v>
      </c>
      <c r="AP1662" s="239">
        <f>INDEX(ELSV!$C$4:$G$63,MATCH(AH1662,ELSV!$G$4:$G$63,0),MATCH(IF(E1662&gt;10000000,"A",IF(E1662&gt;5000000,"B",IF(E1662&gt;1000000,"C","D"))),ELSV!$C$4:$F$4,0))</f>
        <v>25</v>
      </c>
      <c r="AQ1662" s="238">
        <f>INDEX(ELSV!$G$4:$K$63,MATCH(AH1662,ELSV!$G$4:$G$63,0),MATCH(IF(E1662&gt;10000000,"A",IF(E1662&gt;5000000,"B",IF(E1662&gt;1000000,"C","D"))),ELSV!$G$4:$K$4,0))</f>
        <v>0.9</v>
      </c>
      <c r="AR1662" s="240">
        <f t="shared" si="643"/>
        <v>1.2493125572868928</v>
      </c>
      <c r="AS1662" s="246">
        <f t="shared" si="644"/>
        <v>135606677.79661819</v>
      </c>
      <c r="AT1662" s="246">
        <f t="shared" si="641"/>
        <v>80221804.197140694</v>
      </c>
      <c r="AU1662" s="246">
        <f t="shared" si="645"/>
        <v>26465173.204636719</v>
      </c>
      <c r="AV1662" s="246">
        <f t="shared" si="646"/>
        <v>53756630.992503971</v>
      </c>
      <c r="AW1662" s="15" t="s">
        <v>7420</v>
      </c>
      <c r="AX1662" s="254">
        <f t="shared" si="647"/>
        <v>53756630.992503971</v>
      </c>
    </row>
    <row r="1663" spans="1:50" s="15" customFormat="1">
      <c r="A1663" s="9">
        <v>1657</v>
      </c>
      <c r="B1663" s="144" t="s">
        <v>2834</v>
      </c>
      <c r="C1663" s="144" t="s">
        <v>2960</v>
      </c>
      <c r="E1663" s="145">
        <v>108747951.88833196</v>
      </c>
      <c r="F1663" s="6"/>
      <c r="I1663" s="146">
        <v>52564</v>
      </c>
      <c r="J1663" s="147">
        <v>10957</v>
      </c>
      <c r="L1663" s="147">
        <v>10471</v>
      </c>
      <c r="O1663" s="85">
        <v>102668883.91324867</v>
      </c>
      <c r="Q1663" s="148">
        <v>97231486.318832085</v>
      </c>
      <c r="S1663" s="147">
        <v>3389313</v>
      </c>
      <c r="T1663" s="147">
        <v>23785944</v>
      </c>
      <c r="U1663" s="147">
        <v>78882939.913248688</v>
      </c>
      <c r="V1663" s="15" t="s">
        <v>4474</v>
      </c>
      <c r="W1663" s="144" t="s">
        <v>2214</v>
      </c>
      <c r="Y1663" s="226">
        <v>41579</v>
      </c>
      <c r="Z1663" s="228">
        <f t="shared" si="642"/>
        <v>9.1638888888888896</v>
      </c>
      <c r="AH1663" s="196" t="s">
        <v>5729</v>
      </c>
      <c r="AI1663" s="15">
        <f>MATCH(AH1663,'Cat-4'!$A:$A,0)</f>
        <v>611</v>
      </c>
      <c r="AJ1663" s="15">
        <f>MATCH(Y1663,'Cat-4'!$1:$1,0)</f>
        <v>23</v>
      </c>
      <c r="AK1663" s="15">
        <f>INDEX('Cat-4'!$1:$1048576,Working!AI1663,Working!AJ1663)</f>
        <v>109.1</v>
      </c>
      <c r="AL1663" s="15">
        <f>MATCH($AL$5,'Cat-4'!$1:$1,0)</f>
        <v>131</v>
      </c>
      <c r="AM1663" s="15">
        <f>INDEX('Cat-4'!$1:$1048576,Working!AI1663,Working!AL1663)</f>
        <v>136.30000000000001</v>
      </c>
      <c r="AN1663" s="228">
        <f t="shared" si="640"/>
        <v>1.2493125572868928</v>
      </c>
      <c r="AO1663" s="230">
        <f t="shared" si="648"/>
        <v>0.24931255728689283</v>
      </c>
      <c r="AP1663" s="239">
        <f>INDEX(ELSV!$C$4:$G$63,MATCH(AH1663,ELSV!$G$4:$G$63,0),MATCH(IF(E1663&gt;10000000,"A",IF(E1663&gt;5000000,"B",IF(E1663&gt;1000000,"C","D"))),ELSV!$C$4:$F$4,0))</f>
        <v>25</v>
      </c>
      <c r="AQ1663" s="238">
        <f>INDEX(ELSV!$G$4:$K$63,MATCH(AH1663,ELSV!$G$4:$G$63,0),MATCH(IF(E1663&gt;10000000,"A",IF(E1663&gt;5000000,"B",IF(E1663&gt;1000000,"C","D"))),ELSV!$G$4:$K$4,0))</f>
        <v>0.9</v>
      </c>
      <c r="AR1663" s="240">
        <f t="shared" si="643"/>
        <v>1.2493125572868928</v>
      </c>
      <c r="AS1663" s="246">
        <f t="shared" si="644"/>
        <v>135860181.87332401</v>
      </c>
      <c r="AT1663" s="246">
        <f t="shared" si="641"/>
        <v>80371771.40181753</v>
      </c>
      <c r="AU1663" s="246">
        <f t="shared" si="645"/>
        <v>26514647.385459606</v>
      </c>
      <c r="AV1663" s="246">
        <f t="shared" si="646"/>
        <v>53857124.016357929</v>
      </c>
      <c r="AW1663" s="15" t="s">
        <v>7420</v>
      </c>
      <c r="AX1663" s="254">
        <f t="shared" si="647"/>
        <v>53857124.016357929</v>
      </c>
    </row>
    <row r="1664" spans="1:50" s="15" customFormat="1">
      <c r="A1664" s="9">
        <v>1658</v>
      </c>
      <c r="B1664" s="144" t="s">
        <v>2834</v>
      </c>
      <c r="C1664" s="144" t="s">
        <v>2961</v>
      </c>
      <c r="E1664" s="145">
        <v>16636783.378081493</v>
      </c>
      <c r="F1664" s="6"/>
      <c r="I1664" s="146">
        <v>52564</v>
      </c>
      <c r="J1664" s="147">
        <v>10957</v>
      </c>
      <c r="L1664" s="147">
        <v>10471</v>
      </c>
      <c r="O1664" s="85">
        <v>15706778.413545411</v>
      </c>
      <c r="Q1664" s="148">
        <v>14874939.244641334</v>
      </c>
      <c r="S1664" s="147">
        <v>518513</v>
      </c>
      <c r="T1664" s="147">
        <v>3638886</v>
      </c>
      <c r="U1664" s="147">
        <v>12067892.413545409</v>
      </c>
      <c r="V1664" s="15" t="s">
        <v>4474</v>
      </c>
      <c r="W1664" s="144" t="s">
        <v>2214</v>
      </c>
      <c r="Y1664" s="226">
        <v>41579</v>
      </c>
      <c r="Z1664" s="228">
        <f t="shared" si="642"/>
        <v>9.1638888888888896</v>
      </c>
      <c r="AH1664" s="196" t="s">
        <v>5745</v>
      </c>
      <c r="AI1664" s="15">
        <f>MATCH(AH1664,'Cat-4'!$A:$A,0)</f>
        <v>619</v>
      </c>
      <c r="AJ1664" s="15">
        <f>MATCH(Y1664,'Cat-4'!$1:$1,0)</f>
        <v>23</v>
      </c>
      <c r="AK1664" s="15">
        <f>INDEX('Cat-4'!$1:$1048576,Working!AI1664,Working!AJ1664)</f>
        <v>100.1</v>
      </c>
      <c r="AL1664" s="15">
        <f>MATCH($AL$5,'Cat-4'!$1:$1,0)</f>
        <v>131</v>
      </c>
      <c r="AM1664" s="15">
        <f>INDEX('Cat-4'!$1:$1048576,Working!AI1664,Working!AL1664)</f>
        <v>103.2</v>
      </c>
      <c r="AN1664" s="228">
        <f t="shared" si="640"/>
        <v>1.0309690309690311</v>
      </c>
      <c r="AO1664" s="230">
        <f t="shared" si="648"/>
        <v>3.0969030969031142E-2</v>
      </c>
      <c r="AP1664" s="239">
        <f>INDEX(ELSV!$C$4:$G$63,MATCH(AH1664,ELSV!$G$4:$G$63,0),MATCH(IF(E1664&gt;10000000,"A",IF(E1664&gt;5000000,"B",IF(E1664&gt;1000000,"C","D"))),ELSV!$C$4:$F$4,0))</f>
        <v>25</v>
      </c>
      <c r="AQ1664" s="238">
        <f>INDEX(ELSV!$G$4:$K$63,MATCH(AH1664,ELSV!$G$4:$G$63,0),MATCH(IF(E1664&gt;10000000,"A",IF(E1664&gt;5000000,"B",IF(E1664&gt;1000000,"C","D"))),ELSV!$G$4:$K$4,0))</f>
        <v>0.9</v>
      </c>
      <c r="AR1664" s="240">
        <f t="shared" si="643"/>
        <v>1.0309690309690311</v>
      </c>
      <c r="AS1664" s="246">
        <f t="shared" si="644"/>
        <v>17152008.43774236</v>
      </c>
      <c r="AT1664" s="246">
        <f t="shared" si="641"/>
        <v>10146735.284997795</v>
      </c>
      <c r="AU1664" s="246">
        <f t="shared" si="645"/>
        <v>3347407.970520773</v>
      </c>
      <c r="AV1664" s="246">
        <f t="shared" si="646"/>
        <v>6799327.3144770218</v>
      </c>
      <c r="AW1664" s="15" t="s">
        <v>7420</v>
      </c>
      <c r="AX1664" s="254">
        <f t="shared" si="647"/>
        <v>6799327.3144770218</v>
      </c>
    </row>
    <row r="1665" spans="1:50" s="15" customFormat="1">
      <c r="A1665" s="9">
        <v>1659</v>
      </c>
      <c r="B1665" s="144" t="s">
        <v>2834</v>
      </c>
      <c r="C1665" s="144" t="s">
        <v>2962</v>
      </c>
      <c r="E1665" s="145">
        <v>16636783.378081493</v>
      </c>
      <c r="F1665" s="6"/>
      <c r="I1665" s="146">
        <v>52564</v>
      </c>
      <c r="J1665" s="147">
        <v>10957</v>
      </c>
      <c r="L1665" s="147">
        <v>10471</v>
      </c>
      <c r="O1665" s="85">
        <v>15706778.413545411</v>
      </c>
      <c r="Q1665" s="148">
        <v>14874939.244641334</v>
      </c>
      <c r="S1665" s="147">
        <v>518513</v>
      </c>
      <c r="T1665" s="147">
        <v>3638886</v>
      </c>
      <c r="U1665" s="147">
        <v>12067892.413545409</v>
      </c>
      <c r="V1665" s="15" t="s">
        <v>4474</v>
      </c>
      <c r="W1665" s="144" t="s">
        <v>2214</v>
      </c>
      <c r="Y1665" s="226">
        <v>41579</v>
      </c>
      <c r="Z1665" s="228">
        <f t="shared" si="642"/>
        <v>9.1638888888888896</v>
      </c>
      <c r="AH1665" s="196" t="s">
        <v>5745</v>
      </c>
      <c r="AI1665" s="15">
        <f>MATCH(AH1665,'Cat-4'!$A:$A,0)</f>
        <v>619</v>
      </c>
      <c r="AJ1665" s="15">
        <f>MATCH(Y1665,'Cat-4'!$1:$1,0)</f>
        <v>23</v>
      </c>
      <c r="AK1665" s="15">
        <f>INDEX('Cat-4'!$1:$1048576,Working!AI1665,Working!AJ1665)</f>
        <v>100.1</v>
      </c>
      <c r="AL1665" s="15">
        <f>MATCH($AL$5,'Cat-4'!$1:$1,0)</f>
        <v>131</v>
      </c>
      <c r="AM1665" s="15">
        <f>INDEX('Cat-4'!$1:$1048576,Working!AI1665,Working!AL1665)</f>
        <v>103.2</v>
      </c>
      <c r="AN1665" s="228">
        <f t="shared" si="640"/>
        <v>1.0309690309690311</v>
      </c>
      <c r="AO1665" s="230">
        <f t="shared" si="648"/>
        <v>3.0969030969031142E-2</v>
      </c>
      <c r="AP1665" s="239">
        <f>INDEX(ELSV!$C$4:$G$63,MATCH(AH1665,ELSV!$G$4:$G$63,0),MATCH(IF(E1665&gt;10000000,"A",IF(E1665&gt;5000000,"B",IF(E1665&gt;1000000,"C","D"))),ELSV!$C$4:$F$4,0))</f>
        <v>25</v>
      </c>
      <c r="AQ1665" s="238">
        <f>INDEX(ELSV!$G$4:$K$63,MATCH(AH1665,ELSV!$G$4:$G$63,0),MATCH(IF(E1665&gt;10000000,"A",IF(E1665&gt;5000000,"B",IF(E1665&gt;1000000,"C","D"))),ELSV!$G$4:$K$4,0))</f>
        <v>0.9</v>
      </c>
      <c r="AR1665" s="240">
        <f t="shared" si="643"/>
        <v>1.0309690309690311</v>
      </c>
      <c r="AS1665" s="246">
        <f t="shared" si="644"/>
        <v>17152008.43774236</v>
      </c>
      <c r="AT1665" s="246">
        <f t="shared" si="641"/>
        <v>10146735.284997795</v>
      </c>
      <c r="AU1665" s="246">
        <f t="shared" si="645"/>
        <v>3347407.970520773</v>
      </c>
      <c r="AV1665" s="246">
        <f t="shared" si="646"/>
        <v>6799327.3144770218</v>
      </c>
      <c r="AW1665" s="15" t="s">
        <v>7420</v>
      </c>
      <c r="AX1665" s="254">
        <f t="shared" si="647"/>
        <v>6799327.3144770218</v>
      </c>
    </row>
    <row r="1666" spans="1:50" s="15" customFormat="1">
      <c r="A1666" s="9">
        <v>1660</v>
      </c>
      <c r="B1666" s="144" t="s">
        <v>2834</v>
      </c>
      <c r="C1666" s="144" t="s">
        <v>2963</v>
      </c>
      <c r="E1666" s="145">
        <v>14202135.482786572</v>
      </c>
      <c r="F1666" s="6"/>
      <c r="I1666" s="146">
        <v>48912</v>
      </c>
      <c r="J1666" s="147">
        <v>7305</v>
      </c>
      <c r="L1666" s="147">
        <v>6819</v>
      </c>
      <c r="O1666" s="85">
        <v>13408228.625651691</v>
      </c>
      <c r="Q1666" s="148">
        <v>12698121.851512363</v>
      </c>
      <c r="S1666" s="147">
        <v>679691</v>
      </c>
      <c r="T1666" s="147">
        <v>4770021</v>
      </c>
      <c r="U1666" s="147">
        <v>8638207.6256516911</v>
      </c>
      <c r="V1666" s="15" t="s">
        <v>4474</v>
      </c>
      <c r="W1666" s="144" t="s">
        <v>2214</v>
      </c>
      <c r="Y1666" s="226">
        <v>41579</v>
      </c>
      <c r="Z1666" s="228">
        <f t="shared" si="642"/>
        <v>9.1638888888888896</v>
      </c>
      <c r="AH1666" s="196" t="s">
        <v>5745</v>
      </c>
      <c r="AI1666" s="15">
        <f>MATCH(AH1666,'Cat-4'!$A:$A,0)</f>
        <v>619</v>
      </c>
      <c r="AJ1666" s="15">
        <f>MATCH(Y1666,'Cat-4'!$1:$1,0)</f>
        <v>23</v>
      </c>
      <c r="AK1666" s="15">
        <f>INDEX('Cat-4'!$1:$1048576,Working!AI1666,Working!AJ1666)</f>
        <v>100.1</v>
      </c>
      <c r="AL1666" s="15">
        <f>MATCH($AL$5,'Cat-4'!$1:$1,0)</f>
        <v>131</v>
      </c>
      <c r="AM1666" s="15">
        <f>INDEX('Cat-4'!$1:$1048576,Working!AI1666,Working!AL1666)</f>
        <v>103.2</v>
      </c>
      <c r="AN1666" s="228">
        <f t="shared" si="640"/>
        <v>1.0309690309690311</v>
      </c>
      <c r="AO1666" s="230">
        <f t="shared" si="648"/>
        <v>3.0969030969031142E-2</v>
      </c>
      <c r="AP1666" s="239">
        <f>INDEX(ELSV!$C$4:$G$63,MATCH(AH1666,ELSV!$G$4:$G$63,0),MATCH(IF(E1666&gt;10000000,"A",IF(E1666&gt;5000000,"B",IF(E1666&gt;1000000,"C","D"))),ELSV!$C$4:$F$4,0))</f>
        <v>25</v>
      </c>
      <c r="AQ1666" s="238">
        <f>INDEX(ELSV!$G$4:$K$63,MATCH(AH1666,ELSV!$G$4:$G$63,0),MATCH(IF(E1666&gt;10000000,"A",IF(E1666&gt;5000000,"B",IF(E1666&gt;1000000,"C","D"))),ELSV!$G$4:$K$4,0))</f>
        <v>0.9</v>
      </c>
      <c r="AR1666" s="240">
        <f t="shared" si="643"/>
        <v>1.0309690309690311</v>
      </c>
      <c r="AS1666" s="246">
        <f t="shared" si="644"/>
        <v>14641961.856379366</v>
      </c>
      <c r="AT1666" s="246">
        <f t="shared" si="641"/>
        <v>8661849.2259365786</v>
      </c>
      <c r="AU1666" s="246">
        <f t="shared" si="645"/>
        <v>2857544.0596364783</v>
      </c>
      <c r="AV1666" s="246">
        <f t="shared" si="646"/>
        <v>5804305.1663001003</v>
      </c>
      <c r="AW1666" s="15" t="s">
        <v>7420</v>
      </c>
      <c r="AX1666" s="254">
        <f t="shared" si="647"/>
        <v>5804305.1663001003</v>
      </c>
    </row>
    <row r="1667" spans="1:50" s="15" customFormat="1">
      <c r="A1667" s="9">
        <v>1661</v>
      </c>
      <c r="B1667" s="144" t="s">
        <v>2834</v>
      </c>
      <c r="C1667" s="144" t="s">
        <v>2964</v>
      </c>
      <c r="E1667" s="145">
        <v>36711113.863070428</v>
      </c>
      <c r="F1667" s="6"/>
      <c r="I1667" s="146">
        <v>48912</v>
      </c>
      <c r="J1667" s="147">
        <v>7305</v>
      </c>
      <c r="L1667" s="147">
        <v>6819</v>
      </c>
      <c r="O1667" s="85">
        <v>34658943.175045304</v>
      </c>
      <c r="Q1667" s="148">
        <v>32823387.481891774</v>
      </c>
      <c r="S1667" s="147">
        <v>1756935</v>
      </c>
      <c r="T1667" s="147">
        <v>12330038</v>
      </c>
      <c r="U1667" s="147">
        <v>22328905.175045297</v>
      </c>
      <c r="V1667" s="15" t="s">
        <v>4474</v>
      </c>
      <c r="W1667" s="144" t="s">
        <v>2214</v>
      </c>
      <c r="Y1667" s="226">
        <v>41579</v>
      </c>
      <c r="Z1667" s="228">
        <f t="shared" si="642"/>
        <v>9.1638888888888896</v>
      </c>
      <c r="AH1667" s="196" t="s">
        <v>5671</v>
      </c>
      <c r="AI1667" s="15">
        <f>MATCH(AH1667,'Cat-4'!$A:$A,0)</f>
        <v>582</v>
      </c>
      <c r="AJ1667" s="15">
        <f>MATCH(Y1667,'Cat-4'!$1:$1,0)</f>
        <v>23</v>
      </c>
      <c r="AK1667" s="15">
        <f>INDEX('Cat-4'!$1:$1048576,Working!AI1667,Working!AJ1667)</f>
        <v>103.9</v>
      </c>
      <c r="AL1667" s="15">
        <f>MATCH($AL$5,'Cat-4'!$1:$1,0)</f>
        <v>131</v>
      </c>
      <c r="AM1667" s="15">
        <f>INDEX('Cat-4'!$1:$1048576,Working!AI1667,Working!AL1667)</f>
        <v>174.4</v>
      </c>
      <c r="AN1667" s="228">
        <f t="shared" si="640"/>
        <v>1.6785370548604428</v>
      </c>
      <c r="AO1667" s="230">
        <f t="shared" si="648"/>
        <v>0.6785370548604428</v>
      </c>
      <c r="AP1667" s="239">
        <f>INDEX(ELSV!$C$4:$G$63,MATCH(AH1667,ELSV!$G$4:$G$63,0),MATCH(IF(E1667&gt;10000000,"A",IF(E1667&gt;5000000,"B",IF(E1667&gt;1000000,"C","D"))),ELSV!$C$4:$F$4,0))</f>
        <v>25</v>
      </c>
      <c r="AQ1667" s="238">
        <f>INDEX(ELSV!$G$4:$K$63,MATCH(AH1667,ELSV!$G$4:$G$63,0),MATCH(IF(E1667&gt;10000000,"A",IF(E1667&gt;5000000,"B",IF(E1667&gt;1000000,"C","D"))),ELSV!$G$4:$K$4,0))</f>
        <v>0.9</v>
      </c>
      <c r="AR1667" s="240">
        <f t="shared" si="643"/>
        <v>1.6785370548604428</v>
      </c>
      <c r="AS1667" s="246">
        <f t="shared" si="644"/>
        <v>61620964.944364607</v>
      </c>
      <c r="AT1667" s="246">
        <f t="shared" si="641"/>
        <v>36453551.289116293</v>
      </c>
      <c r="AU1667" s="246">
        <f t="shared" si="645"/>
        <v>12026026.570279468</v>
      </c>
      <c r="AV1667" s="246">
        <f t="shared" si="646"/>
        <v>24427524.718836825</v>
      </c>
      <c r="AW1667" s="15" t="s">
        <v>7420</v>
      </c>
      <c r="AX1667" s="254">
        <f t="shared" si="647"/>
        <v>24427524.718836825</v>
      </c>
    </row>
    <row r="1668" spans="1:50" s="15" customFormat="1">
      <c r="A1668" s="9">
        <v>1662</v>
      </c>
      <c r="B1668" s="144" t="s">
        <v>2834</v>
      </c>
      <c r="C1668" s="144" t="s">
        <v>2965</v>
      </c>
      <c r="E1668" s="145">
        <v>20897493.238277595</v>
      </c>
      <c r="F1668" s="6"/>
      <c r="I1668" s="146">
        <v>48912</v>
      </c>
      <c r="J1668" s="147">
        <v>7305</v>
      </c>
      <c r="L1668" s="147">
        <v>6819</v>
      </c>
      <c r="O1668" s="85">
        <v>19729312.312723182</v>
      </c>
      <c r="Q1668" s="148">
        <v>18684437.650809307</v>
      </c>
      <c r="S1668" s="147">
        <v>1000120</v>
      </c>
      <c r="T1668" s="147">
        <v>7018768</v>
      </c>
      <c r="U1668" s="147">
        <v>12710544.312723186</v>
      </c>
      <c r="V1668" s="15" t="s">
        <v>4474</v>
      </c>
      <c r="W1668" s="144" t="s">
        <v>2214</v>
      </c>
      <c r="Y1668" s="226">
        <v>41579</v>
      </c>
      <c r="Z1668" s="228">
        <f t="shared" si="642"/>
        <v>9.1638888888888896</v>
      </c>
      <c r="AH1668" s="196" t="s">
        <v>5745</v>
      </c>
      <c r="AI1668" s="15">
        <f>MATCH(AH1668,'Cat-4'!$A:$A,0)</f>
        <v>619</v>
      </c>
      <c r="AJ1668" s="15">
        <f>MATCH(Y1668,'Cat-4'!$1:$1,0)</f>
        <v>23</v>
      </c>
      <c r="AK1668" s="15">
        <f>INDEX('Cat-4'!$1:$1048576,Working!AI1668,Working!AJ1668)</f>
        <v>100.1</v>
      </c>
      <c r="AL1668" s="15">
        <f>MATCH($AL$5,'Cat-4'!$1:$1,0)</f>
        <v>131</v>
      </c>
      <c r="AM1668" s="15">
        <f>INDEX('Cat-4'!$1:$1048576,Working!AI1668,Working!AL1668)</f>
        <v>103.2</v>
      </c>
      <c r="AN1668" s="228">
        <f t="shared" si="640"/>
        <v>1.0309690309690311</v>
      </c>
      <c r="AO1668" s="230">
        <f t="shared" si="648"/>
        <v>3.0969030969031142E-2</v>
      </c>
      <c r="AP1668" s="239">
        <f>INDEX(ELSV!$C$4:$G$63,MATCH(AH1668,ELSV!$G$4:$G$63,0),MATCH(IF(E1668&gt;10000000,"A",IF(E1668&gt;5000000,"B",IF(E1668&gt;1000000,"C","D"))),ELSV!$C$4:$F$4,0))</f>
        <v>25</v>
      </c>
      <c r="AQ1668" s="238">
        <f>INDEX(ELSV!$G$4:$K$63,MATCH(AH1668,ELSV!$G$4:$G$63,0),MATCH(IF(E1668&gt;10000000,"A",IF(E1668&gt;5000000,"B",IF(E1668&gt;1000000,"C","D"))),ELSV!$G$4:$K$4,0))</f>
        <v>0.9</v>
      </c>
      <c r="AR1668" s="240">
        <f t="shared" si="643"/>
        <v>1.0309690309690311</v>
      </c>
      <c r="AS1668" s="246">
        <f t="shared" si="644"/>
        <v>21544668.353548933</v>
      </c>
      <c r="AT1668" s="246">
        <f t="shared" si="641"/>
        <v>12745332.267065084</v>
      </c>
      <c r="AU1668" s="246">
        <f t="shared" si="645"/>
        <v>4204685.1149047716</v>
      </c>
      <c r="AV1668" s="246">
        <f t="shared" si="646"/>
        <v>8540647.152160313</v>
      </c>
      <c r="AW1668" s="15" t="s">
        <v>7420</v>
      </c>
      <c r="AX1668" s="254">
        <f t="shared" si="647"/>
        <v>8540647.152160313</v>
      </c>
    </row>
    <row r="1669" spans="1:50" s="15" customFormat="1">
      <c r="A1669" s="9">
        <v>1663</v>
      </c>
      <c r="B1669" s="144" t="s">
        <v>2834</v>
      </c>
      <c r="C1669" s="144" t="s">
        <v>2966</v>
      </c>
      <c r="E1669" s="145">
        <v>24066178.573074482</v>
      </c>
      <c r="F1669" s="6"/>
      <c r="I1669" s="146">
        <v>48912</v>
      </c>
      <c r="J1669" s="147">
        <v>7305</v>
      </c>
      <c r="L1669" s="147">
        <v>6819</v>
      </c>
      <c r="O1669" s="85">
        <v>22720866.466496371</v>
      </c>
      <c r="Q1669" s="148">
        <v>21517557.537842646</v>
      </c>
      <c r="S1669" s="147">
        <v>1151768</v>
      </c>
      <c r="T1669" s="147">
        <v>8083023</v>
      </c>
      <c r="U1669" s="147">
        <v>14637843.466496371</v>
      </c>
      <c r="V1669" s="15" t="s">
        <v>4474</v>
      </c>
      <c r="W1669" s="144" t="s">
        <v>2214</v>
      </c>
      <c r="Y1669" s="226">
        <v>41579</v>
      </c>
      <c r="Z1669" s="228">
        <f t="shared" si="642"/>
        <v>9.1638888888888896</v>
      </c>
      <c r="AH1669" s="196" t="s">
        <v>5745</v>
      </c>
      <c r="AI1669" s="15">
        <f>MATCH(AH1669,'Cat-4'!$A:$A,0)</f>
        <v>619</v>
      </c>
      <c r="AJ1669" s="15">
        <f>MATCH(Y1669,'Cat-4'!$1:$1,0)</f>
        <v>23</v>
      </c>
      <c r="AK1669" s="15">
        <f>INDEX('Cat-4'!$1:$1048576,Working!AI1669,Working!AJ1669)</f>
        <v>100.1</v>
      </c>
      <c r="AL1669" s="15">
        <f>MATCH($AL$5,'Cat-4'!$1:$1,0)</f>
        <v>131</v>
      </c>
      <c r="AM1669" s="15">
        <f>INDEX('Cat-4'!$1:$1048576,Working!AI1669,Working!AL1669)</f>
        <v>103.2</v>
      </c>
      <c r="AN1669" s="228">
        <f t="shared" si="640"/>
        <v>1.0309690309690311</v>
      </c>
      <c r="AO1669" s="230">
        <f t="shared" si="648"/>
        <v>3.0969030969031142E-2</v>
      </c>
      <c r="AP1669" s="239">
        <f>INDEX(ELSV!$C$4:$G$63,MATCH(AH1669,ELSV!$G$4:$G$63,0),MATCH(IF(E1669&gt;10000000,"A",IF(E1669&gt;5000000,"B",IF(E1669&gt;1000000,"C","D"))),ELSV!$C$4:$F$4,0))</f>
        <v>25</v>
      </c>
      <c r="AQ1669" s="238">
        <f>INDEX(ELSV!$G$4:$K$63,MATCH(AH1669,ELSV!$G$4:$G$63,0),MATCH(IF(E1669&gt;10000000,"A",IF(E1669&gt;5000000,"B",IF(E1669&gt;1000000,"C","D"))),ELSV!$G$4:$K$4,0))</f>
        <v>0.9</v>
      </c>
      <c r="AR1669" s="240">
        <f t="shared" si="643"/>
        <v>1.0309690309690311</v>
      </c>
      <c r="AS1669" s="246">
        <f t="shared" si="644"/>
        <v>24811484.80261026</v>
      </c>
      <c r="AT1669" s="246">
        <f t="shared" si="641"/>
        <v>14677906.044277197</v>
      </c>
      <c r="AU1669" s="246">
        <f t="shared" si="645"/>
        <v>4842241.2040070482</v>
      </c>
      <c r="AV1669" s="246">
        <f t="shared" si="646"/>
        <v>9835664.8402701486</v>
      </c>
      <c r="AW1669" s="15" t="s">
        <v>7420</v>
      </c>
      <c r="AX1669" s="254">
        <f t="shared" si="647"/>
        <v>9835664.8402701486</v>
      </c>
    </row>
    <row r="1670" spans="1:50" s="15" customFormat="1">
      <c r="A1670" s="9">
        <v>1664</v>
      </c>
      <c r="B1670" s="144" t="s">
        <v>2834</v>
      </c>
      <c r="C1670" s="144" t="s">
        <v>2967</v>
      </c>
      <c r="E1670" s="145">
        <v>16316033.891376344</v>
      </c>
      <c r="F1670" s="6"/>
      <c r="I1670" s="146">
        <v>48912</v>
      </c>
      <c r="J1670" s="147">
        <v>7305</v>
      </c>
      <c r="L1670" s="147">
        <v>6819</v>
      </c>
      <c r="O1670" s="85">
        <v>15403959.003208466</v>
      </c>
      <c r="Q1670" s="148">
        <v>14588157.308639649</v>
      </c>
      <c r="S1670" s="147">
        <v>780859</v>
      </c>
      <c r="T1670" s="147">
        <v>5480010</v>
      </c>
      <c r="U1670" s="147">
        <v>9923949.0032084659</v>
      </c>
      <c r="V1670" s="15" t="s">
        <v>4474</v>
      </c>
      <c r="W1670" s="144" t="s">
        <v>2214</v>
      </c>
      <c r="Y1670" s="226">
        <v>41579</v>
      </c>
      <c r="Z1670" s="228">
        <f t="shared" si="642"/>
        <v>9.1638888888888896</v>
      </c>
      <c r="AH1670" s="196" t="s">
        <v>5745</v>
      </c>
      <c r="AI1670" s="15">
        <f>MATCH(AH1670,'Cat-4'!$A:$A,0)</f>
        <v>619</v>
      </c>
      <c r="AJ1670" s="15">
        <f>MATCH(Y1670,'Cat-4'!$1:$1,0)</f>
        <v>23</v>
      </c>
      <c r="AK1670" s="15">
        <f>INDEX('Cat-4'!$1:$1048576,Working!AI1670,Working!AJ1670)</f>
        <v>100.1</v>
      </c>
      <c r="AL1670" s="15">
        <f>MATCH($AL$5,'Cat-4'!$1:$1,0)</f>
        <v>131</v>
      </c>
      <c r="AM1670" s="15">
        <f>INDEX('Cat-4'!$1:$1048576,Working!AI1670,Working!AL1670)</f>
        <v>103.2</v>
      </c>
      <c r="AN1670" s="228">
        <f t="shared" ref="AN1670:AN1733" si="649">AM1670/AK1670</f>
        <v>1.0309690309690311</v>
      </c>
      <c r="AO1670" s="230">
        <f t="shared" si="648"/>
        <v>3.0969030969031142E-2</v>
      </c>
      <c r="AP1670" s="239">
        <f>INDEX(ELSV!$C$4:$G$63,MATCH(AH1670,ELSV!$G$4:$G$63,0),MATCH(IF(E1670&gt;10000000,"A",IF(E1670&gt;5000000,"B",IF(E1670&gt;1000000,"C","D"))),ELSV!$C$4:$F$4,0))</f>
        <v>25</v>
      </c>
      <c r="AQ1670" s="238">
        <f>INDEX(ELSV!$G$4:$K$63,MATCH(AH1670,ELSV!$G$4:$G$63,0),MATCH(IF(E1670&gt;10000000,"A",IF(E1670&gt;5000000,"B",IF(E1670&gt;1000000,"C","D"))),ELSV!$G$4:$K$4,0))</f>
        <v>0.9</v>
      </c>
      <c r="AR1670" s="240">
        <f t="shared" si="643"/>
        <v>1.0309690309690311</v>
      </c>
      <c r="AS1670" s="246">
        <f t="shared" si="644"/>
        <v>16821325.650250141</v>
      </c>
      <c r="AT1670" s="246">
        <f t="shared" si="641"/>
        <v>9951110.9229781609</v>
      </c>
      <c r="AU1670" s="246">
        <f t="shared" si="645"/>
        <v>3282871.4934904962</v>
      </c>
      <c r="AV1670" s="246">
        <f t="shared" si="646"/>
        <v>6668239.4294876643</v>
      </c>
      <c r="AW1670" s="15" t="s">
        <v>7420</v>
      </c>
      <c r="AX1670" s="254">
        <f t="shared" si="647"/>
        <v>6668239.4294876643</v>
      </c>
    </row>
    <row r="1671" spans="1:50" s="15" customFormat="1">
      <c r="A1671" s="9">
        <v>1665</v>
      </c>
      <c r="B1671" s="144" t="s">
        <v>2834</v>
      </c>
      <c r="C1671" s="144" t="s">
        <v>2968</v>
      </c>
      <c r="E1671" s="145">
        <v>20395082.266436934</v>
      </c>
      <c r="F1671" s="6"/>
      <c r="I1671" s="146">
        <v>48912</v>
      </c>
      <c r="J1671" s="147">
        <v>7305</v>
      </c>
      <c r="L1671" s="147">
        <v>6819</v>
      </c>
      <c r="O1671" s="85">
        <v>19254986.395001519</v>
      </c>
      <c r="Q1671" s="148">
        <v>18235232.281679675</v>
      </c>
      <c r="S1671" s="147">
        <v>976076</v>
      </c>
      <c r="T1671" s="147">
        <v>6850028</v>
      </c>
      <c r="U1671" s="147">
        <v>12404958.395001523</v>
      </c>
      <c r="V1671" s="15" t="s">
        <v>4474</v>
      </c>
      <c r="W1671" s="144" t="s">
        <v>2214</v>
      </c>
      <c r="Y1671" s="226">
        <v>41579</v>
      </c>
      <c r="Z1671" s="228">
        <f t="shared" si="642"/>
        <v>9.1638888888888896</v>
      </c>
      <c r="AH1671" s="196" t="s">
        <v>5849</v>
      </c>
      <c r="AI1671" s="15">
        <f>MATCH(AH1671,'Cat-4'!$A:$A,0)</f>
        <v>672</v>
      </c>
      <c r="AJ1671" s="15">
        <f>MATCH(Y1671,'Cat-4'!$1:$1,0)</f>
        <v>23</v>
      </c>
      <c r="AK1671" s="15">
        <f>INDEX('Cat-4'!$1:$1048576,Working!AI1671,Working!AJ1671)</f>
        <v>104.9</v>
      </c>
      <c r="AL1671" s="15">
        <f>MATCH($AL$5,'Cat-4'!$1:$1,0)</f>
        <v>131</v>
      </c>
      <c r="AM1671" s="15">
        <f>INDEX('Cat-4'!$1:$1048576,Working!AI1671,Working!AL1671)</f>
        <v>147.1</v>
      </c>
      <c r="AN1671" s="228">
        <f t="shared" si="649"/>
        <v>1.4022878932316492</v>
      </c>
      <c r="AO1671" s="230">
        <f t="shared" si="648"/>
        <v>0.40228789323164915</v>
      </c>
      <c r="AP1671" s="239">
        <f>INDEX(ELSV!$C$4:$G$63,MATCH(AH1671,ELSV!$G$4:$G$63,0),MATCH(IF(E1671&gt;10000000,"A",IF(E1671&gt;5000000,"B",IF(E1671&gt;1000000,"C","D"))),ELSV!$C$4:$F$4,0))</f>
        <v>20</v>
      </c>
      <c r="AQ1671" s="238">
        <f>INDEX(ELSV!$G$4:$K$63,MATCH(AH1671,ELSV!$G$4:$G$63,0),MATCH(IF(E1671&gt;10000000,"A",IF(E1671&gt;5000000,"B",IF(E1671&gt;1000000,"C","D"))),ELSV!$G$4:$K$4,0))</f>
        <v>0.9</v>
      </c>
      <c r="AR1671" s="240">
        <f t="shared" si="643"/>
        <v>1.4022878932316492</v>
      </c>
      <c r="AS1671" s="246">
        <f t="shared" si="644"/>
        <v>28599776.943688016</v>
      </c>
      <c r="AT1671" s="246">
        <f t="shared" ref="AT1671:AT1734" si="650">AS1671*$AT$2</f>
        <v>16918972.89526885</v>
      </c>
      <c r="AU1671" s="246">
        <f t="shared" si="645"/>
        <v>6976961.4476864925</v>
      </c>
      <c r="AV1671" s="246">
        <f t="shared" si="646"/>
        <v>9942011.4475823566</v>
      </c>
      <c r="AW1671" s="15" t="s">
        <v>7420</v>
      </c>
      <c r="AX1671" s="254">
        <f t="shared" si="647"/>
        <v>9942011.4475823566</v>
      </c>
    </row>
    <row r="1672" spans="1:50" s="15" customFormat="1">
      <c r="A1672" s="9">
        <v>1666</v>
      </c>
      <c r="B1672" s="144" t="s">
        <v>2834</v>
      </c>
      <c r="C1672" s="144" t="s">
        <v>2969</v>
      </c>
      <c r="E1672" s="145">
        <v>20395082.266436934</v>
      </c>
      <c r="F1672" s="6"/>
      <c r="I1672" s="146">
        <v>47086</v>
      </c>
      <c r="J1672" s="147">
        <v>5479</v>
      </c>
      <c r="L1672" s="147">
        <v>4993</v>
      </c>
      <c r="O1672" s="85">
        <v>19254986.395001519</v>
      </c>
      <c r="Q1672" s="148">
        <v>18235232.281679675</v>
      </c>
      <c r="S1672" s="147">
        <v>1333038</v>
      </c>
      <c r="T1672" s="147">
        <v>9355161</v>
      </c>
      <c r="U1672" s="147">
        <v>9899825.3950015232</v>
      </c>
      <c r="V1672" s="15" t="s">
        <v>4474</v>
      </c>
      <c r="W1672" s="144" t="s">
        <v>2214</v>
      </c>
      <c r="Y1672" s="226">
        <v>41579</v>
      </c>
      <c r="Z1672" s="228">
        <f t="shared" ref="Z1672:Z1735" si="651">YEARFRAC(Y1672,$Z$5)</f>
        <v>9.1638888888888896</v>
      </c>
      <c r="AH1672" s="196" t="s">
        <v>5849</v>
      </c>
      <c r="AI1672" s="15">
        <f>MATCH(AH1672,'Cat-4'!$A:$A,0)</f>
        <v>672</v>
      </c>
      <c r="AJ1672" s="15">
        <f>MATCH(Y1672,'Cat-4'!$1:$1,0)</f>
        <v>23</v>
      </c>
      <c r="AK1672" s="15">
        <f>INDEX('Cat-4'!$1:$1048576,Working!AI1672,Working!AJ1672)</f>
        <v>104.9</v>
      </c>
      <c r="AL1672" s="15">
        <f>MATCH($AL$5,'Cat-4'!$1:$1,0)</f>
        <v>131</v>
      </c>
      <c r="AM1672" s="15">
        <f>INDEX('Cat-4'!$1:$1048576,Working!AI1672,Working!AL1672)</f>
        <v>147.1</v>
      </c>
      <c r="AN1672" s="228">
        <f t="shared" si="649"/>
        <v>1.4022878932316492</v>
      </c>
      <c r="AO1672" s="230">
        <f t="shared" si="648"/>
        <v>0.40228789323164915</v>
      </c>
      <c r="AP1672" s="239">
        <f>INDEX(ELSV!$C$4:$G$63,MATCH(AH1672,ELSV!$G$4:$G$63,0),MATCH(IF(E1672&gt;10000000,"A",IF(E1672&gt;5000000,"B",IF(E1672&gt;1000000,"C","D"))),ELSV!$C$4:$F$4,0))</f>
        <v>20</v>
      </c>
      <c r="AQ1672" s="238">
        <f>INDEX(ELSV!$G$4:$K$63,MATCH(AH1672,ELSV!$G$4:$G$63,0),MATCH(IF(E1672&gt;10000000,"A",IF(E1672&gt;5000000,"B",IF(E1672&gt;1000000,"C","D"))),ELSV!$G$4:$K$4,0))</f>
        <v>0.9</v>
      </c>
      <c r="AR1672" s="240">
        <f t="shared" ref="AR1672:AR1735" si="652">1+AO1672</f>
        <v>1.4022878932316492</v>
      </c>
      <c r="AS1672" s="246">
        <f t="shared" ref="AS1672:AS1735" si="653">AR1672*E1672</f>
        <v>28599776.943688016</v>
      </c>
      <c r="AT1672" s="246">
        <f t="shared" si="650"/>
        <v>16918972.89526885</v>
      </c>
      <c r="AU1672" s="246">
        <f t="shared" ref="AU1672:AU1735" si="654">AT1672*(AQ1672/AP1672)*(IF(Z1672&gt;AP1672,AP1672,Z1672))</f>
        <v>6976961.4476864925</v>
      </c>
      <c r="AV1672" s="246">
        <f t="shared" ref="AV1672:AV1735" si="655">AT1672-AU1672</f>
        <v>9942011.4475823566</v>
      </c>
      <c r="AW1672" s="15" t="s">
        <v>7420</v>
      </c>
      <c r="AX1672" s="254">
        <f t="shared" si="647"/>
        <v>9942011.4475823566</v>
      </c>
    </row>
    <row r="1673" spans="1:50" s="15" customFormat="1">
      <c r="A1673" s="9">
        <v>1667</v>
      </c>
      <c r="B1673" s="144" t="s">
        <v>2834</v>
      </c>
      <c r="C1673" s="144" t="s">
        <v>2970</v>
      </c>
      <c r="E1673" s="145">
        <v>36711113.863070428</v>
      </c>
      <c r="F1673" s="6"/>
      <c r="I1673" s="146">
        <v>50738</v>
      </c>
      <c r="J1673" s="147">
        <v>9131</v>
      </c>
      <c r="L1673" s="147">
        <v>8645</v>
      </c>
      <c r="O1673" s="85">
        <v>34658943.175045304</v>
      </c>
      <c r="Q1673" s="148">
        <v>32823387.481891774</v>
      </c>
      <c r="S1673" s="147">
        <v>1385834</v>
      </c>
      <c r="T1673" s="147">
        <v>9725680</v>
      </c>
      <c r="U1673" s="147">
        <v>24933263.175045297</v>
      </c>
      <c r="V1673" s="15" t="s">
        <v>4474</v>
      </c>
      <c r="W1673" s="144" t="s">
        <v>2214</v>
      </c>
      <c r="Y1673" s="226">
        <v>41579</v>
      </c>
      <c r="Z1673" s="228">
        <f t="shared" si="651"/>
        <v>9.1638888888888896</v>
      </c>
      <c r="AH1673" s="196" t="s">
        <v>5745</v>
      </c>
      <c r="AI1673" s="15">
        <f>MATCH(AH1673,'Cat-4'!$A:$A,0)</f>
        <v>619</v>
      </c>
      <c r="AJ1673" s="15">
        <f>MATCH(Y1673,'Cat-4'!$1:$1,0)</f>
        <v>23</v>
      </c>
      <c r="AK1673" s="15">
        <f>INDEX('Cat-4'!$1:$1048576,Working!AI1673,Working!AJ1673)</f>
        <v>100.1</v>
      </c>
      <c r="AL1673" s="15">
        <f>MATCH($AL$5,'Cat-4'!$1:$1,0)</f>
        <v>131</v>
      </c>
      <c r="AM1673" s="15">
        <f>INDEX('Cat-4'!$1:$1048576,Working!AI1673,Working!AL1673)</f>
        <v>103.2</v>
      </c>
      <c r="AN1673" s="228">
        <f t="shared" si="649"/>
        <v>1.0309690309690311</v>
      </c>
      <c r="AO1673" s="230">
        <f t="shared" si="648"/>
        <v>3.0969030969031142E-2</v>
      </c>
      <c r="AP1673" s="239">
        <f>INDEX(ELSV!$C$4:$G$63,MATCH(AH1673,ELSV!$G$4:$G$63,0),MATCH(IF(E1673&gt;10000000,"A",IF(E1673&gt;5000000,"B",IF(E1673&gt;1000000,"C","D"))),ELSV!$C$4:$F$4,0))</f>
        <v>25</v>
      </c>
      <c r="AQ1673" s="238">
        <f>INDEX(ELSV!$G$4:$K$63,MATCH(AH1673,ELSV!$G$4:$G$63,0),MATCH(IF(E1673&gt;10000000,"A",IF(E1673&gt;5000000,"B",IF(E1673&gt;1000000,"C","D"))),ELSV!$G$4:$K$4,0))</f>
        <v>0.9</v>
      </c>
      <c r="AR1673" s="240">
        <f t="shared" si="652"/>
        <v>1.0309690309690311</v>
      </c>
      <c r="AS1673" s="246">
        <f t="shared" si="653"/>
        <v>37848021.485203482</v>
      </c>
      <c r="AT1673" s="246">
        <f t="shared" si="650"/>
        <v>22390022.513411112</v>
      </c>
      <c r="AU1673" s="246">
        <f t="shared" si="654"/>
        <v>7386468.427174327</v>
      </c>
      <c r="AV1673" s="246">
        <f t="shared" si="655"/>
        <v>15003554.086236786</v>
      </c>
      <c r="AW1673" s="15" t="s">
        <v>7420</v>
      </c>
      <c r="AX1673" s="254">
        <f t="shared" ref="AX1673:AX1736" si="656">AV1673*1</f>
        <v>15003554.086236786</v>
      </c>
    </row>
    <row r="1674" spans="1:50" s="15" customFormat="1">
      <c r="A1674" s="9">
        <v>1668</v>
      </c>
      <c r="B1674" s="144" t="s">
        <v>2834</v>
      </c>
      <c r="C1674" s="144" t="s">
        <v>2971</v>
      </c>
      <c r="E1674" s="145">
        <v>12237063.220380712</v>
      </c>
      <c r="F1674" s="6"/>
      <c r="I1674" s="146">
        <v>48912</v>
      </c>
      <c r="J1674" s="147">
        <v>7305</v>
      </c>
      <c r="L1674" s="147">
        <v>6819</v>
      </c>
      <c r="O1674" s="85">
        <v>11553004.90914534</v>
      </c>
      <c r="Q1674" s="148">
        <v>10941151.748126306</v>
      </c>
      <c r="S1674" s="147">
        <v>585646</v>
      </c>
      <c r="T1674" s="147">
        <v>4110020</v>
      </c>
      <c r="U1674" s="147">
        <v>7442984.9091453403</v>
      </c>
      <c r="V1674" s="15" t="s">
        <v>4474</v>
      </c>
      <c r="W1674" s="144" t="s">
        <v>2214</v>
      </c>
      <c r="Y1674" s="226">
        <v>41579</v>
      </c>
      <c r="Z1674" s="228">
        <f t="shared" si="651"/>
        <v>9.1638888888888896</v>
      </c>
      <c r="AH1674" s="196" t="s">
        <v>5745</v>
      </c>
      <c r="AI1674" s="15">
        <f>MATCH(AH1674,'Cat-4'!$A:$A,0)</f>
        <v>619</v>
      </c>
      <c r="AJ1674" s="15">
        <f>MATCH(Y1674,'Cat-4'!$1:$1,0)</f>
        <v>23</v>
      </c>
      <c r="AK1674" s="15">
        <f>INDEX('Cat-4'!$1:$1048576,Working!AI1674,Working!AJ1674)</f>
        <v>100.1</v>
      </c>
      <c r="AL1674" s="15">
        <f>MATCH($AL$5,'Cat-4'!$1:$1,0)</f>
        <v>131</v>
      </c>
      <c r="AM1674" s="15">
        <f>INDEX('Cat-4'!$1:$1048576,Working!AI1674,Working!AL1674)</f>
        <v>103.2</v>
      </c>
      <c r="AN1674" s="228">
        <f t="shared" si="649"/>
        <v>1.0309690309690311</v>
      </c>
      <c r="AO1674" s="230">
        <f t="shared" si="648"/>
        <v>3.0969030969031142E-2</v>
      </c>
      <c r="AP1674" s="239">
        <f>INDEX(ELSV!$C$4:$G$63,MATCH(AH1674,ELSV!$G$4:$G$63,0),MATCH(IF(E1674&gt;10000000,"A",IF(E1674&gt;5000000,"B",IF(E1674&gt;1000000,"C","D"))),ELSV!$C$4:$F$4,0))</f>
        <v>25</v>
      </c>
      <c r="AQ1674" s="238">
        <f>INDEX(ELSV!$G$4:$K$63,MATCH(AH1674,ELSV!$G$4:$G$63,0),MATCH(IF(E1674&gt;10000000,"A",IF(E1674&gt;5000000,"B",IF(E1674&gt;1000000,"C","D"))),ELSV!$G$4:$K$4,0))</f>
        <v>0.9</v>
      </c>
      <c r="AR1674" s="240">
        <f t="shared" si="652"/>
        <v>1.0309690309690311</v>
      </c>
      <c r="AS1674" s="246">
        <f t="shared" si="653"/>
        <v>12616033.210222675</v>
      </c>
      <c r="AT1674" s="246">
        <f t="shared" si="650"/>
        <v>7463356.2474926105</v>
      </c>
      <c r="AU1674" s="246">
        <f t="shared" si="654"/>
        <v>2462161.226047813</v>
      </c>
      <c r="AV1674" s="246">
        <f t="shared" si="655"/>
        <v>5001195.0214447975</v>
      </c>
      <c r="AW1674" s="15" t="s">
        <v>7420</v>
      </c>
      <c r="AX1674" s="254">
        <f t="shared" si="656"/>
        <v>5001195.0214447975</v>
      </c>
    </row>
    <row r="1675" spans="1:50" s="15" customFormat="1">
      <c r="A1675" s="9">
        <v>1669</v>
      </c>
      <c r="B1675" s="144" t="s">
        <v>2834</v>
      </c>
      <c r="C1675" s="144" t="s">
        <v>2972</v>
      </c>
      <c r="E1675" s="145">
        <v>5710620.2410333389</v>
      </c>
      <c r="F1675" s="6"/>
      <c r="I1675" s="146">
        <v>48912</v>
      </c>
      <c r="J1675" s="147">
        <v>7305</v>
      </c>
      <c r="L1675" s="147">
        <v>6819</v>
      </c>
      <c r="O1675" s="85">
        <v>5391393.5558929285</v>
      </c>
      <c r="Q1675" s="148">
        <v>5105862.5438412614</v>
      </c>
      <c r="S1675" s="147">
        <v>273301</v>
      </c>
      <c r="T1675" s="147">
        <v>1918006</v>
      </c>
      <c r="U1675" s="147">
        <v>3473387.5558929285</v>
      </c>
      <c r="V1675" s="15" t="s">
        <v>4474</v>
      </c>
      <c r="W1675" s="144" t="s">
        <v>2214</v>
      </c>
      <c r="Y1675" s="226">
        <v>41579</v>
      </c>
      <c r="Z1675" s="228">
        <f t="shared" si="651"/>
        <v>9.1638888888888896</v>
      </c>
      <c r="AH1675" s="196" t="s">
        <v>5745</v>
      </c>
      <c r="AI1675" s="15">
        <f>MATCH(AH1675,'Cat-4'!$A:$A,0)</f>
        <v>619</v>
      </c>
      <c r="AJ1675" s="15">
        <f>MATCH(Y1675,'Cat-4'!$1:$1,0)</f>
        <v>23</v>
      </c>
      <c r="AK1675" s="15">
        <f>INDEX('Cat-4'!$1:$1048576,Working!AI1675,Working!AJ1675)</f>
        <v>100.1</v>
      </c>
      <c r="AL1675" s="15">
        <f>MATCH($AL$5,'Cat-4'!$1:$1,0)</f>
        <v>131</v>
      </c>
      <c r="AM1675" s="15">
        <f>INDEX('Cat-4'!$1:$1048576,Working!AI1675,Working!AL1675)</f>
        <v>103.2</v>
      </c>
      <c r="AN1675" s="228">
        <f t="shared" si="649"/>
        <v>1.0309690309690311</v>
      </c>
      <c r="AO1675" s="230">
        <f t="shared" si="648"/>
        <v>3.0969030969031142E-2</v>
      </c>
      <c r="AP1675" s="239">
        <f>INDEX(ELSV!$C$4:$G$63,MATCH(AH1675,ELSV!$G$4:$G$63,0),MATCH(IF(E1675&gt;10000000,"A",IF(E1675&gt;5000000,"B",IF(E1675&gt;1000000,"C","D"))),ELSV!$C$4:$F$4,0))</f>
        <v>15</v>
      </c>
      <c r="AQ1675" s="238">
        <f>INDEX(ELSV!$G$4:$K$63,MATCH(AH1675,ELSV!$G$4:$G$63,0),MATCH(IF(E1675&gt;10000000,"A",IF(E1675&gt;5000000,"B",IF(E1675&gt;1000000,"C","D"))),ELSV!$G$4:$K$4,0))</f>
        <v>0.9</v>
      </c>
      <c r="AR1675" s="240">
        <f t="shared" si="652"/>
        <v>1.0309690309690311</v>
      </c>
      <c r="AS1675" s="246">
        <f t="shared" si="653"/>
        <v>5887472.6161302766</v>
      </c>
      <c r="AT1675" s="246">
        <f t="shared" si="650"/>
        <v>3482893.9334063474</v>
      </c>
      <c r="AU1675" s="246">
        <f t="shared" si="654"/>
        <v>1915011.1810512568</v>
      </c>
      <c r="AV1675" s="246">
        <f t="shared" si="655"/>
        <v>1567882.7523550906</v>
      </c>
      <c r="AW1675" s="15" t="s">
        <v>7420</v>
      </c>
      <c r="AX1675" s="254">
        <f t="shared" si="656"/>
        <v>1567882.7523550906</v>
      </c>
    </row>
    <row r="1676" spans="1:50" s="15" customFormat="1">
      <c r="A1676" s="9">
        <v>1670</v>
      </c>
      <c r="B1676" s="144" t="s">
        <v>2834</v>
      </c>
      <c r="C1676" s="144" t="s">
        <v>2973</v>
      </c>
      <c r="E1676" s="145">
        <v>2243422.0176768578</v>
      </c>
      <c r="F1676" s="6"/>
      <c r="I1676" s="146">
        <v>48912</v>
      </c>
      <c r="J1676" s="147">
        <v>7305</v>
      </c>
      <c r="L1676" s="147">
        <v>6819</v>
      </c>
      <c r="O1676" s="85">
        <v>2118013.5583157009</v>
      </c>
      <c r="Q1676" s="148">
        <v>2005842.4574318579</v>
      </c>
      <c r="S1676" s="147">
        <v>107367</v>
      </c>
      <c r="T1676" s="147">
        <v>753493</v>
      </c>
      <c r="U1676" s="147">
        <v>1364520.5583157009</v>
      </c>
      <c r="V1676" s="15" t="s">
        <v>4474</v>
      </c>
      <c r="W1676" s="144" t="s">
        <v>2214</v>
      </c>
      <c r="Y1676" s="226">
        <v>41579</v>
      </c>
      <c r="Z1676" s="228">
        <f t="shared" si="651"/>
        <v>9.1638888888888896</v>
      </c>
      <c r="AH1676" s="196" t="s">
        <v>5745</v>
      </c>
      <c r="AI1676" s="15">
        <f>MATCH(AH1676,'Cat-4'!$A:$A,0)</f>
        <v>619</v>
      </c>
      <c r="AJ1676" s="15">
        <f>MATCH(Y1676,'Cat-4'!$1:$1,0)</f>
        <v>23</v>
      </c>
      <c r="AK1676" s="15">
        <f>INDEX('Cat-4'!$1:$1048576,Working!AI1676,Working!AJ1676)</f>
        <v>100.1</v>
      </c>
      <c r="AL1676" s="15">
        <f>MATCH($AL$5,'Cat-4'!$1:$1,0)</f>
        <v>131</v>
      </c>
      <c r="AM1676" s="15">
        <f>INDEX('Cat-4'!$1:$1048576,Working!AI1676,Working!AL1676)</f>
        <v>103.2</v>
      </c>
      <c r="AN1676" s="228">
        <f t="shared" si="649"/>
        <v>1.0309690309690311</v>
      </c>
      <c r="AO1676" s="230">
        <f t="shared" si="648"/>
        <v>3.0969030969031142E-2</v>
      </c>
      <c r="AP1676" s="239">
        <f>INDEX(ELSV!$C$4:$G$63,MATCH(AH1676,ELSV!$G$4:$G$63,0),MATCH(IF(E1676&gt;10000000,"A",IF(E1676&gt;5000000,"B",IF(E1676&gt;1000000,"C","D"))),ELSV!$C$4:$F$4,0))</f>
        <v>12</v>
      </c>
      <c r="AQ1676" s="238">
        <f>INDEX(ELSV!$G$4:$K$63,MATCH(AH1676,ELSV!$G$4:$G$63,0),MATCH(IF(E1676&gt;10000000,"A",IF(E1676&gt;5000000,"B",IF(E1676&gt;1000000,"C","D"))),ELSV!$G$4:$K$4,0))</f>
        <v>0.95</v>
      </c>
      <c r="AR1676" s="240">
        <f t="shared" si="652"/>
        <v>1.0309690309690311</v>
      </c>
      <c r="AS1676" s="246">
        <f t="shared" si="653"/>
        <v>2312898.6236188989</v>
      </c>
      <c r="AT1676" s="246">
        <f t="shared" si="650"/>
        <v>1368257.843393747</v>
      </c>
      <c r="AU1676" s="246">
        <f t="shared" si="654"/>
        <v>992636.22548337327</v>
      </c>
      <c r="AV1676" s="246">
        <f t="shared" si="655"/>
        <v>375621.61791037372</v>
      </c>
      <c r="AW1676" s="15" t="s">
        <v>7420</v>
      </c>
      <c r="AX1676" s="254">
        <f t="shared" si="656"/>
        <v>375621.61791037372</v>
      </c>
    </row>
    <row r="1677" spans="1:50" s="15" customFormat="1">
      <c r="A1677" s="9">
        <v>1671</v>
      </c>
      <c r="B1677" s="144" t="s">
        <v>2834</v>
      </c>
      <c r="C1677" s="144" t="s">
        <v>2974</v>
      </c>
      <c r="E1677" s="145">
        <v>1631572.2664786784</v>
      </c>
      <c r="F1677" s="6"/>
      <c r="I1677" s="146">
        <v>47086</v>
      </c>
      <c r="J1677" s="147">
        <v>5479</v>
      </c>
      <c r="L1677" s="147">
        <v>4993</v>
      </c>
      <c r="O1677" s="85">
        <v>1540366.4871806633</v>
      </c>
      <c r="Q1677" s="148">
        <v>1458787.8738567294</v>
      </c>
      <c r="S1677" s="147">
        <v>106641</v>
      </c>
      <c r="T1677" s="147">
        <v>748398</v>
      </c>
      <c r="U1677" s="147">
        <v>791968.48718066327</v>
      </c>
      <c r="V1677" s="15" t="s">
        <v>4474</v>
      </c>
      <c r="W1677" s="144" t="s">
        <v>2214</v>
      </c>
      <c r="Y1677" s="226">
        <v>41579</v>
      </c>
      <c r="Z1677" s="228">
        <f t="shared" si="651"/>
        <v>9.1638888888888896</v>
      </c>
      <c r="AH1677" s="196" t="s">
        <v>5745</v>
      </c>
      <c r="AI1677" s="15">
        <f>MATCH(AH1677,'Cat-4'!$A:$A,0)</f>
        <v>619</v>
      </c>
      <c r="AJ1677" s="15">
        <f>MATCH(Y1677,'Cat-4'!$1:$1,0)</f>
        <v>23</v>
      </c>
      <c r="AK1677" s="15">
        <f>INDEX('Cat-4'!$1:$1048576,Working!AI1677,Working!AJ1677)</f>
        <v>100.1</v>
      </c>
      <c r="AL1677" s="15">
        <f>MATCH($AL$5,'Cat-4'!$1:$1,0)</f>
        <v>131</v>
      </c>
      <c r="AM1677" s="15">
        <f>INDEX('Cat-4'!$1:$1048576,Working!AI1677,Working!AL1677)</f>
        <v>103.2</v>
      </c>
      <c r="AN1677" s="228">
        <f t="shared" si="649"/>
        <v>1.0309690309690311</v>
      </c>
      <c r="AO1677" s="230">
        <f t="shared" ref="AO1677:AO1740" si="657">AN1677-1</f>
        <v>3.0969030969031142E-2</v>
      </c>
      <c r="AP1677" s="239">
        <f>INDEX(ELSV!$C$4:$G$63,MATCH(AH1677,ELSV!$G$4:$G$63,0),MATCH(IF(E1677&gt;10000000,"A",IF(E1677&gt;5000000,"B",IF(E1677&gt;1000000,"C","D"))),ELSV!$C$4:$F$4,0))</f>
        <v>12</v>
      </c>
      <c r="AQ1677" s="238">
        <f>INDEX(ELSV!$G$4:$K$63,MATCH(AH1677,ELSV!$G$4:$G$63,0),MATCH(IF(E1677&gt;10000000,"A",IF(E1677&gt;5000000,"B",IF(E1677&gt;1000000,"C","D"))),ELSV!$G$4:$K$4,0))</f>
        <v>0.95</v>
      </c>
      <c r="AR1677" s="240">
        <f t="shared" si="652"/>
        <v>1.0309690309690311</v>
      </c>
      <c r="AS1677" s="246">
        <f t="shared" si="653"/>
        <v>1682100.4785274689</v>
      </c>
      <c r="AT1677" s="246">
        <f t="shared" si="650"/>
        <v>995092.11066088441</v>
      </c>
      <c r="AU1677" s="246">
        <f t="shared" si="654"/>
        <v>721913.98829091317</v>
      </c>
      <c r="AV1677" s="246">
        <f t="shared" si="655"/>
        <v>273178.12236997124</v>
      </c>
      <c r="AW1677" s="15" t="s">
        <v>7420</v>
      </c>
      <c r="AX1677" s="254">
        <f t="shared" si="656"/>
        <v>273178.12236997124</v>
      </c>
    </row>
    <row r="1678" spans="1:50" s="15" customFormat="1">
      <c r="A1678" s="9">
        <v>1672</v>
      </c>
      <c r="B1678" s="144" t="s">
        <v>2834</v>
      </c>
      <c r="C1678" s="144" t="s">
        <v>2975</v>
      </c>
      <c r="E1678" s="145">
        <v>2447396.404516953</v>
      </c>
      <c r="F1678" s="6"/>
      <c r="I1678" s="146">
        <v>45259</v>
      </c>
      <c r="J1678" s="147">
        <v>3652</v>
      </c>
      <c r="L1678" s="147">
        <v>3166</v>
      </c>
      <c r="O1678" s="85">
        <v>2310585.6068824613</v>
      </c>
      <c r="Q1678" s="148">
        <v>2188215.7866566135</v>
      </c>
      <c r="S1678" s="147">
        <v>252274</v>
      </c>
      <c r="T1678" s="147">
        <v>1770440</v>
      </c>
      <c r="U1678" s="147">
        <v>540145.60688246135</v>
      </c>
      <c r="V1678" s="15" t="s">
        <v>4474</v>
      </c>
      <c r="W1678" s="144" t="s">
        <v>2214</v>
      </c>
      <c r="Y1678" s="226">
        <v>41579</v>
      </c>
      <c r="Z1678" s="228">
        <f t="shared" si="651"/>
        <v>9.1638888888888896</v>
      </c>
      <c r="AH1678" s="196" t="s">
        <v>5745</v>
      </c>
      <c r="AI1678" s="15">
        <f>MATCH(AH1678,'Cat-4'!$A:$A,0)</f>
        <v>619</v>
      </c>
      <c r="AJ1678" s="15">
        <f>MATCH(Y1678,'Cat-4'!$1:$1,0)</f>
        <v>23</v>
      </c>
      <c r="AK1678" s="15">
        <f>INDEX('Cat-4'!$1:$1048576,Working!AI1678,Working!AJ1678)</f>
        <v>100.1</v>
      </c>
      <c r="AL1678" s="15">
        <f>MATCH($AL$5,'Cat-4'!$1:$1,0)</f>
        <v>131</v>
      </c>
      <c r="AM1678" s="15">
        <f>INDEX('Cat-4'!$1:$1048576,Working!AI1678,Working!AL1678)</f>
        <v>103.2</v>
      </c>
      <c r="AN1678" s="228">
        <f t="shared" si="649"/>
        <v>1.0309690309690311</v>
      </c>
      <c r="AO1678" s="230">
        <f t="shared" si="657"/>
        <v>3.0969030969031142E-2</v>
      </c>
      <c r="AP1678" s="239">
        <f>INDEX(ELSV!$C$4:$G$63,MATCH(AH1678,ELSV!$G$4:$G$63,0),MATCH(IF(E1678&gt;10000000,"A",IF(E1678&gt;5000000,"B",IF(E1678&gt;1000000,"C","D"))),ELSV!$C$4:$F$4,0))</f>
        <v>12</v>
      </c>
      <c r="AQ1678" s="238">
        <f>INDEX(ELSV!$G$4:$K$63,MATCH(AH1678,ELSV!$G$4:$G$63,0),MATCH(IF(E1678&gt;10000000,"A",IF(E1678&gt;5000000,"B",IF(E1678&gt;1000000,"C","D"))),ELSV!$G$4:$K$4,0))</f>
        <v>0.95</v>
      </c>
      <c r="AR1678" s="240">
        <f t="shared" si="652"/>
        <v>1.0309690309690311</v>
      </c>
      <c r="AS1678" s="246">
        <f t="shared" si="653"/>
        <v>2523189.8995619342</v>
      </c>
      <c r="AT1678" s="246">
        <f t="shared" si="650"/>
        <v>1492661.3450293411</v>
      </c>
      <c r="AU1678" s="246">
        <f t="shared" si="654"/>
        <v>1082887.7982382423</v>
      </c>
      <c r="AV1678" s="246">
        <f t="shared" si="655"/>
        <v>409773.54679109878</v>
      </c>
      <c r="AW1678" s="15" t="s">
        <v>7420</v>
      </c>
      <c r="AX1678" s="254">
        <f t="shared" si="656"/>
        <v>409773.54679109878</v>
      </c>
    </row>
    <row r="1679" spans="1:50" s="15" customFormat="1">
      <c r="A1679" s="9">
        <v>1673</v>
      </c>
      <c r="B1679" s="144" t="s">
        <v>2834</v>
      </c>
      <c r="C1679" s="144" t="s">
        <v>2976</v>
      </c>
      <c r="E1679" s="145">
        <v>10197540.285984922</v>
      </c>
      <c r="F1679" s="6"/>
      <c r="I1679" s="146">
        <v>47086</v>
      </c>
      <c r="J1679" s="147">
        <v>5479</v>
      </c>
      <c r="L1679" s="147">
        <v>4993</v>
      </c>
      <c r="O1679" s="85">
        <v>9627492.4247472603</v>
      </c>
      <c r="Q1679" s="148">
        <v>9117615.4104480147</v>
      </c>
      <c r="S1679" s="147">
        <v>666519</v>
      </c>
      <c r="T1679" s="147">
        <v>4677581</v>
      </c>
      <c r="U1679" s="147">
        <v>4949911.4247472603</v>
      </c>
      <c r="V1679" s="15" t="s">
        <v>4474</v>
      </c>
      <c r="W1679" s="144" t="s">
        <v>2214</v>
      </c>
      <c r="Y1679" s="226">
        <v>41579</v>
      </c>
      <c r="Z1679" s="228">
        <f t="shared" si="651"/>
        <v>9.1638888888888896</v>
      </c>
      <c r="AH1679" s="196" t="s">
        <v>5745</v>
      </c>
      <c r="AI1679" s="15">
        <f>MATCH(AH1679,'Cat-4'!$A:$A,0)</f>
        <v>619</v>
      </c>
      <c r="AJ1679" s="15">
        <f>MATCH(Y1679,'Cat-4'!$1:$1,0)</f>
        <v>23</v>
      </c>
      <c r="AK1679" s="15">
        <f>INDEX('Cat-4'!$1:$1048576,Working!AI1679,Working!AJ1679)</f>
        <v>100.1</v>
      </c>
      <c r="AL1679" s="15">
        <f>MATCH($AL$5,'Cat-4'!$1:$1,0)</f>
        <v>131</v>
      </c>
      <c r="AM1679" s="15">
        <f>INDEX('Cat-4'!$1:$1048576,Working!AI1679,Working!AL1679)</f>
        <v>103.2</v>
      </c>
      <c r="AN1679" s="228">
        <f t="shared" si="649"/>
        <v>1.0309690309690311</v>
      </c>
      <c r="AO1679" s="230">
        <f t="shared" si="657"/>
        <v>3.0969030969031142E-2</v>
      </c>
      <c r="AP1679" s="239">
        <f>INDEX(ELSV!$C$4:$G$63,MATCH(AH1679,ELSV!$G$4:$G$63,0),MATCH(IF(E1679&gt;10000000,"A",IF(E1679&gt;5000000,"B",IF(E1679&gt;1000000,"C","D"))),ELSV!$C$4:$F$4,0))</f>
        <v>25</v>
      </c>
      <c r="AQ1679" s="238">
        <f>INDEX(ELSV!$G$4:$K$63,MATCH(AH1679,ELSV!$G$4:$G$63,0),MATCH(IF(E1679&gt;10000000,"A",IF(E1679&gt;5000000,"B",IF(E1679&gt;1000000,"C","D"))),ELSV!$G$4:$K$4,0))</f>
        <v>0.9</v>
      </c>
      <c r="AR1679" s="240">
        <f t="shared" si="652"/>
        <v>1.0309690309690311</v>
      </c>
      <c r="AS1679" s="246">
        <f t="shared" si="653"/>
        <v>10513348.226909531</v>
      </c>
      <c r="AT1679" s="246">
        <f t="shared" si="650"/>
        <v>6219455.9782698676</v>
      </c>
      <c r="AU1679" s="246">
        <f t="shared" si="654"/>
        <v>2051798.5272312297</v>
      </c>
      <c r="AV1679" s="246">
        <f t="shared" si="655"/>
        <v>4167657.4510386381</v>
      </c>
      <c r="AW1679" s="15" t="s">
        <v>7420</v>
      </c>
      <c r="AX1679" s="254">
        <f t="shared" si="656"/>
        <v>4167657.4510386381</v>
      </c>
    </row>
    <row r="1680" spans="1:50" s="15" customFormat="1">
      <c r="A1680" s="9">
        <v>1674</v>
      </c>
      <c r="B1680" s="144" t="s">
        <v>2834</v>
      </c>
      <c r="C1680" s="144" t="s">
        <v>2977</v>
      </c>
      <c r="E1680" s="145">
        <v>117675044.08360662</v>
      </c>
      <c r="F1680" s="6"/>
      <c r="I1680" s="146">
        <v>52564</v>
      </c>
      <c r="J1680" s="147">
        <v>10957</v>
      </c>
      <c r="L1680" s="147">
        <v>10471</v>
      </c>
      <c r="O1680" s="85">
        <v>111096946.95537014</v>
      </c>
      <c r="Q1680" s="148">
        <v>105213194.75118981</v>
      </c>
      <c r="S1680" s="147">
        <v>3667540</v>
      </c>
      <c r="T1680" s="147">
        <v>25738523</v>
      </c>
      <c r="U1680" s="147">
        <v>85358423.955370143</v>
      </c>
      <c r="V1680" s="15" t="s">
        <v>4474</v>
      </c>
      <c r="W1680" s="144" t="s">
        <v>2214</v>
      </c>
      <c r="Y1680" s="226">
        <v>41579</v>
      </c>
      <c r="Z1680" s="228">
        <f t="shared" si="651"/>
        <v>9.1638888888888896</v>
      </c>
      <c r="AH1680" s="196" t="s">
        <v>5729</v>
      </c>
      <c r="AI1680" s="15">
        <f>MATCH(AH1680,'Cat-4'!$A:$A,0)</f>
        <v>611</v>
      </c>
      <c r="AJ1680" s="15">
        <f>MATCH(Y1680,'Cat-4'!$1:$1,0)</f>
        <v>23</v>
      </c>
      <c r="AK1680" s="15">
        <f>INDEX('Cat-4'!$1:$1048576,Working!AI1680,Working!AJ1680)</f>
        <v>109.1</v>
      </c>
      <c r="AL1680" s="15">
        <f>MATCH($AL$5,'Cat-4'!$1:$1,0)</f>
        <v>131</v>
      </c>
      <c r="AM1680" s="15">
        <f>INDEX('Cat-4'!$1:$1048576,Working!AI1680,Working!AL1680)</f>
        <v>136.30000000000001</v>
      </c>
      <c r="AN1680" s="228">
        <f t="shared" si="649"/>
        <v>1.2493125572868928</v>
      </c>
      <c r="AO1680" s="230">
        <f t="shared" si="657"/>
        <v>0.24931255728689283</v>
      </c>
      <c r="AP1680" s="239">
        <f>INDEX(ELSV!$C$4:$G$63,MATCH(AH1680,ELSV!$G$4:$G$63,0),MATCH(IF(E1680&gt;10000000,"A",IF(E1680&gt;5000000,"B",IF(E1680&gt;1000000,"C","D"))),ELSV!$C$4:$F$4,0))</f>
        <v>25</v>
      </c>
      <c r="AQ1680" s="238">
        <f>INDEX(ELSV!$G$4:$K$63,MATCH(AH1680,ELSV!$G$4:$G$63,0),MATCH(IF(E1680&gt;10000000,"A",IF(E1680&gt;5000000,"B",IF(E1680&gt;1000000,"C","D"))),ELSV!$G$4:$K$4,0))</f>
        <v>0.9</v>
      </c>
      <c r="AR1680" s="240">
        <f t="shared" si="652"/>
        <v>1.2493125572868928</v>
      </c>
      <c r="AS1680" s="246">
        <f t="shared" si="653"/>
        <v>147012910.25293842</v>
      </c>
      <c r="AT1680" s="246">
        <f t="shared" si="650"/>
        <v>86969470.031933472</v>
      </c>
      <c r="AU1680" s="246">
        <f t="shared" si="654"/>
        <v>28691228.163534857</v>
      </c>
      <c r="AV1680" s="246">
        <f t="shared" si="655"/>
        <v>58278241.868398614</v>
      </c>
      <c r="AW1680" s="15" t="s">
        <v>7420</v>
      </c>
      <c r="AX1680" s="254">
        <f t="shared" si="656"/>
        <v>58278241.868398614</v>
      </c>
    </row>
    <row r="1681" spans="1:50" s="15" customFormat="1">
      <c r="A1681" s="9">
        <v>1675</v>
      </c>
      <c r="B1681" s="144" t="s">
        <v>2834</v>
      </c>
      <c r="C1681" s="144" t="s">
        <v>2978</v>
      </c>
      <c r="E1681" s="145">
        <v>101444008.20322883</v>
      </c>
      <c r="F1681" s="6"/>
      <c r="I1681" s="146">
        <v>52564</v>
      </c>
      <c r="J1681" s="147">
        <v>10957</v>
      </c>
      <c r="L1681" s="147">
        <v>10471</v>
      </c>
      <c r="O1681" s="85">
        <v>95773234.550305933</v>
      </c>
      <c r="Q1681" s="148">
        <v>90701034.140144512</v>
      </c>
      <c r="S1681" s="147">
        <v>3161673</v>
      </c>
      <c r="T1681" s="147">
        <v>22188385</v>
      </c>
      <c r="U1681" s="147">
        <v>73584849.550305948</v>
      </c>
      <c r="V1681" s="15" t="s">
        <v>4474</v>
      </c>
      <c r="W1681" s="144" t="s">
        <v>2214</v>
      </c>
      <c r="Y1681" s="226">
        <v>41579</v>
      </c>
      <c r="Z1681" s="228">
        <f t="shared" si="651"/>
        <v>9.1638888888888896</v>
      </c>
      <c r="AH1681" s="196" t="s">
        <v>5729</v>
      </c>
      <c r="AI1681" s="15">
        <f>MATCH(AH1681,'Cat-4'!$A:$A,0)</f>
        <v>611</v>
      </c>
      <c r="AJ1681" s="15">
        <f>MATCH(Y1681,'Cat-4'!$1:$1,0)</f>
        <v>23</v>
      </c>
      <c r="AK1681" s="15">
        <f>INDEX('Cat-4'!$1:$1048576,Working!AI1681,Working!AJ1681)</f>
        <v>109.1</v>
      </c>
      <c r="AL1681" s="15">
        <f>MATCH($AL$5,'Cat-4'!$1:$1,0)</f>
        <v>131</v>
      </c>
      <c r="AM1681" s="15">
        <f>INDEX('Cat-4'!$1:$1048576,Working!AI1681,Working!AL1681)</f>
        <v>136.30000000000001</v>
      </c>
      <c r="AN1681" s="228">
        <f t="shared" si="649"/>
        <v>1.2493125572868928</v>
      </c>
      <c r="AO1681" s="230">
        <f t="shared" si="657"/>
        <v>0.24931255728689283</v>
      </c>
      <c r="AP1681" s="239">
        <f>INDEX(ELSV!$C$4:$G$63,MATCH(AH1681,ELSV!$G$4:$G$63,0),MATCH(IF(E1681&gt;10000000,"A",IF(E1681&gt;5000000,"B",IF(E1681&gt;1000000,"C","D"))),ELSV!$C$4:$F$4,0))</f>
        <v>25</v>
      </c>
      <c r="AQ1681" s="238">
        <f>INDEX(ELSV!$G$4:$K$63,MATCH(AH1681,ELSV!$G$4:$G$63,0),MATCH(IF(E1681&gt;10000000,"A",IF(E1681&gt;5000000,"B",IF(E1681&gt;1000000,"C","D"))),ELSV!$G$4:$K$4,0))</f>
        <v>0.9</v>
      </c>
      <c r="AR1681" s="240">
        <f t="shared" si="652"/>
        <v>1.2493125572868928</v>
      </c>
      <c r="AS1681" s="246">
        <f t="shared" si="653"/>
        <v>126735273.30980834</v>
      </c>
      <c r="AT1681" s="246">
        <f t="shared" si="650"/>
        <v>74973684.522961617</v>
      </c>
      <c r="AU1681" s="246">
        <f t="shared" si="654"/>
        <v>24733818.524125043</v>
      </c>
      <c r="AV1681" s="246">
        <f t="shared" si="655"/>
        <v>50239865.998836577</v>
      </c>
      <c r="AW1681" s="15" t="s">
        <v>7420</v>
      </c>
      <c r="AX1681" s="254">
        <f t="shared" si="656"/>
        <v>50239865.998836577</v>
      </c>
    </row>
    <row r="1682" spans="1:50" s="15" customFormat="1">
      <c r="A1682" s="9">
        <v>1676</v>
      </c>
      <c r="B1682" s="144" t="s">
        <v>2834</v>
      </c>
      <c r="C1682" s="144" t="s">
        <v>2979</v>
      </c>
      <c r="E1682" s="145">
        <v>16697260.911805518</v>
      </c>
      <c r="F1682" s="6"/>
      <c r="I1682" s="146">
        <v>52564</v>
      </c>
      <c r="J1682" s="147">
        <v>10957</v>
      </c>
      <c r="L1682" s="147">
        <v>10471</v>
      </c>
      <c r="O1682" s="85">
        <v>15763875.209391858</v>
      </c>
      <c r="Q1682" s="148">
        <v>14929012.163801584</v>
      </c>
      <c r="S1682" s="147">
        <v>520398</v>
      </c>
      <c r="T1682" s="147">
        <v>3652115</v>
      </c>
      <c r="U1682" s="147">
        <v>12111760.20939186</v>
      </c>
      <c r="V1682" s="15" t="s">
        <v>4474</v>
      </c>
      <c r="W1682" s="144" t="s">
        <v>2214</v>
      </c>
      <c r="Y1682" s="226">
        <v>41579</v>
      </c>
      <c r="Z1682" s="228">
        <f t="shared" si="651"/>
        <v>9.1638888888888896</v>
      </c>
      <c r="AH1682" s="196" t="s">
        <v>5745</v>
      </c>
      <c r="AI1682" s="15">
        <f>MATCH(AH1682,'Cat-4'!$A:$A,0)</f>
        <v>619</v>
      </c>
      <c r="AJ1682" s="15">
        <f>MATCH(Y1682,'Cat-4'!$1:$1,0)</f>
        <v>23</v>
      </c>
      <c r="AK1682" s="15">
        <f>INDEX('Cat-4'!$1:$1048576,Working!AI1682,Working!AJ1682)</f>
        <v>100.1</v>
      </c>
      <c r="AL1682" s="15">
        <f>MATCH($AL$5,'Cat-4'!$1:$1,0)</f>
        <v>131</v>
      </c>
      <c r="AM1682" s="15">
        <f>INDEX('Cat-4'!$1:$1048576,Working!AI1682,Working!AL1682)</f>
        <v>103.2</v>
      </c>
      <c r="AN1682" s="228">
        <f t="shared" si="649"/>
        <v>1.0309690309690311</v>
      </c>
      <c r="AO1682" s="230">
        <f t="shared" si="657"/>
        <v>3.0969030969031142E-2</v>
      </c>
      <c r="AP1682" s="239">
        <f>INDEX(ELSV!$C$4:$G$63,MATCH(AH1682,ELSV!$G$4:$G$63,0),MATCH(IF(E1682&gt;10000000,"A",IF(E1682&gt;5000000,"B",IF(E1682&gt;1000000,"C","D"))),ELSV!$C$4:$F$4,0))</f>
        <v>25</v>
      </c>
      <c r="AQ1682" s="238">
        <f>INDEX(ELSV!$G$4:$K$63,MATCH(AH1682,ELSV!$G$4:$G$63,0),MATCH(IF(E1682&gt;10000000,"A",IF(E1682&gt;5000000,"B",IF(E1682&gt;1000000,"C","D"))),ELSV!$G$4:$K$4,0))</f>
        <v>0.9</v>
      </c>
      <c r="AR1682" s="240">
        <f t="shared" si="652"/>
        <v>1.0309690309690311</v>
      </c>
      <c r="AS1682" s="246">
        <f t="shared" si="653"/>
        <v>17214358.902081218</v>
      </c>
      <c r="AT1682" s="246">
        <f t="shared" si="650"/>
        <v>10183620.391417807</v>
      </c>
      <c r="AU1682" s="246">
        <f t="shared" si="654"/>
        <v>3359576.3671287354</v>
      </c>
      <c r="AV1682" s="246">
        <f t="shared" si="655"/>
        <v>6824044.0242890716</v>
      </c>
      <c r="AW1682" s="15" t="s">
        <v>7420</v>
      </c>
      <c r="AX1682" s="254">
        <f t="shared" si="656"/>
        <v>6824044.0242890716</v>
      </c>
    </row>
    <row r="1683" spans="1:50" s="15" customFormat="1">
      <c r="A1683" s="9">
        <v>1677</v>
      </c>
      <c r="B1683" s="144" t="s">
        <v>2834</v>
      </c>
      <c r="C1683" s="144" t="s">
        <v>2980</v>
      </c>
      <c r="E1683" s="145">
        <v>16697260.911805518</v>
      </c>
      <c r="F1683" s="6"/>
      <c r="I1683" s="146">
        <v>52564</v>
      </c>
      <c r="J1683" s="147">
        <v>10957</v>
      </c>
      <c r="L1683" s="147">
        <v>10471</v>
      </c>
      <c r="O1683" s="85">
        <v>15763875.209391858</v>
      </c>
      <c r="Q1683" s="148">
        <v>14929012.163801584</v>
      </c>
      <c r="S1683" s="147">
        <v>520398</v>
      </c>
      <c r="T1683" s="147">
        <v>3652115</v>
      </c>
      <c r="U1683" s="147">
        <v>12111760.20939186</v>
      </c>
      <c r="V1683" s="15" t="s">
        <v>4474</v>
      </c>
      <c r="W1683" s="144" t="s">
        <v>2214</v>
      </c>
      <c r="Y1683" s="226">
        <v>41579</v>
      </c>
      <c r="Z1683" s="228">
        <f t="shared" si="651"/>
        <v>9.1638888888888896</v>
      </c>
      <c r="AH1683" s="196" t="s">
        <v>5745</v>
      </c>
      <c r="AI1683" s="15">
        <f>MATCH(AH1683,'Cat-4'!$A:$A,0)</f>
        <v>619</v>
      </c>
      <c r="AJ1683" s="15">
        <f>MATCH(Y1683,'Cat-4'!$1:$1,0)</f>
        <v>23</v>
      </c>
      <c r="AK1683" s="15">
        <f>INDEX('Cat-4'!$1:$1048576,Working!AI1683,Working!AJ1683)</f>
        <v>100.1</v>
      </c>
      <c r="AL1683" s="15">
        <f>MATCH($AL$5,'Cat-4'!$1:$1,0)</f>
        <v>131</v>
      </c>
      <c r="AM1683" s="15">
        <f>INDEX('Cat-4'!$1:$1048576,Working!AI1683,Working!AL1683)</f>
        <v>103.2</v>
      </c>
      <c r="AN1683" s="228">
        <f t="shared" si="649"/>
        <v>1.0309690309690311</v>
      </c>
      <c r="AO1683" s="230">
        <f t="shared" si="657"/>
        <v>3.0969030969031142E-2</v>
      </c>
      <c r="AP1683" s="239">
        <f>INDEX(ELSV!$C$4:$G$63,MATCH(AH1683,ELSV!$G$4:$G$63,0),MATCH(IF(E1683&gt;10000000,"A",IF(E1683&gt;5000000,"B",IF(E1683&gt;1000000,"C","D"))),ELSV!$C$4:$F$4,0))</f>
        <v>25</v>
      </c>
      <c r="AQ1683" s="238">
        <f>INDEX(ELSV!$G$4:$K$63,MATCH(AH1683,ELSV!$G$4:$G$63,0),MATCH(IF(E1683&gt;10000000,"A",IF(E1683&gt;5000000,"B",IF(E1683&gt;1000000,"C","D"))),ELSV!$G$4:$K$4,0))</f>
        <v>0.9</v>
      </c>
      <c r="AR1683" s="240">
        <f t="shared" si="652"/>
        <v>1.0309690309690311</v>
      </c>
      <c r="AS1683" s="246">
        <f t="shared" si="653"/>
        <v>17214358.902081218</v>
      </c>
      <c r="AT1683" s="246">
        <f t="shared" si="650"/>
        <v>10183620.391417807</v>
      </c>
      <c r="AU1683" s="246">
        <f t="shared" si="654"/>
        <v>3359576.3671287354</v>
      </c>
      <c r="AV1683" s="246">
        <f t="shared" si="655"/>
        <v>6824044.0242890716</v>
      </c>
      <c r="AW1683" s="15" t="s">
        <v>7420</v>
      </c>
      <c r="AX1683" s="254">
        <f t="shared" si="656"/>
        <v>6824044.0242890716</v>
      </c>
    </row>
    <row r="1684" spans="1:50" s="15" customFormat="1">
      <c r="A1684" s="9">
        <v>1678</v>
      </c>
      <c r="B1684" s="144" t="s">
        <v>2834</v>
      </c>
      <c r="C1684" s="144" t="s">
        <v>2981</v>
      </c>
      <c r="E1684" s="145">
        <v>16697260.911805518</v>
      </c>
      <c r="F1684" s="6"/>
      <c r="I1684" s="146">
        <v>52564</v>
      </c>
      <c r="J1684" s="147">
        <v>10957</v>
      </c>
      <c r="L1684" s="147">
        <v>10471</v>
      </c>
      <c r="O1684" s="85">
        <v>15763875.209391858</v>
      </c>
      <c r="Q1684" s="148">
        <v>14929012.163801584</v>
      </c>
      <c r="S1684" s="147">
        <v>520398</v>
      </c>
      <c r="T1684" s="147">
        <v>3652115</v>
      </c>
      <c r="U1684" s="147">
        <v>12111760.20939186</v>
      </c>
      <c r="V1684" s="15" t="s">
        <v>4474</v>
      </c>
      <c r="W1684" s="144" t="s">
        <v>2214</v>
      </c>
      <c r="Y1684" s="226">
        <v>41579</v>
      </c>
      <c r="Z1684" s="228">
        <f t="shared" si="651"/>
        <v>9.1638888888888896</v>
      </c>
      <c r="AH1684" s="196" t="s">
        <v>5745</v>
      </c>
      <c r="AI1684" s="15">
        <f>MATCH(AH1684,'Cat-4'!$A:$A,0)</f>
        <v>619</v>
      </c>
      <c r="AJ1684" s="15">
        <f>MATCH(Y1684,'Cat-4'!$1:$1,0)</f>
        <v>23</v>
      </c>
      <c r="AK1684" s="15">
        <f>INDEX('Cat-4'!$1:$1048576,Working!AI1684,Working!AJ1684)</f>
        <v>100.1</v>
      </c>
      <c r="AL1684" s="15">
        <f>MATCH($AL$5,'Cat-4'!$1:$1,0)</f>
        <v>131</v>
      </c>
      <c r="AM1684" s="15">
        <f>INDEX('Cat-4'!$1:$1048576,Working!AI1684,Working!AL1684)</f>
        <v>103.2</v>
      </c>
      <c r="AN1684" s="228">
        <f t="shared" si="649"/>
        <v>1.0309690309690311</v>
      </c>
      <c r="AO1684" s="230">
        <f t="shared" si="657"/>
        <v>3.0969030969031142E-2</v>
      </c>
      <c r="AP1684" s="239">
        <f>INDEX(ELSV!$C$4:$G$63,MATCH(AH1684,ELSV!$G$4:$G$63,0),MATCH(IF(E1684&gt;10000000,"A",IF(E1684&gt;5000000,"B",IF(E1684&gt;1000000,"C","D"))),ELSV!$C$4:$F$4,0))</f>
        <v>25</v>
      </c>
      <c r="AQ1684" s="238">
        <f>INDEX(ELSV!$G$4:$K$63,MATCH(AH1684,ELSV!$G$4:$G$63,0),MATCH(IF(E1684&gt;10000000,"A",IF(E1684&gt;5000000,"B",IF(E1684&gt;1000000,"C","D"))),ELSV!$G$4:$K$4,0))</f>
        <v>0.9</v>
      </c>
      <c r="AR1684" s="240">
        <f t="shared" si="652"/>
        <v>1.0309690309690311</v>
      </c>
      <c r="AS1684" s="246">
        <f t="shared" si="653"/>
        <v>17214358.902081218</v>
      </c>
      <c r="AT1684" s="246">
        <f t="shared" si="650"/>
        <v>10183620.391417807</v>
      </c>
      <c r="AU1684" s="246">
        <f t="shared" si="654"/>
        <v>3359576.3671287354</v>
      </c>
      <c r="AV1684" s="246">
        <f t="shared" si="655"/>
        <v>6824044.0242890716</v>
      </c>
      <c r="AW1684" s="15" t="s">
        <v>7420</v>
      </c>
      <c r="AX1684" s="254">
        <f t="shared" si="656"/>
        <v>6824044.0242890716</v>
      </c>
    </row>
    <row r="1685" spans="1:50" s="15" customFormat="1">
      <c r="A1685" s="9">
        <v>1679</v>
      </c>
      <c r="B1685" s="144" t="s">
        <v>2834</v>
      </c>
      <c r="C1685" s="144" t="s">
        <v>2982</v>
      </c>
      <c r="E1685" s="145">
        <v>101810390.00011648</v>
      </c>
      <c r="F1685" s="6"/>
      <c r="I1685" s="146">
        <v>52564</v>
      </c>
      <c r="J1685" s="147">
        <v>10957</v>
      </c>
      <c r="L1685" s="147">
        <v>10471</v>
      </c>
      <c r="O1685" s="85">
        <v>96119135.408815995</v>
      </c>
      <c r="Q1685" s="148">
        <v>91028615.908810169</v>
      </c>
      <c r="S1685" s="147">
        <v>3173092</v>
      </c>
      <c r="T1685" s="147">
        <v>22268522</v>
      </c>
      <c r="U1685" s="147">
        <v>73850613.408815995</v>
      </c>
      <c r="V1685" s="15" t="s">
        <v>4474</v>
      </c>
      <c r="W1685" s="144" t="s">
        <v>2214</v>
      </c>
      <c r="Y1685" s="226">
        <v>41579</v>
      </c>
      <c r="Z1685" s="228">
        <f t="shared" si="651"/>
        <v>9.1638888888888896</v>
      </c>
      <c r="AH1685" s="196" t="s">
        <v>5729</v>
      </c>
      <c r="AI1685" s="15">
        <f>MATCH(AH1685,'Cat-4'!$A:$A,0)</f>
        <v>611</v>
      </c>
      <c r="AJ1685" s="15">
        <f>MATCH(Y1685,'Cat-4'!$1:$1,0)</f>
        <v>23</v>
      </c>
      <c r="AK1685" s="15">
        <f>INDEX('Cat-4'!$1:$1048576,Working!AI1685,Working!AJ1685)</f>
        <v>109.1</v>
      </c>
      <c r="AL1685" s="15">
        <f>MATCH($AL$5,'Cat-4'!$1:$1,0)</f>
        <v>131</v>
      </c>
      <c r="AM1685" s="15">
        <f>INDEX('Cat-4'!$1:$1048576,Working!AI1685,Working!AL1685)</f>
        <v>136.30000000000001</v>
      </c>
      <c r="AN1685" s="228">
        <f t="shared" si="649"/>
        <v>1.2493125572868928</v>
      </c>
      <c r="AO1685" s="230">
        <f t="shared" si="657"/>
        <v>0.24931255728689283</v>
      </c>
      <c r="AP1685" s="239">
        <f>INDEX(ELSV!$C$4:$G$63,MATCH(AH1685,ELSV!$G$4:$G$63,0),MATCH(IF(E1685&gt;10000000,"A",IF(E1685&gt;5000000,"B",IF(E1685&gt;1000000,"C","D"))),ELSV!$C$4:$F$4,0))</f>
        <v>25</v>
      </c>
      <c r="AQ1685" s="238">
        <f>INDEX(ELSV!$G$4:$K$63,MATCH(AH1685,ELSV!$G$4:$G$63,0),MATCH(IF(E1685&gt;10000000,"A",IF(E1685&gt;5000000,"B",IF(E1685&gt;1000000,"C","D"))),ELSV!$G$4:$K$4,0))</f>
        <v>0.9</v>
      </c>
      <c r="AR1685" s="240">
        <f t="shared" si="652"/>
        <v>1.2493125572868928</v>
      </c>
      <c r="AS1685" s="246">
        <f t="shared" si="653"/>
        <v>127192998.68942143</v>
      </c>
      <c r="AT1685" s="246">
        <f t="shared" si="650"/>
        <v>75244464.372272983</v>
      </c>
      <c r="AU1685" s="246">
        <f t="shared" si="654"/>
        <v>24823148.796412863</v>
      </c>
      <c r="AV1685" s="246">
        <f t="shared" si="655"/>
        <v>50421315.57586012</v>
      </c>
      <c r="AW1685" s="15" t="s">
        <v>7420</v>
      </c>
      <c r="AX1685" s="254">
        <f t="shared" si="656"/>
        <v>50421315.57586012</v>
      </c>
    </row>
    <row r="1686" spans="1:50" s="15" customFormat="1">
      <c r="A1686" s="9">
        <v>1680</v>
      </c>
      <c r="B1686" s="144" t="s">
        <v>2834</v>
      </c>
      <c r="C1686" s="144" t="s">
        <v>2983</v>
      </c>
      <c r="E1686" s="145">
        <v>69343183.046329051</v>
      </c>
      <c r="F1686" s="6"/>
      <c r="I1686" s="146">
        <v>52564</v>
      </c>
      <c r="J1686" s="147">
        <v>10957</v>
      </c>
      <c r="L1686" s="147">
        <v>10471</v>
      </c>
      <c r="O1686" s="85">
        <v>65466862.504543029</v>
      </c>
      <c r="Q1686" s="148">
        <v>61999703.352226585</v>
      </c>
      <c r="S1686" s="147">
        <v>2161197</v>
      </c>
      <c r="T1686" s="147">
        <v>15167119</v>
      </c>
      <c r="U1686" s="147">
        <v>50299743.504543036</v>
      </c>
      <c r="V1686" s="15" t="s">
        <v>4474</v>
      </c>
      <c r="W1686" s="144" t="s">
        <v>2214</v>
      </c>
      <c r="Y1686" s="226">
        <v>41579</v>
      </c>
      <c r="Z1686" s="228">
        <f t="shared" si="651"/>
        <v>9.1638888888888896</v>
      </c>
      <c r="AH1686" s="196" t="s">
        <v>5745</v>
      </c>
      <c r="AI1686" s="15">
        <f>MATCH(AH1686,'Cat-4'!$A:$A,0)</f>
        <v>619</v>
      </c>
      <c r="AJ1686" s="15">
        <f>MATCH(Y1686,'Cat-4'!$1:$1,0)</f>
        <v>23</v>
      </c>
      <c r="AK1686" s="15">
        <f>INDEX('Cat-4'!$1:$1048576,Working!AI1686,Working!AJ1686)</f>
        <v>100.1</v>
      </c>
      <c r="AL1686" s="15">
        <f>MATCH($AL$5,'Cat-4'!$1:$1,0)</f>
        <v>131</v>
      </c>
      <c r="AM1686" s="15">
        <f>INDEX('Cat-4'!$1:$1048576,Working!AI1686,Working!AL1686)</f>
        <v>103.2</v>
      </c>
      <c r="AN1686" s="228">
        <f t="shared" si="649"/>
        <v>1.0309690309690311</v>
      </c>
      <c r="AO1686" s="230">
        <f t="shared" si="657"/>
        <v>3.0969030969031142E-2</v>
      </c>
      <c r="AP1686" s="239">
        <f>INDEX(ELSV!$C$4:$G$63,MATCH(AH1686,ELSV!$G$4:$G$63,0),MATCH(IF(E1686&gt;10000000,"A",IF(E1686&gt;5000000,"B",IF(E1686&gt;1000000,"C","D"))),ELSV!$C$4:$F$4,0))</f>
        <v>25</v>
      </c>
      <c r="AQ1686" s="238">
        <f>INDEX(ELSV!$G$4:$K$63,MATCH(AH1686,ELSV!$G$4:$G$63,0),MATCH(IF(E1686&gt;10000000,"A",IF(E1686&gt;5000000,"B",IF(E1686&gt;1000000,"C","D"))),ELSV!$G$4:$K$4,0))</f>
        <v>0.9</v>
      </c>
      <c r="AR1686" s="240">
        <f t="shared" si="652"/>
        <v>1.0309690309690311</v>
      </c>
      <c r="AS1686" s="246">
        <f t="shared" si="653"/>
        <v>71490674.229582012</v>
      </c>
      <c r="AT1686" s="246">
        <f t="shared" si="650"/>
        <v>42292245.213532731</v>
      </c>
      <c r="AU1686" s="246">
        <f t="shared" si="654"/>
        <v>13952211.695944451</v>
      </c>
      <c r="AV1686" s="246">
        <f t="shared" si="655"/>
        <v>28340033.51758828</v>
      </c>
      <c r="AW1686" s="15" t="s">
        <v>7420</v>
      </c>
      <c r="AX1686" s="254">
        <f t="shared" si="656"/>
        <v>28340033.51758828</v>
      </c>
    </row>
    <row r="1687" spans="1:50" s="15" customFormat="1">
      <c r="A1687" s="9">
        <v>1681</v>
      </c>
      <c r="B1687" s="144" t="s">
        <v>2834</v>
      </c>
      <c r="C1687" s="144" t="s">
        <v>2984</v>
      </c>
      <c r="E1687" s="145">
        <v>19119589.822348252</v>
      </c>
      <c r="F1687" s="6"/>
      <c r="I1687" s="146">
        <v>48912</v>
      </c>
      <c r="J1687" s="147">
        <v>7305</v>
      </c>
      <c r="L1687" s="147">
        <v>6819</v>
      </c>
      <c r="O1687" s="85">
        <v>18050794.680649452</v>
      </c>
      <c r="Q1687" s="148">
        <v>17094815.189532038</v>
      </c>
      <c r="S1687" s="147">
        <v>915033</v>
      </c>
      <c r="T1687" s="147">
        <v>6421633</v>
      </c>
      <c r="U1687" s="147">
        <v>11629161.680649452</v>
      </c>
      <c r="V1687" s="15" t="s">
        <v>4474</v>
      </c>
      <c r="W1687" s="144" t="s">
        <v>2214</v>
      </c>
      <c r="Y1687" s="226">
        <v>41579</v>
      </c>
      <c r="Z1687" s="228">
        <f t="shared" si="651"/>
        <v>9.1638888888888896</v>
      </c>
      <c r="AH1687" s="196" t="s">
        <v>5745</v>
      </c>
      <c r="AI1687" s="15">
        <f>MATCH(AH1687,'Cat-4'!$A:$A,0)</f>
        <v>619</v>
      </c>
      <c r="AJ1687" s="15">
        <f>MATCH(Y1687,'Cat-4'!$1:$1,0)</f>
        <v>23</v>
      </c>
      <c r="AK1687" s="15">
        <f>INDEX('Cat-4'!$1:$1048576,Working!AI1687,Working!AJ1687)</f>
        <v>100.1</v>
      </c>
      <c r="AL1687" s="15">
        <f>MATCH($AL$5,'Cat-4'!$1:$1,0)</f>
        <v>131</v>
      </c>
      <c r="AM1687" s="15">
        <f>INDEX('Cat-4'!$1:$1048576,Working!AI1687,Working!AL1687)</f>
        <v>103.2</v>
      </c>
      <c r="AN1687" s="228">
        <f t="shared" si="649"/>
        <v>1.0309690309690311</v>
      </c>
      <c r="AO1687" s="230">
        <f t="shared" si="657"/>
        <v>3.0969030969031142E-2</v>
      </c>
      <c r="AP1687" s="239">
        <f>INDEX(ELSV!$C$4:$G$63,MATCH(AH1687,ELSV!$G$4:$G$63,0),MATCH(IF(E1687&gt;10000000,"A",IF(E1687&gt;5000000,"B",IF(E1687&gt;1000000,"C","D"))),ELSV!$C$4:$F$4,0))</f>
        <v>25</v>
      </c>
      <c r="AQ1687" s="238">
        <f>INDEX(ELSV!$G$4:$K$63,MATCH(AH1687,ELSV!$G$4:$G$63,0),MATCH(IF(E1687&gt;10000000,"A",IF(E1687&gt;5000000,"B",IF(E1687&gt;1000000,"C","D"))),ELSV!$G$4:$K$4,0))</f>
        <v>0.9</v>
      </c>
      <c r="AR1687" s="240">
        <f t="shared" si="652"/>
        <v>1.0309690309690311</v>
      </c>
      <c r="AS1687" s="246">
        <f t="shared" si="653"/>
        <v>19711704.991671726</v>
      </c>
      <c r="AT1687" s="246">
        <f t="shared" si="650"/>
        <v>11660993.130480817</v>
      </c>
      <c r="AU1687" s="246">
        <f t="shared" si="654"/>
        <v>3846961.6337456219</v>
      </c>
      <c r="AV1687" s="246">
        <f t="shared" si="655"/>
        <v>7814031.4967351947</v>
      </c>
      <c r="AW1687" s="15" t="s">
        <v>7420</v>
      </c>
      <c r="AX1687" s="254">
        <f t="shared" si="656"/>
        <v>7814031.4967351947</v>
      </c>
    </row>
    <row r="1688" spans="1:50" s="15" customFormat="1">
      <c r="A1688" s="9">
        <v>1682</v>
      </c>
      <c r="B1688" s="144" t="s">
        <v>2834</v>
      </c>
      <c r="C1688" s="144" t="s">
        <v>2985</v>
      </c>
      <c r="E1688" s="145">
        <v>19119589.822348252</v>
      </c>
      <c r="F1688" s="6"/>
      <c r="I1688" s="146">
        <v>48912</v>
      </c>
      <c r="J1688" s="147">
        <v>7305</v>
      </c>
      <c r="L1688" s="147">
        <v>6819</v>
      </c>
      <c r="O1688" s="85">
        <v>18050794.680649452</v>
      </c>
      <c r="Q1688" s="148">
        <v>17094815.189532038</v>
      </c>
      <c r="S1688" s="147">
        <v>915033</v>
      </c>
      <c r="T1688" s="147">
        <v>6421633</v>
      </c>
      <c r="U1688" s="147">
        <v>11629161.680649452</v>
      </c>
      <c r="V1688" s="15" t="s">
        <v>4474</v>
      </c>
      <c r="W1688" s="144" t="s">
        <v>2214</v>
      </c>
      <c r="Y1688" s="226">
        <v>41579</v>
      </c>
      <c r="Z1688" s="228">
        <f t="shared" si="651"/>
        <v>9.1638888888888896</v>
      </c>
      <c r="AH1688" s="196" t="s">
        <v>5671</v>
      </c>
      <c r="AI1688" s="15">
        <f>MATCH(AH1688,'Cat-4'!$A:$A,0)</f>
        <v>582</v>
      </c>
      <c r="AJ1688" s="15">
        <f>MATCH(Y1688,'Cat-4'!$1:$1,0)</f>
        <v>23</v>
      </c>
      <c r="AK1688" s="15">
        <f>INDEX('Cat-4'!$1:$1048576,Working!AI1688,Working!AJ1688)</f>
        <v>103.9</v>
      </c>
      <c r="AL1688" s="15">
        <f>MATCH($AL$5,'Cat-4'!$1:$1,0)</f>
        <v>131</v>
      </c>
      <c r="AM1688" s="15">
        <f>INDEX('Cat-4'!$1:$1048576,Working!AI1688,Working!AL1688)</f>
        <v>174.4</v>
      </c>
      <c r="AN1688" s="228">
        <f t="shared" si="649"/>
        <v>1.6785370548604428</v>
      </c>
      <c r="AO1688" s="230">
        <f t="shared" si="657"/>
        <v>0.6785370548604428</v>
      </c>
      <c r="AP1688" s="239">
        <f>INDEX(ELSV!$C$4:$G$63,MATCH(AH1688,ELSV!$G$4:$G$63,0),MATCH(IF(E1688&gt;10000000,"A",IF(E1688&gt;5000000,"B",IF(E1688&gt;1000000,"C","D"))),ELSV!$C$4:$F$4,0))</f>
        <v>25</v>
      </c>
      <c r="AQ1688" s="238">
        <f>INDEX(ELSV!$G$4:$K$63,MATCH(AH1688,ELSV!$G$4:$G$63,0),MATCH(IF(E1688&gt;10000000,"A",IF(E1688&gt;5000000,"B",IF(E1688&gt;1000000,"C","D"))),ELSV!$G$4:$K$4,0))</f>
        <v>0.9</v>
      </c>
      <c r="AR1688" s="240">
        <f t="shared" si="652"/>
        <v>1.6785370548604428</v>
      </c>
      <c r="AS1688" s="246">
        <f t="shared" si="653"/>
        <v>32092939.990544133</v>
      </c>
      <c r="AT1688" s="246">
        <f t="shared" si="650"/>
        <v>18985448.134739447</v>
      </c>
      <c r="AU1688" s="246">
        <f t="shared" si="654"/>
        <v>6263299.3396505453</v>
      </c>
      <c r="AV1688" s="246">
        <f t="shared" si="655"/>
        <v>12722148.795088902</v>
      </c>
      <c r="AW1688" s="15" t="s">
        <v>7420</v>
      </c>
      <c r="AX1688" s="254">
        <f t="shared" si="656"/>
        <v>12722148.795088902</v>
      </c>
    </row>
    <row r="1689" spans="1:50" s="15" customFormat="1">
      <c r="A1689" s="9">
        <v>1683</v>
      </c>
      <c r="B1689" s="144" t="s">
        <v>2834</v>
      </c>
      <c r="C1689" s="144" t="s">
        <v>2986</v>
      </c>
      <c r="E1689" s="145">
        <v>212101905.68474969</v>
      </c>
      <c r="F1689" s="6"/>
      <c r="I1689" s="146">
        <v>48912</v>
      </c>
      <c r="J1689" s="147">
        <v>7305</v>
      </c>
      <c r="L1689" s="147">
        <v>6819</v>
      </c>
      <c r="O1689" s="85">
        <v>200245297.11615133</v>
      </c>
      <c r="Q1689" s="148">
        <v>189640201.83191386</v>
      </c>
      <c r="S1689" s="147">
        <v>10150854</v>
      </c>
      <c r="T1689" s="147">
        <v>71237936</v>
      </c>
      <c r="U1689" s="147">
        <v>129007361.11615133</v>
      </c>
      <c r="V1689" s="15" t="s">
        <v>4474</v>
      </c>
      <c r="W1689" s="144" t="s">
        <v>2214</v>
      </c>
      <c r="Y1689" s="226">
        <v>41579</v>
      </c>
      <c r="Z1689" s="228">
        <f t="shared" si="651"/>
        <v>9.1638888888888896</v>
      </c>
      <c r="AH1689" s="196" t="s">
        <v>5745</v>
      </c>
      <c r="AI1689" s="15">
        <f>MATCH(AH1689,'Cat-4'!$A:$A,0)</f>
        <v>619</v>
      </c>
      <c r="AJ1689" s="15">
        <f>MATCH(Y1689,'Cat-4'!$1:$1,0)</f>
        <v>23</v>
      </c>
      <c r="AK1689" s="15">
        <f>INDEX('Cat-4'!$1:$1048576,Working!AI1689,Working!AJ1689)</f>
        <v>100.1</v>
      </c>
      <c r="AL1689" s="15">
        <f>MATCH($AL$5,'Cat-4'!$1:$1,0)</f>
        <v>131</v>
      </c>
      <c r="AM1689" s="15">
        <f>INDEX('Cat-4'!$1:$1048576,Working!AI1689,Working!AL1689)</f>
        <v>103.2</v>
      </c>
      <c r="AN1689" s="228">
        <f t="shared" si="649"/>
        <v>1.0309690309690311</v>
      </c>
      <c r="AO1689" s="230">
        <f t="shared" si="657"/>
        <v>3.0969030969031142E-2</v>
      </c>
      <c r="AP1689" s="239">
        <f>INDEX(ELSV!$C$4:$G$63,MATCH(AH1689,ELSV!$G$4:$G$63,0),MATCH(IF(E1689&gt;10000000,"A",IF(E1689&gt;5000000,"B",IF(E1689&gt;1000000,"C","D"))),ELSV!$C$4:$F$4,0))</f>
        <v>25</v>
      </c>
      <c r="AQ1689" s="238">
        <f>INDEX(ELSV!$G$4:$K$63,MATCH(AH1689,ELSV!$G$4:$G$63,0),MATCH(IF(E1689&gt;10000000,"A",IF(E1689&gt;5000000,"B",IF(E1689&gt;1000000,"C","D"))),ELSV!$G$4:$K$4,0))</f>
        <v>0.9</v>
      </c>
      <c r="AR1689" s="240">
        <f t="shared" si="652"/>
        <v>1.0309690309690311</v>
      </c>
      <c r="AS1689" s="246">
        <f t="shared" si="653"/>
        <v>218670496.17049122</v>
      </c>
      <c r="AT1689" s="246">
        <f t="shared" si="650"/>
        <v>129360456.37656809</v>
      </c>
      <c r="AU1689" s="246">
        <f t="shared" si="654"/>
        <v>42676014.558629818</v>
      </c>
      <c r="AV1689" s="246">
        <f t="shared" si="655"/>
        <v>86684441.817938268</v>
      </c>
      <c r="AW1689" s="15" t="s">
        <v>7420</v>
      </c>
      <c r="AX1689" s="254">
        <f t="shared" si="656"/>
        <v>86684441.817938268</v>
      </c>
    </row>
    <row r="1690" spans="1:50" s="15" customFormat="1">
      <c r="A1690" s="9">
        <v>1684</v>
      </c>
      <c r="B1690" s="144" t="s">
        <v>2834</v>
      </c>
      <c r="C1690" s="144" t="s">
        <v>2987</v>
      </c>
      <c r="E1690" s="145">
        <v>18391829.194412746</v>
      </c>
      <c r="F1690" s="6"/>
      <c r="I1690" s="146">
        <v>50738</v>
      </c>
      <c r="J1690" s="147">
        <v>9131</v>
      </c>
      <c r="L1690" s="147">
        <v>8645</v>
      </c>
      <c r="O1690" s="85">
        <v>17363716.251156665</v>
      </c>
      <c r="Q1690" s="148">
        <v>16444124.791436028</v>
      </c>
      <c r="S1690" s="147">
        <v>694286</v>
      </c>
      <c r="T1690" s="147">
        <v>4872449</v>
      </c>
      <c r="U1690" s="147">
        <v>12491267.251156665</v>
      </c>
      <c r="V1690" s="15" t="s">
        <v>4474</v>
      </c>
      <c r="W1690" s="144" t="s">
        <v>2214</v>
      </c>
      <c r="Y1690" s="226">
        <v>41579</v>
      </c>
      <c r="Z1690" s="228">
        <f t="shared" si="651"/>
        <v>9.1638888888888896</v>
      </c>
      <c r="AH1690" s="196" t="s">
        <v>5745</v>
      </c>
      <c r="AI1690" s="15">
        <f>MATCH(AH1690,'Cat-4'!$A:$A,0)</f>
        <v>619</v>
      </c>
      <c r="AJ1690" s="15">
        <f>MATCH(Y1690,'Cat-4'!$1:$1,0)</f>
        <v>23</v>
      </c>
      <c r="AK1690" s="15">
        <f>INDEX('Cat-4'!$1:$1048576,Working!AI1690,Working!AJ1690)</f>
        <v>100.1</v>
      </c>
      <c r="AL1690" s="15">
        <f>MATCH($AL$5,'Cat-4'!$1:$1,0)</f>
        <v>131</v>
      </c>
      <c r="AM1690" s="15">
        <f>INDEX('Cat-4'!$1:$1048576,Working!AI1690,Working!AL1690)</f>
        <v>103.2</v>
      </c>
      <c r="AN1690" s="228">
        <f t="shared" si="649"/>
        <v>1.0309690309690311</v>
      </c>
      <c r="AO1690" s="230">
        <f t="shared" si="657"/>
        <v>3.0969030969031142E-2</v>
      </c>
      <c r="AP1690" s="239">
        <f>INDEX(ELSV!$C$4:$G$63,MATCH(AH1690,ELSV!$G$4:$G$63,0),MATCH(IF(E1690&gt;10000000,"A",IF(E1690&gt;5000000,"B",IF(E1690&gt;1000000,"C","D"))),ELSV!$C$4:$F$4,0))</f>
        <v>25</v>
      </c>
      <c r="AQ1690" s="238">
        <f>INDEX(ELSV!$G$4:$K$63,MATCH(AH1690,ELSV!$G$4:$G$63,0),MATCH(IF(E1690&gt;10000000,"A",IF(E1690&gt;5000000,"B",IF(E1690&gt;1000000,"C","D"))),ELSV!$G$4:$K$4,0))</f>
        <v>0.9</v>
      </c>
      <c r="AR1690" s="240">
        <f t="shared" si="652"/>
        <v>1.0309690309690311</v>
      </c>
      <c r="AS1690" s="246">
        <f t="shared" si="653"/>
        <v>18961406.322311644</v>
      </c>
      <c r="AT1690" s="246">
        <f t="shared" si="650"/>
        <v>11217133.625028934</v>
      </c>
      <c r="AU1690" s="246">
        <f t="shared" si="654"/>
        <v>3700532.3828970464</v>
      </c>
      <c r="AV1690" s="246">
        <f t="shared" si="655"/>
        <v>7516601.2421318879</v>
      </c>
      <c r="AW1690" s="15" t="s">
        <v>7420</v>
      </c>
      <c r="AX1690" s="254">
        <f t="shared" si="656"/>
        <v>7516601.2421318879</v>
      </c>
    </row>
    <row r="1691" spans="1:50" s="15" customFormat="1">
      <c r="A1691" s="9">
        <v>1685</v>
      </c>
      <c r="B1691" s="144" t="s">
        <v>2834</v>
      </c>
      <c r="C1691" s="144" t="s">
        <v>2988</v>
      </c>
      <c r="E1691" s="145">
        <v>18391829.194412746</v>
      </c>
      <c r="F1691" s="6"/>
      <c r="I1691" s="146">
        <v>50738</v>
      </c>
      <c r="J1691" s="147">
        <v>9131</v>
      </c>
      <c r="L1691" s="147">
        <v>8645</v>
      </c>
      <c r="O1691" s="85">
        <v>17363716.251156665</v>
      </c>
      <c r="Q1691" s="148">
        <v>16444124.791436028</v>
      </c>
      <c r="S1691" s="147">
        <v>694286</v>
      </c>
      <c r="T1691" s="147">
        <v>4872449</v>
      </c>
      <c r="U1691" s="147">
        <v>12491267.251156665</v>
      </c>
      <c r="V1691" s="15" t="s">
        <v>4474</v>
      </c>
      <c r="W1691" s="144" t="s">
        <v>2214</v>
      </c>
      <c r="Y1691" s="226">
        <v>41579</v>
      </c>
      <c r="Z1691" s="228">
        <f t="shared" si="651"/>
        <v>9.1638888888888896</v>
      </c>
      <c r="AH1691" s="196" t="s">
        <v>5745</v>
      </c>
      <c r="AI1691" s="15">
        <f>MATCH(AH1691,'Cat-4'!$A:$A,0)</f>
        <v>619</v>
      </c>
      <c r="AJ1691" s="15">
        <f>MATCH(Y1691,'Cat-4'!$1:$1,0)</f>
        <v>23</v>
      </c>
      <c r="AK1691" s="15">
        <f>INDEX('Cat-4'!$1:$1048576,Working!AI1691,Working!AJ1691)</f>
        <v>100.1</v>
      </c>
      <c r="AL1691" s="15">
        <f>MATCH($AL$5,'Cat-4'!$1:$1,0)</f>
        <v>131</v>
      </c>
      <c r="AM1691" s="15">
        <f>INDEX('Cat-4'!$1:$1048576,Working!AI1691,Working!AL1691)</f>
        <v>103.2</v>
      </c>
      <c r="AN1691" s="228">
        <f t="shared" si="649"/>
        <v>1.0309690309690311</v>
      </c>
      <c r="AO1691" s="230">
        <f t="shared" si="657"/>
        <v>3.0969030969031142E-2</v>
      </c>
      <c r="AP1691" s="239">
        <f>INDEX(ELSV!$C$4:$G$63,MATCH(AH1691,ELSV!$G$4:$G$63,0),MATCH(IF(E1691&gt;10000000,"A",IF(E1691&gt;5000000,"B",IF(E1691&gt;1000000,"C","D"))),ELSV!$C$4:$F$4,0))</f>
        <v>25</v>
      </c>
      <c r="AQ1691" s="238">
        <f>INDEX(ELSV!$G$4:$K$63,MATCH(AH1691,ELSV!$G$4:$G$63,0),MATCH(IF(E1691&gt;10000000,"A",IF(E1691&gt;5000000,"B",IF(E1691&gt;1000000,"C","D"))),ELSV!$G$4:$K$4,0))</f>
        <v>0.9</v>
      </c>
      <c r="AR1691" s="240">
        <f t="shared" si="652"/>
        <v>1.0309690309690311</v>
      </c>
      <c r="AS1691" s="246">
        <f t="shared" si="653"/>
        <v>18961406.322311644</v>
      </c>
      <c r="AT1691" s="246">
        <f t="shared" si="650"/>
        <v>11217133.625028934</v>
      </c>
      <c r="AU1691" s="246">
        <f t="shared" si="654"/>
        <v>3700532.3828970464</v>
      </c>
      <c r="AV1691" s="246">
        <f t="shared" si="655"/>
        <v>7516601.2421318879</v>
      </c>
      <c r="AW1691" s="15" t="s">
        <v>7420</v>
      </c>
      <c r="AX1691" s="254">
        <f t="shared" si="656"/>
        <v>7516601.2421318879</v>
      </c>
    </row>
    <row r="1692" spans="1:50" s="15" customFormat="1">
      <c r="A1692" s="9">
        <v>1686</v>
      </c>
      <c r="B1692" s="144" t="s">
        <v>2834</v>
      </c>
      <c r="C1692" s="144" t="s">
        <v>2989</v>
      </c>
      <c r="E1692" s="145">
        <v>172376275.47048536</v>
      </c>
      <c r="F1692" s="6"/>
      <c r="I1692" s="146">
        <v>48912</v>
      </c>
      <c r="J1692" s="147">
        <v>7305</v>
      </c>
      <c r="L1692" s="147">
        <v>6819</v>
      </c>
      <c r="O1692" s="85">
        <v>162740350.59699917</v>
      </c>
      <c r="Q1692" s="148">
        <v>154121536.82347491</v>
      </c>
      <c r="S1692" s="147">
        <v>8249650</v>
      </c>
      <c r="T1692" s="147">
        <v>57895427</v>
      </c>
      <c r="U1692" s="147">
        <v>104844923.59699917</v>
      </c>
      <c r="V1692" s="15" t="s">
        <v>4474</v>
      </c>
      <c r="W1692" s="144" t="s">
        <v>2214</v>
      </c>
      <c r="Y1692" s="226">
        <v>41579</v>
      </c>
      <c r="Z1692" s="228">
        <f t="shared" si="651"/>
        <v>9.1638888888888896</v>
      </c>
      <c r="AH1692" s="196" t="s">
        <v>5745</v>
      </c>
      <c r="AI1692" s="15">
        <f>MATCH(AH1692,'Cat-4'!$A:$A,0)</f>
        <v>619</v>
      </c>
      <c r="AJ1692" s="15">
        <f>MATCH(Y1692,'Cat-4'!$1:$1,0)</f>
        <v>23</v>
      </c>
      <c r="AK1692" s="15">
        <f>INDEX('Cat-4'!$1:$1048576,Working!AI1692,Working!AJ1692)</f>
        <v>100.1</v>
      </c>
      <c r="AL1692" s="15">
        <f>MATCH($AL$5,'Cat-4'!$1:$1,0)</f>
        <v>131</v>
      </c>
      <c r="AM1692" s="15">
        <f>INDEX('Cat-4'!$1:$1048576,Working!AI1692,Working!AL1692)</f>
        <v>103.2</v>
      </c>
      <c r="AN1692" s="228">
        <f t="shared" si="649"/>
        <v>1.0309690309690311</v>
      </c>
      <c r="AO1692" s="230">
        <f t="shared" si="657"/>
        <v>3.0969030969031142E-2</v>
      </c>
      <c r="AP1692" s="239">
        <f>INDEX(ELSV!$C$4:$G$63,MATCH(AH1692,ELSV!$G$4:$G$63,0),MATCH(IF(E1692&gt;10000000,"A",IF(E1692&gt;5000000,"B",IF(E1692&gt;1000000,"C","D"))),ELSV!$C$4:$F$4,0))</f>
        <v>25</v>
      </c>
      <c r="AQ1692" s="238">
        <f>INDEX(ELSV!$G$4:$K$63,MATCH(AH1692,ELSV!$G$4:$G$63,0),MATCH(IF(E1692&gt;10000000,"A",IF(E1692&gt;5000000,"B",IF(E1692&gt;1000000,"C","D"))),ELSV!$G$4:$K$4,0))</f>
        <v>0.9</v>
      </c>
      <c r="AR1692" s="240">
        <f t="shared" si="652"/>
        <v>1.0309690309690311</v>
      </c>
      <c r="AS1692" s="246">
        <f t="shared" si="653"/>
        <v>177714601.68385705</v>
      </c>
      <c r="AT1692" s="246">
        <f t="shared" si="650"/>
        <v>105131887.38859266</v>
      </c>
      <c r="AU1692" s="246">
        <f t="shared" si="654"/>
        <v>34683009.649496727</v>
      </c>
      <c r="AV1692" s="246">
        <f t="shared" si="655"/>
        <v>70448877.739095926</v>
      </c>
      <c r="AW1692" s="15" t="s">
        <v>7420</v>
      </c>
      <c r="AX1692" s="254">
        <f t="shared" si="656"/>
        <v>70448877.739095926</v>
      </c>
    </row>
    <row r="1693" spans="1:50" s="15" customFormat="1">
      <c r="A1693" s="9">
        <v>1687</v>
      </c>
      <c r="B1693" s="144" t="s">
        <v>2834</v>
      </c>
      <c r="C1693" s="144" t="s">
        <v>2990</v>
      </c>
      <c r="E1693" s="145">
        <v>20435380.531487282</v>
      </c>
      <c r="F1693" s="6"/>
      <c r="I1693" s="146">
        <v>50738</v>
      </c>
      <c r="J1693" s="147">
        <v>9131</v>
      </c>
      <c r="L1693" s="147">
        <v>8645</v>
      </c>
      <c r="O1693" s="85">
        <v>19293031.945491865</v>
      </c>
      <c r="Q1693" s="148">
        <v>18271262.918917499</v>
      </c>
      <c r="S1693" s="147">
        <v>771430</v>
      </c>
      <c r="T1693" s="147">
        <v>5413837</v>
      </c>
      <c r="U1693" s="147">
        <v>13879194.945491865</v>
      </c>
      <c r="V1693" s="15" t="s">
        <v>4474</v>
      </c>
      <c r="W1693" s="144" t="s">
        <v>2214</v>
      </c>
      <c r="Y1693" s="226">
        <v>41579</v>
      </c>
      <c r="Z1693" s="228">
        <f t="shared" si="651"/>
        <v>9.1638888888888896</v>
      </c>
      <c r="AH1693" s="196" t="s">
        <v>5745</v>
      </c>
      <c r="AI1693" s="15">
        <f>MATCH(AH1693,'Cat-4'!$A:$A,0)</f>
        <v>619</v>
      </c>
      <c r="AJ1693" s="15">
        <f>MATCH(Y1693,'Cat-4'!$1:$1,0)</f>
        <v>23</v>
      </c>
      <c r="AK1693" s="15">
        <f>INDEX('Cat-4'!$1:$1048576,Working!AI1693,Working!AJ1693)</f>
        <v>100.1</v>
      </c>
      <c r="AL1693" s="15">
        <f>MATCH($AL$5,'Cat-4'!$1:$1,0)</f>
        <v>131</v>
      </c>
      <c r="AM1693" s="15">
        <f>INDEX('Cat-4'!$1:$1048576,Working!AI1693,Working!AL1693)</f>
        <v>103.2</v>
      </c>
      <c r="AN1693" s="228">
        <f t="shared" si="649"/>
        <v>1.0309690309690311</v>
      </c>
      <c r="AO1693" s="230">
        <f t="shared" si="657"/>
        <v>3.0969030969031142E-2</v>
      </c>
      <c r="AP1693" s="239">
        <f>INDEX(ELSV!$C$4:$G$63,MATCH(AH1693,ELSV!$G$4:$G$63,0),MATCH(IF(E1693&gt;10000000,"A",IF(E1693&gt;5000000,"B",IF(E1693&gt;1000000,"C","D"))),ELSV!$C$4:$F$4,0))</f>
        <v>25</v>
      </c>
      <c r="AQ1693" s="238">
        <f>INDEX(ELSV!$G$4:$K$63,MATCH(AH1693,ELSV!$G$4:$G$63,0),MATCH(IF(E1693&gt;10000000,"A",IF(E1693&gt;5000000,"B",IF(E1693&gt;1000000,"C","D"))),ELSV!$G$4:$K$4,0))</f>
        <v>0.9</v>
      </c>
      <c r="AR1693" s="240">
        <f t="shared" si="652"/>
        <v>1.0309690309690311</v>
      </c>
      <c r="AS1693" s="246">
        <f t="shared" si="653"/>
        <v>21068244.464030847</v>
      </c>
      <c r="AT1693" s="246">
        <f t="shared" si="650"/>
        <v>12463490.807626918</v>
      </c>
      <c r="AU1693" s="246">
        <f t="shared" si="654"/>
        <v>4111705.6174361208</v>
      </c>
      <c r="AV1693" s="246">
        <f t="shared" si="655"/>
        <v>8351785.1901907977</v>
      </c>
      <c r="AW1693" s="15" t="s">
        <v>7420</v>
      </c>
      <c r="AX1693" s="254">
        <f t="shared" si="656"/>
        <v>8351785.1901907977</v>
      </c>
    </row>
    <row r="1694" spans="1:50" s="15" customFormat="1">
      <c r="A1694" s="9">
        <v>1688</v>
      </c>
      <c r="B1694" s="144" t="s">
        <v>2834</v>
      </c>
      <c r="C1694" s="144" t="s">
        <v>2991</v>
      </c>
      <c r="E1694" s="145">
        <v>101810390.00011648</v>
      </c>
      <c r="F1694" s="6"/>
      <c r="I1694" s="146">
        <v>48912</v>
      </c>
      <c r="J1694" s="147">
        <v>7305</v>
      </c>
      <c r="L1694" s="147">
        <v>6819</v>
      </c>
      <c r="O1694" s="85">
        <v>96119135.408815995</v>
      </c>
      <c r="Q1694" s="148">
        <v>91028615.908810169</v>
      </c>
      <c r="S1694" s="147">
        <v>4872481</v>
      </c>
      <c r="T1694" s="147">
        <v>34194707</v>
      </c>
      <c r="U1694" s="147">
        <v>61924428.408815995</v>
      </c>
      <c r="V1694" s="15" t="s">
        <v>4474</v>
      </c>
      <c r="W1694" s="144" t="s">
        <v>2214</v>
      </c>
      <c r="Y1694" s="226">
        <v>41579</v>
      </c>
      <c r="Z1694" s="228">
        <f t="shared" si="651"/>
        <v>9.1638888888888896</v>
      </c>
      <c r="AH1694" s="196" t="s">
        <v>5745</v>
      </c>
      <c r="AI1694" s="15">
        <f>MATCH(AH1694,'Cat-4'!$A:$A,0)</f>
        <v>619</v>
      </c>
      <c r="AJ1694" s="15">
        <f>MATCH(Y1694,'Cat-4'!$1:$1,0)</f>
        <v>23</v>
      </c>
      <c r="AK1694" s="15">
        <f>INDEX('Cat-4'!$1:$1048576,Working!AI1694,Working!AJ1694)</f>
        <v>100.1</v>
      </c>
      <c r="AL1694" s="15">
        <f>MATCH($AL$5,'Cat-4'!$1:$1,0)</f>
        <v>131</v>
      </c>
      <c r="AM1694" s="15">
        <f>INDEX('Cat-4'!$1:$1048576,Working!AI1694,Working!AL1694)</f>
        <v>103.2</v>
      </c>
      <c r="AN1694" s="228">
        <f t="shared" si="649"/>
        <v>1.0309690309690311</v>
      </c>
      <c r="AO1694" s="230">
        <f t="shared" si="657"/>
        <v>3.0969030969031142E-2</v>
      </c>
      <c r="AP1694" s="239">
        <f>INDEX(ELSV!$C$4:$G$63,MATCH(AH1694,ELSV!$G$4:$G$63,0),MATCH(IF(E1694&gt;10000000,"A",IF(E1694&gt;5000000,"B",IF(E1694&gt;1000000,"C","D"))),ELSV!$C$4:$F$4,0))</f>
        <v>25</v>
      </c>
      <c r="AQ1694" s="238">
        <f>INDEX(ELSV!$G$4:$K$63,MATCH(AH1694,ELSV!$G$4:$G$63,0),MATCH(IF(E1694&gt;10000000,"A",IF(E1694&gt;5000000,"B",IF(E1694&gt;1000000,"C","D"))),ELSV!$G$4:$K$4,0))</f>
        <v>0.9</v>
      </c>
      <c r="AR1694" s="240">
        <f t="shared" si="652"/>
        <v>1.0309690309690311</v>
      </c>
      <c r="AS1694" s="246">
        <f t="shared" si="653"/>
        <v>104963359.12099923</v>
      </c>
      <c r="AT1694" s="246">
        <f t="shared" si="650"/>
        <v>62093918.825352661</v>
      </c>
      <c r="AU1694" s="246">
        <f t="shared" si="654"/>
        <v>20484783.820483848</v>
      </c>
      <c r="AV1694" s="246">
        <f t="shared" si="655"/>
        <v>41609135.004868813</v>
      </c>
      <c r="AW1694" s="15" t="s">
        <v>7420</v>
      </c>
      <c r="AX1694" s="254">
        <f t="shared" si="656"/>
        <v>41609135.004868813</v>
      </c>
    </row>
    <row r="1695" spans="1:50" s="15" customFormat="1">
      <c r="A1695" s="9">
        <v>1689</v>
      </c>
      <c r="B1695" s="144" t="s">
        <v>2834</v>
      </c>
      <c r="C1695" s="144" t="s">
        <v>2992</v>
      </c>
      <c r="E1695" s="145">
        <v>40724139.061673902</v>
      </c>
      <c r="F1695" s="6"/>
      <c r="I1695" s="146">
        <v>48912</v>
      </c>
      <c r="J1695" s="147">
        <v>7305</v>
      </c>
      <c r="L1695" s="147">
        <v>6819</v>
      </c>
      <c r="O1695" s="85">
        <v>38447638.139456019</v>
      </c>
      <c r="Q1695" s="148">
        <v>36411431.186372325</v>
      </c>
      <c r="S1695" s="147">
        <v>1948991</v>
      </c>
      <c r="T1695" s="147">
        <v>13677874</v>
      </c>
      <c r="U1695" s="147">
        <v>24769764.139456019</v>
      </c>
      <c r="V1695" s="15" t="s">
        <v>4474</v>
      </c>
      <c r="W1695" s="144" t="s">
        <v>2214</v>
      </c>
      <c r="Y1695" s="226">
        <v>41579</v>
      </c>
      <c r="Z1695" s="228">
        <f t="shared" si="651"/>
        <v>9.1638888888888896</v>
      </c>
      <c r="AH1695" s="196" t="s">
        <v>5745</v>
      </c>
      <c r="AI1695" s="15">
        <f>MATCH(AH1695,'Cat-4'!$A:$A,0)</f>
        <v>619</v>
      </c>
      <c r="AJ1695" s="15">
        <f>MATCH(Y1695,'Cat-4'!$1:$1,0)</f>
        <v>23</v>
      </c>
      <c r="AK1695" s="15">
        <f>INDEX('Cat-4'!$1:$1048576,Working!AI1695,Working!AJ1695)</f>
        <v>100.1</v>
      </c>
      <c r="AL1695" s="15">
        <f>MATCH($AL$5,'Cat-4'!$1:$1,0)</f>
        <v>131</v>
      </c>
      <c r="AM1695" s="15">
        <f>INDEX('Cat-4'!$1:$1048576,Working!AI1695,Working!AL1695)</f>
        <v>103.2</v>
      </c>
      <c r="AN1695" s="228">
        <f t="shared" si="649"/>
        <v>1.0309690309690311</v>
      </c>
      <c r="AO1695" s="230">
        <f t="shared" si="657"/>
        <v>3.0969030969031142E-2</v>
      </c>
      <c r="AP1695" s="239">
        <f>INDEX(ELSV!$C$4:$G$63,MATCH(AH1695,ELSV!$G$4:$G$63,0),MATCH(IF(E1695&gt;10000000,"A",IF(E1695&gt;5000000,"B",IF(E1695&gt;1000000,"C","D"))),ELSV!$C$4:$F$4,0))</f>
        <v>25</v>
      </c>
      <c r="AQ1695" s="238">
        <f>INDEX(ELSV!$G$4:$K$63,MATCH(AH1695,ELSV!$G$4:$G$63,0),MATCH(IF(E1695&gt;10000000,"A",IF(E1695&gt;5000000,"B",IF(E1695&gt;1000000,"C","D"))),ELSV!$G$4:$K$4,0))</f>
        <v>0.9</v>
      </c>
      <c r="AR1695" s="240">
        <f t="shared" si="652"/>
        <v>1.0309690309690311</v>
      </c>
      <c r="AS1695" s="246">
        <f t="shared" si="653"/>
        <v>41985326.185462013</v>
      </c>
      <c r="AT1695" s="246">
        <f t="shared" si="650"/>
        <v>24837557.19946716</v>
      </c>
      <c r="AU1695" s="246">
        <f t="shared" si="654"/>
        <v>8193910.120104217</v>
      </c>
      <c r="AV1695" s="246">
        <f t="shared" si="655"/>
        <v>16643647.079362944</v>
      </c>
      <c r="AW1695" s="15" t="s">
        <v>7420</v>
      </c>
      <c r="AX1695" s="254">
        <f t="shared" si="656"/>
        <v>16643647.079362944</v>
      </c>
    </row>
    <row r="1696" spans="1:50" s="15" customFormat="1">
      <c r="A1696" s="9">
        <v>1690</v>
      </c>
      <c r="B1696" s="144" t="s">
        <v>2834</v>
      </c>
      <c r="C1696" s="144" t="s">
        <v>2993</v>
      </c>
      <c r="E1696" s="145">
        <v>121891914.30678456</v>
      </c>
      <c r="F1696" s="6"/>
      <c r="I1696" s="146">
        <v>48912</v>
      </c>
      <c r="J1696" s="147">
        <v>7305</v>
      </c>
      <c r="L1696" s="147">
        <v>6819</v>
      </c>
      <c r="O1696" s="85">
        <v>115078091.9235568</v>
      </c>
      <c r="Q1696" s="148">
        <v>108983496.20821758</v>
      </c>
      <c r="S1696" s="147">
        <v>5833550</v>
      </c>
      <c r="T1696" s="147">
        <v>40939418</v>
      </c>
      <c r="U1696" s="147">
        <v>74138673.923556805</v>
      </c>
      <c r="V1696" s="15" t="s">
        <v>4474</v>
      </c>
      <c r="W1696" s="144" t="s">
        <v>2214</v>
      </c>
      <c r="Y1696" s="226">
        <v>41579</v>
      </c>
      <c r="Z1696" s="228">
        <f t="shared" si="651"/>
        <v>9.1638888888888896</v>
      </c>
      <c r="AH1696" s="196" t="s">
        <v>5745</v>
      </c>
      <c r="AI1696" s="15">
        <f>MATCH(AH1696,'Cat-4'!$A:$A,0)</f>
        <v>619</v>
      </c>
      <c r="AJ1696" s="15">
        <f>MATCH(Y1696,'Cat-4'!$1:$1,0)</f>
        <v>23</v>
      </c>
      <c r="AK1696" s="15">
        <f>INDEX('Cat-4'!$1:$1048576,Working!AI1696,Working!AJ1696)</f>
        <v>100.1</v>
      </c>
      <c r="AL1696" s="15">
        <f>MATCH($AL$5,'Cat-4'!$1:$1,0)</f>
        <v>131</v>
      </c>
      <c r="AM1696" s="15">
        <f>INDEX('Cat-4'!$1:$1048576,Working!AI1696,Working!AL1696)</f>
        <v>103.2</v>
      </c>
      <c r="AN1696" s="228">
        <f t="shared" si="649"/>
        <v>1.0309690309690311</v>
      </c>
      <c r="AO1696" s="230">
        <f t="shared" si="657"/>
        <v>3.0969030969031142E-2</v>
      </c>
      <c r="AP1696" s="239">
        <f>INDEX(ELSV!$C$4:$G$63,MATCH(AH1696,ELSV!$G$4:$G$63,0),MATCH(IF(E1696&gt;10000000,"A",IF(E1696&gt;5000000,"B",IF(E1696&gt;1000000,"C","D"))),ELSV!$C$4:$F$4,0))</f>
        <v>25</v>
      </c>
      <c r="AQ1696" s="238">
        <f>INDEX(ELSV!$G$4:$K$63,MATCH(AH1696,ELSV!$G$4:$G$63,0),MATCH(IF(E1696&gt;10000000,"A",IF(E1696&gt;5000000,"B",IF(E1696&gt;1000000,"C","D"))),ELSV!$G$4:$K$4,0))</f>
        <v>0.9</v>
      </c>
      <c r="AR1696" s="240">
        <f t="shared" si="652"/>
        <v>1.0309690309690311</v>
      </c>
      <c r="AS1696" s="246">
        <f t="shared" si="653"/>
        <v>125666788.77582586</v>
      </c>
      <c r="AT1696" s="246">
        <f t="shared" si="650"/>
        <v>74341593.548788711</v>
      </c>
      <c r="AU1696" s="246">
        <f t="shared" si="654"/>
        <v>24525291.7117454</v>
      </c>
      <c r="AV1696" s="246">
        <f t="shared" si="655"/>
        <v>49816301.837043315</v>
      </c>
      <c r="AW1696" s="15" t="s">
        <v>7420</v>
      </c>
      <c r="AX1696" s="254">
        <f t="shared" si="656"/>
        <v>49816301.837043315</v>
      </c>
    </row>
    <row r="1697" spans="1:50" s="15" customFormat="1">
      <c r="A1697" s="9">
        <v>1691</v>
      </c>
      <c r="B1697" s="144" t="s">
        <v>2834</v>
      </c>
      <c r="C1697" s="144" t="s">
        <v>2994</v>
      </c>
      <c r="E1697" s="145">
        <v>81448280.523072049</v>
      </c>
      <c r="F1697" s="6"/>
      <c r="I1697" s="146">
        <v>48912</v>
      </c>
      <c r="J1697" s="147">
        <v>7305</v>
      </c>
      <c r="L1697" s="147">
        <v>6819</v>
      </c>
      <c r="O1697" s="85">
        <v>76895278.601254359</v>
      </c>
      <c r="Q1697" s="148">
        <v>72822864.575100735</v>
      </c>
      <c r="S1697" s="147">
        <v>3897983</v>
      </c>
      <c r="T1697" s="147">
        <v>27355753</v>
      </c>
      <c r="U1697" s="147">
        <v>49539525.601254344</v>
      </c>
      <c r="V1697" s="15" t="s">
        <v>4474</v>
      </c>
      <c r="W1697" s="144" t="s">
        <v>2214</v>
      </c>
      <c r="Y1697" s="226">
        <v>41579</v>
      </c>
      <c r="Z1697" s="228">
        <f t="shared" si="651"/>
        <v>9.1638888888888896</v>
      </c>
      <c r="AH1697" s="196" t="s">
        <v>5745</v>
      </c>
      <c r="AI1697" s="15">
        <f>MATCH(AH1697,'Cat-4'!$A:$A,0)</f>
        <v>619</v>
      </c>
      <c r="AJ1697" s="15">
        <f>MATCH(Y1697,'Cat-4'!$1:$1,0)</f>
        <v>23</v>
      </c>
      <c r="AK1697" s="15">
        <f>INDEX('Cat-4'!$1:$1048576,Working!AI1697,Working!AJ1697)</f>
        <v>100.1</v>
      </c>
      <c r="AL1697" s="15">
        <f>MATCH($AL$5,'Cat-4'!$1:$1,0)</f>
        <v>131</v>
      </c>
      <c r="AM1697" s="15">
        <f>INDEX('Cat-4'!$1:$1048576,Working!AI1697,Working!AL1697)</f>
        <v>103.2</v>
      </c>
      <c r="AN1697" s="228">
        <f t="shared" si="649"/>
        <v>1.0309690309690311</v>
      </c>
      <c r="AO1697" s="230">
        <f t="shared" si="657"/>
        <v>3.0969030969031142E-2</v>
      </c>
      <c r="AP1697" s="239">
        <f>INDEX(ELSV!$C$4:$G$63,MATCH(AH1697,ELSV!$G$4:$G$63,0),MATCH(IF(E1697&gt;10000000,"A",IF(E1697&gt;5000000,"B",IF(E1697&gt;1000000,"C","D"))),ELSV!$C$4:$F$4,0))</f>
        <v>25</v>
      </c>
      <c r="AQ1697" s="238">
        <f>INDEX(ELSV!$G$4:$K$63,MATCH(AH1697,ELSV!$G$4:$G$63,0),MATCH(IF(E1697&gt;10000000,"A",IF(E1697&gt;5000000,"B",IF(E1697&gt;1000000,"C","D"))),ELSV!$G$4:$K$4,0))</f>
        <v>0.9</v>
      </c>
      <c r="AR1697" s="240">
        <f t="shared" si="652"/>
        <v>1.0309690309690311</v>
      </c>
      <c r="AS1697" s="246">
        <f t="shared" si="653"/>
        <v>83970654.844965398</v>
      </c>
      <c r="AT1697" s="246">
        <f t="shared" si="650"/>
        <v>49675115.862520523</v>
      </c>
      <c r="AU1697" s="246">
        <f t="shared" si="654"/>
        <v>16387820.723045524</v>
      </c>
      <c r="AV1697" s="246">
        <f t="shared" si="655"/>
        <v>33287295.139474999</v>
      </c>
      <c r="AW1697" s="15" t="s">
        <v>7420</v>
      </c>
      <c r="AX1697" s="254">
        <f t="shared" si="656"/>
        <v>33287295.139474999</v>
      </c>
    </row>
    <row r="1698" spans="1:50" s="15" customFormat="1">
      <c r="A1698" s="9">
        <v>1692</v>
      </c>
      <c r="B1698" s="144" t="s">
        <v>2834</v>
      </c>
      <c r="C1698" s="144" t="s">
        <v>2995</v>
      </c>
      <c r="E1698" s="145">
        <v>54255979.063332923</v>
      </c>
      <c r="F1698" s="6"/>
      <c r="I1698" s="146">
        <v>48912</v>
      </c>
      <c r="J1698" s="147">
        <v>7305</v>
      </c>
      <c r="L1698" s="147">
        <v>6819</v>
      </c>
      <c r="O1698" s="85">
        <v>51223041.160063177</v>
      </c>
      <c r="Q1698" s="148">
        <v>48510242.206896529</v>
      </c>
      <c r="S1698" s="147">
        <v>2596603</v>
      </c>
      <c r="T1698" s="147">
        <v>18222766</v>
      </c>
      <c r="U1698" s="147">
        <v>33000275.160063177</v>
      </c>
      <c r="V1698" s="15" t="s">
        <v>4474</v>
      </c>
      <c r="W1698" s="144" t="s">
        <v>2214</v>
      </c>
      <c r="Y1698" s="226">
        <v>41579</v>
      </c>
      <c r="Z1698" s="228">
        <f t="shared" si="651"/>
        <v>9.1638888888888896</v>
      </c>
      <c r="AH1698" s="196" t="s">
        <v>5745</v>
      </c>
      <c r="AI1698" s="15">
        <f>MATCH(AH1698,'Cat-4'!$A:$A,0)</f>
        <v>619</v>
      </c>
      <c r="AJ1698" s="15">
        <f>MATCH(Y1698,'Cat-4'!$1:$1,0)</f>
        <v>23</v>
      </c>
      <c r="AK1698" s="15">
        <f>INDEX('Cat-4'!$1:$1048576,Working!AI1698,Working!AJ1698)</f>
        <v>100.1</v>
      </c>
      <c r="AL1698" s="15">
        <f>MATCH($AL$5,'Cat-4'!$1:$1,0)</f>
        <v>131</v>
      </c>
      <c r="AM1698" s="15">
        <f>INDEX('Cat-4'!$1:$1048576,Working!AI1698,Working!AL1698)</f>
        <v>103.2</v>
      </c>
      <c r="AN1698" s="228">
        <f t="shared" si="649"/>
        <v>1.0309690309690311</v>
      </c>
      <c r="AO1698" s="230">
        <f t="shared" si="657"/>
        <v>3.0969030969031142E-2</v>
      </c>
      <c r="AP1698" s="239">
        <f>INDEX(ELSV!$C$4:$G$63,MATCH(AH1698,ELSV!$G$4:$G$63,0),MATCH(IF(E1698&gt;10000000,"A",IF(E1698&gt;5000000,"B",IF(E1698&gt;1000000,"C","D"))),ELSV!$C$4:$F$4,0))</f>
        <v>25</v>
      </c>
      <c r="AQ1698" s="238">
        <f>INDEX(ELSV!$G$4:$K$63,MATCH(AH1698,ELSV!$G$4:$G$63,0),MATCH(IF(E1698&gt;10000000,"A",IF(E1698&gt;5000000,"B",IF(E1698&gt;1000000,"C","D"))),ELSV!$G$4:$K$4,0))</f>
        <v>0.9</v>
      </c>
      <c r="AR1698" s="240">
        <f t="shared" si="652"/>
        <v>1.0309690309690311</v>
      </c>
      <c r="AS1698" s="246">
        <f t="shared" si="653"/>
        <v>55936234.159200385</v>
      </c>
      <c r="AT1698" s="246">
        <f t="shared" si="650"/>
        <v>33090594.778634805</v>
      </c>
      <c r="AU1698" s="246">
        <f t="shared" si="654"/>
        <v>10916587.217471624</v>
      </c>
      <c r="AV1698" s="246">
        <f t="shared" si="655"/>
        <v>22174007.56116318</v>
      </c>
      <c r="AW1698" s="15" t="s">
        <v>7420</v>
      </c>
      <c r="AX1698" s="254">
        <f t="shared" si="656"/>
        <v>22174007.56116318</v>
      </c>
    </row>
    <row r="1699" spans="1:50" s="15" customFormat="1">
      <c r="A1699" s="9">
        <v>1693</v>
      </c>
      <c r="B1699" s="144" t="s">
        <v>2834</v>
      </c>
      <c r="C1699" s="144" t="s">
        <v>2996</v>
      </c>
      <c r="E1699" s="145">
        <v>347400867.6545313</v>
      </c>
      <c r="F1699" s="6"/>
      <c r="I1699" s="146">
        <v>50738</v>
      </c>
      <c r="J1699" s="147">
        <v>9131</v>
      </c>
      <c r="L1699" s="147">
        <v>8645</v>
      </c>
      <c r="O1699" s="85">
        <v>327980975.60256219</v>
      </c>
      <c r="Q1699" s="148">
        <v>310610932.21983564</v>
      </c>
      <c r="S1699" s="147">
        <v>13114285</v>
      </c>
      <c r="T1699" s="147">
        <v>92035072</v>
      </c>
      <c r="U1699" s="147">
        <v>235945903.60256219</v>
      </c>
      <c r="V1699" s="15" t="s">
        <v>4474</v>
      </c>
      <c r="W1699" s="144" t="s">
        <v>2214</v>
      </c>
      <c r="Y1699" s="226">
        <v>41579</v>
      </c>
      <c r="Z1699" s="228">
        <f t="shared" si="651"/>
        <v>9.1638888888888896</v>
      </c>
      <c r="AH1699" s="196" t="s">
        <v>5745</v>
      </c>
      <c r="AI1699" s="15">
        <f>MATCH(AH1699,'Cat-4'!$A:$A,0)</f>
        <v>619</v>
      </c>
      <c r="AJ1699" s="15">
        <f>MATCH(Y1699,'Cat-4'!$1:$1,0)</f>
        <v>23</v>
      </c>
      <c r="AK1699" s="15">
        <f>INDEX('Cat-4'!$1:$1048576,Working!AI1699,Working!AJ1699)</f>
        <v>100.1</v>
      </c>
      <c r="AL1699" s="15">
        <f>MATCH($AL$5,'Cat-4'!$1:$1,0)</f>
        <v>131</v>
      </c>
      <c r="AM1699" s="15">
        <f>INDEX('Cat-4'!$1:$1048576,Working!AI1699,Working!AL1699)</f>
        <v>103.2</v>
      </c>
      <c r="AN1699" s="228">
        <f t="shared" si="649"/>
        <v>1.0309690309690311</v>
      </c>
      <c r="AO1699" s="230">
        <f t="shared" si="657"/>
        <v>3.0969030969031142E-2</v>
      </c>
      <c r="AP1699" s="239">
        <f>INDEX(ELSV!$C$4:$G$63,MATCH(AH1699,ELSV!$G$4:$G$63,0),MATCH(IF(E1699&gt;10000000,"A",IF(E1699&gt;5000000,"B",IF(E1699&gt;1000000,"C","D"))),ELSV!$C$4:$F$4,0))</f>
        <v>25</v>
      </c>
      <c r="AQ1699" s="238">
        <f>INDEX(ELSV!$G$4:$K$63,MATCH(AH1699,ELSV!$G$4:$G$63,0),MATCH(IF(E1699&gt;10000000,"A",IF(E1699&gt;5000000,"B",IF(E1699&gt;1000000,"C","D"))),ELSV!$G$4:$K$4,0))</f>
        <v>0.9</v>
      </c>
      <c r="AR1699" s="240">
        <f t="shared" si="652"/>
        <v>1.0309690309690311</v>
      </c>
      <c r="AS1699" s="246">
        <f t="shared" si="653"/>
        <v>358159535.88359278</v>
      </c>
      <c r="AT1699" s="246">
        <f t="shared" si="650"/>
        <v>211878976.94894272</v>
      </c>
      <c r="AU1699" s="246">
        <f t="shared" si="654"/>
        <v>69898874.495456219</v>
      </c>
      <c r="AV1699" s="246">
        <f t="shared" si="655"/>
        <v>141980102.4534865</v>
      </c>
      <c r="AW1699" s="15" t="s">
        <v>7420</v>
      </c>
      <c r="AX1699" s="254">
        <f t="shared" si="656"/>
        <v>141980102.4534865</v>
      </c>
    </row>
    <row r="1700" spans="1:50" s="15" customFormat="1">
      <c r="A1700" s="9">
        <v>1694</v>
      </c>
      <c r="B1700" s="144" t="s">
        <v>2834</v>
      </c>
      <c r="C1700" s="144" t="s">
        <v>2997</v>
      </c>
      <c r="E1700" s="145">
        <v>97768232.997152224</v>
      </c>
      <c r="F1700" s="6"/>
      <c r="I1700" s="146">
        <v>50738</v>
      </c>
      <c r="J1700" s="147">
        <v>9131</v>
      </c>
      <c r="L1700" s="147">
        <v>8645</v>
      </c>
      <c r="O1700" s="85">
        <v>92302937.120962456</v>
      </c>
      <c r="Q1700" s="148">
        <v>87414525.471104845</v>
      </c>
      <c r="S1700" s="147">
        <v>3690723</v>
      </c>
      <c r="T1700" s="147">
        <v>25901219</v>
      </c>
      <c r="U1700" s="147">
        <v>66401718.120962456</v>
      </c>
      <c r="V1700" s="15" t="s">
        <v>4474</v>
      </c>
      <c r="W1700" s="144" t="s">
        <v>2214</v>
      </c>
      <c r="Y1700" s="226">
        <v>41579</v>
      </c>
      <c r="Z1700" s="228">
        <f t="shared" si="651"/>
        <v>9.1638888888888896</v>
      </c>
      <c r="AH1700" s="196" t="s">
        <v>5729</v>
      </c>
      <c r="AI1700" s="15">
        <f>MATCH(AH1700,'Cat-4'!$A:$A,0)</f>
        <v>611</v>
      </c>
      <c r="AJ1700" s="15">
        <f>MATCH(Y1700,'Cat-4'!$1:$1,0)</f>
        <v>23</v>
      </c>
      <c r="AK1700" s="15">
        <f>INDEX('Cat-4'!$1:$1048576,Working!AI1700,Working!AJ1700)</f>
        <v>109.1</v>
      </c>
      <c r="AL1700" s="15">
        <f>MATCH($AL$5,'Cat-4'!$1:$1,0)</f>
        <v>131</v>
      </c>
      <c r="AM1700" s="15">
        <f>INDEX('Cat-4'!$1:$1048576,Working!AI1700,Working!AL1700)</f>
        <v>136.30000000000001</v>
      </c>
      <c r="AN1700" s="228">
        <f t="shared" si="649"/>
        <v>1.2493125572868928</v>
      </c>
      <c r="AO1700" s="230">
        <f t="shared" si="657"/>
        <v>0.24931255728689283</v>
      </c>
      <c r="AP1700" s="239">
        <f>INDEX(ELSV!$C$4:$G$63,MATCH(AH1700,ELSV!$G$4:$G$63,0),MATCH(IF(E1700&gt;10000000,"A",IF(E1700&gt;5000000,"B",IF(E1700&gt;1000000,"C","D"))),ELSV!$C$4:$F$4,0))</f>
        <v>25</v>
      </c>
      <c r="AQ1700" s="238">
        <f>INDEX(ELSV!$G$4:$K$63,MATCH(AH1700,ELSV!$G$4:$G$63,0),MATCH(IF(E1700&gt;10000000,"A",IF(E1700&gt;5000000,"B",IF(E1700&gt;1000000,"C","D"))),ELSV!$G$4:$K$4,0))</f>
        <v>0.9</v>
      </c>
      <c r="AR1700" s="240">
        <f t="shared" si="652"/>
        <v>1.2493125572868928</v>
      </c>
      <c r="AS1700" s="246">
        <f t="shared" si="653"/>
        <v>122143081.18709302</v>
      </c>
      <c r="AT1700" s="246">
        <f t="shared" si="650"/>
        <v>72257048.858037844</v>
      </c>
      <c r="AU1700" s="246">
        <f t="shared" si="654"/>
        <v>23837600.418266691</v>
      </c>
      <c r="AV1700" s="246">
        <f t="shared" si="655"/>
        <v>48419448.439771153</v>
      </c>
      <c r="AW1700" s="15" t="s">
        <v>7420</v>
      </c>
      <c r="AX1700" s="254">
        <f t="shared" si="656"/>
        <v>48419448.439771153</v>
      </c>
    </row>
    <row r="1701" spans="1:50" s="15" customFormat="1">
      <c r="A1701" s="9">
        <v>1695</v>
      </c>
      <c r="B1701" s="144" t="s">
        <v>2834</v>
      </c>
      <c r="C1701" s="144" t="s">
        <v>2998</v>
      </c>
      <c r="E1701" s="145">
        <v>5108844.4798637992</v>
      </c>
      <c r="F1701" s="6"/>
      <c r="I1701" s="146">
        <v>48912</v>
      </c>
      <c r="J1701" s="147">
        <v>7305</v>
      </c>
      <c r="L1701" s="147">
        <v>6819</v>
      </c>
      <c r="O1701" s="85">
        <v>4823257.3556447169</v>
      </c>
      <c r="Q1701" s="148">
        <v>4567815.1316515263</v>
      </c>
      <c r="S1701" s="147">
        <v>244501</v>
      </c>
      <c r="T1701" s="147">
        <v>1715890</v>
      </c>
      <c r="U1701" s="147">
        <v>3107367.3556447159</v>
      </c>
      <c r="V1701" s="15" t="s">
        <v>4474</v>
      </c>
      <c r="W1701" s="144" t="s">
        <v>2214</v>
      </c>
      <c r="Y1701" s="226">
        <v>41579</v>
      </c>
      <c r="Z1701" s="228">
        <f t="shared" si="651"/>
        <v>9.1638888888888896</v>
      </c>
      <c r="AH1701" s="196" t="s">
        <v>5745</v>
      </c>
      <c r="AI1701" s="15">
        <f>MATCH(AH1701,'Cat-4'!$A:$A,0)</f>
        <v>619</v>
      </c>
      <c r="AJ1701" s="15">
        <f>MATCH(Y1701,'Cat-4'!$1:$1,0)</f>
        <v>23</v>
      </c>
      <c r="AK1701" s="15">
        <f>INDEX('Cat-4'!$1:$1048576,Working!AI1701,Working!AJ1701)</f>
        <v>100.1</v>
      </c>
      <c r="AL1701" s="15">
        <f>MATCH($AL$5,'Cat-4'!$1:$1,0)</f>
        <v>131</v>
      </c>
      <c r="AM1701" s="15">
        <f>INDEX('Cat-4'!$1:$1048576,Working!AI1701,Working!AL1701)</f>
        <v>103.2</v>
      </c>
      <c r="AN1701" s="228">
        <f t="shared" si="649"/>
        <v>1.0309690309690311</v>
      </c>
      <c r="AO1701" s="230">
        <f t="shared" si="657"/>
        <v>3.0969030969031142E-2</v>
      </c>
      <c r="AP1701" s="239">
        <f>INDEX(ELSV!$C$4:$G$63,MATCH(AH1701,ELSV!$G$4:$G$63,0),MATCH(IF(E1701&gt;10000000,"A",IF(E1701&gt;5000000,"B",IF(E1701&gt;1000000,"C","D"))),ELSV!$C$4:$F$4,0))</f>
        <v>15</v>
      </c>
      <c r="AQ1701" s="238">
        <f>INDEX(ELSV!$G$4:$K$63,MATCH(AH1701,ELSV!$G$4:$G$63,0),MATCH(IF(E1701&gt;10000000,"A",IF(E1701&gt;5000000,"B",IF(E1701&gt;1000000,"C","D"))),ELSV!$G$4:$K$4,0))</f>
        <v>0.9</v>
      </c>
      <c r="AR1701" s="240">
        <f t="shared" si="652"/>
        <v>1.0309690309690311</v>
      </c>
      <c r="AS1701" s="246">
        <f t="shared" si="653"/>
        <v>5267060.4427766651</v>
      </c>
      <c r="AT1701" s="246">
        <f t="shared" si="650"/>
        <v>3115872.3036386641</v>
      </c>
      <c r="AU1701" s="246">
        <f t="shared" si="654"/>
        <v>1713210.4549506591</v>
      </c>
      <c r="AV1701" s="246">
        <f t="shared" si="655"/>
        <v>1402661.848688005</v>
      </c>
      <c r="AW1701" s="15" t="s">
        <v>7420</v>
      </c>
      <c r="AX1701" s="254">
        <f t="shared" si="656"/>
        <v>1402661.848688005</v>
      </c>
    </row>
    <row r="1702" spans="1:50" s="15" customFormat="1">
      <c r="A1702" s="9">
        <v>1696</v>
      </c>
      <c r="B1702" s="144" t="s">
        <v>2834</v>
      </c>
      <c r="C1702" s="144" t="s">
        <v>2999</v>
      </c>
      <c r="E1702" s="145">
        <v>34263640.154994451</v>
      </c>
      <c r="F1702" s="6"/>
      <c r="I1702" s="146">
        <v>50738</v>
      </c>
      <c r="J1702" s="147">
        <v>9131</v>
      </c>
      <c r="L1702" s="147">
        <v>8645</v>
      </c>
      <c r="O1702" s="85">
        <v>32348284.593513705</v>
      </c>
      <c r="Q1702" s="148">
        <v>30635102.58576398</v>
      </c>
      <c r="S1702" s="147">
        <v>1293443</v>
      </c>
      <c r="T1702" s="147">
        <v>9077285</v>
      </c>
      <c r="U1702" s="147">
        <v>23270999.593513701</v>
      </c>
      <c r="V1702" s="15" t="s">
        <v>4474</v>
      </c>
      <c r="W1702" s="144" t="s">
        <v>2214</v>
      </c>
      <c r="Y1702" s="226">
        <v>41579</v>
      </c>
      <c r="Z1702" s="228">
        <f t="shared" si="651"/>
        <v>9.1638888888888896</v>
      </c>
      <c r="AH1702" s="196" t="s">
        <v>5745</v>
      </c>
      <c r="AI1702" s="15">
        <f>MATCH(AH1702,'Cat-4'!$A:$A,0)</f>
        <v>619</v>
      </c>
      <c r="AJ1702" s="15">
        <f>MATCH(Y1702,'Cat-4'!$1:$1,0)</f>
        <v>23</v>
      </c>
      <c r="AK1702" s="15">
        <f>INDEX('Cat-4'!$1:$1048576,Working!AI1702,Working!AJ1702)</f>
        <v>100.1</v>
      </c>
      <c r="AL1702" s="15">
        <f>MATCH($AL$5,'Cat-4'!$1:$1,0)</f>
        <v>131</v>
      </c>
      <c r="AM1702" s="15">
        <f>INDEX('Cat-4'!$1:$1048576,Working!AI1702,Working!AL1702)</f>
        <v>103.2</v>
      </c>
      <c r="AN1702" s="228">
        <f t="shared" si="649"/>
        <v>1.0309690309690311</v>
      </c>
      <c r="AO1702" s="230">
        <f t="shared" si="657"/>
        <v>3.0969030969031142E-2</v>
      </c>
      <c r="AP1702" s="239">
        <f>INDEX(ELSV!$C$4:$G$63,MATCH(AH1702,ELSV!$G$4:$G$63,0),MATCH(IF(E1702&gt;10000000,"A",IF(E1702&gt;5000000,"B",IF(E1702&gt;1000000,"C","D"))),ELSV!$C$4:$F$4,0))</f>
        <v>25</v>
      </c>
      <c r="AQ1702" s="238">
        <f>INDEX(ELSV!$G$4:$K$63,MATCH(AH1702,ELSV!$G$4:$G$63,0),MATCH(IF(E1702&gt;10000000,"A",IF(E1702&gt;5000000,"B",IF(E1702&gt;1000000,"C","D"))),ELSV!$G$4:$K$4,0))</f>
        <v>0.9</v>
      </c>
      <c r="AR1702" s="240">
        <f t="shared" si="652"/>
        <v>1.0309690309690311</v>
      </c>
      <c r="AS1702" s="246">
        <f t="shared" si="653"/>
        <v>35324751.88806621</v>
      </c>
      <c r="AT1702" s="246">
        <f t="shared" si="650"/>
        <v>20897314.02112186</v>
      </c>
      <c r="AU1702" s="246">
        <f t="shared" si="654"/>
        <v>6894023.8955681026</v>
      </c>
      <c r="AV1702" s="246">
        <f t="shared" si="655"/>
        <v>14003290.125553757</v>
      </c>
      <c r="AW1702" s="15" t="s">
        <v>7420</v>
      </c>
      <c r="AX1702" s="254">
        <f t="shared" si="656"/>
        <v>14003290.125553757</v>
      </c>
    </row>
    <row r="1703" spans="1:50" s="15" customFormat="1">
      <c r="A1703" s="9">
        <v>1697</v>
      </c>
      <c r="B1703" s="144" t="s">
        <v>2834</v>
      </c>
      <c r="C1703" s="144" t="s">
        <v>3000</v>
      </c>
      <c r="E1703" s="145">
        <v>105596986.20402561</v>
      </c>
      <c r="F1703" s="6"/>
      <c r="I1703" s="146">
        <v>50738</v>
      </c>
      <c r="J1703" s="147">
        <v>9131</v>
      </c>
      <c r="L1703" s="147">
        <v>8645</v>
      </c>
      <c r="O1703" s="85">
        <v>99694058.911367461</v>
      </c>
      <c r="Q1703" s="148">
        <v>94414209.601166174</v>
      </c>
      <c r="S1703" s="147">
        <v>3986256</v>
      </c>
      <c r="T1703" s="147">
        <v>27975248</v>
      </c>
      <c r="U1703" s="147">
        <v>71718810.911367461</v>
      </c>
      <c r="V1703" s="15" t="s">
        <v>4474</v>
      </c>
      <c r="W1703" s="144" t="s">
        <v>2214</v>
      </c>
      <c r="Y1703" s="226">
        <v>41579</v>
      </c>
      <c r="Z1703" s="228">
        <f t="shared" si="651"/>
        <v>9.1638888888888896</v>
      </c>
      <c r="AH1703" s="196" t="s">
        <v>5745</v>
      </c>
      <c r="AI1703" s="15">
        <f>MATCH(AH1703,'Cat-4'!$A:$A,0)</f>
        <v>619</v>
      </c>
      <c r="AJ1703" s="15">
        <f>MATCH(Y1703,'Cat-4'!$1:$1,0)</f>
        <v>23</v>
      </c>
      <c r="AK1703" s="15">
        <f>INDEX('Cat-4'!$1:$1048576,Working!AI1703,Working!AJ1703)</f>
        <v>100.1</v>
      </c>
      <c r="AL1703" s="15">
        <f>MATCH($AL$5,'Cat-4'!$1:$1,0)</f>
        <v>131</v>
      </c>
      <c r="AM1703" s="15">
        <f>INDEX('Cat-4'!$1:$1048576,Working!AI1703,Working!AL1703)</f>
        <v>103.2</v>
      </c>
      <c r="AN1703" s="228">
        <f t="shared" si="649"/>
        <v>1.0309690309690311</v>
      </c>
      <c r="AO1703" s="230">
        <f t="shared" si="657"/>
        <v>3.0969030969031142E-2</v>
      </c>
      <c r="AP1703" s="239">
        <f>INDEX(ELSV!$C$4:$G$63,MATCH(AH1703,ELSV!$G$4:$G$63,0),MATCH(IF(E1703&gt;10000000,"A",IF(E1703&gt;5000000,"B",IF(E1703&gt;1000000,"C","D"))),ELSV!$C$4:$F$4,0))</f>
        <v>25</v>
      </c>
      <c r="AQ1703" s="238">
        <f>INDEX(ELSV!$G$4:$K$63,MATCH(AH1703,ELSV!$G$4:$G$63,0),MATCH(IF(E1703&gt;10000000,"A",IF(E1703&gt;5000000,"B",IF(E1703&gt;1000000,"C","D"))),ELSV!$G$4:$K$4,0))</f>
        <v>0.9</v>
      </c>
      <c r="AR1703" s="240">
        <f t="shared" si="652"/>
        <v>1.0309690309690311</v>
      </c>
      <c r="AS1703" s="246">
        <f t="shared" si="653"/>
        <v>108867222.54001443</v>
      </c>
      <c r="AT1703" s="246">
        <f t="shared" si="650"/>
        <v>64403354.996942341</v>
      </c>
      <c r="AU1703" s="246">
        <f t="shared" si="654"/>
        <v>21246666.813491281</v>
      </c>
      <c r="AV1703" s="246">
        <f t="shared" si="655"/>
        <v>43156688.183451056</v>
      </c>
      <c r="AW1703" s="15" t="s">
        <v>7420</v>
      </c>
      <c r="AX1703" s="254">
        <f t="shared" si="656"/>
        <v>43156688.183451056</v>
      </c>
    </row>
    <row r="1704" spans="1:50" s="15" customFormat="1">
      <c r="A1704" s="9">
        <v>1698</v>
      </c>
      <c r="B1704" s="144" t="s">
        <v>2834</v>
      </c>
      <c r="C1704" s="144" t="s">
        <v>3001</v>
      </c>
      <c r="E1704" s="145">
        <v>24522411.89128726</v>
      </c>
      <c r="F1704" s="6"/>
      <c r="I1704" s="146">
        <v>48912</v>
      </c>
      <c r="J1704" s="147">
        <v>7305</v>
      </c>
      <c r="L1704" s="147">
        <v>6819</v>
      </c>
      <c r="O1704" s="85">
        <v>23151596.128184803</v>
      </c>
      <c r="Q1704" s="148">
        <v>21925475.533620439</v>
      </c>
      <c r="S1704" s="147">
        <v>1173603</v>
      </c>
      <c r="T1704" s="147">
        <v>8236258</v>
      </c>
      <c r="U1704" s="147">
        <v>14915338.128184803</v>
      </c>
      <c r="V1704" s="15" t="s">
        <v>4474</v>
      </c>
      <c r="W1704" s="144" t="s">
        <v>2214</v>
      </c>
      <c r="Y1704" s="226">
        <v>41579</v>
      </c>
      <c r="Z1704" s="228">
        <f t="shared" si="651"/>
        <v>9.1638888888888896</v>
      </c>
      <c r="AH1704" s="196" t="s">
        <v>5745</v>
      </c>
      <c r="AI1704" s="15">
        <f>MATCH(AH1704,'Cat-4'!$A:$A,0)</f>
        <v>619</v>
      </c>
      <c r="AJ1704" s="15">
        <f>MATCH(Y1704,'Cat-4'!$1:$1,0)</f>
        <v>23</v>
      </c>
      <c r="AK1704" s="15">
        <f>INDEX('Cat-4'!$1:$1048576,Working!AI1704,Working!AJ1704)</f>
        <v>100.1</v>
      </c>
      <c r="AL1704" s="15">
        <f>MATCH($AL$5,'Cat-4'!$1:$1,0)</f>
        <v>131</v>
      </c>
      <c r="AM1704" s="15">
        <f>INDEX('Cat-4'!$1:$1048576,Working!AI1704,Working!AL1704)</f>
        <v>103.2</v>
      </c>
      <c r="AN1704" s="228">
        <f t="shared" si="649"/>
        <v>1.0309690309690311</v>
      </c>
      <c r="AO1704" s="230">
        <f t="shared" si="657"/>
        <v>3.0969030969031142E-2</v>
      </c>
      <c r="AP1704" s="239">
        <f>INDEX(ELSV!$C$4:$G$63,MATCH(AH1704,ELSV!$G$4:$G$63,0),MATCH(IF(E1704&gt;10000000,"A",IF(E1704&gt;5000000,"B",IF(E1704&gt;1000000,"C","D"))),ELSV!$C$4:$F$4,0))</f>
        <v>25</v>
      </c>
      <c r="AQ1704" s="238">
        <f>INDEX(ELSV!$G$4:$K$63,MATCH(AH1704,ELSV!$G$4:$G$63,0),MATCH(IF(E1704&gt;10000000,"A",IF(E1704&gt;5000000,"B",IF(E1704&gt;1000000,"C","D"))),ELSV!$G$4:$K$4,0))</f>
        <v>0.9</v>
      </c>
      <c r="AR1704" s="240">
        <f t="shared" si="652"/>
        <v>1.0309690309690311</v>
      </c>
      <c r="AS1704" s="246">
        <f t="shared" si="653"/>
        <v>25281847.224583872</v>
      </c>
      <c r="AT1704" s="246">
        <f t="shared" si="650"/>
        <v>14956161.678368108</v>
      </c>
      <c r="AU1704" s="246">
        <f t="shared" si="654"/>
        <v>4934037.7376936395</v>
      </c>
      <c r="AV1704" s="246">
        <f t="shared" si="655"/>
        <v>10022123.940674469</v>
      </c>
      <c r="AW1704" s="15" t="s">
        <v>7420</v>
      </c>
      <c r="AX1704" s="254">
        <f t="shared" si="656"/>
        <v>10022123.940674469</v>
      </c>
    </row>
    <row r="1705" spans="1:50" s="15" customFormat="1">
      <c r="A1705" s="9">
        <v>1699</v>
      </c>
      <c r="B1705" s="144" t="s">
        <v>2834</v>
      </c>
      <c r="C1705" s="144" t="s">
        <v>3002</v>
      </c>
      <c r="E1705" s="145">
        <v>273833632.87568825</v>
      </c>
      <c r="F1705" s="6"/>
      <c r="I1705" s="146">
        <v>48912</v>
      </c>
      <c r="J1705" s="147">
        <v>7305</v>
      </c>
      <c r="L1705" s="147">
        <v>6819</v>
      </c>
      <c r="O1705" s="85">
        <v>258526188.11883026</v>
      </c>
      <c r="Q1705" s="148">
        <v>244834506.47504589</v>
      </c>
      <c r="S1705" s="147">
        <v>13105235</v>
      </c>
      <c r="T1705" s="147">
        <v>91971560</v>
      </c>
      <c r="U1705" s="147">
        <v>166554628.11883029</v>
      </c>
      <c r="V1705" s="15" t="s">
        <v>4474</v>
      </c>
      <c r="W1705" s="144" t="s">
        <v>2214</v>
      </c>
      <c r="Y1705" s="226">
        <v>41579</v>
      </c>
      <c r="Z1705" s="228">
        <f t="shared" si="651"/>
        <v>9.1638888888888896</v>
      </c>
      <c r="AH1705" s="196" t="s">
        <v>5745</v>
      </c>
      <c r="AI1705" s="15">
        <f>MATCH(AH1705,'Cat-4'!$A:$A,0)</f>
        <v>619</v>
      </c>
      <c r="AJ1705" s="15">
        <f>MATCH(Y1705,'Cat-4'!$1:$1,0)</f>
        <v>23</v>
      </c>
      <c r="AK1705" s="15">
        <f>INDEX('Cat-4'!$1:$1048576,Working!AI1705,Working!AJ1705)</f>
        <v>100.1</v>
      </c>
      <c r="AL1705" s="15">
        <f>MATCH($AL$5,'Cat-4'!$1:$1,0)</f>
        <v>131</v>
      </c>
      <c r="AM1705" s="15">
        <f>INDEX('Cat-4'!$1:$1048576,Working!AI1705,Working!AL1705)</f>
        <v>103.2</v>
      </c>
      <c r="AN1705" s="228">
        <f t="shared" si="649"/>
        <v>1.0309690309690311</v>
      </c>
      <c r="AO1705" s="230">
        <f t="shared" si="657"/>
        <v>3.0969030969031142E-2</v>
      </c>
      <c r="AP1705" s="239">
        <f>INDEX(ELSV!$C$4:$G$63,MATCH(AH1705,ELSV!$G$4:$G$63,0),MATCH(IF(E1705&gt;10000000,"A",IF(E1705&gt;5000000,"B",IF(E1705&gt;1000000,"C","D"))),ELSV!$C$4:$F$4,0))</f>
        <v>25</v>
      </c>
      <c r="AQ1705" s="238">
        <f>INDEX(ELSV!$G$4:$K$63,MATCH(AH1705,ELSV!$G$4:$G$63,0),MATCH(IF(E1705&gt;10000000,"A",IF(E1705&gt;5000000,"B",IF(E1705&gt;1000000,"C","D"))),ELSV!$G$4:$K$4,0))</f>
        <v>0.9</v>
      </c>
      <c r="AR1705" s="240">
        <f t="shared" si="652"/>
        <v>1.0309690309690311</v>
      </c>
      <c r="AS1705" s="246">
        <f t="shared" si="653"/>
        <v>282313995.13257778</v>
      </c>
      <c r="AT1705" s="246">
        <f t="shared" si="650"/>
        <v>167010492.45970824</v>
      </c>
      <c r="AU1705" s="246">
        <f t="shared" si="654"/>
        <v>55096761.462457761</v>
      </c>
      <c r="AV1705" s="246">
        <f t="shared" si="655"/>
        <v>111913730.99725048</v>
      </c>
      <c r="AW1705" s="15" t="s">
        <v>7420</v>
      </c>
      <c r="AX1705" s="254">
        <f t="shared" si="656"/>
        <v>111913730.99725048</v>
      </c>
    </row>
    <row r="1706" spans="1:50" s="15" customFormat="1">
      <c r="A1706" s="9">
        <v>1700</v>
      </c>
      <c r="B1706" s="144" t="s">
        <v>2834</v>
      </c>
      <c r="C1706" s="144" t="s">
        <v>3003</v>
      </c>
      <c r="E1706" s="145">
        <v>57218959.216247819</v>
      </c>
      <c r="F1706" s="6"/>
      <c r="I1706" s="146">
        <v>50738</v>
      </c>
      <c r="J1706" s="147">
        <v>9131</v>
      </c>
      <c r="L1706" s="147">
        <v>8645</v>
      </c>
      <c r="O1706" s="85">
        <v>54020389.150075272</v>
      </c>
      <c r="Q1706" s="148">
        <v>51159441.189262874</v>
      </c>
      <c r="S1706" s="147">
        <v>2160000</v>
      </c>
      <c r="T1706" s="147">
        <v>15158717</v>
      </c>
      <c r="U1706" s="147">
        <v>38861672.150075264</v>
      </c>
      <c r="V1706" s="15" t="s">
        <v>4474</v>
      </c>
      <c r="W1706" s="144" t="s">
        <v>2214</v>
      </c>
      <c r="Y1706" s="226">
        <v>41579</v>
      </c>
      <c r="Z1706" s="228">
        <f t="shared" si="651"/>
        <v>9.1638888888888896</v>
      </c>
      <c r="AH1706" s="196" t="s">
        <v>5745</v>
      </c>
      <c r="AI1706" s="15">
        <f>MATCH(AH1706,'Cat-4'!$A:$A,0)</f>
        <v>619</v>
      </c>
      <c r="AJ1706" s="15">
        <f>MATCH(Y1706,'Cat-4'!$1:$1,0)</f>
        <v>23</v>
      </c>
      <c r="AK1706" s="15">
        <f>INDEX('Cat-4'!$1:$1048576,Working!AI1706,Working!AJ1706)</f>
        <v>100.1</v>
      </c>
      <c r="AL1706" s="15">
        <f>MATCH($AL$5,'Cat-4'!$1:$1,0)</f>
        <v>131</v>
      </c>
      <c r="AM1706" s="15">
        <f>INDEX('Cat-4'!$1:$1048576,Working!AI1706,Working!AL1706)</f>
        <v>103.2</v>
      </c>
      <c r="AN1706" s="228">
        <f t="shared" si="649"/>
        <v>1.0309690309690311</v>
      </c>
      <c r="AO1706" s="230">
        <f t="shared" si="657"/>
        <v>3.0969030969031142E-2</v>
      </c>
      <c r="AP1706" s="239">
        <f>INDEX(ELSV!$C$4:$G$63,MATCH(AH1706,ELSV!$G$4:$G$63,0),MATCH(IF(E1706&gt;10000000,"A",IF(E1706&gt;5000000,"B",IF(E1706&gt;1000000,"C","D"))),ELSV!$C$4:$F$4,0))</f>
        <v>25</v>
      </c>
      <c r="AQ1706" s="238">
        <f>INDEX(ELSV!$G$4:$K$63,MATCH(AH1706,ELSV!$G$4:$G$63,0),MATCH(IF(E1706&gt;10000000,"A",IF(E1706&gt;5000000,"B",IF(E1706&gt;1000000,"C","D"))),ELSV!$G$4:$K$4,0))</f>
        <v>0.9</v>
      </c>
      <c r="AR1706" s="240">
        <f t="shared" si="652"/>
        <v>1.0309690309690311</v>
      </c>
      <c r="AS1706" s="246">
        <f t="shared" si="653"/>
        <v>58990974.936231531</v>
      </c>
      <c r="AT1706" s="246">
        <f t="shared" si="650"/>
        <v>34897709.446361922</v>
      </c>
      <c r="AU1706" s="246">
        <f t="shared" si="654"/>
        <v>11512754.346354801</v>
      </c>
      <c r="AV1706" s="246">
        <f t="shared" si="655"/>
        <v>23384955.100007121</v>
      </c>
      <c r="AW1706" s="15" t="s">
        <v>7420</v>
      </c>
      <c r="AX1706" s="254">
        <f t="shared" si="656"/>
        <v>23384955.100007121</v>
      </c>
    </row>
    <row r="1707" spans="1:50" s="15" customFormat="1">
      <c r="A1707" s="9">
        <v>1701</v>
      </c>
      <c r="B1707" s="144" t="s">
        <v>2834</v>
      </c>
      <c r="C1707" s="144" t="s">
        <v>3004</v>
      </c>
      <c r="E1707" s="145">
        <v>158366938.92104286</v>
      </c>
      <c r="F1707" s="6"/>
      <c r="I1707" s="146">
        <v>48912</v>
      </c>
      <c r="J1707" s="147">
        <v>7305</v>
      </c>
      <c r="L1707" s="147">
        <v>6819</v>
      </c>
      <c r="O1707" s="85">
        <v>149514143.35249949</v>
      </c>
      <c r="Q1707" s="148">
        <v>141595796.40644735</v>
      </c>
      <c r="S1707" s="147">
        <v>7579185</v>
      </c>
      <c r="T1707" s="147">
        <v>53190155</v>
      </c>
      <c r="U1707" s="147">
        <v>96323988.352499485</v>
      </c>
      <c r="V1707" s="15" t="s">
        <v>4474</v>
      </c>
      <c r="W1707" s="144" t="s">
        <v>2214</v>
      </c>
      <c r="Y1707" s="226">
        <v>41579</v>
      </c>
      <c r="Z1707" s="228">
        <f t="shared" si="651"/>
        <v>9.1638888888888896</v>
      </c>
      <c r="AH1707" s="196" t="s">
        <v>5745</v>
      </c>
      <c r="AI1707" s="15">
        <f>MATCH(AH1707,'Cat-4'!$A:$A,0)</f>
        <v>619</v>
      </c>
      <c r="AJ1707" s="15">
        <f>MATCH(Y1707,'Cat-4'!$1:$1,0)</f>
        <v>23</v>
      </c>
      <c r="AK1707" s="15">
        <f>INDEX('Cat-4'!$1:$1048576,Working!AI1707,Working!AJ1707)</f>
        <v>100.1</v>
      </c>
      <c r="AL1707" s="15">
        <f>MATCH($AL$5,'Cat-4'!$1:$1,0)</f>
        <v>131</v>
      </c>
      <c r="AM1707" s="15">
        <f>INDEX('Cat-4'!$1:$1048576,Working!AI1707,Working!AL1707)</f>
        <v>103.2</v>
      </c>
      <c r="AN1707" s="228">
        <f t="shared" si="649"/>
        <v>1.0309690309690311</v>
      </c>
      <c r="AO1707" s="230">
        <f t="shared" si="657"/>
        <v>3.0969030969031142E-2</v>
      </c>
      <c r="AP1707" s="239">
        <f>INDEX(ELSV!$C$4:$G$63,MATCH(AH1707,ELSV!$G$4:$G$63,0),MATCH(IF(E1707&gt;10000000,"A",IF(E1707&gt;5000000,"B",IF(E1707&gt;1000000,"C","D"))),ELSV!$C$4:$F$4,0))</f>
        <v>25</v>
      </c>
      <c r="AQ1707" s="238">
        <f>INDEX(ELSV!$G$4:$K$63,MATCH(AH1707,ELSV!$G$4:$G$63,0),MATCH(IF(E1707&gt;10000000,"A",IF(E1707&gt;5000000,"B",IF(E1707&gt;1000000,"C","D"))),ELSV!$G$4:$K$4,0))</f>
        <v>0.9</v>
      </c>
      <c r="AR1707" s="240">
        <f t="shared" si="652"/>
        <v>1.0309690309690311</v>
      </c>
      <c r="AS1707" s="246">
        <f t="shared" si="653"/>
        <v>163271409.5569593</v>
      </c>
      <c r="AT1707" s="246">
        <f t="shared" si="650"/>
        <v>96587625.781332999</v>
      </c>
      <c r="AU1707" s="246">
        <f t="shared" si="654"/>
        <v>31864257.745261762</v>
      </c>
      <c r="AV1707" s="246">
        <f t="shared" si="655"/>
        <v>64723368.036071241</v>
      </c>
      <c r="AW1707" s="15" t="s">
        <v>7420</v>
      </c>
      <c r="AX1707" s="254">
        <f t="shared" si="656"/>
        <v>64723368.036071241</v>
      </c>
    </row>
    <row r="1708" spans="1:50" s="15" customFormat="1">
      <c r="A1708" s="9">
        <v>1702</v>
      </c>
      <c r="B1708" s="144" t="s">
        <v>2834</v>
      </c>
      <c r="C1708" s="144" t="s">
        <v>3005</v>
      </c>
      <c r="E1708" s="145">
        <v>32900928.424676362</v>
      </c>
      <c r="F1708" s="6"/>
      <c r="I1708" s="146">
        <v>50738</v>
      </c>
      <c r="J1708" s="147">
        <v>9131</v>
      </c>
      <c r="L1708" s="147">
        <v>8645</v>
      </c>
      <c r="O1708" s="85">
        <v>31061749.132892247</v>
      </c>
      <c r="Q1708" s="148">
        <v>29416702.711658429</v>
      </c>
      <c r="S1708" s="147">
        <v>1242001</v>
      </c>
      <c r="T1708" s="147">
        <v>8716269</v>
      </c>
      <c r="U1708" s="147">
        <v>22345480.132892247</v>
      </c>
      <c r="V1708" s="15" t="s">
        <v>4474</v>
      </c>
      <c r="W1708" s="144" t="s">
        <v>2214</v>
      </c>
      <c r="Y1708" s="226">
        <v>41579</v>
      </c>
      <c r="Z1708" s="228">
        <f t="shared" si="651"/>
        <v>9.1638888888888896</v>
      </c>
      <c r="AH1708" s="196" t="s">
        <v>5745</v>
      </c>
      <c r="AI1708" s="15">
        <f>MATCH(AH1708,'Cat-4'!$A:$A,0)</f>
        <v>619</v>
      </c>
      <c r="AJ1708" s="15">
        <f>MATCH(Y1708,'Cat-4'!$1:$1,0)</f>
        <v>23</v>
      </c>
      <c r="AK1708" s="15">
        <f>INDEX('Cat-4'!$1:$1048576,Working!AI1708,Working!AJ1708)</f>
        <v>100.1</v>
      </c>
      <c r="AL1708" s="15">
        <f>MATCH($AL$5,'Cat-4'!$1:$1,0)</f>
        <v>131</v>
      </c>
      <c r="AM1708" s="15">
        <f>INDEX('Cat-4'!$1:$1048576,Working!AI1708,Working!AL1708)</f>
        <v>103.2</v>
      </c>
      <c r="AN1708" s="228">
        <f t="shared" si="649"/>
        <v>1.0309690309690311</v>
      </c>
      <c r="AO1708" s="230">
        <f t="shared" si="657"/>
        <v>3.0969030969031142E-2</v>
      </c>
      <c r="AP1708" s="239">
        <f>INDEX(ELSV!$C$4:$G$63,MATCH(AH1708,ELSV!$G$4:$G$63,0),MATCH(IF(E1708&gt;10000000,"A",IF(E1708&gt;5000000,"B",IF(E1708&gt;1000000,"C","D"))),ELSV!$C$4:$F$4,0))</f>
        <v>25</v>
      </c>
      <c r="AQ1708" s="238">
        <f>INDEX(ELSV!$G$4:$K$63,MATCH(AH1708,ELSV!$G$4:$G$63,0),MATCH(IF(E1708&gt;10000000,"A",IF(E1708&gt;5000000,"B",IF(E1708&gt;1000000,"C","D"))),ELSV!$G$4:$K$4,0))</f>
        <v>0.9</v>
      </c>
      <c r="AR1708" s="240">
        <f t="shared" si="652"/>
        <v>1.0309690309690311</v>
      </c>
      <c r="AS1708" s="246">
        <f t="shared" si="653"/>
        <v>33919838.295970045</v>
      </c>
      <c r="AT1708" s="246">
        <f t="shared" si="650"/>
        <v>20066199.322861396</v>
      </c>
      <c r="AU1708" s="246">
        <f t="shared" si="654"/>
        <v>6619839.1566119762</v>
      </c>
      <c r="AV1708" s="246">
        <f t="shared" si="655"/>
        <v>13446360.16624942</v>
      </c>
      <c r="AW1708" s="15" t="s">
        <v>7420</v>
      </c>
      <c r="AX1708" s="254">
        <f t="shared" si="656"/>
        <v>13446360.16624942</v>
      </c>
    </row>
    <row r="1709" spans="1:50" s="15" customFormat="1">
      <c r="A1709" s="9">
        <v>1703</v>
      </c>
      <c r="B1709" s="144" t="s">
        <v>2834</v>
      </c>
      <c r="C1709" s="144" t="s">
        <v>3006</v>
      </c>
      <c r="E1709" s="145">
        <v>158366938.92104286</v>
      </c>
      <c r="F1709" s="6"/>
      <c r="I1709" s="146">
        <v>48912</v>
      </c>
      <c r="J1709" s="147">
        <v>7305</v>
      </c>
      <c r="L1709" s="147">
        <v>6819</v>
      </c>
      <c r="O1709" s="85">
        <v>149514143.35249949</v>
      </c>
      <c r="Q1709" s="148">
        <v>141595796.40644735</v>
      </c>
      <c r="S1709" s="147">
        <v>7579185</v>
      </c>
      <c r="T1709" s="147">
        <v>53190155</v>
      </c>
      <c r="U1709" s="147">
        <v>96323988.352499485</v>
      </c>
      <c r="V1709" s="15" t="s">
        <v>4474</v>
      </c>
      <c r="W1709" s="144" t="s">
        <v>2214</v>
      </c>
      <c r="Y1709" s="226">
        <v>41579</v>
      </c>
      <c r="Z1709" s="228">
        <f t="shared" si="651"/>
        <v>9.1638888888888896</v>
      </c>
      <c r="AH1709" s="196" t="s">
        <v>5745</v>
      </c>
      <c r="AI1709" s="15">
        <f>MATCH(AH1709,'Cat-4'!$A:$A,0)</f>
        <v>619</v>
      </c>
      <c r="AJ1709" s="15">
        <f>MATCH(Y1709,'Cat-4'!$1:$1,0)</f>
        <v>23</v>
      </c>
      <c r="AK1709" s="15">
        <f>INDEX('Cat-4'!$1:$1048576,Working!AI1709,Working!AJ1709)</f>
        <v>100.1</v>
      </c>
      <c r="AL1709" s="15">
        <f>MATCH($AL$5,'Cat-4'!$1:$1,0)</f>
        <v>131</v>
      </c>
      <c r="AM1709" s="15">
        <f>INDEX('Cat-4'!$1:$1048576,Working!AI1709,Working!AL1709)</f>
        <v>103.2</v>
      </c>
      <c r="AN1709" s="228">
        <f t="shared" si="649"/>
        <v>1.0309690309690311</v>
      </c>
      <c r="AO1709" s="230">
        <f t="shared" si="657"/>
        <v>3.0969030969031142E-2</v>
      </c>
      <c r="AP1709" s="239">
        <f>INDEX(ELSV!$C$4:$G$63,MATCH(AH1709,ELSV!$G$4:$G$63,0),MATCH(IF(E1709&gt;10000000,"A",IF(E1709&gt;5000000,"B",IF(E1709&gt;1000000,"C","D"))),ELSV!$C$4:$F$4,0))</f>
        <v>25</v>
      </c>
      <c r="AQ1709" s="238">
        <f>INDEX(ELSV!$G$4:$K$63,MATCH(AH1709,ELSV!$G$4:$G$63,0),MATCH(IF(E1709&gt;10000000,"A",IF(E1709&gt;5000000,"B",IF(E1709&gt;1000000,"C","D"))),ELSV!$G$4:$K$4,0))</f>
        <v>0.9</v>
      </c>
      <c r="AR1709" s="240">
        <f t="shared" si="652"/>
        <v>1.0309690309690311</v>
      </c>
      <c r="AS1709" s="246">
        <f t="shared" si="653"/>
        <v>163271409.5569593</v>
      </c>
      <c r="AT1709" s="246">
        <f t="shared" si="650"/>
        <v>96587625.781332999</v>
      </c>
      <c r="AU1709" s="246">
        <f t="shared" si="654"/>
        <v>31864257.745261762</v>
      </c>
      <c r="AV1709" s="246">
        <f t="shared" si="655"/>
        <v>64723368.036071241</v>
      </c>
      <c r="AW1709" s="15" t="s">
        <v>7420</v>
      </c>
      <c r="AX1709" s="254">
        <f t="shared" si="656"/>
        <v>64723368.036071241</v>
      </c>
    </row>
    <row r="1710" spans="1:50" s="15" customFormat="1">
      <c r="A1710" s="9">
        <v>1704</v>
      </c>
      <c r="B1710" s="144" t="s">
        <v>2834</v>
      </c>
      <c r="C1710" s="144" t="s">
        <v>3007</v>
      </c>
      <c r="E1710" s="145">
        <v>32900928.424676362</v>
      </c>
      <c r="F1710" s="6"/>
      <c r="I1710" s="146">
        <v>50738</v>
      </c>
      <c r="J1710" s="147">
        <v>9131</v>
      </c>
      <c r="L1710" s="147">
        <v>8645</v>
      </c>
      <c r="O1710" s="85">
        <v>31061749.132892247</v>
      </c>
      <c r="Q1710" s="148">
        <v>29416702.711658429</v>
      </c>
      <c r="S1710" s="147">
        <v>1242001</v>
      </c>
      <c r="T1710" s="147">
        <v>8716269</v>
      </c>
      <c r="U1710" s="147">
        <v>22345480.132892247</v>
      </c>
      <c r="V1710" s="15" t="s">
        <v>4474</v>
      </c>
      <c r="W1710" s="144" t="s">
        <v>2214</v>
      </c>
      <c r="Y1710" s="226">
        <v>41579</v>
      </c>
      <c r="Z1710" s="228">
        <f t="shared" si="651"/>
        <v>9.1638888888888896</v>
      </c>
      <c r="AH1710" s="196" t="s">
        <v>5745</v>
      </c>
      <c r="AI1710" s="15">
        <f>MATCH(AH1710,'Cat-4'!$A:$A,0)</f>
        <v>619</v>
      </c>
      <c r="AJ1710" s="15">
        <f>MATCH(Y1710,'Cat-4'!$1:$1,0)</f>
        <v>23</v>
      </c>
      <c r="AK1710" s="15">
        <f>INDEX('Cat-4'!$1:$1048576,Working!AI1710,Working!AJ1710)</f>
        <v>100.1</v>
      </c>
      <c r="AL1710" s="15">
        <f>MATCH($AL$5,'Cat-4'!$1:$1,0)</f>
        <v>131</v>
      </c>
      <c r="AM1710" s="15">
        <f>INDEX('Cat-4'!$1:$1048576,Working!AI1710,Working!AL1710)</f>
        <v>103.2</v>
      </c>
      <c r="AN1710" s="228">
        <f t="shared" si="649"/>
        <v>1.0309690309690311</v>
      </c>
      <c r="AO1710" s="230">
        <f t="shared" si="657"/>
        <v>3.0969030969031142E-2</v>
      </c>
      <c r="AP1710" s="239">
        <f>INDEX(ELSV!$C$4:$G$63,MATCH(AH1710,ELSV!$G$4:$G$63,0),MATCH(IF(E1710&gt;10000000,"A",IF(E1710&gt;5000000,"B",IF(E1710&gt;1000000,"C","D"))),ELSV!$C$4:$F$4,0))</f>
        <v>25</v>
      </c>
      <c r="AQ1710" s="238">
        <f>INDEX(ELSV!$G$4:$K$63,MATCH(AH1710,ELSV!$G$4:$G$63,0),MATCH(IF(E1710&gt;10000000,"A",IF(E1710&gt;5000000,"B",IF(E1710&gt;1000000,"C","D"))),ELSV!$G$4:$K$4,0))</f>
        <v>0.9</v>
      </c>
      <c r="AR1710" s="240">
        <f t="shared" si="652"/>
        <v>1.0309690309690311</v>
      </c>
      <c r="AS1710" s="246">
        <f t="shared" si="653"/>
        <v>33919838.295970045</v>
      </c>
      <c r="AT1710" s="246">
        <f t="shared" si="650"/>
        <v>20066199.322861396</v>
      </c>
      <c r="AU1710" s="246">
        <f t="shared" si="654"/>
        <v>6619839.1566119762</v>
      </c>
      <c r="AV1710" s="246">
        <f t="shared" si="655"/>
        <v>13446360.16624942</v>
      </c>
      <c r="AW1710" s="15" t="s">
        <v>7420</v>
      </c>
      <c r="AX1710" s="254">
        <f t="shared" si="656"/>
        <v>13446360.16624942</v>
      </c>
    </row>
    <row r="1711" spans="1:50" s="15" customFormat="1">
      <c r="A1711" s="9">
        <v>1705</v>
      </c>
      <c r="B1711" s="144" t="s">
        <v>2834</v>
      </c>
      <c r="C1711" s="144" t="s">
        <v>3008</v>
      </c>
      <c r="E1711" s="145">
        <v>73567234.673080087</v>
      </c>
      <c r="F1711" s="6"/>
      <c r="I1711" s="146">
        <v>50738</v>
      </c>
      <c r="J1711" s="147">
        <v>9131</v>
      </c>
      <c r="L1711" s="147">
        <v>8645</v>
      </c>
      <c r="O1711" s="85">
        <v>69454787.383815929</v>
      </c>
      <c r="Q1711" s="148">
        <v>65776425.650161922</v>
      </c>
      <c r="S1711" s="147">
        <v>2777142</v>
      </c>
      <c r="T1711" s="147">
        <v>19489776</v>
      </c>
      <c r="U1711" s="147">
        <v>49965011.383815929</v>
      </c>
      <c r="V1711" s="15" t="s">
        <v>4474</v>
      </c>
      <c r="W1711" s="144" t="s">
        <v>2214</v>
      </c>
      <c r="Y1711" s="226">
        <v>41579</v>
      </c>
      <c r="Z1711" s="228">
        <f t="shared" si="651"/>
        <v>9.1638888888888896</v>
      </c>
      <c r="AH1711" s="196" t="s">
        <v>5745</v>
      </c>
      <c r="AI1711" s="15">
        <f>MATCH(AH1711,'Cat-4'!$A:$A,0)</f>
        <v>619</v>
      </c>
      <c r="AJ1711" s="15">
        <f>MATCH(Y1711,'Cat-4'!$1:$1,0)</f>
        <v>23</v>
      </c>
      <c r="AK1711" s="15">
        <f>INDEX('Cat-4'!$1:$1048576,Working!AI1711,Working!AJ1711)</f>
        <v>100.1</v>
      </c>
      <c r="AL1711" s="15">
        <f>MATCH($AL$5,'Cat-4'!$1:$1,0)</f>
        <v>131</v>
      </c>
      <c r="AM1711" s="15">
        <f>INDEX('Cat-4'!$1:$1048576,Working!AI1711,Working!AL1711)</f>
        <v>103.2</v>
      </c>
      <c r="AN1711" s="228">
        <f t="shared" si="649"/>
        <v>1.0309690309690311</v>
      </c>
      <c r="AO1711" s="230">
        <f t="shared" si="657"/>
        <v>3.0969030969031142E-2</v>
      </c>
      <c r="AP1711" s="239">
        <f>INDEX(ELSV!$C$4:$G$63,MATCH(AH1711,ELSV!$G$4:$G$63,0),MATCH(IF(E1711&gt;10000000,"A",IF(E1711&gt;5000000,"B",IF(E1711&gt;1000000,"C","D"))),ELSV!$C$4:$F$4,0))</f>
        <v>25</v>
      </c>
      <c r="AQ1711" s="238">
        <f>INDEX(ELSV!$G$4:$K$63,MATCH(AH1711,ELSV!$G$4:$G$63,0),MATCH(IF(E1711&gt;10000000,"A",IF(E1711&gt;5000000,"B",IF(E1711&gt;1000000,"C","D"))),ELSV!$G$4:$K$4,0))</f>
        <v>0.9</v>
      </c>
      <c r="AR1711" s="240">
        <f t="shared" si="652"/>
        <v>1.0309690309690311</v>
      </c>
      <c r="AS1711" s="246">
        <f t="shared" si="653"/>
        <v>75845540.641976684</v>
      </c>
      <c r="AT1711" s="246">
        <f t="shared" si="650"/>
        <v>44868484.424729913</v>
      </c>
      <c r="AU1711" s="246">
        <f t="shared" si="654"/>
        <v>14802113.0117184</v>
      </c>
      <c r="AV1711" s="246">
        <f t="shared" si="655"/>
        <v>30066371.413011514</v>
      </c>
      <c r="AW1711" s="15" t="s">
        <v>7420</v>
      </c>
      <c r="AX1711" s="254">
        <f t="shared" si="656"/>
        <v>30066371.413011514</v>
      </c>
    </row>
    <row r="1712" spans="1:50" s="15" customFormat="1">
      <c r="A1712" s="9">
        <v>1706</v>
      </c>
      <c r="B1712" s="144" t="s">
        <v>2834</v>
      </c>
      <c r="C1712" s="144" t="s">
        <v>3009</v>
      </c>
      <c r="E1712" s="145">
        <v>427213412.91845059</v>
      </c>
      <c r="F1712" s="6"/>
      <c r="I1712" s="146">
        <v>48912</v>
      </c>
      <c r="J1712" s="147">
        <v>7305</v>
      </c>
      <c r="L1712" s="147">
        <v>6819</v>
      </c>
      <c r="O1712" s="85">
        <v>403331957.46790272</v>
      </c>
      <c r="Q1712" s="148">
        <v>381971286.82198018</v>
      </c>
      <c r="S1712" s="147">
        <v>20445743</v>
      </c>
      <c r="T1712" s="147">
        <v>143486697</v>
      </c>
      <c r="U1712" s="147">
        <v>259845260.46790272</v>
      </c>
      <c r="V1712" s="15" t="s">
        <v>4474</v>
      </c>
      <c r="W1712" s="144" t="s">
        <v>2214</v>
      </c>
      <c r="Y1712" s="226">
        <v>41579</v>
      </c>
      <c r="Z1712" s="228">
        <f t="shared" si="651"/>
        <v>9.1638888888888896</v>
      </c>
      <c r="AH1712" s="196" t="s">
        <v>5745</v>
      </c>
      <c r="AI1712" s="15">
        <f>MATCH(AH1712,'Cat-4'!$A:$A,0)</f>
        <v>619</v>
      </c>
      <c r="AJ1712" s="15">
        <f>MATCH(Y1712,'Cat-4'!$1:$1,0)</f>
        <v>23</v>
      </c>
      <c r="AK1712" s="15">
        <f>INDEX('Cat-4'!$1:$1048576,Working!AI1712,Working!AJ1712)</f>
        <v>100.1</v>
      </c>
      <c r="AL1712" s="15">
        <f>MATCH($AL$5,'Cat-4'!$1:$1,0)</f>
        <v>131</v>
      </c>
      <c r="AM1712" s="15">
        <f>INDEX('Cat-4'!$1:$1048576,Working!AI1712,Working!AL1712)</f>
        <v>103.2</v>
      </c>
      <c r="AN1712" s="228">
        <f t="shared" si="649"/>
        <v>1.0309690309690311</v>
      </c>
      <c r="AO1712" s="230">
        <f t="shared" si="657"/>
        <v>3.0969030969031142E-2</v>
      </c>
      <c r="AP1712" s="239">
        <f>INDEX(ELSV!$C$4:$G$63,MATCH(AH1712,ELSV!$G$4:$G$63,0),MATCH(IF(E1712&gt;10000000,"A",IF(E1712&gt;5000000,"B",IF(E1712&gt;1000000,"C","D"))),ELSV!$C$4:$F$4,0))</f>
        <v>25</v>
      </c>
      <c r="AQ1712" s="238">
        <f>INDEX(ELSV!$G$4:$K$63,MATCH(AH1712,ELSV!$G$4:$G$63,0),MATCH(IF(E1712&gt;10000000,"A",IF(E1712&gt;5000000,"B",IF(E1712&gt;1000000,"C","D"))),ELSV!$G$4:$K$4,0))</f>
        <v>0.9</v>
      </c>
      <c r="AR1712" s="240">
        <f t="shared" si="652"/>
        <v>1.0309690309690311</v>
      </c>
      <c r="AS1712" s="246">
        <f t="shared" si="653"/>
        <v>440443798.3335076</v>
      </c>
      <c r="AT1712" s="246">
        <f t="shared" si="650"/>
        <v>260556461.70130366</v>
      </c>
      <c r="AU1712" s="246">
        <f t="shared" si="654"/>
        <v>85957576.715260088</v>
      </c>
      <c r="AV1712" s="246">
        <f t="shared" si="655"/>
        <v>174598884.98604357</v>
      </c>
      <c r="AW1712" s="15" t="s">
        <v>7420</v>
      </c>
      <c r="AX1712" s="254">
        <f t="shared" si="656"/>
        <v>174598884.98604357</v>
      </c>
    </row>
    <row r="1713" spans="1:50" s="15" customFormat="1">
      <c r="A1713" s="9">
        <v>1707</v>
      </c>
      <c r="B1713" s="144" t="s">
        <v>2834</v>
      </c>
      <c r="C1713" s="144" t="s">
        <v>3010</v>
      </c>
      <c r="E1713" s="145">
        <v>77654343.442202181</v>
      </c>
      <c r="F1713" s="6"/>
      <c r="I1713" s="146">
        <v>50738</v>
      </c>
      <c r="J1713" s="147">
        <v>9131</v>
      </c>
      <c r="L1713" s="147">
        <v>8645</v>
      </c>
      <c r="O1713" s="85">
        <v>73313424.641074121</v>
      </c>
      <c r="Q1713" s="148">
        <v>69430707.46896401</v>
      </c>
      <c r="S1713" s="147">
        <v>2931430</v>
      </c>
      <c r="T1713" s="147">
        <v>20572556</v>
      </c>
      <c r="U1713" s="147">
        <v>52740868.641074121</v>
      </c>
      <c r="V1713" s="15" t="s">
        <v>4474</v>
      </c>
      <c r="W1713" s="144" t="s">
        <v>2214</v>
      </c>
      <c r="Y1713" s="226">
        <v>41579</v>
      </c>
      <c r="Z1713" s="228">
        <f t="shared" si="651"/>
        <v>9.1638888888888896</v>
      </c>
      <c r="AH1713" s="196" t="s">
        <v>5745</v>
      </c>
      <c r="AI1713" s="15">
        <f>MATCH(AH1713,'Cat-4'!$A:$A,0)</f>
        <v>619</v>
      </c>
      <c r="AJ1713" s="15">
        <f>MATCH(Y1713,'Cat-4'!$1:$1,0)</f>
        <v>23</v>
      </c>
      <c r="AK1713" s="15">
        <f>INDEX('Cat-4'!$1:$1048576,Working!AI1713,Working!AJ1713)</f>
        <v>100.1</v>
      </c>
      <c r="AL1713" s="15">
        <f>MATCH($AL$5,'Cat-4'!$1:$1,0)</f>
        <v>131</v>
      </c>
      <c r="AM1713" s="15">
        <f>INDEX('Cat-4'!$1:$1048576,Working!AI1713,Working!AL1713)</f>
        <v>103.2</v>
      </c>
      <c r="AN1713" s="228">
        <f t="shared" si="649"/>
        <v>1.0309690309690311</v>
      </c>
      <c r="AO1713" s="230">
        <f t="shared" si="657"/>
        <v>3.0969030969031142E-2</v>
      </c>
      <c r="AP1713" s="239">
        <f>INDEX(ELSV!$C$4:$G$63,MATCH(AH1713,ELSV!$G$4:$G$63,0),MATCH(IF(E1713&gt;10000000,"A",IF(E1713&gt;5000000,"B",IF(E1713&gt;1000000,"C","D"))),ELSV!$C$4:$F$4,0))</f>
        <v>25</v>
      </c>
      <c r="AQ1713" s="238">
        <f>INDEX(ELSV!$G$4:$K$63,MATCH(AH1713,ELSV!$G$4:$G$63,0),MATCH(IF(E1713&gt;10000000,"A",IF(E1713&gt;5000000,"B",IF(E1713&gt;1000000,"C","D"))),ELSV!$G$4:$K$4,0))</f>
        <v>0.9</v>
      </c>
      <c r="AR1713" s="240">
        <f t="shared" si="652"/>
        <v>1.0309690309690311</v>
      </c>
      <c r="AS1713" s="246">
        <f t="shared" si="653"/>
        <v>80059223.209143519</v>
      </c>
      <c r="AT1713" s="246">
        <f t="shared" si="650"/>
        <v>47361202.507235676</v>
      </c>
      <c r="AU1713" s="246">
        <f t="shared" si="654"/>
        <v>15624460.707137052</v>
      </c>
      <c r="AV1713" s="246">
        <f t="shared" si="655"/>
        <v>31736741.800098624</v>
      </c>
      <c r="AW1713" s="15" t="s">
        <v>7420</v>
      </c>
      <c r="AX1713" s="254">
        <f t="shared" si="656"/>
        <v>31736741.800098624</v>
      </c>
    </row>
    <row r="1714" spans="1:50" s="15" customFormat="1">
      <c r="A1714" s="9">
        <v>1708</v>
      </c>
      <c r="B1714" s="144" t="s">
        <v>2834</v>
      </c>
      <c r="C1714" s="144" t="s">
        <v>3011</v>
      </c>
      <c r="E1714" s="145">
        <v>32696548.32496056</v>
      </c>
      <c r="F1714" s="6"/>
      <c r="I1714" s="146">
        <v>48912</v>
      </c>
      <c r="J1714" s="147">
        <v>7305</v>
      </c>
      <c r="L1714" s="147">
        <v>6819</v>
      </c>
      <c r="O1714" s="85">
        <v>30868794.021890465</v>
      </c>
      <c r="Q1714" s="148">
        <v>29233966.605642438</v>
      </c>
      <c r="S1714" s="147">
        <v>1564804</v>
      </c>
      <c r="T1714" s="147">
        <v>10981677</v>
      </c>
      <c r="U1714" s="147">
        <v>19887117.021890465</v>
      </c>
      <c r="V1714" s="15" t="s">
        <v>4474</v>
      </c>
      <c r="W1714" s="144" t="s">
        <v>2214</v>
      </c>
      <c r="Y1714" s="226">
        <v>41579</v>
      </c>
      <c r="Z1714" s="228">
        <f t="shared" si="651"/>
        <v>9.1638888888888896</v>
      </c>
      <c r="AH1714" s="196" t="s">
        <v>5745</v>
      </c>
      <c r="AI1714" s="15">
        <f>MATCH(AH1714,'Cat-4'!$A:$A,0)</f>
        <v>619</v>
      </c>
      <c r="AJ1714" s="15">
        <f>MATCH(Y1714,'Cat-4'!$1:$1,0)</f>
        <v>23</v>
      </c>
      <c r="AK1714" s="15">
        <f>INDEX('Cat-4'!$1:$1048576,Working!AI1714,Working!AJ1714)</f>
        <v>100.1</v>
      </c>
      <c r="AL1714" s="15">
        <f>MATCH($AL$5,'Cat-4'!$1:$1,0)</f>
        <v>131</v>
      </c>
      <c r="AM1714" s="15">
        <f>INDEX('Cat-4'!$1:$1048576,Working!AI1714,Working!AL1714)</f>
        <v>103.2</v>
      </c>
      <c r="AN1714" s="228">
        <f t="shared" si="649"/>
        <v>1.0309690309690311</v>
      </c>
      <c r="AO1714" s="230">
        <f t="shared" si="657"/>
        <v>3.0969030969031142E-2</v>
      </c>
      <c r="AP1714" s="239">
        <f>INDEX(ELSV!$C$4:$G$63,MATCH(AH1714,ELSV!$G$4:$G$63,0),MATCH(IF(E1714&gt;10000000,"A",IF(E1714&gt;5000000,"B",IF(E1714&gt;1000000,"C","D"))),ELSV!$C$4:$F$4,0))</f>
        <v>25</v>
      </c>
      <c r="AQ1714" s="238">
        <f>INDEX(ELSV!$G$4:$K$63,MATCH(AH1714,ELSV!$G$4:$G$63,0),MATCH(IF(E1714&gt;10000000,"A",IF(E1714&gt;5000000,"B",IF(E1714&gt;1000000,"C","D"))),ELSV!$G$4:$K$4,0))</f>
        <v>0.9</v>
      </c>
      <c r="AR1714" s="240">
        <f t="shared" si="652"/>
        <v>1.0309690309690311</v>
      </c>
      <c r="AS1714" s="246">
        <f t="shared" si="653"/>
        <v>33709128.742616683</v>
      </c>
      <c r="AT1714" s="246">
        <f t="shared" si="650"/>
        <v>19941548.377891473</v>
      </c>
      <c r="AU1714" s="246">
        <f t="shared" si="654"/>
        <v>6578716.8098663986</v>
      </c>
      <c r="AV1714" s="246">
        <f t="shared" si="655"/>
        <v>13362831.568025075</v>
      </c>
      <c r="AW1714" s="15" t="s">
        <v>7420</v>
      </c>
      <c r="AX1714" s="254">
        <f t="shared" si="656"/>
        <v>13362831.568025075</v>
      </c>
    </row>
    <row r="1715" spans="1:50" s="15" customFormat="1">
      <c r="A1715" s="9">
        <v>1709</v>
      </c>
      <c r="B1715" s="144" t="s">
        <v>2834</v>
      </c>
      <c r="C1715" s="144" t="s">
        <v>3012</v>
      </c>
      <c r="E1715" s="145">
        <v>244740505.9936519</v>
      </c>
      <c r="F1715" s="6"/>
      <c r="I1715" s="146">
        <v>50738</v>
      </c>
      <c r="J1715" s="147">
        <v>9131</v>
      </c>
      <c r="L1715" s="147">
        <v>8645</v>
      </c>
      <c r="O1715" s="85">
        <v>231059382.41555682</v>
      </c>
      <c r="Q1715" s="148">
        <v>218822357.11587426</v>
      </c>
      <c r="S1715" s="147">
        <v>9238885</v>
      </c>
      <c r="T1715" s="147">
        <v>64837805</v>
      </c>
      <c r="U1715" s="147">
        <v>166221577.41555685</v>
      </c>
      <c r="V1715" s="15" t="s">
        <v>4474</v>
      </c>
      <c r="W1715" s="144" t="s">
        <v>2214</v>
      </c>
      <c r="Y1715" s="226">
        <v>41579</v>
      </c>
      <c r="Z1715" s="228">
        <f t="shared" si="651"/>
        <v>9.1638888888888896</v>
      </c>
      <c r="AH1715" s="196" t="s">
        <v>5745</v>
      </c>
      <c r="AI1715" s="15">
        <f>MATCH(AH1715,'Cat-4'!$A:$A,0)</f>
        <v>619</v>
      </c>
      <c r="AJ1715" s="15">
        <f>MATCH(Y1715,'Cat-4'!$1:$1,0)</f>
        <v>23</v>
      </c>
      <c r="AK1715" s="15">
        <f>INDEX('Cat-4'!$1:$1048576,Working!AI1715,Working!AJ1715)</f>
        <v>100.1</v>
      </c>
      <c r="AL1715" s="15">
        <f>MATCH($AL$5,'Cat-4'!$1:$1,0)</f>
        <v>131</v>
      </c>
      <c r="AM1715" s="15">
        <f>INDEX('Cat-4'!$1:$1048576,Working!AI1715,Working!AL1715)</f>
        <v>103.2</v>
      </c>
      <c r="AN1715" s="228">
        <f t="shared" si="649"/>
        <v>1.0309690309690311</v>
      </c>
      <c r="AO1715" s="230">
        <f t="shared" si="657"/>
        <v>3.0969030969031142E-2</v>
      </c>
      <c r="AP1715" s="239">
        <f>INDEX(ELSV!$C$4:$G$63,MATCH(AH1715,ELSV!$G$4:$G$63,0),MATCH(IF(E1715&gt;10000000,"A",IF(E1715&gt;5000000,"B",IF(E1715&gt;1000000,"C","D"))),ELSV!$C$4:$F$4,0))</f>
        <v>25</v>
      </c>
      <c r="AQ1715" s="238">
        <f>INDEX(ELSV!$G$4:$K$63,MATCH(AH1715,ELSV!$G$4:$G$63,0),MATCH(IF(E1715&gt;10000000,"A",IF(E1715&gt;5000000,"B",IF(E1715&gt;1000000,"C","D"))),ELSV!$G$4:$K$4,0))</f>
        <v>0.9</v>
      </c>
      <c r="AR1715" s="240">
        <f t="shared" si="652"/>
        <v>1.0309690309690311</v>
      </c>
      <c r="AS1715" s="246">
        <f t="shared" si="653"/>
        <v>252319882.30314565</v>
      </c>
      <c r="AT1715" s="246">
        <f t="shared" si="650"/>
        <v>149266662.39494976</v>
      </c>
      <c r="AU1715" s="246">
        <f t="shared" si="654"/>
        <v>49243071.924093939</v>
      </c>
      <c r="AV1715" s="246">
        <f t="shared" si="655"/>
        <v>100023590.47085583</v>
      </c>
      <c r="AW1715" s="15" t="s">
        <v>7420</v>
      </c>
      <c r="AX1715" s="254">
        <f t="shared" si="656"/>
        <v>100023590.47085583</v>
      </c>
    </row>
    <row r="1716" spans="1:50" s="15" customFormat="1">
      <c r="A1716" s="9">
        <v>1710</v>
      </c>
      <c r="B1716" s="144" t="s">
        <v>2834</v>
      </c>
      <c r="C1716" s="144" t="s">
        <v>3013</v>
      </c>
      <c r="E1716" s="145">
        <v>277087114.91606551</v>
      </c>
      <c r="F1716" s="6"/>
      <c r="I1716" s="146">
        <v>50738</v>
      </c>
      <c r="J1716" s="147">
        <v>9131</v>
      </c>
      <c r="L1716" s="147">
        <v>8645</v>
      </c>
      <c r="O1716" s="85">
        <v>261597798.86008745</v>
      </c>
      <c r="Q1716" s="148">
        <v>247743443.11428419</v>
      </c>
      <c r="S1716" s="147">
        <v>10459960</v>
      </c>
      <c r="T1716" s="147">
        <v>73407219</v>
      </c>
      <c r="U1716" s="147">
        <v>188190579.86008745</v>
      </c>
      <c r="V1716" s="15" t="s">
        <v>4474</v>
      </c>
      <c r="W1716" s="144" t="s">
        <v>2214</v>
      </c>
      <c r="Y1716" s="226">
        <v>41579</v>
      </c>
      <c r="Z1716" s="228">
        <f t="shared" si="651"/>
        <v>9.1638888888888896</v>
      </c>
      <c r="AH1716" s="196" t="s">
        <v>5745</v>
      </c>
      <c r="AI1716" s="15">
        <f>MATCH(AH1716,'Cat-4'!$A:$A,0)</f>
        <v>619</v>
      </c>
      <c r="AJ1716" s="15">
        <f>MATCH(Y1716,'Cat-4'!$1:$1,0)</f>
        <v>23</v>
      </c>
      <c r="AK1716" s="15">
        <f>INDEX('Cat-4'!$1:$1048576,Working!AI1716,Working!AJ1716)</f>
        <v>100.1</v>
      </c>
      <c r="AL1716" s="15">
        <f>MATCH($AL$5,'Cat-4'!$1:$1,0)</f>
        <v>131</v>
      </c>
      <c r="AM1716" s="15">
        <f>INDEX('Cat-4'!$1:$1048576,Working!AI1716,Working!AL1716)</f>
        <v>103.2</v>
      </c>
      <c r="AN1716" s="228">
        <f t="shared" si="649"/>
        <v>1.0309690309690311</v>
      </c>
      <c r="AO1716" s="230">
        <f t="shared" si="657"/>
        <v>3.0969030969031142E-2</v>
      </c>
      <c r="AP1716" s="239">
        <f>INDEX(ELSV!$C$4:$G$63,MATCH(AH1716,ELSV!$G$4:$G$63,0),MATCH(IF(E1716&gt;10000000,"A",IF(E1716&gt;5000000,"B",IF(E1716&gt;1000000,"C","D"))),ELSV!$C$4:$F$4,0))</f>
        <v>25</v>
      </c>
      <c r="AQ1716" s="238">
        <f>INDEX(ELSV!$G$4:$K$63,MATCH(AH1716,ELSV!$G$4:$G$63,0),MATCH(IF(E1716&gt;10000000,"A",IF(E1716&gt;5000000,"B",IF(E1716&gt;1000000,"C","D"))),ELSV!$G$4:$K$4,0))</f>
        <v>0.9</v>
      </c>
      <c r="AR1716" s="240">
        <f t="shared" si="652"/>
        <v>1.0309690309690311</v>
      </c>
      <c r="AS1716" s="246">
        <f t="shared" si="653"/>
        <v>285668234.35902065</v>
      </c>
      <c r="AT1716" s="246">
        <f t="shared" si="650"/>
        <v>168994783.5493966</v>
      </c>
      <c r="AU1716" s="246">
        <f t="shared" si="654"/>
        <v>55751379.092945956</v>
      </c>
      <c r="AV1716" s="246">
        <f t="shared" si="655"/>
        <v>113243404.45645064</v>
      </c>
      <c r="AW1716" s="15" t="s">
        <v>7420</v>
      </c>
      <c r="AX1716" s="254">
        <f t="shared" si="656"/>
        <v>113243404.45645064</v>
      </c>
    </row>
    <row r="1717" spans="1:50" s="15" customFormat="1">
      <c r="A1717" s="9">
        <v>1711</v>
      </c>
      <c r="B1717" s="144" t="s">
        <v>2834</v>
      </c>
      <c r="C1717" s="144" t="s">
        <v>3014</v>
      </c>
      <c r="E1717" s="145">
        <v>64995742.111915395</v>
      </c>
      <c r="F1717" s="6"/>
      <c r="I1717" s="146">
        <v>48912</v>
      </c>
      <c r="J1717" s="147">
        <v>7305</v>
      </c>
      <c r="L1717" s="147">
        <v>6819</v>
      </c>
      <c r="O1717" s="85">
        <v>61362445.804526456</v>
      </c>
      <c r="Q1717" s="148">
        <v>58112658.698930688</v>
      </c>
      <c r="S1717" s="147">
        <v>3110591</v>
      </c>
      <c r="T1717" s="147">
        <v>21829895</v>
      </c>
      <c r="U1717" s="147">
        <v>39532550.804526456</v>
      </c>
      <c r="V1717" s="15" t="s">
        <v>4474</v>
      </c>
      <c r="W1717" s="144" t="s">
        <v>2214</v>
      </c>
      <c r="Y1717" s="226">
        <v>41579</v>
      </c>
      <c r="Z1717" s="228">
        <f t="shared" si="651"/>
        <v>9.1638888888888896</v>
      </c>
      <c r="AH1717" s="196" t="s">
        <v>5745</v>
      </c>
      <c r="AI1717" s="15">
        <f>MATCH(AH1717,'Cat-4'!$A:$A,0)</f>
        <v>619</v>
      </c>
      <c r="AJ1717" s="15">
        <f>MATCH(Y1717,'Cat-4'!$1:$1,0)</f>
        <v>23</v>
      </c>
      <c r="AK1717" s="15">
        <f>INDEX('Cat-4'!$1:$1048576,Working!AI1717,Working!AJ1717)</f>
        <v>100.1</v>
      </c>
      <c r="AL1717" s="15">
        <f>MATCH($AL$5,'Cat-4'!$1:$1,0)</f>
        <v>131</v>
      </c>
      <c r="AM1717" s="15">
        <f>INDEX('Cat-4'!$1:$1048576,Working!AI1717,Working!AL1717)</f>
        <v>103.2</v>
      </c>
      <c r="AN1717" s="228">
        <f t="shared" si="649"/>
        <v>1.0309690309690311</v>
      </c>
      <c r="AO1717" s="230">
        <f t="shared" si="657"/>
        <v>3.0969030969031142E-2</v>
      </c>
      <c r="AP1717" s="239">
        <f>INDEX(ELSV!$C$4:$G$63,MATCH(AH1717,ELSV!$G$4:$G$63,0),MATCH(IF(E1717&gt;10000000,"A",IF(E1717&gt;5000000,"B",IF(E1717&gt;1000000,"C","D"))),ELSV!$C$4:$F$4,0))</f>
        <v>25</v>
      </c>
      <c r="AQ1717" s="238">
        <f>INDEX(ELSV!$G$4:$K$63,MATCH(AH1717,ELSV!$G$4:$G$63,0),MATCH(IF(E1717&gt;10000000,"A",IF(E1717&gt;5000000,"B",IF(E1717&gt;1000000,"C","D"))),ELSV!$G$4:$K$4,0))</f>
        <v>0.9</v>
      </c>
      <c r="AR1717" s="240">
        <f t="shared" si="652"/>
        <v>1.0309690309690311</v>
      </c>
      <c r="AS1717" s="246">
        <f t="shared" si="653"/>
        <v>67008597.262234464</v>
      </c>
      <c r="AT1717" s="246">
        <f t="shared" si="650"/>
        <v>39640751.152079985</v>
      </c>
      <c r="AU1717" s="246">
        <f t="shared" si="654"/>
        <v>13077483.80507119</v>
      </c>
      <c r="AV1717" s="246">
        <f t="shared" si="655"/>
        <v>26563267.347008795</v>
      </c>
      <c r="AW1717" s="15" t="s">
        <v>7420</v>
      </c>
      <c r="AX1717" s="254">
        <f t="shared" si="656"/>
        <v>26563267.347008795</v>
      </c>
    </row>
    <row r="1718" spans="1:50" s="15" customFormat="1">
      <c r="A1718" s="9">
        <v>1712</v>
      </c>
      <c r="B1718" s="144" t="s">
        <v>2834</v>
      </c>
      <c r="C1718" s="144" t="s">
        <v>3015</v>
      </c>
      <c r="E1718" s="145">
        <v>20435380.531487282</v>
      </c>
      <c r="F1718" s="6"/>
      <c r="I1718" s="146">
        <v>50738</v>
      </c>
      <c r="J1718" s="147">
        <v>9131</v>
      </c>
      <c r="L1718" s="147">
        <v>8645</v>
      </c>
      <c r="O1718" s="85">
        <v>19293031.945491865</v>
      </c>
      <c r="Q1718" s="148">
        <v>18271262.918917499</v>
      </c>
      <c r="S1718" s="147">
        <v>771430</v>
      </c>
      <c r="T1718" s="147">
        <v>5413837</v>
      </c>
      <c r="U1718" s="147">
        <v>13879194.945491865</v>
      </c>
      <c r="V1718" s="15" t="s">
        <v>4474</v>
      </c>
      <c r="W1718" s="144" t="s">
        <v>2214</v>
      </c>
      <c r="Y1718" s="226">
        <v>41579</v>
      </c>
      <c r="Z1718" s="228">
        <f t="shared" si="651"/>
        <v>9.1638888888888896</v>
      </c>
      <c r="AH1718" s="196" t="s">
        <v>5745</v>
      </c>
      <c r="AI1718" s="15">
        <f>MATCH(AH1718,'Cat-4'!$A:$A,0)</f>
        <v>619</v>
      </c>
      <c r="AJ1718" s="15">
        <f>MATCH(Y1718,'Cat-4'!$1:$1,0)</f>
        <v>23</v>
      </c>
      <c r="AK1718" s="15">
        <f>INDEX('Cat-4'!$1:$1048576,Working!AI1718,Working!AJ1718)</f>
        <v>100.1</v>
      </c>
      <c r="AL1718" s="15">
        <f>MATCH($AL$5,'Cat-4'!$1:$1,0)</f>
        <v>131</v>
      </c>
      <c r="AM1718" s="15">
        <f>INDEX('Cat-4'!$1:$1048576,Working!AI1718,Working!AL1718)</f>
        <v>103.2</v>
      </c>
      <c r="AN1718" s="228">
        <f t="shared" si="649"/>
        <v>1.0309690309690311</v>
      </c>
      <c r="AO1718" s="230">
        <f t="shared" si="657"/>
        <v>3.0969030969031142E-2</v>
      </c>
      <c r="AP1718" s="239">
        <f>INDEX(ELSV!$C$4:$G$63,MATCH(AH1718,ELSV!$G$4:$G$63,0),MATCH(IF(E1718&gt;10000000,"A",IF(E1718&gt;5000000,"B",IF(E1718&gt;1000000,"C","D"))),ELSV!$C$4:$F$4,0))</f>
        <v>25</v>
      </c>
      <c r="AQ1718" s="238">
        <f>INDEX(ELSV!$G$4:$K$63,MATCH(AH1718,ELSV!$G$4:$G$63,0),MATCH(IF(E1718&gt;10000000,"A",IF(E1718&gt;5000000,"B",IF(E1718&gt;1000000,"C","D"))),ELSV!$G$4:$K$4,0))</f>
        <v>0.9</v>
      </c>
      <c r="AR1718" s="240">
        <f t="shared" si="652"/>
        <v>1.0309690309690311</v>
      </c>
      <c r="AS1718" s="246">
        <f t="shared" si="653"/>
        <v>21068244.464030847</v>
      </c>
      <c r="AT1718" s="246">
        <f t="shared" si="650"/>
        <v>12463490.807626918</v>
      </c>
      <c r="AU1718" s="246">
        <f t="shared" si="654"/>
        <v>4111705.6174361208</v>
      </c>
      <c r="AV1718" s="246">
        <f t="shared" si="655"/>
        <v>8351785.1901907977</v>
      </c>
      <c r="AW1718" s="15" t="s">
        <v>7420</v>
      </c>
      <c r="AX1718" s="254">
        <f t="shared" si="656"/>
        <v>8351785.1901907977</v>
      </c>
    </row>
    <row r="1719" spans="1:50" s="15" customFormat="1">
      <c r="A1719" s="9">
        <v>1713</v>
      </c>
      <c r="B1719" s="144" t="s">
        <v>2834</v>
      </c>
      <c r="C1719" s="144" t="s">
        <v>3016</v>
      </c>
      <c r="E1719" s="145">
        <v>244344841.06372878</v>
      </c>
      <c r="F1719" s="6"/>
      <c r="I1719" s="146">
        <v>50738</v>
      </c>
      <c r="J1719" s="147">
        <v>9131</v>
      </c>
      <c r="L1719" s="147">
        <v>8645</v>
      </c>
      <c r="O1719" s="85">
        <v>230685835.3815046</v>
      </c>
      <c r="Q1719" s="148">
        <v>218468593.32831815</v>
      </c>
      <c r="S1719" s="147">
        <v>9223949</v>
      </c>
      <c r="T1719" s="147">
        <v>64732985</v>
      </c>
      <c r="U1719" s="147">
        <v>165952850.3815046</v>
      </c>
      <c r="V1719" s="15" t="s">
        <v>4474</v>
      </c>
      <c r="W1719" s="144" t="s">
        <v>2214</v>
      </c>
      <c r="Y1719" s="226">
        <v>41579</v>
      </c>
      <c r="Z1719" s="228">
        <f t="shared" si="651"/>
        <v>9.1638888888888896</v>
      </c>
      <c r="AH1719" s="196" t="s">
        <v>5745</v>
      </c>
      <c r="AI1719" s="15">
        <f>MATCH(AH1719,'Cat-4'!$A:$A,0)</f>
        <v>619</v>
      </c>
      <c r="AJ1719" s="15">
        <f>MATCH(Y1719,'Cat-4'!$1:$1,0)</f>
        <v>23</v>
      </c>
      <c r="AK1719" s="15">
        <f>INDEX('Cat-4'!$1:$1048576,Working!AI1719,Working!AJ1719)</f>
        <v>100.1</v>
      </c>
      <c r="AL1719" s="15">
        <f>MATCH($AL$5,'Cat-4'!$1:$1,0)</f>
        <v>131</v>
      </c>
      <c r="AM1719" s="15">
        <f>INDEX('Cat-4'!$1:$1048576,Working!AI1719,Working!AL1719)</f>
        <v>103.2</v>
      </c>
      <c r="AN1719" s="228">
        <f t="shared" si="649"/>
        <v>1.0309690309690311</v>
      </c>
      <c r="AO1719" s="230">
        <f t="shared" si="657"/>
        <v>3.0969030969031142E-2</v>
      </c>
      <c r="AP1719" s="239">
        <f>INDEX(ELSV!$C$4:$G$63,MATCH(AH1719,ELSV!$G$4:$G$63,0),MATCH(IF(E1719&gt;10000000,"A",IF(E1719&gt;5000000,"B",IF(E1719&gt;1000000,"C","D"))),ELSV!$C$4:$F$4,0))</f>
        <v>25</v>
      </c>
      <c r="AQ1719" s="238">
        <f>INDEX(ELSV!$G$4:$K$63,MATCH(AH1719,ELSV!$G$4:$G$63,0),MATCH(IF(E1719&gt;10000000,"A",IF(E1719&gt;5000000,"B",IF(E1719&gt;1000000,"C","D"))),ELSV!$G$4:$K$4,0))</f>
        <v>0.9</v>
      </c>
      <c r="AR1719" s="240">
        <f t="shared" si="652"/>
        <v>1.0309690309690311</v>
      </c>
      <c r="AS1719" s="246">
        <f t="shared" si="653"/>
        <v>251911964.0137544</v>
      </c>
      <c r="AT1719" s="246">
        <f t="shared" si="650"/>
        <v>149025347.27926603</v>
      </c>
      <c r="AU1719" s="246">
        <f t="shared" si="654"/>
        <v>49163462.06742987</v>
      </c>
      <c r="AV1719" s="246">
        <f t="shared" si="655"/>
        <v>99861885.211836159</v>
      </c>
      <c r="AW1719" s="15" t="s">
        <v>7420</v>
      </c>
      <c r="AX1719" s="254">
        <f t="shared" si="656"/>
        <v>99861885.211836159</v>
      </c>
    </row>
    <row r="1720" spans="1:50" s="15" customFormat="1">
      <c r="A1720" s="9">
        <v>1714</v>
      </c>
      <c r="B1720" s="144" t="s">
        <v>2834</v>
      </c>
      <c r="C1720" s="144" t="s">
        <v>3017</v>
      </c>
      <c r="E1720" s="145">
        <v>57218959.216247819</v>
      </c>
      <c r="F1720" s="6"/>
      <c r="I1720" s="146">
        <v>50738</v>
      </c>
      <c r="J1720" s="147">
        <v>9131</v>
      </c>
      <c r="L1720" s="147">
        <v>8645</v>
      </c>
      <c r="O1720" s="85">
        <v>54020389.150075272</v>
      </c>
      <c r="Q1720" s="148">
        <v>51159441.189262874</v>
      </c>
      <c r="S1720" s="147">
        <v>2160000</v>
      </c>
      <c r="T1720" s="147">
        <v>15158717</v>
      </c>
      <c r="U1720" s="147">
        <v>38861672.150075264</v>
      </c>
      <c r="V1720" s="15" t="s">
        <v>4474</v>
      </c>
      <c r="W1720" s="144" t="s">
        <v>2214</v>
      </c>
      <c r="Y1720" s="226">
        <v>41579</v>
      </c>
      <c r="Z1720" s="228">
        <f t="shared" si="651"/>
        <v>9.1638888888888896</v>
      </c>
      <c r="AH1720" s="196" t="s">
        <v>5745</v>
      </c>
      <c r="AI1720" s="15">
        <f>MATCH(AH1720,'Cat-4'!$A:$A,0)</f>
        <v>619</v>
      </c>
      <c r="AJ1720" s="15">
        <f>MATCH(Y1720,'Cat-4'!$1:$1,0)</f>
        <v>23</v>
      </c>
      <c r="AK1720" s="15">
        <f>INDEX('Cat-4'!$1:$1048576,Working!AI1720,Working!AJ1720)</f>
        <v>100.1</v>
      </c>
      <c r="AL1720" s="15">
        <f>MATCH($AL$5,'Cat-4'!$1:$1,0)</f>
        <v>131</v>
      </c>
      <c r="AM1720" s="15">
        <f>INDEX('Cat-4'!$1:$1048576,Working!AI1720,Working!AL1720)</f>
        <v>103.2</v>
      </c>
      <c r="AN1720" s="228">
        <f t="shared" si="649"/>
        <v>1.0309690309690311</v>
      </c>
      <c r="AO1720" s="230">
        <f t="shared" si="657"/>
        <v>3.0969030969031142E-2</v>
      </c>
      <c r="AP1720" s="239">
        <f>INDEX(ELSV!$C$4:$G$63,MATCH(AH1720,ELSV!$G$4:$G$63,0),MATCH(IF(E1720&gt;10000000,"A",IF(E1720&gt;5000000,"B",IF(E1720&gt;1000000,"C","D"))),ELSV!$C$4:$F$4,0))</f>
        <v>25</v>
      </c>
      <c r="AQ1720" s="238">
        <f>INDEX(ELSV!$G$4:$K$63,MATCH(AH1720,ELSV!$G$4:$G$63,0),MATCH(IF(E1720&gt;10000000,"A",IF(E1720&gt;5000000,"B",IF(E1720&gt;1000000,"C","D"))),ELSV!$G$4:$K$4,0))</f>
        <v>0.9</v>
      </c>
      <c r="AR1720" s="240">
        <f t="shared" si="652"/>
        <v>1.0309690309690311</v>
      </c>
      <c r="AS1720" s="246">
        <f t="shared" si="653"/>
        <v>58990974.936231531</v>
      </c>
      <c r="AT1720" s="246">
        <f t="shared" si="650"/>
        <v>34897709.446361922</v>
      </c>
      <c r="AU1720" s="246">
        <f t="shared" si="654"/>
        <v>11512754.346354801</v>
      </c>
      <c r="AV1720" s="246">
        <f t="shared" si="655"/>
        <v>23384955.100007121</v>
      </c>
      <c r="AW1720" s="15" t="s">
        <v>7420</v>
      </c>
      <c r="AX1720" s="254">
        <f t="shared" si="656"/>
        <v>23384955.100007121</v>
      </c>
    </row>
    <row r="1721" spans="1:50" s="15" customFormat="1">
      <c r="A1721" s="9">
        <v>1715</v>
      </c>
      <c r="B1721" s="144" t="s">
        <v>2834</v>
      </c>
      <c r="C1721" s="144" t="s">
        <v>3018</v>
      </c>
      <c r="E1721" s="145">
        <v>293046487.32519984</v>
      </c>
      <c r="F1721" s="6"/>
      <c r="I1721" s="146">
        <v>50738</v>
      </c>
      <c r="J1721" s="147">
        <v>9131</v>
      </c>
      <c r="L1721" s="147">
        <v>8645</v>
      </c>
      <c r="O1721" s="85">
        <v>276665033.91862196</v>
      </c>
      <c r="Q1721" s="148">
        <v>262012709.55236197</v>
      </c>
      <c r="S1721" s="147">
        <v>11062422</v>
      </c>
      <c r="T1721" s="147">
        <v>77635252</v>
      </c>
      <c r="U1721" s="147">
        <v>199029781.91862196</v>
      </c>
      <c r="V1721" s="15" t="s">
        <v>4474</v>
      </c>
      <c r="W1721" s="144" t="s">
        <v>2214</v>
      </c>
      <c r="Y1721" s="226">
        <v>41579</v>
      </c>
      <c r="Z1721" s="228">
        <f t="shared" si="651"/>
        <v>9.1638888888888896</v>
      </c>
      <c r="AH1721" s="196" t="s">
        <v>5745</v>
      </c>
      <c r="AI1721" s="15">
        <f>MATCH(AH1721,'Cat-4'!$A:$A,0)</f>
        <v>619</v>
      </c>
      <c r="AJ1721" s="15">
        <f>MATCH(Y1721,'Cat-4'!$1:$1,0)</f>
        <v>23</v>
      </c>
      <c r="AK1721" s="15">
        <f>INDEX('Cat-4'!$1:$1048576,Working!AI1721,Working!AJ1721)</f>
        <v>100.1</v>
      </c>
      <c r="AL1721" s="15">
        <f>MATCH($AL$5,'Cat-4'!$1:$1,0)</f>
        <v>131</v>
      </c>
      <c r="AM1721" s="15">
        <f>INDEX('Cat-4'!$1:$1048576,Working!AI1721,Working!AL1721)</f>
        <v>103.2</v>
      </c>
      <c r="AN1721" s="228">
        <f t="shared" si="649"/>
        <v>1.0309690309690311</v>
      </c>
      <c r="AO1721" s="230">
        <f t="shared" si="657"/>
        <v>3.0969030969031142E-2</v>
      </c>
      <c r="AP1721" s="239">
        <f>INDEX(ELSV!$C$4:$G$63,MATCH(AH1721,ELSV!$G$4:$G$63,0),MATCH(IF(E1721&gt;10000000,"A",IF(E1721&gt;5000000,"B",IF(E1721&gt;1000000,"C","D"))),ELSV!$C$4:$F$4,0))</f>
        <v>25</v>
      </c>
      <c r="AQ1721" s="238">
        <f>INDEX(ELSV!$G$4:$K$63,MATCH(AH1721,ELSV!$G$4:$G$63,0),MATCH(IF(E1721&gt;10000000,"A",IF(E1721&gt;5000000,"B",IF(E1721&gt;1000000,"C","D"))),ELSV!$G$4:$K$4,0))</f>
        <v>0.9</v>
      </c>
      <c r="AR1721" s="240">
        <f t="shared" si="652"/>
        <v>1.0309690309690311</v>
      </c>
      <c r="AS1721" s="246">
        <f t="shared" si="653"/>
        <v>302121853.06653976</v>
      </c>
      <c r="AT1721" s="246">
        <f t="shared" si="650"/>
        <v>178728367.4682405</v>
      </c>
      <c r="AU1721" s="246">
        <f t="shared" si="654"/>
        <v>58962488.427772552</v>
      </c>
      <c r="AV1721" s="246">
        <f t="shared" si="655"/>
        <v>119765879.04046795</v>
      </c>
      <c r="AW1721" s="15" t="s">
        <v>7420</v>
      </c>
      <c r="AX1721" s="254">
        <f t="shared" si="656"/>
        <v>119765879.04046795</v>
      </c>
    </row>
    <row r="1722" spans="1:50" s="15" customFormat="1">
      <c r="A1722" s="9">
        <v>1716</v>
      </c>
      <c r="B1722" s="144" t="s">
        <v>2834</v>
      </c>
      <c r="C1722" s="144" t="s">
        <v>3019</v>
      </c>
      <c r="E1722" s="145">
        <v>61306067.879606813</v>
      </c>
      <c r="F1722" s="6"/>
      <c r="I1722" s="146">
        <v>50738</v>
      </c>
      <c r="J1722" s="147">
        <v>9131</v>
      </c>
      <c r="L1722" s="147">
        <v>8645</v>
      </c>
      <c r="O1722" s="85">
        <v>57879026.307417333</v>
      </c>
      <c r="Q1722" s="148">
        <v>54813722.913436994</v>
      </c>
      <c r="S1722" s="147">
        <v>2314287</v>
      </c>
      <c r="T1722" s="147">
        <v>16241493</v>
      </c>
      <c r="U1722" s="147">
        <v>41637533.307417333</v>
      </c>
      <c r="V1722" s="15" t="s">
        <v>4474</v>
      </c>
      <c r="W1722" s="144" t="s">
        <v>2214</v>
      </c>
      <c r="Y1722" s="226">
        <v>41579</v>
      </c>
      <c r="Z1722" s="228">
        <f t="shared" si="651"/>
        <v>9.1638888888888896</v>
      </c>
      <c r="AH1722" s="196" t="s">
        <v>5745</v>
      </c>
      <c r="AI1722" s="15">
        <f>MATCH(AH1722,'Cat-4'!$A:$A,0)</f>
        <v>619</v>
      </c>
      <c r="AJ1722" s="15">
        <f>MATCH(Y1722,'Cat-4'!$1:$1,0)</f>
        <v>23</v>
      </c>
      <c r="AK1722" s="15">
        <f>INDEX('Cat-4'!$1:$1048576,Working!AI1722,Working!AJ1722)</f>
        <v>100.1</v>
      </c>
      <c r="AL1722" s="15">
        <f>MATCH($AL$5,'Cat-4'!$1:$1,0)</f>
        <v>131</v>
      </c>
      <c r="AM1722" s="15">
        <f>INDEX('Cat-4'!$1:$1048576,Working!AI1722,Working!AL1722)</f>
        <v>103.2</v>
      </c>
      <c r="AN1722" s="228">
        <f t="shared" si="649"/>
        <v>1.0309690309690311</v>
      </c>
      <c r="AO1722" s="230">
        <f t="shared" si="657"/>
        <v>3.0969030969031142E-2</v>
      </c>
      <c r="AP1722" s="239">
        <f>INDEX(ELSV!$C$4:$G$63,MATCH(AH1722,ELSV!$G$4:$G$63,0),MATCH(IF(E1722&gt;10000000,"A",IF(E1722&gt;5000000,"B",IF(E1722&gt;1000000,"C","D"))),ELSV!$C$4:$F$4,0))</f>
        <v>25</v>
      </c>
      <c r="AQ1722" s="238">
        <f>INDEX(ELSV!$G$4:$K$63,MATCH(AH1722,ELSV!$G$4:$G$63,0),MATCH(IF(E1722&gt;10000000,"A",IF(E1722&gt;5000000,"B",IF(E1722&gt;1000000,"C","D"))),ELSV!$G$4:$K$4,0))</f>
        <v>0.9</v>
      </c>
      <c r="AR1722" s="240">
        <f t="shared" si="652"/>
        <v>1.0309690309690311</v>
      </c>
      <c r="AS1722" s="246">
        <f t="shared" si="653"/>
        <v>63204657.394359879</v>
      </c>
      <c r="AT1722" s="246">
        <f t="shared" si="650"/>
        <v>37390427.464363016</v>
      </c>
      <c r="AU1722" s="246">
        <f t="shared" si="654"/>
        <v>12335102.020493362</v>
      </c>
      <c r="AV1722" s="246">
        <f t="shared" si="655"/>
        <v>25055325.443869654</v>
      </c>
      <c r="AW1722" s="15" t="s">
        <v>7420</v>
      </c>
      <c r="AX1722" s="254">
        <f t="shared" si="656"/>
        <v>25055325.443869654</v>
      </c>
    </row>
    <row r="1723" spans="1:50" s="15" customFormat="1">
      <c r="A1723" s="9">
        <v>1717</v>
      </c>
      <c r="B1723" s="144" t="s">
        <v>2834</v>
      </c>
      <c r="C1723" s="144" t="s">
        <v>3020</v>
      </c>
      <c r="E1723" s="145">
        <v>41162159.403983876</v>
      </c>
      <c r="F1723" s="6"/>
      <c r="I1723" s="146">
        <v>48912</v>
      </c>
      <c r="J1723" s="147">
        <v>7305</v>
      </c>
      <c r="L1723" s="147">
        <v>6819</v>
      </c>
      <c r="O1723" s="85">
        <v>38861172.928392828</v>
      </c>
      <c r="Q1723" s="148">
        <v>36803064.958193645</v>
      </c>
      <c r="S1723" s="147">
        <v>1969954</v>
      </c>
      <c r="T1723" s="147">
        <v>13824990</v>
      </c>
      <c r="U1723" s="147">
        <v>25036182.928392835</v>
      </c>
      <c r="V1723" s="15" t="s">
        <v>4474</v>
      </c>
      <c r="W1723" s="144" t="s">
        <v>2214</v>
      </c>
      <c r="Y1723" s="226">
        <v>41579</v>
      </c>
      <c r="Z1723" s="228">
        <f t="shared" si="651"/>
        <v>9.1638888888888896</v>
      </c>
      <c r="AH1723" s="196" t="s">
        <v>5745</v>
      </c>
      <c r="AI1723" s="15">
        <f>MATCH(AH1723,'Cat-4'!$A:$A,0)</f>
        <v>619</v>
      </c>
      <c r="AJ1723" s="15">
        <f>MATCH(Y1723,'Cat-4'!$1:$1,0)</f>
        <v>23</v>
      </c>
      <c r="AK1723" s="15">
        <f>INDEX('Cat-4'!$1:$1048576,Working!AI1723,Working!AJ1723)</f>
        <v>100.1</v>
      </c>
      <c r="AL1723" s="15">
        <f>MATCH($AL$5,'Cat-4'!$1:$1,0)</f>
        <v>131</v>
      </c>
      <c r="AM1723" s="15">
        <f>INDEX('Cat-4'!$1:$1048576,Working!AI1723,Working!AL1723)</f>
        <v>103.2</v>
      </c>
      <c r="AN1723" s="228">
        <f t="shared" si="649"/>
        <v>1.0309690309690311</v>
      </c>
      <c r="AO1723" s="230">
        <f t="shared" si="657"/>
        <v>3.0969030969031142E-2</v>
      </c>
      <c r="AP1723" s="239">
        <f>INDEX(ELSV!$C$4:$G$63,MATCH(AH1723,ELSV!$G$4:$G$63,0),MATCH(IF(E1723&gt;10000000,"A",IF(E1723&gt;5000000,"B",IF(E1723&gt;1000000,"C","D"))),ELSV!$C$4:$F$4,0))</f>
        <v>25</v>
      </c>
      <c r="AQ1723" s="238">
        <f>INDEX(ELSV!$G$4:$K$63,MATCH(AH1723,ELSV!$G$4:$G$63,0),MATCH(IF(E1723&gt;10000000,"A",IF(E1723&gt;5000000,"B",IF(E1723&gt;1000000,"C","D"))),ELSV!$G$4:$K$4,0))</f>
        <v>0.9</v>
      </c>
      <c r="AR1723" s="240">
        <f t="shared" si="652"/>
        <v>1.0309690309690311</v>
      </c>
      <c r="AS1723" s="246">
        <f t="shared" si="653"/>
        <v>42436911.593318053</v>
      </c>
      <c r="AT1723" s="246">
        <f t="shared" si="650"/>
        <v>25104704.782137435</v>
      </c>
      <c r="AU1723" s="246">
        <f t="shared" si="654"/>
        <v>8282042.1076271413</v>
      </c>
      <c r="AV1723" s="246">
        <f t="shared" si="655"/>
        <v>16822662.674510293</v>
      </c>
      <c r="AW1723" s="15" t="s">
        <v>7420</v>
      </c>
      <c r="AX1723" s="254">
        <f t="shared" si="656"/>
        <v>16822662.674510293</v>
      </c>
    </row>
    <row r="1724" spans="1:50" s="15" customFormat="1">
      <c r="A1724" s="9">
        <v>1718</v>
      </c>
      <c r="B1724" s="144" t="s">
        <v>2834</v>
      </c>
      <c r="C1724" s="144" t="s">
        <v>3021</v>
      </c>
      <c r="E1724" s="145">
        <v>131460119.5619389</v>
      </c>
      <c r="F1724" s="6"/>
      <c r="I1724" s="146">
        <v>47086</v>
      </c>
      <c r="J1724" s="147">
        <v>5479</v>
      </c>
      <c r="L1724" s="147">
        <v>4993</v>
      </c>
      <c r="O1724" s="85">
        <v>124111429.42868133</v>
      </c>
      <c r="Q1724" s="148">
        <v>117538423.45058438</v>
      </c>
      <c r="S1724" s="147">
        <v>8592334</v>
      </c>
      <c r="T1724" s="147">
        <v>60300359</v>
      </c>
      <c r="U1724" s="147">
        <v>63811070.428681329</v>
      </c>
      <c r="V1724" s="15" t="s">
        <v>4474</v>
      </c>
      <c r="W1724" s="144" t="s">
        <v>2214</v>
      </c>
      <c r="Y1724" s="226">
        <v>41579</v>
      </c>
      <c r="Z1724" s="228">
        <f t="shared" si="651"/>
        <v>9.1638888888888896</v>
      </c>
      <c r="AH1724" s="196" t="s">
        <v>5745</v>
      </c>
      <c r="AI1724" s="15">
        <f>MATCH(AH1724,'Cat-4'!$A:$A,0)</f>
        <v>619</v>
      </c>
      <c r="AJ1724" s="15">
        <f>MATCH(Y1724,'Cat-4'!$1:$1,0)</f>
        <v>23</v>
      </c>
      <c r="AK1724" s="15">
        <f>INDEX('Cat-4'!$1:$1048576,Working!AI1724,Working!AJ1724)</f>
        <v>100.1</v>
      </c>
      <c r="AL1724" s="15">
        <f>MATCH($AL$5,'Cat-4'!$1:$1,0)</f>
        <v>131</v>
      </c>
      <c r="AM1724" s="15">
        <f>INDEX('Cat-4'!$1:$1048576,Working!AI1724,Working!AL1724)</f>
        <v>103.2</v>
      </c>
      <c r="AN1724" s="228">
        <f t="shared" si="649"/>
        <v>1.0309690309690311</v>
      </c>
      <c r="AO1724" s="230">
        <f t="shared" si="657"/>
        <v>3.0969030969031142E-2</v>
      </c>
      <c r="AP1724" s="239">
        <f>INDEX(ELSV!$C$4:$G$63,MATCH(AH1724,ELSV!$G$4:$G$63,0),MATCH(IF(E1724&gt;10000000,"A",IF(E1724&gt;5000000,"B",IF(E1724&gt;1000000,"C","D"))),ELSV!$C$4:$F$4,0))</f>
        <v>25</v>
      </c>
      <c r="AQ1724" s="238">
        <f>INDEX(ELSV!$G$4:$K$63,MATCH(AH1724,ELSV!$G$4:$G$63,0),MATCH(IF(E1724&gt;10000000,"A",IF(E1724&gt;5000000,"B",IF(E1724&gt;1000000,"C","D"))),ELSV!$G$4:$K$4,0))</f>
        <v>0.9</v>
      </c>
      <c r="AR1724" s="240">
        <f t="shared" si="652"/>
        <v>1.0309690309690311</v>
      </c>
      <c r="AS1724" s="246">
        <f t="shared" si="653"/>
        <v>135531312.07584512</v>
      </c>
      <c r="AT1724" s="246">
        <f t="shared" si="650"/>
        <v>80177219.563159019</v>
      </c>
      <c r="AU1724" s="246">
        <f t="shared" si="654"/>
        <v>26450464.733886167</v>
      </c>
      <c r="AV1724" s="246">
        <f t="shared" si="655"/>
        <v>53726754.829272851</v>
      </c>
      <c r="AW1724" s="15" t="s">
        <v>7420</v>
      </c>
      <c r="AX1724" s="254">
        <f t="shared" si="656"/>
        <v>53726754.829272851</v>
      </c>
    </row>
    <row r="1725" spans="1:50" s="15" customFormat="1">
      <c r="A1725" s="9">
        <v>1719</v>
      </c>
      <c r="B1725" s="144" t="s">
        <v>2834</v>
      </c>
      <c r="C1725" s="144" t="s">
        <v>3022</v>
      </c>
      <c r="E1725" s="145">
        <v>32151385.030521348</v>
      </c>
      <c r="F1725" s="6"/>
      <c r="I1725" s="146">
        <v>48912</v>
      </c>
      <c r="J1725" s="147">
        <v>7305</v>
      </c>
      <c r="L1725" s="147">
        <v>6819</v>
      </c>
      <c r="O1725" s="85">
        <v>30354105.60286944</v>
      </c>
      <c r="Q1725" s="148">
        <v>28746536.351343371</v>
      </c>
      <c r="S1725" s="147">
        <v>1538713</v>
      </c>
      <c r="T1725" s="147">
        <v>10798574</v>
      </c>
      <c r="U1725" s="147">
        <v>19555531.60286944</v>
      </c>
      <c r="V1725" s="15" t="s">
        <v>4474</v>
      </c>
      <c r="W1725" s="144" t="s">
        <v>2214</v>
      </c>
      <c r="Y1725" s="226">
        <v>41579</v>
      </c>
      <c r="Z1725" s="228">
        <f t="shared" si="651"/>
        <v>9.1638888888888896</v>
      </c>
      <c r="AH1725" s="196" t="s">
        <v>5745</v>
      </c>
      <c r="AI1725" s="15">
        <f>MATCH(AH1725,'Cat-4'!$A:$A,0)</f>
        <v>619</v>
      </c>
      <c r="AJ1725" s="15">
        <f>MATCH(Y1725,'Cat-4'!$1:$1,0)</f>
        <v>23</v>
      </c>
      <c r="AK1725" s="15">
        <f>INDEX('Cat-4'!$1:$1048576,Working!AI1725,Working!AJ1725)</f>
        <v>100.1</v>
      </c>
      <c r="AL1725" s="15">
        <f>MATCH($AL$5,'Cat-4'!$1:$1,0)</f>
        <v>131</v>
      </c>
      <c r="AM1725" s="15">
        <f>INDEX('Cat-4'!$1:$1048576,Working!AI1725,Working!AL1725)</f>
        <v>103.2</v>
      </c>
      <c r="AN1725" s="228">
        <f t="shared" si="649"/>
        <v>1.0309690309690311</v>
      </c>
      <c r="AO1725" s="230">
        <f t="shared" si="657"/>
        <v>3.0969030969031142E-2</v>
      </c>
      <c r="AP1725" s="239">
        <f>INDEX(ELSV!$C$4:$G$63,MATCH(AH1725,ELSV!$G$4:$G$63,0),MATCH(IF(E1725&gt;10000000,"A",IF(E1725&gt;5000000,"B",IF(E1725&gt;1000000,"C","D"))),ELSV!$C$4:$F$4,0))</f>
        <v>25</v>
      </c>
      <c r="AQ1725" s="238">
        <f>INDEX(ELSV!$G$4:$K$63,MATCH(AH1725,ELSV!$G$4:$G$63,0),MATCH(IF(E1725&gt;10000000,"A",IF(E1725&gt;5000000,"B",IF(E1725&gt;1000000,"C","D"))),ELSV!$G$4:$K$4,0))</f>
        <v>0.9</v>
      </c>
      <c r="AR1725" s="240">
        <f t="shared" si="652"/>
        <v>1.0309690309690311</v>
      </c>
      <c r="AS1725" s="246">
        <f t="shared" si="653"/>
        <v>33147082.269228809</v>
      </c>
      <c r="AT1725" s="246">
        <f t="shared" si="650"/>
        <v>19609054.559220988</v>
      </c>
      <c r="AU1725" s="246">
        <f t="shared" si="654"/>
        <v>6469027.0990870055</v>
      </c>
      <c r="AV1725" s="246">
        <f t="shared" si="655"/>
        <v>13140027.460133983</v>
      </c>
      <c r="AW1725" s="15" t="s">
        <v>7420</v>
      </c>
      <c r="AX1725" s="254">
        <f t="shared" si="656"/>
        <v>13140027.460133983</v>
      </c>
    </row>
    <row r="1726" spans="1:50" s="15" customFormat="1">
      <c r="A1726" s="9">
        <v>1720</v>
      </c>
      <c r="B1726" s="144" t="s">
        <v>2834</v>
      </c>
      <c r="C1726" s="144" t="s">
        <v>3023</v>
      </c>
      <c r="E1726" s="145">
        <v>26543326.845644694</v>
      </c>
      <c r="F1726" s="6"/>
      <c r="I1726" s="146">
        <v>50738</v>
      </c>
      <c r="J1726" s="147">
        <v>9131</v>
      </c>
      <c r="L1726" s="147">
        <v>8645</v>
      </c>
      <c r="O1726" s="85">
        <v>25059540.849401385</v>
      </c>
      <c r="Q1726" s="148">
        <v>23732374.507119149</v>
      </c>
      <c r="S1726" s="147">
        <v>1002003</v>
      </c>
      <c r="T1726" s="147">
        <v>7031982</v>
      </c>
      <c r="U1726" s="147">
        <v>18027558.849401385</v>
      </c>
      <c r="V1726" s="15" t="s">
        <v>4474</v>
      </c>
      <c r="W1726" s="144" t="s">
        <v>2214</v>
      </c>
      <c r="Y1726" s="226">
        <v>41579</v>
      </c>
      <c r="Z1726" s="228">
        <f t="shared" si="651"/>
        <v>9.1638888888888896</v>
      </c>
      <c r="AH1726" s="196" t="s">
        <v>5671</v>
      </c>
      <c r="AI1726" s="15">
        <f>MATCH(AH1726,'Cat-4'!$A:$A,0)</f>
        <v>582</v>
      </c>
      <c r="AJ1726" s="15">
        <f>MATCH(Y1726,'Cat-4'!$1:$1,0)</f>
        <v>23</v>
      </c>
      <c r="AK1726" s="15">
        <f>INDEX('Cat-4'!$1:$1048576,Working!AI1726,Working!AJ1726)</f>
        <v>103.9</v>
      </c>
      <c r="AL1726" s="15">
        <f>MATCH($AL$5,'Cat-4'!$1:$1,0)</f>
        <v>131</v>
      </c>
      <c r="AM1726" s="15">
        <f>INDEX('Cat-4'!$1:$1048576,Working!AI1726,Working!AL1726)</f>
        <v>174.4</v>
      </c>
      <c r="AN1726" s="228">
        <f t="shared" si="649"/>
        <v>1.6785370548604428</v>
      </c>
      <c r="AO1726" s="230">
        <f t="shared" si="657"/>
        <v>0.6785370548604428</v>
      </c>
      <c r="AP1726" s="239">
        <f>INDEX(ELSV!$C$4:$G$63,MATCH(AH1726,ELSV!$G$4:$G$63,0),MATCH(IF(E1726&gt;10000000,"A",IF(E1726&gt;5000000,"B",IF(E1726&gt;1000000,"C","D"))),ELSV!$C$4:$F$4,0))</f>
        <v>25</v>
      </c>
      <c r="AQ1726" s="238">
        <f>INDEX(ELSV!$G$4:$K$63,MATCH(AH1726,ELSV!$G$4:$G$63,0),MATCH(IF(E1726&gt;10000000,"A",IF(E1726&gt;5000000,"B",IF(E1726&gt;1000000,"C","D"))),ELSV!$G$4:$K$4,0))</f>
        <v>0.9</v>
      </c>
      <c r="AR1726" s="240">
        <f t="shared" si="652"/>
        <v>1.6785370548604428</v>
      </c>
      <c r="AS1726" s="246">
        <f t="shared" si="653"/>
        <v>44553957.669686571</v>
      </c>
      <c r="AT1726" s="246">
        <f t="shared" si="650"/>
        <v>26357100.745037396</v>
      </c>
      <c r="AU1726" s="246">
        <f t="shared" si="654"/>
        <v>8695207.5357878376</v>
      </c>
      <c r="AV1726" s="246">
        <f t="shared" si="655"/>
        <v>17661893.209249556</v>
      </c>
      <c r="AW1726" s="15" t="s">
        <v>7420</v>
      </c>
      <c r="AX1726" s="254">
        <f t="shared" si="656"/>
        <v>17661893.209249556</v>
      </c>
    </row>
    <row r="1727" spans="1:50" s="15" customFormat="1">
      <c r="A1727" s="9">
        <v>1721</v>
      </c>
      <c r="B1727" s="144" t="s">
        <v>2834</v>
      </c>
      <c r="C1727" s="144" t="s">
        <v>3024</v>
      </c>
      <c r="E1727" s="145">
        <v>278629200.35640526</v>
      </c>
      <c r="F1727" s="6"/>
      <c r="I1727" s="146">
        <v>50738</v>
      </c>
      <c r="J1727" s="147">
        <v>9131</v>
      </c>
      <c r="L1727" s="147">
        <v>8645</v>
      </c>
      <c r="O1727" s="85">
        <v>263053680.91172829</v>
      </c>
      <c r="Q1727" s="148">
        <v>249122220.89390799</v>
      </c>
      <c r="S1727" s="147">
        <v>10518174</v>
      </c>
      <c r="T1727" s="147">
        <v>73815759</v>
      </c>
      <c r="U1727" s="147">
        <v>189237921.91172826</v>
      </c>
      <c r="V1727" s="15" t="s">
        <v>4474</v>
      </c>
      <c r="W1727" s="144" t="s">
        <v>2214</v>
      </c>
      <c r="Y1727" s="226">
        <v>41579</v>
      </c>
      <c r="Z1727" s="228">
        <f t="shared" si="651"/>
        <v>9.1638888888888896</v>
      </c>
      <c r="AH1727" s="196" t="s">
        <v>5671</v>
      </c>
      <c r="AI1727" s="15">
        <f>MATCH(AH1727,'Cat-4'!$A:$A,0)</f>
        <v>582</v>
      </c>
      <c r="AJ1727" s="15">
        <f>MATCH(Y1727,'Cat-4'!$1:$1,0)</f>
        <v>23</v>
      </c>
      <c r="AK1727" s="15">
        <f>INDEX('Cat-4'!$1:$1048576,Working!AI1727,Working!AJ1727)</f>
        <v>103.9</v>
      </c>
      <c r="AL1727" s="15">
        <f>MATCH($AL$5,'Cat-4'!$1:$1,0)</f>
        <v>131</v>
      </c>
      <c r="AM1727" s="15">
        <f>INDEX('Cat-4'!$1:$1048576,Working!AI1727,Working!AL1727)</f>
        <v>174.4</v>
      </c>
      <c r="AN1727" s="228">
        <f t="shared" si="649"/>
        <v>1.6785370548604428</v>
      </c>
      <c r="AO1727" s="230">
        <f t="shared" si="657"/>
        <v>0.6785370548604428</v>
      </c>
      <c r="AP1727" s="239">
        <f>INDEX(ELSV!$C$4:$G$63,MATCH(AH1727,ELSV!$G$4:$G$63,0),MATCH(IF(E1727&gt;10000000,"A",IF(E1727&gt;5000000,"B",IF(E1727&gt;1000000,"C","D"))),ELSV!$C$4:$F$4,0))</f>
        <v>25</v>
      </c>
      <c r="AQ1727" s="238">
        <f>INDEX(ELSV!$G$4:$K$63,MATCH(AH1727,ELSV!$G$4:$G$63,0),MATCH(IF(E1727&gt;10000000,"A",IF(E1727&gt;5000000,"B",IF(E1727&gt;1000000,"C","D"))),ELSV!$G$4:$K$4,0))</f>
        <v>0.9</v>
      </c>
      <c r="AR1727" s="240">
        <f t="shared" si="652"/>
        <v>1.6785370548604428</v>
      </c>
      <c r="AS1727" s="246">
        <f t="shared" si="653"/>
        <v>467689437.36436075</v>
      </c>
      <c r="AT1727" s="246">
        <f t="shared" si="650"/>
        <v>276674357.62702763</v>
      </c>
      <c r="AU1727" s="246">
        <f t="shared" si="654"/>
        <v>91274870.581156433</v>
      </c>
      <c r="AV1727" s="246">
        <f t="shared" si="655"/>
        <v>185399487.0458712</v>
      </c>
      <c r="AW1727" s="15" t="s">
        <v>7420</v>
      </c>
      <c r="AX1727" s="254">
        <f t="shared" si="656"/>
        <v>185399487.0458712</v>
      </c>
    </row>
    <row r="1728" spans="1:50" s="15" customFormat="1">
      <c r="A1728" s="9">
        <v>1722</v>
      </c>
      <c r="B1728" s="144" t="s">
        <v>2834</v>
      </c>
      <c r="C1728" s="144" t="s">
        <v>3025</v>
      </c>
      <c r="E1728" s="145">
        <v>44873418.352797069</v>
      </c>
      <c r="F1728" s="6"/>
      <c r="I1728" s="146">
        <v>50738</v>
      </c>
      <c r="J1728" s="147">
        <v>9131</v>
      </c>
      <c r="L1728" s="147">
        <v>8645</v>
      </c>
      <c r="O1728" s="85">
        <v>42364970.591087714</v>
      </c>
      <c r="Q1728" s="148">
        <v>40121299.673447862</v>
      </c>
      <c r="S1728" s="147">
        <v>1693959</v>
      </c>
      <c r="T1728" s="147">
        <v>11888078</v>
      </c>
      <c r="U1728" s="147">
        <v>30476892.591087714</v>
      </c>
      <c r="V1728" s="15" t="s">
        <v>4474</v>
      </c>
      <c r="W1728" s="144" t="s">
        <v>2214</v>
      </c>
      <c r="Y1728" s="226">
        <v>41579</v>
      </c>
      <c r="Z1728" s="228">
        <f t="shared" si="651"/>
        <v>9.1638888888888896</v>
      </c>
      <c r="AH1728" s="196" t="s">
        <v>5671</v>
      </c>
      <c r="AI1728" s="15">
        <f>MATCH(AH1728,'Cat-4'!$A:$A,0)</f>
        <v>582</v>
      </c>
      <c r="AJ1728" s="15">
        <f>MATCH(Y1728,'Cat-4'!$1:$1,0)</f>
        <v>23</v>
      </c>
      <c r="AK1728" s="15">
        <f>INDEX('Cat-4'!$1:$1048576,Working!AI1728,Working!AJ1728)</f>
        <v>103.9</v>
      </c>
      <c r="AL1728" s="15">
        <f>MATCH($AL$5,'Cat-4'!$1:$1,0)</f>
        <v>131</v>
      </c>
      <c r="AM1728" s="15">
        <f>INDEX('Cat-4'!$1:$1048576,Working!AI1728,Working!AL1728)</f>
        <v>174.4</v>
      </c>
      <c r="AN1728" s="228">
        <f t="shared" si="649"/>
        <v>1.6785370548604428</v>
      </c>
      <c r="AO1728" s="230">
        <f t="shared" si="657"/>
        <v>0.6785370548604428</v>
      </c>
      <c r="AP1728" s="239">
        <f>INDEX(ELSV!$C$4:$G$63,MATCH(AH1728,ELSV!$G$4:$G$63,0),MATCH(IF(E1728&gt;10000000,"A",IF(E1728&gt;5000000,"B",IF(E1728&gt;1000000,"C","D"))),ELSV!$C$4:$F$4,0))</f>
        <v>25</v>
      </c>
      <c r="AQ1728" s="238">
        <f>INDEX(ELSV!$G$4:$K$63,MATCH(AH1728,ELSV!$G$4:$G$63,0),MATCH(IF(E1728&gt;10000000,"A",IF(E1728&gt;5000000,"B",IF(E1728&gt;1000000,"C","D"))),ELSV!$G$4:$K$4,0))</f>
        <v>0.9</v>
      </c>
      <c r="AR1728" s="240">
        <f t="shared" si="652"/>
        <v>1.6785370548604428</v>
      </c>
      <c r="AS1728" s="246">
        <f t="shared" si="653"/>
        <v>75321695.483424529</v>
      </c>
      <c r="AT1728" s="246">
        <f t="shared" si="650"/>
        <v>44558589.628825992</v>
      </c>
      <c r="AU1728" s="246">
        <f t="shared" si="654"/>
        <v>14699878.718549699</v>
      </c>
      <c r="AV1728" s="246">
        <f t="shared" si="655"/>
        <v>29858710.910276294</v>
      </c>
      <c r="AW1728" s="15" t="s">
        <v>7420</v>
      </c>
      <c r="AX1728" s="254">
        <f t="shared" si="656"/>
        <v>29858710.910276294</v>
      </c>
    </row>
    <row r="1729" spans="1:50" s="15" customFormat="1">
      <c r="A1729" s="9">
        <v>1723</v>
      </c>
      <c r="B1729" s="144" t="s">
        <v>2834</v>
      </c>
      <c r="C1729" s="144" t="s">
        <v>3026</v>
      </c>
      <c r="E1729" s="145">
        <v>44873418.352797069</v>
      </c>
      <c r="F1729" s="6"/>
      <c r="I1729" s="146">
        <v>50738</v>
      </c>
      <c r="J1729" s="147">
        <v>9131</v>
      </c>
      <c r="L1729" s="147">
        <v>8645</v>
      </c>
      <c r="O1729" s="85">
        <v>42364970.591087714</v>
      </c>
      <c r="Q1729" s="148">
        <v>40121299.673447862</v>
      </c>
      <c r="S1729" s="147">
        <v>1693959</v>
      </c>
      <c r="T1729" s="147">
        <v>11888078</v>
      </c>
      <c r="U1729" s="147">
        <v>30476892.591087714</v>
      </c>
      <c r="V1729" s="15" t="s">
        <v>4474</v>
      </c>
      <c r="W1729" s="144" t="s">
        <v>2214</v>
      </c>
      <c r="Y1729" s="226">
        <v>41579</v>
      </c>
      <c r="Z1729" s="228">
        <f t="shared" si="651"/>
        <v>9.1638888888888896</v>
      </c>
      <c r="AH1729" s="196" t="s">
        <v>5671</v>
      </c>
      <c r="AI1729" s="15">
        <f>MATCH(AH1729,'Cat-4'!$A:$A,0)</f>
        <v>582</v>
      </c>
      <c r="AJ1729" s="15">
        <f>MATCH(Y1729,'Cat-4'!$1:$1,0)</f>
        <v>23</v>
      </c>
      <c r="AK1729" s="15">
        <f>INDEX('Cat-4'!$1:$1048576,Working!AI1729,Working!AJ1729)</f>
        <v>103.9</v>
      </c>
      <c r="AL1729" s="15">
        <f>MATCH($AL$5,'Cat-4'!$1:$1,0)</f>
        <v>131</v>
      </c>
      <c r="AM1729" s="15">
        <f>INDEX('Cat-4'!$1:$1048576,Working!AI1729,Working!AL1729)</f>
        <v>174.4</v>
      </c>
      <c r="AN1729" s="228">
        <f t="shared" si="649"/>
        <v>1.6785370548604428</v>
      </c>
      <c r="AO1729" s="230">
        <f t="shared" si="657"/>
        <v>0.6785370548604428</v>
      </c>
      <c r="AP1729" s="239">
        <f>INDEX(ELSV!$C$4:$G$63,MATCH(AH1729,ELSV!$G$4:$G$63,0),MATCH(IF(E1729&gt;10000000,"A",IF(E1729&gt;5000000,"B",IF(E1729&gt;1000000,"C","D"))),ELSV!$C$4:$F$4,0))</f>
        <v>25</v>
      </c>
      <c r="AQ1729" s="238">
        <f>INDEX(ELSV!$G$4:$K$63,MATCH(AH1729,ELSV!$G$4:$G$63,0),MATCH(IF(E1729&gt;10000000,"A",IF(E1729&gt;5000000,"B",IF(E1729&gt;1000000,"C","D"))),ELSV!$G$4:$K$4,0))</f>
        <v>0.9</v>
      </c>
      <c r="AR1729" s="240">
        <f t="shared" si="652"/>
        <v>1.6785370548604428</v>
      </c>
      <c r="AS1729" s="246">
        <f t="shared" si="653"/>
        <v>75321695.483424529</v>
      </c>
      <c r="AT1729" s="246">
        <f t="shared" si="650"/>
        <v>44558589.628825992</v>
      </c>
      <c r="AU1729" s="246">
        <f t="shared" si="654"/>
        <v>14699878.718549699</v>
      </c>
      <c r="AV1729" s="246">
        <f t="shared" si="655"/>
        <v>29858710.910276294</v>
      </c>
      <c r="AW1729" s="15" t="s">
        <v>7420</v>
      </c>
      <c r="AX1729" s="254">
        <f t="shared" si="656"/>
        <v>29858710.910276294</v>
      </c>
    </row>
    <row r="1730" spans="1:50" s="15" customFormat="1">
      <c r="A1730" s="9">
        <v>1724</v>
      </c>
      <c r="B1730" s="144" t="s">
        <v>2834</v>
      </c>
      <c r="C1730" s="144" t="s">
        <v>3027</v>
      </c>
      <c r="E1730" s="145">
        <v>44873418.352797069</v>
      </c>
      <c r="F1730" s="6"/>
      <c r="I1730" s="146">
        <v>50738</v>
      </c>
      <c r="J1730" s="147">
        <v>9131</v>
      </c>
      <c r="L1730" s="147">
        <v>8645</v>
      </c>
      <c r="O1730" s="85">
        <v>42364970.591087714</v>
      </c>
      <c r="Q1730" s="148">
        <v>40121299.673447862</v>
      </c>
      <c r="S1730" s="147">
        <v>1693959</v>
      </c>
      <c r="T1730" s="147">
        <v>11888078</v>
      </c>
      <c r="U1730" s="147">
        <v>30476892.591087714</v>
      </c>
      <c r="V1730" s="15" t="s">
        <v>4474</v>
      </c>
      <c r="W1730" s="144" t="s">
        <v>2214</v>
      </c>
      <c r="Y1730" s="226">
        <v>41579</v>
      </c>
      <c r="Z1730" s="228">
        <f t="shared" si="651"/>
        <v>9.1638888888888896</v>
      </c>
      <c r="AH1730" s="196" t="s">
        <v>5745</v>
      </c>
      <c r="AI1730" s="15">
        <f>MATCH(AH1730,'Cat-4'!$A:$A,0)</f>
        <v>619</v>
      </c>
      <c r="AJ1730" s="15">
        <f>MATCH(Y1730,'Cat-4'!$1:$1,0)</f>
        <v>23</v>
      </c>
      <c r="AK1730" s="15">
        <f>INDEX('Cat-4'!$1:$1048576,Working!AI1730,Working!AJ1730)</f>
        <v>100.1</v>
      </c>
      <c r="AL1730" s="15">
        <f>MATCH($AL$5,'Cat-4'!$1:$1,0)</f>
        <v>131</v>
      </c>
      <c r="AM1730" s="15">
        <f>INDEX('Cat-4'!$1:$1048576,Working!AI1730,Working!AL1730)</f>
        <v>103.2</v>
      </c>
      <c r="AN1730" s="228">
        <f t="shared" si="649"/>
        <v>1.0309690309690311</v>
      </c>
      <c r="AO1730" s="230">
        <f t="shared" si="657"/>
        <v>3.0969030969031142E-2</v>
      </c>
      <c r="AP1730" s="239">
        <f>INDEX(ELSV!$C$4:$G$63,MATCH(AH1730,ELSV!$G$4:$G$63,0),MATCH(IF(E1730&gt;10000000,"A",IF(E1730&gt;5000000,"B",IF(E1730&gt;1000000,"C","D"))),ELSV!$C$4:$F$4,0))</f>
        <v>25</v>
      </c>
      <c r="AQ1730" s="238">
        <f>INDEX(ELSV!$G$4:$K$63,MATCH(AH1730,ELSV!$G$4:$G$63,0),MATCH(IF(E1730&gt;10000000,"A",IF(E1730&gt;5000000,"B",IF(E1730&gt;1000000,"C","D"))),ELSV!$G$4:$K$4,0))</f>
        <v>0.9</v>
      </c>
      <c r="AR1730" s="240">
        <f t="shared" si="652"/>
        <v>1.0309690309690311</v>
      </c>
      <c r="AS1730" s="246">
        <f t="shared" si="653"/>
        <v>46263104.635451131</v>
      </c>
      <c r="AT1730" s="246">
        <f t="shared" si="650"/>
        <v>27368192.93798485</v>
      </c>
      <c r="AU1730" s="246">
        <f t="shared" si="654"/>
        <v>9028766.8502412029</v>
      </c>
      <c r="AV1730" s="246">
        <f t="shared" si="655"/>
        <v>18339426.087743647</v>
      </c>
      <c r="AW1730" s="15" t="s">
        <v>7420</v>
      </c>
      <c r="AX1730" s="254">
        <f t="shared" si="656"/>
        <v>18339426.087743647</v>
      </c>
    </row>
    <row r="1731" spans="1:50" s="15" customFormat="1">
      <c r="A1731" s="9">
        <v>1725</v>
      </c>
      <c r="B1731" s="144" t="s">
        <v>2834</v>
      </c>
      <c r="C1731" s="144" t="s">
        <v>3028</v>
      </c>
      <c r="E1731" s="145">
        <v>48388338.065825008</v>
      </c>
      <c r="F1731" s="6"/>
      <c r="I1731" s="146">
        <v>50738</v>
      </c>
      <c r="J1731" s="147">
        <v>9131</v>
      </c>
      <c r="L1731" s="147">
        <v>8645</v>
      </c>
      <c r="O1731" s="85">
        <v>45683404.391961679</v>
      </c>
      <c r="Q1731" s="148">
        <v>43263987.488670424</v>
      </c>
      <c r="S1731" s="147">
        <v>1826646</v>
      </c>
      <c r="T1731" s="147">
        <v>12819266</v>
      </c>
      <c r="U1731" s="147">
        <v>32864138.391961671</v>
      </c>
      <c r="V1731" s="15" t="s">
        <v>4474</v>
      </c>
      <c r="W1731" s="144" t="s">
        <v>2214</v>
      </c>
      <c r="Y1731" s="226">
        <v>41579</v>
      </c>
      <c r="Z1731" s="228">
        <f t="shared" si="651"/>
        <v>9.1638888888888896</v>
      </c>
      <c r="AH1731" s="196" t="s">
        <v>5671</v>
      </c>
      <c r="AI1731" s="15">
        <f>MATCH(AH1731,'Cat-4'!$A:$A,0)</f>
        <v>582</v>
      </c>
      <c r="AJ1731" s="15">
        <f>MATCH(Y1731,'Cat-4'!$1:$1,0)</f>
        <v>23</v>
      </c>
      <c r="AK1731" s="15">
        <f>INDEX('Cat-4'!$1:$1048576,Working!AI1731,Working!AJ1731)</f>
        <v>103.9</v>
      </c>
      <c r="AL1731" s="15">
        <f>MATCH($AL$5,'Cat-4'!$1:$1,0)</f>
        <v>131</v>
      </c>
      <c r="AM1731" s="15">
        <f>INDEX('Cat-4'!$1:$1048576,Working!AI1731,Working!AL1731)</f>
        <v>174.4</v>
      </c>
      <c r="AN1731" s="228">
        <f t="shared" si="649"/>
        <v>1.6785370548604428</v>
      </c>
      <c r="AO1731" s="230">
        <f t="shared" si="657"/>
        <v>0.6785370548604428</v>
      </c>
      <c r="AP1731" s="239">
        <f>INDEX(ELSV!$C$4:$G$63,MATCH(AH1731,ELSV!$G$4:$G$63,0),MATCH(IF(E1731&gt;10000000,"A",IF(E1731&gt;5000000,"B",IF(E1731&gt;1000000,"C","D"))),ELSV!$C$4:$F$4,0))</f>
        <v>25</v>
      </c>
      <c r="AQ1731" s="238">
        <f>INDEX(ELSV!$G$4:$K$63,MATCH(AH1731,ELSV!$G$4:$G$63,0),MATCH(IF(E1731&gt;10000000,"A",IF(E1731&gt;5000000,"B",IF(E1731&gt;1000000,"C","D"))),ELSV!$G$4:$K$4,0))</f>
        <v>0.9</v>
      </c>
      <c r="AR1731" s="240">
        <f t="shared" si="652"/>
        <v>1.6785370548604428</v>
      </c>
      <c r="AS1731" s="246">
        <f t="shared" si="653"/>
        <v>81221618.466601357</v>
      </c>
      <c r="AT1731" s="246">
        <f t="shared" si="650"/>
        <v>48048848.914172374</v>
      </c>
      <c r="AU1731" s="246">
        <f t="shared" si="654"/>
        <v>15851315.256785469</v>
      </c>
      <c r="AV1731" s="246">
        <f t="shared" si="655"/>
        <v>32197533.657386906</v>
      </c>
      <c r="AW1731" s="15" t="s">
        <v>7420</v>
      </c>
      <c r="AX1731" s="254">
        <f t="shared" si="656"/>
        <v>32197533.657386906</v>
      </c>
    </row>
    <row r="1732" spans="1:50" s="15" customFormat="1">
      <c r="A1732" s="9">
        <v>1726</v>
      </c>
      <c r="B1732" s="144" t="s">
        <v>2834</v>
      </c>
      <c r="C1732" s="144" t="s">
        <v>3029</v>
      </c>
      <c r="E1732" s="145">
        <v>24113540.349320382</v>
      </c>
      <c r="F1732" s="6"/>
      <c r="I1732" s="146">
        <v>48912</v>
      </c>
      <c r="J1732" s="147">
        <v>7305</v>
      </c>
      <c r="L1732" s="147">
        <v>6819</v>
      </c>
      <c r="O1732" s="85">
        <v>22765580.719072461</v>
      </c>
      <c r="Q1732" s="148">
        <v>21559903.701606441</v>
      </c>
      <c r="S1732" s="147">
        <v>1154035</v>
      </c>
      <c r="T1732" s="147">
        <v>8098932</v>
      </c>
      <c r="U1732" s="147">
        <v>14666648.719072461</v>
      </c>
      <c r="V1732" s="15" t="s">
        <v>4474</v>
      </c>
      <c r="W1732" s="144" t="s">
        <v>2214</v>
      </c>
      <c r="Y1732" s="226">
        <v>41579</v>
      </c>
      <c r="Z1732" s="228">
        <f t="shared" si="651"/>
        <v>9.1638888888888896</v>
      </c>
      <c r="AH1732" s="196" t="s">
        <v>5671</v>
      </c>
      <c r="AI1732" s="15">
        <f>MATCH(AH1732,'Cat-4'!$A:$A,0)</f>
        <v>582</v>
      </c>
      <c r="AJ1732" s="15">
        <f>MATCH(Y1732,'Cat-4'!$1:$1,0)</f>
        <v>23</v>
      </c>
      <c r="AK1732" s="15">
        <f>INDEX('Cat-4'!$1:$1048576,Working!AI1732,Working!AJ1732)</f>
        <v>103.9</v>
      </c>
      <c r="AL1732" s="15">
        <f>MATCH($AL$5,'Cat-4'!$1:$1,0)</f>
        <v>131</v>
      </c>
      <c r="AM1732" s="15">
        <f>INDEX('Cat-4'!$1:$1048576,Working!AI1732,Working!AL1732)</f>
        <v>174.4</v>
      </c>
      <c r="AN1732" s="228">
        <f t="shared" si="649"/>
        <v>1.6785370548604428</v>
      </c>
      <c r="AO1732" s="230">
        <f t="shared" si="657"/>
        <v>0.6785370548604428</v>
      </c>
      <c r="AP1732" s="239">
        <f>INDEX(ELSV!$C$4:$G$63,MATCH(AH1732,ELSV!$G$4:$G$63,0),MATCH(IF(E1732&gt;10000000,"A",IF(E1732&gt;5000000,"B",IF(E1732&gt;1000000,"C","D"))),ELSV!$C$4:$F$4,0))</f>
        <v>25</v>
      </c>
      <c r="AQ1732" s="238">
        <f>INDEX(ELSV!$G$4:$K$63,MATCH(AH1732,ELSV!$G$4:$G$63,0),MATCH(IF(E1732&gt;10000000,"A",IF(E1732&gt;5000000,"B",IF(E1732&gt;1000000,"C","D"))),ELSV!$G$4:$K$4,0))</f>
        <v>0.9</v>
      </c>
      <c r="AR1732" s="240">
        <f t="shared" si="652"/>
        <v>1.6785370548604428</v>
      </c>
      <c r="AS1732" s="246">
        <f t="shared" si="653"/>
        <v>40475471.000206687</v>
      </c>
      <c r="AT1732" s="246">
        <f t="shared" si="650"/>
        <v>23944361.458625767</v>
      </c>
      <c r="AU1732" s="246">
        <f t="shared" si="654"/>
        <v>7899244.845200642</v>
      </c>
      <c r="AV1732" s="246">
        <f t="shared" si="655"/>
        <v>16045116.613425124</v>
      </c>
      <c r="AW1732" s="15" t="s">
        <v>7420</v>
      </c>
      <c r="AX1732" s="254">
        <f t="shared" si="656"/>
        <v>16045116.613425124</v>
      </c>
    </row>
    <row r="1733" spans="1:50" s="15" customFormat="1">
      <c r="A1733" s="9">
        <v>1727</v>
      </c>
      <c r="B1733" s="144" t="s">
        <v>2834</v>
      </c>
      <c r="C1733" s="144" t="s">
        <v>3030</v>
      </c>
      <c r="E1733" s="145">
        <v>21628880.444557283</v>
      </c>
      <c r="F1733" s="6"/>
      <c r="I1733" s="146">
        <v>50738</v>
      </c>
      <c r="J1733" s="147">
        <v>9131</v>
      </c>
      <c r="L1733" s="147">
        <v>8645</v>
      </c>
      <c r="O1733" s="85">
        <v>20419814.618569992</v>
      </c>
      <c r="Q1733" s="148">
        <v>19338370.596342128</v>
      </c>
      <c r="S1733" s="147">
        <v>816484</v>
      </c>
      <c r="T1733" s="147">
        <v>5730024</v>
      </c>
      <c r="U1733" s="147">
        <v>14689790.618569992</v>
      </c>
      <c r="V1733" s="15" t="s">
        <v>4474</v>
      </c>
      <c r="W1733" s="144" t="s">
        <v>2214</v>
      </c>
      <c r="Y1733" s="226">
        <v>41579</v>
      </c>
      <c r="Z1733" s="228">
        <f t="shared" si="651"/>
        <v>9.1638888888888896</v>
      </c>
      <c r="AH1733" s="196" t="s">
        <v>5953</v>
      </c>
      <c r="AI1733" s="15">
        <f>MATCH(AH1733,'Cat-4'!$A:$A,0)</f>
        <v>725</v>
      </c>
      <c r="AJ1733" s="15">
        <f>MATCH(Y1733,'Cat-4'!$1:$1,0)</f>
        <v>23</v>
      </c>
      <c r="AK1733" s="15">
        <f>INDEX('Cat-4'!$1:$1048576,Working!AI1733,Working!AJ1733)</f>
        <v>103.3</v>
      </c>
      <c r="AL1733" s="15">
        <f>MATCH($AL$5,'Cat-4'!$1:$1,0)</f>
        <v>131</v>
      </c>
      <c r="AM1733" s="15">
        <f>INDEX('Cat-4'!$1:$1048576,Working!AI1733,Working!AL1733)</f>
        <v>128.4</v>
      </c>
      <c r="AN1733" s="228">
        <f t="shared" si="649"/>
        <v>1.2429816069699904</v>
      </c>
      <c r="AO1733" s="230">
        <f t="shared" si="657"/>
        <v>0.24298160696999038</v>
      </c>
      <c r="AP1733" s="239">
        <f>INDEX(ELSV!$C$4:$G$63,MATCH(AH1733,ELSV!$G$4:$G$63,0),MATCH(IF(E1733&gt;10000000,"A",IF(E1733&gt;5000000,"B",IF(E1733&gt;1000000,"C","D"))),ELSV!$C$4:$F$4,0))</f>
        <v>20</v>
      </c>
      <c r="AQ1733" s="238">
        <f>INDEX(ELSV!$G$4:$K$63,MATCH(AH1733,ELSV!$G$4:$G$63,0),MATCH(IF(E1733&gt;10000000,"A",IF(E1733&gt;5000000,"B",IF(E1733&gt;1000000,"C","D"))),ELSV!$G$4:$K$4,0))</f>
        <v>0.9</v>
      </c>
      <c r="AR1733" s="240">
        <f t="shared" si="652"/>
        <v>1.2429816069699904</v>
      </c>
      <c r="AS1733" s="246">
        <f t="shared" si="653"/>
        <v>26884300.571937613</v>
      </c>
      <c r="AT1733" s="246">
        <f t="shared" si="650"/>
        <v>15904136.370729979</v>
      </c>
      <c r="AU1733" s="246">
        <f t="shared" si="654"/>
        <v>6558468.2358797751</v>
      </c>
      <c r="AV1733" s="246">
        <f t="shared" si="655"/>
        <v>9345668.134850204</v>
      </c>
      <c r="AW1733" s="15" t="s">
        <v>7420</v>
      </c>
      <c r="AX1733" s="254">
        <f t="shared" si="656"/>
        <v>9345668.134850204</v>
      </c>
    </row>
    <row r="1734" spans="1:50" s="15" customFormat="1">
      <c r="A1734" s="9">
        <v>1728</v>
      </c>
      <c r="B1734" s="144" t="s">
        <v>2834</v>
      </c>
      <c r="C1734" s="144" t="s">
        <v>3031</v>
      </c>
      <c r="E1734" s="145">
        <v>6047167.6787609812</v>
      </c>
      <c r="F1734" s="6"/>
      <c r="I1734" s="146">
        <v>50738</v>
      </c>
      <c r="J1734" s="147">
        <v>9131</v>
      </c>
      <c r="L1734" s="147">
        <v>8645</v>
      </c>
      <c r="O1734" s="85">
        <v>5709127.8182540489</v>
      </c>
      <c r="Q1734" s="148">
        <v>5406769.4343160009</v>
      </c>
      <c r="S1734" s="147">
        <v>228279</v>
      </c>
      <c r="T1734" s="147">
        <v>1602044</v>
      </c>
      <c r="U1734" s="147">
        <v>4107083.8182540499</v>
      </c>
      <c r="V1734" s="15" t="s">
        <v>4474</v>
      </c>
      <c r="W1734" s="144" t="s">
        <v>2214</v>
      </c>
      <c r="Y1734" s="226">
        <v>41579</v>
      </c>
      <c r="Z1734" s="228">
        <f t="shared" si="651"/>
        <v>9.1638888888888896</v>
      </c>
      <c r="AH1734" s="196" t="s">
        <v>5745</v>
      </c>
      <c r="AI1734" s="15">
        <f>MATCH(AH1734,'Cat-4'!$A:$A,0)</f>
        <v>619</v>
      </c>
      <c r="AJ1734" s="15">
        <f>MATCH(Y1734,'Cat-4'!$1:$1,0)</f>
        <v>23</v>
      </c>
      <c r="AK1734" s="15">
        <f>INDEX('Cat-4'!$1:$1048576,Working!AI1734,Working!AJ1734)</f>
        <v>100.1</v>
      </c>
      <c r="AL1734" s="15">
        <f>MATCH($AL$5,'Cat-4'!$1:$1,0)</f>
        <v>131</v>
      </c>
      <c r="AM1734" s="15">
        <f>INDEX('Cat-4'!$1:$1048576,Working!AI1734,Working!AL1734)</f>
        <v>103.2</v>
      </c>
      <c r="AN1734" s="228">
        <f t="shared" ref="AN1734:AN1797" si="658">AM1734/AK1734</f>
        <v>1.0309690309690311</v>
      </c>
      <c r="AO1734" s="230">
        <f t="shared" si="657"/>
        <v>3.0969030969031142E-2</v>
      </c>
      <c r="AP1734" s="239">
        <f>INDEX(ELSV!$C$4:$G$63,MATCH(AH1734,ELSV!$G$4:$G$63,0),MATCH(IF(E1734&gt;10000000,"A",IF(E1734&gt;5000000,"B",IF(E1734&gt;1000000,"C","D"))),ELSV!$C$4:$F$4,0))</f>
        <v>15</v>
      </c>
      <c r="AQ1734" s="238">
        <f>INDEX(ELSV!$G$4:$K$63,MATCH(AH1734,ELSV!$G$4:$G$63,0),MATCH(IF(E1734&gt;10000000,"A",IF(E1734&gt;5000000,"B",IF(E1734&gt;1000000,"C","D"))),ELSV!$G$4:$K$4,0))</f>
        <v>0.9</v>
      </c>
      <c r="AR1734" s="240">
        <f t="shared" si="652"/>
        <v>1.0309690309690311</v>
      </c>
      <c r="AS1734" s="246">
        <f t="shared" si="653"/>
        <v>6234442.6018794542</v>
      </c>
      <c r="AT1734" s="246">
        <f t="shared" si="650"/>
        <v>3688153.4288185225</v>
      </c>
      <c r="AU1734" s="246">
        <f t="shared" si="654"/>
        <v>2027869.6936120512</v>
      </c>
      <c r="AV1734" s="246">
        <f t="shared" si="655"/>
        <v>1660283.7352064713</v>
      </c>
      <c r="AW1734" s="15" t="s">
        <v>7420</v>
      </c>
      <c r="AX1734" s="254">
        <f t="shared" si="656"/>
        <v>1660283.7352064713</v>
      </c>
    </row>
    <row r="1735" spans="1:50" s="15" customFormat="1">
      <c r="A1735" s="9">
        <v>1729</v>
      </c>
      <c r="B1735" s="144" t="s">
        <v>2834</v>
      </c>
      <c r="C1735" s="144" t="s">
        <v>3031</v>
      </c>
      <c r="E1735" s="145">
        <v>451137.95254552562</v>
      </c>
      <c r="F1735" s="6"/>
      <c r="I1735" s="146">
        <v>50738</v>
      </c>
      <c r="J1735" s="147">
        <v>9131</v>
      </c>
      <c r="L1735" s="147">
        <v>8645</v>
      </c>
      <c r="O1735" s="85">
        <v>425919.08253732411</v>
      </c>
      <c r="Q1735" s="148">
        <v>403362.1849100478</v>
      </c>
      <c r="S1735" s="147">
        <v>17030</v>
      </c>
      <c r="T1735" s="147">
        <v>119516</v>
      </c>
      <c r="U1735" s="147">
        <v>306403.08253732411</v>
      </c>
      <c r="V1735" s="15" t="s">
        <v>4474</v>
      </c>
      <c r="W1735" s="144" t="s">
        <v>2214</v>
      </c>
      <c r="Y1735" s="226">
        <v>41579</v>
      </c>
      <c r="Z1735" s="228">
        <f t="shared" si="651"/>
        <v>9.1638888888888896</v>
      </c>
      <c r="AH1735" s="196" t="s">
        <v>5745</v>
      </c>
      <c r="AI1735" s="15">
        <f>MATCH(AH1735,'Cat-4'!$A:$A,0)</f>
        <v>619</v>
      </c>
      <c r="AJ1735" s="15">
        <f>MATCH(Y1735,'Cat-4'!$1:$1,0)</f>
        <v>23</v>
      </c>
      <c r="AK1735" s="15">
        <f>INDEX('Cat-4'!$1:$1048576,Working!AI1735,Working!AJ1735)</f>
        <v>100.1</v>
      </c>
      <c r="AL1735" s="15">
        <f>MATCH($AL$5,'Cat-4'!$1:$1,0)</f>
        <v>131</v>
      </c>
      <c r="AM1735" s="15">
        <f>INDEX('Cat-4'!$1:$1048576,Working!AI1735,Working!AL1735)</f>
        <v>103.2</v>
      </c>
      <c r="AN1735" s="228">
        <f t="shared" si="658"/>
        <v>1.0309690309690311</v>
      </c>
      <c r="AO1735" s="230">
        <f t="shared" si="657"/>
        <v>3.0969030969031142E-2</v>
      </c>
      <c r="AP1735" s="239">
        <f>INDEX(ELSV!$C$4:$G$63,MATCH(AH1735,ELSV!$G$4:$G$63,0),MATCH(IF(E1735&gt;10000000,"A",IF(E1735&gt;5000000,"B",IF(E1735&gt;1000000,"C","D"))),ELSV!$C$4:$F$4,0))</f>
        <v>12</v>
      </c>
      <c r="AQ1735" s="238">
        <f>INDEX(ELSV!$G$4:$K$63,MATCH(AH1735,ELSV!$G$4:$G$63,0),MATCH(IF(E1735&gt;10000000,"A",IF(E1735&gt;5000000,"B",IF(E1735&gt;1000000,"C","D"))),ELSV!$G$4:$K$4,0))</f>
        <v>0.95</v>
      </c>
      <c r="AR1735" s="240">
        <f t="shared" si="652"/>
        <v>1.0309690309690311</v>
      </c>
      <c r="AS1735" s="246">
        <f t="shared" si="653"/>
        <v>465109.25776921329</v>
      </c>
      <c r="AT1735" s="246">
        <f t="shared" ref="AT1735:AT1798" si="659">AS1735*$AT$2</f>
        <v>275147.9824835718</v>
      </c>
      <c r="AU1735" s="246">
        <f t="shared" si="654"/>
        <v>199612.85520894406</v>
      </c>
      <c r="AV1735" s="246">
        <f t="shared" si="655"/>
        <v>75535.127274627739</v>
      </c>
      <c r="AW1735" s="15" t="s">
        <v>7420</v>
      </c>
      <c r="AX1735" s="254">
        <f t="shared" si="656"/>
        <v>75535.127274627739</v>
      </c>
    </row>
    <row r="1736" spans="1:50" s="15" customFormat="1">
      <c r="A1736" s="9">
        <v>1730</v>
      </c>
      <c r="B1736" s="144" t="s">
        <v>2834</v>
      </c>
      <c r="C1736" s="144" t="s">
        <v>3032</v>
      </c>
      <c r="E1736" s="145">
        <v>10703583.803742794</v>
      </c>
      <c r="F1736" s="6"/>
      <c r="I1736" s="146">
        <v>47086</v>
      </c>
      <c r="J1736" s="147">
        <v>5479</v>
      </c>
      <c r="L1736" s="147">
        <v>4993</v>
      </c>
      <c r="O1736" s="85">
        <v>10105247.856486501</v>
      </c>
      <c r="Q1736" s="148">
        <v>9570068.6662993617</v>
      </c>
      <c r="S1736" s="147">
        <v>699594</v>
      </c>
      <c r="T1736" s="147">
        <v>4909699</v>
      </c>
      <c r="U1736" s="147">
        <v>5195548.8564865012</v>
      </c>
      <c r="V1736" s="15" t="s">
        <v>4474</v>
      </c>
      <c r="W1736" s="144" t="s">
        <v>2214</v>
      </c>
      <c r="Y1736" s="226">
        <v>41579</v>
      </c>
      <c r="Z1736" s="228">
        <f t="shared" ref="Z1736:Z1799" si="660">YEARFRAC(Y1736,$Z$5)</f>
        <v>9.1638888888888896</v>
      </c>
      <c r="AH1736" s="196" t="s">
        <v>5745</v>
      </c>
      <c r="AI1736" s="15">
        <f>MATCH(AH1736,'Cat-4'!$A:$A,0)</f>
        <v>619</v>
      </c>
      <c r="AJ1736" s="15">
        <f>MATCH(Y1736,'Cat-4'!$1:$1,0)</f>
        <v>23</v>
      </c>
      <c r="AK1736" s="15">
        <f>INDEX('Cat-4'!$1:$1048576,Working!AI1736,Working!AJ1736)</f>
        <v>100.1</v>
      </c>
      <c r="AL1736" s="15">
        <f>MATCH($AL$5,'Cat-4'!$1:$1,0)</f>
        <v>131</v>
      </c>
      <c r="AM1736" s="15">
        <f>INDEX('Cat-4'!$1:$1048576,Working!AI1736,Working!AL1736)</f>
        <v>103.2</v>
      </c>
      <c r="AN1736" s="228">
        <f t="shared" si="658"/>
        <v>1.0309690309690311</v>
      </c>
      <c r="AO1736" s="230">
        <f t="shared" si="657"/>
        <v>3.0969030969031142E-2</v>
      </c>
      <c r="AP1736" s="239">
        <f>INDEX(ELSV!$C$4:$G$63,MATCH(AH1736,ELSV!$G$4:$G$63,0),MATCH(IF(E1736&gt;10000000,"A",IF(E1736&gt;5000000,"B",IF(E1736&gt;1000000,"C","D"))),ELSV!$C$4:$F$4,0))</f>
        <v>25</v>
      </c>
      <c r="AQ1736" s="238">
        <f>INDEX(ELSV!$G$4:$K$63,MATCH(AH1736,ELSV!$G$4:$G$63,0),MATCH(IF(E1736&gt;10000000,"A",IF(E1736&gt;5000000,"B",IF(E1736&gt;1000000,"C","D"))),ELSV!$G$4:$K$4,0))</f>
        <v>0.9</v>
      </c>
      <c r="AR1736" s="240">
        <f t="shared" ref="AR1736:AR1799" si="661">1+AO1736</f>
        <v>1.0309690309690311</v>
      </c>
      <c r="AS1736" s="246">
        <f t="shared" ref="AS1736:AS1799" si="662">AR1736*E1736</f>
        <v>11035063.422040526</v>
      </c>
      <c r="AT1736" s="246">
        <f t="shared" si="659"/>
        <v>6528090.736605607</v>
      </c>
      <c r="AU1736" s="246">
        <f t="shared" ref="AU1736:AU1799" si="663">AT1736*(AQ1736/AP1736)*(IF(Z1736&gt;AP1736,AP1736,Z1736))</f>
        <v>2153617.1340061901</v>
      </c>
      <c r="AV1736" s="246">
        <f t="shared" ref="AV1736:AV1799" si="664">AT1736-AU1736</f>
        <v>4374473.6025994169</v>
      </c>
      <c r="AW1736" s="15" t="s">
        <v>7420</v>
      </c>
      <c r="AX1736" s="254">
        <f t="shared" si="656"/>
        <v>4374473.6025994169</v>
      </c>
    </row>
    <row r="1737" spans="1:50" s="15" customFormat="1">
      <c r="A1737" s="9">
        <v>1731</v>
      </c>
      <c r="B1737" s="144" t="s">
        <v>2834</v>
      </c>
      <c r="C1737" s="144" t="s">
        <v>3023</v>
      </c>
      <c r="E1737" s="145">
        <v>50567686.748316854</v>
      </c>
      <c r="F1737" s="6"/>
      <c r="I1737" s="146">
        <v>50738</v>
      </c>
      <c r="J1737" s="147">
        <v>9131</v>
      </c>
      <c r="L1737" s="147">
        <v>8645</v>
      </c>
      <c r="O1737" s="85">
        <v>47740926.353500351</v>
      </c>
      <c r="Q1737" s="148">
        <v>45212542.016084507</v>
      </c>
      <c r="S1737" s="147">
        <v>1908916</v>
      </c>
      <c r="T1737" s="147">
        <v>13396630</v>
      </c>
      <c r="U1737" s="147">
        <v>34344296.353500351</v>
      </c>
      <c r="V1737" s="15" t="s">
        <v>4474</v>
      </c>
      <c r="W1737" s="144" t="s">
        <v>2214</v>
      </c>
      <c r="Y1737" s="226">
        <v>41579</v>
      </c>
      <c r="Z1737" s="228">
        <f t="shared" si="660"/>
        <v>9.1638888888888896</v>
      </c>
      <c r="AH1737" s="196" t="s">
        <v>5671</v>
      </c>
      <c r="AI1737" s="15">
        <f>MATCH(AH1737,'Cat-4'!$A:$A,0)</f>
        <v>582</v>
      </c>
      <c r="AJ1737" s="15">
        <f>MATCH(Y1737,'Cat-4'!$1:$1,0)</f>
        <v>23</v>
      </c>
      <c r="AK1737" s="15">
        <f>INDEX('Cat-4'!$1:$1048576,Working!AI1737,Working!AJ1737)</f>
        <v>103.9</v>
      </c>
      <c r="AL1737" s="15">
        <f>MATCH($AL$5,'Cat-4'!$1:$1,0)</f>
        <v>131</v>
      </c>
      <c r="AM1737" s="15">
        <f>INDEX('Cat-4'!$1:$1048576,Working!AI1737,Working!AL1737)</f>
        <v>174.4</v>
      </c>
      <c r="AN1737" s="228">
        <f t="shared" si="658"/>
        <v>1.6785370548604428</v>
      </c>
      <c r="AO1737" s="230">
        <f t="shared" si="657"/>
        <v>0.6785370548604428</v>
      </c>
      <c r="AP1737" s="239">
        <f>INDEX(ELSV!$C$4:$G$63,MATCH(AH1737,ELSV!$G$4:$G$63,0),MATCH(IF(E1737&gt;10000000,"A",IF(E1737&gt;5000000,"B",IF(E1737&gt;1000000,"C","D"))),ELSV!$C$4:$F$4,0))</f>
        <v>25</v>
      </c>
      <c r="AQ1737" s="238">
        <f>INDEX(ELSV!$G$4:$K$63,MATCH(AH1737,ELSV!$G$4:$G$63,0),MATCH(IF(E1737&gt;10000000,"A",IF(E1737&gt;5000000,"B",IF(E1737&gt;1000000,"C","D"))),ELSV!$G$4:$K$4,0))</f>
        <v>0.9</v>
      </c>
      <c r="AR1737" s="240">
        <f t="shared" si="661"/>
        <v>1.6785370548604428</v>
      </c>
      <c r="AS1737" s="246">
        <f t="shared" si="662"/>
        <v>84879735.985625207</v>
      </c>
      <c r="AT1737" s="246">
        <f t="shared" si="659"/>
        <v>50212907.440710366</v>
      </c>
      <c r="AU1737" s="246">
        <f t="shared" si="663"/>
        <v>16565238.164690353</v>
      </c>
      <c r="AV1737" s="246">
        <f t="shared" si="664"/>
        <v>33647669.276020013</v>
      </c>
      <c r="AW1737" s="15" t="s">
        <v>7420</v>
      </c>
      <c r="AX1737" s="254">
        <f t="shared" ref="AX1737:AX1800" si="665">AV1737*1</f>
        <v>33647669.276020013</v>
      </c>
    </row>
    <row r="1738" spans="1:50" s="15" customFormat="1">
      <c r="A1738" s="9">
        <v>1732</v>
      </c>
      <c r="B1738" s="144" t="s">
        <v>2834</v>
      </c>
      <c r="C1738" s="144" t="s">
        <v>3033</v>
      </c>
      <c r="E1738" s="145">
        <v>7912895.3103598896</v>
      </c>
      <c r="F1738" s="6"/>
      <c r="I1738" s="146">
        <v>50738</v>
      </c>
      <c r="J1738" s="147">
        <v>9131</v>
      </c>
      <c r="L1738" s="147">
        <v>8645</v>
      </c>
      <c r="O1738" s="85">
        <v>7470560.2410345571</v>
      </c>
      <c r="Q1738" s="148">
        <v>7074915.4755165614</v>
      </c>
      <c r="S1738" s="147">
        <v>298710</v>
      </c>
      <c r="T1738" s="147">
        <v>2096324</v>
      </c>
      <c r="U1738" s="147">
        <v>5374236.2410345562</v>
      </c>
      <c r="V1738" s="15" t="s">
        <v>4474</v>
      </c>
      <c r="W1738" s="144" t="s">
        <v>2214</v>
      </c>
      <c r="Y1738" s="226">
        <v>41579</v>
      </c>
      <c r="Z1738" s="228">
        <f t="shared" si="660"/>
        <v>9.1638888888888896</v>
      </c>
      <c r="AH1738" s="196" t="s">
        <v>5745</v>
      </c>
      <c r="AI1738" s="15">
        <f>MATCH(AH1738,'Cat-4'!$A:$A,0)</f>
        <v>619</v>
      </c>
      <c r="AJ1738" s="15">
        <f>MATCH(Y1738,'Cat-4'!$1:$1,0)</f>
        <v>23</v>
      </c>
      <c r="AK1738" s="15">
        <f>INDEX('Cat-4'!$1:$1048576,Working!AI1738,Working!AJ1738)</f>
        <v>100.1</v>
      </c>
      <c r="AL1738" s="15">
        <f>MATCH($AL$5,'Cat-4'!$1:$1,0)</f>
        <v>131</v>
      </c>
      <c r="AM1738" s="15">
        <f>INDEX('Cat-4'!$1:$1048576,Working!AI1738,Working!AL1738)</f>
        <v>103.2</v>
      </c>
      <c r="AN1738" s="228">
        <f t="shared" si="658"/>
        <v>1.0309690309690311</v>
      </c>
      <c r="AO1738" s="230">
        <f t="shared" si="657"/>
        <v>3.0969030969031142E-2</v>
      </c>
      <c r="AP1738" s="239">
        <f>INDEX(ELSV!$C$4:$G$63,MATCH(AH1738,ELSV!$G$4:$G$63,0),MATCH(IF(E1738&gt;10000000,"A",IF(E1738&gt;5000000,"B",IF(E1738&gt;1000000,"C","D"))),ELSV!$C$4:$F$4,0))</f>
        <v>15</v>
      </c>
      <c r="AQ1738" s="238">
        <f>INDEX(ELSV!$G$4:$K$63,MATCH(AH1738,ELSV!$G$4:$G$63,0),MATCH(IF(E1738&gt;10000000,"A",IF(E1738&gt;5000000,"B",IF(E1738&gt;1000000,"C","D"))),ELSV!$G$4:$K$4,0))</f>
        <v>0.9</v>
      </c>
      <c r="AR1738" s="240">
        <f t="shared" si="661"/>
        <v>1.0309690309690311</v>
      </c>
      <c r="AS1738" s="246">
        <f t="shared" si="662"/>
        <v>8157950.010281126</v>
      </c>
      <c r="AT1738" s="246">
        <f t="shared" si="659"/>
        <v>4826056.3492040308</v>
      </c>
      <c r="AU1738" s="246">
        <f t="shared" si="663"/>
        <v>2653526.6493373504</v>
      </c>
      <c r="AV1738" s="246">
        <f t="shared" si="664"/>
        <v>2172529.6998666804</v>
      </c>
      <c r="AW1738" s="15" t="s">
        <v>7420</v>
      </c>
      <c r="AX1738" s="254">
        <f t="shared" si="665"/>
        <v>2172529.6998666804</v>
      </c>
    </row>
    <row r="1739" spans="1:50" s="15" customFormat="1">
      <c r="A1739" s="9">
        <v>1733</v>
      </c>
      <c r="B1739" s="144" t="s">
        <v>2834</v>
      </c>
      <c r="C1739" s="144" t="s">
        <v>3034</v>
      </c>
      <c r="E1739" s="145">
        <v>5739198.3410164248</v>
      </c>
      <c r="F1739" s="6"/>
      <c r="I1739" s="146">
        <v>47086</v>
      </c>
      <c r="J1739" s="147">
        <v>5479</v>
      </c>
      <c r="L1739" s="147">
        <v>4993</v>
      </c>
      <c r="O1739" s="85">
        <v>5418374.1727665178</v>
      </c>
      <c r="Q1739" s="148">
        <v>5131414.2557156961</v>
      </c>
      <c r="S1739" s="147">
        <v>375118</v>
      </c>
      <c r="T1739" s="147">
        <v>2632551</v>
      </c>
      <c r="U1739" s="147">
        <v>2785823.1727665178</v>
      </c>
      <c r="V1739" s="15" t="s">
        <v>4474</v>
      </c>
      <c r="W1739" s="144" t="s">
        <v>2214</v>
      </c>
      <c r="Y1739" s="226">
        <v>41579</v>
      </c>
      <c r="Z1739" s="228">
        <f t="shared" si="660"/>
        <v>9.1638888888888896</v>
      </c>
      <c r="AH1739" s="196" t="s">
        <v>5745</v>
      </c>
      <c r="AI1739" s="15">
        <f>MATCH(AH1739,'Cat-4'!$A:$A,0)</f>
        <v>619</v>
      </c>
      <c r="AJ1739" s="15">
        <f>MATCH(Y1739,'Cat-4'!$1:$1,0)</f>
        <v>23</v>
      </c>
      <c r="AK1739" s="15">
        <f>INDEX('Cat-4'!$1:$1048576,Working!AI1739,Working!AJ1739)</f>
        <v>100.1</v>
      </c>
      <c r="AL1739" s="15">
        <f>MATCH($AL$5,'Cat-4'!$1:$1,0)</f>
        <v>131</v>
      </c>
      <c r="AM1739" s="15">
        <f>INDEX('Cat-4'!$1:$1048576,Working!AI1739,Working!AL1739)</f>
        <v>103.2</v>
      </c>
      <c r="AN1739" s="228">
        <f t="shared" si="658"/>
        <v>1.0309690309690311</v>
      </c>
      <c r="AO1739" s="230">
        <f t="shared" si="657"/>
        <v>3.0969030969031142E-2</v>
      </c>
      <c r="AP1739" s="239">
        <f>INDEX(ELSV!$C$4:$G$63,MATCH(AH1739,ELSV!$G$4:$G$63,0),MATCH(IF(E1739&gt;10000000,"A",IF(E1739&gt;5000000,"B",IF(E1739&gt;1000000,"C","D"))),ELSV!$C$4:$F$4,0))</f>
        <v>15</v>
      </c>
      <c r="AQ1739" s="238">
        <f>INDEX(ELSV!$G$4:$K$63,MATCH(AH1739,ELSV!$G$4:$G$63,0),MATCH(IF(E1739&gt;10000000,"A",IF(E1739&gt;5000000,"B",IF(E1739&gt;1000000,"C","D"))),ELSV!$G$4:$K$4,0))</f>
        <v>0.9</v>
      </c>
      <c r="AR1739" s="240">
        <f t="shared" si="661"/>
        <v>1.0309690309690311</v>
      </c>
      <c r="AS1739" s="246">
        <f t="shared" si="662"/>
        <v>5916935.7521767747</v>
      </c>
      <c r="AT1739" s="246">
        <f t="shared" si="659"/>
        <v>3500323.6497695842</v>
      </c>
      <c r="AU1739" s="246">
        <f t="shared" si="663"/>
        <v>1924594.6200983101</v>
      </c>
      <c r="AV1739" s="246">
        <f t="shared" si="664"/>
        <v>1575729.0296712741</v>
      </c>
      <c r="AW1739" s="15" t="s">
        <v>7420</v>
      </c>
      <c r="AX1739" s="254">
        <f t="shared" si="665"/>
        <v>1575729.0296712741</v>
      </c>
    </row>
    <row r="1740" spans="1:50" s="15" customFormat="1">
      <c r="A1740" s="9">
        <v>1734</v>
      </c>
      <c r="B1740" s="144" t="s">
        <v>2834</v>
      </c>
      <c r="C1740" s="144" t="s">
        <v>3035</v>
      </c>
      <c r="E1740" s="145">
        <v>8881736.4129161928</v>
      </c>
      <c r="F1740" s="6"/>
      <c r="I1740" s="146">
        <v>47086</v>
      </c>
      <c r="J1740" s="147">
        <v>5479</v>
      </c>
      <c r="L1740" s="147">
        <v>4993</v>
      </c>
      <c r="O1740" s="85">
        <v>8385242.6131584067</v>
      </c>
      <c r="Q1740" s="148">
        <v>7941155.7925125994</v>
      </c>
      <c r="S1740" s="147">
        <v>580517</v>
      </c>
      <c r="T1740" s="147">
        <v>4074026</v>
      </c>
      <c r="U1740" s="147">
        <v>4311216.6131584086</v>
      </c>
      <c r="V1740" s="15" t="s">
        <v>4474</v>
      </c>
      <c r="W1740" s="144" t="s">
        <v>2214</v>
      </c>
      <c r="Y1740" s="226">
        <v>41579</v>
      </c>
      <c r="Z1740" s="228">
        <f t="shared" si="660"/>
        <v>9.1638888888888896</v>
      </c>
      <c r="AH1740" s="196" t="s">
        <v>5745</v>
      </c>
      <c r="AI1740" s="15">
        <f>MATCH(AH1740,'Cat-4'!$A:$A,0)</f>
        <v>619</v>
      </c>
      <c r="AJ1740" s="15">
        <f>MATCH(Y1740,'Cat-4'!$1:$1,0)</f>
        <v>23</v>
      </c>
      <c r="AK1740" s="15">
        <f>INDEX('Cat-4'!$1:$1048576,Working!AI1740,Working!AJ1740)</f>
        <v>100.1</v>
      </c>
      <c r="AL1740" s="15">
        <f>MATCH($AL$5,'Cat-4'!$1:$1,0)</f>
        <v>131</v>
      </c>
      <c r="AM1740" s="15">
        <f>INDEX('Cat-4'!$1:$1048576,Working!AI1740,Working!AL1740)</f>
        <v>103.2</v>
      </c>
      <c r="AN1740" s="228">
        <f t="shared" si="658"/>
        <v>1.0309690309690311</v>
      </c>
      <c r="AO1740" s="230">
        <f t="shared" si="657"/>
        <v>3.0969030969031142E-2</v>
      </c>
      <c r="AP1740" s="239">
        <f>INDEX(ELSV!$C$4:$G$63,MATCH(AH1740,ELSV!$G$4:$G$63,0),MATCH(IF(E1740&gt;10000000,"A",IF(E1740&gt;5000000,"B",IF(E1740&gt;1000000,"C","D"))),ELSV!$C$4:$F$4,0))</f>
        <v>15</v>
      </c>
      <c r="AQ1740" s="238">
        <f>INDEX(ELSV!$G$4:$K$63,MATCH(AH1740,ELSV!$G$4:$G$63,0),MATCH(IF(E1740&gt;10000000,"A",IF(E1740&gt;5000000,"B",IF(E1740&gt;1000000,"C","D"))),ELSV!$G$4:$K$4,0))</f>
        <v>0.9</v>
      </c>
      <c r="AR1740" s="240">
        <f t="shared" si="661"/>
        <v>1.0309690309690311</v>
      </c>
      <c r="AS1740" s="246">
        <f t="shared" si="662"/>
        <v>9156795.1829465665</v>
      </c>
      <c r="AT1740" s="246">
        <f t="shared" si="659"/>
        <v>5416950.2724738214</v>
      </c>
      <c r="AU1740" s="246">
        <f t="shared" si="663"/>
        <v>2978419.8248151899</v>
      </c>
      <c r="AV1740" s="246">
        <f t="shared" si="664"/>
        <v>2438530.4476586315</v>
      </c>
      <c r="AW1740" s="15" t="s">
        <v>7420</v>
      </c>
      <c r="AX1740" s="254">
        <f t="shared" si="665"/>
        <v>2438530.4476586315</v>
      </c>
    </row>
    <row r="1741" spans="1:50" s="15" customFormat="1">
      <c r="A1741" s="9">
        <v>1735</v>
      </c>
      <c r="B1741" s="144" t="s">
        <v>2834</v>
      </c>
      <c r="C1741" s="144" t="s">
        <v>3036</v>
      </c>
      <c r="E1741" s="145">
        <v>4169871.1612350559</v>
      </c>
      <c r="F1741" s="6"/>
      <c r="I1741" s="146">
        <v>47086</v>
      </c>
      <c r="J1741" s="147">
        <v>5479</v>
      </c>
      <c r="L1741" s="147">
        <v>4993</v>
      </c>
      <c r="O1741" s="85">
        <v>3936773.1565927719</v>
      </c>
      <c r="Q1741" s="148">
        <v>3728279.5985310189</v>
      </c>
      <c r="S1741" s="147">
        <v>272546</v>
      </c>
      <c r="T1741" s="147">
        <v>1912708</v>
      </c>
      <c r="U1741" s="147">
        <v>2024065.1565927719</v>
      </c>
      <c r="V1741" s="15" t="s">
        <v>4474</v>
      </c>
      <c r="W1741" s="144" t="s">
        <v>2214</v>
      </c>
      <c r="Y1741" s="226">
        <v>41579</v>
      </c>
      <c r="Z1741" s="228">
        <f t="shared" si="660"/>
        <v>9.1638888888888896</v>
      </c>
      <c r="AH1741" s="196" t="s">
        <v>5745</v>
      </c>
      <c r="AI1741" s="15">
        <f>MATCH(AH1741,'Cat-4'!$A:$A,0)</f>
        <v>619</v>
      </c>
      <c r="AJ1741" s="15">
        <f>MATCH(Y1741,'Cat-4'!$1:$1,0)</f>
        <v>23</v>
      </c>
      <c r="AK1741" s="15">
        <f>INDEX('Cat-4'!$1:$1048576,Working!AI1741,Working!AJ1741)</f>
        <v>100.1</v>
      </c>
      <c r="AL1741" s="15">
        <f>MATCH($AL$5,'Cat-4'!$1:$1,0)</f>
        <v>131</v>
      </c>
      <c r="AM1741" s="15">
        <f>INDEX('Cat-4'!$1:$1048576,Working!AI1741,Working!AL1741)</f>
        <v>103.2</v>
      </c>
      <c r="AN1741" s="228">
        <f t="shared" si="658"/>
        <v>1.0309690309690311</v>
      </c>
      <c r="AO1741" s="230">
        <f t="shared" ref="AO1741:AO1804" si="666">AN1741-1</f>
        <v>3.0969030969031142E-2</v>
      </c>
      <c r="AP1741" s="239">
        <f>INDEX(ELSV!$C$4:$G$63,MATCH(AH1741,ELSV!$G$4:$G$63,0),MATCH(IF(E1741&gt;10000000,"A",IF(E1741&gt;5000000,"B",IF(E1741&gt;1000000,"C","D"))),ELSV!$C$4:$F$4,0))</f>
        <v>12</v>
      </c>
      <c r="AQ1741" s="238">
        <f>INDEX(ELSV!$G$4:$K$63,MATCH(AH1741,ELSV!$G$4:$G$63,0),MATCH(IF(E1741&gt;10000000,"A",IF(E1741&gt;5000000,"B",IF(E1741&gt;1000000,"C","D"))),ELSV!$G$4:$K$4,0))</f>
        <v>0.95</v>
      </c>
      <c r="AR1741" s="240">
        <f t="shared" si="661"/>
        <v>1.0309690309690311</v>
      </c>
      <c r="AS1741" s="246">
        <f t="shared" si="662"/>
        <v>4299008.0303642144</v>
      </c>
      <c r="AT1741" s="246">
        <f t="shared" si="659"/>
        <v>2543194.6719545261</v>
      </c>
      <c r="AU1741" s="246">
        <f t="shared" si="663"/>
        <v>1845022.9772312692</v>
      </c>
      <c r="AV1741" s="246">
        <f t="shared" si="664"/>
        <v>698171.69472325686</v>
      </c>
      <c r="AW1741" s="15" t="s">
        <v>7420</v>
      </c>
      <c r="AX1741" s="254">
        <f t="shared" si="665"/>
        <v>698171.69472325686</v>
      </c>
    </row>
    <row r="1742" spans="1:50" s="15" customFormat="1">
      <c r="A1742" s="9">
        <v>1736</v>
      </c>
      <c r="B1742" s="144" t="s">
        <v>2834</v>
      </c>
      <c r="C1742" s="144" t="s">
        <v>3037</v>
      </c>
      <c r="E1742" s="145">
        <v>52237179.308412649</v>
      </c>
      <c r="F1742" s="6"/>
      <c r="I1742" s="146">
        <v>50738</v>
      </c>
      <c r="J1742" s="147">
        <v>9131</v>
      </c>
      <c r="L1742" s="147">
        <v>8645</v>
      </c>
      <c r="O1742" s="85">
        <v>49317093.375439614</v>
      </c>
      <c r="Q1742" s="148">
        <v>46705234.410018981</v>
      </c>
      <c r="S1742" s="147">
        <v>1971939</v>
      </c>
      <c r="T1742" s="147">
        <v>13838920</v>
      </c>
      <c r="U1742" s="147">
        <v>35478173.375439614</v>
      </c>
      <c r="V1742" s="15" t="s">
        <v>4474</v>
      </c>
      <c r="W1742" s="144" t="s">
        <v>2214</v>
      </c>
      <c r="Y1742" s="226">
        <v>41579</v>
      </c>
      <c r="Z1742" s="228">
        <f t="shared" si="660"/>
        <v>9.1638888888888896</v>
      </c>
      <c r="AH1742" s="196" t="s">
        <v>5745</v>
      </c>
      <c r="AI1742" s="15">
        <f>MATCH(AH1742,'Cat-4'!$A:$A,0)</f>
        <v>619</v>
      </c>
      <c r="AJ1742" s="15">
        <f>MATCH(Y1742,'Cat-4'!$1:$1,0)</f>
        <v>23</v>
      </c>
      <c r="AK1742" s="15">
        <f>INDEX('Cat-4'!$1:$1048576,Working!AI1742,Working!AJ1742)</f>
        <v>100.1</v>
      </c>
      <c r="AL1742" s="15">
        <f>MATCH($AL$5,'Cat-4'!$1:$1,0)</f>
        <v>131</v>
      </c>
      <c r="AM1742" s="15">
        <f>INDEX('Cat-4'!$1:$1048576,Working!AI1742,Working!AL1742)</f>
        <v>103.2</v>
      </c>
      <c r="AN1742" s="228">
        <f t="shared" si="658"/>
        <v>1.0309690309690311</v>
      </c>
      <c r="AO1742" s="230">
        <f t="shared" si="666"/>
        <v>3.0969030969031142E-2</v>
      </c>
      <c r="AP1742" s="239">
        <f>INDEX(ELSV!$C$4:$G$63,MATCH(AH1742,ELSV!$G$4:$G$63,0),MATCH(IF(E1742&gt;10000000,"A",IF(E1742&gt;5000000,"B",IF(E1742&gt;1000000,"C","D"))),ELSV!$C$4:$F$4,0))</f>
        <v>25</v>
      </c>
      <c r="AQ1742" s="238">
        <f>INDEX(ELSV!$G$4:$K$63,MATCH(AH1742,ELSV!$G$4:$G$63,0),MATCH(IF(E1742&gt;10000000,"A",IF(E1742&gt;5000000,"B",IF(E1742&gt;1000000,"C","D"))),ELSV!$G$4:$K$4,0))</f>
        <v>0.9</v>
      </c>
      <c r="AR1742" s="240">
        <f t="shared" si="661"/>
        <v>1.0309690309690311</v>
      </c>
      <c r="AS1742" s="246">
        <f t="shared" si="662"/>
        <v>53854914.132149711</v>
      </c>
      <c r="AT1742" s="246">
        <f t="shared" si="659"/>
        <v>31859333.528122772</v>
      </c>
      <c r="AU1742" s="246">
        <f t="shared" si="663"/>
        <v>10510394.130927704</v>
      </c>
      <c r="AV1742" s="246">
        <f t="shared" si="664"/>
        <v>21348939.397195067</v>
      </c>
      <c r="AW1742" s="15" t="s">
        <v>7420</v>
      </c>
      <c r="AX1742" s="254">
        <f t="shared" si="665"/>
        <v>21348939.397195067</v>
      </c>
    </row>
    <row r="1743" spans="1:50" s="15" customFormat="1">
      <c r="A1743" s="9">
        <v>1737</v>
      </c>
      <c r="B1743" s="144" t="s">
        <v>2834</v>
      </c>
      <c r="C1743" s="144" t="s">
        <v>3038</v>
      </c>
      <c r="E1743" s="145">
        <v>246463904.06809613</v>
      </c>
      <c r="F1743" s="6"/>
      <c r="I1743" s="146">
        <v>50738</v>
      </c>
      <c r="J1743" s="147">
        <v>9131</v>
      </c>
      <c r="L1743" s="147">
        <v>8645</v>
      </c>
      <c r="O1743" s="85">
        <v>232686441.63045928</v>
      </c>
      <c r="Q1743" s="148">
        <v>220363246.42705446</v>
      </c>
      <c r="S1743" s="147">
        <v>9303943</v>
      </c>
      <c r="T1743" s="147">
        <v>65294377</v>
      </c>
      <c r="U1743" s="147">
        <v>167392064.63045928</v>
      </c>
      <c r="V1743" s="15" t="s">
        <v>4474</v>
      </c>
      <c r="W1743" s="144" t="s">
        <v>2214</v>
      </c>
      <c r="Y1743" s="226">
        <v>41579</v>
      </c>
      <c r="Z1743" s="228">
        <f t="shared" si="660"/>
        <v>9.1638888888888896</v>
      </c>
      <c r="AH1743" s="196" t="s">
        <v>5745</v>
      </c>
      <c r="AI1743" s="15">
        <f>MATCH(AH1743,'Cat-4'!$A:$A,0)</f>
        <v>619</v>
      </c>
      <c r="AJ1743" s="15">
        <f>MATCH(Y1743,'Cat-4'!$1:$1,0)</f>
        <v>23</v>
      </c>
      <c r="AK1743" s="15">
        <f>INDEX('Cat-4'!$1:$1048576,Working!AI1743,Working!AJ1743)</f>
        <v>100.1</v>
      </c>
      <c r="AL1743" s="15">
        <f>MATCH($AL$5,'Cat-4'!$1:$1,0)</f>
        <v>131</v>
      </c>
      <c r="AM1743" s="15">
        <f>INDEX('Cat-4'!$1:$1048576,Working!AI1743,Working!AL1743)</f>
        <v>103.2</v>
      </c>
      <c r="AN1743" s="228">
        <f t="shared" si="658"/>
        <v>1.0309690309690311</v>
      </c>
      <c r="AO1743" s="230">
        <f t="shared" si="666"/>
        <v>3.0969030969031142E-2</v>
      </c>
      <c r="AP1743" s="239">
        <f>INDEX(ELSV!$C$4:$G$63,MATCH(AH1743,ELSV!$G$4:$G$63,0),MATCH(IF(E1743&gt;10000000,"A",IF(E1743&gt;5000000,"B",IF(E1743&gt;1000000,"C","D"))),ELSV!$C$4:$F$4,0))</f>
        <v>25</v>
      </c>
      <c r="AQ1743" s="238">
        <f>INDEX(ELSV!$G$4:$K$63,MATCH(AH1743,ELSV!$G$4:$G$63,0),MATCH(IF(E1743&gt;10000000,"A",IF(E1743&gt;5000000,"B",IF(E1743&gt;1000000,"C","D"))),ELSV!$G$4:$K$4,0))</f>
        <v>0.9</v>
      </c>
      <c r="AR1743" s="240">
        <f t="shared" si="661"/>
        <v>1.0309690309690311</v>
      </c>
      <c r="AS1743" s="246">
        <f t="shared" si="662"/>
        <v>254096652.34592932</v>
      </c>
      <c r="AT1743" s="246">
        <f t="shared" si="659"/>
        <v>150317758.85119736</v>
      </c>
      <c r="AU1743" s="246">
        <f t="shared" si="663"/>
        <v>49589828.645010017</v>
      </c>
      <c r="AV1743" s="246">
        <f t="shared" si="664"/>
        <v>100727930.20618734</v>
      </c>
      <c r="AW1743" s="15" t="s">
        <v>7420</v>
      </c>
      <c r="AX1743" s="254">
        <f t="shared" si="665"/>
        <v>100727930.20618734</v>
      </c>
    </row>
    <row r="1744" spans="1:50" s="15" customFormat="1">
      <c r="A1744" s="9">
        <v>1738</v>
      </c>
      <c r="B1744" s="144" t="s">
        <v>2834</v>
      </c>
      <c r="C1744" s="144" t="s">
        <v>3039</v>
      </c>
      <c r="E1744" s="145">
        <v>54255443.854467295</v>
      </c>
      <c r="F1744" s="6"/>
      <c r="I1744" s="146">
        <v>48912</v>
      </c>
      <c r="J1744" s="147">
        <v>7305</v>
      </c>
      <c r="L1744" s="147">
        <v>6819</v>
      </c>
      <c r="O1744" s="85">
        <v>51222535.871222124</v>
      </c>
      <c r="Q1744" s="148">
        <v>48509763.67849876</v>
      </c>
      <c r="S1744" s="147">
        <v>2596578</v>
      </c>
      <c r="T1744" s="147">
        <v>18222590</v>
      </c>
      <c r="U1744" s="147">
        <v>32999945.871222124</v>
      </c>
      <c r="V1744" s="15" t="s">
        <v>4474</v>
      </c>
      <c r="W1744" s="144" t="s">
        <v>2214</v>
      </c>
      <c r="Y1744" s="226">
        <v>41579</v>
      </c>
      <c r="Z1744" s="228">
        <f t="shared" si="660"/>
        <v>9.1638888888888896</v>
      </c>
      <c r="AH1744" s="196" t="s">
        <v>5745</v>
      </c>
      <c r="AI1744" s="15">
        <f>MATCH(AH1744,'Cat-4'!$A:$A,0)</f>
        <v>619</v>
      </c>
      <c r="AJ1744" s="15">
        <f>MATCH(Y1744,'Cat-4'!$1:$1,0)</f>
        <v>23</v>
      </c>
      <c r="AK1744" s="15">
        <f>INDEX('Cat-4'!$1:$1048576,Working!AI1744,Working!AJ1744)</f>
        <v>100.1</v>
      </c>
      <c r="AL1744" s="15">
        <f>MATCH($AL$5,'Cat-4'!$1:$1,0)</f>
        <v>131</v>
      </c>
      <c r="AM1744" s="15">
        <f>INDEX('Cat-4'!$1:$1048576,Working!AI1744,Working!AL1744)</f>
        <v>103.2</v>
      </c>
      <c r="AN1744" s="228">
        <f t="shared" si="658"/>
        <v>1.0309690309690311</v>
      </c>
      <c r="AO1744" s="230">
        <f t="shared" si="666"/>
        <v>3.0969030969031142E-2</v>
      </c>
      <c r="AP1744" s="239">
        <f>INDEX(ELSV!$C$4:$G$63,MATCH(AH1744,ELSV!$G$4:$G$63,0),MATCH(IF(E1744&gt;10000000,"A",IF(E1744&gt;5000000,"B",IF(E1744&gt;1000000,"C","D"))),ELSV!$C$4:$F$4,0))</f>
        <v>25</v>
      </c>
      <c r="AQ1744" s="238">
        <f>INDEX(ELSV!$G$4:$K$63,MATCH(AH1744,ELSV!$G$4:$G$63,0),MATCH(IF(E1744&gt;10000000,"A",IF(E1744&gt;5000000,"B",IF(E1744&gt;1000000,"C","D"))),ELSV!$G$4:$K$4,0))</f>
        <v>0.9</v>
      </c>
      <c r="AR1744" s="240">
        <f t="shared" si="661"/>
        <v>1.0309690309690311</v>
      </c>
      <c r="AS1744" s="246">
        <f t="shared" si="662"/>
        <v>55935682.375434823</v>
      </c>
      <c r="AT1744" s="246">
        <f t="shared" si="659"/>
        <v>33090268.355998993</v>
      </c>
      <c r="AU1744" s="246">
        <f t="shared" si="663"/>
        <v>10916479.53064407</v>
      </c>
      <c r="AV1744" s="246">
        <f t="shared" si="664"/>
        <v>22173788.825354923</v>
      </c>
      <c r="AW1744" s="15" t="s">
        <v>7420</v>
      </c>
      <c r="AX1744" s="254">
        <f t="shared" si="665"/>
        <v>22173788.825354923</v>
      </c>
    </row>
    <row r="1745" spans="1:50" s="15" customFormat="1">
      <c r="A1745" s="9">
        <v>1739</v>
      </c>
      <c r="B1745" s="144" t="s">
        <v>2834</v>
      </c>
      <c r="C1745" s="144" t="s">
        <v>3040</v>
      </c>
      <c r="E1745" s="145">
        <v>45473645.517138213</v>
      </c>
      <c r="F1745" s="6"/>
      <c r="I1745" s="146">
        <v>50738</v>
      </c>
      <c r="J1745" s="147">
        <v>9131</v>
      </c>
      <c r="L1745" s="147">
        <v>8645</v>
      </c>
      <c r="O1745" s="85">
        <v>42931644.691197671</v>
      </c>
      <c r="Q1745" s="148">
        <v>40657962.415340759</v>
      </c>
      <c r="S1745" s="147">
        <v>1716617</v>
      </c>
      <c r="T1745" s="147">
        <v>12047090</v>
      </c>
      <c r="U1745" s="147">
        <v>30884554.691197671</v>
      </c>
      <c r="V1745" s="15" t="s">
        <v>4474</v>
      </c>
      <c r="W1745" s="144" t="s">
        <v>2214</v>
      </c>
      <c r="Y1745" s="226">
        <v>41579</v>
      </c>
      <c r="Z1745" s="228">
        <f t="shared" si="660"/>
        <v>9.1638888888888896</v>
      </c>
      <c r="AH1745" s="196" t="s">
        <v>5745</v>
      </c>
      <c r="AI1745" s="15">
        <f>MATCH(AH1745,'Cat-4'!$A:$A,0)</f>
        <v>619</v>
      </c>
      <c r="AJ1745" s="15">
        <f>MATCH(Y1745,'Cat-4'!$1:$1,0)</f>
        <v>23</v>
      </c>
      <c r="AK1745" s="15">
        <f>INDEX('Cat-4'!$1:$1048576,Working!AI1745,Working!AJ1745)</f>
        <v>100.1</v>
      </c>
      <c r="AL1745" s="15">
        <f>MATCH($AL$5,'Cat-4'!$1:$1,0)</f>
        <v>131</v>
      </c>
      <c r="AM1745" s="15">
        <f>INDEX('Cat-4'!$1:$1048576,Working!AI1745,Working!AL1745)</f>
        <v>103.2</v>
      </c>
      <c r="AN1745" s="228">
        <f t="shared" si="658"/>
        <v>1.0309690309690311</v>
      </c>
      <c r="AO1745" s="230">
        <f t="shared" si="666"/>
        <v>3.0969030969031142E-2</v>
      </c>
      <c r="AP1745" s="239">
        <f>INDEX(ELSV!$C$4:$G$63,MATCH(AH1745,ELSV!$G$4:$G$63,0),MATCH(IF(E1745&gt;10000000,"A",IF(E1745&gt;5000000,"B",IF(E1745&gt;1000000,"C","D"))),ELSV!$C$4:$F$4,0))</f>
        <v>25</v>
      </c>
      <c r="AQ1745" s="238">
        <f>INDEX(ELSV!$G$4:$K$63,MATCH(AH1745,ELSV!$G$4:$G$63,0),MATCH(IF(E1745&gt;10000000,"A",IF(E1745&gt;5000000,"B",IF(E1745&gt;1000000,"C","D"))),ELSV!$G$4:$K$4,0))</f>
        <v>0.9</v>
      </c>
      <c r="AR1745" s="240">
        <f t="shared" si="661"/>
        <v>1.0309690309690311</v>
      </c>
      <c r="AS1745" s="246">
        <f t="shared" si="662"/>
        <v>46881920.253433213</v>
      </c>
      <c r="AT1745" s="246">
        <f t="shared" si="659"/>
        <v>27734270.082167562</v>
      </c>
      <c r="AU1745" s="246">
        <f t="shared" si="663"/>
        <v>9149535.7001070809</v>
      </c>
      <c r="AV1745" s="246">
        <f t="shared" si="664"/>
        <v>18584734.382060483</v>
      </c>
      <c r="AW1745" s="15" t="s">
        <v>7420</v>
      </c>
      <c r="AX1745" s="254">
        <f t="shared" si="665"/>
        <v>18584734.382060483</v>
      </c>
    </row>
    <row r="1746" spans="1:50" s="15" customFormat="1">
      <c r="A1746" s="9">
        <v>1740</v>
      </c>
      <c r="B1746" s="144" t="s">
        <v>2834</v>
      </c>
      <c r="C1746" s="144" t="s">
        <v>3041</v>
      </c>
      <c r="E1746" s="145">
        <v>3954218.4029270327</v>
      </c>
      <c r="F1746" s="6"/>
      <c r="I1746" s="146">
        <v>47086</v>
      </c>
      <c r="J1746" s="147">
        <v>5479</v>
      </c>
      <c r="L1746" s="147">
        <v>4993</v>
      </c>
      <c r="O1746" s="85">
        <v>3733175.491653013</v>
      </c>
      <c r="Q1746" s="148">
        <v>3535464.5715066614</v>
      </c>
      <c r="S1746" s="147">
        <v>258451</v>
      </c>
      <c r="T1746" s="147">
        <v>1813789</v>
      </c>
      <c r="U1746" s="147">
        <v>1919386.491653013</v>
      </c>
      <c r="V1746" s="15" t="s">
        <v>4474</v>
      </c>
      <c r="W1746" s="144" t="s">
        <v>2214</v>
      </c>
      <c r="Y1746" s="226">
        <v>41579</v>
      </c>
      <c r="Z1746" s="228">
        <f t="shared" si="660"/>
        <v>9.1638888888888896</v>
      </c>
      <c r="AH1746" s="196" t="s">
        <v>5745</v>
      </c>
      <c r="AI1746" s="15">
        <f>MATCH(AH1746,'Cat-4'!$A:$A,0)</f>
        <v>619</v>
      </c>
      <c r="AJ1746" s="15">
        <f>MATCH(Y1746,'Cat-4'!$1:$1,0)</f>
        <v>23</v>
      </c>
      <c r="AK1746" s="15">
        <f>INDEX('Cat-4'!$1:$1048576,Working!AI1746,Working!AJ1746)</f>
        <v>100.1</v>
      </c>
      <c r="AL1746" s="15">
        <f>MATCH($AL$5,'Cat-4'!$1:$1,0)</f>
        <v>131</v>
      </c>
      <c r="AM1746" s="15">
        <f>INDEX('Cat-4'!$1:$1048576,Working!AI1746,Working!AL1746)</f>
        <v>103.2</v>
      </c>
      <c r="AN1746" s="228">
        <f t="shared" si="658"/>
        <v>1.0309690309690311</v>
      </c>
      <c r="AO1746" s="230">
        <f t="shared" si="666"/>
        <v>3.0969030969031142E-2</v>
      </c>
      <c r="AP1746" s="239">
        <f>INDEX(ELSV!$C$4:$G$63,MATCH(AH1746,ELSV!$G$4:$G$63,0),MATCH(IF(E1746&gt;10000000,"A",IF(E1746&gt;5000000,"B",IF(E1746&gt;1000000,"C","D"))),ELSV!$C$4:$F$4,0))</f>
        <v>12</v>
      </c>
      <c r="AQ1746" s="238">
        <f>INDEX(ELSV!$G$4:$K$63,MATCH(AH1746,ELSV!$G$4:$G$63,0),MATCH(IF(E1746&gt;10000000,"A",IF(E1746&gt;5000000,"B",IF(E1746&gt;1000000,"C","D"))),ELSV!$G$4:$K$4,0))</f>
        <v>0.95</v>
      </c>
      <c r="AR1746" s="240">
        <f t="shared" si="661"/>
        <v>1.0309690309690311</v>
      </c>
      <c r="AS1746" s="246">
        <f t="shared" si="662"/>
        <v>4076676.7151055927</v>
      </c>
      <c r="AT1746" s="246">
        <f t="shared" si="659"/>
        <v>2411668.5588650224</v>
      </c>
      <c r="AU1746" s="246">
        <f t="shared" si="663"/>
        <v>1749604.1312293804</v>
      </c>
      <c r="AV1746" s="246">
        <f t="shared" si="664"/>
        <v>662064.427635642</v>
      </c>
      <c r="AW1746" s="15" t="s">
        <v>7420</v>
      </c>
      <c r="AX1746" s="254">
        <f t="shared" si="665"/>
        <v>662064.427635642</v>
      </c>
    </row>
    <row r="1747" spans="1:50" s="15" customFormat="1">
      <c r="A1747" s="9">
        <v>1741</v>
      </c>
      <c r="B1747" s="144" t="s">
        <v>2834</v>
      </c>
      <c r="C1747" s="144" t="s">
        <v>3042</v>
      </c>
      <c r="E1747" s="145">
        <v>9254986.7131769247</v>
      </c>
      <c r="F1747" s="6"/>
      <c r="I1747" s="146">
        <v>45259</v>
      </c>
      <c r="J1747" s="147">
        <v>3652</v>
      </c>
      <c r="L1747" s="147">
        <v>3166</v>
      </c>
      <c r="O1747" s="85">
        <v>8737628.0572516359</v>
      </c>
      <c r="Q1747" s="148">
        <v>8274878.7215927877</v>
      </c>
      <c r="S1747" s="147">
        <v>953989</v>
      </c>
      <c r="T1747" s="147">
        <v>6695024</v>
      </c>
      <c r="U1747" s="147">
        <v>2042604.0572516341</v>
      </c>
      <c r="V1747" s="15" t="s">
        <v>4474</v>
      </c>
      <c r="W1747" s="144" t="s">
        <v>2214</v>
      </c>
      <c r="Y1747" s="226">
        <v>41579</v>
      </c>
      <c r="Z1747" s="228">
        <f t="shared" si="660"/>
        <v>9.1638888888888896</v>
      </c>
      <c r="AH1747" s="196" t="s">
        <v>5671</v>
      </c>
      <c r="AI1747" s="15">
        <f>MATCH(AH1747,'Cat-4'!$A:$A,0)</f>
        <v>582</v>
      </c>
      <c r="AJ1747" s="15">
        <f>MATCH(Y1747,'Cat-4'!$1:$1,0)</f>
        <v>23</v>
      </c>
      <c r="AK1747" s="15">
        <f>INDEX('Cat-4'!$1:$1048576,Working!AI1747,Working!AJ1747)</f>
        <v>103.9</v>
      </c>
      <c r="AL1747" s="15">
        <f>MATCH($AL$5,'Cat-4'!$1:$1,0)</f>
        <v>131</v>
      </c>
      <c r="AM1747" s="15">
        <f>INDEX('Cat-4'!$1:$1048576,Working!AI1747,Working!AL1747)</f>
        <v>174.4</v>
      </c>
      <c r="AN1747" s="228">
        <f t="shared" si="658"/>
        <v>1.6785370548604428</v>
      </c>
      <c r="AO1747" s="230">
        <f t="shared" si="666"/>
        <v>0.6785370548604428</v>
      </c>
      <c r="AP1747" s="239">
        <f>INDEX(ELSV!$C$4:$G$63,MATCH(AH1747,ELSV!$G$4:$G$63,0),MATCH(IF(E1747&gt;10000000,"A",IF(E1747&gt;5000000,"B",IF(E1747&gt;1000000,"C","D"))),ELSV!$C$4:$F$4,0))</f>
        <v>15</v>
      </c>
      <c r="AQ1747" s="238">
        <f>INDEX(ELSV!$G$4:$K$63,MATCH(AH1747,ELSV!$G$4:$G$63,0),MATCH(IF(E1747&gt;10000000,"A",IF(E1747&gt;5000000,"B",IF(E1747&gt;1000000,"C","D"))),ELSV!$G$4:$K$4,0))</f>
        <v>0.9</v>
      </c>
      <c r="AR1747" s="240">
        <f t="shared" si="661"/>
        <v>1.6785370548604428</v>
      </c>
      <c r="AS1747" s="246">
        <f t="shared" si="662"/>
        <v>15534838.140308525</v>
      </c>
      <c r="AT1747" s="246">
        <f t="shared" si="659"/>
        <v>9190054.3820946179</v>
      </c>
      <c r="AU1747" s="246">
        <f t="shared" si="663"/>
        <v>5052998.2344216919</v>
      </c>
      <c r="AV1747" s="246">
        <f t="shared" si="664"/>
        <v>4137056.1476729261</v>
      </c>
      <c r="AW1747" s="15" t="s">
        <v>7420</v>
      </c>
      <c r="AX1747" s="254">
        <f t="shared" si="665"/>
        <v>4137056.1476729261</v>
      </c>
    </row>
    <row r="1748" spans="1:50" s="15" customFormat="1">
      <c r="A1748" s="9">
        <v>1742</v>
      </c>
      <c r="B1748" s="144" t="s">
        <v>2834</v>
      </c>
      <c r="C1748" s="144" t="s">
        <v>3043</v>
      </c>
      <c r="E1748" s="145">
        <v>1366407.2598614204</v>
      </c>
      <c r="F1748" s="6"/>
      <c r="I1748" s="146">
        <v>45259</v>
      </c>
      <c r="J1748" s="147">
        <v>3652</v>
      </c>
      <c r="L1748" s="147">
        <v>3166</v>
      </c>
      <c r="O1748" s="85">
        <v>1290024.3657303401</v>
      </c>
      <c r="Q1748" s="148">
        <v>1221704.002737269</v>
      </c>
      <c r="S1748" s="147">
        <v>140847</v>
      </c>
      <c r="T1748" s="147">
        <v>988454</v>
      </c>
      <c r="U1748" s="147">
        <v>301570.36573034013</v>
      </c>
      <c r="V1748" s="15" t="s">
        <v>4474</v>
      </c>
      <c r="W1748" s="144" t="s">
        <v>2214</v>
      </c>
      <c r="Y1748" s="226">
        <v>41579</v>
      </c>
      <c r="Z1748" s="228">
        <f t="shared" si="660"/>
        <v>9.1638888888888896</v>
      </c>
      <c r="AH1748" s="196" t="s">
        <v>5745</v>
      </c>
      <c r="AI1748" s="15">
        <f>MATCH(AH1748,'Cat-4'!$A:$A,0)</f>
        <v>619</v>
      </c>
      <c r="AJ1748" s="15">
        <f>MATCH(Y1748,'Cat-4'!$1:$1,0)</f>
        <v>23</v>
      </c>
      <c r="AK1748" s="15">
        <f>INDEX('Cat-4'!$1:$1048576,Working!AI1748,Working!AJ1748)</f>
        <v>100.1</v>
      </c>
      <c r="AL1748" s="15">
        <f>MATCH($AL$5,'Cat-4'!$1:$1,0)</f>
        <v>131</v>
      </c>
      <c r="AM1748" s="15">
        <f>INDEX('Cat-4'!$1:$1048576,Working!AI1748,Working!AL1748)</f>
        <v>103.2</v>
      </c>
      <c r="AN1748" s="228">
        <f t="shared" si="658"/>
        <v>1.0309690309690311</v>
      </c>
      <c r="AO1748" s="230">
        <f t="shared" si="666"/>
        <v>3.0969030969031142E-2</v>
      </c>
      <c r="AP1748" s="239">
        <f>INDEX(ELSV!$C$4:$G$63,MATCH(AH1748,ELSV!$G$4:$G$63,0),MATCH(IF(E1748&gt;10000000,"A",IF(E1748&gt;5000000,"B",IF(E1748&gt;1000000,"C","D"))),ELSV!$C$4:$F$4,0))</f>
        <v>12</v>
      </c>
      <c r="AQ1748" s="238">
        <f>INDEX(ELSV!$G$4:$K$63,MATCH(AH1748,ELSV!$G$4:$G$63,0),MATCH(IF(E1748&gt;10000000,"A",IF(E1748&gt;5000000,"B",IF(E1748&gt;1000000,"C","D"))),ELSV!$G$4:$K$4,0))</f>
        <v>0.95</v>
      </c>
      <c r="AR1748" s="240">
        <f t="shared" si="661"/>
        <v>1.0309690309690311</v>
      </c>
      <c r="AS1748" s="246">
        <f t="shared" si="662"/>
        <v>1408723.5686083776</v>
      </c>
      <c r="AT1748" s="246">
        <f t="shared" si="659"/>
        <v>833368.59308868682</v>
      </c>
      <c r="AU1748" s="246">
        <f t="shared" si="663"/>
        <v>604587.69425222196</v>
      </c>
      <c r="AV1748" s="246">
        <f t="shared" si="664"/>
        <v>228780.89883646485</v>
      </c>
      <c r="AW1748" s="15" t="s">
        <v>7420</v>
      </c>
      <c r="AX1748" s="254">
        <f t="shared" si="665"/>
        <v>228780.89883646485</v>
      </c>
    </row>
    <row r="1749" spans="1:50" s="15" customFormat="1">
      <c r="A1749" s="9">
        <v>1743</v>
      </c>
      <c r="B1749" s="144" t="s">
        <v>2834</v>
      </c>
      <c r="C1749" s="144" t="s">
        <v>3044</v>
      </c>
      <c r="E1749" s="145">
        <v>206284844.05402648</v>
      </c>
      <c r="F1749" s="6"/>
      <c r="I1749" s="146">
        <v>50738</v>
      </c>
      <c r="J1749" s="147">
        <v>9131</v>
      </c>
      <c r="L1749" s="147">
        <v>8645</v>
      </c>
      <c r="O1749" s="85">
        <v>194753412.32066548</v>
      </c>
      <c r="Q1749" s="148">
        <v>184439170.11796412</v>
      </c>
      <c r="S1749" s="147">
        <v>7787195</v>
      </c>
      <c r="T1749" s="147">
        <v>54649952</v>
      </c>
      <c r="U1749" s="147">
        <v>140103460.32066545</v>
      </c>
      <c r="V1749" s="15" t="s">
        <v>4474</v>
      </c>
      <c r="W1749" s="144" t="s">
        <v>2214</v>
      </c>
      <c r="Y1749" s="226">
        <v>41579</v>
      </c>
      <c r="Z1749" s="228">
        <f t="shared" si="660"/>
        <v>9.1638888888888896</v>
      </c>
      <c r="AH1749" s="196" t="s">
        <v>5955</v>
      </c>
      <c r="AI1749" s="15">
        <f>MATCH(AH1749,'Cat-4'!$A:$A,0)</f>
        <v>726</v>
      </c>
      <c r="AJ1749" s="15">
        <f>MATCH(Y1749,'Cat-4'!$1:$1,0)</f>
        <v>23</v>
      </c>
      <c r="AK1749" s="15">
        <f>INDEX('Cat-4'!$1:$1048576,Working!AI1749,Working!AJ1749)</f>
        <v>106.7</v>
      </c>
      <c r="AL1749" s="15">
        <f>MATCH($AL$5,'Cat-4'!$1:$1,0)</f>
        <v>131</v>
      </c>
      <c r="AM1749" s="15">
        <f>INDEX('Cat-4'!$1:$1048576,Working!AI1749,Working!AL1749)</f>
        <v>128.30000000000001</v>
      </c>
      <c r="AN1749" s="228">
        <f t="shared" si="658"/>
        <v>1.2024367385192127</v>
      </c>
      <c r="AO1749" s="230">
        <f t="shared" si="666"/>
        <v>0.20243673851921273</v>
      </c>
      <c r="AP1749" s="239">
        <f>INDEX(ELSV!$C$4:$G$63,MATCH(AH1749,ELSV!$G$4:$G$63,0),MATCH(IF(E1749&gt;10000000,"A",IF(E1749&gt;5000000,"B",IF(E1749&gt;1000000,"C","D"))),ELSV!$C$4:$F$4,0))</f>
        <v>20</v>
      </c>
      <c r="AQ1749" s="238">
        <f>INDEX(ELSV!$G$4:$K$63,MATCH(AH1749,ELSV!$G$4:$G$63,0),MATCH(IF(E1749&gt;10000000,"A",IF(E1749&gt;5000000,"B",IF(E1749&gt;1000000,"C","D"))),ELSV!$G$4:$K$4,0))</f>
        <v>0.9</v>
      </c>
      <c r="AR1749" s="240">
        <f t="shared" si="661"/>
        <v>1.2024367385192127</v>
      </c>
      <c r="AS1749" s="246">
        <f t="shared" si="662"/>
        <v>248044475.09026802</v>
      </c>
      <c r="AT1749" s="246">
        <f t="shared" si="659"/>
        <v>146737429.4259885</v>
      </c>
      <c r="AU1749" s="246">
        <f t="shared" si="663"/>
        <v>60510847.459542006</v>
      </c>
      <c r="AV1749" s="246">
        <f t="shared" si="664"/>
        <v>86226581.966446489</v>
      </c>
      <c r="AW1749" s="15" t="s">
        <v>7420</v>
      </c>
      <c r="AX1749" s="254">
        <f t="shared" si="665"/>
        <v>86226581.966446489</v>
      </c>
    </row>
    <row r="1750" spans="1:50" s="15" customFormat="1">
      <c r="A1750" s="9">
        <v>1744</v>
      </c>
      <c r="B1750" s="144" t="s">
        <v>2834</v>
      </c>
      <c r="C1750" s="144" t="s">
        <v>3045</v>
      </c>
      <c r="E1750" s="145">
        <v>3927279.9842409045</v>
      </c>
      <c r="F1750" s="6"/>
      <c r="I1750" s="146">
        <v>48912</v>
      </c>
      <c r="J1750" s="147">
        <v>7305</v>
      </c>
      <c r="L1750" s="147">
        <v>6819</v>
      </c>
      <c r="O1750" s="85">
        <v>3707742.9686167846</v>
      </c>
      <c r="Q1750" s="148">
        <v>3511378.9694047393</v>
      </c>
      <c r="S1750" s="147">
        <v>187953</v>
      </c>
      <c r="T1750" s="147">
        <v>1319040</v>
      </c>
      <c r="U1750" s="147">
        <v>2388702.9686167846</v>
      </c>
      <c r="V1750" s="15" t="s">
        <v>4474</v>
      </c>
      <c r="W1750" s="144" t="s">
        <v>2214</v>
      </c>
      <c r="Y1750" s="226">
        <v>41579</v>
      </c>
      <c r="Z1750" s="228">
        <f t="shared" si="660"/>
        <v>9.1638888888888896</v>
      </c>
      <c r="AH1750" s="196" t="s">
        <v>5745</v>
      </c>
      <c r="AI1750" s="15">
        <f>MATCH(AH1750,'Cat-4'!$A:$A,0)</f>
        <v>619</v>
      </c>
      <c r="AJ1750" s="15">
        <f>MATCH(Y1750,'Cat-4'!$1:$1,0)</f>
        <v>23</v>
      </c>
      <c r="AK1750" s="15">
        <f>INDEX('Cat-4'!$1:$1048576,Working!AI1750,Working!AJ1750)</f>
        <v>100.1</v>
      </c>
      <c r="AL1750" s="15">
        <f>MATCH($AL$5,'Cat-4'!$1:$1,0)</f>
        <v>131</v>
      </c>
      <c r="AM1750" s="15">
        <f>INDEX('Cat-4'!$1:$1048576,Working!AI1750,Working!AL1750)</f>
        <v>103.2</v>
      </c>
      <c r="AN1750" s="228">
        <f t="shared" si="658"/>
        <v>1.0309690309690311</v>
      </c>
      <c r="AO1750" s="230">
        <f t="shared" si="666"/>
        <v>3.0969030969031142E-2</v>
      </c>
      <c r="AP1750" s="239">
        <f>INDEX(ELSV!$C$4:$G$63,MATCH(AH1750,ELSV!$G$4:$G$63,0),MATCH(IF(E1750&gt;10000000,"A",IF(E1750&gt;5000000,"B",IF(E1750&gt;1000000,"C","D"))),ELSV!$C$4:$F$4,0))</f>
        <v>12</v>
      </c>
      <c r="AQ1750" s="238">
        <f>INDEX(ELSV!$G$4:$K$63,MATCH(AH1750,ELSV!$G$4:$G$63,0),MATCH(IF(E1750&gt;10000000,"A",IF(E1750&gt;5000000,"B",IF(E1750&gt;1000000,"C","D"))),ELSV!$G$4:$K$4,0))</f>
        <v>0.95</v>
      </c>
      <c r="AR1750" s="240">
        <f t="shared" si="661"/>
        <v>1.0309690309690311</v>
      </c>
      <c r="AS1750" s="246">
        <f t="shared" si="662"/>
        <v>4048904.0396969169</v>
      </c>
      <c r="AT1750" s="246">
        <f t="shared" si="659"/>
        <v>2395238.880291176</v>
      </c>
      <c r="AU1750" s="246">
        <f t="shared" si="663"/>
        <v>1737684.8177723521</v>
      </c>
      <c r="AV1750" s="246">
        <f t="shared" si="664"/>
        <v>657554.06251882389</v>
      </c>
      <c r="AW1750" s="15" t="s">
        <v>7420</v>
      </c>
      <c r="AX1750" s="254">
        <f t="shared" si="665"/>
        <v>657554.06251882389</v>
      </c>
    </row>
    <row r="1751" spans="1:50" s="15" customFormat="1">
      <c r="A1751" s="9">
        <v>1745</v>
      </c>
      <c r="B1751" s="144" t="s">
        <v>2834</v>
      </c>
      <c r="C1751" s="144" t="s">
        <v>3046</v>
      </c>
      <c r="E1751" s="145">
        <v>19273880.863334525</v>
      </c>
      <c r="F1751" s="6"/>
      <c r="I1751" s="146">
        <v>48912</v>
      </c>
      <c r="J1751" s="147">
        <v>7305</v>
      </c>
      <c r="L1751" s="147">
        <v>6819</v>
      </c>
      <c r="O1751" s="85">
        <v>18196460.744632512</v>
      </c>
      <c r="Q1751" s="148">
        <v>17232766.701465782</v>
      </c>
      <c r="S1751" s="147">
        <v>922417</v>
      </c>
      <c r="T1751" s="147">
        <v>6473453</v>
      </c>
      <c r="U1751" s="147">
        <v>11723007.744632509</v>
      </c>
      <c r="V1751" s="15" t="s">
        <v>4474</v>
      </c>
      <c r="W1751" s="144" t="s">
        <v>2214</v>
      </c>
      <c r="Y1751" s="226">
        <v>41579</v>
      </c>
      <c r="Z1751" s="228">
        <f t="shared" si="660"/>
        <v>9.1638888888888896</v>
      </c>
      <c r="AH1751" s="196" t="s">
        <v>5953</v>
      </c>
      <c r="AI1751" s="15">
        <f>MATCH(AH1751,'Cat-4'!$A:$A,0)</f>
        <v>725</v>
      </c>
      <c r="AJ1751" s="15">
        <f>MATCH(Y1751,'Cat-4'!$1:$1,0)</f>
        <v>23</v>
      </c>
      <c r="AK1751" s="15">
        <f>INDEX('Cat-4'!$1:$1048576,Working!AI1751,Working!AJ1751)</f>
        <v>103.3</v>
      </c>
      <c r="AL1751" s="15">
        <f>MATCH($AL$5,'Cat-4'!$1:$1,0)</f>
        <v>131</v>
      </c>
      <c r="AM1751" s="15">
        <f>INDEX('Cat-4'!$1:$1048576,Working!AI1751,Working!AL1751)</f>
        <v>128.4</v>
      </c>
      <c r="AN1751" s="228">
        <f t="shared" si="658"/>
        <v>1.2429816069699904</v>
      </c>
      <c r="AO1751" s="230">
        <f t="shared" si="666"/>
        <v>0.24298160696999038</v>
      </c>
      <c r="AP1751" s="239">
        <f>INDEX(ELSV!$C$4:$G$63,MATCH(AH1751,ELSV!$G$4:$G$63,0),MATCH(IF(E1751&gt;10000000,"A",IF(E1751&gt;5000000,"B",IF(E1751&gt;1000000,"C","D"))),ELSV!$C$4:$F$4,0))</f>
        <v>20</v>
      </c>
      <c r="AQ1751" s="238">
        <f>INDEX(ELSV!$G$4:$K$63,MATCH(AH1751,ELSV!$G$4:$G$63,0),MATCH(IF(E1751&gt;10000000,"A",IF(E1751&gt;5000000,"B",IF(E1751&gt;1000000,"C","D"))),ELSV!$G$4:$K$4,0))</f>
        <v>0.9</v>
      </c>
      <c r="AR1751" s="240">
        <f t="shared" si="661"/>
        <v>1.2429816069699904</v>
      </c>
      <c r="AS1751" s="246">
        <f t="shared" si="662"/>
        <v>23957079.408055693</v>
      </c>
      <c r="AT1751" s="246">
        <f t="shared" si="659"/>
        <v>14172459.385007689</v>
      </c>
      <c r="AU1751" s="246">
        <f t="shared" si="663"/>
        <v>5844367.9388925452</v>
      </c>
      <c r="AV1751" s="246">
        <f t="shared" si="664"/>
        <v>8328091.4461151436</v>
      </c>
      <c r="AW1751" s="15" t="s">
        <v>7420</v>
      </c>
      <c r="AX1751" s="254">
        <f t="shared" si="665"/>
        <v>8328091.4461151436</v>
      </c>
    </row>
    <row r="1752" spans="1:50" s="15" customFormat="1">
      <c r="A1752" s="9">
        <v>1746</v>
      </c>
      <c r="B1752" s="144" t="s">
        <v>2834</v>
      </c>
      <c r="C1752" s="144" t="s">
        <v>3047</v>
      </c>
      <c r="E1752" s="145">
        <v>27166902.280629519</v>
      </c>
      <c r="F1752" s="6"/>
      <c r="I1752" s="146">
        <v>50738</v>
      </c>
      <c r="J1752" s="147">
        <v>9131</v>
      </c>
      <c r="L1752" s="147">
        <v>8645</v>
      </c>
      <c r="O1752" s="85">
        <v>25648258.067777377</v>
      </c>
      <c r="Q1752" s="148">
        <v>24289912.953745902</v>
      </c>
      <c r="S1752" s="147">
        <v>1025543</v>
      </c>
      <c r="T1752" s="147">
        <v>7197184</v>
      </c>
      <c r="U1752" s="147">
        <v>18451074.067777377</v>
      </c>
      <c r="V1752" s="15" t="s">
        <v>4474</v>
      </c>
      <c r="W1752" s="144" t="s">
        <v>2214</v>
      </c>
      <c r="Y1752" s="226">
        <v>41579</v>
      </c>
      <c r="Z1752" s="228">
        <f t="shared" si="660"/>
        <v>9.1638888888888896</v>
      </c>
      <c r="AH1752" s="196" t="s">
        <v>5671</v>
      </c>
      <c r="AI1752" s="15">
        <f>MATCH(AH1752,'Cat-4'!$A:$A,0)</f>
        <v>582</v>
      </c>
      <c r="AJ1752" s="15">
        <f>MATCH(Y1752,'Cat-4'!$1:$1,0)</f>
        <v>23</v>
      </c>
      <c r="AK1752" s="15">
        <f>INDEX('Cat-4'!$1:$1048576,Working!AI1752,Working!AJ1752)</f>
        <v>103.9</v>
      </c>
      <c r="AL1752" s="15">
        <f>MATCH($AL$5,'Cat-4'!$1:$1,0)</f>
        <v>131</v>
      </c>
      <c r="AM1752" s="15">
        <f>INDEX('Cat-4'!$1:$1048576,Working!AI1752,Working!AL1752)</f>
        <v>174.4</v>
      </c>
      <c r="AN1752" s="228">
        <f t="shared" si="658"/>
        <v>1.6785370548604428</v>
      </c>
      <c r="AO1752" s="230">
        <f t="shared" si="666"/>
        <v>0.6785370548604428</v>
      </c>
      <c r="AP1752" s="239">
        <f>INDEX(ELSV!$C$4:$G$63,MATCH(AH1752,ELSV!$G$4:$G$63,0),MATCH(IF(E1752&gt;10000000,"A",IF(E1752&gt;5000000,"B",IF(E1752&gt;1000000,"C","D"))),ELSV!$C$4:$F$4,0))</f>
        <v>25</v>
      </c>
      <c r="AQ1752" s="238">
        <f>INDEX(ELSV!$G$4:$K$63,MATCH(AH1752,ELSV!$G$4:$G$63,0),MATCH(IF(E1752&gt;10000000,"A",IF(E1752&gt;5000000,"B",IF(E1752&gt;1000000,"C","D"))),ELSV!$G$4:$K$4,0))</f>
        <v>0.9</v>
      </c>
      <c r="AR1752" s="240">
        <f t="shared" si="661"/>
        <v>1.6785370548604428</v>
      </c>
      <c r="AS1752" s="246">
        <f t="shared" si="662"/>
        <v>45600652.143809319</v>
      </c>
      <c r="AT1752" s="246">
        <f t="shared" si="659"/>
        <v>26976301.218949441</v>
      </c>
      <c r="AU1752" s="246">
        <f t="shared" si="663"/>
        <v>8899481.7721314225</v>
      </c>
      <c r="AV1752" s="246">
        <f t="shared" si="664"/>
        <v>18076819.446818016</v>
      </c>
      <c r="AW1752" s="15" t="s">
        <v>7420</v>
      </c>
      <c r="AX1752" s="254">
        <f t="shared" si="665"/>
        <v>18076819.446818016</v>
      </c>
    </row>
    <row r="1753" spans="1:50" s="15" customFormat="1">
      <c r="A1753" s="9">
        <v>1747</v>
      </c>
      <c r="B1753" s="144" t="s">
        <v>2834</v>
      </c>
      <c r="C1753" s="144" t="s">
        <v>3048</v>
      </c>
      <c r="E1753" s="145">
        <v>20362976.40586675</v>
      </c>
      <c r="F1753" s="6"/>
      <c r="I1753" s="146">
        <v>47086</v>
      </c>
      <c r="J1753" s="147">
        <v>5479</v>
      </c>
      <c r="L1753" s="147">
        <v>4993</v>
      </c>
      <c r="O1753" s="85">
        <v>19224675.256520484</v>
      </c>
      <c r="Q1753" s="148">
        <v>18206526.436227147</v>
      </c>
      <c r="S1753" s="147">
        <v>1330940</v>
      </c>
      <c r="T1753" s="147">
        <v>9340437</v>
      </c>
      <c r="U1753" s="147">
        <v>9884238.2565204836</v>
      </c>
      <c r="V1753" s="15" t="s">
        <v>4474</v>
      </c>
      <c r="W1753" s="144" t="s">
        <v>2214</v>
      </c>
      <c r="Y1753" s="226">
        <v>41579</v>
      </c>
      <c r="Z1753" s="228">
        <f t="shared" si="660"/>
        <v>9.1638888888888896</v>
      </c>
      <c r="AH1753" s="196" t="s">
        <v>5745</v>
      </c>
      <c r="AI1753" s="15">
        <f>MATCH(AH1753,'Cat-4'!$A:$A,0)</f>
        <v>619</v>
      </c>
      <c r="AJ1753" s="15">
        <f>MATCH(Y1753,'Cat-4'!$1:$1,0)</f>
        <v>23</v>
      </c>
      <c r="AK1753" s="15">
        <f>INDEX('Cat-4'!$1:$1048576,Working!AI1753,Working!AJ1753)</f>
        <v>100.1</v>
      </c>
      <c r="AL1753" s="15">
        <f>MATCH($AL$5,'Cat-4'!$1:$1,0)</f>
        <v>131</v>
      </c>
      <c r="AM1753" s="15">
        <f>INDEX('Cat-4'!$1:$1048576,Working!AI1753,Working!AL1753)</f>
        <v>103.2</v>
      </c>
      <c r="AN1753" s="228">
        <f t="shared" si="658"/>
        <v>1.0309690309690311</v>
      </c>
      <c r="AO1753" s="230">
        <f t="shared" si="666"/>
        <v>3.0969030969031142E-2</v>
      </c>
      <c r="AP1753" s="239">
        <f>INDEX(ELSV!$C$4:$G$63,MATCH(AH1753,ELSV!$G$4:$G$63,0),MATCH(IF(E1753&gt;10000000,"A",IF(E1753&gt;5000000,"B",IF(E1753&gt;1000000,"C","D"))),ELSV!$C$4:$F$4,0))</f>
        <v>25</v>
      </c>
      <c r="AQ1753" s="238">
        <f>INDEX(ELSV!$G$4:$K$63,MATCH(AH1753,ELSV!$G$4:$G$63,0),MATCH(IF(E1753&gt;10000000,"A",IF(E1753&gt;5000000,"B",IF(E1753&gt;1000000,"C","D"))),ELSV!$G$4:$K$4,0))</f>
        <v>0.9</v>
      </c>
      <c r="AR1753" s="240">
        <f t="shared" si="661"/>
        <v>1.0309690309690311</v>
      </c>
      <c r="AS1753" s="246">
        <f t="shared" si="662"/>
        <v>20993598.052801687</v>
      </c>
      <c r="AT1753" s="246">
        <f t="shared" si="659"/>
        <v>12419331.700693954</v>
      </c>
      <c r="AU1753" s="246">
        <f t="shared" si="663"/>
        <v>4097137.5280589359</v>
      </c>
      <c r="AV1753" s="246">
        <f t="shared" si="664"/>
        <v>8322194.1726350179</v>
      </c>
      <c r="AW1753" s="15" t="s">
        <v>7420</v>
      </c>
      <c r="AX1753" s="254">
        <f t="shared" si="665"/>
        <v>8322194.1726350179</v>
      </c>
    </row>
    <row r="1754" spans="1:50" s="15" customFormat="1">
      <c r="A1754" s="9">
        <v>1748</v>
      </c>
      <c r="B1754" s="144" t="s">
        <v>2834</v>
      </c>
      <c r="C1754" s="144" t="s">
        <v>3049</v>
      </c>
      <c r="E1754" s="145">
        <v>48633215.622039832</v>
      </c>
      <c r="F1754" s="6"/>
      <c r="I1754" s="146">
        <v>48912</v>
      </c>
      <c r="J1754" s="147">
        <v>7305</v>
      </c>
      <c r="L1754" s="147">
        <v>6819</v>
      </c>
      <c r="O1754" s="85">
        <v>45914593.177579962</v>
      </c>
      <c r="Q1754" s="148">
        <v>43482932.396477968</v>
      </c>
      <c r="S1754" s="147">
        <v>2327507</v>
      </c>
      <c r="T1754" s="147">
        <v>16334271</v>
      </c>
      <c r="U1754" s="147">
        <v>29580322.177579962</v>
      </c>
      <c r="V1754" s="15" t="s">
        <v>4474</v>
      </c>
      <c r="W1754" s="144" t="s">
        <v>2214</v>
      </c>
      <c r="Y1754" s="226">
        <v>41579</v>
      </c>
      <c r="Z1754" s="228">
        <f t="shared" si="660"/>
        <v>9.1638888888888896</v>
      </c>
      <c r="AH1754" s="196" t="s">
        <v>5745</v>
      </c>
      <c r="AI1754" s="15">
        <f>MATCH(AH1754,'Cat-4'!$A:$A,0)</f>
        <v>619</v>
      </c>
      <c r="AJ1754" s="15">
        <f>MATCH(Y1754,'Cat-4'!$1:$1,0)</f>
        <v>23</v>
      </c>
      <c r="AK1754" s="15">
        <f>INDEX('Cat-4'!$1:$1048576,Working!AI1754,Working!AJ1754)</f>
        <v>100.1</v>
      </c>
      <c r="AL1754" s="15">
        <f>MATCH($AL$5,'Cat-4'!$1:$1,0)</f>
        <v>131</v>
      </c>
      <c r="AM1754" s="15">
        <f>INDEX('Cat-4'!$1:$1048576,Working!AI1754,Working!AL1754)</f>
        <v>103.2</v>
      </c>
      <c r="AN1754" s="228">
        <f t="shared" si="658"/>
        <v>1.0309690309690311</v>
      </c>
      <c r="AO1754" s="230">
        <f t="shared" si="666"/>
        <v>3.0969030969031142E-2</v>
      </c>
      <c r="AP1754" s="239">
        <f>INDEX(ELSV!$C$4:$G$63,MATCH(AH1754,ELSV!$G$4:$G$63,0),MATCH(IF(E1754&gt;10000000,"A",IF(E1754&gt;5000000,"B",IF(E1754&gt;1000000,"C","D"))),ELSV!$C$4:$F$4,0))</f>
        <v>25</v>
      </c>
      <c r="AQ1754" s="238">
        <f>INDEX(ELSV!$G$4:$K$63,MATCH(AH1754,ELSV!$G$4:$G$63,0),MATCH(IF(E1754&gt;10000000,"A",IF(E1754&gt;5000000,"B",IF(E1754&gt;1000000,"C","D"))),ELSV!$G$4:$K$4,0))</f>
        <v>0.9</v>
      </c>
      <c r="AR1754" s="240">
        <f t="shared" si="661"/>
        <v>1.0309690309690311</v>
      </c>
      <c r="AS1754" s="246">
        <f t="shared" si="662"/>
        <v>50139339.182762355</v>
      </c>
      <c r="AT1754" s="246">
        <f t="shared" si="659"/>
        <v>29661284.501978226</v>
      </c>
      <c r="AU1754" s="246">
        <f t="shared" si="663"/>
        <v>9785257.7572026178</v>
      </c>
      <c r="AV1754" s="246">
        <f t="shared" si="664"/>
        <v>19876026.744775608</v>
      </c>
      <c r="AW1754" s="15" t="s">
        <v>7420</v>
      </c>
      <c r="AX1754" s="254">
        <f t="shared" si="665"/>
        <v>19876026.744775608</v>
      </c>
    </row>
    <row r="1755" spans="1:50" s="15" customFormat="1">
      <c r="A1755" s="9">
        <v>1749</v>
      </c>
      <c r="B1755" s="144"/>
      <c r="C1755" s="144" t="s">
        <v>3050</v>
      </c>
      <c r="E1755" s="145">
        <v>699542161.06441414</v>
      </c>
      <c r="F1755" s="6"/>
      <c r="I1755" s="146">
        <v>59869</v>
      </c>
      <c r="J1755" s="147">
        <v>18262</v>
      </c>
      <c r="L1755" s="147">
        <v>17776</v>
      </c>
      <c r="O1755" s="85">
        <v>660437384.27120543</v>
      </c>
      <c r="Q1755" s="148">
        <v>625460276.21798468</v>
      </c>
      <c r="S1755" s="147">
        <v>12842766</v>
      </c>
      <c r="T1755" s="147">
        <v>90129572</v>
      </c>
      <c r="U1755" s="147">
        <v>570307812.27120543</v>
      </c>
      <c r="V1755" s="15" t="s">
        <v>4474</v>
      </c>
      <c r="W1755" s="144" t="s">
        <v>2214</v>
      </c>
      <c r="Y1755" s="226">
        <v>41579</v>
      </c>
      <c r="Z1755" s="228">
        <f t="shared" si="660"/>
        <v>9.1638888888888896</v>
      </c>
      <c r="AH1755" s="196" t="s">
        <v>5743</v>
      </c>
      <c r="AI1755" s="15">
        <f>MATCH(AH1755,'Cat-4'!$A:$A,0)</f>
        <v>618</v>
      </c>
      <c r="AJ1755" s="15">
        <f>MATCH(Y1755,'Cat-4'!$1:$1,0)</f>
        <v>23</v>
      </c>
      <c r="AK1755" s="15">
        <f>INDEX('Cat-4'!$1:$1048576,Working!AI1755,Working!AJ1755)</f>
        <v>119.3</v>
      </c>
      <c r="AL1755" s="15">
        <f>MATCH($AL$5,'Cat-4'!$1:$1,0)</f>
        <v>131</v>
      </c>
      <c r="AM1755" s="15">
        <f>INDEX('Cat-4'!$1:$1048576,Working!AI1755,Working!AL1755)</f>
        <v>102.6</v>
      </c>
      <c r="AN1755" s="228">
        <f t="shared" si="658"/>
        <v>0.86001676445934616</v>
      </c>
      <c r="AO1755" s="230">
        <f t="shared" si="666"/>
        <v>-0.13998323554065384</v>
      </c>
      <c r="AP1755" s="239">
        <f>INDEX(ELSV!$C$4:$G$63,MATCH(AH1755,ELSV!$G$4:$G$63,0),MATCH(IF(E1755&gt;10000000,"A",IF(E1755&gt;5000000,"B",IF(E1755&gt;1000000,"C","D"))),ELSV!$C$4:$F$4,0))</f>
        <v>25</v>
      </c>
      <c r="AQ1755" s="238">
        <f>INDEX(ELSV!$G$4:$K$63,MATCH(AH1755,ELSV!$G$4:$G$63,0),MATCH(IF(E1755&gt;10000000,"A",IF(E1755&gt;5000000,"B",IF(E1755&gt;1000000,"C","D"))),ELSV!$G$4:$K$4,0))</f>
        <v>0.9</v>
      </c>
      <c r="AR1755" s="240">
        <f t="shared" si="661"/>
        <v>0.86001676445934616</v>
      </c>
      <c r="AS1755" s="246">
        <f t="shared" si="662"/>
        <v>601617985.96151626</v>
      </c>
      <c r="AT1755" s="246">
        <f t="shared" si="659"/>
        <v>355903419.03123075</v>
      </c>
      <c r="AU1755" s="246">
        <f t="shared" si="663"/>
        <v>117412537.93840304</v>
      </c>
      <c r="AV1755" s="246">
        <f t="shared" si="664"/>
        <v>238490881.09282771</v>
      </c>
      <c r="AW1755" s="15" t="s">
        <v>7420</v>
      </c>
      <c r="AX1755" s="254">
        <f t="shared" si="665"/>
        <v>238490881.09282771</v>
      </c>
    </row>
    <row r="1756" spans="1:50" s="15" customFormat="1">
      <c r="A1756" s="9">
        <v>1750</v>
      </c>
      <c r="B1756" s="144"/>
      <c r="C1756" s="144" t="s">
        <v>3051</v>
      </c>
      <c r="E1756" s="145">
        <v>8151010.2517186077</v>
      </c>
      <c r="F1756" s="6"/>
      <c r="I1756" s="146">
        <v>47086</v>
      </c>
      <c r="J1756" s="147">
        <v>5479</v>
      </c>
      <c r="L1756" s="147">
        <v>4993</v>
      </c>
      <c r="O1756" s="85">
        <v>7695364.475678416</v>
      </c>
      <c r="Q1756" s="148">
        <v>7287813.9630924854</v>
      </c>
      <c r="S1756" s="147">
        <v>532756</v>
      </c>
      <c r="T1756" s="147">
        <v>3738843</v>
      </c>
      <c r="U1756" s="147">
        <v>3956521.475678416</v>
      </c>
      <c r="V1756" s="15" t="s">
        <v>4474</v>
      </c>
      <c r="W1756" s="144" t="s">
        <v>2214</v>
      </c>
      <c r="Y1756" s="226">
        <v>41579</v>
      </c>
      <c r="Z1756" s="228">
        <f t="shared" si="660"/>
        <v>9.1638888888888896</v>
      </c>
      <c r="AH1756" s="196" t="s">
        <v>5993</v>
      </c>
      <c r="AI1756" s="15">
        <f>MATCH(AH1756,'Cat-4'!$A:$A,0)</f>
        <v>745</v>
      </c>
      <c r="AJ1756" s="15">
        <f>MATCH(Y1756,'Cat-4'!$1:$1,0)</f>
        <v>23</v>
      </c>
      <c r="AK1756" s="15">
        <f>INDEX('Cat-4'!$1:$1048576,Working!AI1756,Working!AJ1756)</f>
        <v>109.6</v>
      </c>
      <c r="AL1756" s="15">
        <f>MATCH($AL$5,'Cat-4'!$1:$1,0)</f>
        <v>131</v>
      </c>
      <c r="AM1756" s="15">
        <f>INDEX('Cat-4'!$1:$1048576,Working!AI1756,Working!AL1756)</f>
        <v>116.6</v>
      </c>
      <c r="AN1756" s="228">
        <f t="shared" si="658"/>
        <v>1.0638686131386861</v>
      </c>
      <c r="AO1756" s="230">
        <f t="shared" si="666"/>
        <v>6.3868613138686081E-2</v>
      </c>
      <c r="AP1756" s="239">
        <f>INDEX(ELSV!$C$4:$G$63,MATCH(AH1756,ELSV!$G$4:$G$63,0),MATCH(IF(E1756&gt;10000000,"A",IF(E1756&gt;5000000,"B",IF(E1756&gt;1000000,"C","D"))),ELSV!$C$4:$F$4,0))</f>
        <v>15</v>
      </c>
      <c r="AQ1756" s="238">
        <f>INDEX(ELSV!$G$4:$K$63,MATCH(AH1756,ELSV!$G$4:$G$63,0),MATCH(IF(E1756&gt;10000000,"A",IF(E1756&gt;5000000,"B",IF(E1756&gt;1000000,"C","D"))),ELSV!$G$4:$K$4,0))</f>
        <v>0.9</v>
      </c>
      <c r="AR1756" s="240">
        <f t="shared" si="661"/>
        <v>1.0638686131386861</v>
      </c>
      <c r="AS1756" s="246">
        <f t="shared" si="662"/>
        <v>8671603.9721750878</v>
      </c>
      <c r="AT1756" s="246">
        <f t="shared" si="659"/>
        <v>5129922.2666180963</v>
      </c>
      <c r="AU1756" s="246">
        <f t="shared" si="663"/>
        <v>2820602.2595955171</v>
      </c>
      <c r="AV1756" s="246">
        <f t="shared" si="664"/>
        <v>2309320.0070225792</v>
      </c>
      <c r="AW1756" s="15" t="s">
        <v>7420</v>
      </c>
      <c r="AX1756" s="254">
        <f t="shared" si="665"/>
        <v>2309320.0070225792</v>
      </c>
    </row>
    <row r="1757" spans="1:50" s="15" customFormat="1">
      <c r="A1757" s="9">
        <v>1751</v>
      </c>
      <c r="B1757" s="144"/>
      <c r="C1757" s="144" t="s">
        <v>3052</v>
      </c>
      <c r="E1757" s="145">
        <v>24846468.805801455</v>
      </c>
      <c r="F1757" s="6"/>
      <c r="I1757" s="146">
        <v>43433</v>
      </c>
      <c r="J1757" s="147">
        <v>1826</v>
      </c>
      <c r="L1757" s="147">
        <v>1340</v>
      </c>
      <c r="O1757" s="85">
        <v>23457538.074011795</v>
      </c>
      <c r="Q1757" s="148">
        <v>22215214.633721724</v>
      </c>
      <c r="S1757" s="147">
        <v>0</v>
      </c>
      <c r="T1757" s="147">
        <v>23457538</v>
      </c>
      <c r="U1757" s="147">
        <v>7.4011795222759247E-2</v>
      </c>
      <c r="V1757" s="15" t="s">
        <v>4474</v>
      </c>
      <c r="W1757" s="144" t="s">
        <v>2214</v>
      </c>
      <c r="Y1757" s="226">
        <v>41579</v>
      </c>
      <c r="Z1757" s="228">
        <f t="shared" si="660"/>
        <v>9.1638888888888896</v>
      </c>
      <c r="AH1757" s="196" t="s">
        <v>5745</v>
      </c>
      <c r="AI1757" s="15">
        <f>MATCH(AH1757,'Cat-4'!$A:$A,0)</f>
        <v>619</v>
      </c>
      <c r="AJ1757" s="15">
        <f>MATCH(Y1757,'Cat-4'!$1:$1,0)</f>
        <v>23</v>
      </c>
      <c r="AK1757" s="15">
        <f>INDEX('Cat-4'!$1:$1048576,Working!AI1757,Working!AJ1757)</f>
        <v>100.1</v>
      </c>
      <c r="AL1757" s="15">
        <f>MATCH($AL$5,'Cat-4'!$1:$1,0)</f>
        <v>131</v>
      </c>
      <c r="AM1757" s="15">
        <f>INDEX('Cat-4'!$1:$1048576,Working!AI1757,Working!AL1757)</f>
        <v>103.2</v>
      </c>
      <c r="AN1757" s="228">
        <f t="shared" si="658"/>
        <v>1.0309690309690311</v>
      </c>
      <c r="AO1757" s="230">
        <f t="shared" si="666"/>
        <v>3.0969030969031142E-2</v>
      </c>
      <c r="AP1757" s="239">
        <f>INDEX(ELSV!$C$4:$G$63,MATCH(AH1757,ELSV!$G$4:$G$63,0),MATCH(IF(E1757&gt;10000000,"A",IF(E1757&gt;5000000,"B",IF(E1757&gt;1000000,"C","D"))),ELSV!$C$4:$F$4,0))</f>
        <v>25</v>
      </c>
      <c r="AQ1757" s="238">
        <f>INDEX(ELSV!$G$4:$K$63,MATCH(AH1757,ELSV!$G$4:$G$63,0),MATCH(IF(E1757&gt;10000000,"A",IF(E1757&gt;5000000,"B",IF(E1757&gt;1000000,"C","D"))),ELSV!$G$4:$K$4,0))</f>
        <v>0.9</v>
      </c>
      <c r="AR1757" s="240">
        <f t="shared" si="661"/>
        <v>1.0309690309690311</v>
      </c>
      <c r="AS1757" s="246">
        <f t="shared" si="662"/>
        <v>25615939.867719386</v>
      </c>
      <c r="AT1757" s="246">
        <f t="shared" si="659"/>
        <v>15153803.232875617</v>
      </c>
      <c r="AU1757" s="246">
        <f t="shared" si="663"/>
        <v>4999239.6865256671</v>
      </c>
      <c r="AV1757" s="246">
        <f t="shared" si="664"/>
        <v>10154563.54634995</v>
      </c>
      <c r="AW1757" s="15" t="s">
        <v>7420</v>
      </c>
      <c r="AX1757" s="254">
        <f t="shared" si="665"/>
        <v>10154563.54634995</v>
      </c>
    </row>
    <row r="1758" spans="1:50" s="15" customFormat="1">
      <c r="A1758" s="9">
        <v>1752</v>
      </c>
      <c r="B1758" s="144" t="s">
        <v>2834</v>
      </c>
      <c r="C1758" s="144" t="s">
        <v>3053</v>
      </c>
      <c r="E1758" s="145">
        <v>42254.866239609946</v>
      </c>
      <c r="F1758" s="6"/>
      <c r="I1758" s="146">
        <v>48912</v>
      </c>
      <c r="J1758" s="147">
        <v>7305</v>
      </c>
      <c r="L1758" s="147">
        <v>6819</v>
      </c>
      <c r="O1758" s="85">
        <v>39892.767299634012</v>
      </c>
      <c r="Q1758" s="148">
        <v>37780.023987653512</v>
      </c>
      <c r="S1758" s="147">
        <v>2022</v>
      </c>
      <c r="T1758" s="147">
        <v>14191</v>
      </c>
      <c r="U1758" s="147">
        <v>25701.767299634012</v>
      </c>
      <c r="V1758" s="15" t="s">
        <v>4474</v>
      </c>
      <c r="W1758" s="144" t="s">
        <v>2214</v>
      </c>
      <c r="Y1758" s="226">
        <v>41579</v>
      </c>
      <c r="Z1758" s="228">
        <f t="shared" si="660"/>
        <v>9.1638888888888896</v>
      </c>
      <c r="AH1758" s="196" t="s">
        <v>5745</v>
      </c>
      <c r="AI1758" s="15">
        <f>MATCH(AH1758,'Cat-4'!$A:$A,0)</f>
        <v>619</v>
      </c>
      <c r="AJ1758" s="15">
        <f>MATCH(Y1758,'Cat-4'!$1:$1,0)</f>
        <v>23</v>
      </c>
      <c r="AK1758" s="15">
        <f>INDEX('Cat-4'!$1:$1048576,Working!AI1758,Working!AJ1758)</f>
        <v>100.1</v>
      </c>
      <c r="AL1758" s="15">
        <f>MATCH($AL$5,'Cat-4'!$1:$1,0)</f>
        <v>131</v>
      </c>
      <c r="AM1758" s="15">
        <f>INDEX('Cat-4'!$1:$1048576,Working!AI1758,Working!AL1758)</f>
        <v>103.2</v>
      </c>
      <c r="AN1758" s="228">
        <f t="shared" si="658"/>
        <v>1.0309690309690311</v>
      </c>
      <c r="AO1758" s="230">
        <f t="shared" si="666"/>
        <v>3.0969030969031142E-2</v>
      </c>
      <c r="AP1758" s="239">
        <f>INDEX(ELSV!$C$4:$G$63,MATCH(AH1758,ELSV!$G$4:$G$63,0),MATCH(IF(E1758&gt;10000000,"A",IF(E1758&gt;5000000,"B",IF(E1758&gt;1000000,"C","D"))),ELSV!$C$4:$F$4,0))</f>
        <v>12</v>
      </c>
      <c r="AQ1758" s="238">
        <f>INDEX(ELSV!$G$4:$K$63,MATCH(AH1758,ELSV!$G$4:$G$63,0),MATCH(IF(E1758&gt;10000000,"A",IF(E1758&gt;5000000,"B",IF(E1758&gt;1000000,"C","D"))),ELSV!$G$4:$K$4,0))</f>
        <v>0.95</v>
      </c>
      <c r="AR1758" s="240">
        <f t="shared" si="661"/>
        <v>1.0309690309690311</v>
      </c>
      <c r="AS1758" s="246">
        <f t="shared" si="662"/>
        <v>43563.458500776695</v>
      </c>
      <c r="AT1758" s="246">
        <f t="shared" si="659"/>
        <v>25771.144126404706</v>
      </c>
      <c r="AU1758" s="246">
        <f t="shared" si="663"/>
        <v>18696.308854018211</v>
      </c>
      <c r="AV1758" s="246">
        <f t="shared" si="664"/>
        <v>7074.8352723864955</v>
      </c>
      <c r="AW1758" s="15" t="s">
        <v>7420</v>
      </c>
      <c r="AX1758" s="254">
        <f t="shared" si="665"/>
        <v>7074.8352723864955</v>
      </c>
    </row>
    <row r="1759" spans="1:50" s="15" customFormat="1">
      <c r="A1759" s="9">
        <v>1753</v>
      </c>
      <c r="B1759" s="144" t="s">
        <v>3054</v>
      </c>
      <c r="C1759" s="144" t="s">
        <v>3055</v>
      </c>
      <c r="E1759" s="145">
        <v>71212493.409480155</v>
      </c>
      <c r="F1759" s="6"/>
      <c r="I1759" s="146">
        <v>50738</v>
      </c>
      <c r="J1759" s="147">
        <v>9131</v>
      </c>
      <c r="L1759" s="147">
        <v>8645</v>
      </c>
      <c r="O1759" s="85">
        <v>67231677.380898133</v>
      </c>
      <c r="Q1759" s="148">
        <v>63671052.710424125</v>
      </c>
      <c r="S1759" s="147">
        <v>2688252</v>
      </c>
      <c r="T1759" s="147">
        <v>18865951</v>
      </c>
      <c r="U1759" s="147">
        <v>48365726.380898133</v>
      </c>
      <c r="V1759" s="15" t="s">
        <v>4474</v>
      </c>
      <c r="W1759" s="144" t="s">
        <v>2214</v>
      </c>
      <c r="Y1759" s="226">
        <v>41579</v>
      </c>
      <c r="Z1759" s="228">
        <f t="shared" si="660"/>
        <v>9.1638888888888896</v>
      </c>
      <c r="AH1759" s="196" t="s">
        <v>5745</v>
      </c>
      <c r="AI1759" s="15">
        <f>MATCH(AH1759,'Cat-4'!$A:$A,0)</f>
        <v>619</v>
      </c>
      <c r="AJ1759" s="15">
        <f>MATCH(Y1759,'Cat-4'!$1:$1,0)</f>
        <v>23</v>
      </c>
      <c r="AK1759" s="15">
        <f>INDEX('Cat-4'!$1:$1048576,Working!AI1759,Working!AJ1759)</f>
        <v>100.1</v>
      </c>
      <c r="AL1759" s="15">
        <f>MATCH($AL$5,'Cat-4'!$1:$1,0)</f>
        <v>131</v>
      </c>
      <c r="AM1759" s="15">
        <f>INDEX('Cat-4'!$1:$1048576,Working!AI1759,Working!AL1759)</f>
        <v>103.2</v>
      </c>
      <c r="AN1759" s="228">
        <f t="shared" si="658"/>
        <v>1.0309690309690311</v>
      </c>
      <c r="AO1759" s="230">
        <f t="shared" si="666"/>
        <v>3.0969030969031142E-2</v>
      </c>
      <c r="AP1759" s="239">
        <f>INDEX(ELSV!$C$4:$G$63,MATCH(AH1759,ELSV!$G$4:$G$63,0),MATCH(IF(E1759&gt;10000000,"A",IF(E1759&gt;5000000,"B",IF(E1759&gt;1000000,"C","D"))),ELSV!$C$4:$F$4,0))</f>
        <v>25</v>
      </c>
      <c r="AQ1759" s="238">
        <f>INDEX(ELSV!$G$4:$K$63,MATCH(AH1759,ELSV!$G$4:$G$63,0),MATCH(IF(E1759&gt;10000000,"A",IF(E1759&gt;5000000,"B",IF(E1759&gt;1000000,"C","D"))),ELSV!$G$4:$K$4,0))</f>
        <v>0.9</v>
      </c>
      <c r="AR1759" s="240">
        <f t="shared" si="661"/>
        <v>1.0309690309690311</v>
      </c>
      <c r="AS1759" s="246">
        <f t="shared" si="662"/>
        <v>73417875.323260278</v>
      </c>
      <c r="AT1759" s="246">
        <f t="shared" si="659"/>
        <v>43432333.233515389</v>
      </c>
      <c r="AU1759" s="246">
        <f t="shared" si="663"/>
        <v>14328326.733736731</v>
      </c>
      <c r="AV1759" s="246">
        <f t="shared" si="664"/>
        <v>29104006.499778658</v>
      </c>
      <c r="AW1759" s="15" t="s">
        <v>7420</v>
      </c>
      <c r="AX1759" s="254">
        <f t="shared" si="665"/>
        <v>29104006.499778658</v>
      </c>
    </row>
    <row r="1760" spans="1:50" s="15" customFormat="1">
      <c r="A1760" s="9">
        <v>1754</v>
      </c>
      <c r="B1760" s="144" t="s">
        <v>3056</v>
      </c>
      <c r="C1760" s="144" t="s">
        <v>3057</v>
      </c>
      <c r="E1760" s="145">
        <v>108049745.07488404</v>
      </c>
      <c r="F1760" s="6"/>
      <c r="I1760" s="146">
        <v>48912</v>
      </c>
      <c r="J1760" s="147">
        <v>7305</v>
      </c>
      <c r="L1760" s="147">
        <v>6819</v>
      </c>
      <c r="O1760" s="85">
        <v>102009707.32119629</v>
      </c>
      <c r="Q1760" s="148">
        <v>96607220.067452103</v>
      </c>
      <c r="S1760" s="147">
        <v>5171086</v>
      </c>
      <c r="T1760" s="147">
        <v>36290295</v>
      </c>
      <c r="U1760" s="147">
        <v>65719412.321196303</v>
      </c>
      <c r="V1760" s="15" t="s">
        <v>4474</v>
      </c>
      <c r="W1760" s="144" t="s">
        <v>2214</v>
      </c>
      <c r="Y1760" s="226">
        <v>41579</v>
      </c>
      <c r="Z1760" s="228">
        <f t="shared" si="660"/>
        <v>9.1638888888888896</v>
      </c>
      <c r="AH1760" s="196" t="s">
        <v>5745</v>
      </c>
      <c r="AI1760" s="15">
        <f>MATCH(AH1760,'Cat-4'!$A:$A,0)</f>
        <v>619</v>
      </c>
      <c r="AJ1760" s="15">
        <f>MATCH(Y1760,'Cat-4'!$1:$1,0)</f>
        <v>23</v>
      </c>
      <c r="AK1760" s="15">
        <f>INDEX('Cat-4'!$1:$1048576,Working!AI1760,Working!AJ1760)</f>
        <v>100.1</v>
      </c>
      <c r="AL1760" s="15">
        <f>MATCH($AL$5,'Cat-4'!$1:$1,0)</f>
        <v>131</v>
      </c>
      <c r="AM1760" s="15">
        <f>INDEX('Cat-4'!$1:$1048576,Working!AI1760,Working!AL1760)</f>
        <v>103.2</v>
      </c>
      <c r="AN1760" s="228">
        <f t="shared" si="658"/>
        <v>1.0309690309690311</v>
      </c>
      <c r="AO1760" s="230">
        <f t="shared" si="666"/>
        <v>3.0969030969031142E-2</v>
      </c>
      <c r="AP1760" s="239">
        <f>INDEX(ELSV!$C$4:$G$63,MATCH(AH1760,ELSV!$G$4:$G$63,0),MATCH(IF(E1760&gt;10000000,"A",IF(E1760&gt;5000000,"B",IF(E1760&gt;1000000,"C","D"))),ELSV!$C$4:$F$4,0))</f>
        <v>25</v>
      </c>
      <c r="AQ1760" s="238">
        <f>INDEX(ELSV!$G$4:$K$63,MATCH(AH1760,ELSV!$G$4:$G$63,0),MATCH(IF(E1760&gt;10000000,"A",IF(E1760&gt;5000000,"B",IF(E1760&gt;1000000,"C","D"))),ELSV!$G$4:$K$4,0))</f>
        <v>0.9</v>
      </c>
      <c r="AR1760" s="240">
        <f t="shared" si="661"/>
        <v>1.0309690309690311</v>
      </c>
      <c r="AS1760" s="246">
        <f t="shared" si="662"/>
        <v>111395940.97630404</v>
      </c>
      <c r="AT1760" s="246">
        <f t="shared" si="659"/>
        <v>65899286.89765574</v>
      </c>
      <c r="AU1760" s="246">
        <f t="shared" si="663"/>
        <v>21740174.747536633</v>
      </c>
      <c r="AV1760" s="246">
        <f t="shared" si="664"/>
        <v>44159112.150119111</v>
      </c>
      <c r="AW1760" s="15" t="s">
        <v>7420</v>
      </c>
      <c r="AX1760" s="254">
        <f t="shared" si="665"/>
        <v>44159112.150119111</v>
      </c>
    </row>
    <row r="1761" spans="1:50" s="15" customFormat="1">
      <c r="A1761" s="9">
        <v>1755</v>
      </c>
      <c r="B1761" s="144" t="s">
        <v>3058</v>
      </c>
      <c r="C1761" s="144" t="s">
        <v>3059</v>
      </c>
      <c r="E1761" s="145">
        <v>82131458.225242227</v>
      </c>
      <c r="F1761" s="6"/>
      <c r="I1761" s="146">
        <v>50738</v>
      </c>
      <c r="J1761" s="147">
        <v>9131</v>
      </c>
      <c r="L1761" s="147">
        <v>8645</v>
      </c>
      <c r="O1761" s="85">
        <v>77540266.345025033</v>
      </c>
      <c r="Q1761" s="148">
        <v>73433693.433762908</v>
      </c>
      <c r="S1761" s="147">
        <v>3100439</v>
      </c>
      <c r="T1761" s="147">
        <v>21758650</v>
      </c>
      <c r="U1761" s="147">
        <v>55781616.345025018</v>
      </c>
      <c r="V1761" s="15" t="s">
        <v>4474</v>
      </c>
      <c r="W1761" s="144" t="s">
        <v>2214</v>
      </c>
      <c r="Y1761" s="226">
        <v>41579</v>
      </c>
      <c r="Z1761" s="228">
        <f t="shared" si="660"/>
        <v>9.1638888888888896</v>
      </c>
      <c r="AH1761" s="196" t="s">
        <v>5745</v>
      </c>
      <c r="AI1761" s="15">
        <f>MATCH(AH1761,'Cat-4'!$A:$A,0)</f>
        <v>619</v>
      </c>
      <c r="AJ1761" s="15">
        <f>MATCH(Y1761,'Cat-4'!$1:$1,0)</f>
        <v>23</v>
      </c>
      <c r="AK1761" s="15">
        <f>INDEX('Cat-4'!$1:$1048576,Working!AI1761,Working!AJ1761)</f>
        <v>100.1</v>
      </c>
      <c r="AL1761" s="15">
        <f>MATCH($AL$5,'Cat-4'!$1:$1,0)</f>
        <v>131</v>
      </c>
      <c r="AM1761" s="15">
        <f>INDEX('Cat-4'!$1:$1048576,Working!AI1761,Working!AL1761)</f>
        <v>103.2</v>
      </c>
      <c r="AN1761" s="228">
        <f t="shared" si="658"/>
        <v>1.0309690309690311</v>
      </c>
      <c r="AO1761" s="230">
        <f t="shared" si="666"/>
        <v>3.0969030969031142E-2</v>
      </c>
      <c r="AP1761" s="239">
        <f>INDEX(ELSV!$C$4:$G$63,MATCH(AH1761,ELSV!$G$4:$G$63,0),MATCH(IF(E1761&gt;10000000,"A",IF(E1761&gt;5000000,"B",IF(E1761&gt;1000000,"C","D"))),ELSV!$C$4:$F$4,0))</f>
        <v>25</v>
      </c>
      <c r="AQ1761" s="238">
        <f>INDEX(ELSV!$G$4:$K$63,MATCH(AH1761,ELSV!$G$4:$G$63,0),MATCH(IF(E1761&gt;10000000,"A",IF(E1761&gt;5000000,"B",IF(E1761&gt;1000000,"C","D"))),ELSV!$G$4:$K$4,0))</f>
        <v>0.9</v>
      </c>
      <c r="AR1761" s="240">
        <f t="shared" si="661"/>
        <v>1.0309690309690311</v>
      </c>
      <c r="AS1761" s="246">
        <f t="shared" si="662"/>
        <v>84674989.898551434</v>
      </c>
      <c r="AT1761" s="246">
        <f t="shared" si="659"/>
        <v>50091784.345784336</v>
      </c>
      <c r="AU1761" s="246">
        <f t="shared" si="663"/>
        <v>16525279.655674255</v>
      </c>
      <c r="AV1761" s="246">
        <f t="shared" si="664"/>
        <v>33566504.69011008</v>
      </c>
      <c r="AW1761" s="15" t="s">
        <v>7420</v>
      </c>
      <c r="AX1761" s="254">
        <f t="shared" si="665"/>
        <v>33566504.69011008</v>
      </c>
    </row>
    <row r="1762" spans="1:50" s="15" customFormat="1">
      <c r="A1762" s="9">
        <v>1756</v>
      </c>
      <c r="B1762" s="144" t="s">
        <v>2834</v>
      </c>
      <c r="C1762" s="144" t="s">
        <v>2958</v>
      </c>
      <c r="E1762" s="145">
        <v>201334117.09112024</v>
      </c>
      <c r="F1762" s="6"/>
      <c r="I1762" s="146">
        <v>51225</v>
      </c>
      <c r="J1762" s="147">
        <v>9132</v>
      </c>
      <c r="L1762" s="147">
        <v>9131</v>
      </c>
      <c r="O1762" s="85">
        <v>201313143.37570888</v>
      </c>
      <c r="Q1762" s="148">
        <v>191246437.52115285</v>
      </c>
      <c r="S1762" s="147">
        <v>7644831</v>
      </c>
      <c r="T1762" s="147">
        <v>53566382</v>
      </c>
      <c r="U1762" s="147">
        <v>147746761.37570888</v>
      </c>
      <c r="V1762" s="15" t="s">
        <v>4474</v>
      </c>
      <c r="W1762" s="144" t="s">
        <v>2214</v>
      </c>
      <c r="Y1762" s="226">
        <v>42064</v>
      </c>
      <c r="Z1762" s="228">
        <f t="shared" si="660"/>
        <v>7.8305555555555557</v>
      </c>
      <c r="AH1762" s="196" t="s">
        <v>5745</v>
      </c>
      <c r="AI1762" s="15">
        <f>MATCH(AH1762,'Cat-4'!$A:$A,0)</f>
        <v>619</v>
      </c>
      <c r="AJ1762" s="15">
        <f>MATCH(Y1762,'Cat-4'!$1:$1,0)</f>
        <v>39</v>
      </c>
      <c r="AK1762" s="15">
        <f>INDEX('Cat-4'!$1:$1048576,Working!AI1762,Working!AJ1762)</f>
        <v>99.7</v>
      </c>
      <c r="AL1762" s="15">
        <f>MATCH($AL$5,'Cat-4'!$1:$1,0)</f>
        <v>131</v>
      </c>
      <c r="AM1762" s="15">
        <f>INDEX('Cat-4'!$1:$1048576,Working!AI1762,Working!AL1762)</f>
        <v>103.2</v>
      </c>
      <c r="AN1762" s="228">
        <f t="shared" si="658"/>
        <v>1.0351053159478436</v>
      </c>
      <c r="AO1762" s="230">
        <f t="shared" si="666"/>
        <v>3.5105315947843607E-2</v>
      </c>
      <c r="AP1762" s="239">
        <f>INDEX(ELSV!$C$4:$G$63,MATCH(AH1762,ELSV!$G$4:$G$63,0),MATCH(IF(E1762&gt;10000000,"A",IF(E1762&gt;5000000,"B",IF(E1762&gt;1000000,"C","D"))),ELSV!$C$4:$F$4,0))</f>
        <v>25</v>
      </c>
      <c r="AQ1762" s="238">
        <f>INDEX(ELSV!$G$4:$K$63,MATCH(AH1762,ELSV!$G$4:$G$63,0),MATCH(IF(E1762&gt;10000000,"A",IF(E1762&gt;5000000,"B",IF(E1762&gt;1000000,"C","D"))),ELSV!$G$4:$K$4,0))</f>
        <v>0.9</v>
      </c>
      <c r="AR1762" s="240">
        <f t="shared" si="661"/>
        <v>1.0351053159478436</v>
      </c>
      <c r="AS1762" s="246">
        <f t="shared" si="662"/>
        <v>208402014.88268417</v>
      </c>
      <c r="AT1762" s="246">
        <f t="shared" si="659"/>
        <v>123285858.07022271</v>
      </c>
      <c r="AU1762" s="246">
        <f t="shared" si="663"/>
        <v>34754283.389995784</v>
      </c>
      <c r="AV1762" s="246">
        <f t="shared" si="664"/>
        <v>88531574.680226922</v>
      </c>
      <c r="AW1762" s="15" t="s">
        <v>7420</v>
      </c>
      <c r="AX1762" s="254">
        <f t="shared" si="665"/>
        <v>88531574.680226922</v>
      </c>
    </row>
    <row r="1763" spans="1:50" s="15" customFormat="1">
      <c r="A1763" s="9">
        <v>1757</v>
      </c>
      <c r="B1763" s="144" t="s">
        <v>2215</v>
      </c>
      <c r="C1763" s="144" t="s">
        <v>3060</v>
      </c>
      <c r="E1763" s="145">
        <v>7815284.3230513716</v>
      </c>
      <c r="F1763" s="6"/>
      <c r="I1763" s="146">
        <v>45259</v>
      </c>
      <c r="J1763" s="147">
        <v>3652</v>
      </c>
      <c r="L1763" s="147">
        <v>3166</v>
      </c>
      <c r="O1763" s="85">
        <v>7378351.741318699</v>
      </c>
      <c r="Q1763" s="148">
        <v>6987587.5251661306</v>
      </c>
      <c r="S1763" s="147">
        <v>805581</v>
      </c>
      <c r="T1763" s="147">
        <v>5653615</v>
      </c>
      <c r="U1763" s="147">
        <v>1724736.741318699</v>
      </c>
      <c r="V1763" s="15" t="s">
        <v>4474</v>
      </c>
      <c r="W1763" s="144" t="s">
        <v>2215</v>
      </c>
      <c r="Y1763" s="226">
        <v>41579</v>
      </c>
      <c r="Z1763" s="228">
        <f t="shared" si="660"/>
        <v>9.1638888888888896</v>
      </c>
      <c r="AH1763" s="196" t="s">
        <v>5989</v>
      </c>
      <c r="AI1763" s="15">
        <f>MATCH(AH1763,'Cat-4'!$A:$A,0)</f>
        <v>743</v>
      </c>
      <c r="AJ1763" s="15">
        <f>MATCH(Y1763,'Cat-4'!$1:$1,0)</f>
        <v>23</v>
      </c>
      <c r="AK1763" s="15">
        <f>INDEX('Cat-4'!$1:$1048576,Working!AI1763,Working!AJ1763)</f>
        <v>105.2</v>
      </c>
      <c r="AL1763" s="15">
        <f>MATCH($AL$5,'Cat-4'!$1:$1,0)</f>
        <v>131</v>
      </c>
      <c r="AM1763" s="15">
        <f>INDEX('Cat-4'!$1:$1048576,Working!AI1763,Working!AL1763)</f>
        <v>126.1</v>
      </c>
      <c r="AN1763" s="228">
        <f t="shared" si="658"/>
        <v>1.1986692015209124</v>
      </c>
      <c r="AO1763" s="230">
        <f t="shared" si="666"/>
        <v>0.19866920152091239</v>
      </c>
      <c r="AP1763" s="239">
        <f>INDEX(ELSV!$C$4:$G$63,MATCH(AH1763,ELSV!$G$4:$G$63,0),MATCH(IF(E1763&gt;10000000,"A",IF(E1763&gt;5000000,"B",IF(E1763&gt;1000000,"C","D"))),ELSV!$C$4:$F$4,0))</f>
        <v>15</v>
      </c>
      <c r="AQ1763" s="238">
        <f>INDEX(ELSV!$G$4:$K$63,MATCH(AH1763,ELSV!$G$4:$G$63,0),MATCH(IF(E1763&gt;10000000,"A",IF(E1763&gt;5000000,"B",IF(E1763&gt;1000000,"C","D"))),ELSV!$G$4:$K$4,0))</f>
        <v>0.9</v>
      </c>
      <c r="AR1763" s="240">
        <f t="shared" si="661"/>
        <v>1.1986692015209124</v>
      </c>
      <c r="AS1763" s="246">
        <f t="shared" si="662"/>
        <v>9367940.6191708911</v>
      </c>
      <c r="AT1763" s="246">
        <f t="shared" si="659"/>
        <v>5541859.0757652922</v>
      </c>
      <c r="AU1763" s="246">
        <f t="shared" si="663"/>
        <v>3047098.848491617</v>
      </c>
      <c r="AV1763" s="246">
        <f t="shared" si="664"/>
        <v>2494760.2272736751</v>
      </c>
      <c r="AW1763" s="15" t="s">
        <v>7420</v>
      </c>
      <c r="AX1763" s="254">
        <f t="shared" si="665"/>
        <v>2494760.2272736751</v>
      </c>
    </row>
    <row r="1764" spans="1:50" s="15" customFormat="1">
      <c r="A1764" s="9">
        <v>1758</v>
      </c>
      <c r="B1764" s="144" t="s">
        <v>2215</v>
      </c>
      <c r="C1764" s="144" t="s">
        <v>3061</v>
      </c>
      <c r="E1764" s="145">
        <v>73019015.131416813</v>
      </c>
      <c r="F1764" s="6"/>
      <c r="I1764" s="146">
        <v>45259</v>
      </c>
      <c r="J1764" s="147">
        <v>3652</v>
      </c>
      <c r="L1764" s="147">
        <v>3166</v>
      </c>
      <c r="O1764" s="85">
        <v>68936708.707167462</v>
      </c>
      <c r="Q1764" s="148">
        <v>65285757.950596623</v>
      </c>
      <c r="S1764" s="147">
        <v>7526627</v>
      </c>
      <c r="T1764" s="147">
        <v>52822311</v>
      </c>
      <c r="U1764" s="147">
        <v>16114397.707167462</v>
      </c>
      <c r="V1764" s="15" t="s">
        <v>4474</v>
      </c>
      <c r="W1764" s="144" t="s">
        <v>2215</v>
      </c>
      <c r="Y1764" s="226">
        <v>41579</v>
      </c>
      <c r="Z1764" s="228">
        <f t="shared" si="660"/>
        <v>9.1638888888888896</v>
      </c>
      <c r="AH1764" s="196" t="s">
        <v>5989</v>
      </c>
      <c r="AI1764" s="15">
        <f>MATCH(AH1764,'Cat-4'!$A:$A,0)</f>
        <v>743</v>
      </c>
      <c r="AJ1764" s="15">
        <f>MATCH(Y1764,'Cat-4'!$1:$1,0)</f>
        <v>23</v>
      </c>
      <c r="AK1764" s="15">
        <f>INDEX('Cat-4'!$1:$1048576,Working!AI1764,Working!AJ1764)</f>
        <v>105.2</v>
      </c>
      <c r="AL1764" s="15">
        <f>MATCH($AL$5,'Cat-4'!$1:$1,0)</f>
        <v>131</v>
      </c>
      <c r="AM1764" s="15">
        <f>INDEX('Cat-4'!$1:$1048576,Working!AI1764,Working!AL1764)</f>
        <v>126.1</v>
      </c>
      <c r="AN1764" s="228">
        <f t="shared" si="658"/>
        <v>1.1986692015209124</v>
      </c>
      <c r="AO1764" s="230">
        <f t="shared" si="666"/>
        <v>0.19866920152091239</v>
      </c>
      <c r="AP1764" s="239">
        <f>INDEX(ELSV!$C$4:$G$63,MATCH(AH1764,ELSV!$G$4:$G$63,0),MATCH(IF(E1764&gt;10000000,"A",IF(E1764&gt;5000000,"B",IF(E1764&gt;1000000,"C","D"))),ELSV!$C$4:$F$4,0))</f>
        <v>25</v>
      </c>
      <c r="AQ1764" s="238">
        <f>INDEX(ELSV!$G$4:$K$63,MATCH(AH1764,ELSV!$G$4:$G$63,0),MATCH(IF(E1764&gt;10000000,"A",IF(E1764&gt;5000000,"B",IF(E1764&gt;1000000,"C","D"))),ELSV!$G$4:$K$4,0))</f>
        <v>0.9</v>
      </c>
      <c r="AR1764" s="240">
        <f t="shared" si="661"/>
        <v>1.1986692015209124</v>
      </c>
      <c r="AS1764" s="246">
        <f t="shared" si="662"/>
        <v>87525644.563418806</v>
      </c>
      <c r="AT1764" s="246">
        <f t="shared" si="659"/>
        <v>51778166.344623923</v>
      </c>
      <c r="AU1764" s="246">
        <f t="shared" si="663"/>
        <v>17081617.077091437</v>
      </c>
      <c r="AV1764" s="246">
        <f t="shared" si="664"/>
        <v>34696549.267532483</v>
      </c>
      <c r="AW1764" s="15" t="s">
        <v>7420</v>
      </c>
      <c r="AX1764" s="254">
        <f t="shared" si="665"/>
        <v>34696549.267532483</v>
      </c>
    </row>
    <row r="1765" spans="1:50" s="15" customFormat="1">
      <c r="A1765" s="9">
        <v>1759</v>
      </c>
      <c r="B1765" s="144" t="s">
        <v>2215</v>
      </c>
      <c r="C1765" s="144" t="s">
        <v>3062</v>
      </c>
      <c r="E1765" s="145">
        <v>58415213.841868833</v>
      </c>
      <c r="F1765" s="6"/>
      <c r="I1765" s="146">
        <v>45259</v>
      </c>
      <c r="J1765" s="147">
        <v>3652</v>
      </c>
      <c r="L1765" s="147">
        <v>3166</v>
      </c>
      <c r="O1765" s="85">
        <v>55149368.628569685</v>
      </c>
      <c r="Q1765" s="148">
        <v>52228607.936476253</v>
      </c>
      <c r="S1765" s="147">
        <v>6021302</v>
      </c>
      <c r="T1765" s="147">
        <v>42257851</v>
      </c>
      <c r="U1765" s="147">
        <v>12891517.628569692</v>
      </c>
      <c r="V1765" s="15" t="s">
        <v>4474</v>
      </c>
      <c r="W1765" s="144" t="s">
        <v>2215</v>
      </c>
      <c r="Y1765" s="226">
        <v>41579</v>
      </c>
      <c r="Z1765" s="228">
        <f t="shared" si="660"/>
        <v>9.1638888888888896</v>
      </c>
      <c r="AH1765" s="196" t="s">
        <v>5989</v>
      </c>
      <c r="AI1765" s="15">
        <f>MATCH(AH1765,'Cat-4'!$A:$A,0)</f>
        <v>743</v>
      </c>
      <c r="AJ1765" s="15">
        <f>MATCH(Y1765,'Cat-4'!$1:$1,0)</f>
        <v>23</v>
      </c>
      <c r="AK1765" s="15">
        <f>INDEX('Cat-4'!$1:$1048576,Working!AI1765,Working!AJ1765)</f>
        <v>105.2</v>
      </c>
      <c r="AL1765" s="15">
        <f>MATCH($AL$5,'Cat-4'!$1:$1,0)</f>
        <v>131</v>
      </c>
      <c r="AM1765" s="15">
        <f>INDEX('Cat-4'!$1:$1048576,Working!AI1765,Working!AL1765)</f>
        <v>126.1</v>
      </c>
      <c r="AN1765" s="228">
        <f t="shared" si="658"/>
        <v>1.1986692015209124</v>
      </c>
      <c r="AO1765" s="230">
        <f t="shared" si="666"/>
        <v>0.19866920152091239</v>
      </c>
      <c r="AP1765" s="239">
        <f>INDEX(ELSV!$C$4:$G$63,MATCH(AH1765,ELSV!$G$4:$G$63,0),MATCH(IF(E1765&gt;10000000,"A",IF(E1765&gt;5000000,"B",IF(E1765&gt;1000000,"C","D"))),ELSV!$C$4:$F$4,0))</f>
        <v>25</v>
      </c>
      <c r="AQ1765" s="238">
        <f>INDEX(ELSV!$G$4:$K$63,MATCH(AH1765,ELSV!$G$4:$G$63,0),MATCH(IF(E1765&gt;10000000,"A",IF(E1765&gt;5000000,"B",IF(E1765&gt;1000000,"C","D"))),ELSV!$G$4:$K$4,0))</f>
        <v>0.9</v>
      </c>
      <c r="AR1765" s="240">
        <f t="shared" si="661"/>
        <v>1.1986692015209124</v>
      </c>
      <c r="AS1765" s="246">
        <f t="shared" si="662"/>
        <v>70020517.73250626</v>
      </c>
      <c r="AT1765" s="246">
        <f t="shared" si="659"/>
        <v>41422534.307227299</v>
      </c>
      <c r="AU1765" s="246">
        <f t="shared" si="663"/>
        <v>13665294.067954289</v>
      </c>
      <c r="AV1765" s="246">
        <f t="shared" si="664"/>
        <v>27757240.239273012</v>
      </c>
      <c r="AW1765" s="15" t="s">
        <v>7420</v>
      </c>
      <c r="AX1765" s="254">
        <f t="shared" si="665"/>
        <v>27757240.239273012</v>
      </c>
    </row>
    <row r="1766" spans="1:50" s="15" customFormat="1">
      <c r="A1766" s="9">
        <v>1760</v>
      </c>
      <c r="B1766" s="144" t="s">
        <v>2215</v>
      </c>
      <c r="C1766" s="144" t="s">
        <v>3063</v>
      </c>
      <c r="E1766" s="145">
        <v>29207606.273563001</v>
      </c>
      <c r="F1766" s="6"/>
      <c r="I1766" s="146">
        <v>44529</v>
      </c>
      <c r="J1766" s="147">
        <v>2922</v>
      </c>
      <c r="L1766" s="147">
        <v>2436</v>
      </c>
      <c r="O1766" s="85">
        <v>27574683.702702511</v>
      </c>
      <c r="Q1766" s="148">
        <v>26114303.389024362</v>
      </c>
      <c r="S1766" s="147">
        <v>4026879</v>
      </c>
      <c r="T1766" s="147">
        <v>27574684</v>
      </c>
      <c r="U1766" s="147">
        <v>-0.29729748889803886</v>
      </c>
      <c r="V1766" s="15" t="s">
        <v>4474</v>
      </c>
      <c r="W1766" s="144" t="s">
        <v>2215</v>
      </c>
      <c r="Y1766" s="226">
        <v>41579</v>
      </c>
      <c r="Z1766" s="228">
        <f t="shared" si="660"/>
        <v>9.1638888888888896</v>
      </c>
      <c r="AH1766" s="196" t="s">
        <v>5989</v>
      </c>
      <c r="AI1766" s="15">
        <f>MATCH(AH1766,'Cat-4'!$A:$A,0)</f>
        <v>743</v>
      </c>
      <c r="AJ1766" s="15">
        <f>MATCH(Y1766,'Cat-4'!$1:$1,0)</f>
        <v>23</v>
      </c>
      <c r="AK1766" s="15">
        <f>INDEX('Cat-4'!$1:$1048576,Working!AI1766,Working!AJ1766)</f>
        <v>105.2</v>
      </c>
      <c r="AL1766" s="15">
        <f>MATCH($AL$5,'Cat-4'!$1:$1,0)</f>
        <v>131</v>
      </c>
      <c r="AM1766" s="15">
        <f>INDEX('Cat-4'!$1:$1048576,Working!AI1766,Working!AL1766)</f>
        <v>126.1</v>
      </c>
      <c r="AN1766" s="228">
        <f t="shared" si="658"/>
        <v>1.1986692015209124</v>
      </c>
      <c r="AO1766" s="230">
        <f t="shared" si="666"/>
        <v>0.19866920152091239</v>
      </c>
      <c r="AP1766" s="239">
        <f>INDEX(ELSV!$C$4:$G$63,MATCH(AH1766,ELSV!$G$4:$G$63,0),MATCH(IF(E1766&gt;10000000,"A",IF(E1766&gt;5000000,"B",IF(E1766&gt;1000000,"C","D"))),ELSV!$C$4:$F$4,0))</f>
        <v>25</v>
      </c>
      <c r="AQ1766" s="238">
        <f>INDEX(ELSV!$G$4:$K$63,MATCH(AH1766,ELSV!$G$4:$G$63,0),MATCH(IF(E1766&gt;10000000,"A",IF(E1766&gt;5000000,"B",IF(E1766&gt;1000000,"C","D"))),ELSV!$G$4:$K$4,0))</f>
        <v>0.9</v>
      </c>
      <c r="AR1766" s="240">
        <f t="shared" si="661"/>
        <v>1.1986692015209124</v>
      </c>
      <c r="AS1766" s="246">
        <f t="shared" si="662"/>
        <v>35010258.090268955</v>
      </c>
      <c r="AT1766" s="246">
        <f t="shared" si="659"/>
        <v>20711266.694559187</v>
      </c>
      <c r="AU1766" s="246">
        <f t="shared" si="663"/>
        <v>6832646.8825350767</v>
      </c>
      <c r="AV1766" s="246">
        <f t="shared" si="664"/>
        <v>13878619.812024109</v>
      </c>
      <c r="AW1766" s="15" t="s">
        <v>7420</v>
      </c>
      <c r="AX1766" s="254">
        <f t="shared" si="665"/>
        <v>13878619.812024109</v>
      </c>
    </row>
    <row r="1767" spans="1:50" s="15" customFormat="1">
      <c r="A1767" s="9">
        <v>1761</v>
      </c>
      <c r="B1767" s="144" t="s">
        <v>2215</v>
      </c>
      <c r="C1767" s="144" t="s">
        <v>3064</v>
      </c>
      <c r="E1767" s="145">
        <v>43811408.857853808</v>
      </c>
      <c r="F1767" s="6"/>
      <c r="I1767" s="146">
        <v>48912</v>
      </c>
      <c r="J1767" s="147">
        <v>7305</v>
      </c>
      <c r="L1767" s="147">
        <v>6819</v>
      </c>
      <c r="O1767" s="85">
        <v>41362025.004464954</v>
      </c>
      <c r="Q1767" s="148">
        <v>39171454.561572261</v>
      </c>
      <c r="S1767" s="147">
        <v>2096727</v>
      </c>
      <c r="T1767" s="147">
        <v>14714953</v>
      </c>
      <c r="U1767" s="147">
        <v>26647072.004464954</v>
      </c>
      <c r="V1767" s="15" t="s">
        <v>4474</v>
      </c>
      <c r="W1767" s="144" t="s">
        <v>2215</v>
      </c>
      <c r="Y1767" s="226">
        <v>41579</v>
      </c>
      <c r="Z1767" s="228">
        <f t="shared" si="660"/>
        <v>9.1638888888888896</v>
      </c>
      <c r="AH1767" s="196" t="s">
        <v>5989</v>
      </c>
      <c r="AI1767" s="15">
        <f>MATCH(AH1767,'Cat-4'!$A:$A,0)</f>
        <v>743</v>
      </c>
      <c r="AJ1767" s="15">
        <f>MATCH(Y1767,'Cat-4'!$1:$1,0)</f>
        <v>23</v>
      </c>
      <c r="AK1767" s="15">
        <f>INDEX('Cat-4'!$1:$1048576,Working!AI1767,Working!AJ1767)</f>
        <v>105.2</v>
      </c>
      <c r="AL1767" s="15">
        <f>MATCH($AL$5,'Cat-4'!$1:$1,0)</f>
        <v>131</v>
      </c>
      <c r="AM1767" s="15">
        <f>INDEX('Cat-4'!$1:$1048576,Working!AI1767,Working!AL1767)</f>
        <v>126.1</v>
      </c>
      <c r="AN1767" s="228">
        <f t="shared" si="658"/>
        <v>1.1986692015209124</v>
      </c>
      <c r="AO1767" s="230">
        <f t="shared" si="666"/>
        <v>0.19866920152091239</v>
      </c>
      <c r="AP1767" s="239">
        <f>INDEX(ELSV!$C$4:$G$63,MATCH(AH1767,ELSV!$G$4:$G$63,0),MATCH(IF(E1767&gt;10000000,"A",IF(E1767&gt;5000000,"B",IF(E1767&gt;1000000,"C","D"))),ELSV!$C$4:$F$4,0))</f>
        <v>25</v>
      </c>
      <c r="AQ1767" s="238">
        <f>INDEX(ELSV!$G$4:$K$63,MATCH(AH1767,ELSV!$G$4:$G$63,0),MATCH(IF(E1767&gt;10000000,"A",IF(E1767&gt;5000000,"B",IF(E1767&gt;1000000,"C","D"))),ELSV!$G$4:$K$4,0))</f>
        <v>0.9</v>
      </c>
      <c r="AR1767" s="240">
        <f t="shared" si="661"/>
        <v>1.1986692015209124</v>
      </c>
      <c r="AS1767" s="246">
        <f t="shared" si="662"/>
        <v>52515386.473149851</v>
      </c>
      <c r="AT1767" s="246">
        <f t="shared" si="659"/>
        <v>31066899.650064733</v>
      </c>
      <c r="AU1767" s="246">
        <f t="shared" si="663"/>
        <v>10248970.194556357</v>
      </c>
      <c r="AV1767" s="246">
        <f t="shared" si="664"/>
        <v>20817929.455508374</v>
      </c>
      <c r="AW1767" s="15" t="s">
        <v>7420</v>
      </c>
      <c r="AX1767" s="254">
        <f t="shared" si="665"/>
        <v>20817929.455508374</v>
      </c>
    </row>
    <row r="1768" spans="1:50" s="15" customFormat="1">
      <c r="A1768" s="9">
        <v>1762</v>
      </c>
      <c r="B1768" s="144" t="s">
        <v>2215</v>
      </c>
      <c r="C1768" s="144" t="s">
        <v>3065</v>
      </c>
      <c r="E1768" s="145">
        <v>87622818.715707615</v>
      </c>
      <c r="F1768" s="6"/>
      <c r="I1768" s="146">
        <v>56217</v>
      </c>
      <c r="J1768" s="147">
        <v>14610</v>
      </c>
      <c r="L1768" s="147">
        <v>14124</v>
      </c>
      <c r="O1768" s="85">
        <v>82724051.008929908</v>
      </c>
      <c r="Q1768" s="148">
        <v>78342910.073144525</v>
      </c>
      <c r="S1768" s="147">
        <v>2024580</v>
      </c>
      <c r="T1768" s="147">
        <v>14208620</v>
      </c>
      <c r="U1768" s="147">
        <v>68515431.008929908</v>
      </c>
      <c r="V1768" s="15" t="s">
        <v>4474</v>
      </c>
      <c r="W1768" s="144" t="s">
        <v>2215</v>
      </c>
      <c r="Y1768" s="226">
        <v>41579</v>
      </c>
      <c r="Z1768" s="228">
        <f t="shared" si="660"/>
        <v>9.1638888888888896</v>
      </c>
      <c r="AH1768" s="196" t="s">
        <v>5989</v>
      </c>
      <c r="AI1768" s="15">
        <f>MATCH(AH1768,'Cat-4'!$A:$A,0)</f>
        <v>743</v>
      </c>
      <c r="AJ1768" s="15">
        <f>MATCH(Y1768,'Cat-4'!$1:$1,0)</f>
        <v>23</v>
      </c>
      <c r="AK1768" s="15">
        <f>INDEX('Cat-4'!$1:$1048576,Working!AI1768,Working!AJ1768)</f>
        <v>105.2</v>
      </c>
      <c r="AL1768" s="15">
        <f>MATCH($AL$5,'Cat-4'!$1:$1,0)</f>
        <v>131</v>
      </c>
      <c r="AM1768" s="15">
        <f>INDEX('Cat-4'!$1:$1048576,Working!AI1768,Working!AL1768)</f>
        <v>126.1</v>
      </c>
      <c r="AN1768" s="228">
        <f t="shared" si="658"/>
        <v>1.1986692015209124</v>
      </c>
      <c r="AO1768" s="230">
        <f t="shared" si="666"/>
        <v>0.19866920152091239</v>
      </c>
      <c r="AP1768" s="239">
        <f>INDEX(ELSV!$C$4:$G$63,MATCH(AH1768,ELSV!$G$4:$G$63,0),MATCH(IF(E1768&gt;10000000,"A",IF(E1768&gt;5000000,"B",IF(E1768&gt;1000000,"C","D"))),ELSV!$C$4:$F$4,0))</f>
        <v>25</v>
      </c>
      <c r="AQ1768" s="238">
        <f>INDEX(ELSV!$G$4:$K$63,MATCH(AH1768,ELSV!$G$4:$G$63,0),MATCH(IF(E1768&gt;10000000,"A",IF(E1768&gt;5000000,"B",IF(E1768&gt;1000000,"C","D"))),ELSV!$G$4:$K$4,0))</f>
        <v>0.9</v>
      </c>
      <c r="AR1768" s="240">
        <f t="shared" si="661"/>
        <v>1.1986692015209124</v>
      </c>
      <c r="AS1768" s="246">
        <f t="shared" si="662"/>
        <v>105030774.14496891</v>
      </c>
      <c r="AT1768" s="246">
        <f t="shared" si="659"/>
        <v>62133800.009234712</v>
      </c>
      <c r="AU1768" s="246">
        <f t="shared" si="663"/>
        <v>20497940.623046536</v>
      </c>
      <c r="AV1768" s="246">
        <f t="shared" si="664"/>
        <v>41635859.386188179</v>
      </c>
      <c r="AW1768" s="15" t="s">
        <v>7420</v>
      </c>
      <c r="AX1768" s="254">
        <f t="shared" si="665"/>
        <v>41635859.386188179</v>
      </c>
    </row>
    <row r="1769" spans="1:50" s="15" customFormat="1">
      <c r="A1769" s="9">
        <v>1763</v>
      </c>
      <c r="B1769" s="144" t="s">
        <v>2215</v>
      </c>
      <c r="C1769" s="144" t="s">
        <v>3066</v>
      </c>
      <c r="E1769" s="145">
        <v>5237270.7318735551</v>
      </c>
      <c r="F1769" s="6"/>
      <c r="I1769" s="146">
        <v>47086</v>
      </c>
      <c r="J1769" s="147">
        <v>5479</v>
      </c>
      <c r="L1769" s="147">
        <v>4993</v>
      </c>
      <c r="O1769" s="85">
        <v>4944468.2978633177</v>
      </c>
      <c r="Q1769" s="148">
        <v>4682604.7612696411</v>
      </c>
      <c r="S1769" s="147">
        <v>342309</v>
      </c>
      <c r="T1769" s="147">
        <v>2402345</v>
      </c>
      <c r="U1769" s="147">
        <v>2542123.2978633186</v>
      </c>
      <c r="V1769" s="15" t="s">
        <v>4474</v>
      </c>
      <c r="W1769" s="144" t="s">
        <v>2215</v>
      </c>
      <c r="Y1769" s="226">
        <v>41579</v>
      </c>
      <c r="Z1769" s="228">
        <f t="shared" si="660"/>
        <v>9.1638888888888896</v>
      </c>
      <c r="AH1769" s="196" t="s">
        <v>5989</v>
      </c>
      <c r="AI1769" s="15">
        <f>MATCH(AH1769,'Cat-4'!$A:$A,0)</f>
        <v>743</v>
      </c>
      <c r="AJ1769" s="15">
        <f>MATCH(Y1769,'Cat-4'!$1:$1,0)</f>
        <v>23</v>
      </c>
      <c r="AK1769" s="15">
        <f>INDEX('Cat-4'!$1:$1048576,Working!AI1769,Working!AJ1769)</f>
        <v>105.2</v>
      </c>
      <c r="AL1769" s="15">
        <f>MATCH($AL$5,'Cat-4'!$1:$1,0)</f>
        <v>131</v>
      </c>
      <c r="AM1769" s="15">
        <f>INDEX('Cat-4'!$1:$1048576,Working!AI1769,Working!AL1769)</f>
        <v>126.1</v>
      </c>
      <c r="AN1769" s="228">
        <f t="shared" si="658"/>
        <v>1.1986692015209124</v>
      </c>
      <c r="AO1769" s="230">
        <f t="shared" si="666"/>
        <v>0.19866920152091239</v>
      </c>
      <c r="AP1769" s="239">
        <f>INDEX(ELSV!$C$4:$G$63,MATCH(AH1769,ELSV!$G$4:$G$63,0),MATCH(IF(E1769&gt;10000000,"A",IF(E1769&gt;5000000,"B",IF(E1769&gt;1000000,"C","D"))),ELSV!$C$4:$F$4,0))</f>
        <v>15</v>
      </c>
      <c r="AQ1769" s="238">
        <f>INDEX(ELSV!$G$4:$K$63,MATCH(AH1769,ELSV!$G$4:$G$63,0),MATCH(IF(E1769&gt;10000000,"A",IF(E1769&gt;5000000,"B",IF(E1769&gt;1000000,"C","D"))),ELSV!$G$4:$K$4,0))</f>
        <v>0.9</v>
      </c>
      <c r="AR1769" s="240">
        <f t="shared" si="661"/>
        <v>1.1986692015209124</v>
      </c>
      <c r="AS1769" s="246">
        <f t="shared" si="662"/>
        <v>6277755.1263237186</v>
      </c>
      <c r="AT1769" s="246">
        <f t="shared" si="659"/>
        <v>3713776.1261053244</v>
      </c>
      <c r="AU1769" s="246">
        <f t="shared" si="663"/>
        <v>2041957.9066702446</v>
      </c>
      <c r="AV1769" s="246">
        <f t="shared" si="664"/>
        <v>1671818.2194350797</v>
      </c>
      <c r="AW1769" s="15" t="s">
        <v>7420</v>
      </c>
      <c r="AX1769" s="254">
        <f t="shared" si="665"/>
        <v>1671818.2194350797</v>
      </c>
    </row>
    <row r="1770" spans="1:50" s="15" customFormat="1">
      <c r="A1770" s="9">
        <v>1764</v>
      </c>
      <c r="B1770" s="144" t="s">
        <v>2215</v>
      </c>
      <c r="C1770" s="144" t="s">
        <v>3067</v>
      </c>
      <c r="E1770" s="145">
        <v>3491514.7194047305</v>
      </c>
      <c r="F1770" s="6"/>
      <c r="I1770" s="146">
        <v>47086</v>
      </c>
      <c r="J1770" s="147">
        <v>5479</v>
      </c>
      <c r="L1770" s="147">
        <v>4993</v>
      </c>
      <c r="O1770" s="85">
        <v>3296313.0470778761</v>
      </c>
      <c r="Q1770" s="148">
        <v>3121737.3111076392</v>
      </c>
      <c r="S1770" s="147">
        <v>228206</v>
      </c>
      <c r="T1770" s="147">
        <v>1601564</v>
      </c>
      <c r="U1770" s="147">
        <v>1694749.0470778756</v>
      </c>
      <c r="V1770" s="15" t="s">
        <v>4474</v>
      </c>
      <c r="W1770" s="144" t="s">
        <v>2215</v>
      </c>
      <c r="Y1770" s="226">
        <v>41579</v>
      </c>
      <c r="Z1770" s="228">
        <f t="shared" si="660"/>
        <v>9.1638888888888896</v>
      </c>
      <c r="AH1770" s="196" t="s">
        <v>5989</v>
      </c>
      <c r="AI1770" s="15">
        <f>MATCH(AH1770,'Cat-4'!$A:$A,0)</f>
        <v>743</v>
      </c>
      <c r="AJ1770" s="15">
        <f>MATCH(Y1770,'Cat-4'!$1:$1,0)</f>
        <v>23</v>
      </c>
      <c r="AK1770" s="15">
        <f>INDEX('Cat-4'!$1:$1048576,Working!AI1770,Working!AJ1770)</f>
        <v>105.2</v>
      </c>
      <c r="AL1770" s="15">
        <f>MATCH($AL$5,'Cat-4'!$1:$1,0)</f>
        <v>131</v>
      </c>
      <c r="AM1770" s="15">
        <f>INDEX('Cat-4'!$1:$1048576,Working!AI1770,Working!AL1770)</f>
        <v>126.1</v>
      </c>
      <c r="AN1770" s="228">
        <f t="shared" si="658"/>
        <v>1.1986692015209124</v>
      </c>
      <c r="AO1770" s="230">
        <f t="shared" si="666"/>
        <v>0.19866920152091239</v>
      </c>
      <c r="AP1770" s="239">
        <f>INDEX(ELSV!$C$4:$G$63,MATCH(AH1770,ELSV!$G$4:$G$63,0),MATCH(IF(E1770&gt;10000000,"A",IF(E1770&gt;5000000,"B",IF(E1770&gt;1000000,"C","D"))),ELSV!$C$4:$F$4,0))</f>
        <v>12</v>
      </c>
      <c r="AQ1770" s="238">
        <f>INDEX(ELSV!$G$4:$K$63,MATCH(AH1770,ELSV!$G$4:$G$63,0),MATCH(IF(E1770&gt;10000000,"A",IF(E1770&gt;5000000,"B",IF(E1770&gt;1000000,"C","D"))),ELSV!$G$4:$K$4,0))</f>
        <v>0.95</v>
      </c>
      <c r="AR1770" s="240">
        <f t="shared" si="661"/>
        <v>1.1986692015209124</v>
      </c>
      <c r="AS1770" s="246">
        <f t="shared" si="662"/>
        <v>4185171.1608073809</v>
      </c>
      <c r="AT1770" s="246">
        <f t="shared" si="659"/>
        <v>2475851.387623793</v>
      </c>
      <c r="AU1770" s="246">
        <f t="shared" si="663"/>
        <v>1796167.139208877</v>
      </c>
      <c r="AV1770" s="246">
        <f t="shared" si="664"/>
        <v>679684.24841491599</v>
      </c>
      <c r="AW1770" s="15" t="s">
        <v>7420</v>
      </c>
      <c r="AX1770" s="254">
        <f t="shared" si="665"/>
        <v>679684.24841491599</v>
      </c>
    </row>
    <row r="1771" spans="1:50" s="15" customFormat="1">
      <c r="A1771" s="9">
        <v>1765</v>
      </c>
      <c r="B1771" s="144" t="s">
        <v>3068</v>
      </c>
      <c r="C1771" s="144" t="s">
        <v>3069</v>
      </c>
      <c r="E1771" s="145">
        <v>5038398.9744134611</v>
      </c>
      <c r="F1771" s="6"/>
      <c r="I1771" s="146">
        <v>50738</v>
      </c>
      <c r="J1771" s="147">
        <v>9131</v>
      </c>
      <c r="L1771" s="147">
        <v>8645</v>
      </c>
      <c r="O1771" s="85">
        <v>4756714.9621204846</v>
      </c>
      <c r="Q1771" s="148">
        <v>4504795.0133998115</v>
      </c>
      <c r="S1771" s="147">
        <v>190197</v>
      </c>
      <c r="T1771" s="147">
        <v>1334813</v>
      </c>
      <c r="U1771" s="147">
        <v>3421901.9621204846</v>
      </c>
      <c r="V1771" s="15" t="s">
        <v>4474</v>
      </c>
      <c r="W1771" s="144" t="s">
        <v>2215</v>
      </c>
      <c r="Y1771" s="226">
        <v>41579</v>
      </c>
      <c r="Z1771" s="228">
        <f t="shared" si="660"/>
        <v>9.1638888888888896</v>
      </c>
      <c r="AH1771" s="196" t="s">
        <v>5989</v>
      </c>
      <c r="AI1771" s="15">
        <f>MATCH(AH1771,'Cat-4'!$A:$A,0)</f>
        <v>743</v>
      </c>
      <c r="AJ1771" s="15">
        <f>MATCH(Y1771,'Cat-4'!$1:$1,0)</f>
        <v>23</v>
      </c>
      <c r="AK1771" s="15">
        <f>INDEX('Cat-4'!$1:$1048576,Working!AI1771,Working!AJ1771)</f>
        <v>105.2</v>
      </c>
      <c r="AL1771" s="15">
        <f>MATCH($AL$5,'Cat-4'!$1:$1,0)</f>
        <v>131</v>
      </c>
      <c r="AM1771" s="15">
        <f>INDEX('Cat-4'!$1:$1048576,Working!AI1771,Working!AL1771)</f>
        <v>126.1</v>
      </c>
      <c r="AN1771" s="228">
        <f t="shared" si="658"/>
        <v>1.1986692015209124</v>
      </c>
      <c r="AO1771" s="230">
        <f t="shared" si="666"/>
        <v>0.19866920152091239</v>
      </c>
      <c r="AP1771" s="239">
        <f>INDEX(ELSV!$C$4:$G$63,MATCH(AH1771,ELSV!$G$4:$G$63,0),MATCH(IF(E1771&gt;10000000,"A",IF(E1771&gt;5000000,"B",IF(E1771&gt;1000000,"C","D"))),ELSV!$C$4:$F$4,0))</f>
        <v>15</v>
      </c>
      <c r="AQ1771" s="238">
        <f>INDEX(ELSV!$G$4:$K$63,MATCH(AH1771,ELSV!$G$4:$G$63,0),MATCH(IF(E1771&gt;10000000,"A",IF(E1771&gt;5000000,"B",IF(E1771&gt;1000000,"C","D"))),ELSV!$G$4:$K$4,0))</f>
        <v>0.9</v>
      </c>
      <c r="AR1771" s="240">
        <f t="shared" si="661"/>
        <v>1.1986692015209124</v>
      </c>
      <c r="AS1771" s="246">
        <f t="shared" si="662"/>
        <v>6039373.6756039672</v>
      </c>
      <c r="AT1771" s="246">
        <f t="shared" si="659"/>
        <v>3572755.1205428154</v>
      </c>
      <c r="AU1771" s="246">
        <f t="shared" si="663"/>
        <v>1964419.8571117916</v>
      </c>
      <c r="AV1771" s="246">
        <f t="shared" si="664"/>
        <v>1608335.2634310238</v>
      </c>
      <c r="AW1771" s="15" t="s">
        <v>7420</v>
      </c>
      <c r="AX1771" s="254">
        <f t="shared" si="665"/>
        <v>1608335.2634310238</v>
      </c>
    </row>
    <row r="1772" spans="1:50" s="15" customFormat="1">
      <c r="A1772" s="9">
        <v>1766</v>
      </c>
      <c r="B1772" s="144" t="s">
        <v>3068</v>
      </c>
      <c r="C1772" s="144" t="s">
        <v>3070</v>
      </c>
      <c r="E1772" s="145">
        <v>1679465.8582297408</v>
      </c>
      <c r="F1772" s="6"/>
      <c r="I1772" s="146">
        <v>50738</v>
      </c>
      <c r="J1772" s="147">
        <v>9131</v>
      </c>
      <c r="L1772" s="147">
        <v>8645</v>
      </c>
      <c r="O1772" s="85">
        <v>1585571.2132593901</v>
      </c>
      <c r="Q1772" s="148">
        <v>1501597.9203479029</v>
      </c>
      <c r="S1772" s="147">
        <v>63399</v>
      </c>
      <c r="T1772" s="147">
        <v>444938</v>
      </c>
      <c r="U1772" s="147">
        <v>1140633.2132593901</v>
      </c>
      <c r="V1772" s="15" t="s">
        <v>4474</v>
      </c>
      <c r="W1772" s="144" t="s">
        <v>2215</v>
      </c>
      <c r="Y1772" s="226">
        <v>41579</v>
      </c>
      <c r="Z1772" s="228">
        <f t="shared" si="660"/>
        <v>9.1638888888888896</v>
      </c>
      <c r="AH1772" s="196" t="s">
        <v>5989</v>
      </c>
      <c r="AI1772" s="15">
        <f>MATCH(AH1772,'Cat-4'!$A:$A,0)</f>
        <v>743</v>
      </c>
      <c r="AJ1772" s="15">
        <f>MATCH(Y1772,'Cat-4'!$1:$1,0)</f>
        <v>23</v>
      </c>
      <c r="AK1772" s="15">
        <f>INDEX('Cat-4'!$1:$1048576,Working!AI1772,Working!AJ1772)</f>
        <v>105.2</v>
      </c>
      <c r="AL1772" s="15">
        <f>MATCH($AL$5,'Cat-4'!$1:$1,0)</f>
        <v>131</v>
      </c>
      <c r="AM1772" s="15">
        <f>INDEX('Cat-4'!$1:$1048576,Working!AI1772,Working!AL1772)</f>
        <v>126.1</v>
      </c>
      <c r="AN1772" s="228">
        <f t="shared" si="658"/>
        <v>1.1986692015209124</v>
      </c>
      <c r="AO1772" s="230">
        <f t="shared" si="666"/>
        <v>0.19866920152091239</v>
      </c>
      <c r="AP1772" s="239">
        <f>INDEX(ELSV!$C$4:$G$63,MATCH(AH1772,ELSV!$G$4:$G$63,0),MATCH(IF(E1772&gt;10000000,"A",IF(E1772&gt;5000000,"B",IF(E1772&gt;1000000,"C","D"))),ELSV!$C$4:$F$4,0))</f>
        <v>12</v>
      </c>
      <c r="AQ1772" s="238">
        <f>INDEX(ELSV!$G$4:$K$63,MATCH(AH1772,ELSV!$G$4:$G$63,0),MATCH(IF(E1772&gt;10000000,"A",IF(E1772&gt;5000000,"B",IF(E1772&gt;1000000,"C","D"))),ELSV!$G$4:$K$4,0))</f>
        <v>0.95</v>
      </c>
      <c r="AR1772" s="240">
        <f t="shared" si="661"/>
        <v>1.1986692015209124</v>
      </c>
      <c r="AS1772" s="246">
        <f t="shared" si="662"/>
        <v>2013123.9992658773</v>
      </c>
      <c r="AT1772" s="246">
        <f t="shared" si="659"/>
        <v>1190918.0426636739</v>
      </c>
      <c r="AU1772" s="246">
        <f t="shared" si="663"/>
        <v>863980.71565048327</v>
      </c>
      <c r="AV1772" s="246">
        <f t="shared" si="664"/>
        <v>326937.3270131906</v>
      </c>
      <c r="AW1772" s="15" t="s">
        <v>7420</v>
      </c>
      <c r="AX1772" s="254">
        <f t="shared" si="665"/>
        <v>326937.3270131906</v>
      </c>
    </row>
    <row r="1773" spans="1:50" s="15" customFormat="1">
      <c r="A1773" s="9">
        <v>1767</v>
      </c>
      <c r="B1773" s="144" t="s">
        <v>3071</v>
      </c>
      <c r="C1773" s="144" t="s">
        <v>3072</v>
      </c>
      <c r="E1773" s="145">
        <v>7537896.310944587</v>
      </c>
      <c r="F1773" s="6"/>
      <c r="I1773" s="146">
        <v>48912</v>
      </c>
      <c r="J1773" s="147">
        <v>7305</v>
      </c>
      <c r="L1773" s="147">
        <v>6819</v>
      </c>
      <c r="O1773" s="85">
        <v>7116471.8007687116</v>
      </c>
      <c r="Q1773" s="148">
        <v>6739576.9852214819</v>
      </c>
      <c r="S1773" s="147">
        <v>360749</v>
      </c>
      <c r="T1773" s="147">
        <v>2531757</v>
      </c>
      <c r="U1773" s="147">
        <v>4584714.8007687116</v>
      </c>
      <c r="V1773" s="15" t="s">
        <v>4474</v>
      </c>
      <c r="W1773" s="144" t="s">
        <v>2215</v>
      </c>
      <c r="Y1773" s="226">
        <v>41579</v>
      </c>
      <c r="Z1773" s="228">
        <f t="shared" si="660"/>
        <v>9.1638888888888896</v>
      </c>
      <c r="AH1773" s="196" t="s">
        <v>5989</v>
      </c>
      <c r="AI1773" s="15">
        <f>MATCH(AH1773,'Cat-4'!$A:$A,0)</f>
        <v>743</v>
      </c>
      <c r="AJ1773" s="15">
        <f>MATCH(Y1773,'Cat-4'!$1:$1,0)</f>
        <v>23</v>
      </c>
      <c r="AK1773" s="15">
        <f>INDEX('Cat-4'!$1:$1048576,Working!AI1773,Working!AJ1773)</f>
        <v>105.2</v>
      </c>
      <c r="AL1773" s="15">
        <f>MATCH($AL$5,'Cat-4'!$1:$1,0)</f>
        <v>131</v>
      </c>
      <c r="AM1773" s="15">
        <f>INDEX('Cat-4'!$1:$1048576,Working!AI1773,Working!AL1773)</f>
        <v>126.1</v>
      </c>
      <c r="AN1773" s="228">
        <f t="shared" si="658"/>
        <v>1.1986692015209124</v>
      </c>
      <c r="AO1773" s="230">
        <f t="shared" si="666"/>
        <v>0.19866920152091239</v>
      </c>
      <c r="AP1773" s="239">
        <f>INDEX(ELSV!$C$4:$G$63,MATCH(AH1773,ELSV!$G$4:$G$63,0),MATCH(IF(E1773&gt;10000000,"A",IF(E1773&gt;5000000,"B",IF(E1773&gt;1000000,"C","D"))),ELSV!$C$4:$F$4,0))</f>
        <v>15</v>
      </c>
      <c r="AQ1773" s="238">
        <f>INDEX(ELSV!$G$4:$K$63,MATCH(AH1773,ELSV!$G$4:$G$63,0),MATCH(IF(E1773&gt;10000000,"A",IF(E1773&gt;5000000,"B",IF(E1773&gt;1000000,"C","D"))),ELSV!$G$4:$K$4,0))</f>
        <v>0.9</v>
      </c>
      <c r="AR1773" s="240">
        <f t="shared" si="661"/>
        <v>1.1986692015209124</v>
      </c>
      <c r="AS1773" s="246">
        <f t="shared" si="662"/>
        <v>9035444.1521873791</v>
      </c>
      <c r="AT1773" s="246">
        <f t="shared" si="659"/>
        <v>5345161.7825051695</v>
      </c>
      <c r="AU1773" s="246">
        <f t="shared" si="663"/>
        <v>2938948.1200807597</v>
      </c>
      <c r="AV1773" s="246">
        <f t="shared" si="664"/>
        <v>2406213.6624244098</v>
      </c>
      <c r="AW1773" s="15" t="s">
        <v>7420</v>
      </c>
      <c r="AX1773" s="254">
        <f t="shared" si="665"/>
        <v>2406213.6624244098</v>
      </c>
    </row>
    <row r="1774" spans="1:50" s="15" customFormat="1">
      <c r="A1774" s="9">
        <v>1768</v>
      </c>
      <c r="B1774" s="144" t="s">
        <v>3071</v>
      </c>
      <c r="C1774" s="144" t="s">
        <v>3073</v>
      </c>
      <c r="E1774" s="145">
        <v>1884475.101283977</v>
      </c>
      <c r="F1774" s="6"/>
      <c r="I1774" s="146">
        <v>47086</v>
      </c>
      <c r="J1774" s="147">
        <v>5479</v>
      </c>
      <c r="L1774" s="147">
        <v>4993</v>
      </c>
      <c r="O1774" s="85">
        <v>1779118.9171545045</v>
      </c>
      <c r="Q1774" s="148">
        <v>1684895.1620903057</v>
      </c>
      <c r="S1774" s="147">
        <v>123170</v>
      </c>
      <c r="T1774" s="147">
        <v>864414</v>
      </c>
      <c r="U1774" s="147">
        <v>914704.91715450445</v>
      </c>
      <c r="V1774" s="15" t="s">
        <v>4474</v>
      </c>
      <c r="W1774" s="144" t="s">
        <v>2215</v>
      </c>
      <c r="Y1774" s="226">
        <v>41579</v>
      </c>
      <c r="Z1774" s="228">
        <f t="shared" si="660"/>
        <v>9.1638888888888896</v>
      </c>
      <c r="AH1774" s="196" t="s">
        <v>5989</v>
      </c>
      <c r="AI1774" s="15">
        <f>MATCH(AH1774,'Cat-4'!$A:$A,0)</f>
        <v>743</v>
      </c>
      <c r="AJ1774" s="15">
        <f>MATCH(Y1774,'Cat-4'!$1:$1,0)</f>
        <v>23</v>
      </c>
      <c r="AK1774" s="15">
        <f>INDEX('Cat-4'!$1:$1048576,Working!AI1774,Working!AJ1774)</f>
        <v>105.2</v>
      </c>
      <c r="AL1774" s="15">
        <f>MATCH($AL$5,'Cat-4'!$1:$1,0)</f>
        <v>131</v>
      </c>
      <c r="AM1774" s="15">
        <f>INDEX('Cat-4'!$1:$1048576,Working!AI1774,Working!AL1774)</f>
        <v>126.1</v>
      </c>
      <c r="AN1774" s="228">
        <f t="shared" si="658"/>
        <v>1.1986692015209124</v>
      </c>
      <c r="AO1774" s="230">
        <f t="shared" si="666"/>
        <v>0.19866920152091239</v>
      </c>
      <c r="AP1774" s="239">
        <f>INDEX(ELSV!$C$4:$G$63,MATCH(AH1774,ELSV!$G$4:$G$63,0),MATCH(IF(E1774&gt;10000000,"A",IF(E1774&gt;5000000,"B",IF(E1774&gt;1000000,"C","D"))),ELSV!$C$4:$F$4,0))</f>
        <v>12</v>
      </c>
      <c r="AQ1774" s="238">
        <f>INDEX(ELSV!$G$4:$K$63,MATCH(AH1774,ELSV!$G$4:$G$63,0),MATCH(IF(E1774&gt;10000000,"A",IF(E1774&gt;5000000,"B",IF(E1774&gt;1000000,"C","D"))),ELSV!$G$4:$K$4,0))</f>
        <v>0.95</v>
      </c>
      <c r="AR1774" s="240">
        <f t="shared" si="661"/>
        <v>1.1986692015209124</v>
      </c>
      <c r="AS1774" s="246">
        <f t="shared" si="662"/>
        <v>2258862.2649421054</v>
      </c>
      <c r="AT1774" s="246">
        <f t="shared" si="659"/>
        <v>1336291.1714294236</v>
      </c>
      <c r="AU1774" s="246">
        <f t="shared" si="663"/>
        <v>969445.21893944102</v>
      </c>
      <c r="AV1774" s="246">
        <f t="shared" si="664"/>
        <v>366845.95248998259</v>
      </c>
      <c r="AW1774" s="15" t="s">
        <v>7420</v>
      </c>
      <c r="AX1774" s="254">
        <f t="shared" si="665"/>
        <v>366845.95248998259</v>
      </c>
    </row>
    <row r="1775" spans="1:50" s="15" customFormat="1">
      <c r="A1775" s="9">
        <v>1769</v>
      </c>
      <c r="B1775" s="144" t="s">
        <v>3074</v>
      </c>
      <c r="C1775" s="144" t="s">
        <v>3075</v>
      </c>
      <c r="E1775" s="145">
        <v>885347.87560461799</v>
      </c>
      <c r="F1775" s="6"/>
      <c r="I1775" s="146">
        <v>47086</v>
      </c>
      <c r="J1775" s="147">
        <v>5479</v>
      </c>
      <c r="L1775" s="147">
        <v>4993</v>
      </c>
      <c r="O1775" s="85">
        <v>835850.34697878966</v>
      </c>
      <c r="Q1775" s="148">
        <v>791582.95319855877</v>
      </c>
      <c r="S1775" s="147">
        <v>57867</v>
      </c>
      <c r="T1775" s="147">
        <v>406113</v>
      </c>
      <c r="U1775" s="147">
        <v>429737.34697878966</v>
      </c>
      <c r="V1775" s="15" t="s">
        <v>4474</v>
      </c>
      <c r="W1775" s="144" t="s">
        <v>2215</v>
      </c>
      <c r="Y1775" s="226">
        <v>41579</v>
      </c>
      <c r="Z1775" s="228">
        <f t="shared" si="660"/>
        <v>9.1638888888888896</v>
      </c>
      <c r="AH1775" s="196" t="s">
        <v>5989</v>
      </c>
      <c r="AI1775" s="15">
        <f>MATCH(AH1775,'Cat-4'!$A:$A,0)</f>
        <v>743</v>
      </c>
      <c r="AJ1775" s="15">
        <f>MATCH(Y1775,'Cat-4'!$1:$1,0)</f>
        <v>23</v>
      </c>
      <c r="AK1775" s="15">
        <f>INDEX('Cat-4'!$1:$1048576,Working!AI1775,Working!AJ1775)</f>
        <v>105.2</v>
      </c>
      <c r="AL1775" s="15">
        <f>MATCH($AL$5,'Cat-4'!$1:$1,0)</f>
        <v>131</v>
      </c>
      <c r="AM1775" s="15">
        <f>INDEX('Cat-4'!$1:$1048576,Working!AI1775,Working!AL1775)</f>
        <v>126.1</v>
      </c>
      <c r="AN1775" s="228">
        <f t="shared" si="658"/>
        <v>1.1986692015209124</v>
      </c>
      <c r="AO1775" s="230">
        <f t="shared" si="666"/>
        <v>0.19866920152091239</v>
      </c>
      <c r="AP1775" s="239">
        <f>INDEX(ELSV!$C$4:$G$63,MATCH(AH1775,ELSV!$G$4:$G$63,0),MATCH(IF(E1775&gt;10000000,"A",IF(E1775&gt;5000000,"B",IF(E1775&gt;1000000,"C","D"))),ELSV!$C$4:$F$4,0))</f>
        <v>12</v>
      </c>
      <c r="AQ1775" s="238">
        <f>INDEX(ELSV!$G$4:$K$63,MATCH(AH1775,ELSV!$G$4:$G$63,0),MATCH(IF(E1775&gt;10000000,"A",IF(E1775&gt;5000000,"B",IF(E1775&gt;1000000,"C","D"))),ELSV!$G$4:$K$4,0))</f>
        <v>0.95</v>
      </c>
      <c r="AR1775" s="240">
        <f t="shared" si="661"/>
        <v>1.1986692015209124</v>
      </c>
      <c r="AS1775" s="246">
        <f t="shared" si="662"/>
        <v>1061239.2311192234</v>
      </c>
      <c r="AT1775" s="246">
        <f t="shared" si="659"/>
        <v>627804.81896956847</v>
      </c>
      <c r="AU1775" s="246">
        <f t="shared" si="663"/>
        <v>455456.4103915685</v>
      </c>
      <c r="AV1775" s="246">
        <f t="shared" si="664"/>
        <v>172348.40857799997</v>
      </c>
      <c r="AW1775" s="15" t="s">
        <v>7420</v>
      </c>
      <c r="AX1775" s="254">
        <f t="shared" si="665"/>
        <v>172348.40857799997</v>
      </c>
    </row>
    <row r="1776" spans="1:50" s="15" customFormat="1">
      <c r="A1776" s="9">
        <v>1770</v>
      </c>
      <c r="B1776" s="144" t="s">
        <v>3074</v>
      </c>
      <c r="C1776" s="144" t="s">
        <v>3076</v>
      </c>
      <c r="E1776" s="145">
        <v>221337.56883221428</v>
      </c>
      <c r="F1776" s="6"/>
      <c r="I1776" s="146">
        <v>43433</v>
      </c>
      <c r="J1776" s="147">
        <v>1826</v>
      </c>
      <c r="L1776" s="147">
        <v>1340</v>
      </c>
      <c r="O1776" s="85">
        <v>208963.16733027605</v>
      </c>
      <c r="Q1776" s="148">
        <v>197896.28888866532</v>
      </c>
      <c r="S1776" s="147">
        <v>0</v>
      </c>
      <c r="T1776" s="147">
        <v>208963</v>
      </c>
      <c r="U1776" s="147">
        <v>0.16733027604641393</v>
      </c>
      <c r="V1776" s="15" t="s">
        <v>4474</v>
      </c>
      <c r="W1776" s="144" t="s">
        <v>2215</v>
      </c>
      <c r="Y1776" s="226">
        <v>41579</v>
      </c>
      <c r="Z1776" s="228">
        <f t="shared" si="660"/>
        <v>9.1638888888888896</v>
      </c>
      <c r="AH1776" s="196" t="s">
        <v>5989</v>
      </c>
      <c r="AI1776" s="15">
        <f>MATCH(AH1776,'Cat-4'!$A:$A,0)</f>
        <v>743</v>
      </c>
      <c r="AJ1776" s="15">
        <f>MATCH(Y1776,'Cat-4'!$1:$1,0)</f>
        <v>23</v>
      </c>
      <c r="AK1776" s="15">
        <f>INDEX('Cat-4'!$1:$1048576,Working!AI1776,Working!AJ1776)</f>
        <v>105.2</v>
      </c>
      <c r="AL1776" s="15">
        <f>MATCH($AL$5,'Cat-4'!$1:$1,0)</f>
        <v>131</v>
      </c>
      <c r="AM1776" s="15">
        <f>INDEX('Cat-4'!$1:$1048576,Working!AI1776,Working!AL1776)</f>
        <v>126.1</v>
      </c>
      <c r="AN1776" s="228">
        <f t="shared" si="658"/>
        <v>1.1986692015209124</v>
      </c>
      <c r="AO1776" s="230">
        <f t="shared" si="666"/>
        <v>0.19866920152091239</v>
      </c>
      <c r="AP1776" s="239">
        <f>INDEX(ELSV!$C$4:$G$63,MATCH(AH1776,ELSV!$G$4:$G$63,0),MATCH(IF(E1776&gt;10000000,"A",IF(E1776&gt;5000000,"B",IF(E1776&gt;1000000,"C","D"))),ELSV!$C$4:$F$4,0))</f>
        <v>12</v>
      </c>
      <c r="AQ1776" s="238">
        <f>INDEX(ELSV!$G$4:$K$63,MATCH(AH1776,ELSV!$G$4:$G$63,0),MATCH(IF(E1776&gt;10000000,"A",IF(E1776&gt;5000000,"B",IF(E1776&gt;1000000,"C","D"))),ELSV!$G$4:$K$4,0))</f>
        <v>0.95</v>
      </c>
      <c r="AR1776" s="240">
        <f t="shared" si="661"/>
        <v>1.1986692015209124</v>
      </c>
      <c r="AS1776" s="246">
        <f t="shared" si="662"/>
        <v>265310.52689869027</v>
      </c>
      <c r="AT1776" s="246">
        <f t="shared" si="659"/>
        <v>156951.63015665105</v>
      </c>
      <c r="AU1776" s="246">
        <f t="shared" si="663"/>
        <v>113864.41122510469</v>
      </c>
      <c r="AV1776" s="246">
        <f t="shared" si="664"/>
        <v>43087.218931546362</v>
      </c>
      <c r="AW1776" s="15" t="s">
        <v>7420</v>
      </c>
      <c r="AX1776" s="254">
        <f t="shared" si="665"/>
        <v>43087.218931546362</v>
      </c>
    </row>
    <row r="1777" spans="1:50" s="15" customFormat="1">
      <c r="A1777" s="9">
        <v>1771</v>
      </c>
      <c r="B1777" s="144" t="s">
        <v>2215</v>
      </c>
      <c r="C1777" s="144" t="s">
        <v>3077</v>
      </c>
      <c r="E1777" s="145">
        <v>4554157.0600213129</v>
      </c>
      <c r="F1777" s="6"/>
      <c r="I1777" s="146">
        <v>45259</v>
      </c>
      <c r="J1777" s="147">
        <v>3652</v>
      </c>
      <c r="L1777" s="147">
        <v>3166</v>
      </c>
      <c r="O1777" s="85">
        <v>4299545.7989757303</v>
      </c>
      <c r="Q1777" s="148">
        <v>4071837.9459746648</v>
      </c>
      <c r="S1777" s="147">
        <v>469432</v>
      </c>
      <c r="T1777" s="147">
        <v>3294501</v>
      </c>
      <c r="U1777" s="147">
        <v>1005044.7989757303</v>
      </c>
      <c r="V1777" s="15" t="s">
        <v>4474</v>
      </c>
      <c r="W1777" s="144" t="s">
        <v>2215</v>
      </c>
      <c r="Y1777" s="226">
        <v>41579</v>
      </c>
      <c r="Z1777" s="228">
        <f t="shared" si="660"/>
        <v>9.1638888888888896</v>
      </c>
      <c r="AH1777" s="196" t="s">
        <v>5989</v>
      </c>
      <c r="AI1777" s="15">
        <f>MATCH(AH1777,'Cat-4'!$A:$A,0)</f>
        <v>743</v>
      </c>
      <c r="AJ1777" s="15">
        <f>MATCH(Y1777,'Cat-4'!$1:$1,0)</f>
        <v>23</v>
      </c>
      <c r="AK1777" s="15">
        <f>INDEX('Cat-4'!$1:$1048576,Working!AI1777,Working!AJ1777)</f>
        <v>105.2</v>
      </c>
      <c r="AL1777" s="15">
        <f>MATCH($AL$5,'Cat-4'!$1:$1,0)</f>
        <v>131</v>
      </c>
      <c r="AM1777" s="15">
        <f>INDEX('Cat-4'!$1:$1048576,Working!AI1777,Working!AL1777)</f>
        <v>126.1</v>
      </c>
      <c r="AN1777" s="228">
        <f t="shared" si="658"/>
        <v>1.1986692015209124</v>
      </c>
      <c r="AO1777" s="230">
        <f t="shared" si="666"/>
        <v>0.19866920152091239</v>
      </c>
      <c r="AP1777" s="239">
        <f>INDEX(ELSV!$C$4:$G$63,MATCH(AH1777,ELSV!$G$4:$G$63,0),MATCH(IF(E1777&gt;10000000,"A",IF(E1777&gt;5000000,"B",IF(E1777&gt;1000000,"C","D"))),ELSV!$C$4:$F$4,0))</f>
        <v>12</v>
      </c>
      <c r="AQ1777" s="238">
        <f>INDEX(ELSV!$G$4:$K$63,MATCH(AH1777,ELSV!$G$4:$G$63,0),MATCH(IF(E1777&gt;10000000,"A",IF(E1777&gt;5000000,"B",IF(E1777&gt;1000000,"C","D"))),ELSV!$G$4:$K$4,0))</f>
        <v>0.95</v>
      </c>
      <c r="AR1777" s="240">
        <f t="shared" si="661"/>
        <v>1.1986692015209124</v>
      </c>
      <c r="AS1777" s="246">
        <f t="shared" si="662"/>
        <v>5458927.8067365726</v>
      </c>
      <c r="AT1777" s="246">
        <f t="shared" si="659"/>
        <v>3229376.6409877287</v>
      </c>
      <c r="AU1777" s="246">
        <f t="shared" si="663"/>
        <v>2342830.5235387944</v>
      </c>
      <c r="AV1777" s="246">
        <f t="shared" si="664"/>
        <v>886546.11744893435</v>
      </c>
      <c r="AW1777" s="15" t="s">
        <v>7420</v>
      </c>
      <c r="AX1777" s="254">
        <f t="shared" si="665"/>
        <v>886546.11744893435</v>
      </c>
    </row>
    <row r="1778" spans="1:50" s="15" customFormat="1">
      <c r="A1778" s="9">
        <v>1772</v>
      </c>
      <c r="B1778" s="144" t="s">
        <v>3078</v>
      </c>
      <c r="C1778" s="144" t="s">
        <v>3079</v>
      </c>
      <c r="E1778" s="145">
        <v>8488544.3946371134</v>
      </c>
      <c r="F1778" s="6"/>
      <c r="I1778" s="146">
        <v>47086</v>
      </c>
      <c r="J1778" s="147">
        <v>5479</v>
      </c>
      <c r="L1778" s="147">
        <v>4993</v>
      </c>
      <c r="O1778" s="85">
        <v>8013971.5751217324</v>
      </c>
      <c r="Q1778" s="148">
        <v>7589544.3553898782</v>
      </c>
      <c r="S1778" s="147">
        <v>554813</v>
      </c>
      <c r="T1778" s="147">
        <v>3893712</v>
      </c>
      <c r="U1778" s="147">
        <v>4120259.5751217334</v>
      </c>
      <c r="V1778" s="15" t="s">
        <v>4474</v>
      </c>
      <c r="W1778" s="144" t="s">
        <v>2215</v>
      </c>
      <c r="Y1778" s="226">
        <v>41579</v>
      </c>
      <c r="Z1778" s="228">
        <f t="shared" si="660"/>
        <v>9.1638888888888896</v>
      </c>
      <c r="AH1778" s="196" t="s">
        <v>5989</v>
      </c>
      <c r="AI1778" s="15">
        <f>MATCH(AH1778,'Cat-4'!$A:$A,0)</f>
        <v>743</v>
      </c>
      <c r="AJ1778" s="15">
        <f>MATCH(Y1778,'Cat-4'!$1:$1,0)</f>
        <v>23</v>
      </c>
      <c r="AK1778" s="15">
        <f>INDEX('Cat-4'!$1:$1048576,Working!AI1778,Working!AJ1778)</f>
        <v>105.2</v>
      </c>
      <c r="AL1778" s="15">
        <f>MATCH($AL$5,'Cat-4'!$1:$1,0)</f>
        <v>131</v>
      </c>
      <c r="AM1778" s="15">
        <f>INDEX('Cat-4'!$1:$1048576,Working!AI1778,Working!AL1778)</f>
        <v>126.1</v>
      </c>
      <c r="AN1778" s="228">
        <f t="shared" si="658"/>
        <v>1.1986692015209124</v>
      </c>
      <c r="AO1778" s="230">
        <f t="shared" si="666"/>
        <v>0.19866920152091239</v>
      </c>
      <c r="AP1778" s="239">
        <f>INDEX(ELSV!$C$4:$G$63,MATCH(AH1778,ELSV!$G$4:$G$63,0),MATCH(IF(E1778&gt;10000000,"A",IF(E1778&gt;5000000,"B",IF(E1778&gt;1000000,"C","D"))),ELSV!$C$4:$F$4,0))</f>
        <v>15</v>
      </c>
      <c r="AQ1778" s="238">
        <f>INDEX(ELSV!$G$4:$K$63,MATCH(AH1778,ELSV!$G$4:$G$63,0),MATCH(IF(E1778&gt;10000000,"A",IF(E1778&gt;5000000,"B",IF(E1778&gt;1000000,"C","D"))),ELSV!$G$4:$K$4,0))</f>
        <v>0.9</v>
      </c>
      <c r="AR1778" s="240">
        <f t="shared" si="661"/>
        <v>1.1986692015209124</v>
      </c>
      <c r="AS1778" s="246">
        <f t="shared" si="662"/>
        <v>10174956.731594486</v>
      </c>
      <c r="AT1778" s="246">
        <f t="shared" si="659"/>
        <v>6019271.321288188</v>
      </c>
      <c r="AU1778" s="246">
        <f t="shared" si="663"/>
        <v>3309596.0148216225</v>
      </c>
      <c r="AV1778" s="246">
        <f t="shared" si="664"/>
        <v>2709675.3064665655</v>
      </c>
      <c r="AW1778" s="15" t="s">
        <v>7420</v>
      </c>
      <c r="AX1778" s="254">
        <f t="shared" si="665"/>
        <v>2709675.3064665655</v>
      </c>
    </row>
    <row r="1779" spans="1:50" s="15" customFormat="1">
      <c r="A1779" s="9">
        <v>1773</v>
      </c>
      <c r="B1779" s="144" t="s">
        <v>3078</v>
      </c>
      <c r="C1779" s="144" t="s">
        <v>3080</v>
      </c>
      <c r="E1779" s="145">
        <v>2122134.7685091444</v>
      </c>
      <c r="F1779" s="6"/>
      <c r="I1779" s="146">
        <v>42703</v>
      </c>
      <c r="J1779" s="147">
        <v>1096</v>
      </c>
      <c r="L1779" s="147">
        <v>610</v>
      </c>
      <c r="O1779" s="85">
        <v>2003491.6095240642</v>
      </c>
      <c r="Q1779" s="148">
        <v>1897384.8710986068</v>
      </c>
      <c r="S1779" s="147">
        <v>0</v>
      </c>
      <c r="T1779" s="147">
        <v>2003492</v>
      </c>
      <c r="U1779" s="145">
        <v>-0.3904759360011667</v>
      </c>
      <c r="V1779" s="15" t="s">
        <v>4474</v>
      </c>
      <c r="W1779" s="144" t="s">
        <v>2215</v>
      </c>
      <c r="Y1779" s="226">
        <v>41579</v>
      </c>
      <c r="Z1779" s="228">
        <f t="shared" si="660"/>
        <v>9.1638888888888896</v>
      </c>
      <c r="AH1779" s="196" t="s">
        <v>5989</v>
      </c>
      <c r="AI1779" s="15">
        <f>MATCH(AH1779,'Cat-4'!$A:$A,0)</f>
        <v>743</v>
      </c>
      <c r="AJ1779" s="15">
        <f>MATCH(Y1779,'Cat-4'!$1:$1,0)</f>
        <v>23</v>
      </c>
      <c r="AK1779" s="15">
        <f>INDEX('Cat-4'!$1:$1048576,Working!AI1779,Working!AJ1779)</f>
        <v>105.2</v>
      </c>
      <c r="AL1779" s="15">
        <f>MATCH($AL$5,'Cat-4'!$1:$1,0)</f>
        <v>131</v>
      </c>
      <c r="AM1779" s="15">
        <f>INDEX('Cat-4'!$1:$1048576,Working!AI1779,Working!AL1779)</f>
        <v>126.1</v>
      </c>
      <c r="AN1779" s="228">
        <f t="shared" si="658"/>
        <v>1.1986692015209124</v>
      </c>
      <c r="AO1779" s="230">
        <f t="shared" si="666"/>
        <v>0.19866920152091239</v>
      </c>
      <c r="AP1779" s="239">
        <f>INDEX(ELSV!$C$4:$G$63,MATCH(AH1779,ELSV!$G$4:$G$63,0),MATCH(IF(E1779&gt;10000000,"A",IF(E1779&gt;5000000,"B",IF(E1779&gt;1000000,"C","D"))),ELSV!$C$4:$F$4,0))</f>
        <v>12</v>
      </c>
      <c r="AQ1779" s="238">
        <f>INDEX(ELSV!$G$4:$K$63,MATCH(AH1779,ELSV!$G$4:$G$63,0),MATCH(IF(E1779&gt;10000000,"A",IF(E1779&gt;5000000,"B",IF(E1779&gt;1000000,"C","D"))),ELSV!$G$4:$K$4,0))</f>
        <v>0.95</v>
      </c>
      <c r="AR1779" s="240">
        <f t="shared" si="661"/>
        <v>1.1986692015209124</v>
      </c>
      <c r="AS1779" s="246">
        <f t="shared" si="662"/>
        <v>2543737.5884886226</v>
      </c>
      <c r="AT1779" s="246">
        <f t="shared" si="659"/>
        <v>1504816.8871056153</v>
      </c>
      <c r="AU1779" s="246">
        <f t="shared" si="663"/>
        <v>1091706.3344984616</v>
      </c>
      <c r="AV1779" s="246">
        <f t="shared" si="664"/>
        <v>413110.55260715378</v>
      </c>
      <c r="AW1779" s="15" t="s">
        <v>7420</v>
      </c>
      <c r="AX1779" s="254">
        <f t="shared" si="665"/>
        <v>413110.55260715378</v>
      </c>
    </row>
    <row r="1780" spans="1:50" s="15" customFormat="1">
      <c r="A1780" s="9">
        <v>1774</v>
      </c>
      <c r="B1780" s="144" t="s">
        <v>3081</v>
      </c>
      <c r="C1780" s="144" t="s">
        <v>3082</v>
      </c>
      <c r="E1780" s="145">
        <v>27367334.808945313</v>
      </c>
      <c r="F1780" s="6"/>
      <c r="I1780" s="146">
        <v>48912</v>
      </c>
      <c r="J1780" s="147">
        <v>7305</v>
      </c>
      <c r="L1780" s="147">
        <v>6819</v>
      </c>
      <c r="O1780" s="85">
        <v>25837297.095389355</v>
      </c>
      <c r="Q1780" s="148">
        <v>24468930.354942091</v>
      </c>
      <c r="S1780" s="147">
        <v>1309746</v>
      </c>
      <c r="T1780" s="147">
        <v>9191875</v>
      </c>
      <c r="U1780" s="147">
        <v>16645422.095389355</v>
      </c>
      <c r="V1780" s="15" t="s">
        <v>4474</v>
      </c>
      <c r="W1780" s="144" t="s">
        <v>2215</v>
      </c>
      <c r="Y1780" s="226">
        <v>41579</v>
      </c>
      <c r="Z1780" s="228">
        <f t="shared" si="660"/>
        <v>9.1638888888888896</v>
      </c>
      <c r="AH1780" s="196" t="s">
        <v>5989</v>
      </c>
      <c r="AI1780" s="15">
        <f>MATCH(AH1780,'Cat-4'!$A:$A,0)</f>
        <v>743</v>
      </c>
      <c r="AJ1780" s="15">
        <f>MATCH(Y1780,'Cat-4'!$1:$1,0)</f>
        <v>23</v>
      </c>
      <c r="AK1780" s="15">
        <f>INDEX('Cat-4'!$1:$1048576,Working!AI1780,Working!AJ1780)</f>
        <v>105.2</v>
      </c>
      <c r="AL1780" s="15">
        <f>MATCH($AL$5,'Cat-4'!$1:$1,0)</f>
        <v>131</v>
      </c>
      <c r="AM1780" s="15">
        <f>INDEX('Cat-4'!$1:$1048576,Working!AI1780,Working!AL1780)</f>
        <v>126.1</v>
      </c>
      <c r="AN1780" s="228">
        <f t="shared" si="658"/>
        <v>1.1986692015209124</v>
      </c>
      <c r="AO1780" s="230">
        <f t="shared" si="666"/>
        <v>0.19866920152091239</v>
      </c>
      <c r="AP1780" s="239">
        <f>INDEX(ELSV!$C$4:$G$63,MATCH(AH1780,ELSV!$G$4:$G$63,0),MATCH(IF(E1780&gt;10000000,"A",IF(E1780&gt;5000000,"B",IF(E1780&gt;1000000,"C","D"))),ELSV!$C$4:$F$4,0))</f>
        <v>25</v>
      </c>
      <c r="AQ1780" s="238">
        <f>INDEX(ELSV!$G$4:$K$63,MATCH(AH1780,ELSV!$G$4:$G$63,0),MATCH(IF(E1780&gt;10000000,"A",IF(E1780&gt;5000000,"B",IF(E1780&gt;1000000,"C","D"))),ELSV!$G$4:$K$4,0))</f>
        <v>0.9</v>
      </c>
      <c r="AR1780" s="240">
        <f t="shared" si="661"/>
        <v>1.1986692015209124</v>
      </c>
      <c r="AS1780" s="246">
        <f t="shared" si="662"/>
        <v>32804381.363193952</v>
      </c>
      <c r="AT1780" s="246">
        <f t="shared" si="659"/>
        <v>19406320.553574577</v>
      </c>
      <c r="AU1780" s="246">
        <f t="shared" si="663"/>
        <v>6402145.1506242538</v>
      </c>
      <c r="AV1780" s="246">
        <f t="shared" si="664"/>
        <v>13004175.402950324</v>
      </c>
      <c r="AW1780" s="15" t="s">
        <v>7420</v>
      </c>
      <c r="AX1780" s="254">
        <f t="shared" si="665"/>
        <v>13004175.402950324</v>
      </c>
    </row>
    <row r="1781" spans="1:50" s="15" customFormat="1">
      <c r="A1781" s="9">
        <v>1775</v>
      </c>
      <c r="B1781" s="144" t="s">
        <v>3081</v>
      </c>
      <c r="C1781" s="144" t="s">
        <v>3083</v>
      </c>
      <c r="E1781" s="145">
        <v>13683668.051844081</v>
      </c>
      <c r="F1781" s="6"/>
      <c r="I1781" s="146">
        <v>48912</v>
      </c>
      <c r="J1781" s="147">
        <v>7305</v>
      </c>
      <c r="L1781" s="147">
        <v>6819</v>
      </c>
      <c r="O1781" s="85">
        <v>12918649.15927702</v>
      </c>
      <c r="Q1781" s="148">
        <v>12234465.756684816</v>
      </c>
      <c r="S1781" s="147">
        <v>654873</v>
      </c>
      <c r="T1781" s="147">
        <v>4595937</v>
      </c>
      <c r="U1781" s="147">
        <v>8322712.15927702</v>
      </c>
      <c r="V1781" s="15" t="s">
        <v>4474</v>
      </c>
      <c r="W1781" s="144" t="s">
        <v>2215</v>
      </c>
      <c r="Y1781" s="226">
        <v>41579</v>
      </c>
      <c r="Z1781" s="228">
        <f t="shared" si="660"/>
        <v>9.1638888888888896</v>
      </c>
      <c r="AH1781" s="196" t="s">
        <v>5989</v>
      </c>
      <c r="AI1781" s="15">
        <f>MATCH(AH1781,'Cat-4'!$A:$A,0)</f>
        <v>743</v>
      </c>
      <c r="AJ1781" s="15">
        <f>MATCH(Y1781,'Cat-4'!$1:$1,0)</f>
        <v>23</v>
      </c>
      <c r="AK1781" s="15">
        <f>INDEX('Cat-4'!$1:$1048576,Working!AI1781,Working!AJ1781)</f>
        <v>105.2</v>
      </c>
      <c r="AL1781" s="15">
        <f>MATCH($AL$5,'Cat-4'!$1:$1,0)</f>
        <v>131</v>
      </c>
      <c r="AM1781" s="15">
        <f>INDEX('Cat-4'!$1:$1048576,Working!AI1781,Working!AL1781)</f>
        <v>126.1</v>
      </c>
      <c r="AN1781" s="228">
        <f t="shared" si="658"/>
        <v>1.1986692015209124</v>
      </c>
      <c r="AO1781" s="230">
        <f t="shared" si="666"/>
        <v>0.19866920152091239</v>
      </c>
      <c r="AP1781" s="239">
        <f>INDEX(ELSV!$C$4:$G$63,MATCH(AH1781,ELSV!$G$4:$G$63,0),MATCH(IF(E1781&gt;10000000,"A",IF(E1781&gt;5000000,"B",IF(E1781&gt;1000000,"C","D"))),ELSV!$C$4:$F$4,0))</f>
        <v>25</v>
      </c>
      <c r="AQ1781" s="238">
        <f>INDEX(ELSV!$G$4:$K$63,MATCH(AH1781,ELSV!$G$4:$G$63,0),MATCH(IF(E1781&gt;10000000,"A",IF(E1781&gt;5000000,"B",IF(E1781&gt;1000000,"C","D"))),ELSV!$G$4:$K$4,0))</f>
        <v>0.9</v>
      </c>
      <c r="AR1781" s="240">
        <f t="shared" si="661"/>
        <v>1.1986692015209124</v>
      </c>
      <c r="AS1781" s="246">
        <f t="shared" si="662"/>
        <v>16402191.457581162</v>
      </c>
      <c r="AT1781" s="246">
        <f t="shared" si="659"/>
        <v>9703160.7358417567</v>
      </c>
      <c r="AU1781" s="246">
        <f t="shared" si="663"/>
        <v>3201072.7267541965</v>
      </c>
      <c r="AV1781" s="246">
        <f t="shared" si="664"/>
        <v>6502088.0090875607</v>
      </c>
      <c r="AW1781" s="15" t="s">
        <v>7420</v>
      </c>
      <c r="AX1781" s="254">
        <f t="shared" si="665"/>
        <v>6502088.0090875607</v>
      </c>
    </row>
    <row r="1782" spans="1:50" s="15" customFormat="1">
      <c r="A1782" s="9">
        <v>1776</v>
      </c>
      <c r="B1782" s="144" t="s">
        <v>3081</v>
      </c>
      <c r="C1782" s="144" t="s">
        <v>3084</v>
      </c>
      <c r="E1782" s="145">
        <v>95785673.878404304</v>
      </c>
      <c r="F1782" s="6"/>
      <c r="I1782" s="146">
        <v>52564</v>
      </c>
      <c r="J1782" s="147">
        <v>10957</v>
      </c>
      <c r="L1782" s="147">
        <v>10471</v>
      </c>
      <c r="O1782" s="85">
        <v>90430541.767787442</v>
      </c>
      <c r="Q1782" s="148">
        <v>85641258.073867232</v>
      </c>
      <c r="S1782" s="147">
        <v>2985298</v>
      </c>
      <c r="T1782" s="147">
        <v>20950997</v>
      </c>
      <c r="U1782" s="147">
        <v>69479544.767787442</v>
      </c>
      <c r="V1782" s="15" t="s">
        <v>4474</v>
      </c>
      <c r="W1782" s="144" t="s">
        <v>2215</v>
      </c>
      <c r="Y1782" s="226">
        <v>41579</v>
      </c>
      <c r="Z1782" s="228">
        <f t="shared" si="660"/>
        <v>9.1638888888888896</v>
      </c>
      <c r="AH1782" s="196" t="s">
        <v>5989</v>
      </c>
      <c r="AI1782" s="15">
        <f>MATCH(AH1782,'Cat-4'!$A:$A,0)</f>
        <v>743</v>
      </c>
      <c r="AJ1782" s="15">
        <f>MATCH(Y1782,'Cat-4'!$1:$1,0)</f>
        <v>23</v>
      </c>
      <c r="AK1782" s="15">
        <f>INDEX('Cat-4'!$1:$1048576,Working!AI1782,Working!AJ1782)</f>
        <v>105.2</v>
      </c>
      <c r="AL1782" s="15">
        <f>MATCH($AL$5,'Cat-4'!$1:$1,0)</f>
        <v>131</v>
      </c>
      <c r="AM1782" s="15">
        <f>INDEX('Cat-4'!$1:$1048576,Working!AI1782,Working!AL1782)</f>
        <v>126.1</v>
      </c>
      <c r="AN1782" s="228">
        <f t="shared" si="658"/>
        <v>1.1986692015209124</v>
      </c>
      <c r="AO1782" s="230">
        <f t="shared" si="666"/>
        <v>0.19866920152091239</v>
      </c>
      <c r="AP1782" s="239">
        <f>INDEX(ELSV!$C$4:$G$63,MATCH(AH1782,ELSV!$G$4:$G$63,0),MATCH(IF(E1782&gt;10000000,"A",IF(E1782&gt;5000000,"B",IF(E1782&gt;1000000,"C","D"))),ELSV!$C$4:$F$4,0))</f>
        <v>25</v>
      </c>
      <c r="AQ1782" s="238">
        <f>INDEX(ELSV!$G$4:$K$63,MATCH(AH1782,ELSV!$G$4:$G$63,0),MATCH(IF(E1782&gt;10000000,"A",IF(E1782&gt;5000000,"B",IF(E1782&gt;1000000,"C","D"))),ELSV!$G$4:$K$4,0))</f>
        <v>0.9</v>
      </c>
      <c r="AR1782" s="240">
        <f t="shared" si="661"/>
        <v>1.1986692015209124</v>
      </c>
      <c r="AS1782" s="246">
        <f t="shared" si="662"/>
        <v>114815337.2249694</v>
      </c>
      <c r="AT1782" s="246">
        <f t="shared" si="659"/>
        <v>67922123.389117315</v>
      </c>
      <c r="AU1782" s="246">
        <f t="shared" si="663"/>
        <v>22407508.506069809</v>
      </c>
      <c r="AV1782" s="246">
        <f t="shared" si="664"/>
        <v>45514614.883047506</v>
      </c>
      <c r="AW1782" s="15" t="s">
        <v>7420</v>
      </c>
      <c r="AX1782" s="254">
        <f t="shared" si="665"/>
        <v>45514614.883047506</v>
      </c>
    </row>
    <row r="1783" spans="1:50" s="15" customFormat="1">
      <c r="A1783" s="9">
        <v>1777</v>
      </c>
      <c r="B1783" s="144" t="s">
        <v>3085</v>
      </c>
      <c r="C1783" s="144" t="s">
        <v>3086</v>
      </c>
      <c r="E1783" s="145">
        <v>431883.4313362207</v>
      </c>
      <c r="F1783" s="6"/>
      <c r="I1783" s="146">
        <v>43433</v>
      </c>
      <c r="J1783" s="147">
        <v>1826</v>
      </c>
      <c r="L1783" s="147">
        <v>1340</v>
      </c>
      <c r="O1783" s="85">
        <v>407737.92303468852</v>
      </c>
      <c r="Q1783" s="148">
        <v>386143.75146787748</v>
      </c>
      <c r="S1783" s="147">
        <v>0</v>
      </c>
      <c r="T1783" s="147">
        <v>407738</v>
      </c>
      <c r="U1783" s="145">
        <v>-7.6965311483945698E-2</v>
      </c>
      <c r="V1783" s="15" t="s">
        <v>4474</v>
      </c>
      <c r="W1783" s="144" t="s">
        <v>2215</v>
      </c>
      <c r="Y1783" s="226">
        <v>41579</v>
      </c>
      <c r="Z1783" s="228">
        <f t="shared" si="660"/>
        <v>9.1638888888888896</v>
      </c>
      <c r="AH1783" s="196" t="s">
        <v>5989</v>
      </c>
      <c r="AI1783" s="15">
        <f>MATCH(AH1783,'Cat-4'!$A:$A,0)</f>
        <v>743</v>
      </c>
      <c r="AJ1783" s="15">
        <f>MATCH(Y1783,'Cat-4'!$1:$1,0)</f>
        <v>23</v>
      </c>
      <c r="AK1783" s="15">
        <f>INDEX('Cat-4'!$1:$1048576,Working!AI1783,Working!AJ1783)</f>
        <v>105.2</v>
      </c>
      <c r="AL1783" s="15">
        <f>MATCH($AL$5,'Cat-4'!$1:$1,0)</f>
        <v>131</v>
      </c>
      <c r="AM1783" s="15">
        <f>INDEX('Cat-4'!$1:$1048576,Working!AI1783,Working!AL1783)</f>
        <v>126.1</v>
      </c>
      <c r="AN1783" s="228">
        <f t="shared" si="658"/>
        <v>1.1986692015209124</v>
      </c>
      <c r="AO1783" s="230">
        <f t="shared" si="666"/>
        <v>0.19866920152091239</v>
      </c>
      <c r="AP1783" s="239">
        <f>INDEX(ELSV!$C$4:$G$63,MATCH(AH1783,ELSV!$G$4:$G$63,0),MATCH(IF(E1783&gt;10000000,"A",IF(E1783&gt;5000000,"B",IF(E1783&gt;1000000,"C","D"))),ELSV!$C$4:$F$4,0))</f>
        <v>12</v>
      </c>
      <c r="AQ1783" s="238">
        <f>INDEX(ELSV!$G$4:$K$63,MATCH(AH1783,ELSV!$G$4:$G$63,0),MATCH(IF(E1783&gt;10000000,"A",IF(E1783&gt;5000000,"B",IF(E1783&gt;1000000,"C","D"))),ELSV!$G$4:$K$4,0))</f>
        <v>0.95</v>
      </c>
      <c r="AR1783" s="240">
        <f t="shared" si="661"/>
        <v>1.1986692015209124</v>
      </c>
      <c r="AS1783" s="246">
        <f t="shared" si="662"/>
        <v>517685.36778989946</v>
      </c>
      <c r="AT1783" s="246">
        <f t="shared" si="659"/>
        <v>306250.80479334452</v>
      </c>
      <c r="AU1783" s="246">
        <f t="shared" si="663"/>
        <v>222177.16082467162</v>
      </c>
      <c r="AV1783" s="246">
        <f t="shared" si="664"/>
        <v>84073.643968672899</v>
      </c>
      <c r="AW1783" s="15" t="s">
        <v>7420</v>
      </c>
      <c r="AX1783" s="254">
        <f t="shared" si="665"/>
        <v>84073.643968672899</v>
      </c>
    </row>
    <row r="1784" spans="1:50" s="15" customFormat="1">
      <c r="A1784" s="9">
        <v>1778</v>
      </c>
      <c r="B1784" s="144" t="s">
        <v>3085</v>
      </c>
      <c r="C1784" s="144" t="s">
        <v>3087</v>
      </c>
      <c r="E1784" s="145">
        <v>431883.4313362207</v>
      </c>
      <c r="F1784" s="6"/>
      <c r="I1784" s="146">
        <v>47086</v>
      </c>
      <c r="J1784" s="147">
        <v>5479</v>
      </c>
      <c r="L1784" s="147">
        <v>4993</v>
      </c>
      <c r="O1784" s="85">
        <v>407737.92303468852</v>
      </c>
      <c r="Q1784" s="148">
        <v>386143.75146787748</v>
      </c>
      <c r="S1784" s="147">
        <v>28228</v>
      </c>
      <c r="T1784" s="147">
        <v>198105</v>
      </c>
      <c r="U1784" s="147">
        <v>209632.92303468852</v>
      </c>
      <c r="V1784" s="15" t="s">
        <v>4474</v>
      </c>
      <c r="W1784" s="144" t="s">
        <v>2215</v>
      </c>
      <c r="Y1784" s="226">
        <v>41579</v>
      </c>
      <c r="Z1784" s="228">
        <f t="shared" si="660"/>
        <v>9.1638888888888896</v>
      </c>
      <c r="AH1784" s="196" t="s">
        <v>5989</v>
      </c>
      <c r="AI1784" s="15">
        <f>MATCH(AH1784,'Cat-4'!$A:$A,0)</f>
        <v>743</v>
      </c>
      <c r="AJ1784" s="15">
        <f>MATCH(Y1784,'Cat-4'!$1:$1,0)</f>
        <v>23</v>
      </c>
      <c r="AK1784" s="15">
        <f>INDEX('Cat-4'!$1:$1048576,Working!AI1784,Working!AJ1784)</f>
        <v>105.2</v>
      </c>
      <c r="AL1784" s="15">
        <f>MATCH($AL$5,'Cat-4'!$1:$1,0)</f>
        <v>131</v>
      </c>
      <c r="AM1784" s="15">
        <f>INDEX('Cat-4'!$1:$1048576,Working!AI1784,Working!AL1784)</f>
        <v>126.1</v>
      </c>
      <c r="AN1784" s="228">
        <f t="shared" si="658"/>
        <v>1.1986692015209124</v>
      </c>
      <c r="AO1784" s="230">
        <f t="shared" si="666"/>
        <v>0.19866920152091239</v>
      </c>
      <c r="AP1784" s="239">
        <f>INDEX(ELSV!$C$4:$G$63,MATCH(AH1784,ELSV!$G$4:$G$63,0),MATCH(IF(E1784&gt;10000000,"A",IF(E1784&gt;5000000,"B",IF(E1784&gt;1000000,"C","D"))),ELSV!$C$4:$F$4,0))</f>
        <v>12</v>
      </c>
      <c r="AQ1784" s="238">
        <f>INDEX(ELSV!$G$4:$K$63,MATCH(AH1784,ELSV!$G$4:$G$63,0),MATCH(IF(E1784&gt;10000000,"A",IF(E1784&gt;5000000,"B",IF(E1784&gt;1000000,"C","D"))),ELSV!$G$4:$K$4,0))</f>
        <v>0.95</v>
      </c>
      <c r="AR1784" s="240">
        <f t="shared" si="661"/>
        <v>1.1986692015209124</v>
      </c>
      <c r="AS1784" s="246">
        <f t="shared" si="662"/>
        <v>517685.36778989946</v>
      </c>
      <c r="AT1784" s="246">
        <f t="shared" si="659"/>
        <v>306250.80479334452</v>
      </c>
      <c r="AU1784" s="246">
        <f t="shared" si="663"/>
        <v>222177.16082467162</v>
      </c>
      <c r="AV1784" s="246">
        <f t="shared" si="664"/>
        <v>84073.643968672899</v>
      </c>
      <c r="AW1784" s="15" t="s">
        <v>7420</v>
      </c>
      <c r="AX1784" s="254">
        <f t="shared" si="665"/>
        <v>84073.643968672899</v>
      </c>
    </row>
    <row r="1785" spans="1:50" s="15" customFormat="1">
      <c r="A1785" s="9">
        <v>1779</v>
      </c>
      <c r="B1785" s="144" t="s">
        <v>3085</v>
      </c>
      <c r="C1785" s="144" t="s">
        <v>3088</v>
      </c>
      <c r="E1785" s="145">
        <v>575845.34002924187</v>
      </c>
      <c r="F1785" s="6"/>
      <c r="I1785" s="146">
        <v>47086</v>
      </c>
      <c r="J1785" s="147">
        <v>5479</v>
      </c>
      <c r="L1785" s="147">
        <v>4993</v>
      </c>
      <c r="O1785" s="85">
        <v>543651.30510114378</v>
      </c>
      <c r="Q1785" s="148">
        <v>514859.03809968178</v>
      </c>
      <c r="S1785" s="147">
        <v>37637</v>
      </c>
      <c r="T1785" s="147">
        <v>264140</v>
      </c>
      <c r="U1785" s="147">
        <v>279511.30510114389</v>
      </c>
      <c r="V1785" s="15" t="s">
        <v>4474</v>
      </c>
      <c r="W1785" s="144" t="s">
        <v>2215</v>
      </c>
      <c r="Y1785" s="226">
        <v>41579</v>
      </c>
      <c r="Z1785" s="228">
        <f t="shared" si="660"/>
        <v>9.1638888888888896</v>
      </c>
      <c r="AH1785" s="196" t="s">
        <v>5989</v>
      </c>
      <c r="AI1785" s="15">
        <f>MATCH(AH1785,'Cat-4'!$A:$A,0)</f>
        <v>743</v>
      </c>
      <c r="AJ1785" s="15">
        <f>MATCH(Y1785,'Cat-4'!$1:$1,0)</f>
        <v>23</v>
      </c>
      <c r="AK1785" s="15">
        <f>INDEX('Cat-4'!$1:$1048576,Working!AI1785,Working!AJ1785)</f>
        <v>105.2</v>
      </c>
      <c r="AL1785" s="15">
        <f>MATCH($AL$5,'Cat-4'!$1:$1,0)</f>
        <v>131</v>
      </c>
      <c r="AM1785" s="15">
        <f>INDEX('Cat-4'!$1:$1048576,Working!AI1785,Working!AL1785)</f>
        <v>126.1</v>
      </c>
      <c r="AN1785" s="228">
        <f t="shared" si="658"/>
        <v>1.1986692015209124</v>
      </c>
      <c r="AO1785" s="230">
        <f t="shared" si="666"/>
        <v>0.19866920152091239</v>
      </c>
      <c r="AP1785" s="239">
        <f>INDEX(ELSV!$C$4:$G$63,MATCH(AH1785,ELSV!$G$4:$G$63,0),MATCH(IF(E1785&gt;10000000,"A",IF(E1785&gt;5000000,"B",IF(E1785&gt;1000000,"C","D"))),ELSV!$C$4:$F$4,0))</f>
        <v>12</v>
      </c>
      <c r="AQ1785" s="238">
        <f>INDEX(ELSV!$G$4:$K$63,MATCH(AH1785,ELSV!$G$4:$G$63,0),MATCH(IF(E1785&gt;10000000,"A",IF(E1785&gt;5000000,"B",IF(E1785&gt;1000000,"C","D"))),ELSV!$G$4:$K$4,0))</f>
        <v>0.95</v>
      </c>
      <c r="AR1785" s="240">
        <f t="shared" si="661"/>
        <v>1.1986692015209124</v>
      </c>
      <c r="AS1785" s="246">
        <f t="shared" si="662"/>
        <v>690248.07393238961</v>
      </c>
      <c r="AT1785" s="246">
        <f t="shared" si="659"/>
        <v>408334.94879585179</v>
      </c>
      <c r="AU1785" s="246">
        <f t="shared" si="663"/>
        <v>296236.60793371283</v>
      </c>
      <c r="AV1785" s="246">
        <f t="shared" si="664"/>
        <v>112098.34086213895</v>
      </c>
      <c r="AW1785" s="15" t="s">
        <v>7420</v>
      </c>
      <c r="AX1785" s="254">
        <f t="shared" si="665"/>
        <v>112098.34086213895</v>
      </c>
    </row>
    <row r="1786" spans="1:50" s="15" customFormat="1">
      <c r="A1786" s="9">
        <v>1780</v>
      </c>
      <c r="B1786" s="144" t="s">
        <v>2215</v>
      </c>
      <c r="C1786" s="144" t="s">
        <v>3089</v>
      </c>
      <c r="E1786" s="145">
        <v>854182.04971550335</v>
      </c>
      <c r="F1786" s="6"/>
      <c r="I1786" s="146">
        <v>44529</v>
      </c>
      <c r="J1786" s="147">
        <v>2922</v>
      </c>
      <c r="L1786" s="147">
        <v>2436</v>
      </c>
      <c r="O1786" s="85">
        <v>806426.88760461193</v>
      </c>
      <c r="Q1786" s="148">
        <v>763717.78511883679</v>
      </c>
      <c r="S1786" s="147">
        <v>117768</v>
      </c>
      <c r="T1786" s="147">
        <v>806427</v>
      </c>
      <c r="U1786" s="147">
        <v>-0.11239538807421923</v>
      </c>
      <c r="V1786" s="15" t="s">
        <v>4474</v>
      </c>
      <c r="W1786" s="144" t="s">
        <v>2215</v>
      </c>
      <c r="Y1786" s="226">
        <v>41579</v>
      </c>
      <c r="Z1786" s="228">
        <f t="shared" si="660"/>
        <v>9.1638888888888896</v>
      </c>
      <c r="AH1786" s="196" t="s">
        <v>5671</v>
      </c>
      <c r="AI1786" s="15">
        <f>MATCH(AH1786,'Cat-4'!$A:$A,0)</f>
        <v>582</v>
      </c>
      <c r="AJ1786" s="15">
        <f>MATCH(Y1786,'Cat-4'!$1:$1,0)</f>
        <v>23</v>
      </c>
      <c r="AK1786" s="15">
        <f>INDEX('Cat-4'!$1:$1048576,Working!AI1786,Working!AJ1786)</f>
        <v>103.9</v>
      </c>
      <c r="AL1786" s="15">
        <f>MATCH($AL$5,'Cat-4'!$1:$1,0)</f>
        <v>131</v>
      </c>
      <c r="AM1786" s="15">
        <f>INDEX('Cat-4'!$1:$1048576,Working!AI1786,Working!AL1786)</f>
        <v>174.4</v>
      </c>
      <c r="AN1786" s="228">
        <f t="shared" si="658"/>
        <v>1.6785370548604428</v>
      </c>
      <c r="AO1786" s="230">
        <f t="shared" si="666"/>
        <v>0.6785370548604428</v>
      </c>
      <c r="AP1786" s="239">
        <f>INDEX(ELSV!$C$4:$G$63,MATCH(AH1786,ELSV!$G$4:$G$63,0),MATCH(IF(E1786&gt;10000000,"A",IF(E1786&gt;5000000,"B",IF(E1786&gt;1000000,"C","D"))),ELSV!$C$4:$F$4,0))</f>
        <v>12</v>
      </c>
      <c r="AQ1786" s="238">
        <f>INDEX(ELSV!$G$4:$K$63,MATCH(AH1786,ELSV!$G$4:$G$63,0),MATCH(IF(E1786&gt;10000000,"A",IF(E1786&gt;5000000,"B",IF(E1786&gt;1000000,"C","D"))),ELSV!$G$4:$K$4,0))</f>
        <v>0.95</v>
      </c>
      <c r="AR1786" s="240">
        <f t="shared" si="661"/>
        <v>1.6785370548604428</v>
      </c>
      <c r="AS1786" s="246">
        <f t="shared" si="662"/>
        <v>1433776.2220441173</v>
      </c>
      <c r="AT1786" s="246">
        <f t="shared" si="659"/>
        <v>848189.16897179314</v>
      </c>
      <c r="AU1786" s="246">
        <f t="shared" si="663"/>
        <v>615339.64467964077</v>
      </c>
      <c r="AV1786" s="246">
        <f t="shared" si="664"/>
        <v>232849.52429215237</v>
      </c>
      <c r="AW1786" s="15" t="s">
        <v>7420</v>
      </c>
      <c r="AX1786" s="254">
        <f t="shared" si="665"/>
        <v>232849.52429215237</v>
      </c>
    </row>
    <row r="1787" spans="1:50" s="15" customFormat="1">
      <c r="A1787" s="9">
        <v>1781</v>
      </c>
      <c r="B1787" s="144" t="s">
        <v>2215</v>
      </c>
      <c r="C1787" s="144" t="s">
        <v>3090</v>
      </c>
      <c r="E1787" s="145">
        <v>7486389.082465101</v>
      </c>
      <c r="F1787" s="6"/>
      <c r="I1787" s="146">
        <v>44529</v>
      </c>
      <c r="J1787" s="147">
        <v>2922</v>
      </c>
      <c r="L1787" s="147">
        <v>2436</v>
      </c>
      <c r="O1787" s="85">
        <v>7067844.2571855048</v>
      </c>
      <c r="Q1787" s="148">
        <v>6693524.8030622499</v>
      </c>
      <c r="S1787" s="147">
        <v>1032154</v>
      </c>
      <c r="T1787" s="147">
        <v>7067844</v>
      </c>
      <c r="U1787" s="147">
        <v>0.25718550477176905</v>
      </c>
      <c r="V1787" s="15" t="s">
        <v>4474</v>
      </c>
      <c r="W1787" s="144" t="s">
        <v>2215</v>
      </c>
      <c r="Y1787" s="226">
        <v>41579</v>
      </c>
      <c r="Z1787" s="228">
        <f t="shared" si="660"/>
        <v>9.1638888888888896</v>
      </c>
      <c r="AH1787" s="196" t="s">
        <v>5989</v>
      </c>
      <c r="AI1787" s="15">
        <f>MATCH(AH1787,'Cat-4'!$A:$A,0)</f>
        <v>743</v>
      </c>
      <c r="AJ1787" s="15">
        <f>MATCH(Y1787,'Cat-4'!$1:$1,0)</f>
        <v>23</v>
      </c>
      <c r="AK1787" s="15">
        <f>INDEX('Cat-4'!$1:$1048576,Working!AI1787,Working!AJ1787)</f>
        <v>105.2</v>
      </c>
      <c r="AL1787" s="15">
        <f>MATCH($AL$5,'Cat-4'!$1:$1,0)</f>
        <v>131</v>
      </c>
      <c r="AM1787" s="15">
        <f>INDEX('Cat-4'!$1:$1048576,Working!AI1787,Working!AL1787)</f>
        <v>126.1</v>
      </c>
      <c r="AN1787" s="228">
        <f t="shared" si="658"/>
        <v>1.1986692015209124</v>
      </c>
      <c r="AO1787" s="230">
        <f t="shared" si="666"/>
        <v>0.19866920152091239</v>
      </c>
      <c r="AP1787" s="239">
        <f>INDEX(ELSV!$C$4:$G$63,MATCH(AH1787,ELSV!$G$4:$G$63,0),MATCH(IF(E1787&gt;10000000,"A",IF(E1787&gt;5000000,"B",IF(E1787&gt;1000000,"C","D"))),ELSV!$C$4:$F$4,0))</f>
        <v>15</v>
      </c>
      <c r="AQ1787" s="238">
        <f>INDEX(ELSV!$G$4:$K$63,MATCH(AH1787,ELSV!$G$4:$G$63,0),MATCH(IF(E1787&gt;10000000,"A",IF(E1787&gt;5000000,"B",IF(E1787&gt;1000000,"C","D"))),ELSV!$G$4:$K$4,0))</f>
        <v>0.9</v>
      </c>
      <c r="AR1787" s="240">
        <f t="shared" si="661"/>
        <v>1.1986692015209124</v>
      </c>
      <c r="AS1787" s="246">
        <f t="shared" si="662"/>
        <v>8973704.0237533189</v>
      </c>
      <c r="AT1787" s="246">
        <f t="shared" si="659"/>
        <v>5308637.7368252669</v>
      </c>
      <c r="AU1787" s="246">
        <f t="shared" si="663"/>
        <v>2918865.98229776</v>
      </c>
      <c r="AV1787" s="246">
        <f t="shared" si="664"/>
        <v>2389771.7545275069</v>
      </c>
      <c r="AW1787" s="15" t="s">
        <v>7420</v>
      </c>
      <c r="AX1787" s="254">
        <f t="shared" si="665"/>
        <v>2389771.7545275069</v>
      </c>
    </row>
    <row r="1788" spans="1:50" s="15" customFormat="1">
      <c r="A1788" s="9">
        <v>1782</v>
      </c>
      <c r="B1788" s="144" t="s">
        <v>2215</v>
      </c>
      <c r="C1788" s="144" t="s">
        <v>3091</v>
      </c>
      <c r="E1788" s="145">
        <v>2876705.4466289296</v>
      </c>
      <c r="F1788" s="6"/>
      <c r="I1788" s="146">
        <v>45259</v>
      </c>
      <c r="J1788" s="147">
        <v>3652</v>
      </c>
      <c r="L1788" s="147">
        <v>3166</v>
      </c>
      <c r="O1788" s="85">
        <v>2715876.1488526165</v>
      </c>
      <c r="Q1788" s="148">
        <v>2572040.8765211701</v>
      </c>
      <c r="S1788" s="147">
        <v>296524</v>
      </c>
      <c r="T1788" s="147">
        <v>2081023</v>
      </c>
      <c r="U1788" s="147">
        <v>634853.14885261655</v>
      </c>
      <c r="V1788" s="15" t="s">
        <v>4474</v>
      </c>
      <c r="W1788" s="144" t="s">
        <v>2215</v>
      </c>
      <c r="Y1788" s="226">
        <v>41579</v>
      </c>
      <c r="Z1788" s="228">
        <f t="shared" si="660"/>
        <v>9.1638888888888896</v>
      </c>
      <c r="AH1788" s="196" t="s">
        <v>5989</v>
      </c>
      <c r="AI1788" s="15">
        <f>MATCH(AH1788,'Cat-4'!$A:$A,0)</f>
        <v>743</v>
      </c>
      <c r="AJ1788" s="15">
        <f>MATCH(Y1788,'Cat-4'!$1:$1,0)</f>
        <v>23</v>
      </c>
      <c r="AK1788" s="15">
        <f>INDEX('Cat-4'!$1:$1048576,Working!AI1788,Working!AJ1788)</f>
        <v>105.2</v>
      </c>
      <c r="AL1788" s="15">
        <f>MATCH($AL$5,'Cat-4'!$1:$1,0)</f>
        <v>131</v>
      </c>
      <c r="AM1788" s="15">
        <f>INDEX('Cat-4'!$1:$1048576,Working!AI1788,Working!AL1788)</f>
        <v>126.1</v>
      </c>
      <c r="AN1788" s="228">
        <f t="shared" si="658"/>
        <v>1.1986692015209124</v>
      </c>
      <c r="AO1788" s="230">
        <f t="shared" si="666"/>
        <v>0.19866920152091239</v>
      </c>
      <c r="AP1788" s="239">
        <f>INDEX(ELSV!$C$4:$G$63,MATCH(AH1788,ELSV!$G$4:$G$63,0),MATCH(IF(E1788&gt;10000000,"A",IF(E1788&gt;5000000,"B",IF(E1788&gt;1000000,"C","D"))),ELSV!$C$4:$F$4,0))</f>
        <v>12</v>
      </c>
      <c r="AQ1788" s="238">
        <f>INDEX(ELSV!$G$4:$K$63,MATCH(AH1788,ELSV!$G$4:$G$63,0),MATCH(IF(E1788&gt;10000000,"A",IF(E1788&gt;5000000,"B",IF(E1788&gt;1000000,"C","D"))),ELSV!$G$4:$K$4,0))</f>
        <v>0.95</v>
      </c>
      <c r="AR1788" s="240">
        <f t="shared" si="661"/>
        <v>1.1986692015209124</v>
      </c>
      <c r="AS1788" s="246">
        <f t="shared" si="662"/>
        <v>3448218.2207215587</v>
      </c>
      <c r="AT1788" s="246">
        <f t="shared" si="659"/>
        <v>2039886.9098954969</v>
      </c>
      <c r="AU1788" s="246">
        <f t="shared" si="663"/>
        <v>1479886.0115643477</v>
      </c>
      <c r="AV1788" s="246">
        <f t="shared" si="664"/>
        <v>560000.89833114925</v>
      </c>
      <c r="AW1788" s="15" t="s">
        <v>7420</v>
      </c>
      <c r="AX1788" s="254">
        <f t="shared" si="665"/>
        <v>560000.89833114925</v>
      </c>
    </row>
    <row r="1789" spans="1:50" s="15" customFormat="1">
      <c r="A1789" s="9">
        <v>1783</v>
      </c>
      <c r="B1789" s="144" t="s">
        <v>2215</v>
      </c>
      <c r="C1789" s="144" t="s">
        <v>3092</v>
      </c>
      <c r="E1789" s="145">
        <v>15236022.416574264</v>
      </c>
      <c r="F1789" s="6"/>
      <c r="I1789" s="146">
        <v>47086</v>
      </c>
      <c r="J1789" s="147">
        <v>5479</v>
      </c>
      <c r="L1789" s="147">
        <v>4993</v>
      </c>
      <c r="O1789" s="85">
        <v>14384215.348587677</v>
      </c>
      <c r="Q1789" s="148">
        <v>13622414.227758963</v>
      </c>
      <c r="S1789" s="147">
        <v>995830</v>
      </c>
      <c r="T1789" s="147">
        <v>6988795</v>
      </c>
      <c r="U1789" s="147">
        <v>7395420.3485876769</v>
      </c>
      <c r="V1789" s="15" t="s">
        <v>4474</v>
      </c>
      <c r="W1789" s="144" t="s">
        <v>2215</v>
      </c>
      <c r="Y1789" s="226">
        <v>41579</v>
      </c>
      <c r="Z1789" s="228">
        <f t="shared" si="660"/>
        <v>9.1638888888888896</v>
      </c>
      <c r="AH1789" s="196" t="s">
        <v>5989</v>
      </c>
      <c r="AI1789" s="15">
        <f>MATCH(AH1789,'Cat-4'!$A:$A,0)</f>
        <v>743</v>
      </c>
      <c r="AJ1789" s="15">
        <f>MATCH(Y1789,'Cat-4'!$1:$1,0)</f>
        <v>23</v>
      </c>
      <c r="AK1789" s="15">
        <f>INDEX('Cat-4'!$1:$1048576,Working!AI1789,Working!AJ1789)</f>
        <v>105.2</v>
      </c>
      <c r="AL1789" s="15">
        <f>MATCH($AL$5,'Cat-4'!$1:$1,0)</f>
        <v>131</v>
      </c>
      <c r="AM1789" s="15">
        <f>INDEX('Cat-4'!$1:$1048576,Working!AI1789,Working!AL1789)</f>
        <v>126.1</v>
      </c>
      <c r="AN1789" s="228">
        <f t="shared" si="658"/>
        <v>1.1986692015209124</v>
      </c>
      <c r="AO1789" s="230">
        <f t="shared" si="666"/>
        <v>0.19866920152091239</v>
      </c>
      <c r="AP1789" s="239">
        <f>INDEX(ELSV!$C$4:$G$63,MATCH(AH1789,ELSV!$G$4:$G$63,0),MATCH(IF(E1789&gt;10000000,"A",IF(E1789&gt;5000000,"B",IF(E1789&gt;1000000,"C","D"))),ELSV!$C$4:$F$4,0))</f>
        <v>25</v>
      </c>
      <c r="AQ1789" s="238">
        <f>INDEX(ELSV!$G$4:$K$63,MATCH(AH1789,ELSV!$G$4:$G$63,0),MATCH(IF(E1789&gt;10000000,"A",IF(E1789&gt;5000000,"B",IF(E1789&gt;1000000,"C","D"))),ELSV!$G$4:$K$4,0))</f>
        <v>0.9</v>
      </c>
      <c r="AR1789" s="240">
        <f t="shared" si="661"/>
        <v>1.1986692015209124</v>
      </c>
      <c r="AS1789" s="246">
        <f t="shared" si="662"/>
        <v>18262950.824429795</v>
      </c>
      <c r="AT1789" s="246">
        <f t="shared" si="659"/>
        <v>10803943.352234777</v>
      </c>
      <c r="AU1789" s="246">
        <f t="shared" si="663"/>
        <v>3564220.9119022535</v>
      </c>
      <c r="AV1789" s="246">
        <f t="shared" si="664"/>
        <v>7239722.4403325235</v>
      </c>
      <c r="AW1789" s="15" t="s">
        <v>7420</v>
      </c>
      <c r="AX1789" s="254">
        <f t="shared" si="665"/>
        <v>7239722.4403325235</v>
      </c>
    </row>
    <row r="1790" spans="1:50" s="15" customFormat="1">
      <c r="A1790" s="9">
        <v>1784</v>
      </c>
      <c r="B1790" s="144" t="s">
        <v>2215</v>
      </c>
      <c r="C1790" s="144" t="s">
        <v>3093</v>
      </c>
      <c r="E1790" s="145">
        <v>3809006.9513771073</v>
      </c>
      <c r="F1790" s="6"/>
      <c r="I1790" s="146">
        <v>47086</v>
      </c>
      <c r="J1790" s="147">
        <v>5479</v>
      </c>
      <c r="L1790" s="147">
        <v>4993</v>
      </c>
      <c r="O1790" s="85">
        <v>3596055.1099004159</v>
      </c>
      <c r="Q1790" s="148">
        <v>3405604.7623315603</v>
      </c>
      <c r="S1790" s="147">
        <v>248958</v>
      </c>
      <c r="T1790" s="147">
        <v>1747201</v>
      </c>
      <c r="U1790" s="147">
        <v>1848854.1099004159</v>
      </c>
      <c r="V1790" s="15" t="s">
        <v>4474</v>
      </c>
      <c r="W1790" s="144" t="s">
        <v>2215</v>
      </c>
      <c r="Y1790" s="226">
        <v>41579</v>
      </c>
      <c r="Z1790" s="228">
        <f t="shared" si="660"/>
        <v>9.1638888888888896</v>
      </c>
      <c r="AH1790" s="196" t="s">
        <v>5989</v>
      </c>
      <c r="AI1790" s="15">
        <f>MATCH(AH1790,'Cat-4'!$A:$A,0)</f>
        <v>743</v>
      </c>
      <c r="AJ1790" s="15">
        <f>MATCH(Y1790,'Cat-4'!$1:$1,0)</f>
        <v>23</v>
      </c>
      <c r="AK1790" s="15">
        <f>INDEX('Cat-4'!$1:$1048576,Working!AI1790,Working!AJ1790)</f>
        <v>105.2</v>
      </c>
      <c r="AL1790" s="15">
        <f>MATCH($AL$5,'Cat-4'!$1:$1,0)</f>
        <v>131</v>
      </c>
      <c r="AM1790" s="15">
        <f>INDEX('Cat-4'!$1:$1048576,Working!AI1790,Working!AL1790)</f>
        <v>126.1</v>
      </c>
      <c r="AN1790" s="228">
        <f t="shared" si="658"/>
        <v>1.1986692015209124</v>
      </c>
      <c r="AO1790" s="230">
        <f t="shared" si="666"/>
        <v>0.19866920152091239</v>
      </c>
      <c r="AP1790" s="239">
        <f>INDEX(ELSV!$C$4:$G$63,MATCH(AH1790,ELSV!$G$4:$G$63,0),MATCH(IF(E1790&gt;10000000,"A",IF(E1790&gt;5000000,"B",IF(E1790&gt;1000000,"C","D"))),ELSV!$C$4:$F$4,0))</f>
        <v>12</v>
      </c>
      <c r="AQ1790" s="238">
        <f>INDEX(ELSV!$G$4:$K$63,MATCH(AH1790,ELSV!$G$4:$G$63,0),MATCH(IF(E1790&gt;10000000,"A",IF(E1790&gt;5000000,"B",IF(E1790&gt;1000000,"C","D"))),ELSV!$G$4:$K$4,0))</f>
        <v>0.95</v>
      </c>
      <c r="AR1790" s="240">
        <f t="shared" si="661"/>
        <v>1.1986692015209124</v>
      </c>
      <c r="AS1790" s="246">
        <f t="shared" si="662"/>
        <v>4565739.3209948018</v>
      </c>
      <c r="AT1790" s="246">
        <f t="shared" si="659"/>
        <v>2700986.7933890591</v>
      </c>
      <c r="AU1790" s="246">
        <f t="shared" si="663"/>
        <v>1959497.1434770788</v>
      </c>
      <c r="AV1790" s="246">
        <f t="shared" si="664"/>
        <v>741489.64991198038</v>
      </c>
      <c r="AW1790" s="15" t="s">
        <v>7420</v>
      </c>
      <c r="AX1790" s="254">
        <f t="shared" si="665"/>
        <v>741489.64991198038</v>
      </c>
    </row>
    <row r="1791" spans="1:50" s="15" customFormat="1">
      <c r="A1791" s="9">
        <v>1785</v>
      </c>
      <c r="B1791" s="144" t="s">
        <v>2215</v>
      </c>
      <c r="C1791" s="144" t="s">
        <v>3094</v>
      </c>
      <c r="E1791" s="145">
        <v>18290296.586757336</v>
      </c>
      <c r="F1791" s="6"/>
      <c r="I1791" s="146">
        <v>48912</v>
      </c>
      <c r="J1791" s="147">
        <v>7305</v>
      </c>
      <c r="L1791" s="147">
        <v>6819</v>
      </c>
      <c r="O1791" s="85">
        <v>17267732.888309207</v>
      </c>
      <c r="Q1791" s="148">
        <v>16353218.05897134</v>
      </c>
      <c r="S1791" s="147">
        <v>875337</v>
      </c>
      <c r="T1791" s="147">
        <v>6143167</v>
      </c>
      <c r="U1791" s="147">
        <v>11124565.888309207</v>
      </c>
      <c r="V1791" s="15" t="s">
        <v>4474</v>
      </c>
      <c r="W1791" s="144" t="s">
        <v>2215</v>
      </c>
      <c r="Y1791" s="226">
        <v>41579</v>
      </c>
      <c r="Z1791" s="228">
        <f t="shared" si="660"/>
        <v>9.1638888888888896</v>
      </c>
      <c r="AH1791" s="196" t="s">
        <v>5989</v>
      </c>
      <c r="AI1791" s="15">
        <f>MATCH(AH1791,'Cat-4'!$A:$A,0)</f>
        <v>743</v>
      </c>
      <c r="AJ1791" s="15">
        <f>MATCH(Y1791,'Cat-4'!$1:$1,0)</f>
        <v>23</v>
      </c>
      <c r="AK1791" s="15">
        <f>INDEX('Cat-4'!$1:$1048576,Working!AI1791,Working!AJ1791)</f>
        <v>105.2</v>
      </c>
      <c r="AL1791" s="15">
        <f>MATCH($AL$5,'Cat-4'!$1:$1,0)</f>
        <v>131</v>
      </c>
      <c r="AM1791" s="15">
        <f>INDEX('Cat-4'!$1:$1048576,Working!AI1791,Working!AL1791)</f>
        <v>126.1</v>
      </c>
      <c r="AN1791" s="228">
        <f t="shared" si="658"/>
        <v>1.1986692015209124</v>
      </c>
      <c r="AO1791" s="230">
        <f t="shared" si="666"/>
        <v>0.19866920152091239</v>
      </c>
      <c r="AP1791" s="239">
        <f>INDEX(ELSV!$C$4:$G$63,MATCH(AH1791,ELSV!$G$4:$G$63,0),MATCH(IF(E1791&gt;10000000,"A",IF(E1791&gt;5000000,"B",IF(E1791&gt;1000000,"C","D"))),ELSV!$C$4:$F$4,0))</f>
        <v>25</v>
      </c>
      <c r="AQ1791" s="238">
        <f>INDEX(ELSV!$G$4:$K$63,MATCH(AH1791,ELSV!$G$4:$G$63,0),MATCH(IF(E1791&gt;10000000,"A",IF(E1791&gt;5000000,"B",IF(E1791&gt;1000000,"C","D"))),ELSV!$G$4:$K$4,0))</f>
        <v>0.9</v>
      </c>
      <c r="AR1791" s="240">
        <f t="shared" si="661"/>
        <v>1.1986692015209124</v>
      </c>
      <c r="AS1791" s="246">
        <f t="shared" si="662"/>
        <v>21924015.205229085</v>
      </c>
      <c r="AT1791" s="246">
        <f t="shared" si="659"/>
        <v>12969745.17469437</v>
      </c>
      <c r="AU1791" s="246">
        <f t="shared" si="663"/>
        <v>4278718.9331316734</v>
      </c>
      <c r="AV1791" s="246">
        <f t="shared" si="664"/>
        <v>8691026.241562698</v>
      </c>
      <c r="AW1791" s="15" t="s">
        <v>7420</v>
      </c>
      <c r="AX1791" s="254">
        <f t="shared" si="665"/>
        <v>8691026.241562698</v>
      </c>
    </row>
    <row r="1792" spans="1:50" s="15" customFormat="1">
      <c r="A1792" s="9">
        <v>1786</v>
      </c>
      <c r="B1792" s="144" t="s">
        <v>2215</v>
      </c>
      <c r="C1792" s="144" t="s">
        <v>3095</v>
      </c>
      <c r="E1792" s="145">
        <v>3785775.2775906459</v>
      </c>
      <c r="F1792" s="6"/>
      <c r="I1792" s="146">
        <v>43433</v>
      </c>
      <c r="J1792" s="147">
        <v>1826</v>
      </c>
      <c r="L1792" s="147">
        <v>1340</v>
      </c>
      <c r="O1792" s="85">
        <v>3574122.2531541726</v>
      </c>
      <c r="Q1792" s="148">
        <v>3384833.4892746406</v>
      </c>
      <c r="S1792" s="147">
        <v>0</v>
      </c>
      <c r="T1792" s="147">
        <v>3574122</v>
      </c>
      <c r="U1792" s="147">
        <v>0.25315417302772403</v>
      </c>
      <c r="V1792" s="15" t="s">
        <v>4474</v>
      </c>
      <c r="W1792" s="144" t="s">
        <v>2215</v>
      </c>
      <c r="Y1792" s="226">
        <v>41579</v>
      </c>
      <c r="Z1792" s="228">
        <f t="shared" si="660"/>
        <v>9.1638888888888896</v>
      </c>
      <c r="AH1792" s="196" t="s">
        <v>5989</v>
      </c>
      <c r="AI1792" s="15">
        <f>MATCH(AH1792,'Cat-4'!$A:$A,0)</f>
        <v>743</v>
      </c>
      <c r="AJ1792" s="15">
        <f>MATCH(Y1792,'Cat-4'!$1:$1,0)</f>
        <v>23</v>
      </c>
      <c r="AK1792" s="15">
        <f>INDEX('Cat-4'!$1:$1048576,Working!AI1792,Working!AJ1792)</f>
        <v>105.2</v>
      </c>
      <c r="AL1792" s="15">
        <f>MATCH($AL$5,'Cat-4'!$1:$1,0)</f>
        <v>131</v>
      </c>
      <c r="AM1792" s="15">
        <f>INDEX('Cat-4'!$1:$1048576,Working!AI1792,Working!AL1792)</f>
        <v>126.1</v>
      </c>
      <c r="AN1792" s="228">
        <f t="shared" si="658"/>
        <v>1.1986692015209124</v>
      </c>
      <c r="AO1792" s="230">
        <f t="shared" si="666"/>
        <v>0.19866920152091239</v>
      </c>
      <c r="AP1792" s="239">
        <f>INDEX(ELSV!$C$4:$G$63,MATCH(AH1792,ELSV!$G$4:$G$63,0),MATCH(IF(E1792&gt;10000000,"A",IF(E1792&gt;5000000,"B",IF(E1792&gt;1000000,"C","D"))),ELSV!$C$4:$F$4,0))</f>
        <v>12</v>
      </c>
      <c r="AQ1792" s="238">
        <f>INDEX(ELSV!$G$4:$K$63,MATCH(AH1792,ELSV!$G$4:$G$63,0),MATCH(IF(E1792&gt;10000000,"A",IF(E1792&gt;5000000,"B",IF(E1792&gt;1000000,"C","D"))),ELSV!$G$4:$K$4,0))</f>
        <v>0.95</v>
      </c>
      <c r="AR1792" s="240">
        <f t="shared" si="661"/>
        <v>1.1986692015209124</v>
      </c>
      <c r="AS1792" s="246">
        <f t="shared" si="662"/>
        <v>4537892.2291271901</v>
      </c>
      <c r="AT1792" s="246">
        <f t="shared" si="659"/>
        <v>2684513.0917427894</v>
      </c>
      <c r="AU1792" s="246">
        <f t="shared" si="663"/>
        <v>1947545.8924019651</v>
      </c>
      <c r="AV1792" s="246">
        <f t="shared" si="664"/>
        <v>736967.19934082427</v>
      </c>
      <c r="AW1792" s="15" t="s">
        <v>7420</v>
      </c>
      <c r="AX1792" s="254">
        <f t="shared" si="665"/>
        <v>736967.19934082427</v>
      </c>
    </row>
    <row r="1793" spans="1:50" s="15" customFormat="1">
      <c r="A1793" s="9">
        <v>1787</v>
      </c>
      <c r="B1793" s="144" t="s">
        <v>2215</v>
      </c>
      <c r="C1793" s="144" t="s">
        <v>3096</v>
      </c>
      <c r="E1793" s="145">
        <v>6126085.334781752</v>
      </c>
      <c r="F1793" s="6"/>
      <c r="I1793" s="146">
        <v>42703</v>
      </c>
      <c r="J1793" s="147">
        <v>1096</v>
      </c>
      <c r="L1793" s="147">
        <v>610</v>
      </c>
      <c r="O1793" s="85">
        <v>5783591.5625950117</v>
      </c>
      <c r="Q1793" s="148">
        <v>5477287.2958559245</v>
      </c>
      <c r="S1793" s="147">
        <v>0</v>
      </c>
      <c r="T1793" s="147">
        <v>5783592</v>
      </c>
      <c r="U1793" s="145">
        <v>-0.43740498833358288</v>
      </c>
      <c r="V1793" s="15" t="s">
        <v>4474</v>
      </c>
      <c r="W1793" s="144" t="s">
        <v>2215</v>
      </c>
      <c r="Y1793" s="226">
        <v>41579</v>
      </c>
      <c r="Z1793" s="228">
        <f t="shared" si="660"/>
        <v>9.1638888888888896</v>
      </c>
      <c r="AH1793" s="196" t="s">
        <v>5989</v>
      </c>
      <c r="AI1793" s="15">
        <f>MATCH(AH1793,'Cat-4'!$A:$A,0)</f>
        <v>743</v>
      </c>
      <c r="AJ1793" s="15">
        <f>MATCH(Y1793,'Cat-4'!$1:$1,0)</f>
        <v>23</v>
      </c>
      <c r="AK1793" s="15">
        <f>INDEX('Cat-4'!$1:$1048576,Working!AI1793,Working!AJ1793)</f>
        <v>105.2</v>
      </c>
      <c r="AL1793" s="15">
        <f>MATCH($AL$5,'Cat-4'!$1:$1,0)</f>
        <v>131</v>
      </c>
      <c r="AM1793" s="15">
        <f>INDEX('Cat-4'!$1:$1048576,Working!AI1793,Working!AL1793)</f>
        <v>126.1</v>
      </c>
      <c r="AN1793" s="228">
        <f t="shared" si="658"/>
        <v>1.1986692015209124</v>
      </c>
      <c r="AO1793" s="230">
        <f t="shared" si="666"/>
        <v>0.19866920152091239</v>
      </c>
      <c r="AP1793" s="239">
        <f>INDEX(ELSV!$C$4:$G$63,MATCH(AH1793,ELSV!$G$4:$G$63,0),MATCH(IF(E1793&gt;10000000,"A",IF(E1793&gt;5000000,"B",IF(E1793&gt;1000000,"C","D"))),ELSV!$C$4:$F$4,0))</f>
        <v>15</v>
      </c>
      <c r="AQ1793" s="238">
        <f>INDEX(ELSV!$G$4:$K$63,MATCH(AH1793,ELSV!$G$4:$G$63,0),MATCH(IF(E1793&gt;10000000,"A",IF(E1793&gt;5000000,"B",IF(E1793&gt;1000000,"C","D"))),ELSV!$G$4:$K$4,0))</f>
        <v>0.9</v>
      </c>
      <c r="AR1793" s="240">
        <f t="shared" si="661"/>
        <v>1.1986692015209124</v>
      </c>
      <c r="AS1793" s="246">
        <f t="shared" si="662"/>
        <v>7343149.816691814</v>
      </c>
      <c r="AT1793" s="246">
        <f t="shared" si="659"/>
        <v>4344039.2195760366</v>
      </c>
      <c r="AU1793" s="246">
        <f t="shared" si="663"/>
        <v>2388497.5642302246</v>
      </c>
      <c r="AV1793" s="246">
        <f t="shared" si="664"/>
        <v>1955541.655345812</v>
      </c>
      <c r="AW1793" s="15" t="s">
        <v>7420</v>
      </c>
      <c r="AX1793" s="254">
        <f t="shared" si="665"/>
        <v>1955541.655345812</v>
      </c>
    </row>
    <row r="1794" spans="1:50" s="15" customFormat="1">
      <c r="A1794" s="9">
        <v>1788</v>
      </c>
      <c r="B1794" s="144" t="s">
        <v>3097</v>
      </c>
      <c r="C1794" s="144" t="s">
        <v>3098</v>
      </c>
      <c r="E1794" s="145">
        <v>19744667.760141712</v>
      </c>
      <c r="F1794" s="6"/>
      <c r="I1794" s="146">
        <v>48912</v>
      </c>
      <c r="J1794" s="147">
        <v>7305</v>
      </c>
      <c r="L1794" s="147">
        <v>6819</v>
      </c>
      <c r="O1794" s="85">
        <v>18640793.847387083</v>
      </c>
      <c r="Q1794" s="148">
        <v>17653560.459379997</v>
      </c>
      <c r="S1794" s="147">
        <v>944941</v>
      </c>
      <c r="T1794" s="147">
        <v>6631650</v>
      </c>
      <c r="U1794" s="147">
        <v>12009143.847387083</v>
      </c>
      <c r="V1794" s="15" t="s">
        <v>4474</v>
      </c>
      <c r="W1794" s="144" t="s">
        <v>2215</v>
      </c>
      <c r="Y1794" s="226">
        <v>41579</v>
      </c>
      <c r="Z1794" s="228">
        <f t="shared" si="660"/>
        <v>9.1638888888888896</v>
      </c>
      <c r="AH1794" s="196" t="s">
        <v>5989</v>
      </c>
      <c r="AI1794" s="15">
        <f>MATCH(AH1794,'Cat-4'!$A:$A,0)</f>
        <v>743</v>
      </c>
      <c r="AJ1794" s="15">
        <f>MATCH(Y1794,'Cat-4'!$1:$1,0)</f>
        <v>23</v>
      </c>
      <c r="AK1794" s="15">
        <f>INDEX('Cat-4'!$1:$1048576,Working!AI1794,Working!AJ1794)</f>
        <v>105.2</v>
      </c>
      <c r="AL1794" s="15">
        <f>MATCH($AL$5,'Cat-4'!$1:$1,0)</f>
        <v>131</v>
      </c>
      <c r="AM1794" s="15">
        <f>INDEX('Cat-4'!$1:$1048576,Working!AI1794,Working!AL1794)</f>
        <v>126.1</v>
      </c>
      <c r="AN1794" s="228">
        <f t="shared" si="658"/>
        <v>1.1986692015209124</v>
      </c>
      <c r="AO1794" s="230">
        <f t="shared" si="666"/>
        <v>0.19866920152091239</v>
      </c>
      <c r="AP1794" s="239">
        <f>INDEX(ELSV!$C$4:$G$63,MATCH(AH1794,ELSV!$G$4:$G$63,0),MATCH(IF(E1794&gt;10000000,"A",IF(E1794&gt;5000000,"B",IF(E1794&gt;1000000,"C","D"))),ELSV!$C$4:$F$4,0))</f>
        <v>25</v>
      </c>
      <c r="AQ1794" s="238">
        <f>INDEX(ELSV!$G$4:$K$63,MATCH(AH1794,ELSV!$G$4:$G$63,0),MATCH(IF(E1794&gt;10000000,"A",IF(E1794&gt;5000000,"B",IF(E1794&gt;1000000,"C","D"))),ELSV!$G$4:$K$4,0))</f>
        <v>0.9</v>
      </c>
      <c r="AR1794" s="240">
        <f t="shared" si="661"/>
        <v>1.1986692015209124</v>
      </c>
      <c r="AS1794" s="246">
        <f t="shared" si="662"/>
        <v>23667325.138344768</v>
      </c>
      <c r="AT1794" s="246">
        <f t="shared" si="659"/>
        <v>14001047.396544278</v>
      </c>
      <c r="AU1794" s="246">
        <f t="shared" si="663"/>
        <v>4618945.5361199584</v>
      </c>
      <c r="AV1794" s="246">
        <f t="shared" si="664"/>
        <v>9382101.8604243193</v>
      </c>
      <c r="AW1794" s="15" t="s">
        <v>7420</v>
      </c>
      <c r="AX1794" s="254">
        <f t="shared" si="665"/>
        <v>9382101.8604243193</v>
      </c>
    </row>
    <row r="1795" spans="1:50" s="15" customFormat="1">
      <c r="A1795" s="9">
        <v>1789</v>
      </c>
      <c r="B1795" s="144" t="s">
        <v>3097</v>
      </c>
      <c r="C1795" s="144" t="s">
        <v>3099</v>
      </c>
      <c r="E1795" s="145">
        <v>1057222.5252381358</v>
      </c>
      <c r="F1795" s="6"/>
      <c r="I1795" s="146">
        <v>52564</v>
      </c>
      <c r="J1795" s="147">
        <v>10957</v>
      </c>
      <c r="L1795" s="147">
        <v>10471</v>
      </c>
      <c r="O1795" s="85">
        <v>998115.93623211829</v>
      </c>
      <c r="Q1795" s="148">
        <v>945254.80997021147</v>
      </c>
      <c r="S1795" s="147">
        <v>32950</v>
      </c>
      <c r="T1795" s="147">
        <v>231245</v>
      </c>
      <c r="U1795" s="147">
        <v>766870.93623211829</v>
      </c>
      <c r="V1795" s="15" t="s">
        <v>4474</v>
      </c>
      <c r="W1795" s="144" t="s">
        <v>2215</v>
      </c>
      <c r="Y1795" s="226">
        <v>41579</v>
      </c>
      <c r="Z1795" s="228">
        <f t="shared" si="660"/>
        <v>9.1638888888888896</v>
      </c>
      <c r="AH1795" s="196" t="s">
        <v>5989</v>
      </c>
      <c r="AI1795" s="15">
        <f>MATCH(AH1795,'Cat-4'!$A:$A,0)</f>
        <v>743</v>
      </c>
      <c r="AJ1795" s="15">
        <f>MATCH(Y1795,'Cat-4'!$1:$1,0)</f>
        <v>23</v>
      </c>
      <c r="AK1795" s="15">
        <f>INDEX('Cat-4'!$1:$1048576,Working!AI1795,Working!AJ1795)</f>
        <v>105.2</v>
      </c>
      <c r="AL1795" s="15">
        <f>MATCH($AL$5,'Cat-4'!$1:$1,0)</f>
        <v>131</v>
      </c>
      <c r="AM1795" s="15">
        <f>INDEX('Cat-4'!$1:$1048576,Working!AI1795,Working!AL1795)</f>
        <v>126.1</v>
      </c>
      <c r="AN1795" s="228">
        <f t="shared" si="658"/>
        <v>1.1986692015209124</v>
      </c>
      <c r="AO1795" s="230">
        <f t="shared" si="666"/>
        <v>0.19866920152091239</v>
      </c>
      <c r="AP1795" s="239">
        <f>INDEX(ELSV!$C$4:$G$63,MATCH(AH1795,ELSV!$G$4:$G$63,0),MATCH(IF(E1795&gt;10000000,"A",IF(E1795&gt;5000000,"B",IF(E1795&gt;1000000,"C","D"))),ELSV!$C$4:$F$4,0))</f>
        <v>12</v>
      </c>
      <c r="AQ1795" s="238">
        <f>INDEX(ELSV!$G$4:$K$63,MATCH(AH1795,ELSV!$G$4:$G$63,0),MATCH(IF(E1795&gt;10000000,"A",IF(E1795&gt;5000000,"B",IF(E1795&gt;1000000,"C","D"))),ELSV!$G$4:$K$4,0))</f>
        <v>0.95</v>
      </c>
      <c r="AR1795" s="240">
        <f t="shared" si="661"/>
        <v>1.1986692015209124</v>
      </c>
      <c r="AS1795" s="246">
        <f t="shared" si="662"/>
        <v>1267260.0801571188</v>
      </c>
      <c r="AT1795" s="246">
        <f t="shared" si="659"/>
        <v>749682.0338721734</v>
      </c>
      <c r="AU1795" s="246">
        <f t="shared" si="663"/>
        <v>543875.22644839936</v>
      </c>
      <c r="AV1795" s="246">
        <f t="shared" si="664"/>
        <v>205806.80742377404</v>
      </c>
      <c r="AW1795" s="15" t="s">
        <v>7420</v>
      </c>
      <c r="AX1795" s="254">
        <f t="shared" si="665"/>
        <v>205806.80742377404</v>
      </c>
    </row>
    <row r="1796" spans="1:50" s="15" customFormat="1">
      <c r="A1796" s="9">
        <v>1790</v>
      </c>
      <c r="B1796" s="144" t="s">
        <v>3097</v>
      </c>
      <c r="C1796" s="144" t="s">
        <v>2866</v>
      </c>
      <c r="E1796" s="145">
        <v>40616213.096554756</v>
      </c>
      <c r="F1796" s="6"/>
      <c r="I1796" s="146">
        <v>48912</v>
      </c>
      <c r="J1796" s="147">
        <v>7305</v>
      </c>
      <c r="L1796" s="147">
        <v>6819</v>
      </c>
      <c r="O1796" s="85">
        <v>38345464.495909743</v>
      </c>
      <c r="Q1796" s="148">
        <v>36314653.841082007</v>
      </c>
      <c r="S1796" s="147">
        <v>1943811</v>
      </c>
      <c r="T1796" s="147">
        <v>13641781</v>
      </c>
      <c r="U1796" s="147">
        <v>24703683.495909743</v>
      </c>
      <c r="V1796" s="15" t="s">
        <v>4474</v>
      </c>
      <c r="W1796" s="144" t="s">
        <v>2215</v>
      </c>
      <c r="Y1796" s="226">
        <v>41579</v>
      </c>
      <c r="Z1796" s="228">
        <f t="shared" si="660"/>
        <v>9.1638888888888896</v>
      </c>
      <c r="AH1796" s="196" t="s">
        <v>5989</v>
      </c>
      <c r="AI1796" s="15">
        <f>MATCH(AH1796,'Cat-4'!$A:$A,0)</f>
        <v>743</v>
      </c>
      <c r="AJ1796" s="15">
        <f>MATCH(Y1796,'Cat-4'!$1:$1,0)</f>
        <v>23</v>
      </c>
      <c r="AK1796" s="15">
        <f>INDEX('Cat-4'!$1:$1048576,Working!AI1796,Working!AJ1796)</f>
        <v>105.2</v>
      </c>
      <c r="AL1796" s="15">
        <f>MATCH($AL$5,'Cat-4'!$1:$1,0)</f>
        <v>131</v>
      </c>
      <c r="AM1796" s="15">
        <f>INDEX('Cat-4'!$1:$1048576,Working!AI1796,Working!AL1796)</f>
        <v>126.1</v>
      </c>
      <c r="AN1796" s="228">
        <f t="shared" si="658"/>
        <v>1.1986692015209124</v>
      </c>
      <c r="AO1796" s="230">
        <f t="shared" si="666"/>
        <v>0.19866920152091239</v>
      </c>
      <c r="AP1796" s="239">
        <f>INDEX(ELSV!$C$4:$G$63,MATCH(AH1796,ELSV!$G$4:$G$63,0),MATCH(IF(E1796&gt;10000000,"A",IF(E1796&gt;5000000,"B",IF(E1796&gt;1000000,"C","D"))),ELSV!$C$4:$F$4,0))</f>
        <v>25</v>
      </c>
      <c r="AQ1796" s="238">
        <f>INDEX(ELSV!$G$4:$K$63,MATCH(AH1796,ELSV!$G$4:$G$63,0),MATCH(IF(E1796&gt;10000000,"A",IF(E1796&gt;5000000,"B",IF(E1796&gt;1000000,"C","D"))),ELSV!$G$4:$K$4,0))</f>
        <v>0.9</v>
      </c>
      <c r="AR1796" s="240">
        <f t="shared" si="661"/>
        <v>1.1986692015209124</v>
      </c>
      <c r="AS1796" s="246">
        <f t="shared" si="662"/>
        <v>48685403.721250512</v>
      </c>
      <c r="AT1796" s="246">
        <f t="shared" si="659"/>
        <v>28801169.588731743</v>
      </c>
      <c r="AU1796" s="246">
        <f t="shared" si="663"/>
        <v>9501505.8473226037</v>
      </c>
      <c r="AV1796" s="246">
        <f t="shared" si="664"/>
        <v>19299663.741409138</v>
      </c>
      <c r="AW1796" s="15" t="s">
        <v>7420</v>
      </c>
      <c r="AX1796" s="254">
        <f t="shared" si="665"/>
        <v>19299663.741409138</v>
      </c>
    </row>
    <row r="1797" spans="1:50" s="15" customFormat="1">
      <c r="A1797" s="9">
        <v>1791</v>
      </c>
      <c r="B1797" s="144" t="s">
        <v>3097</v>
      </c>
      <c r="C1797" s="144" t="s">
        <v>3100</v>
      </c>
      <c r="E1797" s="145">
        <v>104832776.1213648</v>
      </c>
      <c r="F1797" s="6"/>
      <c r="I1797" s="146">
        <v>45259</v>
      </c>
      <c r="J1797" s="147">
        <v>3652</v>
      </c>
      <c r="L1797" s="147">
        <v>3166</v>
      </c>
      <c r="O1797" s="85">
        <v>98971843.653002232</v>
      </c>
      <c r="Q1797" s="148">
        <v>93730204.846933976</v>
      </c>
      <c r="S1797" s="147">
        <v>10805914</v>
      </c>
      <c r="T1797" s="147">
        <v>75836541</v>
      </c>
      <c r="U1797" s="147">
        <v>23135302.653002217</v>
      </c>
      <c r="V1797" s="15" t="s">
        <v>4474</v>
      </c>
      <c r="W1797" s="144" t="s">
        <v>2215</v>
      </c>
      <c r="Y1797" s="226">
        <v>41579</v>
      </c>
      <c r="Z1797" s="228">
        <f t="shared" si="660"/>
        <v>9.1638888888888896</v>
      </c>
      <c r="AH1797" s="196" t="s">
        <v>5989</v>
      </c>
      <c r="AI1797" s="15">
        <f>MATCH(AH1797,'Cat-4'!$A:$A,0)</f>
        <v>743</v>
      </c>
      <c r="AJ1797" s="15">
        <f>MATCH(Y1797,'Cat-4'!$1:$1,0)</f>
        <v>23</v>
      </c>
      <c r="AK1797" s="15">
        <f>INDEX('Cat-4'!$1:$1048576,Working!AI1797,Working!AJ1797)</f>
        <v>105.2</v>
      </c>
      <c r="AL1797" s="15">
        <f>MATCH($AL$5,'Cat-4'!$1:$1,0)</f>
        <v>131</v>
      </c>
      <c r="AM1797" s="15">
        <f>INDEX('Cat-4'!$1:$1048576,Working!AI1797,Working!AL1797)</f>
        <v>126.1</v>
      </c>
      <c r="AN1797" s="228">
        <f t="shared" si="658"/>
        <v>1.1986692015209124</v>
      </c>
      <c r="AO1797" s="230">
        <f t="shared" si="666"/>
        <v>0.19866920152091239</v>
      </c>
      <c r="AP1797" s="239">
        <f>INDEX(ELSV!$C$4:$G$63,MATCH(AH1797,ELSV!$G$4:$G$63,0),MATCH(IF(E1797&gt;10000000,"A",IF(E1797&gt;5000000,"B",IF(E1797&gt;1000000,"C","D"))),ELSV!$C$4:$F$4,0))</f>
        <v>25</v>
      </c>
      <c r="AQ1797" s="238">
        <f>INDEX(ELSV!$G$4:$K$63,MATCH(AH1797,ELSV!$G$4:$G$63,0),MATCH(IF(E1797&gt;10000000,"A",IF(E1797&gt;5000000,"B",IF(E1797&gt;1000000,"C","D"))),ELSV!$G$4:$K$4,0))</f>
        <v>0.9</v>
      </c>
      <c r="AR1797" s="240">
        <f t="shared" si="661"/>
        <v>1.1986692015209124</v>
      </c>
      <c r="AS1797" s="246">
        <f t="shared" si="662"/>
        <v>125659820.04661691</v>
      </c>
      <c r="AT1797" s="246">
        <f t="shared" si="659"/>
        <v>74337471.008223698</v>
      </c>
      <c r="AU1797" s="246">
        <f t="shared" si="663"/>
        <v>24523931.685613003</v>
      </c>
      <c r="AV1797" s="246">
        <f t="shared" si="664"/>
        <v>49813539.322610691</v>
      </c>
      <c r="AW1797" s="15" t="s">
        <v>7420</v>
      </c>
      <c r="AX1797" s="254">
        <f t="shared" si="665"/>
        <v>49813539.322610691</v>
      </c>
    </row>
    <row r="1798" spans="1:50" s="15" customFormat="1">
      <c r="A1798" s="9">
        <v>1792</v>
      </c>
      <c r="B1798" s="144" t="s">
        <v>3097</v>
      </c>
      <c r="C1798" s="144" t="s">
        <v>3101</v>
      </c>
      <c r="E1798" s="145">
        <v>21948750.443459116</v>
      </c>
      <c r="F1798" s="6"/>
      <c r="I1798" s="146">
        <v>42337</v>
      </c>
      <c r="J1798" s="147">
        <v>730</v>
      </c>
      <c r="L1798" s="147">
        <v>244</v>
      </c>
      <c r="O1798" s="85">
        <v>20721651.906253986</v>
      </c>
      <c r="Q1798" s="148">
        <v>19624214.384081028</v>
      </c>
      <c r="S1798" s="147">
        <v>0</v>
      </c>
      <c r="T1798" s="147">
        <v>20721652</v>
      </c>
      <c r="U1798" s="145">
        <v>-9.3746013939380646E-2</v>
      </c>
      <c r="V1798" s="15" t="s">
        <v>4474</v>
      </c>
      <c r="W1798" s="144" t="s">
        <v>2215</v>
      </c>
      <c r="Y1798" s="226">
        <v>41579</v>
      </c>
      <c r="Z1798" s="228">
        <f t="shared" si="660"/>
        <v>9.1638888888888896</v>
      </c>
      <c r="AH1798" s="196" t="s">
        <v>5989</v>
      </c>
      <c r="AI1798" s="15">
        <f>MATCH(AH1798,'Cat-4'!$A:$A,0)</f>
        <v>743</v>
      </c>
      <c r="AJ1798" s="15">
        <f>MATCH(Y1798,'Cat-4'!$1:$1,0)</f>
        <v>23</v>
      </c>
      <c r="AK1798" s="15">
        <f>INDEX('Cat-4'!$1:$1048576,Working!AI1798,Working!AJ1798)</f>
        <v>105.2</v>
      </c>
      <c r="AL1798" s="15">
        <f>MATCH($AL$5,'Cat-4'!$1:$1,0)</f>
        <v>131</v>
      </c>
      <c r="AM1798" s="15">
        <f>INDEX('Cat-4'!$1:$1048576,Working!AI1798,Working!AL1798)</f>
        <v>126.1</v>
      </c>
      <c r="AN1798" s="228">
        <f t="shared" ref="AN1798:AN1861" si="667">AM1798/AK1798</f>
        <v>1.1986692015209124</v>
      </c>
      <c r="AO1798" s="230">
        <f t="shared" si="666"/>
        <v>0.19866920152091239</v>
      </c>
      <c r="AP1798" s="239">
        <f>INDEX(ELSV!$C$4:$G$63,MATCH(AH1798,ELSV!$G$4:$G$63,0),MATCH(IF(E1798&gt;10000000,"A",IF(E1798&gt;5000000,"B",IF(E1798&gt;1000000,"C","D"))),ELSV!$C$4:$F$4,0))</f>
        <v>25</v>
      </c>
      <c r="AQ1798" s="238">
        <f>INDEX(ELSV!$G$4:$K$63,MATCH(AH1798,ELSV!$G$4:$G$63,0),MATCH(IF(E1798&gt;10000000,"A",IF(E1798&gt;5000000,"B",IF(E1798&gt;1000000,"C","D"))),ELSV!$G$4:$K$4,0))</f>
        <v>0.9</v>
      </c>
      <c r="AR1798" s="240">
        <f t="shared" si="661"/>
        <v>1.1986692015209124</v>
      </c>
      <c r="AS1798" s="246">
        <f t="shared" si="662"/>
        <v>26309291.168442909</v>
      </c>
      <c r="AT1798" s="246">
        <f t="shared" si="659"/>
        <v>15563973.979554452</v>
      </c>
      <c r="AU1798" s="246">
        <f t="shared" si="663"/>
        <v>5134555.0158550143</v>
      </c>
      <c r="AV1798" s="246">
        <f t="shared" si="664"/>
        <v>10429418.963699438</v>
      </c>
      <c r="AW1798" s="15" t="s">
        <v>7420</v>
      </c>
      <c r="AX1798" s="254">
        <f t="shared" si="665"/>
        <v>10429418.963699438</v>
      </c>
    </row>
    <row r="1799" spans="1:50" s="15" customFormat="1">
      <c r="A1799" s="9">
        <v>1793</v>
      </c>
      <c r="B1799" s="144" t="s">
        <v>3097</v>
      </c>
      <c r="C1799" s="144" t="s">
        <v>3102</v>
      </c>
      <c r="E1799" s="145">
        <v>51213754.164382674</v>
      </c>
      <c r="F1799" s="6"/>
      <c r="I1799" s="146">
        <v>50738</v>
      </c>
      <c r="J1799" s="147">
        <v>9131</v>
      </c>
      <c r="L1799" s="147">
        <v>8645</v>
      </c>
      <c r="O1799" s="85">
        <v>48350524.144930646</v>
      </c>
      <c r="Q1799" s="148">
        <v>45789836.436711513</v>
      </c>
      <c r="S1799" s="147">
        <v>1933290</v>
      </c>
      <c r="T1799" s="147">
        <v>13567942</v>
      </c>
      <c r="U1799" s="147">
        <v>34782582.144930646</v>
      </c>
      <c r="V1799" s="15" t="s">
        <v>4474</v>
      </c>
      <c r="W1799" s="144" t="s">
        <v>2215</v>
      </c>
      <c r="Y1799" s="226">
        <v>41579</v>
      </c>
      <c r="Z1799" s="228">
        <f t="shared" si="660"/>
        <v>9.1638888888888896</v>
      </c>
      <c r="AH1799" s="196" t="s">
        <v>5989</v>
      </c>
      <c r="AI1799" s="15">
        <f>MATCH(AH1799,'Cat-4'!$A:$A,0)</f>
        <v>743</v>
      </c>
      <c r="AJ1799" s="15">
        <f>MATCH(Y1799,'Cat-4'!$1:$1,0)</f>
        <v>23</v>
      </c>
      <c r="AK1799" s="15">
        <f>INDEX('Cat-4'!$1:$1048576,Working!AI1799,Working!AJ1799)</f>
        <v>105.2</v>
      </c>
      <c r="AL1799" s="15">
        <f>MATCH($AL$5,'Cat-4'!$1:$1,0)</f>
        <v>131</v>
      </c>
      <c r="AM1799" s="15">
        <f>INDEX('Cat-4'!$1:$1048576,Working!AI1799,Working!AL1799)</f>
        <v>126.1</v>
      </c>
      <c r="AN1799" s="228">
        <f t="shared" si="667"/>
        <v>1.1986692015209124</v>
      </c>
      <c r="AO1799" s="230">
        <f t="shared" si="666"/>
        <v>0.19866920152091239</v>
      </c>
      <c r="AP1799" s="239">
        <f>INDEX(ELSV!$C$4:$G$63,MATCH(AH1799,ELSV!$G$4:$G$63,0),MATCH(IF(E1799&gt;10000000,"A",IF(E1799&gt;5000000,"B",IF(E1799&gt;1000000,"C","D"))),ELSV!$C$4:$F$4,0))</f>
        <v>25</v>
      </c>
      <c r="AQ1799" s="238">
        <f>INDEX(ELSV!$G$4:$K$63,MATCH(AH1799,ELSV!$G$4:$G$63,0),MATCH(IF(E1799&gt;10000000,"A",IF(E1799&gt;5000000,"B",IF(E1799&gt;1000000,"C","D"))),ELSV!$G$4:$K$4,0))</f>
        <v>0.9</v>
      </c>
      <c r="AR1799" s="240">
        <f t="shared" si="661"/>
        <v>1.1986692015209124</v>
      </c>
      <c r="AS1799" s="246">
        <f t="shared" si="662"/>
        <v>61388349.81110888</v>
      </c>
      <c r="AT1799" s="246">
        <f t="shared" ref="AT1799:AT1862" si="668">AS1799*$AT$2</f>
        <v>36315941.504874542</v>
      </c>
      <c r="AU1799" s="246">
        <f t="shared" si="663"/>
        <v>11980629.102458114</v>
      </c>
      <c r="AV1799" s="246">
        <f t="shared" si="664"/>
        <v>24335312.40241643</v>
      </c>
      <c r="AW1799" s="15" t="s">
        <v>7420</v>
      </c>
      <c r="AX1799" s="254">
        <f t="shared" si="665"/>
        <v>24335312.40241643</v>
      </c>
    </row>
    <row r="1800" spans="1:50" s="15" customFormat="1">
      <c r="A1800" s="9">
        <v>1794</v>
      </c>
      <c r="B1800" s="144" t="s">
        <v>3097</v>
      </c>
      <c r="C1800" s="144" t="s">
        <v>3103</v>
      </c>
      <c r="E1800" s="145">
        <v>43817344.449679196</v>
      </c>
      <c r="F1800" s="6"/>
      <c r="I1800" s="146">
        <v>45259</v>
      </c>
      <c r="J1800" s="147">
        <v>3652</v>
      </c>
      <c r="L1800" s="147">
        <v>3166</v>
      </c>
      <c r="O1800" s="85">
        <v>41367628.750848919</v>
      </c>
      <c r="Q1800" s="148">
        <v>39176761.528364956</v>
      </c>
      <c r="S1800" s="147">
        <v>4516588</v>
      </c>
      <c r="T1800" s="147">
        <v>31697680</v>
      </c>
      <c r="U1800" s="147">
        <v>9669948.7508489192</v>
      </c>
      <c r="V1800" s="15" t="s">
        <v>4474</v>
      </c>
      <c r="W1800" s="144" t="s">
        <v>2215</v>
      </c>
      <c r="Y1800" s="226">
        <v>41579</v>
      </c>
      <c r="Z1800" s="228">
        <f t="shared" ref="Z1800:Z1863" si="669">YEARFRAC(Y1800,$Z$5)</f>
        <v>9.1638888888888896</v>
      </c>
      <c r="AH1800" s="196" t="s">
        <v>5989</v>
      </c>
      <c r="AI1800" s="15">
        <f>MATCH(AH1800,'Cat-4'!$A:$A,0)</f>
        <v>743</v>
      </c>
      <c r="AJ1800" s="15">
        <f>MATCH(Y1800,'Cat-4'!$1:$1,0)</f>
        <v>23</v>
      </c>
      <c r="AK1800" s="15">
        <f>INDEX('Cat-4'!$1:$1048576,Working!AI1800,Working!AJ1800)</f>
        <v>105.2</v>
      </c>
      <c r="AL1800" s="15">
        <f>MATCH($AL$5,'Cat-4'!$1:$1,0)</f>
        <v>131</v>
      </c>
      <c r="AM1800" s="15">
        <f>INDEX('Cat-4'!$1:$1048576,Working!AI1800,Working!AL1800)</f>
        <v>126.1</v>
      </c>
      <c r="AN1800" s="228">
        <f t="shared" si="667"/>
        <v>1.1986692015209124</v>
      </c>
      <c r="AO1800" s="230">
        <f t="shared" si="666"/>
        <v>0.19866920152091239</v>
      </c>
      <c r="AP1800" s="239">
        <f>INDEX(ELSV!$C$4:$G$63,MATCH(AH1800,ELSV!$G$4:$G$63,0),MATCH(IF(E1800&gt;10000000,"A",IF(E1800&gt;5000000,"B",IF(E1800&gt;1000000,"C","D"))),ELSV!$C$4:$F$4,0))</f>
        <v>25</v>
      </c>
      <c r="AQ1800" s="238">
        <f>INDEX(ELSV!$G$4:$K$63,MATCH(AH1800,ELSV!$G$4:$G$63,0),MATCH(IF(E1800&gt;10000000,"A",IF(E1800&gt;5000000,"B",IF(E1800&gt;1000000,"C","D"))),ELSV!$G$4:$K$4,0))</f>
        <v>0.9</v>
      </c>
      <c r="AR1800" s="240">
        <f t="shared" ref="AR1800:AR1863" si="670">1+AO1800</f>
        <v>1.1986692015209124</v>
      </c>
      <c r="AS1800" s="246">
        <f t="shared" ref="AS1800:AS1863" si="671">AR1800*E1800</f>
        <v>52522501.284263745</v>
      </c>
      <c r="AT1800" s="246">
        <f t="shared" si="668"/>
        <v>31071108.609338365</v>
      </c>
      <c r="AU1800" s="246">
        <f t="shared" ref="AU1800:AU1863" si="672">AT1800*(AQ1800/AP1800)*(IF(Z1800&gt;AP1800,AP1800,Z1800))</f>
        <v>10250358.730220729</v>
      </c>
      <c r="AV1800" s="246">
        <f t="shared" ref="AV1800:AV1863" si="673">AT1800-AU1800</f>
        <v>20820749.879117638</v>
      </c>
      <c r="AW1800" s="15" t="s">
        <v>7420</v>
      </c>
      <c r="AX1800" s="254">
        <f t="shared" si="665"/>
        <v>20820749.879117638</v>
      </c>
    </row>
    <row r="1801" spans="1:50" s="15" customFormat="1">
      <c r="A1801" s="9">
        <v>1795</v>
      </c>
      <c r="B1801" s="144" t="s">
        <v>3097</v>
      </c>
      <c r="C1801" s="144" t="s">
        <v>3104</v>
      </c>
      <c r="E1801" s="145">
        <v>32171487.29208697</v>
      </c>
      <c r="F1801" s="6"/>
      <c r="I1801" s="146">
        <v>45259</v>
      </c>
      <c r="J1801" s="147">
        <v>3652</v>
      </c>
      <c r="L1801" s="147">
        <v>3166</v>
      </c>
      <c r="O1801" s="85">
        <v>30372861.747343048</v>
      </c>
      <c r="Q1801" s="148">
        <v>28764287.382738698</v>
      </c>
      <c r="S1801" s="147">
        <v>3316161</v>
      </c>
      <c r="T1801" s="147">
        <v>23273012</v>
      </c>
      <c r="U1801" s="147">
        <v>7099849.7473430485</v>
      </c>
      <c r="V1801" s="15" t="s">
        <v>4474</v>
      </c>
      <c r="W1801" s="144" t="s">
        <v>2215</v>
      </c>
      <c r="Y1801" s="226">
        <v>41579</v>
      </c>
      <c r="Z1801" s="228">
        <f t="shared" si="669"/>
        <v>9.1638888888888896</v>
      </c>
      <c r="AH1801" s="196" t="s">
        <v>5989</v>
      </c>
      <c r="AI1801" s="15">
        <f>MATCH(AH1801,'Cat-4'!$A:$A,0)</f>
        <v>743</v>
      </c>
      <c r="AJ1801" s="15">
        <f>MATCH(Y1801,'Cat-4'!$1:$1,0)</f>
        <v>23</v>
      </c>
      <c r="AK1801" s="15">
        <f>INDEX('Cat-4'!$1:$1048576,Working!AI1801,Working!AJ1801)</f>
        <v>105.2</v>
      </c>
      <c r="AL1801" s="15">
        <f>MATCH($AL$5,'Cat-4'!$1:$1,0)</f>
        <v>131</v>
      </c>
      <c r="AM1801" s="15">
        <f>INDEX('Cat-4'!$1:$1048576,Working!AI1801,Working!AL1801)</f>
        <v>126.1</v>
      </c>
      <c r="AN1801" s="228">
        <f t="shared" si="667"/>
        <v>1.1986692015209124</v>
      </c>
      <c r="AO1801" s="230">
        <f t="shared" si="666"/>
        <v>0.19866920152091239</v>
      </c>
      <c r="AP1801" s="239">
        <f>INDEX(ELSV!$C$4:$G$63,MATCH(AH1801,ELSV!$G$4:$G$63,0),MATCH(IF(E1801&gt;10000000,"A",IF(E1801&gt;5000000,"B",IF(E1801&gt;1000000,"C","D"))),ELSV!$C$4:$F$4,0))</f>
        <v>25</v>
      </c>
      <c r="AQ1801" s="238">
        <f>INDEX(ELSV!$G$4:$K$63,MATCH(AH1801,ELSV!$G$4:$G$63,0),MATCH(IF(E1801&gt;10000000,"A",IF(E1801&gt;5000000,"B",IF(E1801&gt;1000000,"C","D"))),ELSV!$G$4:$K$4,0))</f>
        <v>0.9</v>
      </c>
      <c r="AR1801" s="240">
        <f t="shared" si="670"/>
        <v>1.1986692015209124</v>
      </c>
      <c r="AS1801" s="246">
        <f t="shared" si="671"/>
        <v>38562970.984146066</v>
      </c>
      <c r="AT1801" s="246">
        <f t="shared" si="668"/>
        <v>22812970.259399224</v>
      </c>
      <c r="AU1801" s="246">
        <f t="shared" si="672"/>
        <v>7525998.8885758063</v>
      </c>
      <c r="AV1801" s="246">
        <f t="shared" si="673"/>
        <v>15286971.370823417</v>
      </c>
      <c r="AW1801" s="15" t="s">
        <v>7420</v>
      </c>
      <c r="AX1801" s="254">
        <f t="shared" ref="AX1801:AX1864" si="674">AV1801*1</f>
        <v>15286971.370823417</v>
      </c>
    </row>
    <row r="1802" spans="1:50" s="15" customFormat="1">
      <c r="A1802" s="9">
        <v>1796</v>
      </c>
      <c r="B1802" s="144" t="s">
        <v>3097</v>
      </c>
      <c r="C1802" s="144" t="s">
        <v>3105</v>
      </c>
      <c r="E1802" s="145">
        <v>30468579.055615515</v>
      </c>
      <c r="F1802" s="6"/>
      <c r="I1802" s="146">
        <v>45259</v>
      </c>
      <c r="J1802" s="147">
        <v>3652</v>
      </c>
      <c r="L1802" s="147">
        <v>3166</v>
      </c>
      <c r="O1802" s="85">
        <v>28765158.731969886</v>
      </c>
      <c r="Q1802" s="148">
        <v>27241729.77918911</v>
      </c>
      <c r="S1802" s="147">
        <v>3140629</v>
      </c>
      <c r="T1802" s="147">
        <v>22041118</v>
      </c>
      <c r="U1802" s="147">
        <v>6724040.7319698855</v>
      </c>
      <c r="V1802" s="15" t="s">
        <v>4474</v>
      </c>
      <c r="W1802" s="144" t="s">
        <v>2215</v>
      </c>
      <c r="Y1802" s="226">
        <v>41579</v>
      </c>
      <c r="Z1802" s="228">
        <f t="shared" si="669"/>
        <v>9.1638888888888896</v>
      </c>
      <c r="AH1802" s="196" t="s">
        <v>5989</v>
      </c>
      <c r="AI1802" s="15">
        <f>MATCH(AH1802,'Cat-4'!$A:$A,0)</f>
        <v>743</v>
      </c>
      <c r="AJ1802" s="15">
        <f>MATCH(Y1802,'Cat-4'!$1:$1,0)</f>
        <v>23</v>
      </c>
      <c r="AK1802" s="15">
        <f>INDEX('Cat-4'!$1:$1048576,Working!AI1802,Working!AJ1802)</f>
        <v>105.2</v>
      </c>
      <c r="AL1802" s="15">
        <f>MATCH($AL$5,'Cat-4'!$1:$1,0)</f>
        <v>131</v>
      </c>
      <c r="AM1802" s="15">
        <f>INDEX('Cat-4'!$1:$1048576,Working!AI1802,Working!AL1802)</f>
        <v>126.1</v>
      </c>
      <c r="AN1802" s="228">
        <f t="shared" si="667"/>
        <v>1.1986692015209124</v>
      </c>
      <c r="AO1802" s="230">
        <f t="shared" si="666"/>
        <v>0.19866920152091239</v>
      </c>
      <c r="AP1802" s="239">
        <f>INDEX(ELSV!$C$4:$G$63,MATCH(AH1802,ELSV!$G$4:$G$63,0),MATCH(IF(E1802&gt;10000000,"A",IF(E1802&gt;5000000,"B",IF(E1802&gt;1000000,"C","D"))),ELSV!$C$4:$F$4,0))</f>
        <v>25</v>
      </c>
      <c r="AQ1802" s="238">
        <f>INDEX(ELSV!$G$4:$K$63,MATCH(AH1802,ELSV!$G$4:$G$63,0),MATCH(IF(E1802&gt;10000000,"A",IF(E1802&gt;5000000,"B",IF(E1802&gt;1000000,"C","D"))),ELSV!$G$4:$K$4,0))</f>
        <v>0.9</v>
      </c>
      <c r="AR1802" s="240">
        <f t="shared" si="670"/>
        <v>1.1986692015209124</v>
      </c>
      <c r="AS1802" s="246">
        <f t="shared" si="671"/>
        <v>36521747.328071445</v>
      </c>
      <c r="AT1802" s="246">
        <f t="shared" si="668"/>
        <v>21605429.103455696</v>
      </c>
      <c r="AU1802" s="246">
        <f t="shared" si="672"/>
        <v>7127631.0612300364</v>
      </c>
      <c r="AV1802" s="246">
        <f t="shared" si="673"/>
        <v>14477798.042225659</v>
      </c>
      <c r="AW1802" s="15" t="s">
        <v>7420</v>
      </c>
      <c r="AX1802" s="254">
        <f t="shared" si="674"/>
        <v>14477798.042225659</v>
      </c>
    </row>
    <row r="1803" spans="1:50" s="15" customFormat="1">
      <c r="A1803" s="9">
        <v>1797</v>
      </c>
      <c r="B1803" s="144" t="s">
        <v>3097</v>
      </c>
      <c r="C1803" s="144" t="s">
        <v>3106</v>
      </c>
      <c r="E1803" s="145">
        <v>139556095.22693264</v>
      </c>
      <c r="F1803" s="6"/>
      <c r="I1803" s="146">
        <v>48912</v>
      </c>
      <c r="J1803" s="147">
        <v>7305</v>
      </c>
      <c r="L1803" s="147">
        <v>6819</v>
      </c>
      <c r="O1803" s="85">
        <v>131753870.80014358</v>
      </c>
      <c r="Q1803" s="148">
        <v>124776066.03879693</v>
      </c>
      <c r="S1803" s="147">
        <v>6678877</v>
      </c>
      <c r="T1803" s="147">
        <v>46872752</v>
      </c>
      <c r="U1803" s="147">
        <v>84881118.80014357</v>
      </c>
      <c r="V1803" s="15" t="s">
        <v>4474</v>
      </c>
      <c r="W1803" s="144" t="s">
        <v>2215</v>
      </c>
      <c r="Y1803" s="226">
        <v>41579</v>
      </c>
      <c r="Z1803" s="228">
        <f t="shared" si="669"/>
        <v>9.1638888888888896</v>
      </c>
      <c r="AH1803" s="196" t="s">
        <v>5989</v>
      </c>
      <c r="AI1803" s="15">
        <f>MATCH(AH1803,'Cat-4'!$A:$A,0)</f>
        <v>743</v>
      </c>
      <c r="AJ1803" s="15">
        <f>MATCH(Y1803,'Cat-4'!$1:$1,0)</f>
        <v>23</v>
      </c>
      <c r="AK1803" s="15">
        <f>INDEX('Cat-4'!$1:$1048576,Working!AI1803,Working!AJ1803)</f>
        <v>105.2</v>
      </c>
      <c r="AL1803" s="15">
        <f>MATCH($AL$5,'Cat-4'!$1:$1,0)</f>
        <v>131</v>
      </c>
      <c r="AM1803" s="15">
        <f>INDEX('Cat-4'!$1:$1048576,Working!AI1803,Working!AL1803)</f>
        <v>126.1</v>
      </c>
      <c r="AN1803" s="228">
        <f t="shared" si="667"/>
        <v>1.1986692015209124</v>
      </c>
      <c r="AO1803" s="230">
        <f t="shared" si="666"/>
        <v>0.19866920152091239</v>
      </c>
      <c r="AP1803" s="239">
        <f>INDEX(ELSV!$C$4:$G$63,MATCH(AH1803,ELSV!$G$4:$G$63,0),MATCH(IF(E1803&gt;10000000,"A",IF(E1803&gt;5000000,"B",IF(E1803&gt;1000000,"C","D"))),ELSV!$C$4:$F$4,0))</f>
        <v>25</v>
      </c>
      <c r="AQ1803" s="238">
        <f>INDEX(ELSV!$G$4:$K$63,MATCH(AH1803,ELSV!$G$4:$G$63,0),MATCH(IF(E1803&gt;10000000,"A",IF(E1803&gt;5000000,"B",IF(E1803&gt;1000000,"C","D"))),ELSV!$G$4:$K$4,0))</f>
        <v>0.9</v>
      </c>
      <c r="AR1803" s="240">
        <f t="shared" si="670"/>
        <v>1.1986692015209124</v>
      </c>
      <c r="AS1803" s="246">
        <f t="shared" si="671"/>
        <v>167281593.23304376</v>
      </c>
      <c r="AT1803" s="246">
        <f t="shared" si="668"/>
        <v>98959958.581491306</v>
      </c>
      <c r="AU1803" s="246">
        <f t="shared" si="672"/>
        <v>32646890.336033989</v>
      </c>
      <c r="AV1803" s="246">
        <f t="shared" si="673"/>
        <v>66313068.245457321</v>
      </c>
      <c r="AW1803" s="15" t="s">
        <v>7420</v>
      </c>
      <c r="AX1803" s="254">
        <f t="shared" si="674"/>
        <v>66313068.245457321</v>
      </c>
    </row>
    <row r="1804" spans="1:50" s="15" customFormat="1">
      <c r="A1804" s="9">
        <v>1798</v>
      </c>
      <c r="B1804" s="144" t="s">
        <v>3097</v>
      </c>
      <c r="C1804" s="144" t="s">
        <v>3107</v>
      </c>
      <c r="E1804" s="145">
        <v>4615285.0251341993</v>
      </c>
      <c r="F1804" s="6"/>
      <c r="I1804" s="146">
        <v>47086</v>
      </c>
      <c r="J1804" s="147">
        <v>5479</v>
      </c>
      <c r="L1804" s="147">
        <v>4993</v>
      </c>
      <c r="O1804" s="85">
        <v>4357256.2387066763</v>
      </c>
      <c r="Q1804" s="148">
        <v>4126491.9874499664</v>
      </c>
      <c r="S1804" s="147">
        <v>301656</v>
      </c>
      <c r="T1804" s="147">
        <v>2117040</v>
      </c>
      <c r="U1804" s="147">
        <v>2240216.2387066763</v>
      </c>
      <c r="V1804" s="15" t="s">
        <v>4474</v>
      </c>
      <c r="W1804" s="144" t="s">
        <v>2215</v>
      </c>
      <c r="Y1804" s="226">
        <v>41579</v>
      </c>
      <c r="Z1804" s="228">
        <f t="shared" si="669"/>
        <v>9.1638888888888896</v>
      </c>
      <c r="AH1804" s="196" t="s">
        <v>5989</v>
      </c>
      <c r="AI1804" s="15">
        <f>MATCH(AH1804,'Cat-4'!$A:$A,0)</f>
        <v>743</v>
      </c>
      <c r="AJ1804" s="15">
        <f>MATCH(Y1804,'Cat-4'!$1:$1,0)</f>
        <v>23</v>
      </c>
      <c r="AK1804" s="15">
        <f>INDEX('Cat-4'!$1:$1048576,Working!AI1804,Working!AJ1804)</f>
        <v>105.2</v>
      </c>
      <c r="AL1804" s="15">
        <f>MATCH($AL$5,'Cat-4'!$1:$1,0)</f>
        <v>131</v>
      </c>
      <c r="AM1804" s="15">
        <f>INDEX('Cat-4'!$1:$1048576,Working!AI1804,Working!AL1804)</f>
        <v>126.1</v>
      </c>
      <c r="AN1804" s="228">
        <f t="shared" si="667"/>
        <v>1.1986692015209124</v>
      </c>
      <c r="AO1804" s="230">
        <f t="shared" si="666"/>
        <v>0.19866920152091239</v>
      </c>
      <c r="AP1804" s="239">
        <f>INDEX(ELSV!$C$4:$G$63,MATCH(AH1804,ELSV!$G$4:$G$63,0),MATCH(IF(E1804&gt;10000000,"A",IF(E1804&gt;5000000,"B",IF(E1804&gt;1000000,"C","D"))),ELSV!$C$4:$F$4,0))</f>
        <v>12</v>
      </c>
      <c r="AQ1804" s="238">
        <f>INDEX(ELSV!$G$4:$K$63,MATCH(AH1804,ELSV!$G$4:$G$63,0),MATCH(IF(E1804&gt;10000000,"A",IF(E1804&gt;5000000,"B",IF(E1804&gt;1000000,"C","D"))),ELSV!$G$4:$K$4,0))</f>
        <v>0.95</v>
      </c>
      <c r="AR1804" s="240">
        <f t="shared" si="670"/>
        <v>1.1986692015209124</v>
      </c>
      <c r="AS1804" s="246">
        <f t="shared" si="671"/>
        <v>5532200.0158690345</v>
      </c>
      <c r="AT1804" s="246">
        <f t="shared" si="668"/>
        <v>3272722.8014395917</v>
      </c>
      <c r="AU1804" s="246">
        <f t="shared" si="672"/>
        <v>2374277.0592249427</v>
      </c>
      <c r="AV1804" s="246">
        <f t="shared" si="673"/>
        <v>898445.74221464898</v>
      </c>
      <c r="AW1804" s="15" t="s">
        <v>7420</v>
      </c>
      <c r="AX1804" s="254">
        <f t="shared" si="674"/>
        <v>898445.74221464898</v>
      </c>
    </row>
    <row r="1805" spans="1:50" s="15" customFormat="1">
      <c r="A1805" s="9">
        <v>1799</v>
      </c>
      <c r="B1805" s="144" t="s">
        <v>3097</v>
      </c>
      <c r="C1805" s="144" t="s">
        <v>3108</v>
      </c>
      <c r="E1805" s="145">
        <v>2004470.4074808455</v>
      </c>
      <c r="F1805" s="6"/>
      <c r="I1805" s="146">
        <v>47086</v>
      </c>
      <c r="J1805" s="147">
        <v>5479</v>
      </c>
      <c r="L1805" s="147">
        <v>4993</v>
      </c>
      <c r="O1805" s="85">
        <v>1892405.5856074537</v>
      </c>
      <c r="Q1805" s="148">
        <v>1792182.0652334115</v>
      </c>
      <c r="S1805" s="147">
        <v>131013</v>
      </c>
      <c r="T1805" s="147">
        <v>919457</v>
      </c>
      <c r="U1805" s="147">
        <v>972948.58560745372</v>
      </c>
      <c r="V1805" s="15" t="s">
        <v>4474</v>
      </c>
      <c r="W1805" s="144" t="s">
        <v>2215</v>
      </c>
      <c r="Y1805" s="226">
        <v>41579</v>
      </c>
      <c r="Z1805" s="228">
        <f t="shared" si="669"/>
        <v>9.1638888888888896</v>
      </c>
      <c r="AH1805" s="196" t="s">
        <v>5671</v>
      </c>
      <c r="AI1805" s="15">
        <f>MATCH(AH1805,'Cat-4'!$A:$A,0)</f>
        <v>582</v>
      </c>
      <c r="AJ1805" s="15">
        <f>MATCH(Y1805,'Cat-4'!$1:$1,0)</f>
        <v>23</v>
      </c>
      <c r="AK1805" s="15">
        <f>INDEX('Cat-4'!$1:$1048576,Working!AI1805,Working!AJ1805)</f>
        <v>103.9</v>
      </c>
      <c r="AL1805" s="15">
        <f>MATCH($AL$5,'Cat-4'!$1:$1,0)</f>
        <v>131</v>
      </c>
      <c r="AM1805" s="15">
        <f>INDEX('Cat-4'!$1:$1048576,Working!AI1805,Working!AL1805)</f>
        <v>174.4</v>
      </c>
      <c r="AN1805" s="228">
        <f t="shared" si="667"/>
        <v>1.6785370548604428</v>
      </c>
      <c r="AO1805" s="230">
        <f t="shared" ref="AO1805:AO1868" si="675">AN1805-1</f>
        <v>0.6785370548604428</v>
      </c>
      <c r="AP1805" s="239">
        <f>INDEX(ELSV!$C$4:$G$63,MATCH(AH1805,ELSV!$G$4:$G$63,0),MATCH(IF(E1805&gt;10000000,"A",IF(E1805&gt;5000000,"B",IF(E1805&gt;1000000,"C","D"))),ELSV!$C$4:$F$4,0))</f>
        <v>12</v>
      </c>
      <c r="AQ1805" s="238">
        <f>INDEX(ELSV!$G$4:$K$63,MATCH(AH1805,ELSV!$G$4:$G$63,0),MATCH(IF(E1805&gt;10000000,"A",IF(E1805&gt;5000000,"B",IF(E1805&gt;1000000,"C","D"))),ELSV!$G$4:$K$4,0))</f>
        <v>0.95</v>
      </c>
      <c r="AR1805" s="240">
        <f t="shared" si="670"/>
        <v>1.6785370548604428</v>
      </c>
      <c r="AS1805" s="246">
        <f t="shared" si="671"/>
        <v>3364577.85432781</v>
      </c>
      <c r="AT1805" s="246">
        <f t="shared" si="668"/>
        <v>1990407.1851146887</v>
      </c>
      <c r="AU1805" s="246">
        <f t="shared" si="672"/>
        <v>1443989.731136271</v>
      </c>
      <c r="AV1805" s="246">
        <f t="shared" si="673"/>
        <v>546417.45397841767</v>
      </c>
      <c r="AW1805" s="15" t="s">
        <v>7420</v>
      </c>
      <c r="AX1805" s="254">
        <f t="shared" si="674"/>
        <v>546417.45397841767</v>
      </c>
    </row>
    <row r="1806" spans="1:50" s="15" customFormat="1">
      <c r="A1806" s="9">
        <v>1800</v>
      </c>
      <c r="B1806" s="144" t="s">
        <v>3097</v>
      </c>
      <c r="C1806" s="144" t="s">
        <v>2881</v>
      </c>
      <c r="E1806" s="145">
        <v>2084678.2804796468</v>
      </c>
      <c r="F1806" s="6"/>
      <c r="I1806" s="146">
        <v>47086</v>
      </c>
      <c r="J1806" s="147">
        <v>5479</v>
      </c>
      <c r="L1806" s="147">
        <v>4993</v>
      </c>
      <c r="O1806" s="85">
        <v>1968129.2394675424</v>
      </c>
      <c r="Q1806" s="148">
        <v>1863895.32544356</v>
      </c>
      <c r="S1806" s="147">
        <v>136255</v>
      </c>
      <c r="T1806" s="147">
        <v>956245</v>
      </c>
      <c r="U1806" s="147">
        <v>1011884.2394675424</v>
      </c>
      <c r="V1806" s="15" t="s">
        <v>4474</v>
      </c>
      <c r="W1806" s="144" t="s">
        <v>2215</v>
      </c>
      <c r="Y1806" s="226">
        <v>41579</v>
      </c>
      <c r="Z1806" s="228">
        <f t="shared" si="669"/>
        <v>9.1638888888888896</v>
      </c>
      <c r="AH1806" s="196" t="s">
        <v>5671</v>
      </c>
      <c r="AI1806" s="15">
        <f>MATCH(AH1806,'Cat-4'!$A:$A,0)</f>
        <v>582</v>
      </c>
      <c r="AJ1806" s="15">
        <f>MATCH(Y1806,'Cat-4'!$1:$1,0)</f>
        <v>23</v>
      </c>
      <c r="AK1806" s="15">
        <f>INDEX('Cat-4'!$1:$1048576,Working!AI1806,Working!AJ1806)</f>
        <v>103.9</v>
      </c>
      <c r="AL1806" s="15">
        <f>MATCH($AL$5,'Cat-4'!$1:$1,0)</f>
        <v>131</v>
      </c>
      <c r="AM1806" s="15">
        <f>INDEX('Cat-4'!$1:$1048576,Working!AI1806,Working!AL1806)</f>
        <v>174.4</v>
      </c>
      <c r="AN1806" s="228">
        <f t="shared" si="667"/>
        <v>1.6785370548604428</v>
      </c>
      <c r="AO1806" s="230">
        <f t="shared" si="675"/>
        <v>0.6785370548604428</v>
      </c>
      <c r="AP1806" s="239">
        <f>INDEX(ELSV!$C$4:$G$63,MATCH(AH1806,ELSV!$G$4:$G$63,0),MATCH(IF(E1806&gt;10000000,"A",IF(E1806&gt;5000000,"B",IF(E1806&gt;1000000,"C","D"))),ELSV!$C$4:$F$4,0))</f>
        <v>12</v>
      </c>
      <c r="AQ1806" s="238">
        <f>INDEX(ELSV!$G$4:$K$63,MATCH(AH1806,ELSV!$G$4:$G$63,0),MATCH(IF(E1806&gt;10000000,"A",IF(E1806&gt;5000000,"B",IF(E1806&gt;1000000,"C","D"))),ELSV!$G$4:$K$4,0))</f>
        <v>0.95</v>
      </c>
      <c r="AR1806" s="240">
        <f t="shared" si="670"/>
        <v>1.6785370548604428</v>
      </c>
      <c r="AS1806" s="246">
        <f t="shared" si="671"/>
        <v>3499209.7412478384</v>
      </c>
      <c r="AT1806" s="246">
        <f t="shared" si="668"/>
        <v>2070052.3253590981</v>
      </c>
      <c r="AU1806" s="246">
        <f t="shared" si="672"/>
        <v>1501770.2523823336</v>
      </c>
      <c r="AV1806" s="246">
        <f t="shared" si="673"/>
        <v>568282.07297676452</v>
      </c>
      <c r="AW1806" s="15" t="s">
        <v>7420</v>
      </c>
      <c r="AX1806" s="254">
        <f t="shared" si="674"/>
        <v>568282.07297676452</v>
      </c>
    </row>
    <row r="1807" spans="1:50" s="15" customFormat="1">
      <c r="A1807" s="9">
        <v>1801</v>
      </c>
      <c r="B1807" s="144" t="s">
        <v>3097</v>
      </c>
      <c r="C1807" s="144" t="s">
        <v>3109</v>
      </c>
      <c r="E1807" s="145">
        <v>108819210.14263825</v>
      </c>
      <c r="F1807" s="6"/>
      <c r="I1807" s="146">
        <v>50738</v>
      </c>
      <c r="J1807" s="147">
        <v>9131</v>
      </c>
      <c r="L1807" s="147">
        <v>8645</v>
      </c>
      <c r="O1807" s="85">
        <v>102735406.38653472</v>
      </c>
      <c r="Q1807" s="148">
        <v>97294445.879402816</v>
      </c>
      <c r="S1807" s="147">
        <v>4107863</v>
      </c>
      <c r="T1807" s="147">
        <v>28829223</v>
      </c>
      <c r="U1807" s="147">
        <v>73906183.386534736</v>
      </c>
      <c r="V1807" s="15" t="s">
        <v>4474</v>
      </c>
      <c r="W1807" s="144" t="s">
        <v>2215</v>
      </c>
      <c r="Y1807" s="226">
        <v>41579</v>
      </c>
      <c r="Z1807" s="228">
        <f t="shared" si="669"/>
        <v>9.1638888888888896</v>
      </c>
      <c r="AH1807" s="196" t="s">
        <v>5849</v>
      </c>
      <c r="AI1807" s="15">
        <f>MATCH(AH1807,'Cat-4'!$A:$A,0)</f>
        <v>672</v>
      </c>
      <c r="AJ1807" s="15">
        <f>MATCH(Y1807,'Cat-4'!$1:$1,0)</f>
        <v>23</v>
      </c>
      <c r="AK1807" s="15">
        <f>INDEX('Cat-4'!$1:$1048576,Working!AI1807,Working!AJ1807)</f>
        <v>104.9</v>
      </c>
      <c r="AL1807" s="15">
        <f>MATCH($AL$5,'Cat-4'!$1:$1,0)</f>
        <v>131</v>
      </c>
      <c r="AM1807" s="15">
        <f>INDEX('Cat-4'!$1:$1048576,Working!AI1807,Working!AL1807)</f>
        <v>147.1</v>
      </c>
      <c r="AN1807" s="228">
        <f t="shared" si="667"/>
        <v>1.4022878932316492</v>
      </c>
      <c r="AO1807" s="230">
        <f t="shared" si="675"/>
        <v>0.40228789323164915</v>
      </c>
      <c r="AP1807" s="239">
        <f>INDEX(ELSV!$C$4:$G$63,MATCH(AH1807,ELSV!$G$4:$G$63,0),MATCH(IF(E1807&gt;10000000,"A",IF(E1807&gt;5000000,"B",IF(E1807&gt;1000000,"C","D"))),ELSV!$C$4:$F$4,0))</f>
        <v>20</v>
      </c>
      <c r="AQ1807" s="238">
        <f>INDEX(ELSV!$G$4:$K$63,MATCH(AH1807,ELSV!$G$4:$G$63,0),MATCH(IF(E1807&gt;10000000,"A",IF(E1807&gt;5000000,"B",IF(E1807&gt;1000000,"C","D"))),ELSV!$G$4:$K$4,0))</f>
        <v>0.9</v>
      </c>
      <c r="AR1807" s="240">
        <f t="shared" si="670"/>
        <v>1.4022878932316492</v>
      </c>
      <c r="AS1807" s="246">
        <f t="shared" si="671"/>
        <v>152595860.93405229</v>
      </c>
      <c r="AT1807" s="246">
        <f t="shared" si="668"/>
        <v>90272215.764369518</v>
      </c>
      <c r="AU1807" s="246">
        <f t="shared" si="672"/>
        <v>37226004.975831881</v>
      </c>
      <c r="AV1807" s="246">
        <f t="shared" si="673"/>
        <v>53046210.788537636</v>
      </c>
      <c r="AW1807" s="15" t="s">
        <v>7420</v>
      </c>
      <c r="AX1807" s="254">
        <f t="shared" si="674"/>
        <v>53046210.788537636</v>
      </c>
    </row>
    <row r="1808" spans="1:50" s="15" customFormat="1">
      <c r="A1808" s="9">
        <v>1802</v>
      </c>
      <c r="B1808" s="144" t="s">
        <v>3097</v>
      </c>
      <c r="C1808" s="144" t="s">
        <v>3110</v>
      </c>
      <c r="E1808" s="145">
        <v>16703048.517993249</v>
      </c>
      <c r="F1808" s="6"/>
      <c r="I1808" s="146">
        <v>47086</v>
      </c>
      <c r="J1808" s="147">
        <v>5479</v>
      </c>
      <c r="L1808" s="147">
        <v>4993</v>
      </c>
      <c r="O1808" s="85">
        <v>15769223.774264168</v>
      </c>
      <c r="Q1808" s="148">
        <v>14934071.348364504</v>
      </c>
      <c r="S1808" s="147">
        <v>1091716</v>
      </c>
      <c r="T1808" s="147">
        <v>7661727</v>
      </c>
      <c r="U1808" s="147">
        <v>8107496.7742641661</v>
      </c>
      <c r="V1808" s="15" t="s">
        <v>4474</v>
      </c>
      <c r="W1808" s="144" t="s">
        <v>2215</v>
      </c>
      <c r="Y1808" s="226">
        <v>41579</v>
      </c>
      <c r="Z1808" s="228">
        <f t="shared" si="669"/>
        <v>9.1638888888888896</v>
      </c>
      <c r="AH1808" s="196" t="s">
        <v>5989</v>
      </c>
      <c r="AI1808" s="15">
        <f>MATCH(AH1808,'Cat-4'!$A:$A,0)</f>
        <v>743</v>
      </c>
      <c r="AJ1808" s="15">
        <f>MATCH(Y1808,'Cat-4'!$1:$1,0)</f>
        <v>23</v>
      </c>
      <c r="AK1808" s="15">
        <f>INDEX('Cat-4'!$1:$1048576,Working!AI1808,Working!AJ1808)</f>
        <v>105.2</v>
      </c>
      <c r="AL1808" s="15">
        <f>MATCH($AL$5,'Cat-4'!$1:$1,0)</f>
        <v>131</v>
      </c>
      <c r="AM1808" s="15">
        <f>INDEX('Cat-4'!$1:$1048576,Working!AI1808,Working!AL1808)</f>
        <v>126.1</v>
      </c>
      <c r="AN1808" s="228">
        <f t="shared" si="667"/>
        <v>1.1986692015209124</v>
      </c>
      <c r="AO1808" s="230">
        <f t="shared" si="675"/>
        <v>0.19866920152091239</v>
      </c>
      <c r="AP1808" s="239">
        <f>INDEX(ELSV!$C$4:$G$63,MATCH(AH1808,ELSV!$G$4:$G$63,0),MATCH(IF(E1808&gt;10000000,"A",IF(E1808&gt;5000000,"B",IF(E1808&gt;1000000,"C","D"))),ELSV!$C$4:$F$4,0))</f>
        <v>25</v>
      </c>
      <c r="AQ1808" s="238">
        <f>INDEX(ELSV!$G$4:$K$63,MATCH(AH1808,ELSV!$G$4:$G$63,0),MATCH(IF(E1808&gt;10000000,"A",IF(E1808&gt;5000000,"B",IF(E1808&gt;1000000,"C","D"))),ELSV!$G$4:$K$4,0))</f>
        <v>0.9</v>
      </c>
      <c r="AR1808" s="240">
        <f t="shared" si="670"/>
        <v>1.1986692015209124</v>
      </c>
      <c r="AS1808" s="246">
        <f t="shared" si="671"/>
        <v>20021429.830028027</v>
      </c>
      <c r="AT1808" s="246">
        <f t="shared" si="668"/>
        <v>11844219.249882363</v>
      </c>
      <c r="AU1808" s="246">
        <f t="shared" si="672"/>
        <v>3907407.9305361919</v>
      </c>
      <c r="AV1808" s="246">
        <f t="shared" si="673"/>
        <v>7936811.3193461709</v>
      </c>
      <c r="AW1808" s="15" t="s">
        <v>7420</v>
      </c>
      <c r="AX1808" s="254">
        <f t="shared" si="674"/>
        <v>7936811.3193461709</v>
      </c>
    </row>
    <row r="1809" spans="1:50" s="15" customFormat="1">
      <c r="A1809" s="9">
        <v>1803</v>
      </c>
      <c r="B1809" s="144" t="s">
        <v>3097</v>
      </c>
      <c r="C1809" s="144" t="s">
        <v>3111</v>
      </c>
      <c r="E1809" s="145">
        <v>16483244.019931631</v>
      </c>
      <c r="F1809" s="6"/>
      <c r="I1809" s="146">
        <v>47086</v>
      </c>
      <c r="J1809" s="147">
        <v>5479</v>
      </c>
      <c r="L1809" s="147">
        <v>4993</v>
      </c>
      <c r="O1809" s="85">
        <v>15561707.984068461</v>
      </c>
      <c r="Q1809" s="148">
        <v>14737545.783071879</v>
      </c>
      <c r="S1809" s="147">
        <v>1077349</v>
      </c>
      <c r="T1809" s="147">
        <v>7560899</v>
      </c>
      <c r="U1809" s="147">
        <v>8000808.9840684608</v>
      </c>
      <c r="V1809" s="15" t="s">
        <v>4474</v>
      </c>
      <c r="W1809" s="144" t="s">
        <v>2215</v>
      </c>
      <c r="Y1809" s="226">
        <v>41579</v>
      </c>
      <c r="Z1809" s="228">
        <f t="shared" si="669"/>
        <v>9.1638888888888896</v>
      </c>
      <c r="AH1809" s="196" t="s">
        <v>5989</v>
      </c>
      <c r="AI1809" s="15">
        <f>MATCH(AH1809,'Cat-4'!$A:$A,0)</f>
        <v>743</v>
      </c>
      <c r="AJ1809" s="15">
        <f>MATCH(Y1809,'Cat-4'!$1:$1,0)</f>
        <v>23</v>
      </c>
      <c r="AK1809" s="15">
        <f>INDEX('Cat-4'!$1:$1048576,Working!AI1809,Working!AJ1809)</f>
        <v>105.2</v>
      </c>
      <c r="AL1809" s="15">
        <f>MATCH($AL$5,'Cat-4'!$1:$1,0)</f>
        <v>131</v>
      </c>
      <c r="AM1809" s="15">
        <f>INDEX('Cat-4'!$1:$1048576,Working!AI1809,Working!AL1809)</f>
        <v>126.1</v>
      </c>
      <c r="AN1809" s="228">
        <f t="shared" si="667"/>
        <v>1.1986692015209124</v>
      </c>
      <c r="AO1809" s="230">
        <f t="shared" si="675"/>
        <v>0.19866920152091239</v>
      </c>
      <c r="AP1809" s="239">
        <f>INDEX(ELSV!$C$4:$G$63,MATCH(AH1809,ELSV!$G$4:$G$63,0),MATCH(IF(E1809&gt;10000000,"A",IF(E1809&gt;5000000,"B",IF(E1809&gt;1000000,"C","D"))),ELSV!$C$4:$F$4,0))</f>
        <v>25</v>
      </c>
      <c r="AQ1809" s="238">
        <f>INDEX(ELSV!$G$4:$K$63,MATCH(AH1809,ELSV!$G$4:$G$63,0),MATCH(IF(E1809&gt;10000000,"A",IF(E1809&gt;5000000,"B",IF(E1809&gt;1000000,"C","D"))),ELSV!$G$4:$K$4,0))</f>
        <v>0.9</v>
      </c>
      <c r="AR1809" s="240">
        <f t="shared" si="670"/>
        <v>1.1986692015209124</v>
      </c>
      <c r="AS1809" s="246">
        <f t="shared" si="671"/>
        <v>19757956.947845802</v>
      </c>
      <c r="AT1809" s="246">
        <f t="shared" si="668"/>
        <v>11688354.728244433</v>
      </c>
      <c r="AU1809" s="246">
        <f t="shared" si="672"/>
        <v>3855988.2248478392</v>
      </c>
      <c r="AV1809" s="246">
        <f t="shared" si="673"/>
        <v>7832366.503396594</v>
      </c>
      <c r="AW1809" s="15" t="s">
        <v>7420</v>
      </c>
      <c r="AX1809" s="254">
        <f t="shared" si="674"/>
        <v>7832366.503396594</v>
      </c>
    </row>
    <row r="1810" spans="1:50" s="15" customFormat="1">
      <c r="A1810" s="9">
        <v>1804</v>
      </c>
      <c r="B1810" s="144" t="s">
        <v>3097</v>
      </c>
      <c r="C1810" s="144" t="s">
        <v>3112</v>
      </c>
      <c r="E1810" s="145">
        <v>8943171.3386788592</v>
      </c>
      <c r="F1810" s="6"/>
      <c r="I1810" s="146">
        <v>47086</v>
      </c>
      <c r="J1810" s="147">
        <v>5479</v>
      </c>
      <c r="L1810" s="147">
        <v>4993</v>
      </c>
      <c r="O1810" s="85">
        <v>8443181.5128710326</v>
      </c>
      <c r="Q1810" s="148">
        <v>7996022.9459370896</v>
      </c>
      <c r="S1810" s="147">
        <v>584528</v>
      </c>
      <c r="T1810" s="147">
        <v>4102251</v>
      </c>
      <c r="U1810" s="147">
        <v>4340930.5128710326</v>
      </c>
      <c r="V1810" s="15" t="s">
        <v>4474</v>
      </c>
      <c r="W1810" s="144" t="s">
        <v>2215</v>
      </c>
      <c r="Y1810" s="226">
        <v>41579</v>
      </c>
      <c r="Z1810" s="228">
        <f t="shared" si="669"/>
        <v>9.1638888888888896</v>
      </c>
      <c r="AH1810" s="196" t="s">
        <v>5989</v>
      </c>
      <c r="AI1810" s="15">
        <f>MATCH(AH1810,'Cat-4'!$A:$A,0)</f>
        <v>743</v>
      </c>
      <c r="AJ1810" s="15">
        <f>MATCH(Y1810,'Cat-4'!$1:$1,0)</f>
        <v>23</v>
      </c>
      <c r="AK1810" s="15">
        <f>INDEX('Cat-4'!$1:$1048576,Working!AI1810,Working!AJ1810)</f>
        <v>105.2</v>
      </c>
      <c r="AL1810" s="15">
        <f>MATCH($AL$5,'Cat-4'!$1:$1,0)</f>
        <v>131</v>
      </c>
      <c r="AM1810" s="15">
        <f>INDEX('Cat-4'!$1:$1048576,Working!AI1810,Working!AL1810)</f>
        <v>126.1</v>
      </c>
      <c r="AN1810" s="228">
        <f t="shared" si="667"/>
        <v>1.1986692015209124</v>
      </c>
      <c r="AO1810" s="230">
        <f t="shared" si="675"/>
        <v>0.19866920152091239</v>
      </c>
      <c r="AP1810" s="239">
        <f>INDEX(ELSV!$C$4:$G$63,MATCH(AH1810,ELSV!$G$4:$G$63,0),MATCH(IF(E1810&gt;10000000,"A",IF(E1810&gt;5000000,"B",IF(E1810&gt;1000000,"C","D"))),ELSV!$C$4:$F$4,0))</f>
        <v>15</v>
      </c>
      <c r="AQ1810" s="238">
        <f>INDEX(ELSV!$G$4:$K$63,MATCH(AH1810,ELSV!$G$4:$G$63,0),MATCH(IF(E1810&gt;10000000,"A",IF(E1810&gt;5000000,"B",IF(E1810&gt;1000000,"C","D"))),ELSV!$G$4:$K$4,0))</f>
        <v>0.9</v>
      </c>
      <c r="AR1810" s="240">
        <f t="shared" si="670"/>
        <v>1.1986692015209124</v>
      </c>
      <c r="AS1810" s="246">
        <f t="shared" si="671"/>
        <v>10719904.047598897</v>
      </c>
      <c r="AT1810" s="246">
        <f t="shared" si="668"/>
        <v>6341649.6701467084</v>
      </c>
      <c r="AU1810" s="246">
        <f t="shared" si="672"/>
        <v>3486850.3769689994</v>
      </c>
      <c r="AV1810" s="246">
        <f t="shared" si="673"/>
        <v>2854799.293177709</v>
      </c>
      <c r="AW1810" s="15" t="s">
        <v>7420</v>
      </c>
      <c r="AX1810" s="254">
        <f t="shared" si="674"/>
        <v>2854799.293177709</v>
      </c>
    </row>
    <row r="1811" spans="1:50" s="15" customFormat="1">
      <c r="A1811" s="9">
        <v>1805</v>
      </c>
      <c r="B1811" s="144" t="s">
        <v>3097</v>
      </c>
      <c r="C1811" s="144" t="s">
        <v>3113</v>
      </c>
      <c r="E1811" s="145">
        <v>14157520.315516921</v>
      </c>
      <c r="F1811" s="6"/>
      <c r="I1811" s="146">
        <v>48912</v>
      </c>
      <c r="J1811" s="147">
        <v>7305</v>
      </c>
      <c r="L1811" s="147">
        <v>6819</v>
      </c>
      <c r="O1811" s="85">
        <v>13366009.573435031</v>
      </c>
      <c r="Q1811" s="148">
        <v>12658133.557659186</v>
      </c>
      <c r="S1811" s="147">
        <v>677551</v>
      </c>
      <c r="T1811" s="147">
        <v>4755092</v>
      </c>
      <c r="U1811" s="147">
        <v>8610917.5734350327</v>
      </c>
      <c r="V1811" s="15" t="s">
        <v>4474</v>
      </c>
      <c r="W1811" s="144" t="s">
        <v>2215</v>
      </c>
      <c r="Y1811" s="226">
        <v>41579</v>
      </c>
      <c r="Z1811" s="228">
        <f t="shared" si="669"/>
        <v>9.1638888888888896</v>
      </c>
      <c r="AH1811" s="196" t="s">
        <v>5989</v>
      </c>
      <c r="AI1811" s="15">
        <f>MATCH(AH1811,'Cat-4'!$A:$A,0)</f>
        <v>743</v>
      </c>
      <c r="AJ1811" s="15">
        <f>MATCH(Y1811,'Cat-4'!$1:$1,0)</f>
        <v>23</v>
      </c>
      <c r="AK1811" s="15">
        <f>INDEX('Cat-4'!$1:$1048576,Working!AI1811,Working!AJ1811)</f>
        <v>105.2</v>
      </c>
      <c r="AL1811" s="15">
        <f>MATCH($AL$5,'Cat-4'!$1:$1,0)</f>
        <v>131</v>
      </c>
      <c r="AM1811" s="15">
        <f>INDEX('Cat-4'!$1:$1048576,Working!AI1811,Working!AL1811)</f>
        <v>126.1</v>
      </c>
      <c r="AN1811" s="228">
        <f t="shared" si="667"/>
        <v>1.1986692015209124</v>
      </c>
      <c r="AO1811" s="230">
        <f t="shared" si="675"/>
        <v>0.19866920152091239</v>
      </c>
      <c r="AP1811" s="239">
        <f>INDEX(ELSV!$C$4:$G$63,MATCH(AH1811,ELSV!$G$4:$G$63,0),MATCH(IF(E1811&gt;10000000,"A",IF(E1811&gt;5000000,"B",IF(E1811&gt;1000000,"C","D"))),ELSV!$C$4:$F$4,0))</f>
        <v>25</v>
      </c>
      <c r="AQ1811" s="238">
        <f>INDEX(ELSV!$G$4:$K$63,MATCH(AH1811,ELSV!$G$4:$G$63,0),MATCH(IF(E1811&gt;10000000,"A",IF(E1811&gt;5000000,"B",IF(E1811&gt;1000000,"C","D"))),ELSV!$G$4:$K$4,0))</f>
        <v>0.9</v>
      </c>
      <c r="AR1811" s="240">
        <f t="shared" si="670"/>
        <v>1.1986692015209124</v>
      </c>
      <c r="AS1811" s="246">
        <f t="shared" si="671"/>
        <v>16970183.572116762</v>
      </c>
      <c r="AT1811" s="246">
        <f t="shared" si="668"/>
        <v>10039171.859616453</v>
      </c>
      <c r="AU1811" s="246">
        <f t="shared" si="672"/>
        <v>3311922.7964874683</v>
      </c>
      <c r="AV1811" s="246">
        <f t="shared" si="673"/>
        <v>6727249.0631289845</v>
      </c>
      <c r="AW1811" s="15" t="s">
        <v>7420</v>
      </c>
      <c r="AX1811" s="254">
        <f t="shared" si="674"/>
        <v>6727249.0631289845</v>
      </c>
    </row>
    <row r="1812" spans="1:50" s="15" customFormat="1">
      <c r="A1812" s="9">
        <v>1806</v>
      </c>
      <c r="B1812" s="144" t="s">
        <v>3114</v>
      </c>
      <c r="C1812" s="144" t="s">
        <v>3115</v>
      </c>
      <c r="E1812" s="145">
        <v>6813094.2678150944</v>
      </c>
      <c r="F1812" s="6"/>
      <c r="I1812" s="146">
        <v>44164</v>
      </c>
      <c r="J1812" s="147">
        <v>2557</v>
      </c>
      <c r="L1812" s="147">
        <v>2071</v>
      </c>
      <c r="O1812" s="85">
        <v>6432191.6010430921</v>
      </c>
      <c r="Q1812" s="148">
        <v>6091536.8876523366</v>
      </c>
      <c r="S1812" s="147">
        <v>0</v>
      </c>
      <c r="T1812" s="147">
        <v>6432192</v>
      </c>
      <c r="U1812" s="145">
        <v>-0.39895690884441137</v>
      </c>
      <c r="V1812" s="15" t="s">
        <v>4474</v>
      </c>
      <c r="W1812" s="144" t="s">
        <v>2215</v>
      </c>
      <c r="Y1812" s="226">
        <v>41579</v>
      </c>
      <c r="Z1812" s="228">
        <f t="shared" si="669"/>
        <v>9.1638888888888896</v>
      </c>
      <c r="AH1812" s="196" t="s">
        <v>5965</v>
      </c>
      <c r="AI1812" s="15">
        <f>MATCH(AH1812,'Cat-4'!$A:$A,0)</f>
        <v>731</v>
      </c>
      <c r="AJ1812" s="15">
        <f>MATCH(Y1812,'Cat-4'!$1:$1,0)</f>
        <v>23</v>
      </c>
      <c r="AK1812" s="15">
        <f>INDEX('Cat-4'!$1:$1048576,Working!AI1812,Working!AJ1812)</f>
        <v>110</v>
      </c>
      <c r="AL1812" s="15">
        <f>MATCH($AL$5,'Cat-4'!$1:$1,0)</f>
        <v>131</v>
      </c>
      <c r="AM1812" s="15">
        <f>INDEX('Cat-4'!$1:$1048576,Working!AI1812,Working!AL1812)</f>
        <v>117.1</v>
      </c>
      <c r="AN1812" s="228">
        <f t="shared" si="667"/>
        <v>1.0645454545454545</v>
      </c>
      <c r="AO1812" s="230">
        <f t="shared" si="675"/>
        <v>6.4545454545454461E-2</v>
      </c>
      <c r="AP1812" s="239">
        <f>INDEX(ELSV!$C$4:$G$63,MATCH(AH1812,ELSV!$G$4:$G$63,0),MATCH(IF(E1812&gt;10000000,"A",IF(E1812&gt;5000000,"B",IF(E1812&gt;1000000,"C","D"))),ELSV!$C$4:$F$4,0))</f>
        <v>15</v>
      </c>
      <c r="AQ1812" s="238">
        <f>INDEX(ELSV!$G$4:$K$63,MATCH(AH1812,ELSV!$G$4:$G$63,0),MATCH(IF(E1812&gt;10000000,"A",IF(E1812&gt;5000000,"B",IF(E1812&gt;1000000,"C","D"))),ELSV!$G$4:$K$4,0))</f>
        <v>0.9</v>
      </c>
      <c r="AR1812" s="240">
        <f t="shared" si="670"/>
        <v>1.0645454545454545</v>
      </c>
      <c r="AS1812" s="246">
        <f t="shared" si="671"/>
        <v>7252848.5341922501</v>
      </c>
      <c r="AT1812" s="246">
        <f t="shared" si="668"/>
        <v>4290619.0494108517</v>
      </c>
      <c r="AU1812" s="246">
        <f t="shared" si="672"/>
        <v>2359125.3740010667</v>
      </c>
      <c r="AV1812" s="246">
        <f t="shared" si="673"/>
        <v>1931493.675409785</v>
      </c>
      <c r="AW1812" s="15" t="s">
        <v>7420</v>
      </c>
      <c r="AX1812" s="254">
        <f t="shared" si="674"/>
        <v>1931493.675409785</v>
      </c>
    </row>
    <row r="1813" spans="1:50" s="15" customFormat="1">
      <c r="A1813" s="9">
        <v>1807</v>
      </c>
      <c r="B1813" s="144" t="s">
        <v>3114</v>
      </c>
      <c r="C1813" s="144" t="s">
        <v>3116</v>
      </c>
      <c r="E1813" s="145">
        <v>17032737.016771276</v>
      </c>
      <c r="F1813" s="6"/>
      <c r="I1813" s="146">
        <v>45259</v>
      </c>
      <c r="J1813" s="147">
        <v>3652</v>
      </c>
      <c r="L1813" s="147">
        <v>3166</v>
      </c>
      <c r="O1813" s="85">
        <v>16080480.275361223</v>
      </c>
      <c r="Q1813" s="148">
        <v>15228843.424522659</v>
      </c>
      <c r="S1813" s="147">
        <v>1755694</v>
      </c>
      <c r="T1813" s="147">
        <v>12321564</v>
      </c>
      <c r="U1813" s="147">
        <v>3758916.2753612231</v>
      </c>
      <c r="V1813" s="15" t="s">
        <v>4474</v>
      </c>
      <c r="W1813" s="144" t="s">
        <v>2215</v>
      </c>
      <c r="Y1813" s="226">
        <v>41579</v>
      </c>
      <c r="Z1813" s="228">
        <f t="shared" si="669"/>
        <v>9.1638888888888896</v>
      </c>
      <c r="AH1813" s="196" t="s">
        <v>5989</v>
      </c>
      <c r="AI1813" s="15">
        <f>MATCH(AH1813,'Cat-4'!$A:$A,0)</f>
        <v>743</v>
      </c>
      <c r="AJ1813" s="15">
        <f>MATCH(Y1813,'Cat-4'!$1:$1,0)</f>
        <v>23</v>
      </c>
      <c r="AK1813" s="15">
        <f>INDEX('Cat-4'!$1:$1048576,Working!AI1813,Working!AJ1813)</f>
        <v>105.2</v>
      </c>
      <c r="AL1813" s="15">
        <f>MATCH($AL$5,'Cat-4'!$1:$1,0)</f>
        <v>131</v>
      </c>
      <c r="AM1813" s="15">
        <f>INDEX('Cat-4'!$1:$1048576,Working!AI1813,Working!AL1813)</f>
        <v>126.1</v>
      </c>
      <c r="AN1813" s="228">
        <f t="shared" si="667"/>
        <v>1.1986692015209124</v>
      </c>
      <c r="AO1813" s="230">
        <f t="shared" si="675"/>
        <v>0.19866920152091239</v>
      </c>
      <c r="AP1813" s="239">
        <f>INDEX(ELSV!$C$4:$G$63,MATCH(AH1813,ELSV!$G$4:$G$63,0),MATCH(IF(E1813&gt;10000000,"A",IF(E1813&gt;5000000,"B",IF(E1813&gt;1000000,"C","D"))),ELSV!$C$4:$F$4,0))</f>
        <v>25</v>
      </c>
      <c r="AQ1813" s="238">
        <f>INDEX(ELSV!$G$4:$K$63,MATCH(AH1813,ELSV!$G$4:$G$63,0),MATCH(IF(E1813&gt;10000000,"A",IF(E1813&gt;5000000,"B",IF(E1813&gt;1000000,"C","D"))),ELSV!$G$4:$K$4,0))</f>
        <v>0.9</v>
      </c>
      <c r="AR1813" s="240">
        <f t="shared" si="670"/>
        <v>1.1986692015209124</v>
      </c>
      <c r="AS1813" s="246">
        <f t="shared" si="671"/>
        <v>20416617.279608913</v>
      </c>
      <c r="AT1813" s="246">
        <f t="shared" si="668"/>
        <v>12078003.092363872</v>
      </c>
      <c r="AU1813" s="246">
        <f t="shared" si="672"/>
        <v>3984533.220170842</v>
      </c>
      <c r="AV1813" s="246">
        <f t="shared" si="673"/>
        <v>8093469.8721930292</v>
      </c>
      <c r="AW1813" s="15" t="s">
        <v>7420</v>
      </c>
      <c r="AX1813" s="254">
        <f t="shared" si="674"/>
        <v>8093469.8721930292</v>
      </c>
    </row>
    <row r="1814" spans="1:50" s="15" customFormat="1">
      <c r="A1814" s="9">
        <v>1808</v>
      </c>
      <c r="B1814" s="144" t="s">
        <v>3114</v>
      </c>
      <c r="C1814" s="144" t="s">
        <v>3117</v>
      </c>
      <c r="E1814" s="145">
        <v>10219641.748956176</v>
      </c>
      <c r="F1814" s="6"/>
      <c r="I1814" s="146">
        <v>46720</v>
      </c>
      <c r="J1814" s="147">
        <v>5113</v>
      </c>
      <c r="L1814" s="147">
        <v>4627</v>
      </c>
      <c r="O1814" s="85">
        <v>9648287.6743181273</v>
      </c>
      <c r="Q1814" s="148">
        <v>9137305.5868703183</v>
      </c>
      <c r="S1814" s="147">
        <v>720795</v>
      </c>
      <c r="T1814" s="147">
        <v>5058581</v>
      </c>
      <c r="U1814" s="147">
        <v>4589706.6743181273</v>
      </c>
      <c r="V1814" s="15" t="s">
        <v>4474</v>
      </c>
      <c r="W1814" s="144" t="s">
        <v>2215</v>
      </c>
      <c r="Y1814" s="226">
        <v>41579</v>
      </c>
      <c r="Z1814" s="228">
        <f t="shared" si="669"/>
        <v>9.1638888888888896</v>
      </c>
      <c r="AH1814" s="196" t="s">
        <v>5989</v>
      </c>
      <c r="AI1814" s="15">
        <f>MATCH(AH1814,'Cat-4'!$A:$A,0)</f>
        <v>743</v>
      </c>
      <c r="AJ1814" s="15">
        <f>MATCH(Y1814,'Cat-4'!$1:$1,0)</f>
        <v>23</v>
      </c>
      <c r="AK1814" s="15">
        <f>INDEX('Cat-4'!$1:$1048576,Working!AI1814,Working!AJ1814)</f>
        <v>105.2</v>
      </c>
      <c r="AL1814" s="15">
        <f>MATCH($AL$5,'Cat-4'!$1:$1,0)</f>
        <v>131</v>
      </c>
      <c r="AM1814" s="15">
        <f>INDEX('Cat-4'!$1:$1048576,Working!AI1814,Working!AL1814)</f>
        <v>126.1</v>
      </c>
      <c r="AN1814" s="228">
        <f t="shared" si="667"/>
        <v>1.1986692015209124</v>
      </c>
      <c r="AO1814" s="230">
        <f t="shared" si="675"/>
        <v>0.19866920152091239</v>
      </c>
      <c r="AP1814" s="239">
        <f>INDEX(ELSV!$C$4:$G$63,MATCH(AH1814,ELSV!$G$4:$G$63,0),MATCH(IF(E1814&gt;10000000,"A",IF(E1814&gt;5000000,"B",IF(E1814&gt;1000000,"C","D"))),ELSV!$C$4:$F$4,0))</f>
        <v>25</v>
      </c>
      <c r="AQ1814" s="238">
        <f>INDEX(ELSV!$G$4:$K$63,MATCH(AH1814,ELSV!$G$4:$G$63,0),MATCH(IF(E1814&gt;10000000,"A",IF(E1814&gt;5000000,"B",IF(E1814&gt;1000000,"C","D"))),ELSV!$G$4:$K$4,0))</f>
        <v>0.9</v>
      </c>
      <c r="AR1814" s="240">
        <f t="shared" si="670"/>
        <v>1.1986692015209124</v>
      </c>
      <c r="AS1814" s="246">
        <f t="shared" si="671"/>
        <v>12249969.815051079</v>
      </c>
      <c r="AT1814" s="246">
        <f t="shared" si="668"/>
        <v>7246801.5284452224</v>
      </c>
      <c r="AU1814" s="246">
        <f t="shared" si="672"/>
        <v>2390719.8242340796</v>
      </c>
      <c r="AV1814" s="246">
        <f t="shared" si="673"/>
        <v>4856081.7042111428</v>
      </c>
      <c r="AW1814" s="15" t="s">
        <v>7420</v>
      </c>
      <c r="AX1814" s="254">
        <f t="shared" si="674"/>
        <v>4856081.7042111428</v>
      </c>
    </row>
    <row r="1815" spans="1:50" s="15" customFormat="1">
      <c r="A1815" s="9">
        <v>1809</v>
      </c>
      <c r="B1815" s="144" t="s">
        <v>3118</v>
      </c>
      <c r="C1815" s="144" t="s">
        <v>3119</v>
      </c>
      <c r="E1815" s="145">
        <v>132059164.7364758</v>
      </c>
      <c r="F1815" s="6"/>
      <c r="I1815" s="146">
        <v>52564</v>
      </c>
      <c r="J1815" s="147">
        <v>10957</v>
      </c>
      <c r="L1815" s="147">
        <v>10471</v>
      </c>
      <c r="O1815" s="85">
        <v>124676074.44182545</v>
      </c>
      <c r="Q1815" s="148">
        <v>118073116.20500165</v>
      </c>
      <c r="S1815" s="147">
        <v>4115814</v>
      </c>
      <c r="T1815" s="147">
        <v>28885024</v>
      </c>
      <c r="U1815" s="147">
        <v>95791050.441825449</v>
      </c>
      <c r="V1815" s="15" t="s">
        <v>4474</v>
      </c>
      <c r="W1815" s="144" t="s">
        <v>2215</v>
      </c>
      <c r="Y1815" s="226">
        <v>41579</v>
      </c>
      <c r="Z1815" s="228">
        <f t="shared" si="669"/>
        <v>9.1638888888888896</v>
      </c>
      <c r="AH1815" s="196" t="s">
        <v>5989</v>
      </c>
      <c r="AI1815" s="15">
        <f>MATCH(AH1815,'Cat-4'!$A:$A,0)</f>
        <v>743</v>
      </c>
      <c r="AJ1815" s="15">
        <f>MATCH(Y1815,'Cat-4'!$1:$1,0)</f>
        <v>23</v>
      </c>
      <c r="AK1815" s="15">
        <f>INDEX('Cat-4'!$1:$1048576,Working!AI1815,Working!AJ1815)</f>
        <v>105.2</v>
      </c>
      <c r="AL1815" s="15">
        <f>MATCH($AL$5,'Cat-4'!$1:$1,0)</f>
        <v>131</v>
      </c>
      <c r="AM1815" s="15">
        <f>INDEX('Cat-4'!$1:$1048576,Working!AI1815,Working!AL1815)</f>
        <v>126.1</v>
      </c>
      <c r="AN1815" s="228">
        <f t="shared" si="667"/>
        <v>1.1986692015209124</v>
      </c>
      <c r="AO1815" s="230">
        <f t="shared" si="675"/>
        <v>0.19866920152091239</v>
      </c>
      <c r="AP1815" s="239">
        <f>INDEX(ELSV!$C$4:$G$63,MATCH(AH1815,ELSV!$G$4:$G$63,0),MATCH(IF(E1815&gt;10000000,"A",IF(E1815&gt;5000000,"B",IF(E1815&gt;1000000,"C","D"))),ELSV!$C$4:$F$4,0))</f>
        <v>25</v>
      </c>
      <c r="AQ1815" s="238">
        <f>INDEX(ELSV!$G$4:$K$63,MATCH(AH1815,ELSV!$G$4:$G$63,0),MATCH(IF(E1815&gt;10000000,"A",IF(E1815&gt;5000000,"B",IF(E1815&gt;1000000,"C","D"))),ELSV!$G$4:$K$4,0))</f>
        <v>0.9</v>
      </c>
      <c r="AR1815" s="240">
        <f t="shared" si="670"/>
        <v>1.1986692015209124</v>
      </c>
      <c r="AS1815" s="246">
        <f t="shared" si="671"/>
        <v>158295253.54819006</v>
      </c>
      <c r="AT1815" s="246">
        <f t="shared" si="668"/>
        <v>93643845.877008349</v>
      </c>
      <c r="AU1815" s="246">
        <f t="shared" si="672"/>
        <v>30893104.754825059</v>
      </c>
      <c r="AV1815" s="246">
        <f t="shared" si="673"/>
        <v>62750741.122183293</v>
      </c>
      <c r="AW1815" s="15" t="s">
        <v>7420</v>
      </c>
      <c r="AX1815" s="254">
        <f t="shared" si="674"/>
        <v>62750741.122183293</v>
      </c>
    </row>
    <row r="1816" spans="1:50" s="15" customFormat="1">
      <c r="A1816" s="9">
        <v>1810</v>
      </c>
      <c r="B1816" s="144" t="s">
        <v>3118</v>
      </c>
      <c r="C1816" s="144" t="s">
        <v>3120</v>
      </c>
      <c r="E1816" s="145">
        <v>1305239.3351936308</v>
      </c>
      <c r="F1816" s="6"/>
      <c r="I1816" s="146">
        <v>50738</v>
      </c>
      <c r="J1816" s="147">
        <v>9131</v>
      </c>
      <c r="L1816" s="147">
        <v>8645</v>
      </c>
      <c r="O1816" s="85">
        <v>1232266.7220448025</v>
      </c>
      <c r="Q1816" s="148">
        <v>1167004.755285121</v>
      </c>
      <c r="S1816" s="147">
        <v>49272</v>
      </c>
      <c r="T1816" s="147">
        <v>345794</v>
      </c>
      <c r="U1816" s="147">
        <v>886472.7220448025</v>
      </c>
      <c r="V1816" s="15" t="s">
        <v>4474</v>
      </c>
      <c r="W1816" s="144" t="s">
        <v>2215</v>
      </c>
      <c r="Y1816" s="226">
        <v>41579</v>
      </c>
      <c r="Z1816" s="228">
        <f t="shared" si="669"/>
        <v>9.1638888888888896</v>
      </c>
      <c r="AH1816" s="196" t="s">
        <v>5989</v>
      </c>
      <c r="AI1816" s="15">
        <f>MATCH(AH1816,'Cat-4'!$A:$A,0)</f>
        <v>743</v>
      </c>
      <c r="AJ1816" s="15">
        <f>MATCH(Y1816,'Cat-4'!$1:$1,0)</f>
        <v>23</v>
      </c>
      <c r="AK1816" s="15">
        <f>INDEX('Cat-4'!$1:$1048576,Working!AI1816,Working!AJ1816)</f>
        <v>105.2</v>
      </c>
      <c r="AL1816" s="15">
        <f>MATCH($AL$5,'Cat-4'!$1:$1,0)</f>
        <v>131</v>
      </c>
      <c r="AM1816" s="15">
        <f>INDEX('Cat-4'!$1:$1048576,Working!AI1816,Working!AL1816)</f>
        <v>126.1</v>
      </c>
      <c r="AN1816" s="228">
        <f t="shared" si="667"/>
        <v>1.1986692015209124</v>
      </c>
      <c r="AO1816" s="230">
        <f t="shared" si="675"/>
        <v>0.19866920152091239</v>
      </c>
      <c r="AP1816" s="239">
        <f>INDEX(ELSV!$C$4:$G$63,MATCH(AH1816,ELSV!$G$4:$G$63,0),MATCH(IF(E1816&gt;10000000,"A",IF(E1816&gt;5000000,"B",IF(E1816&gt;1000000,"C","D"))),ELSV!$C$4:$F$4,0))</f>
        <v>12</v>
      </c>
      <c r="AQ1816" s="238">
        <f>INDEX(ELSV!$G$4:$K$63,MATCH(AH1816,ELSV!$G$4:$G$63,0),MATCH(IF(E1816&gt;10000000,"A",IF(E1816&gt;5000000,"B",IF(E1816&gt;1000000,"C","D"))),ELSV!$G$4:$K$4,0))</f>
        <v>0.95</v>
      </c>
      <c r="AR1816" s="240">
        <f t="shared" si="670"/>
        <v>1.1986692015209124</v>
      </c>
      <c r="AS1816" s="246">
        <f t="shared" si="671"/>
        <v>1564550.191710236</v>
      </c>
      <c r="AT1816" s="246">
        <f t="shared" si="668"/>
        <v>925552.05374338536</v>
      </c>
      <c r="AU1816" s="246">
        <f t="shared" si="672"/>
        <v>671464.44769316132</v>
      </c>
      <c r="AV1816" s="246">
        <f t="shared" si="673"/>
        <v>254087.60605022404</v>
      </c>
      <c r="AW1816" s="15" t="s">
        <v>7420</v>
      </c>
      <c r="AX1816" s="254">
        <f t="shared" si="674"/>
        <v>254087.60605022404</v>
      </c>
    </row>
    <row r="1817" spans="1:50" s="15" customFormat="1">
      <c r="A1817" s="9">
        <v>1811</v>
      </c>
      <c r="B1817" s="144" t="s">
        <v>2215</v>
      </c>
      <c r="C1817" s="144" t="s">
        <v>3060</v>
      </c>
      <c r="E1817" s="145">
        <v>15114398.164959311</v>
      </c>
      <c r="F1817" s="6"/>
      <c r="I1817" s="146">
        <v>45746</v>
      </c>
      <c r="J1817" s="147">
        <v>3653</v>
      </c>
      <c r="L1817" s="147">
        <v>3652</v>
      </c>
      <c r="O1817" s="85">
        <v>15112823.447043553</v>
      </c>
      <c r="Q1817" s="148">
        <v>14357103.538795587</v>
      </c>
      <c r="S1817" s="147">
        <v>1434924</v>
      </c>
      <c r="T1817" s="147">
        <v>10054513</v>
      </c>
      <c r="U1817" s="147">
        <v>5058310.447043553</v>
      </c>
      <c r="V1817" s="15" t="s">
        <v>4474</v>
      </c>
      <c r="W1817" s="144" t="s">
        <v>2215</v>
      </c>
      <c r="Y1817" s="226">
        <v>42064</v>
      </c>
      <c r="Z1817" s="228">
        <f t="shared" si="669"/>
        <v>7.8305555555555557</v>
      </c>
      <c r="AH1817" s="196" t="s">
        <v>5989</v>
      </c>
      <c r="AI1817" s="15">
        <f>MATCH(AH1817,'Cat-4'!$A:$A,0)</f>
        <v>743</v>
      </c>
      <c r="AJ1817" s="15">
        <f>MATCH(Y1817,'Cat-4'!$1:$1,0)</f>
        <v>39</v>
      </c>
      <c r="AK1817" s="15">
        <f>INDEX('Cat-4'!$1:$1048576,Working!AI1817,Working!AJ1817)</f>
        <v>106.7</v>
      </c>
      <c r="AL1817" s="15">
        <f>MATCH($AL$5,'Cat-4'!$1:$1,0)</f>
        <v>131</v>
      </c>
      <c r="AM1817" s="15">
        <f>INDEX('Cat-4'!$1:$1048576,Working!AI1817,Working!AL1817)</f>
        <v>126.1</v>
      </c>
      <c r="AN1817" s="228">
        <f t="shared" si="667"/>
        <v>1.1818181818181817</v>
      </c>
      <c r="AO1817" s="230">
        <f t="shared" si="675"/>
        <v>0.18181818181818166</v>
      </c>
      <c r="AP1817" s="239">
        <f>INDEX(ELSV!$C$4:$G$63,MATCH(AH1817,ELSV!$G$4:$G$63,0),MATCH(IF(E1817&gt;10000000,"A",IF(E1817&gt;5000000,"B",IF(E1817&gt;1000000,"C","D"))),ELSV!$C$4:$F$4,0))</f>
        <v>25</v>
      </c>
      <c r="AQ1817" s="238">
        <f>INDEX(ELSV!$G$4:$K$63,MATCH(AH1817,ELSV!$G$4:$G$63,0),MATCH(IF(E1817&gt;10000000,"A",IF(E1817&gt;5000000,"B",IF(E1817&gt;1000000,"C","D"))),ELSV!$G$4:$K$4,0))</f>
        <v>0.9</v>
      </c>
      <c r="AR1817" s="240">
        <f t="shared" si="670"/>
        <v>1.1818181818181817</v>
      </c>
      <c r="AS1817" s="246">
        <f t="shared" si="671"/>
        <v>17862470.558588274</v>
      </c>
      <c r="AT1817" s="246">
        <f t="shared" si="668"/>
        <v>10567028.40089778</v>
      </c>
      <c r="AU1817" s="246">
        <f t="shared" si="672"/>
        <v>2978845.3062130851</v>
      </c>
      <c r="AV1817" s="246">
        <f t="shared" si="673"/>
        <v>7588183.0946846958</v>
      </c>
      <c r="AW1817" s="15" t="s">
        <v>7420</v>
      </c>
      <c r="AX1817" s="254">
        <f t="shared" si="674"/>
        <v>7588183.0946846958</v>
      </c>
    </row>
    <row r="1818" spans="1:50" s="15" customFormat="1">
      <c r="A1818" s="9">
        <v>1812</v>
      </c>
      <c r="B1818" s="144" t="s">
        <v>2215</v>
      </c>
      <c r="C1818" s="144" t="s">
        <v>3061</v>
      </c>
      <c r="E1818" s="145">
        <v>141214662.4077754</v>
      </c>
      <c r="F1818" s="6"/>
      <c r="I1818" s="146">
        <v>45746</v>
      </c>
      <c r="J1818" s="147">
        <v>3653</v>
      </c>
      <c r="L1818" s="147">
        <v>3652</v>
      </c>
      <c r="O1818" s="85">
        <v>141199949.73130941</v>
      </c>
      <c r="Q1818" s="148">
        <v>134139216.61092064</v>
      </c>
      <c r="S1818" s="147">
        <v>13406576</v>
      </c>
      <c r="T1818" s="147">
        <v>93939884</v>
      </c>
      <c r="U1818" s="147">
        <v>47260065.731309414</v>
      </c>
      <c r="V1818" s="15" t="s">
        <v>4474</v>
      </c>
      <c r="W1818" s="144" t="s">
        <v>2215</v>
      </c>
      <c r="Y1818" s="226">
        <v>42064</v>
      </c>
      <c r="Z1818" s="228">
        <f t="shared" si="669"/>
        <v>7.8305555555555557</v>
      </c>
      <c r="AH1818" s="196" t="s">
        <v>5989</v>
      </c>
      <c r="AI1818" s="15">
        <f>MATCH(AH1818,'Cat-4'!$A:$A,0)</f>
        <v>743</v>
      </c>
      <c r="AJ1818" s="15">
        <f>MATCH(Y1818,'Cat-4'!$1:$1,0)</f>
        <v>39</v>
      </c>
      <c r="AK1818" s="15">
        <f>INDEX('Cat-4'!$1:$1048576,Working!AI1818,Working!AJ1818)</f>
        <v>106.7</v>
      </c>
      <c r="AL1818" s="15">
        <f>MATCH($AL$5,'Cat-4'!$1:$1,0)</f>
        <v>131</v>
      </c>
      <c r="AM1818" s="15">
        <f>INDEX('Cat-4'!$1:$1048576,Working!AI1818,Working!AL1818)</f>
        <v>126.1</v>
      </c>
      <c r="AN1818" s="228">
        <f t="shared" si="667"/>
        <v>1.1818181818181817</v>
      </c>
      <c r="AO1818" s="230">
        <f t="shared" si="675"/>
        <v>0.18181818181818166</v>
      </c>
      <c r="AP1818" s="239">
        <f>INDEX(ELSV!$C$4:$G$63,MATCH(AH1818,ELSV!$G$4:$G$63,0),MATCH(IF(E1818&gt;10000000,"A",IF(E1818&gt;5000000,"B",IF(E1818&gt;1000000,"C","D"))),ELSV!$C$4:$F$4,0))</f>
        <v>25</v>
      </c>
      <c r="AQ1818" s="238">
        <f>INDEX(ELSV!$G$4:$K$63,MATCH(AH1818,ELSV!$G$4:$G$63,0),MATCH(IF(E1818&gt;10000000,"A",IF(E1818&gt;5000000,"B",IF(E1818&gt;1000000,"C","D"))),ELSV!$G$4:$K$4,0))</f>
        <v>0.9</v>
      </c>
      <c r="AR1818" s="240">
        <f t="shared" si="670"/>
        <v>1.1818181818181817</v>
      </c>
      <c r="AS1818" s="246">
        <f t="shared" si="671"/>
        <v>166890055.57282546</v>
      </c>
      <c r="AT1818" s="246">
        <f t="shared" si="668"/>
        <v>98728333.870789766</v>
      </c>
      <c r="AU1818" s="246">
        <f t="shared" si="672"/>
        <v>27831517.318175636</v>
      </c>
      <c r="AV1818" s="246">
        <f t="shared" si="673"/>
        <v>70896816.552614123</v>
      </c>
      <c r="AW1818" s="15" t="s">
        <v>7420</v>
      </c>
      <c r="AX1818" s="254">
        <f t="shared" si="674"/>
        <v>70896816.552614123</v>
      </c>
    </row>
    <row r="1819" spans="1:50" s="15" customFormat="1">
      <c r="A1819" s="9">
        <v>1813</v>
      </c>
      <c r="B1819" s="144" t="s">
        <v>2215</v>
      </c>
      <c r="C1819" s="144" t="s">
        <v>3062</v>
      </c>
      <c r="E1819" s="145">
        <v>112971730.72622031</v>
      </c>
      <c r="F1819" s="6"/>
      <c r="I1819" s="146">
        <v>45746</v>
      </c>
      <c r="J1819" s="147">
        <v>3653</v>
      </c>
      <c r="L1819" s="147">
        <v>3652</v>
      </c>
      <c r="O1819" s="85">
        <v>112959960.58504753</v>
      </c>
      <c r="Q1819" s="148">
        <v>107311374.04873651</v>
      </c>
      <c r="S1819" s="147">
        <v>10725261</v>
      </c>
      <c r="T1819" s="147">
        <v>75151908</v>
      </c>
      <c r="U1819" s="147">
        <v>37808052.585047528</v>
      </c>
      <c r="V1819" s="15" t="s">
        <v>4474</v>
      </c>
      <c r="W1819" s="144" t="s">
        <v>2215</v>
      </c>
      <c r="Y1819" s="226">
        <v>42064</v>
      </c>
      <c r="Z1819" s="228">
        <f t="shared" si="669"/>
        <v>7.8305555555555557</v>
      </c>
      <c r="AH1819" s="196" t="s">
        <v>5989</v>
      </c>
      <c r="AI1819" s="15">
        <f>MATCH(AH1819,'Cat-4'!$A:$A,0)</f>
        <v>743</v>
      </c>
      <c r="AJ1819" s="15">
        <f>MATCH(Y1819,'Cat-4'!$1:$1,0)</f>
        <v>39</v>
      </c>
      <c r="AK1819" s="15">
        <f>INDEX('Cat-4'!$1:$1048576,Working!AI1819,Working!AJ1819)</f>
        <v>106.7</v>
      </c>
      <c r="AL1819" s="15">
        <f>MATCH($AL$5,'Cat-4'!$1:$1,0)</f>
        <v>131</v>
      </c>
      <c r="AM1819" s="15">
        <f>INDEX('Cat-4'!$1:$1048576,Working!AI1819,Working!AL1819)</f>
        <v>126.1</v>
      </c>
      <c r="AN1819" s="228">
        <f t="shared" si="667"/>
        <v>1.1818181818181817</v>
      </c>
      <c r="AO1819" s="230">
        <f t="shared" si="675"/>
        <v>0.18181818181818166</v>
      </c>
      <c r="AP1819" s="239">
        <f>INDEX(ELSV!$C$4:$G$63,MATCH(AH1819,ELSV!$G$4:$G$63,0),MATCH(IF(E1819&gt;10000000,"A",IF(E1819&gt;5000000,"B",IF(E1819&gt;1000000,"C","D"))),ELSV!$C$4:$F$4,0))</f>
        <v>25</v>
      </c>
      <c r="AQ1819" s="238">
        <f>INDEX(ELSV!$G$4:$K$63,MATCH(AH1819,ELSV!$G$4:$G$63,0),MATCH(IF(E1819&gt;10000000,"A",IF(E1819&gt;5000000,"B",IF(E1819&gt;1000000,"C","D"))),ELSV!$G$4:$K$4,0))</f>
        <v>0.9</v>
      </c>
      <c r="AR1819" s="240">
        <f t="shared" si="670"/>
        <v>1.1818181818181817</v>
      </c>
      <c r="AS1819" s="246">
        <f t="shared" si="671"/>
        <v>133512045.4037149</v>
      </c>
      <c r="AT1819" s="246">
        <f t="shared" si="668"/>
        <v>78982667.655941054</v>
      </c>
      <c r="AU1819" s="246">
        <f t="shared" si="672"/>
        <v>22265214.012209784</v>
      </c>
      <c r="AV1819" s="246">
        <f t="shared" si="673"/>
        <v>56717453.643731266</v>
      </c>
      <c r="AW1819" s="15" t="s">
        <v>7420</v>
      </c>
      <c r="AX1819" s="254">
        <f t="shared" si="674"/>
        <v>56717453.643731266</v>
      </c>
    </row>
    <row r="1820" spans="1:50" s="15" customFormat="1">
      <c r="A1820" s="9">
        <v>1814</v>
      </c>
      <c r="B1820" s="144" t="s">
        <v>2215</v>
      </c>
      <c r="C1820" s="149" t="s">
        <v>3063</v>
      </c>
      <c r="E1820" s="145">
        <v>56485865.363110155</v>
      </c>
      <c r="F1820" s="6"/>
      <c r="I1820" s="146">
        <v>45015</v>
      </c>
      <c r="J1820" s="147">
        <v>2922</v>
      </c>
      <c r="L1820" s="147">
        <v>2921</v>
      </c>
      <c r="O1820" s="85">
        <v>56479980.292523764</v>
      </c>
      <c r="Q1820" s="148">
        <v>53655687.024368256</v>
      </c>
      <c r="S1820" s="147">
        <v>6704665</v>
      </c>
      <c r="T1820" s="147">
        <v>46979591</v>
      </c>
      <c r="U1820" s="147">
        <v>9500389.2925237641</v>
      </c>
      <c r="V1820" s="15" t="s">
        <v>4474</v>
      </c>
      <c r="W1820" s="144" t="s">
        <v>2215</v>
      </c>
      <c r="Y1820" s="226">
        <v>42064</v>
      </c>
      <c r="Z1820" s="228">
        <f t="shared" si="669"/>
        <v>7.8305555555555557</v>
      </c>
      <c r="AH1820" s="196" t="s">
        <v>5989</v>
      </c>
      <c r="AI1820" s="15">
        <f>MATCH(AH1820,'Cat-4'!$A:$A,0)</f>
        <v>743</v>
      </c>
      <c r="AJ1820" s="15">
        <f>MATCH(Y1820,'Cat-4'!$1:$1,0)</f>
        <v>39</v>
      </c>
      <c r="AK1820" s="15">
        <f>INDEX('Cat-4'!$1:$1048576,Working!AI1820,Working!AJ1820)</f>
        <v>106.7</v>
      </c>
      <c r="AL1820" s="15">
        <f>MATCH($AL$5,'Cat-4'!$1:$1,0)</f>
        <v>131</v>
      </c>
      <c r="AM1820" s="15">
        <f>INDEX('Cat-4'!$1:$1048576,Working!AI1820,Working!AL1820)</f>
        <v>126.1</v>
      </c>
      <c r="AN1820" s="228">
        <f t="shared" si="667"/>
        <v>1.1818181818181817</v>
      </c>
      <c r="AO1820" s="230">
        <f t="shared" si="675"/>
        <v>0.18181818181818166</v>
      </c>
      <c r="AP1820" s="239">
        <f>INDEX(ELSV!$C$4:$G$63,MATCH(AH1820,ELSV!$G$4:$G$63,0),MATCH(IF(E1820&gt;10000000,"A",IF(E1820&gt;5000000,"B",IF(E1820&gt;1000000,"C","D"))),ELSV!$C$4:$F$4,0))</f>
        <v>25</v>
      </c>
      <c r="AQ1820" s="238">
        <f>INDEX(ELSV!$G$4:$K$63,MATCH(AH1820,ELSV!$G$4:$G$63,0),MATCH(IF(E1820&gt;10000000,"A",IF(E1820&gt;5000000,"B",IF(E1820&gt;1000000,"C","D"))),ELSV!$G$4:$K$4,0))</f>
        <v>0.9</v>
      </c>
      <c r="AR1820" s="240">
        <f t="shared" si="670"/>
        <v>1.1818181818181817</v>
      </c>
      <c r="AS1820" s="246">
        <f t="shared" si="671"/>
        <v>66756022.701857448</v>
      </c>
      <c r="AT1820" s="246">
        <f t="shared" si="668"/>
        <v>39491333.827970527</v>
      </c>
      <c r="AU1820" s="246">
        <f t="shared" si="672"/>
        <v>11132607.006104892</v>
      </c>
      <c r="AV1820" s="246">
        <f t="shared" si="673"/>
        <v>28358726.821865633</v>
      </c>
      <c r="AW1820" s="15" t="s">
        <v>7420</v>
      </c>
      <c r="AX1820" s="254">
        <f t="shared" si="674"/>
        <v>28358726.821865633</v>
      </c>
    </row>
    <row r="1821" spans="1:50" s="15" customFormat="1">
      <c r="A1821" s="9">
        <v>1815</v>
      </c>
      <c r="B1821" s="144" t="s">
        <v>2215</v>
      </c>
      <c r="C1821" s="149" t="s">
        <v>3064</v>
      </c>
      <c r="E1821" s="145">
        <v>84728798.044665247</v>
      </c>
      <c r="F1821" s="6"/>
      <c r="I1821" s="146">
        <v>49398</v>
      </c>
      <c r="J1821" s="147">
        <v>7305</v>
      </c>
      <c r="L1821" s="147">
        <v>7304</v>
      </c>
      <c r="O1821" s="85">
        <v>84719970.438785657</v>
      </c>
      <c r="Q1821" s="148">
        <v>80483530.536552399</v>
      </c>
      <c r="S1821" s="147">
        <v>4021973</v>
      </c>
      <c r="T1821" s="147">
        <v>28181966</v>
      </c>
      <c r="U1821" s="147">
        <v>56538004.438785657</v>
      </c>
      <c r="V1821" s="15" t="s">
        <v>4474</v>
      </c>
      <c r="W1821" s="144" t="s">
        <v>2215</v>
      </c>
      <c r="Y1821" s="226">
        <v>42064</v>
      </c>
      <c r="Z1821" s="228">
        <f t="shared" si="669"/>
        <v>7.8305555555555557</v>
      </c>
      <c r="AH1821" s="196" t="s">
        <v>5989</v>
      </c>
      <c r="AI1821" s="15">
        <f>MATCH(AH1821,'Cat-4'!$A:$A,0)</f>
        <v>743</v>
      </c>
      <c r="AJ1821" s="15">
        <f>MATCH(Y1821,'Cat-4'!$1:$1,0)</f>
        <v>39</v>
      </c>
      <c r="AK1821" s="15">
        <f>INDEX('Cat-4'!$1:$1048576,Working!AI1821,Working!AJ1821)</f>
        <v>106.7</v>
      </c>
      <c r="AL1821" s="15">
        <f>MATCH($AL$5,'Cat-4'!$1:$1,0)</f>
        <v>131</v>
      </c>
      <c r="AM1821" s="15">
        <f>INDEX('Cat-4'!$1:$1048576,Working!AI1821,Working!AL1821)</f>
        <v>126.1</v>
      </c>
      <c r="AN1821" s="228">
        <f t="shared" si="667"/>
        <v>1.1818181818181817</v>
      </c>
      <c r="AO1821" s="230">
        <f t="shared" si="675"/>
        <v>0.18181818181818166</v>
      </c>
      <c r="AP1821" s="239">
        <f>INDEX(ELSV!$C$4:$G$63,MATCH(AH1821,ELSV!$G$4:$G$63,0),MATCH(IF(E1821&gt;10000000,"A",IF(E1821&gt;5000000,"B",IF(E1821&gt;1000000,"C","D"))),ELSV!$C$4:$F$4,0))</f>
        <v>25</v>
      </c>
      <c r="AQ1821" s="238">
        <f>INDEX(ELSV!$G$4:$K$63,MATCH(AH1821,ELSV!$G$4:$G$63,0),MATCH(IF(E1821&gt;10000000,"A",IF(E1821&gt;5000000,"B",IF(E1821&gt;1000000,"C","D"))),ELSV!$G$4:$K$4,0))</f>
        <v>0.9</v>
      </c>
      <c r="AR1821" s="240">
        <f t="shared" si="670"/>
        <v>1.1818181818181817</v>
      </c>
      <c r="AS1821" s="246">
        <f t="shared" si="671"/>
        <v>100134034.05278619</v>
      </c>
      <c r="AT1821" s="246">
        <f t="shared" si="668"/>
        <v>59237000.741955794</v>
      </c>
      <c r="AU1821" s="246">
        <f t="shared" si="672"/>
        <v>16698910.509157339</v>
      </c>
      <c r="AV1821" s="246">
        <f t="shared" si="673"/>
        <v>42538090.232798457</v>
      </c>
      <c r="AW1821" s="15" t="s">
        <v>7420</v>
      </c>
      <c r="AX1821" s="254">
        <f t="shared" si="674"/>
        <v>42538090.232798457</v>
      </c>
    </row>
    <row r="1822" spans="1:50" s="15" customFormat="1">
      <c r="A1822" s="9">
        <v>1816</v>
      </c>
      <c r="B1822" s="144" t="s">
        <v>2215</v>
      </c>
      <c r="C1822" s="149" t="s">
        <v>3065</v>
      </c>
      <c r="E1822" s="145">
        <v>169457595.08933049</v>
      </c>
      <c r="F1822" s="6"/>
      <c r="I1822" s="146">
        <v>56703</v>
      </c>
      <c r="J1822" s="147">
        <v>14610</v>
      </c>
      <c r="L1822" s="147">
        <v>14609</v>
      </c>
      <c r="O1822" s="85">
        <v>169439939.87757131</v>
      </c>
      <c r="Q1822" s="148">
        <v>160967060.12310478</v>
      </c>
      <c r="S1822" s="147">
        <v>4021697</v>
      </c>
      <c r="T1822" s="147">
        <v>28180034</v>
      </c>
      <c r="U1822" s="147">
        <v>141259905.87757131</v>
      </c>
      <c r="V1822" s="15" t="s">
        <v>4474</v>
      </c>
      <c r="W1822" s="144" t="s">
        <v>2215</v>
      </c>
      <c r="Y1822" s="226">
        <v>42064</v>
      </c>
      <c r="Z1822" s="228">
        <f t="shared" si="669"/>
        <v>7.8305555555555557</v>
      </c>
      <c r="AH1822" s="196" t="s">
        <v>5989</v>
      </c>
      <c r="AI1822" s="15">
        <f>MATCH(AH1822,'Cat-4'!$A:$A,0)</f>
        <v>743</v>
      </c>
      <c r="AJ1822" s="15">
        <f>MATCH(Y1822,'Cat-4'!$1:$1,0)</f>
        <v>39</v>
      </c>
      <c r="AK1822" s="15">
        <f>INDEX('Cat-4'!$1:$1048576,Working!AI1822,Working!AJ1822)</f>
        <v>106.7</v>
      </c>
      <c r="AL1822" s="15">
        <f>MATCH($AL$5,'Cat-4'!$1:$1,0)</f>
        <v>131</v>
      </c>
      <c r="AM1822" s="15">
        <f>INDEX('Cat-4'!$1:$1048576,Working!AI1822,Working!AL1822)</f>
        <v>126.1</v>
      </c>
      <c r="AN1822" s="228">
        <f t="shared" si="667"/>
        <v>1.1818181818181817</v>
      </c>
      <c r="AO1822" s="230">
        <f t="shared" si="675"/>
        <v>0.18181818181818166</v>
      </c>
      <c r="AP1822" s="239">
        <f>INDEX(ELSV!$C$4:$G$63,MATCH(AH1822,ELSV!$G$4:$G$63,0),MATCH(IF(E1822&gt;10000000,"A",IF(E1822&gt;5000000,"B",IF(E1822&gt;1000000,"C","D"))),ELSV!$C$4:$F$4,0))</f>
        <v>25</v>
      </c>
      <c r="AQ1822" s="238">
        <f>INDEX(ELSV!$G$4:$K$63,MATCH(AH1822,ELSV!$G$4:$G$63,0),MATCH(IF(E1822&gt;10000000,"A",IF(E1822&gt;5000000,"B",IF(E1822&gt;1000000,"C","D"))),ELSV!$G$4:$K$4,0))</f>
        <v>0.9</v>
      </c>
      <c r="AR1822" s="240">
        <f t="shared" si="670"/>
        <v>1.1818181818181817</v>
      </c>
      <c r="AS1822" s="246">
        <f t="shared" si="671"/>
        <v>200268066.92375419</v>
      </c>
      <c r="AT1822" s="246">
        <f t="shared" si="668"/>
        <v>118474000.78477503</v>
      </c>
      <c r="AU1822" s="246">
        <f t="shared" si="672"/>
        <v>33397820.821228083</v>
      </c>
      <c r="AV1822" s="246">
        <f t="shared" si="673"/>
        <v>85076179.963546947</v>
      </c>
      <c r="AW1822" s="15" t="s">
        <v>7420</v>
      </c>
      <c r="AX1822" s="254">
        <f t="shared" si="674"/>
        <v>85076179.963546947</v>
      </c>
    </row>
    <row r="1823" spans="1:50" s="15" customFormat="1">
      <c r="A1823" s="9">
        <v>1817</v>
      </c>
      <c r="B1823" s="144" t="s">
        <v>2215</v>
      </c>
      <c r="C1823" s="149" t="s">
        <v>3066</v>
      </c>
      <c r="E1823" s="145">
        <v>10130215.957159966</v>
      </c>
      <c r="F1823" s="6"/>
      <c r="I1823" s="146">
        <v>47572</v>
      </c>
      <c r="J1823" s="147">
        <v>5479</v>
      </c>
      <c r="L1823" s="147">
        <v>5478</v>
      </c>
      <c r="O1823" s="85">
        <v>10129160.524433367</v>
      </c>
      <c r="Q1823" s="148">
        <v>9622649.726575369</v>
      </c>
      <c r="S1823" s="147">
        <v>641159</v>
      </c>
      <c r="T1823" s="147">
        <v>4492600</v>
      </c>
      <c r="U1823" s="147">
        <v>5636560.524433367</v>
      </c>
      <c r="V1823" s="15" t="s">
        <v>4474</v>
      </c>
      <c r="W1823" s="144" t="s">
        <v>2215</v>
      </c>
      <c r="Y1823" s="226">
        <v>42064</v>
      </c>
      <c r="Z1823" s="228">
        <f t="shared" si="669"/>
        <v>7.8305555555555557</v>
      </c>
      <c r="AH1823" s="196" t="s">
        <v>5989</v>
      </c>
      <c r="AI1823" s="15">
        <f>MATCH(AH1823,'Cat-4'!$A:$A,0)</f>
        <v>743</v>
      </c>
      <c r="AJ1823" s="15">
        <f>MATCH(Y1823,'Cat-4'!$1:$1,0)</f>
        <v>39</v>
      </c>
      <c r="AK1823" s="15">
        <f>INDEX('Cat-4'!$1:$1048576,Working!AI1823,Working!AJ1823)</f>
        <v>106.7</v>
      </c>
      <c r="AL1823" s="15">
        <f>MATCH($AL$5,'Cat-4'!$1:$1,0)</f>
        <v>131</v>
      </c>
      <c r="AM1823" s="15">
        <f>INDEX('Cat-4'!$1:$1048576,Working!AI1823,Working!AL1823)</f>
        <v>126.1</v>
      </c>
      <c r="AN1823" s="228">
        <f t="shared" si="667"/>
        <v>1.1818181818181817</v>
      </c>
      <c r="AO1823" s="230">
        <f t="shared" si="675"/>
        <v>0.18181818181818166</v>
      </c>
      <c r="AP1823" s="239">
        <f>INDEX(ELSV!$C$4:$G$63,MATCH(AH1823,ELSV!$G$4:$G$63,0),MATCH(IF(E1823&gt;10000000,"A",IF(E1823&gt;5000000,"B",IF(E1823&gt;1000000,"C","D"))),ELSV!$C$4:$F$4,0))</f>
        <v>25</v>
      </c>
      <c r="AQ1823" s="238">
        <f>INDEX(ELSV!$G$4:$K$63,MATCH(AH1823,ELSV!$G$4:$G$63,0),MATCH(IF(E1823&gt;10000000,"A",IF(E1823&gt;5000000,"B",IF(E1823&gt;1000000,"C","D"))),ELSV!$G$4:$K$4,0))</f>
        <v>0.9</v>
      </c>
      <c r="AR1823" s="240">
        <f t="shared" si="670"/>
        <v>1.1818181818181817</v>
      </c>
      <c r="AS1823" s="246">
        <f t="shared" si="671"/>
        <v>11972073.403916322</v>
      </c>
      <c r="AT1823" s="246">
        <f t="shared" si="668"/>
        <v>7082404.377483557</v>
      </c>
      <c r="AU1823" s="246">
        <f t="shared" si="672"/>
        <v>1996529.794012615</v>
      </c>
      <c r="AV1823" s="246">
        <f t="shared" si="673"/>
        <v>5085874.5834709425</v>
      </c>
      <c r="AW1823" s="15" t="s">
        <v>7420</v>
      </c>
      <c r="AX1823" s="254">
        <f t="shared" si="674"/>
        <v>5085874.5834709425</v>
      </c>
    </row>
    <row r="1824" spans="1:50" s="15" customFormat="1">
      <c r="A1824" s="9">
        <v>1818</v>
      </c>
      <c r="B1824" s="144" t="s">
        <v>2215</v>
      </c>
      <c r="C1824" s="149" t="s">
        <v>3067</v>
      </c>
      <c r="E1824" s="145">
        <v>6753476.3047733111</v>
      </c>
      <c r="F1824" s="6"/>
      <c r="I1824" s="146">
        <v>47572</v>
      </c>
      <c r="J1824" s="147">
        <v>5479</v>
      </c>
      <c r="L1824" s="147">
        <v>5478</v>
      </c>
      <c r="O1824" s="85">
        <v>6752772.6829555789</v>
      </c>
      <c r="Q1824" s="148">
        <v>6415098.8677169131</v>
      </c>
      <c r="S1824" s="147">
        <v>427439</v>
      </c>
      <c r="T1824" s="147">
        <v>2995065</v>
      </c>
      <c r="U1824" s="147">
        <v>3757707.6829555789</v>
      </c>
      <c r="V1824" s="15" t="s">
        <v>4474</v>
      </c>
      <c r="W1824" s="144" t="s">
        <v>2215</v>
      </c>
      <c r="Y1824" s="226">
        <v>42064</v>
      </c>
      <c r="Z1824" s="228">
        <f t="shared" si="669"/>
        <v>7.8305555555555557</v>
      </c>
      <c r="AH1824" s="196" t="s">
        <v>5989</v>
      </c>
      <c r="AI1824" s="15">
        <f>MATCH(AH1824,'Cat-4'!$A:$A,0)</f>
        <v>743</v>
      </c>
      <c r="AJ1824" s="15">
        <f>MATCH(Y1824,'Cat-4'!$1:$1,0)</f>
        <v>39</v>
      </c>
      <c r="AK1824" s="15">
        <f>INDEX('Cat-4'!$1:$1048576,Working!AI1824,Working!AJ1824)</f>
        <v>106.7</v>
      </c>
      <c r="AL1824" s="15">
        <f>MATCH($AL$5,'Cat-4'!$1:$1,0)</f>
        <v>131</v>
      </c>
      <c r="AM1824" s="15">
        <f>INDEX('Cat-4'!$1:$1048576,Working!AI1824,Working!AL1824)</f>
        <v>126.1</v>
      </c>
      <c r="AN1824" s="228">
        <f t="shared" si="667"/>
        <v>1.1818181818181817</v>
      </c>
      <c r="AO1824" s="230">
        <f t="shared" si="675"/>
        <v>0.18181818181818166</v>
      </c>
      <c r="AP1824" s="239">
        <f>INDEX(ELSV!$C$4:$G$63,MATCH(AH1824,ELSV!$G$4:$G$63,0),MATCH(IF(E1824&gt;10000000,"A",IF(E1824&gt;5000000,"B",IF(E1824&gt;1000000,"C","D"))),ELSV!$C$4:$F$4,0))</f>
        <v>15</v>
      </c>
      <c r="AQ1824" s="238">
        <f>INDEX(ELSV!$G$4:$K$63,MATCH(AH1824,ELSV!$G$4:$G$63,0),MATCH(IF(E1824&gt;10000000,"A",IF(E1824&gt;5000000,"B",IF(E1824&gt;1000000,"C","D"))),ELSV!$G$4:$K$4,0))</f>
        <v>0.9</v>
      </c>
      <c r="AR1824" s="240">
        <f t="shared" si="670"/>
        <v>1.1818181818181817</v>
      </c>
      <c r="AS1824" s="246">
        <f t="shared" si="671"/>
        <v>7981381.0874593668</v>
      </c>
      <c r="AT1824" s="246">
        <f t="shared" si="668"/>
        <v>4721602.2191858077</v>
      </c>
      <c r="AU1824" s="246">
        <f t="shared" si="672"/>
        <v>2218366.1093141325</v>
      </c>
      <c r="AV1824" s="246">
        <f t="shared" si="673"/>
        <v>2503236.1098716753</v>
      </c>
      <c r="AW1824" s="15" t="s">
        <v>7420</v>
      </c>
      <c r="AX1824" s="254">
        <f t="shared" si="674"/>
        <v>2503236.1098716753</v>
      </c>
    </row>
    <row r="1825" spans="1:50" s="15" customFormat="1">
      <c r="A1825" s="9">
        <v>1819</v>
      </c>
      <c r="B1825" s="144" t="s">
        <v>3068</v>
      </c>
      <c r="C1825" s="149" t="s">
        <v>3069</v>
      </c>
      <c r="E1825" s="145">
        <v>9745546.5350872837</v>
      </c>
      <c r="F1825" s="6"/>
      <c r="I1825" s="146">
        <v>51225</v>
      </c>
      <c r="J1825" s="147">
        <v>9132</v>
      </c>
      <c r="L1825" s="147">
        <v>9131</v>
      </c>
      <c r="O1825" s="85">
        <v>9744531.1797753777</v>
      </c>
      <c r="Q1825" s="148">
        <v>9257253.8530210145</v>
      </c>
      <c r="S1825" s="147">
        <v>370047</v>
      </c>
      <c r="T1825" s="147">
        <v>2592919</v>
      </c>
      <c r="U1825" s="147">
        <v>7151612.1797753777</v>
      </c>
      <c r="V1825" s="15" t="s">
        <v>4474</v>
      </c>
      <c r="W1825" s="144" t="s">
        <v>2215</v>
      </c>
      <c r="Y1825" s="226">
        <v>42064</v>
      </c>
      <c r="Z1825" s="228">
        <f t="shared" si="669"/>
        <v>7.8305555555555557</v>
      </c>
      <c r="AH1825" s="196" t="s">
        <v>5989</v>
      </c>
      <c r="AI1825" s="15">
        <f>MATCH(AH1825,'Cat-4'!$A:$A,0)</f>
        <v>743</v>
      </c>
      <c r="AJ1825" s="15">
        <f>MATCH(Y1825,'Cat-4'!$1:$1,0)</f>
        <v>39</v>
      </c>
      <c r="AK1825" s="15">
        <f>INDEX('Cat-4'!$1:$1048576,Working!AI1825,Working!AJ1825)</f>
        <v>106.7</v>
      </c>
      <c r="AL1825" s="15">
        <f>MATCH($AL$5,'Cat-4'!$1:$1,0)</f>
        <v>131</v>
      </c>
      <c r="AM1825" s="15">
        <f>INDEX('Cat-4'!$1:$1048576,Working!AI1825,Working!AL1825)</f>
        <v>126.1</v>
      </c>
      <c r="AN1825" s="228">
        <f t="shared" si="667"/>
        <v>1.1818181818181817</v>
      </c>
      <c r="AO1825" s="230">
        <f t="shared" si="675"/>
        <v>0.18181818181818166</v>
      </c>
      <c r="AP1825" s="239">
        <f>INDEX(ELSV!$C$4:$G$63,MATCH(AH1825,ELSV!$G$4:$G$63,0),MATCH(IF(E1825&gt;10000000,"A",IF(E1825&gt;5000000,"B",IF(E1825&gt;1000000,"C","D"))),ELSV!$C$4:$F$4,0))</f>
        <v>15</v>
      </c>
      <c r="AQ1825" s="238">
        <f>INDEX(ELSV!$G$4:$K$63,MATCH(AH1825,ELSV!$G$4:$G$63,0),MATCH(IF(E1825&gt;10000000,"A",IF(E1825&gt;5000000,"B",IF(E1825&gt;1000000,"C","D"))),ELSV!$G$4:$K$4,0))</f>
        <v>0.9</v>
      </c>
      <c r="AR1825" s="240">
        <f t="shared" si="670"/>
        <v>1.1818181818181817</v>
      </c>
      <c r="AS1825" s="246">
        <f t="shared" si="671"/>
        <v>11517464.086921334</v>
      </c>
      <c r="AT1825" s="246">
        <f t="shared" si="668"/>
        <v>6813467.9194363765</v>
      </c>
      <c r="AU1825" s="246">
        <f t="shared" si="672"/>
        <v>3201194.3441485246</v>
      </c>
      <c r="AV1825" s="246">
        <f t="shared" si="673"/>
        <v>3612273.575287852</v>
      </c>
      <c r="AW1825" s="15" t="s">
        <v>7420</v>
      </c>
      <c r="AX1825" s="254">
        <f t="shared" si="674"/>
        <v>3612273.575287852</v>
      </c>
    </row>
    <row r="1826" spans="1:50" s="15" customFormat="1">
      <c r="A1826" s="9">
        <v>1820</v>
      </c>
      <c r="B1826" s="144" t="s">
        <v>3068</v>
      </c>
      <c r="C1826" s="149" t="s">
        <v>3070</v>
      </c>
      <c r="E1826" s="145">
        <v>3248515.1783624287</v>
      </c>
      <c r="F1826" s="6"/>
      <c r="I1826" s="146">
        <v>51225</v>
      </c>
      <c r="J1826" s="147">
        <v>9132</v>
      </c>
      <c r="L1826" s="147">
        <v>9131</v>
      </c>
      <c r="O1826" s="85">
        <v>3248176.7265917929</v>
      </c>
      <c r="Q1826" s="148">
        <v>3085750.9676736714</v>
      </c>
      <c r="S1826" s="147">
        <v>123349</v>
      </c>
      <c r="T1826" s="147">
        <v>864306</v>
      </c>
      <c r="U1826" s="147">
        <v>2383870.7265917929</v>
      </c>
      <c r="V1826" s="15" t="s">
        <v>4474</v>
      </c>
      <c r="W1826" s="144" t="s">
        <v>2215</v>
      </c>
      <c r="Y1826" s="226">
        <v>42064</v>
      </c>
      <c r="Z1826" s="228">
        <f t="shared" si="669"/>
        <v>7.8305555555555557</v>
      </c>
      <c r="AH1826" s="196" t="s">
        <v>5989</v>
      </c>
      <c r="AI1826" s="15">
        <f>MATCH(AH1826,'Cat-4'!$A:$A,0)</f>
        <v>743</v>
      </c>
      <c r="AJ1826" s="15">
        <f>MATCH(Y1826,'Cat-4'!$1:$1,0)</f>
        <v>39</v>
      </c>
      <c r="AK1826" s="15">
        <f>INDEX('Cat-4'!$1:$1048576,Working!AI1826,Working!AJ1826)</f>
        <v>106.7</v>
      </c>
      <c r="AL1826" s="15">
        <f>MATCH($AL$5,'Cat-4'!$1:$1,0)</f>
        <v>131</v>
      </c>
      <c r="AM1826" s="15">
        <f>INDEX('Cat-4'!$1:$1048576,Working!AI1826,Working!AL1826)</f>
        <v>126.1</v>
      </c>
      <c r="AN1826" s="228">
        <f t="shared" si="667"/>
        <v>1.1818181818181817</v>
      </c>
      <c r="AO1826" s="230">
        <f t="shared" si="675"/>
        <v>0.18181818181818166</v>
      </c>
      <c r="AP1826" s="239">
        <f>INDEX(ELSV!$C$4:$G$63,MATCH(AH1826,ELSV!$G$4:$G$63,0),MATCH(IF(E1826&gt;10000000,"A",IF(E1826&gt;5000000,"B",IF(E1826&gt;1000000,"C","D"))),ELSV!$C$4:$F$4,0))</f>
        <v>12</v>
      </c>
      <c r="AQ1826" s="238">
        <f>INDEX(ELSV!$G$4:$K$63,MATCH(AH1826,ELSV!$G$4:$G$63,0),MATCH(IF(E1826&gt;10000000,"A",IF(E1826&gt;5000000,"B",IF(E1826&gt;1000000,"C","D"))),ELSV!$G$4:$K$4,0))</f>
        <v>0.95</v>
      </c>
      <c r="AR1826" s="240">
        <f t="shared" si="670"/>
        <v>1.1818181818181817</v>
      </c>
      <c r="AS1826" s="246">
        <f t="shared" si="671"/>
        <v>3839154.3017010516</v>
      </c>
      <c r="AT1826" s="246">
        <f t="shared" si="668"/>
        <v>2271155.7400999377</v>
      </c>
      <c r="AU1826" s="246">
        <f t="shared" si="672"/>
        <v>1407932.5531885736</v>
      </c>
      <c r="AV1826" s="246">
        <f t="shared" si="673"/>
        <v>863223.18691136409</v>
      </c>
      <c r="AW1826" s="15" t="s">
        <v>7420</v>
      </c>
      <c r="AX1826" s="254">
        <f t="shared" si="674"/>
        <v>863223.18691136409</v>
      </c>
    </row>
    <row r="1827" spans="1:50" s="15" customFormat="1">
      <c r="A1827" s="9">
        <v>1821</v>
      </c>
      <c r="B1827" s="144" t="s">
        <v>3071</v>
      </c>
      <c r="C1827" s="149" t="s">
        <v>3072</v>
      </c>
      <c r="E1827" s="145">
        <v>14569606.236969708</v>
      </c>
      <c r="F1827" s="6"/>
      <c r="I1827" s="146">
        <v>49398</v>
      </c>
      <c r="J1827" s="147">
        <v>7305</v>
      </c>
      <c r="L1827" s="147">
        <v>7304</v>
      </c>
      <c r="O1827" s="85">
        <v>14568088.279153772</v>
      </c>
      <c r="Q1827" s="148">
        <v>13839607.967305286</v>
      </c>
      <c r="S1827" s="147">
        <v>691601</v>
      </c>
      <c r="T1827" s="147">
        <v>4846049</v>
      </c>
      <c r="U1827" s="147">
        <v>9722039.2791537717</v>
      </c>
      <c r="V1827" s="15" t="s">
        <v>4474</v>
      </c>
      <c r="W1827" s="144" t="s">
        <v>2215</v>
      </c>
      <c r="Y1827" s="226">
        <v>42064</v>
      </c>
      <c r="Z1827" s="228">
        <f t="shared" si="669"/>
        <v>7.8305555555555557</v>
      </c>
      <c r="AH1827" s="196" t="s">
        <v>5989</v>
      </c>
      <c r="AI1827" s="15">
        <f>MATCH(AH1827,'Cat-4'!$A:$A,0)</f>
        <v>743</v>
      </c>
      <c r="AJ1827" s="15">
        <f>MATCH(Y1827,'Cat-4'!$1:$1,0)</f>
        <v>39</v>
      </c>
      <c r="AK1827" s="15">
        <f>INDEX('Cat-4'!$1:$1048576,Working!AI1827,Working!AJ1827)</f>
        <v>106.7</v>
      </c>
      <c r="AL1827" s="15">
        <f>MATCH($AL$5,'Cat-4'!$1:$1,0)</f>
        <v>131</v>
      </c>
      <c r="AM1827" s="15">
        <f>INDEX('Cat-4'!$1:$1048576,Working!AI1827,Working!AL1827)</f>
        <v>126.1</v>
      </c>
      <c r="AN1827" s="228">
        <f t="shared" si="667"/>
        <v>1.1818181818181817</v>
      </c>
      <c r="AO1827" s="230">
        <f t="shared" si="675"/>
        <v>0.18181818181818166</v>
      </c>
      <c r="AP1827" s="239">
        <f>INDEX(ELSV!$C$4:$G$63,MATCH(AH1827,ELSV!$G$4:$G$63,0),MATCH(IF(E1827&gt;10000000,"A",IF(E1827&gt;5000000,"B",IF(E1827&gt;1000000,"C","D"))),ELSV!$C$4:$F$4,0))</f>
        <v>25</v>
      </c>
      <c r="AQ1827" s="238">
        <f>INDEX(ELSV!$G$4:$K$63,MATCH(AH1827,ELSV!$G$4:$G$63,0),MATCH(IF(E1827&gt;10000000,"A",IF(E1827&gt;5000000,"B",IF(E1827&gt;1000000,"C","D"))),ELSV!$G$4:$K$4,0))</f>
        <v>0.9</v>
      </c>
      <c r="AR1827" s="240">
        <f t="shared" si="670"/>
        <v>1.1818181818181817</v>
      </c>
      <c r="AS1827" s="246">
        <f t="shared" si="671"/>
        <v>17218625.552782379</v>
      </c>
      <c r="AT1827" s="246">
        <f t="shared" si="668"/>
        <v>10186144.444235025</v>
      </c>
      <c r="AU1827" s="246">
        <f t="shared" si="672"/>
        <v>2871474.1188298538</v>
      </c>
      <c r="AV1827" s="246">
        <f t="shared" si="673"/>
        <v>7314670.3254051711</v>
      </c>
      <c r="AW1827" s="15" t="s">
        <v>7420</v>
      </c>
      <c r="AX1827" s="254">
        <f t="shared" si="674"/>
        <v>7314670.3254051711</v>
      </c>
    </row>
    <row r="1828" spans="1:50" s="15" customFormat="1">
      <c r="A1828" s="9">
        <v>1822</v>
      </c>
      <c r="B1828" s="144" t="s">
        <v>3071</v>
      </c>
      <c r="C1828" s="149" t="s">
        <v>3073</v>
      </c>
      <c r="E1828" s="145">
        <v>3642401.3092424269</v>
      </c>
      <c r="F1828" s="6"/>
      <c r="I1828" s="146">
        <v>47572</v>
      </c>
      <c r="J1828" s="147">
        <v>5479</v>
      </c>
      <c r="L1828" s="147">
        <v>5478</v>
      </c>
      <c r="O1828" s="85">
        <v>3642021.8197884429</v>
      </c>
      <c r="Q1828" s="148">
        <v>3459901.7543263217</v>
      </c>
      <c r="S1828" s="147">
        <v>230534</v>
      </c>
      <c r="T1828" s="147">
        <v>1615351</v>
      </c>
      <c r="U1828" s="147">
        <v>2026670.8197884429</v>
      </c>
      <c r="V1828" s="15" t="s">
        <v>4474</v>
      </c>
      <c r="W1828" s="144" t="s">
        <v>2215</v>
      </c>
      <c r="Y1828" s="226">
        <v>42064</v>
      </c>
      <c r="Z1828" s="228">
        <f t="shared" si="669"/>
        <v>7.8305555555555557</v>
      </c>
      <c r="AH1828" s="196" t="s">
        <v>5989</v>
      </c>
      <c r="AI1828" s="15">
        <f>MATCH(AH1828,'Cat-4'!$A:$A,0)</f>
        <v>743</v>
      </c>
      <c r="AJ1828" s="15">
        <f>MATCH(Y1828,'Cat-4'!$1:$1,0)</f>
        <v>39</v>
      </c>
      <c r="AK1828" s="15">
        <f>INDEX('Cat-4'!$1:$1048576,Working!AI1828,Working!AJ1828)</f>
        <v>106.7</v>
      </c>
      <c r="AL1828" s="15">
        <f>MATCH($AL$5,'Cat-4'!$1:$1,0)</f>
        <v>131</v>
      </c>
      <c r="AM1828" s="15">
        <f>INDEX('Cat-4'!$1:$1048576,Working!AI1828,Working!AL1828)</f>
        <v>126.1</v>
      </c>
      <c r="AN1828" s="228">
        <f t="shared" si="667"/>
        <v>1.1818181818181817</v>
      </c>
      <c r="AO1828" s="230">
        <f t="shared" si="675"/>
        <v>0.18181818181818166</v>
      </c>
      <c r="AP1828" s="239">
        <f>INDEX(ELSV!$C$4:$G$63,MATCH(AH1828,ELSV!$G$4:$G$63,0),MATCH(IF(E1828&gt;10000000,"A",IF(E1828&gt;5000000,"B",IF(E1828&gt;1000000,"C","D"))),ELSV!$C$4:$F$4,0))</f>
        <v>12</v>
      </c>
      <c r="AQ1828" s="238">
        <f>INDEX(ELSV!$G$4:$K$63,MATCH(AH1828,ELSV!$G$4:$G$63,0),MATCH(IF(E1828&gt;10000000,"A",IF(E1828&gt;5000000,"B",IF(E1828&gt;1000000,"C","D"))),ELSV!$G$4:$K$4,0))</f>
        <v>0.95</v>
      </c>
      <c r="AR1828" s="240">
        <f t="shared" si="670"/>
        <v>1.1818181818181817</v>
      </c>
      <c r="AS1828" s="246">
        <f t="shared" si="671"/>
        <v>4304656.0927410498</v>
      </c>
      <c r="AT1828" s="246">
        <f t="shared" si="668"/>
        <v>2546535.9362746156</v>
      </c>
      <c r="AU1828" s="246">
        <f t="shared" si="672"/>
        <v>1578645.9639213504</v>
      </c>
      <c r="AV1828" s="246">
        <f t="shared" si="673"/>
        <v>967889.97235326516</v>
      </c>
      <c r="AW1828" s="15" t="s">
        <v>7420</v>
      </c>
      <c r="AX1828" s="254">
        <f t="shared" si="674"/>
        <v>967889.97235326516</v>
      </c>
    </row>
    <row r="1829" spans="1:50" s="15" customFormat="1">
      <c r="A1829" s="9">
        <v>1823</v>
      </c>
      <c r="B1829" s="144" t="s">
        <v>3074</v>
      </c>
      <c r="C1829" s="149" t="s">
        <v>3075</v>
      </c>
      <c r="E1829" s="145">
        <v>1711723.9918285585</v>
      </c>
      <c r="F1829" s="6"/>
      <c r="I1829" s="146">
        <v>47572</v>
      </c>
      <c r="J1829" s="147">
        <v>5479</v>
      </c>
      <c r="L1829" s="147">
        <v>5478</v>
      </c>
      <c r="O1829" s="85">
        <v>1711545.6530481996</v>
      </c>
      <c r="Q1829" s="148">
        <v>1625959.4534567716</v>
      </c>
      <c r="S1829" s="147">
        <v>108338</v>
      </c>
      <c r="T1829" s="147">
        <v>759125</v>
      </c>
      <c r="U1829" s="147">
        <v>952420.6530481996</v>
      </c>
      <c r="V1829" s="15" t="s">
        <v>4474</v>
      </c>
      <c r="W1829" s="144" t="s">
        <v>2215</v>
      </c>
      <c r="Y1829" s="226">
        <v>42064</v>
      </c>
      <c r="Z1829" s="228">
        <f t="shared" si="669"/>
        <v>7.8305555555555557</v>
      </c>
      <c r="AH1829" s="196" t="s">
        <v>5989</v>
      </c>
      <c r="AI1829" s="15">
        <f>MATCH(AH1829,'Cat-4'!$A:$A,0)</f>
        <v>743</v>
      </c>
      <c r="AJ1829" s="15">
        <f>MATCH(Y1829,'Cat-4'!$1:$1,0)</f>
        <v>39</v>
      </c>
      <c r="AK1829" s="15">
        <f>INDEX('Cat-4'!$1:$1048576,Working!AI1829,Working!AJ1829)</f>
        <v>106.7</v>
      </c>
      <c r="AL1829" s="15">
        <f>MATCH($AL$5,'Cat-4'!$1:$1,0)</f>
        <v>131</v>
      </c>
      <c r="AM1829" s="15">
        <f>INDEX('Cat-4'!$1:$1048576,Working!AI1829,Working!AL1829)</f>
        <v>126.1</v>
      </c>
      <c r="AN1829" s="228">
        <f t="shared" si="667"/>
        <v>1.1818181818181817</v>
      </c>
      <c r="AO1829" s="230">
        <f t="shared" si="675"/>
        <v>0.18181818181818166</v>
      </c>
      <c r="AP1829" s="239">
        <f>INDEX(ELSV!$C$4:$G$63,MATCH(AH1829,ELSV!$G$4:$G$63,0),MATCH(IF(E1829&gt;10000000,"A",IF(E1829&gt;5000000,"B",IF(E1829&gt;1000000,"C","D"))),ELSV!$C$4:$F$4,0))</f>
        <v>12</v>
      </c>
      <c r="AQ1829" s="238">
        <f>INDEX(ELSV!$G$4:$K$63,MATCH(AH1829,ELSV!$G$4:$G$63,0),MATCH(IF(E1829&gt;10000000,"A",IF(E1829&gt;5000000,"B",IF(E1829&gt;1000000,"C","D"))),ELSV!$G$4:$K$4,0))</f>
        <v>0.95</v>
      </c>
      <c r="AR1829" s="240">
        <f t="shared" si="670"/>
        <v>1.1818181818181817</v>
      </c>
      <c r="AS1829" s="246">
        <f t="shared" si="671"/>
        <v>2022946.5357973871</v>
      </c>
      <c r="AT1829" s="246">
        <f t="shared" si="668"/>
        <v>1196728.8302675989</v>
      </c>
      <c r="AU1829" s="246">
        <f t="shared" si="672"/>
        <v>741874.91756901459</v>
      </c>
      <c r="AV1829" s="246">
        <f t="shared" si="673"/>
        <v>454853.91269858426</v>
      </c>
      <c r="AW1829" s="15" t="s">
        <v>7420</v>
      </c>
      <c r="AX1829" s="254">
        <f t="shared" si="674"/>
        <v>454853.91269858426</v>
      </c>
    </row>
    <row r="1830" spans="1:50" s="15" customFormat="1">
      <c r="A1830" s="9">
        <v>1824</v>
      </c>
      <c r="B1830" s="144" t="s">
        <v>3074</v>
      </c>
      <c r="C1830" s="149" t="s">
        <v>3076</v>
      </c>
      <c r="E1830" s="145">
        <v>427931.24795713963</v>
      </c>
      <c r="F1830" s="6"/>
      <c r="I1830" s="146">
        <v>43920</v>
      </c>
      <c r="J1830" s="147">
        <v>1827</v>
      </c>
      <c r="L1830" s="147">
        <v>1826</v>
      </c>
      <c r="O1830" s="85">
        <v>427886.6632620499</v>
      </c>
      <c r="Q1830" s="148">
        <v>406490.10086419294</v>
      </c>
      <c r="S1830" s="147">
        <v>0</v>
      </c>
      <c r="T1830" s="147">
        <v>427887</v>
      </c>
      <c r="U1830" s="145">
        <v>-0.33673795009963214</v>
      </c>
      <c r="V1830" s="15" t="s">
        <v>4474</v>
      </c>
      <c r="W1830" s="144" t="s">
        <v>2215</v>
      </c>
      <c r="Y1830" s="226">
        <v>42064</v>
      </c>
      <c r="Z1830" s="228">
        <f t="shared" si="669"/>
        <v>7.8305555555555557</v>
      </c>
      <c r="AH1830" s="196" t="s">
        <v>5989</v>
      </c>
      <c r="AI1830" s="15">
        <f>MATCH(AH1830,'Cat-4'!$A:$A,0)</f>
        <v>743</v>
      </c>
      <c r="AJ1830" s="15">
        <f>MATCH(Y1830,'Cat-4'!$1:$1,0)</f>
        <v>39</v>
      </c>
      <c r="AK1830" s="15">
        <f>INDEX('Cat-4'!$1:$1048576,Working!AI1830,Working!AJ1830)</f>
        <v>106.7</v>
      </c>
      <c r="AL1830" s="15">
        <f>MATCH($AL$5,'Cat-4'!$1:$1,0)</f>
        <v>131</v>
      </c>
      <c r="AM1830" s="15">
        <f>INDEX('Cat-4'!$1:$1048576,Working!AI1830,Working!AL1830)</f>
        <v>126.1</v>
      </c>
      <c r="AN1830" s="228">
        <f t="shared" si="667"/>
        <v>1.1818181818181817</v>
      </c>
      <c r="AO1830" s="230">
        <f t="shared" si="675"/>
        <v>0.18181818181818166</v>
      </c>
      <c r="AP1830" s="239">
        <f>INDEX(ELSV!$C$4:$G$63,MATCH(AH1830,ELSV!$G$4:$G$63,0),MATCH(IF(E1830&gt;10000000,"A",IF(E1830&gt;5000000,"B",IF(E1830&gt;1000000,"C","D"))),ELSV!$C$4:$F$4,0))</f>
        <v>12</v>
      </c>
      <c r="AQ1830" s="238">
        <f>INDEX(ELSV!$G$4:$K$63,MATCH(AH1830,ELSV!$G$4:$G$63,0),MATCH(IF(E1830&gt;10000000,"A",IF(E1830&gt;5000000,"B",IF(E1830&gt;1000000,"C","D"))),ELSV!$G$4:$K$4,0))</f>
        <v>0.95</v>
      </c>
      <c r="AR1830" s="240">
        <f t="shared" si="670"/>
        <v>1.1818181818181817</v>
      </c>
      <c r="AS1830" s="246">
        <f t="shared" si="671"/>
        <v>505736.92940389219</v>
      </c>
      <c r="AT1830" s="246">
        <f t="shared" si="668"/>
        <v>299182.38235104072</v>
      </c>
      <c r="AU1830" s="246">
        <f t="shared" si="672"/>
        <v>185468.83774426032</v>
      </c>
      <c r="AV1830" s="246">
        <f t="shared" si="673"/>
        <v>113713.5446067804</v>
      </c>
      <c r="AW1830" s="15" t="s">
        <v>7420</v>
      </c>
      <c r="AX1830" s="254">
        <f t="shared" si="674"/>
        <v>113713.5446067804</v>
      </c>
    </row>
    <row r="1831" spans="1:50" s="15" customFormat="1">
      <c r="A1831" s="9">
        <v>1825</v>
      </c>
      <c r="B1831" s="144" t="s">
        <v>2215</v>
      </c>
      <c r="C1831" s="149" t="s">
        <v>3077</v>
      </c>
      <c r="E1831" s="145">
        <v>8808899.3804625366</v>
      </c>
      <c r="F1831" s="6"/>
      <c r="I1831" s="146">
        <v>45746</v>
      </c>
      <c r="J1831" s="147">
        <v>3653</v>
      </c>
      <c r="L1831" s="147">
        <v>3652</v>
      </c>
      <c r="O1831" s="85">
        <v>8807981.6111391205</v>
      </c>
      <c r="Q1831" s="148">
        <v>8367536.6421159934</v>
      </c>
      <c r="S1831" s="147">
        <v>836295</v>
      </c>
      <c r="T1831" s="147">
        <v>5859921</v>
      </c>
      <c r="U1831" s="147">
        <v>2948060.6111391205</v>
      </c>
      <c r="V1831" s="15" t="s">
        <v>4474</v>
      </c>
      <c r="W1831" s="144" t="s">
        <v>2215</v>
      </c>
      <c r="Y1831" s="226">
        <v>42064</v>
      </c>
      <c r="Z1831" s="228">
        <f t="shared" si="669"/>
        <v>7.8305555555555557</v>
      </c>
      <c r="AH1831" s="196" t="s">
        <v>5989</v>
      </c>
      <c r="AI1831" s="15">
        <f>MATCH(AH1831,'Cat-4'!$A:$A,0)</f>
        <v>743</v>
      </c>
      <c r="AJ1831" s="15">
        <f>MATCH(Y1831,'Cat-4'!$1:$1,0)</f>
        <v>39</v>
      </c>
      <c r="AK1831" s="15">
        <f>INDEX('Cat-4'!$1:$1048576,Working!AI1831,Working!AJ1831)</f>
        <v>106.7</v>
      </c>
      <c r="AL1831" s="15">
        <f>MATCH($AL$5,'Cat-4'!$1:$1,0)</f>
        <v>131</v>
      </c>
      <c r="AM1831" s="15">
        <f>INDEX('Cat-4'!$1:$1048576,Working!AI1831,Working!AL1831)</f>
        <v>126.1</v>
      </c>
      <c r="AN1831" s="228">
        <f t="shared" si="667"/>
        <v>1.1818181818181817</v>
      </c>
      <c r="AO1831" s="230">
        <f t="shared" si="675"/>
        <v>0.18181818181818166</v>
      </c>
      <c r="AP1831" s="239">
        <f>INDEX(ELSV!$C$4:$G$63,MATCH(AH1831,ELSV!$G$4:$G$63,0),MATCH(IF(E1831&gt;10000000,"A",IF(E1831&gt;5000000,"B",IF(E1831&gt;1000000,"C","D"))),ELSV!$C$4:$F$4,0))</f>
        <v>15</v>
      </c>
      <c r="AQ1831" s="238">
        <f>INDEX(ELSV!$G$4:$K$63,MATCH(AH1831,ELSV!$G$4:$G$63,0),MATCH(IF(E1831&gt;10000000,"A",IF(E1831&gt;5000000,"B",IF(E1831&gt;1000000,"C","D"))),ELSV!$G$4:$K$4,0))</f>
        <v>0.9</v>
      </c>
      <c r="AR1831" s="240">
        <f t="shared" si="670"/>
        <v>1.1818181818181817</v>
      </c>
      <c r="AS1831" s="246">
        <f t="shared" si="671"/>
        <v>10410517.449637542</v>
      </c>
      <c r="AT1831" s="246">
        <f t="shared" si="668"/>
        <v>6158623.6460146261</v>
      </c>
      <c r="AU1831" s="246">
        <f t="shared" si="672"/>
        <v>2893526.6763525386</v>
      </c>
      <c r="AV1831" s="246">
        <f t="shared" si="673"/>
        <v>3265096.9696620875</v>
      </c>
      <c r="AW1831" s="15" t="s">
        <v>7420</v>
      </c>
      <c r="AX1831" s="254">
        <f t="shared" si="674"/>
        <v>3265096.9696620875</v>
      </c>
    </row>
    <row r="1832" spans="1:50" s="15" customFormat="1">
      <c r="A1832" s="9">
        <v>1826</v>
      </c>
      <c r="B1832" s="144" t="s">
        <v>3078</v>
      </c>
      <c r="C1832" s="149" t="s">
        <v>3079</v>
      </c>
      <c r="E1832" s="145">
        <v>16418629.181224443</v>
      </c>
      <c r="F1832" s="6"/>
      <c r="I1832" s="146">
        <v>47572</v>
      </c>
      <c r="J1832" s="147">
        <v>5479</v>
      </c>
      <c r="L1832" s="147">
        <v>5478</v>
      </c>
      <c r="O1832" s="85">
        <v>16416918.57991343</v>
      </c>
      <c r="Q1832" s="148">
        <v>15595987.120852208</v>
      </c>
      <c r="S1832" s="147">
        <v>1039163</v>
      </c>
      <c r="T1832" s="147">
        <v>7281416</v>
      </c>
      <c r="U1832" s="147">
        <v>9135502.5799134299</v>
      </c>
      <c r="V1832" s="15" t="s">
        <v>4474</v>
      </c>
      <c r="W1832" s="144" t="s">
        <v>2215</v>
      </c>
      <c r="Y1832" s="226">
        <v>42064</v>
      </c>
      <c r="Z1832" s="228">
        <f t="shared" si="669"/>
        <v>7.8305555555555557</v>
      </c>
      <c r="AH1832" s="196" t="s">
        <v>5989</v>
      </c>
      <c r="AI1832" s="15">
        <f>MATCH(AH1832,'Cat-4'!$A:$A,0)</f>
        <v>743</v>
      </c>
      <c r="AJ1832" s="15">
        <f>MATCH(Y1832,'Cat-4'!$1:$1,0)</f>
        <v>39</v>
      </c>
      <c r="AK1832" s="15">
        <f>INDEX('Cat-4'!$1:$1048576,Working!AI1832,Working!AJ1832)</f>
        <v>106.7</v>
      </c>
      <c r="AL1832" s="15">
        <f>MATCH($AL$5,'Cat-4'!$1:$1,0)</f>
        <v>131</v>
      </c>
      <c r="AM1832" s="15">
        <f>INDEX('Cat-4'!$1:$1048576,Working!AI1832,Working!AL1832)</f>
        <v>126.1</v>
      </c>
      <c r="AN1832" s="228">
        <f t="shared" si="667"/>
        <v>1.1818181818181817</v>
      </c>
      <c r="AO1832" s="230">
        <f t="shared" si="675"/>
        <v>0.18181818181818166</v>
      </c>
      <c r="AP1832" s="239">
        <f>INDEX(ELSV!$C$4:$G$63,MATCH(AH1832,ELSV!$G$4:$G$63,0),MATCH(IF(E1832&gt;10000000,"A",IF(E1832&gt;5000000,"B",IF(E1832&gt;1000000,"C","D"))),ELSV!$C$4:$F$4,0))</f>
        <v>25</v>
      </c>
      <c r="AQ1832" s="238">
        <f>INDEX(ELSV!$G$4:$K$63,MATCH(AH1832,ELSV!$G$4:$G$63,0),MATCH(IF(E1832&gt;10000000,"A",IF(E1832&gt;5000000,"B",IF(E1832&gt;1000000,"C","D"))),ELSV!$G$4:$K$4,0))</f>
        <v>0.9</v>
      </c>
      <c r="AR1832" s="240">
        <f t="shared" si="670"/>
        <v>1.1818181818181817</v>
      </c>
      <c r="AS1832" s="246">
        <f t="shared" si="671"/>
        <v>19403834.486901611</v>
      </c>
      <c r="AT1832" s="246">
        <f t="shared" si="668"/>
        <v>11478863.99235102</v>
      </c>
      <c r="AU1832" s="246">
        <f t="shared" si="672"/>
        <v>3235891.7594437529</v>
      </c>
      <c r="AV1832" s="246">
        <f t="shared" si="673"/>
        <v>8242972.2329072673</v>
      </c>
      <c r="AW1832" s="15" t="s">
        <v>7420</v>
      </c>
      <c r="AX1832" s="254">
        <f t="shared" si="674"/>
        <v>8242972.2329072673</v>
      </c>
    </row>
    <row r="1833" spans="1:50" s="15" customFormat="1">
      <c r="A1833" s="9">
        <v>1827</v>
      </c>
      <c r="B1833" s="144" t="s">
        <v>3078</v>
      </c>
      <c r="C1833" s="149" t="s">
        <v>3080</v>
      </c>
      <c r="E1833" s="145">
        <v>4104657.0453061108</v>
      </c>
      <c r="F1833" s="6"/>
      <c r="I1833" s="146">
        <v>43189</v>
      </c>
      <c r="J1833" s="147">
        <v>1096</v>
      </c>
      <c r="L1833" s="147">
        <v>1095</v>
      </c>
      <c r="O1833" s="85">
        <v>4104229.3949783575</v>
      </c>
      <c r="Q1833" s="148">
        <v>3898996.5427130521</v>
      </c>
      <c r="S1833" s="147">
        <v>0</v>
      </c>
      <c r="T1833" s="147">
        <v>4104229</v>
      </c>
      <c r="U1833" s="147">
        <v>0.39497835747897625</v>
      </c>
      <c r="V1833" s="15" t="s">
        <v>4474</v>
      </c>
      <c r="W1833" s="144" t="s">
        <v>2215</v>
      </c>
      <c r="Y1833" s="226">
        <v>42064</v>
      </c>
      <c r="Z1833" s="228">
        <f t="shared" si="669"/>
        <v>7.8305555555555557</v>
      </c>
      <c r="AH1833" s="196" t="s">
        <v>5989</v>
      </c>
      <c r="AI1833" s="15">
        <f>MATCH(AH1833,'Cat-4'!$A:$A,0)</f>
        <v>743</v>
      </c>
      <c r="AJ1833" s="15">
        <f>MATCH(Y1833,'Cat-4'!$1:$1,0)</f>
        <v>39</v>
      </c>
      <c r="AK1833" s="15">
        <f>INDEX('Cat-4'!$1:$1048576,Working!AI1833,Working!AJ1833)</f>
        <v>106.7</v>
      </c>
      <c r="AL1833" s="15">
        <f>MATCH($AL$5,'Cat-4'!$1:$1,0)</f>
        <v>131</v>
      </c>
      <c r="AM1833" s="15">
        <f>INDEX('Cat-4'!$1:$1048576,Working!AI1833,Working!AL1833)</f>
        <v>126.1</v>
      </c>
      <c r="AN1833" s="228">
        <f t="shared" si="667"/>
        <v>1.1818181818181817</v>
      </c>
      <c r="AO1833" s="230">
        <f t="shared" si="675"/>
        <v>0.18181818181818166</v>
      </c>
      <c r="AP1833" s="239">
        <f>INDEX(ELSV!$C$4:$G$63,MATCH(AH1833,ELSV!$G$4:$G$63,0),MATCH(IF(E1833&gt;10000000,"A",IF(E1833&gt;5000000,"B",IF(E1833&gt;1000000,"C","D"))),ELSV!$C$4:$F$4,0))</f>
        <v>12</v>
      </c>
      <c r="AQ1833" s="238">
        <f>INDEX(ELSV!$G$4:$K$63,MATCH(AH1833,ELSV!$G$4:$G$63,0),MATCH(IF(E1833&gt;10000000,"A",IF(E1833&gt;5000000,"B",IF(E1833&gt;1000000,"C","D"))),ELSV!$G$4:$K$4,0))</f>
        <v>0.95</v>
      </c>
      <c r="AR1833" s="240">
        <f t="shared" si="670"/>
        <v>1.1818181818181817</v>
      </c>
      <c r="AS1833" s="246">
        <f t="shared" si="671"/>
        <v>4850958.3262708578</v>
      </c>
      <c r="AT1833" s="246">
        <f t="shared" si="668"/>
        <v>2869715.8233036143</v>
      </c>
      <c r="AU1833" s="246">
        <f t="shared" si="672"/>
        <v>1778991.3103236677</v>
      </c>
      <c r="AV1833" s="246">
        <f t="shared" si="673"/>
        <v>1090724.5129799466</v>
      </c>
      <c r="AW1833" s="15" t="s">
        <v>7420</v>
      </c>
      <c r="AX1833" s="254">
        <f t="shared" si="674"/>
        <v>1090724.5129799466</v>
      </c>
    </row>
    <row r="1834" spans="1:50" s="15" customFormat="1">
      <c r="A1834" s="9">
        <v>1828</v>
      </c>
      <c r="B1834" s="144" t="s">
        <v>3081</v>
      </c>
      <c r="C1834" s="144" t="s">
        <v>3082</v>
      </c>
      <c r="E1834" s="145">
        <v>52860809.873780705</v>
      </c>
      <c r="F1834" s="6"/>
      <c r="I1834" s="146">
        <v>49398</v>
      </c>
      <c r="J1834" s="147">
        <v>7305</v>
      </c>
      <c r="L1834" s="147">
        <v>7304</v>
      </c>
      <c r="O1834" s="85">
        <v>52855302.485357568</v>
      </c>
      <c r="Q1834" s="148">
        <v>50212261.99166853</v>
      </c>
      <c r="S1834" s="147">
        <v>2509238</v>
      </c>
      <c r="T1834" s="147">
        <v>17582232</v>
      </c>
      <c r="U1834" s="147">
        <v>35273070.485357568</v>
      </c>
      <c r="V1834" s="15" t="s">
        <v>4474</v>
      </c>
      <c r="W1834" s="144" t="s">
        <v>2215</v>
      </c>
      <c r="Y1834" s="226">
        <v>42064</v>
      </c>
      <c r="Z1834" s="228">
        <f t="shared" si="669"/>
        <v>7.8305555555555557</v>
      </c>
      <c r="AH1834" s="196" t="s">
        <v>5989</v>
      </c>
      <c r="AI1834" s="15">
        <f>MATCH(AH1834,'Cat-4'!$A:$A,0)</f>
        <v>743</v>
      </c>
      <c r="AJ1834" s="15">
        <f>MATCH(Y1834,'Cat-4'!$1:$1,0)</f>
        <v>39</v>
      </c>
      <c r="AK1834" s="15">
        <f>INDEX('Cat-4'!$1:$1048576,Working!AI1834,Working!AJ1834)</f>
        <v>106.7</v>
      </c>
      <c r="AL1834" s="15">
        <f>MATCH($AL$5,'Cat-4'!$1:$1,0)</f>
        <v>131</v>
      </c>
      <c r="AM1834" s="15">
        <f>INDEX('Cat-4'!$1:$1048576,Working!AI1834,Working!AL1834)</f>
        <v>126.1</v>
      </c>
      <c r="AN1834" s="228">
        <f t="shared" si="667"/>
        <v>1.1818181818181817</v>
      </c>
      <c r="AO1834" s="230">
        <f t="shared" si="675"/>
        <v>0.18181818181818166</v>
      </c>
      <c r="AP1834" s="239">
        <f>INDEX(ELSV!$C$4:$G$63,MATCH(AH1834,ELSV!$G$4:$G$63,0),MATCH(IF(E1834&gt;10000000,"A",IF(E1834&gt;5000000,"B",IF(E1834&gt;1000000,"C","D"))),ELSV!$C$4:$F$4,0))</f>
        <v>25</v>
      </c>
      <c r="AQ1834" s="238">
        <f>INDEX(ELSV!$G$4:$K$63,MATCH(AH1834,ELSV!$G$4:$G$63,0),MATCH(IF(E1834&gt;10000000,"A",IF(E1834&gt;5000000,"B",IF(E1834&gt;1000000,"C","D"))),ELSV!$G$4:$K$4,0))</f>
        <v>0.9</v>
      </c>
      <c r="AR1834" s="240">
        <f t="shared" si="670"/>
        <v>1.1818181818181817</v>
      </c>
      <c r="AS1834" s="246">
        <f t="shared" si="671"/>
        <v>62471866.214468099</v>
      </c>
      <c r="AT1834" s="246">
        <f t="shared" si="668"/>
        <v>36956924.98863069</v>
      </c>
      <c r="AU1834" s="246">
        <f t="shared" si="672"/>
        <v>10418157.154294992</v>
      </c>
      <c r="AV1834" s="246">
        <f t="shared" si="673"/>
        <v>26538767.8343357</v>
      </c>
      <c r="AW1834" s="15" t="s">
        <v>7420</v>
      </c>
      <c r="AX1834" s="254">
        <f t="shared" si="674"/>
        <v>26538767.8343357</v>
      </c>
    </row>
    <row r="1835" spans="1:50" s="15" customFormat="1">
      <c r="A1835" s="9">
        <v>1829</v>
      </c>
      <c r="B1835" s="144" t="s">
        <v>3081</v>
      </c>
      <c r="C1835" s="144" t="s">
        <v>3083</v>
      </c>
      <c r="E1835" s="145">
        <v>26430404.936890353</v>
      </c>
      <c r="F1835" s="6"/>
      <c r="I1835" s="146">
        <v>49398</v>
      </c>
      <c r="J1835" s="147">
        <v>7305</v>
      </c>
      <c r="L1835" s="147">
        <v>7304</v>
      </c>
      <c r="O1835" s="85">
        <v>26427651.242678784</v>
      </c>
      <c r="Q1835" s="148">
        <v>25106130.995834265</v>
      </c>
      <c r="S1835" s="147">
        <v>1254619</v>
      </c>
      <c r="T1835" s="147">
        <v>8791116</v>
      </c>
      <c r="U1835" s="147">
        <v>17636535.242678784</v>
      </c>
      <c r="V1835" s="15" t="s">
        <v>4474</v>
      </c>
      <c r="W1835" s="144" t="s">
        <v>2215</v>
      </c>
      <c r="Y1835" s="226">
        <v>42064</v>
      </c>
      <c r="Z1835" s="228">
        <f t="shared" si="669"/>
        <v>7.8305555555555557</v>
      </c>
      <c r="AH1835" s="196" t="s">
        <v>5989</v>
      </c>
      <c r="AI1835" s="15">
        <f>MATCH(AH1835,'Cat-4'!$A:$A,0)</f>
        <v>743</v>
      </c>
      <c r="AJ1835" s="15">
        <f>MATCH(Y1835,'Cat-4'!$1:$1,0)</f>
        <v>39</v>
      </c>
      <c r="AK1835" s="15">
        <f>INDEX('Cat-4'!$1:$1048576,Working!AI1835,Working!AJ1835)</f>
        <v>106.7</v>
      </c>
      <c r="AL1835" s="15">
        <f>MATCH($AL$5,'Cat-4'!$1:$1,0)</f>
        <v>131</v>
      </c>
      <c r="AM1835" s="15">
        <f>INDEX('Cat-4'!$1:$1048576,Working!AI1835,Working!AL1835)</f>
        <v>126.1</v>
      </c>
      <c r="AN1835" s="228">
        <f t="shared" si="667"/>
        <v>1.1818181818181817</v>
      </c>
      <c r="AO1835" s="230">
        <f t="shared" si="675"/>
        <v>0.18181818181818166</v>
      </c>
      <c r="AP1835" s="239">
        <f>INDEX(ELSV!$C$4:$G$63,MATCH(AH1835,ELSV!$G$4:$G$63,0),MATCH(IF(E1835&gt;10000000,"A",IF(E1835&gt;5000000,"B",IF(E1835&gt;1000000,"C","D"))),ELSV!$C$4:$F$4,0))</f>
        <v>25</v>
      </c>
      <c r="AQ1835" s="238">
        <f>INDEX(ELSV!$G$4:$K$63,MATCH(AH1835,ELSV!$G$4:$G$63,0),MATCH(IF(E1835&gt;10000000,"A",IF(E1835&gt;5000000,"B",IF(E1835&gt;1000000,"C","D"))),ELSV!$G$4:$K$4,0))</f>
        <v>0.9</v>
      </c>
      <c r="AR1835" s="240">
        <f t="shared" si="670"/>
        <v>1.1818181818181817</v>
      </c>
      <c r="AS1835" s="246">
        <f t="shared" si="671"/>
        <v>31235933.10723405</v>
      </c>
      <c r="AT1835" s="246">
        <f t="shared" si="668"/>
        <v>18478462.494315345</v>
      </c>
      <c r="AU1835" s="246">
        <f t="shared" si="672"/>
        <v>5209078.5771474959</v>
      </c>
      <c r="AV1835" s="246">
        <f t="shared" si="673"/>
        <v>13269383.91716785</v>
      </c>
      <c r="AW1835" s="15" t="s">
        <v>7420</v>
      </c>
      <c r="AX1835" s="254">
        <f t="shared" si="674"/>
        <v>13269383.91716785</v>
      </c>
    </row>
    <row r="1836" spans="1:50" s="15" customFormat="1">
      <c r="A1836" s="9">
        <v>1830</v>
      </c>
      <c r="B1836" s="144" t="s">
        <v>3081</v>
      </c>
      <c r="C1836" s="144" t="s">
        <v>3084</v>
      </c>
      <c r="E1836" s="145">
        <v>185012836.5582324</v>
      </c>
      <c r="F1836" s="6"/>
      <c r="I1836" s="146">
        <v>53051</v>
      </c>
      <c r="J1836" s="147">
        <v>10958</v>
      </c>
      <c r="L1836" s="147">
        <v>10957</v>
      </c>
      <c r="O1836" s="85">
        <v>184993560.69875142</v>
      </c>
      <c r="Q1836" s="148">
        <v>175742918.8708398</v>
      </c>
      <c r="S1836" s="147">
        <v>5854355</v>
      </c>
      <c r="T1836" s="147">
        <v>41021468</v>
      </c>
      <c r="U1836" s="147">
        <v>143972092.69875142</v>
      </c>
      <c r="V1836" s="15" t="s">
        <v>4474</v>
      </c>
      <c r="W1836" s="144" t="s">
        <v>2215</v>
      </c>
      <c r="Y1836" s="226">
        <v>42064</v>
      </c>
      <c r="Z1836" s="228">
        <f t="shared" si="669"/>
        <v>7.8305555555555557</v>
      </c>
      <c r="AH1836" s="196" t="s">
        <v>5989</v>
      </c>
      <c r="AI1836" s="15">
        <f>MATCH(AH1836,'Cat-4'!$A:$A,0)</f>
        <v>743</v>
      </c>
      <c r="AJ1836" s="15">
        <f>MATCH(Y1836,'Cat-4'!$1:$1,0)</f>
        <v>39</v>
      </c>
      <c r="AK1836" s="15">
        <f>INDEX('Cat-4'!$1:$1048576,Working!AI1836,Working!AJ1836)</f>
        <v>106.7</v>
      </c>
      <c r="AL1836" s="15">
        <f>MATCH($AL$5,'Cat-4'!$1:$1,0)</f>
        <v>131</v>
      </c>
      <c r="AM1836" s="15">
        <f>INDEX('Cat-4'!$1:$1048576,Working!AI1836,Working!AL1836)</f>
        <v>126.1</v>
      </c>
      <c r="AN1836" s="228">
        <f t="shared" si="667"/>
        <v>1.1818181818181817</v>
      </c>
      <c r="AO1836" s="230">
        <f t="shared" si="675"/>
        <v>0.18181818181818166</v>
      </c>
      <c r="AP1836" s="239">
        <f>INDEX(ELSV!$C$4:$G$63,MATCH(AH1836,ELSV!$G$4:$G$63,0),MATCH(IF(E1836&gt;10000000,"A",IF(E1836&gt;5000000,"B",IF(E1836&gt;1000000,"C","D"))),ELSV!$C$4:$F$4,0))</f>
        <v>25</v>
      </c>
      <c r="AQ1836" s="238">
        <f>INDEX(ELSV!$G$4:$K$63,MATCH(AH1836,ELSV!$G$4:$G$63,0),MATCH(IF(E1836&gt;10000000,"A",IF(E1836&gt;5000000,"B",IF(E1836&gt;1000000,"C","D"))),ELSV!$G$4:$K$4,0))</f>
        <v>0.9</v>
      </c>
      <c r="AR1836" s="240">
        <f t="shared" si="670"/>
        <v>1.1818181818181817</v>
      </c>
      <c r="AS1836" s="246">
        <f t="shared" si="671"/>
        <v>218651534.11427462</v>
      </c>
      <c r="AT1836" s="246">
        <f t="shared" si="668"/>
        <v>129349238.85848048</v>
      </c>
      <c r="AU1836" s="246">
        <f t="shared" si="672"/>
        <v>36463550.434205651</v>
      </c>
      <c r="AV1836" s="246">
        <f t="shared" si="673"/>
        <v>92885688.424274832</v>
      </c>
      <c r="AW1836" s="15" t="s">
        <v>7420</v>
      </c>
      <c r="AX1836" s="254">
        <f t="shared" si="674"/>
        <v>92885688.424274832</v>
      </c>
    </row>
    <row r="1837" spans="1:50" s="15" customFormat="1">
      <c r="A1837" s="9">
        <v>1831</v>
      </c>
      <c r="B1837" s="144" t="s">
        <v>3085</v>
      </c>
      <c r="C1837" s="144" t="s">
        <v>3086</v>
      </c>
      <c r="E1837" s="145">
        <v>835186.58056183183</v>
      </c>
      <c r="F1837" s="6"/>
      <c r="I1837" s="146">
        <v>43920</v>
      </c>
      <c r="J1837" s="147">
        <v>1827</v>
      </c>
      <c r="L1837" s="147">
        <v>1826</v>
      </c>
      <c r="O1837" s="85">
        <v>835099.56530761218</v>
      </c>
      <c r="Q1837" s="148">
        <v>793340.23627952056</v>
      </c>
      <c r="S1837" s="147">
        <v>0</v>
      </c>
      <c r="T1837" s="147">
        <v>835100</v>
      </c>
      <c r="U1837" s="145">
        <v>-0.43469238781835884</v>
      </c>
      <c r="V1837" s="15" t="s">
        <v>4474</v>
      </c>
      <c r="W1837" s="144" t="s">
        <v>2215</v>
      </c>
      <c r="Y1837" s="226">
        <v>42064</v>
      </c>
      <c r="Z1837" s="228">
        <f t="shared" si="669"/>
        <v>7.8305555555555557</v>
      </c>
      <c r="AH1837" s="196" t="s">
        <v>5989</v>
      </c>
      <c r="AI1837" s="15">
        <f>MATCH(AH1837,'Cat-4'!$A:$A,0)</f>
        <v>743</v>
      </c>
      <c r="AJ1837" s="15">
        <f>MATCH(Y1837,'Cat-4'!$1:$1,0)</f>
        <v>39</v>
      </c>
      <c r="AK1837" s="15">
        <f>INDEX('Cat-4'!$1:$1048576,Working!AI1837,Working!AJ1837)</f>
        <v>106.7</v>
      </c>
      <c r="AL1837" s="15">
        <f>MATCH($AL$5,'Cat-4'!$1:$1,0)</f>
        <v>131</v>
      </c>
      <c r="AM1837" s="15">
        <f>INDEX('Cat-4'!$1:$1048576,Working!AI1837,Working!AL1837)</f>
        <v>126.1</v>
      </c>
      <c r="AN1837" s="228">
        <f t="shared" si="667"/>
        <v>1.1818181818181817</v>
      </c>
      <c r="AO1837" s="230">
        <f t="shared" si="675"/>
        <v>0.18181818181818166</v>
      </c>
      <c r="AP1837" s="239">
        <f>INDEX(ELSV!$C$4:$G$63,MATCH(AH1837,ELSV!$G$4:$G$63,0),MATCH(IF(E1837&gt;10000000,"A",IF(E1837&gt;5000000,"B",IF(E1837&gt;1000000,"C","D"))),ELSV!$C$4:$F$4,0))</f>
        <v>12</v>
      </c>
      <c r="AQ1837" s="238">
        <f>INDEX(ELSV!$G$4:$K$63,MATCH(AH1837,ELSV!$G$4:$G$63,0),MATCH(IF(E1837&gt;10000000,"A",IF(E1837&gt;5000000,"B",IF(E1837&gt;1000000,"C","D"))),ELSV!$G$4:$K$4,0))</f>
        <v>0.95</v>
      </c>
      <c r="AR1837" s="240">
        <f t="shared" si="670"/>
        <v>1.1818181818181817</v>
      </c>
      <c r="AS1837" s="246">
        <f t="shared" si="671"/>
        <v>987038.68611852836</v>
      </c>
      <c r="AT1837" s="246">
        <f t="shared" si="668"/>
        <v>583909.47628375771</v>
      </c>
      <c r="AU1837" s="246">
        <f t="shared" si="672"/>
        <v>361976.56781521236</v>
      </c>
      <c r="AV1837" s="246">
        <f t="shared" si="673"/>
        <v>221932.90846854536</v>
      </c>
      <c r="AW1837" s="15" t="s">
        <v>7420</v>
      </c>
      <c r="AX1837" s="254">
        <f t="shared" si="674"/>
        <v>221932.90846854536</v>
      </c>
    </row>
    <row r="1838" spans="1:50" s="15" customFormat="1">
      <c r="A1838" s="9">
        <v>1832</v>
      </c>
      <c r="B1838" s="144" t="s">
        <v>3085</v>
      </c>
      <c r="C1838" s="144" t="s">
        <v>3087</v>
      </c>
      <c r="E1838" s="145">
        <v>835186.58056183183</v>
      </c>
      <c r="F1838" s="6"/>
      <c r="I1838" s="146">
        <v>47572</v>
      </c>
      <c r="J1838" s="147">
        <v>5479</v>
      </c>
      <c r="L1838" s="147">
        <v>5478</v>
      </c>
      <c r="O1838" s="85">
        <v>835099.56530761218</v>
      </c>
      <c r="Q1838" s="148">
        <v>793340.23627952056</v>
      </c>
      <c r="S1838" s="147">
        <v>52860</v>
      </c>
      <c r="T1838" s="147">
        <v>370391</v>
      </c>
      <c r="U1838" s="147">
        <v>464708.56530761218</v>
      </c>
      <c r="V1838" s="15" t="s">
        <v>4474</v>
      </c>
      <c r="W1838" s="144" t="s">
        <v>2215</v>
      </c>
      <c r="Y1838" s="226">
        <v>42064</v>
      </c>
      <c r="Z1838" s="228">
        <f t="shared" si="669"/>
        <v>7.8305555555555557</v>
      </c>
      <c r="AH1838" s="196" t="s">
        <v>5989</v>
      </c>
      <c r="AI1838" s="15">
        <f>MATCH(AH1838,'Cat-4'!$A:$A,0)</f>
        <v>743</v>
      </c>
      <c r="AJ1838" s="15">
        <f>MATCH(Y1838,'Cat-4'!$1:$1,0)</f>
        <v>39</v>
      </c>
      <c r="AK1838" s="15">
        <f>INDEX('Cat-4'!$1:$1048576,Working!AI1838,Working!AJ1838)</f>
        <v>106.7</v>
      </c>
      <c r="AL1838" s="15">
        <f>MATCH($AL$5,'Cat-4'!$1:$1,0)</f>
        <v>131</v>
      </c>
      <c r="AM1838" s="15">
        <f>INDEX('Cat-4'!$1:$1048576,Working!AI1838,Working!AL1838)</f>
        <v>126.1</v>
      </c>
      <c r="AN1838" s="228">
        <f t="shared" si="667"/>
        <v>1.1818181818181817</v>
      </c>
      <c r="AO1838" s="230">
        <f t="shared" si="675"/>
        <v>0.18181818181818166</v>
      </c>
      <c r="AP1838" s="239">
        <f>INDEX(ELSV!$C$4:$G$63,MATCH(AH1838,ELSV!$G$4:$G$63,0),MATCH(IF(E1838&gt;10000000,"A",IF(E1838&gt;5000000,"B",IF(E1838&gt;1000000,"C","D"))),ELSV!$C$4:$F$4,0))</f>
        <v>12</v>
      </c>
      <c r="AQ1838" s="238">
        <f>INDEX(ELSV!$G$4:$K$63,MATCH(AH1838,ELSV!$G$4:$G$63,0),MATCH(IF(E1838&gt;10000000,"A",IF(E1838&gt;5000000,"B",IF(E1838&gt;1000000,"C","D"))),ELSV!$G$4:$K$4,0))</f>
        <v>0.95</v>
      </c>
      <c r="AR1838" s="240">
        <f t="shared" si="670"/>
        <v>1.1818181818181817</v>
      </c>
      <c r="AS1838" s="246">
        <f t="shared" si="671"/>
        <v>987038.68611852836</v>
      </c>
      <c r="AT1838" s="246">
        <f t="shared" si="668"/>
        <v>583909.47628375771</v>
      </c>
      <c r="AU1838" s="246">
        <f t="shared" si="672"/>
        <v>361976.56781521236</v>
      </c>
      <c r="AV1838" s="246">
        <f t="shared" si="673"/>
        <v>221932.90846854536</v>
      </c>
      <c r="AW1838" s="15" t="s">
        <v>7420</v>
      </c>
      <c r="AX1838" s="254">
        <f t="shared" si="674"/>
        <v>221932.90846854536</v>
      </c>
    </row>
    <row r="1839" spans="1:50" s="15" customFormat="1">
      <c r="A1839" s="9">
        <v>1833</v>
      </c>
      <c r="B1839" s="144" t="s">
        <v>3085</v>
      </c>
      <c r="C1839" s="144" t="s">
        <v>3088</v>
      </c>
      <c r="E1839" s="145">
        <v>1113581.7740824425</v>
      </c>
      <c r="F1839" s="6"/>
      <c r="I1839" s="146">
        <v>47572</v>
      </c>
      <c r="J1839" s="147">
        <v>5479</v>
      </c>
      <c r="L1839" s="147">
        <v>5478</v>
      </c>
      <c r="O1839" s="85">
        <v>1113465.753743483</v>
      </c>
      <c r="Q1839" s="148">
        <v>1057786.6650393608</v>
      </c>
      <c r="S1839" s="147">
        <v>70480</v>
      </c>
      <c r="T1839" s="147">
        <v>493855</v>
      </c>
      <c r="U1839" s="147">
        <v>619610.75374348299</v>
      </c>
      <c r="V1839" s="15" t="s">
        <v>4474</v>
      </c>
      <c r="W1839" s="144" t="s">
        <v>2215</v>
      </c>
      <c r="Y1839" s="226">
        <v>42064</v>
      </c>
      <c r="Z1839" s="228">
        <f t="shared" si="669"/>
        <v>7.8305555555555557</v>
      </c>
      <c r="AH1839" s="196" t="s">
        <v>5989</v>
      </c>
      <c r="AI1839" s="15">
        <f>MATCH(AH1839,'Cat-4'!$A:$A,0)</f>
        <v>743</v>
      </c>
      <c r="AJ1839" s="15">
        <f>MATCH(Y1839,'Cat-4'!$1:$1,0)</f>
        <v>39</v>
      </c>
      <c r="AK1839" s="15">
        <f>INDEX('Cat-4'!$1:$1048576,Working!AI1839,Working!AJ1839)</f>
        <v>106.7</v>
      </c>
      <c r="AL1839" s="15">
        <f>MATCH($AL$5,'Cat-4'!$1:$1,0)</f>
        <v>131</v>
      </c>
      <c r="AM1839" s="15">
        <f>INDEX('Cat-4'!$1:$1048576,Working!AI1839,Working!AL1839)</f>
        <v>126.1</v>
      </c>
      <c r="AN1839" s="228">
        <f t="shared" si="667"/>
        <v>1.1818181818181817</v>
      </c>
      <c r="AO1839" s="230">
        <f t="shared" si="675"/>
        <v>0.18181818181818166</v>
      </c>
      <c r="AP1839" s="239">
        <f>INDEX(ELSV!$C$4:$G$63,MATCH(AH1839,ELSV!$G$4:$G$63,0),MATCH(IF(E1839&gt;10000000,"A",IF(E1839&gt;5000000,"B",IF(E1839&gt;1000000,"C","D"))),ELSV!$C$4:$F$4,0))</f>
        <v>12</v>
      </c>
      <c r="AQ1839" s="238">
        <f>INDEX(ELSV!$G$4:$K$63,MATCH(AH1839,ELSV!$G$4:$G$63,0),MATCH(IF(E1839&gt;10000000,"A",IF(E1839&gt;5000000,"B",IF(E1839&gt;1000000,"C","D"))),ELSV!$G$4:$K$4,0))</f>
        <v>0.95</v>
      </c>
      <c r="AR1839" s="240">
        <f t="shared" si="670"/>
        <v>1.1818181818181817</v>
      </c>
      <c r="AS1839" s="246">
        <f t="shared" si="671"/>
        <v>1316051.1875519773</v>
      </c>
      <c r="AT1839" s="246">
        <f t="shared" si="668"/>
        <v>778545.73533282231</v>
      </c>
      <c r="AU1839" s="246">
        <f t="shared" si="672"/>
        <v>482635.27928427426</v>
      </c>
      <c r="AV1839" s="246">
        <f t="shared" si="673"/>
        <v>295910.45604854805</v>
      </c>
      <c r="AW1839" s="15" t="s">
        <v>7420</v>
      </c>
      <c r="AX1839" s="254">
        <f t="shared" si="674"/>
        <v>295910.45604854805</v>
      </c>
    </row>
    <row r="1840" spans="1:50" s="15" customFormat="1">
      <c r="A1840" s="9">
        <v>1834</v>
      </c>
      <c r="B1840" s="144" t="s">
        <v>2215</v>
      </c>
      <c r="C1840" s="144" t="s">
        <v>3090</v>
      </c>
      <c r="E1840" s="145">
        <v>17980381.868983638</v>
      </c>
      <c r="F1840" s="6"/>
      <c r="I1840" s="146">
        <v>45015</v>
      </c>
      <c r="J1840" s="147">
        <v>2922</v>
      </c>
      <c r="L1840" s="147">
        <v>2921</v>
      </c>
      <c r="O1840" s="85">
        <v>17978508.5539896</v>
      </c>
      <c r="Q1840" s="148">
        <v>17079489.460540418</v>
      </c>
      <c r="S1840" s="147">
        <v>2134205</v>
      </c>
      <c r="T1840" s="147">
        <v>14954376</v>
      </c>
      <c r="U1840" s="147">
        <v>3024132.5539896004</v>
      </c>
      <c r="V1840" s="15" t="s">
        <v>4474</v>
      </c>
      <c r="W1840" s="144" t="s">
        <v>2215</v>
      </c>
      <c r="Y1840" s="226">
        <v>42064</v>
      </c>
      <c r="Z1840" s="228">
        <f t="shared" si="669"/>
        <v>7.8305555555555557</v>
      </c>
      <c r="AH1840" s="196" t="s">
        <v>5989</v>
      </c>
      <c r="AI1840" s="15">
        <f>MATCH(AH1840,'Cat-4'!$A:$A,0)</f>
        <v>743</v>
      </c>
      <c r="AJ1840" s="15">
        <f>MATCH(Y1840,'Cat-4'!$1:$1,0)</f>
        <v>39</v>
      </c>
      <c r="AK1840" s="15">
        <f>INDEX('Cat-4'!$1:$1048576,Working!AI1840,Working!AJ1840)</f>
        <v>106.7</v>
      </c>
      <c r="AL1840" s="15">
        <f>MATCH($AL$5,'Cat-4'!$1:$1,0)</f>
        <v>131</v>
      </c>
      <c r="AM1840" s="15">
        <f>INDEX('Cat-4'!$1:$1048576,Working!AI1840,Working!AL1840)</f>
        <v>126.1</v>
      </c>
      <c r="AN1840" s="228">
        <f t="shared" si="667"/>
        <v>1.1818181818181817</v>
      </c>
      <c r="AO1840" s="230">
        <f t="shared" si="675"/>
        <v>0.18181818181818166</v>
      </c>
      <c r="AP1840" s="239">
        <f>INDEX(ELSV!$C$4:$G$63,MATCH(AH1840,ELSV!$G$4:$G$63,0),MATCH(IF(E1840&gt;10000000,"A",IF(E1840&gt;5000000,"B",IF(E1840&gt;1000000,"C","D"))),ELSV!$C$4:$F$4,0))</f>
        <v>25</v>
      </c>
      <c r="AQ1840" s="238">
        <f>INDEX(ELSV!$G$4:$K$63,MATCH(AH1840,ELSV!$G$4:$G$63,0),MATCH(IF(E1840&gt;10000000,"A",IF(E1840&gt;5000000,"B",IF(E1840&gt;1000000,"C","D"))),ELSV!$G$4:$K$4,0))</f>
        <v>0.9</v>
      </c>
      <c r="AR1840" s="240">
        <f t="shared" si="670"/>
        <v>1.1818181818181817</v>
      </c>
      <c r="AS1840" s="246">
        <f t="shared" si="671"/>
        <v>21249542.208798841</v>
      </c>
      <c r="AT1840" s="246">
        <f t="shared" si="668"/>
        <v>12570742.400383834</v>
      </c>
      <c r="AU1840" s="246">
        <f t="shared" si="672"/>
        <v>3543692.2826682031</v>
      </c>
      <c r="AV1840" s="246">
        <f t="shared" si="673"/>
        <v>9027050.1177156307</v>
      </c>
      <c r="AW1840" s="15" t="s">
        <v>7420</v>
      </c>
      <c r="AX1840" s="254">
        <f t="shared" si="674"/>
        <v>9027050.1177156307</v>
      </c>
    </row>
    <row r="1841" spans="1:50" s="15" customFormat="1">
      <c r="A1841" s="9">
        <v>1835</v>
      </c>
      <c r="B1841" s="144" t="s">
        <v>2215</v>
      </c>
      <c r="C1841" s="144" t="s">
        <v>3091</v>
      </c>
      <c r="E1841" s="145">
        <v>5564282.6109904181</v>
      </c>
      <c r="F1841" s="6"/>
      <c r="I1841" s="146">
        <v>45746</v>
      </c>
      <c r="J1841" s="147">
        <v>3653</v>
      </c>
      <c r="L1841" s="147">
        <v>3652</v>
      </c>
      <c r="O1841" s="85">
        <v>5563702.8872628184</v>
      </c>
      <c r="Q1841" s="148">
        <v>5285488.7567132972</v>
      </c>
      <c r="S1841" s="147">
        <v>528259</v>
      </c>
      <c r="T1841" s="147">
        <v>3701512</v>
      </c>
      <c r="U1841" s="147">
        <v>1862190.8872628184</v>
      </c>
      <c r="V1841" s="15" t="s">
        <v>4474</v>
      </c>
      <c r="W1841" s="144" t="s">
        <v>2215</v>
      </c>
      <c r="Y1841" s="226">
        <v>42064</v>
      </c>
      <c r="Z1841" s="228">
        <f t="shared" si="669"/>
        <v>7.8305555555555557</v>
      </c>
      <c r="AH1841" s="196" t="s">
        <v>5989</v>
      </c>
      <c r="AI1841" s="15">
        <f>MATCH(AH1841,'Cat-4'!$A:$A,0)</f>
        <v>743</v>
      </c>
      <c r="AJ1841" s="15">
        <f>MATCH(Y1841,'Cat-4'!$1:$1,0)</f>
        <v>39</v>
      </c>
      <c r="AK1841" s="15">
        <f>INDEX('Cat-4'!$1:$1048576,Working!AI1841,Working!AJ1841)</f>
        <v>106.7</v>
      </c>
      <c r="AL1841" s="15">
        <f>MATCH($AL$5,'Cat-4'!$1:$1,0)</f>
        <v>131</v>
      </c>
      <c r="AM1841" s="15">
        <f>INDEX('Cat-4'!$1:$1048576,Working!AI1841,Working!AL1841)</f>
        <v>126.1</v>
      </c>
      <c r="AN1841" s="228">
        <f t="shared" si="667"/>
        <v>1.1818181818181817</v>
      </c>
      <c r="AO1841" s="230">
        <f t="shared" si="675"/>
        <v>0.18181818181818166</v>
      </c>
      <c r="AP1841" s="239">
        <f>INDEX(ELSV!$C$4:$G$63,MATCH(AH1841,ELSV!$G$4:$G$63,0),MATCH(IF(E1841&gt;10000000,"A",IF(E1841&gt;5000000,"B",IF(E1841&gt;1000000,"C","D"))),ELSV!$C$4:$F$4,0))</f>
        <v>15</v>
      </c>
      <c r="AQ1841" s="238">
        <f>INDEX(ELSV!$G$4:$K$63,MATCH(AH1841,ELSV!$G$4:$G$63,0),MATCH(IF(E1841&gt;10000000,"A",IF(E1841&gt;5000000,"B",IF(E1841&gt;1000000,"C","D"))),ELSV!$G$4:$K$4,0))</f>
        <v>0.9</v>
      </c>
      <c r="AR1841" s="240">
        <f t="shared" si="670"/>
        <v>1.1818181818181817</v>
      </c>
      <c r="AS1841" s="246">
        <f t="shared" si="671"/>
        <v>6575970.3584432201</v>
      </c>
      <c r="AT1841" s="246">
        <f t="shared" si="668"/>
        <v>3890193.4261115645</v>
      </c>
      <c r="AU1841" s="246">
        <f t="shared" si="672"/>
        <v>1827742.5447014167</v>
      </c>
      <c r="AV1841" s="246">
        <f t="shared" si="673"/>
        <v>2062450.8814101478</v>
      </c>
      <c r="AW1841" s="15" t="s">
        <v>7420</v>
      </c>
      <c r="AX1841" s="254">
        <f t="shared" si="674"/>
        <v>2062450.8814101478</v>
      </c>
    </row>
    <row r="1842" spans="1:50" s="15" customFormat="1">
      <c r="A1842" s="9">
        <v>1836</v>
      </c>
      <c r="B1842" s="144" t="s">
        <v>3121</v>
      </c>
      <c r="C1842" s="144" t="s">
        <v>3122</v>
      </c>
      <c r="E1842" s="145">
        <v>69238775.947232917</v>
      </c>
      <c r="F1842" s="6"/>
      <c r="I1842" s="146">
        <v>52564</v>
      </c>
      <c r="J1842" s="147">
        <v>10957</v>
      </c>
      <c r="L1842" s="147">
        <v>10471</v>
      </c>
      <c r="O1842" s="85">
        <v>65367814.335669793</v>
      </c>
      <c r="Q1842" s="148">
        <v>61905875.538308159</v>
      </c>
      <c r="S1842" s="147">
        <v>2157926</v>
      </c>
      <c r="T1842" s="147">
        <v>15144451</v>
      </c>
      <c r="U1842" s="147">
        <v>50223363.335669801</v>
      </c>
      <c r="V1842" s="15" t="s">
        <v>4474</v>
      </c>
      <c r="W1842" s="144" t="s">
        <v>2216</v>
      </c>
      <c r="Y1842" s="226">
        <v>41579</v>
      </c>
      <c r="Z1842" s="228">
        <f t="shared" si="669"/>
        <v>9.1638888888888896</v>
      </c>
      <c r="AH1842" s="196" t="s">
        <v>5853</v>
      </c>
      <c r="AI1842" s="15">
        <f>MATCH(AH1842,'Cat-4'!$A:$A,0)</f>
        <v>674</v>
      </c>
      <c r="AJ1842" s="15">
        <f>MATCH(Y1842,'Cat-4'!$1:$1,0)</f>
        <v>23</v>
      </c>
      <c r="AK1842" s="15">
        <f>INDEX('Cat-4'!$1:$1048576,Working!AI1842,Working!AJ1842)</f>
        <v>109.5</v>
      </c>
      <c r="AL1842" s="15">
        <f>MATCH($AL$5,'Cat-4'!$1:$1,0)</f>
        <v>131</v>
      </c>
      <c r="AM1842" s="15">
        <f>INDEX('Cat-4'!$1:$1048576,Working!AI1842,Working!AL1842)</f>
        <v>122.6</v>
      </c>
      <c r="AN1842" s="228">
        <f t="shared" si="667"/>
        <v>1.1196347031963469</v>
      </c>
      <c r="AO1842" s="230">
        <f t="shared" si="675"/>
        <v>0.11963470319634695</v>
      </c>
      <c r="AP1842" s="239">
        <f>INDEX(ELSV!$C$4:$G$63,MATCH(AH1842,ELSV!$G$4:$G$63,0),MATCH(IF(E1842&gt;10000000,"A",IF(E1842&gt;5000000,"B",IF(E1842&gt;1000000,"C","D"))),ELSV!$C$4:$F$4,0))</f>
        <v>20</v>
      </c>
      <c r="AQ1842" s="238">
        <f>INDEX(ELSV!$G$4:$K$63,MATCH(AH1842,ELSV!$G$4:$G$63,0),MATCH(IF(E1842&gt;10000000,"A",IF(E1842&gt;5000000,"B",IF(E1842&gt;1000000,"C","D"))),ELSV!$G$4:$K$4,0))</f>
        <v>0.9</v>
      </c>
      <c r="AR1842" s="240">
        <f t="shared" si="670"/>
        <v>1.1196347031963469</v>
      </c>
      <c r="AS1842" s="246">
        <f t="shared" si="671"/>
        <v>77522136.3573585</v>
      </c>
      <c r="AT1842" s="246">
        <f t="shared" si="668"/>
        <v>45860320.04361327</v>
      </c>
      <c r="AU1842" s="246">
        <f t="shared" si="672"/>
        <v>18911649.477985024</v>
      </c>
      <c r="AV1842" s="246">
        <f t="shared" si="673"/>
        <v>26948670.565628245</v>
      </c>
      <c r="AW1842" s="15" t="s">
        <v>7420</v>
      </c>
      <c r="AX1842" s="254">
        <f t="shared" si="674"/>
        <v>26948670.565628245</v>
      </c>
    </row>
    <row r="1843" spans="1:50" s="15" customFormat="1">
      <c r="A1843" s="9">
        <v>1837</v>
      </c>
      <c r="B1843" s="144" t="s">
        <v>3121</v>
      </c>
      <c r="C1843" s="144" t="s">
        <v>3123</v>
      </c>
      <c r="E1843" s="145">
        <v>167315046.7253781</v>
      </c>
      <c r="F1843" s="6"/>
      <c r="I1843" s="146">
        <v>52564</v>
      </c>
      <c r="J1843" s="147">
        <v>10957</v>
      </c>
      <c r="L1843" s="147">
        <v>10471</v>
      </c>
      <c r="O1843" s="85">
        <v>157960893.36559343</v>
      </c>
      <c r="Q1843" s="148">
        <v>149595141.02932453</v>
      </c>
      <c r="S1843" s="147">
        <v>5214614</v>
      </c>
      <c r="T1843" s="147">
        <v>36596466</v>
      </c>
      <c r="U1843" s="147">
        <v>121364427.36559343</v>
      </c>
      <c r="V1843" s="15" t="s">
        <v>4474</v>
      </c>
      <c r="W1843" s="144" t="s">
        <v>2216</v>
      </c>
      <c r="Y1843" s="226">
        <v>41579</v>
      </c>
      <c r="Z1843" s="228">
        <f t="shared" si="669"/>
        <v>9.1638888888888896</v>
      </c>
      <c r="AH1843" s="196" t="s">
        <v>5853</v>
      </c>
      <c r="AI1843" s="15">
        <f>MATCH(AH1843,'Cat-4'!$A:$A,0)</f>
        <v>674</v>
      </c>
      <c r="AJ1843" s="15">
        <f>MATCH(Y1843,'Cat-4'!$1:$1,0)</f>
        <v>23</v>
      </c>
      <c r="AK1843" s="15">
        <f>INDEX('Cat-4'!$1:$1048576,Working!AI1843,Working!AJ1843)</f>
        <v>109.5</v>
      </c>
      <c r="AL1843" s="15">
        <f>MATCH($AL$5,'Cat-4'!$1:$1,0)</f>
        <v>131</v>
      </c>
      <c r="AM1843" s="15">
        <f>INDEX('Cat-4'!$1:$1048576,Working!AI1843,Working!AL1843)</f>
        <v>122.6</v>
      </c>
      <c r="AN1843" s="228">
        <f t="shared" si="667"/>
        <v>1.1196347031963469</v>
      </c>
      <c r="AO1843" s="230">
        <f t="shared" si="675"/>
        <v>0.11963470319634695</v>
      </c>
      <c r="AP1843" s="239">
        <f>INDEX(ELSV!$C$4:$G$63,MATCH(AH1843,ELSV!$G$4:$G$63,0),MATCH(IF(E1843&gt;10000000,"A",IF(E1843&gt;5000000,"B",IF(E1843&gt;1000000,"C","D"))),ELSV!$C$4:$F$4,0))</f>
        <v>20</v>
      </c>
      <c r="AQ1843" s="238">
        <f>INDEX(ELSV!$G$4:$K$63,MATCH(AH1843,ELSV!$G$4:$G$63,0),MATCH(IF(E1843&gt;10000000,"A",IF(E1843&gt;5000000,"B",IF(E1843&gt;1000000,"C","D"))),ELSV!$G$4:$K$4,0))</f>
        <v>0.9</v>
      </c>
      <c r="AR1843" s="240">
        <f t="shared" si="670"/>
        <v>1.1196347031963469</v>
      </c>
      <c r="AS1843" s="246">
        <f t="shared" si="671"/>
        <v>187331732.68065163</v>
      </c>
      <c r="AT1843" s="246">
        <f t="shared" si="668"/>
        <v>110821161.78347313</v>
      </c>
      <c r="AU1843" s="246">
        <f t="shared" si="672"/>
        <v>45699876.590459734</v>
      </c>
      <c r="AV1843" s="246">
        <f t="shared" si="673"/>
        <v>65121285.1930134</v>
      </c>
      <c r="AW1843" s="15" t="s">
        <v>7420</v>
      </c>
      <c r="AX1843" s="254">
        <f t="shared" si="674"/>
        <v>65121285.1930134</v>
      </c>
    </row>
    <row r="1844" spans="1:50" s="15" customFormat="1">
      <c r="A1844" s="9">
        <v>1838</v>
      </c>
      <c r="B1844" s="144" t="s">
        <v>3124</v>
      </c>
      <c r="C1844" s="144" t="s">
        <v>3125</v>
      </c>
      <c r="E1844" s="145">
        <v>11365591.465249689</v>
      </c>
      <c r="F1844" s="6"/>
      <c r="I1844" s="146">
        <v>47086</v>
      </c>
      <c r="J1844" s="147">
        <v>5479</v>
      </c>
      <c r="L1844" s="147">
        <v>4993</v>
      </c>
      <c r="O1844" s="85">
        <v>10730170.517006384</v>
      </c>
      <c r="Q1844" s="148">
        <v>10161890.943743899</v>
      </c>
      <c r="S1844" s="147">
        <v>742858</v>
      </c>
      <c r="T1844" s="147">
        <v>5213421</v>
      </c>
      <c r="U1844" s="147">
        <v>5516749.5170063842</v>
      </c>
      <c r="V1844" s="15" t="s">
        <v>4474</v>
      </c>
      <c r="W1844" s="144" t="s">
        <v>2216</v>
      </c>
      <c r="Y1844" s="226">
        <v>41579</v>
      </c>
      <c r="Z1844" s="228">
        <f t="shared" si="669"/>
        <v>9.1638888888888896</v>
      </c>
      <c r="AH1844" s="196" t="s">
        <v>5853</v>
      </c>
      <c r="AI1844" s="15">
        <f>MATCH(AH1844,'Cat-4'!$A:$A,0)</f>
        <v>674</v>
      </c>
      <c r="AJ1844" s="15">
        <f>MATCH(Y1844,'Cat-4'!$1:$1,0)</f>
        <v>23</v>
      </c>
      <c r="AK1844" s="15">
        <f>INDEX('Cat-4'!$1:$1048576,Working!AI1844,Working!AJ1844)</f>
        <v>109.5</v>
      </c>
      <c r="AL1844" s="15">
        <f>MATCH($AL$5,'Cat-4'!$1:$1,0)</f>
        <v>131</v>
      </c>
      <c r="AM1844" s="15">
        <f>INDEX('Cat-4'!$1:$1048576,Working!AI1844,Working!AL1844)</f>
        <v>122.6</v>
      </c>
      <c r="AN1844" s="228">
        <f t="shared" si="667"/>
        <v>1.1196347031963469</v>
      </c>
      <c r="AO1844" s="230">
        <f t="shared" si="675"/>
        <v>0.11963470319634695</v>
      </c>
      <c r="AP1844" s="239">
        <f>INDEX(ELSV!$C$4:$G$63,MATCH(AH1844,ELSV!$G$4:$G$63,0),MATCH(IF(E1844&gt;10000000,"A",IF(E1844&gt;5000000,"B",IF(E1844&gt;1000000,"C","D"))),ELSV!$C$4:$F$4,0))</f>
        <v>20</v>
      </c>
      <c r="AQ1844" s="238">
        <f>INDEX(ELSV!$G$4:$K$63,MATCH(AH1844,ELSV!$G$4:$G$63,0),MATCH(IF(E1844&gt;10000000,"A",IF(E1844&gt;5000000,"B",IF(E1844&gt;1000000,"C","D"))),ELSV!$G$4:$K$4,0))</f>
        <v>0.9</v>
      </c>
      <c r="AR1844" s="240">
        <f t="shared" si="670"/>
        <v>1.1196347031963469</v>
      </c>
      <c r="AS1844" s="246">
        <f t="shared" si="671"/>
        <v>12725310.62684577</v>
      </c>
      <c r="AT1844" s="246">
        <f t="shared" si="668"/>
        <v>7528002.2639126508</v>
      </c>
      <c r="AU1844" s="246">
        <f t="shared" si="672"/>
        <v>3104359.9335809792</v>
      </c>
      <c r="AV1844" s="246">
        <f t="shared" si="673"/>
        <v>4423642.330331672</v>
      </c>
      <c r="AW1844" s="15" t="s">
        <v>7420</v>
      </c>
      <c r="AX1844" s="254">
        <f t="shared" si="674"/>
        <v>4423642.330331672</v>
      </c>
    </row>
    <row r="1845" spans="1:50" s="15" customFormat="1">
      <c r="A1845" s="9">
        <v>1839</v>
      </c>
      <c r="B1845" s="144" t="s">
        <v>3124</v>
      </c>
      <c r="C1845" s="144" t="s">
        <v>3126</v>
      </c>
      <c r="E1845" s="145">
        <v>21561289.883110248</v>
      </c>
      <c r="F1845" s="6"/>
      <c r="I1845" s="146">
        <v>47086</v>
      </c>
      <c r="J1845" s="147">
        <v>5479</v>
      </c>
      <c r="L1845" s="147">
        <v>4993</v>
      </c>
      <c r="O1845" s="85">
        <v>20355853.683717355</v>
      </c>
      <c r="Q1845" s="148">
        <v>19277789.189561844</v>
      </c>
      <c r="S1845" s="147">
        <v>1409252</v>
      </c>
      <c r="T1845" s="147">
        <v>9890212</v>
      </c>
      <c r="U1845" s="147">
        <v>10465641.683717355</v>
      </c>
      <c r="V1845" s="15" t="s">
        <v>4474</v>
      </c>
      <c r="W1845" s="144" t="s">
        <v>2216</v>
      </c>
      <c r="Y1845" s="226">
        <v>41579</v>
      </c>
      <c r="Z1845" s="228">
        <f t="shared" si="669"/>
        <v>9.1638888888888896</v>
      </c>
      <c r="AH1845" s="196" t="s">
        <v>5853</v>
      </c>
      <c r="AI1845" s="15">
        <f>MATCH(AH1845,'Cat-4'!$A:$A,0)</f>
        <v>674</v>
      </c>
      <c r="AJ1845" s="15">
        <f>MATCH(Y1845,'Cat-4'!$1:$1,0)</f>
        <v>23</v>
      </c>
      <c r="AK1845" s="15">
        <f>INDEX('Cat-4'!$1:$1048576,Working!AI1845,Working!AJ1845)</f>
        <v>109.5</v>
      </c>
      <c r="AL1845" s="15">
        <f>MATCH($AL$5,'Cat-4'!$1:$1,0)</f>
        <v>131</v>
      </c>
      <c r="AM1845" s="15">
        <f>INDEX('Cat-4'!$1:$1048576,Working!AI1845,Working!AL1845)</f>
        <v>122.6</v>
      </c>
      <c r="AN1845" s="228">
        <f t="shared" si="667"/>
        <v>1.1196347031963469</v>
      </c>
      <c r="AO1845" s="230">
        <f t="shared" si="675"/>
        <v>0.11963470319634695</v>
      </c>
      <c r="AP1845" s="239">
        <f>INDEX(ELSV!$C$4:$G$63,MATCH(AH1845,ELSV!$G$4:$G$63,0),MATCH(IF(E1845&gt;10000000,"A",IF(E1845&gt;5000000,"B",IF(E1845&gt;1000000,"C","D"))),ELSV!$C$4:$F$4,0))</f>
        <v>20</v>
      </c>
      <c r="AQ1845" s="238">
        <f>INDEX(ELSV!$G$4:$K$63,MATCH(AH1845,ELSV!$G$4:$G$63,0),MATCH(IF(E1845&gt;10000000,"A",IF(E1845&gt;5000000,"B",IF(E1845&gt;1000000,"C","D"))),ELSV!$G$4:$K$4,0))</f>
        <v>0.9</v>
      </c>
      <c r="AR1845" s="240">
        <f t="shared" si="670"/>
        <v>1.1196347031963469</v>
      </c>
      <c r="AS1845" s="246">
        <f t="shared" si="671"/>
        <v>24140768.398806538</v>
      </c>
      <c r="AT1845" s="246">
        <f t="shared" si="668"/>
        <v>14281125.58411099</v>
      </c>
      <c r="AU1845" s="246">
        <f t="shared" si="672"/>
        <v>5889179.1627477696</v>
      </c>
      <c r="AV1845" s="246">
        <f t="shared" si="673"/>
        <v>8391946.4213632196</v>
      </c>
      <c r="AW1845" s="15" t="s">
        <v>7420</v>
      </c>
      <c r="AX1845" s="254">
        <f t="shared" si="674"/>
        <v>8391946.4213632196</v>
      </c>
    </row>
    <row r="1846" spans="1:50" s="15" customFormat="1">
      <c r="A1846" s="9">
        <v>1840</v>
      </c>
      <c r="B1846" s="144" t="s">
        <v>3124</v>
      </c>
      <c r="C1846" s="144" t="s">
        <v>3126</v>
      </c>
      <c r="E1846" s="145">
        <v>155808980.43270928</v>
      </c>
      <c r="F1846" s="6"/>
      <c r="I1846" s="146">
        <v>47086</v>
      </c>
      <c r="J1846" s="147">
        <v>5479</v>
      </c>
      <c r="L1846" s="147">
        <v>4993</v>
      </c>
      <c r="O1846" s="85">
        <v>147098101.55771747</v>
      </c>
      <c r="Q1846" s="148">
        <v>139307652.536082</v>
      </c>
      <c r="S1846" s="147">
        <v>10183716</v>
      </c>
      <c r="T1846" s="147">
        <v>71469913</v>
      </c>
      <c r="U1846" s="147">
        <v>75628188.557717472</v>
      </c>
      <c r="V1846" s="15" t="s">
        <v>4474</v>
      </c>
      <c r="W1846" s="144" t="s">
        <v>2216</v>
      </c>
      <c r="Y1846" s="226">
        <v>41579</v>
      </c>
      <c r="Z1846" s="228">
        <f t="shared" si="669"/>
        <v>9.1638888888888896</v>
      </c>
      <c r="AH1846" s="196" t="s">
        <v>5853</v>
      </c>
      <c r="AI1846" s="15">
        <f>MATCH(AH1846,'Cat-4'!$A:$A,0)</f>
        <v>674</v>
      </c>
      <c r="AJ1846" s="15">
        <f>MATCH(Y1846,'Cat-4'!$1:$1,0)</f>
        <v>23</v>
      </c>
      <c r="AK1846" s="15">
        <f>INDEX('Cat-4'!$1:$1048576,Working!AI1846,Working!AJ1846)</f>
        <v>109.5</v>
      </c>
      <c r="AL1846" s="15">
        <f>MATCH($AL$5,'Cat-4'!$1:$1,0)</f>
        <v>131</v>
      </c>
      <c r="AM1846" s="15">
        <f>INDEX('Cat-4'!$1:$1048576,Working!AI1846,Working!AL1846)</f>
        <v>122.6</v>
      </c>
      <c r="AN1846" s="228">
        <f t="shared" si="667"/>
        <v>1.1196347031963469</v>
      </c>
      <c r="AO1846" s="230">
        <f t="shared" si="675"/>
        <v>0.11963470319634695</v>
      </c>
      <c r="AP1846" s="239">
        <f>INDEX(ELSV!$C$4:$G$63,MATCH(AH1846,ELSV!$G$4:$G$63,0),MATCH(IF(E1846&gt;10000000,"A",IF(E1846&gt;5000000,"B",IF(E1846&gt;1000000,"C","D"))),ELSV!$C$4:$F$4,0))</f>
        <v>20</v>
      </c>
      <c r="AQ1846" s="238">
        <f>INDEX(ELSV!$G$4:$K$63,MATCH(AH1846,ELSV!$G$4:$G$63,0),MATCH(IF(E1846&gt;10000000,"A",IF(E1846&gt;5000000,"B",IF(E1846&gt;1000000,"C","D"))),ELSV!$G$4:$K$4,0))</f>
        <v>0.9</v>
      </c>
      <c r="AR1846" s="240">
        <f t="shared" si="670"/>
        <v>1.1196347031963469</v>
      </c>
      <c r="AS1846" s="246">
        <f t="shared" si="671"/>
        <v>174449141.56210187</v>
      </c>
      <c r="AT1846" s="246">
        <f t="shared" si="668"/>
        <v>103200115.98354502</v>
      </c>
      <c r="AU1846" s="246">
        <f t="shared" si="672"/>
        <v>42557147.828714378</v>
      </c>
      <c r="AV1846" s="246">
        <f t="shared" si="673"/>
        <v>60642968.154830642</v>
      </c>
      <c r="AW1846" s="15" t="s">
        <v>7420</v>
      </c>
      <c r="AX1846" s="254">
        <f t="shared" si="674"/>
        <v>60642968.154830642</v>
      </c>
    </row>
    <row r="1847" spans="1:50" s="15" customFormat="1">
      <c r="A1847" s="9">
        <v>1841</v>
      </c>
      <c r="B1847" s="144" t="s">
        <v>3124</v>
      </c>
      <c r="C1847" s="144" t="s">
        <v>3127</v>
      </c>
      <c r="E1847" s="145">
        <v>15204221.674525995</v>
      </c>
      <c r="F1847" s="6"/>
      <c r="I1847" s="146">
        <v>45259</v>
      </c>
      <c r="J1847" s="147">
        <v>3652</v>
      </c>
      <c r="L1847" s="147">
        <v>3166</v>
      </c>
      <c r="O1847" s="85">
        <v>14354192.792252135</v>
      </c>
      <c r="Q1847" s="148">
        <v>13593981.708525835</v>
      </c>
      <c r="S1847" s="147">
        <v>1567215</v>
      </c>
      <c r="T1847" s="147">
        <v>10998807</v>
      </c>
      <c r="U1847" s="147">
        <v>3355385.7922521345</v>
      </c>
      <c r="V1847" s="15" t="s">
        <v>4474</v>
      </c>
      <c r="W1847" s="144" t="s">
        <v>2216</v>
      </c>
      <c r="Y1847" s="226">
        <v>41579</v>
      </c>
      <c r="Z1847" s="228">
        <f t="shared" si="669"/>
        <v>9.1638888888888896</v>
      </c>
      <c r="AH1847" s="196" t="s">
        <v>5853</v>
      </c>
      <c r="AI1847" s="15">
        <f>MATCH(AH1847,'Cat-4'!$A:$A,0)</f>
        <v>674</v>
      </c>
      <c r="AJ1847" s="15">
        <f>MATCH(Y1847,'Cat-4'!$1:$1,0)</f>
        <v>23</v>
      </c>
      <c r="AK1847" s="15">
        <f>INDEX('Cat-4'!$1:$1048576,Working!AI1847,Working!AJ1847)</f>
        <v>109.5</v>
      </c>
      <c r="AL1847" s="15">
        <f>MATCH($AL$5,'Cat-4'!$1:$1,0)</f>
        <v>131</v>
      </c>
      <c r="AM1847" s="15">
        <f>INDEX('Cat-4'!$1:$1048576,Working!AI1847,Working!AL1847)</f>
        <v>122.6</v>
      </c>
      <c r="AN1847" s="228">
        <f t="shared" si="667"/>
        <v>1.1196347031963469</v>
      </c>
      <c r="AO1847" s="230">
        <f t="shared" si="675"/>
        <v>0.11963470319634695</v>
      </c>
      <c r="AP1847" s="239">
        <f>INDEX(ELSV!$C$4:$G$63,MATCH(AH1847,ELSV!$G$4:$G$63,0),MATCH(IF(E1847&gt;10000000,"A",IF(E1847&gt;5000000,"B",IF(E1847&gt;1000000,"C","D"))),ELSV!$C$4:$F$4,0))</f>
        <v>20</v>
      </c>
      <c r="AQ1847" s="238">
        <f>INDEX(ELSV!$G$4:$K$63,MATCH(AH1847,ELSV!$G$4:$G$63,0),MATCH(IF(E1847&gt;10000000,"A",IF(E1847&gt;5000000,"B",IF(E1847&gt;1000000,"C","D"))),ELSV!$G$4:$K$4,0))</f>
        <v>0.9</v>
      </c>
      <c r="AR1847" s="240">
        <f t="shared" si="670"/>
        <v>1.1196347031963469</v>
      </c>
      <c r="AS1847" s="246">
        <f t="shared" si="671"/>
        <v>17023174.221889377</v>
      </c>
      <c r="AT1847" s="246">
        <f t="shared" si="668"/>
        <v>10070519.914147466</v>
      </c>
      <c r="AU1847" s="246">
        <f t="shared" si="672"/>
        <v>4152830.6495965617</v>
      </c>
      <c r="AV1847" s="246">
        <f t="shared" si="673"/>
        <v>5917689.2645509047</v>
      </c>
      <c r="AW1847" s="15" t="s">
        <v>7420</v>
      </c>
      <c r="AX1847" s="254">
        <f t="shared" si="674"/>
        <v>5917689.2645509047</v>
      </c>
    </row>
    <row r="1848" spans="1:50" s="15" customFormat="1">
      <c r="A1848" s="9">
        <v>1842</v>
      </c>
      <c r="B1848" s="144" t="s">
        <v>3128</v>
      </c>
      <c r="C1848" s="144" t="s">
        <v>3129</v>
      </c>
      <c r="E1848" s="145">
        <v>18266954.998201393</v>
      </c>
      <c r="F1848" s="6"/>
      <c r="I1848" s="146">
        <v>48912</v>
      </c>
      <c r="J1848" s="147">
        <v>7305</v>
      </c>
      <c r="L1848" s="147">
        <v>6819</v>
      </c>
      <c r="O1848" s="85">
        <v>17245696.635557353</v>
      </c>
      <c r="Q1848" s="148">
        <v>16332348.885647284</v>
      </c>
      <c r="S1848" s="147">
        <v>874220</v>
      </c>
      <c r="T1848" s="147">
        <v>6135327</v>
      </c>
      <c r="U1848" s="147">
        <v>11110369.635557353</v>
      </c>
      <c r="V1848" s="15" t="s">
        <v>4474</v>
      </c>
      <c r="W1848" s="144" t="s">
        <v>2216</v>
      </c>
      <c r="Y1848" s="226">
        <v>41579</v>
      </c>
      <c r="Z1848" s="228">
        <f t="shared" si="669"/>
        <v>9.1638888888888896</v>
      </c>
      <c r="AH1848" s="196" t="s">
        <v>5671</v>
      </c>
      <c r="AI1848" s="15">
        <f>MATCH(AH1848,'Cat-4'!$A:$A,0)</f>
        <v>582</v>
      </c>
      <c r="AJ1848" s="15">
        <f>MATCH(Y1848,'Cat-4'!$1:$1,0)</f>
        <v>23</v>
      </c>
      <c r="AK1848" s="15">
        <f>INDEX('Cat-4'!$1:$1048576,Working!AI1848,Working!AJ1848)</f>
        <v>103.9</v>
      </c>
      <c r="AL1848" s="15">
        <f>MATCH($AL$5,'Cat-4'!$1:$1,0)</f>
        <v>131</v>
      </c>
      <c r="AM1848" s="15">
        <f>INDEX('Cat-4'!$1:$1048576,Working!AI1848,Working!AL1848)</f>
        <v>174.4</v>
      </c>
      <c r="AN1848" s="228">
        <f t="shared" si="667"/>
        <v>1.6785370548604428</v>
      </c>
      <c r="AO1848" s="230">
        <f t="shared" si="675"/>
        <v>0.6785370548604428</v>
      </c>
      <c r="AP1848" s="239">
        <f>INDEX(ELSV!$C$4:$G$63,MATCH(AH1848,ELSV!$G$4:$G$63,0),MATCH(IF(E1848&gt;10000000,"A",IF(E1848&gt;5000000,"B",IF(E1848&gt;1000000,"C","D"))),ELSV!$C$4:$F$4,0))</f>
        <v>25</v>
      </c>
      <c r="AQ1848" s="238">
        <f>INDEX(ELSV!$G$4:$K$63,MATCH(AH1848,ELSV!$G$4:$G$63,0),MATCH(IF(E1848&gt;10000000,"A",IF(E1848&gt;5000000,"B",IF(E1848&gt;1000000,"C","D"))),ELSV!$G$4:$K$4,0))</f>
        <v>0.9</v>
      </c>
      <c r="AR1848" s="240">
        <f t="shared" si="670"/>
        <v>1.6785370548604428</v>
      </c>
      <c r="AS1848" s="246">
        <f t="shared" si="671"/>
        <v>30661760.84394921</v>
      </c>
      <c r="AT1848" s="246">
        <f t="shared" si="668"/>
        <v>18138795.336111326</v>
      </c>
      <c r="AU1848" s="246">
        <f t="shared" si="672"/>
        <v>5983988.5813831277</v>
      </c>
      <c r="AV1848" s="246">
        <f t="shared" si="673"/>
        <v>12154806.754728198</v>
      </c>
      <c r="AW1848" s="15" t="s">
        <v>7420</v>
      </c>
      <c r="AX1848" s="254">
        <f t="shared" si="674"/>
        <v>12154806.754728198</v>
      </c>
    </row>
    <row r="1849" spans="1:50" s="15" customFormat="1">
      <c r="A1849" s="9">
        <v>1843</v>
      </c>
      <c r="B1849" s="144" t="s">
        <v>3128</v>
      </c>
      <c r="C1849" s="144" t="s">
        <v>3130</v>
      </c>
      <c r="E1849" s="145">
        <v>19954114.916700386</v>
      </c>
      <c r="F1849" s="6"/>
      <c r="I1849" s="146">
        <v>48912</v>
      </c>
      <c r="J1849" s="147">
        <v>7305</v>
      </c>
      <c r="L1849" s="147">
        <v>6819</v>
      </c>
      <c r="O1849" s="85">
        <v>18838531.743341781</v>
      </c>
      <c r="Q1849" s="148">
        <v>17840825.99750676</v>
      </c>
      <c r="S1849" s="147">
        <v>954964</v>
      </c>
      <c r="T1849" s="147">
        <v>6701994</v>
      </c>
      <c r="U1849" s="147">
        <v>12136537.743341781</v>
      </c>
      <c r="V1849" s="15" t="s">
        <v>4474</v>
      </c>
      <c r="W1849" s="144" t="s">
        <v>2216</v>
      </c>
      <c r="Y1849" s="226">
        <v>41579</v>
      </c>
      <c r="Z1849" s="228">
        <f t="shared" si="669"/>
        <v>9.1638888888888896</v>
      </c>
      <c r="AH1849" s="196" t="s">
        <v>5853</v>
      </c>
      <c r="AI1849" s="15">
        <f>MATCH(AH1849,'Cat-4'!$A:$A,0)</f>
        <v>674</v>
      </c>
      <c r="AJ1849" s="15">
        <f>MATCH(Y1849,'Cat-4'!$1:$1,0)</f>
        <v>23</v>
      </c>
      <c r="AK1849" s="15">
        <f>INDEX('Cat-4'!$1:$1048576,Working!AI1849,Working!AJ1849)</f>
        <v>109.5</v>
      </c>
      <c r="AL1849" s="15">
        <f>MATCH($AL$5,'Cat-4'!$1:$1,0)</f>
        <v>131</v>
      </c>
      <c r="AM1849" s="15">
        <f>INDEX('Cat-4'!$1:$1048576,Working!AI1849,Working!AL1849)</f>
        <v>122.6</v>
      </c>
      <c r="AN1849" s="228">
        <f t="shared" si="667"/>
        <v>1.1196347031963469</v>
      </c>
      <c r="AO1849" s="230">
        <f t="shared" si="675"/>
        <v>0.11963470319634695</v>
      </c>
      <c r="AP1849" s="239">
        <f>INDEX(ELSV!$C$4:$G$63,MATCH(AH1849,ELSV!$G$4:$G$63,0),MATCH(IF(E1849&gt;10000000,"A",IF(E1849&gt;5000000,"B",IF(E1849&gt;1000000,"C","D"))),ELSV!$C$4:$F$4,0))</f>
        <v>20</v>
      </c>
      <c r="AQ1849" s="238">
        <f>INDEX(ELSV!$G$4:$K$63,MATCH(AH1849,ELSV!$G$4:$G$63,0),MATCH(IF(E1849&gt;10000000,"A",IF(E1849&gt;5000000,"B",IF(E1849&gt;1000000,"C","D"))),ELSV!$G$4:$K$4,0))</f>
        <v>0.9</v>
      </c>
      <c r="AR1849" s="240">
        <f t="shared" si="670"/>
        <v>1.1196347031963469</v>
      </c>
      <c r="AS1849" s="246">
        <f t="shared" si="671"/>
        <v>22341319.532305636</v>
      </c>
      <c r="AT1849" s="246">
        <f t="shared" si="668"/>
        <v>13216612.855263636</v>
      </c>
      <c r="AU1849" s="246">
        <f t="shared" si="672"/>
        <v>5450200.7261893414</v>
      </c>
      <c r="AV1849" s="246">
        <f t="shared" si="673"/>
        <v>7766412.1290742941</v>
      </c>
      <c r="AW1849" s="15" t="s">
        <v>7420</v>
      </c>
      <c r="AX1849" s="254">
        <f t="shared" si="674"/>
        <v>7766412.1290742941</v>
      </c>
    </row>
    <row r="1850" spans="1:50" s="15" customFormat="1">
      <c r="A1850" s="9">
        <v>1844</v>
      </c>
      <c r="B1850" s="144" t="s">
        <v>3128</v>
      </c>
      <c r="C1850" s="144" t="s">
        <v>3131</v>
      </c>
      <c r="E1850" s="145">
        <v>39927130.150086381</v>
      </c>
      <c r="F1850" s="6"/>
      <c r="I1850" s="146">
        <v>50738</v>
      </c>
      <c r="J1850" s="147">
        <v>9131</v>
      </c>
      <c r="L1850" s="147">
        <v>8645</v>
      </c>
      <c r="O1850" s="85">
        <v>37694907.148644499</v>
      </c>
      <c r="Q1850" s="148">
        <v>35698550.641140178</v>
      </c>
      <c r="S1850" s="147">
        <v>1507226</v>
      </c>
      <c r="T1850" s="147">
        <v>10577801</v>
      </c>
      <c r="U1850" s="147">
        <v>27117106.148644499</v>
      </c>
      <c r="V1850" s="15" t="s">
        <v>4474</v>
      </c>
      <c r="W1850" s="144" t="s">
        <v>2216</v>
      </c>
      <c r="Y1850" s="226">
        <v>41579</v>
      </c>
      <c r="Z1850" s="228">
        <f t="shared" si="669"/>
        <v>9.1638888888888896</v>
      </c>
      <c r="AH1850" s="196" t="s">
        <v>5853</v>
      </c>
      <c r="AI1850" s="15">
        <f>MATCH(AH1850,'Cat-4'!$A:$A,0)</f>
        <v>674</v>
      </c>
      <c r="AJ1850" s="15">
        <f>MATCH(Y1850,'Cat-4'!$1:$1,0)</f>
        <v>23</v>
      </c>
      <c r="AK1850" s="15">
        <f>INDEX('Cat-4'!$1:$1048576,Working!AI1850,Working!AJ1850)</f>
        <v>109.5</v>
      </c>
      <c r="AL1850" s="15">
        <f>MATCH($AL$5,'Cat-4'!$1:$1,0)</f>
        <v>131</v>
      </c>
      <c r="AM1850" s="15">
        <f>INDEX('Cat-4'!$1:$1048576,Working!AI1850,Working!AL1850)</f>
        <v>122.6</v>
      </c>
      <c r="AN1850" s="228">
        <f t="shared" si="667"/>
        <v>1.1196347031963469</v>
      </c>
      <c r="AO1850" s="230">
        <f t="shared" si="675"/>
        <v>0.11963470319634695</v>
      </c>
      <c r="AP1850" s="239">
        <f>INDEX(ELSV!$C$4:$G$63,MATCH(AH1850,ELSV!$G$4:$G$63,0),MATCH(IF(E1850&gt;10000000,"A",IF(E1850&gt;5000000,"B",IF(E1850&gt;1000000,"C","D"))),ELSV!$C$4:$F$4,0))</f>
        <v>20</v>
      </c>
      <c r="AQ1850" s="238">
        <f>INDEX(ELSV!$G$4:$K$63,MATCH(AH1850,ELSV!$G$4:$G$63,0),MATCH(IF(E1850&gt;10000000,"A",IF(E1850&gt;5000000,"B",IF(E1850&gt;1000000,"C","D"))),ELSV!$G$4:$K$4,0))</f>
        <v>0.9</v>
      </c>
      <c r="AR1850" s="240">
        <f t="shared" si="670"/>
        <v>1.1196347031963469</v>
      </c>
      <c r="AS1850" s="246">
        <f t="shared" si="671"/>
        <v>44703800.515073881</v>
      </c>
      <c r="AT1850" s="246">
        <f t="shared" si="668"/>
        <v>26445744.339868557</v>
      </c>
      <c r="AU1850" s="246">
        <f t="shared" si="672"/>
        <v>10905563.822153296</v>
      </c>
      <c r="AV1850" s="246">
        <f t="shared" si="673"/>
        <v>15540180.51771526</v>
      </c>
      <c r="AW1850" s="15" t="s">
        <v>7420</v>
      </c>
      <c r="AX1850" s="254">
        <f t="shared" si="674"/>
        <v>15540180.51771526</v>
      </c>
    </row>
    <row r="1851" spans="1:50" s="15" customFormat="1">
      <c r="A1851" s="9">
        <v>1845</v>
      </c>
      <c r="B1851" s="144" t="s">
        <v>3128</v>
      </c>
      <c r="C1851" s="144" t="s">
        <v>3132</v>
      </c>
      <c r="E1851" s="145">
        <v>750156.96566187788</v>
      </c>
      <c r="F1851" s="6"/>
      <c r="I1851" s="146">
        <v>47086</v>
      </c>
      <c r="J1851" s="147">
        <v>5479</v>
      </c>
      <c r="L1851" s="147">
        <v>4993</v>
      </c>
      <c r="O1851" s="85">
        <v>708217.59737812995</v>
      </c>
      <c r="Q1851" s="148">
        <v>670709.74909503607</v>
      </c>
      <c r="S1851" s="147">
        <v>49030</v>
      </c>
      <c r="T1851" s="147">
        <v>344097</v>
      </c>
      <c r="U1851" s="147">
        <v>364120.59737812995</v>
      </c>
      <c r="V1851" s="15" t="s">
        <v>4474</v>
      </c>
      <c r="W1851" s="144" t="s">
        <v>2216</v>
      </c>
      <c r="Y1851" s="226">
        <v>41579</v>
      </c>
      <c r="Z1851" s="228">
        <f t="shared" si="669"/>
        <v>9.1638888888888896</v>
      </c>
      <c r="AH1851" s="196" t="s">
        <v>5853</v>
      </c>
      <c r="AI1851" s="15">
        <f>MATCH(AH1851,'Cat-4'!$A:$A,0)</f>
        <v>674</v>
      </c>
      <c r="AJ1851" s="15">
        <f>MATCH(Y1851,'Cat-4'!$1:$1,0)</f>
        <v>23</v>
      </c>
      <c r="AK1851" s="15">
        <f>INDEX('Cat-4'!$1:$1048576,Working!AI1851,Working!AJ1851)</f>
        <v>109.5</v>
      </c>
      <c r="AL1851" s="15">
        <f>MATCH($AL$5,'Cat-4'!$1:$1,0)</f>
        <v>131</v>
      </c>
      <c r="AM1851" s="15">
        <f>INDEX('Cat-4'!$1:$1048576,Working!AI1851,Working!AL1851)</f>
        <v>122.6</v>
      </c>
      <c r="AN1851" s="228">
        <f t="shared" si="667"/>
        <v>1.1196347031963469</v>
      </c>
      <c r="AO1851" s="230">
        <f t="shared" si="675"/>
        <v>0.11963470319634695</v>
      </c>
      <c r="AP1851" s="239">
        <f>INDEX(ELSV!$C$4:$G$63,MATCH(AH1851,ELSV!$G$4:$G$63,0),MATCH(IF(E1851&gt;10000000,"A",IF(E1851&gt;5000000,"B",IF(E1851&gt;1000000,"C","D"))),ELSV!$C$4:$F$4,0))</f>
        <v>8</v>
      </c>
      <c r="AQ1851" s="238">
        <f>INDEX(ELSV!$G$4:$K$63,MATCH(AH1851,ELSV!$G$4:$G$63,0),MATCH(IF(E1851&gt;10000000,"A",IF(E1851&gt;5000000,"B",IF(E1851&gt;1000000,"C","D"))),ELSV!$G$4:$K$4,0))</f>
        <v>0.95</v>
      </c>
      <c r="AR1851" s="240">
        <f t="shared" si="670"/>
        <v>1.1196347031963469</v>
      </c>
      <c r="AS1851" s="246">
        <f t="shared" si="671"/>
        <v>839901.77159950882</v>
      </c>
      <c r="AT1851" s="246">
        <f t="shared" si="668"/>
        <v>496866.64816861763</v>
      </c>
      <c r="AU1851" s="246">
        <f t="shared" si="672"/>
        <v>472023.3157601867</v>
      </c>
      <c r="AV1851" s="246">
        <f t="shared" si="673"/>
        <v>24843.332408430928</v>
      </c>
      <c r="AW1851" s="15" t="s">
        <v>7420</v>
      </c>
      <c r="AX1851" s="254">
        <f t="shared" si="674"/>
        <v>24843.332408430928</v>
      </c>
    </row>
    <row r="1852" spans="1:50" s="15" customFormat="1">
      <c r="A1852" s="9">
        <v>1846</v>
      </c>
      <c r="B1852" s="144" t="s">
        <v>3128</v>
      </c>
      <c r="C1852" s="144" t="s">
        <v>3133</v>
      </c>
      <c r="E1852" s="145">
        <v>1885964.2318193621</v>
      </c>
      <c r="F1852" s="6"/>
      <c r="I1852" s="146">
        <v>43433</v>
      </c>
      <c r="J1852" s="147">
        <v>1826</v>
      </c>
      <c r="L1852" s="147">
        <v>1340</v>
      </c>
      <c r="O1852" s="85">
        <v>1780524.8385160125</v>
      </c>
      <c r="Q1852" s="148">
        <v>1686226.6269250445</v>
      </c>
      <c r="S1852" s="147">
        <v>0</v>
      </c>
      <c r="T1852" s="147">
        <v>1780525</v>
      </c>
      <c r="U1852" s="145">
        <v>-0.16148398746736348</v>
      </c>
      <c r="V1852" s="15" t="s">
        <v>4474</v>
      </c>
      <c r="W1852" s="144" t="s">
        <v>2216</v>
      </c>
      <c r="Y1852" s="226">
        <v>41579</v>
      </c>
      <c r="Z1852" s="228">
        <f t="shared" si="669"/>
        <v>9.1638888888888896</v>
      </c>
      <c r="AH1852" s="196" t="s">
        <v>5853</v>
      </c>
      <c r="AI1852" s="15">
        <f>MATCH(AH1852,'Cat-4'!$A:$A,0)</f>
        <v>674</v>
      </c>
      <c r="AJ1852" s="15">
        <f>MATCH(Y1852,'Cat-4'!$1:$1,0)</f>
        <v>23</v>
      </c>
      <c r="AK1852" s="15">
        <f>INDEX('Cat-4'!$1:$1048576,Working!AI1852,Working!AJ1852)</f>
        <v>109.5</v>
      </c>
      <c r="AL1852" s="15">
        <f>MATCH($AL$5,'Cat-4'!$1:$1,0)</f>
        <v>131</v>
      </c>
      <c r="AM1852" s="15">
        <f>INDEX('Cat-4'!$1:$1048576,Working!AI1852,Working!AL1852)</f>
        <v>122.6</v>
      </c>
      <c r="AN1852" s="228">
        <f t="shared" si="667"/>
        <v>1.1196347031963469</v>
      </c>
      <c r="AO1852" s="230">
        <f t="shared" si="675"/>
        <v>0.11963470319634695</v>
      </c>
      <c r="AP1852" s="239">
        <f>INDEX(ELSV!$C$4:$G$63,MATCH(AH1852,ELSV!$G$4:$G$63,0),MATCH(IF(E1852&gt;10000000,"A",IF(E1852&gt;5000000,"B",IF(E1852&gt;1000000,"C","D"))),ELSV!$C$4:$F$4,0))</f>
        <v>12</v>
      </c>
      <c r="AQ1852" s="238">
        <f>INDEX(ELSV!$G$4:$K$63,MATCH(AH1852,ELSV!$G$4:$G$63,0),MATCH(IF(E1852&gt;10000000,"A",IF(E1852&gt;5000000,"B",IF(E1852&gt;1000000,"C","D"))),ELSV!$G$4:$K$4,0))</f>
        <v>0.95</v>
      </c>
      <c r="AR1852" s="240">
        <f t="shared" si="670"/>
        <v>1.1196347031963469</v>
      </c>
      <c r="AS1852" s="246">
        <f t="shared" si="671"/>
        <v>2111591.0029319981</v>
      </c>
      <c r="AT1852" s="246">
        <f t="shared" si="668"/>
        <v>1249168.8664160988</v>
      </c>
      <c r="AU1852" s="246">
        <f t="shared" si="672"/>
        <v>906240.20504429971</v>
      </c>
      <c r="AV1852" s="246">
        <f t="shared" si="673"/>
        <v>342928.66137179907</v>
      </c>
      <c r="AW1852" s="15" t="s">
        <v>7420</v>
      </c>
      <c r="AX1852" s="254">
        <f t="shared" si="674"/>
        <v>342928.66137179907</v>
      </c>
    </row>
    <row r="1853" spans="1:50" s="15" customFormat="1">
      <c r="A1853" s="9">
        <v>1847</v>
      </c>
      <c r="B1853" s="144" t="s">
        <v>3128</v>
      </c>
      <c r="C1853" s="144" t="s">
        <v>3134</v>
      </c>
      <c r="E1853" s="145">
        <v>7347302.3603750905</v>
      </c>
      <c r="F1853" s="6"/>
      <c r="I1853" s="146">
        <v>48912</v>
      </c>
      <c r="J1853" s="147">
        <v>7305</v>
      </c>
      <c r="L1853" s="147">
        <v>6819</v>
      </c>
      <c r="O1853" s="85">
        <v>6936533.6133687058</v>
      </c>
      <c r="Q1853" s="148">
        <v>6569168.4953499511</v>
      </c>
      <c r="S1853" s="147">
        <v>351627</v>
      </c>
      <c r="T1853" s="147">
        <v>2467740</v>
      </c>
      <c r="U1853" s="147">
        <v>4468793.6133687058</v>
      </c>
      <c r="V1853" s="15" t="s">
        <v>4474</v>
      </c>
      <c r="W1853" s="144" t="s">
        <v>2216</v>
      </c>
      <c r="Y1853" s="226">
        <v>41579</v>
      </c>
      <c r="Z1853" s="228">
        <f t="shared" si="669"/>
        <v>9.1638888888888896</v>
      </c>
      <c r="AH1853" s="196" t="s">
        <v>5671</v>
      </c>
      <c r="AI1853" s="15">
        <f>MATCH(AH1853,'Cat-4'!$A:$A,0)</f>
        <v>582</v>
      </c>
      <c r="AJ1853" s="15">
        <f>MATCH(Y1853,'Cat-4'!$1:$1,0)</f>
        <v>23</v>
      </c>
      <c r="AK1853" s="15">
        <f>INDEX('Cat-4'!$1:$1048576,Working!AI1853,Working!AJ1853)</f>
        <v>103.9</v>
      </c>
      <c r="AL1853" s="15">
        <f>MATCH($AL$5,'Cat-4'!$1:$1,0)</f>
        <v>131</v>
      </c>
      <c r="AM1853" s="15">
        <f>INDEX('Cat-4'!$1:$1048576,Working!AI1853,Working!AL1853)</f>
        <v>174.4</v>
      </c>
      <c r="AN1853" s="228">
        <f t="shared" si="667"/>
        <v>1.6785370548604428</v>
      </c>
      <c r="AO1853" s="230">
        <f t="shared" si="675"/>
        <v>0.6785370548604428</v>
      </c>
      <c r="AP1853" s="239">
        <f>INDEX(ELSV!$C$4:$G$63,MATCH(AH1853,ELSV!$G$4:$G$63,0),MATCH(IF(E1853&gt;10000000,"A",IF(E1853&gt;5000000,"B",IF(E1853&gt;1000000,"C","D"))),ELSV!$C$4:$F$4,0))</f>
        <v>15</v>
      </c>
      <c r="AQ1853" s="238">
        <f>INDEX(ELSV!$G$4:$K$63,MATCH(AH1853,ELSV!$G$4:$G$63,0),MATCH(IF(E1853&gt;10000000,"A",IF(E1853&gt;5000000,"B",IF(E1853&gt;1000000,"C","D"))),ELSV!$G$4:$K$4,0))</f>
        <v>0.9</v>
      </c>
      <c r="AR1853" s="240">
        <f t="shared" si="670"/>
        <v>1.6785370548604428</v>
      </c>
      <c r="AS1853" s="246">
        <f t="shared" si="671"/>
        <v>12332719.265153185</v>
      </c>
      <c r="AT1853" s="246">
        <f t="shared" si="668"/>
        <v>7295754.2075564107</v>
      </c>
      <c r="AU1853" s="246">
        <f t="shared" si="672"/>
        <v>4011448.8551214337</v>
      </c>
      <c r="AV1853" s="246">
        <f t="shared" si="673"/>
        <v>3284305.352434977</v>
      </c>
      <c r="AW1853" s="15" t="s">
        <v>7420</v>
      </c>
      <c r="AX1853" s="254">
        <f t="shared" si="674"/>
        <v>3284305.352434977</v>
      </c>
    </row>
    <row r="1854" spans="1:50" s="15" customFormat="1">
      <c r="A1854" s="9">
        <v>1848</v>
      </c>
      <c r="B1854" s="144" t="s">
        <v>3128</v>
      </c>
      <c r="C1854" s="144" t="s">
        <v>3130</v>
      </c>
      <c r="E1854" s="145">
        <v>39086453.67234683</v>
      </c>
      <c r="F1854" s="6"/>
      <c r="I1854" s="146">
        <v>50738</v>
      </c>
      <c r="J1854" s="147">
        <v>9131</v>
      </c>
      <c r="L1854" s="147">
        <v>8645</v>
      </c>
      <c r="O1854" s="85">
        <v>36901230.736721039</v>
      </c>
      <c r="Q1854" s="148">
        <v>34946908.0531037</v>
      </c>
      <c r="S1854" s="147">
        <v>1475491</v>
      </c>
      <c r="T1854" s="147">
        <v>10355083</v>
      </c>
      <c r="U1854" s="147">
        <v>26546147.736721039</v>
      </c>
      <c r="V1854" s="15" t="s">
        <v>4474</v>
      </c>
      <c r="W1854" s="144" t="s">
        <v>2216</v>
      </c>
      <c r="Y1854" s="226">
        <v>41579</v>
      </c>
      <c r="Z1854" s="228">
        <f t="shared" si="669"/>
        <v>9.1638888888888896</v>
      </c>
      <c r="AH1854" s="196" t="s">
        <v>5853</v>
      </c>
      <c r="AI1854" s="15">
        <f>MATCH(AH1854,'Cat-4'!$A:$A,0)</f>
        <v>674</v>
      </c>
      <c r="AJ1854" s="15">
        <f>MATCH(Y1854,'Cat-4'!$1:$1,0)</f>
        <v>23</v>
      </c>
      <c r="AK1854" s="15">
        <f>INDEX('Cat-4'!$1:$1048576,Working!AI1854,Working!AJ1854)</f>
        <v>109.5</v>
      </c>
      <c r="AL1854" s="15">
        <f>MATCH($AL$5,'Cat-4'!$1:$1,0)</f>
        <v>131</v>
      </c>
      <c r="AM1854" s="15">
        <f>INDEX('Cat-4'!$1:$1048576,Working!AI1854,Working!AL1854)</f>
        <v>122.6</v>
      </c>
      <c r="AN1854" s="228">
        <f t="shared" si="667"/>
        <v>1.1196347031963469</v>
      </c>
      <c r="AO1854" s="230">
        <f t="shared" si="675"/>
        <v>0.11963470319634695</v>
      </c>
      <c r="AP1854" s="239">
        <f>INDEX(ELSV!$C$4:$G$63,MATCH(AH1854,ELSV!$G$4:$G$63,0),MATCH(IF(E1854&gt;10000000,"A",IF(E1854&gt;5000000,"B",IF(E1854&gt;1000000,"C","D"))),ELSV!$C$4:$F$4,0))</f>
        <v>20</v>
      </c>
      <c r="AQ1854" s="238">
        <f>INDEX(ELSV!$G$4:$K$63,MATCH(AH1854,ELSV!$G$4:$G$63,0),MATCH(IF(E1854&gt;10000000,"A",IF(E1854&gt;5000000,"B",IF(E1854&gt;1000000,"C","D"))),ELSV!$G$4:$K$4,0))</f>
        <v>0.9</v>
      </c>
      <c r="AR1854" s="240">
        <f t="shared" si="670"/>
        <v>1.1196347031963469</v>
      </c>
      <c r="AS1854" s="246">
        <f t="shared" si="671"/>
        <v>43762549.956435807</v>
      </c>
      <c r="AT1854" s="246">
        <f t="shared" si="668"/>
        <v>25888922.070918348</v>
      </c>
      <c r="AU1854" s="246">
        <f t="shared" si="672"/>
        <v>10675944.238994954</v>
      </c>
      <c r="AV1854" s="246">
        <f t="shared" si="673"/>
        <v>15212977.831923394</v>
      </c>
      <c r="AW1854" s="15" t="s">
        <v>7420</v>
      </c>
      <c r="AX1854" s="254">
        <f t="shared" si="674"/>
        <v>15212977.831923394</v>
      </c>
    </row>
    <row r="1855" spans="1:50" s="15" customFormat="1">
      <c r="A1855" s="9">
        <v>1849</v>
      </c>
      <c r="B1855" s="144" t="s">
        <v>3128</v>
      </c>
      <c r="C1855" s="144" t="s">
        <v>372</v>
      </c>
      <c r="E1855" s="145">
        <v>41563218.072248861</v>
      </c>
      <c r="F1855" s="6"/>
      <c r="I1855" s="146">
        <v>50738</v>
      </c>
      <c r="J1855" s="147">
        <v>9131</v>
      </c>
      <c r="L1855" s="147">
        <v>8645</v>
      </c>
      <c r="O1855" s="85">
        <v>39239525.607330218</v>
      </c>
      <c r="Q1855" s="148">
        <v>37161364.703717776</v>
      </c>
      <c r="S1855" s="147">
        <v>1568988</v>
      </c>
      <c r="T1855" s="147">
        <v>11011248</v>
      </c>
      <c r="U1855" s="147">
        <v>28228277.607330218</v>
      </c>
      <c r="V1855" s="15" t="s">
        <v>4474</v>
      </c>
      <c r="W1855" s="144" t="s">
        <v>2216</v>
      </c>
      <c r="Y1855" s="226">
        <v>41579</v>
      </c>
      <c r="Z1855" s="228">
        <f t="shared" si="669"/>
        <v>9.1638888888888896</v>
      </c>
      <c r="AH1855" s="196" t="s">
        <v>5853</v>
      </c>
      <c r="AI1855" s="15">
        <f>MATCH(AH1855,'Cat-4'!$A:$A,0)</f>
        <v>674</v>
      </c>
      <c r="AJ1855" s="15">
        <f>MATCH(Y1855,'Cat-4'!$1:$1,0)</f>
        <v>23</v>
      </c>
      <c r="AK1855" s="15">
        <f>INDEX('Cat-4'!$1:$1048576,Working!AI1855,Working!AJ1855)</f>
        <v>109.5</v>
      </c>
      <c r="AL1855" s="15">
        <f>MATCH($AL$5,'Cat-4'!$1:$1,0)</f>
        <v>131</v>
      </c>
      <c r="AM1855" s="15">
        <f>INDEX('Cat-4'!$1:$1048576,Working!AI1855,Working!AL1855)</f>
        <v>122.6</v>
      </c>
      <c r="AN1855" s="228">
        <f t="shared" si="667"/>
        <v>1.1196347031963469</v>
      </c>
      <c r="AO1855" s="230">
        <f t="shared" si="675"/>
        <v>0.11963470319634695</v>
      </c>
      <c r="AP1855" s="239">
        <f>INDEX(ELSV!$C$4:$G$63,MATCH(AH1855,ELSV!$G$4:$G$63,0),MATCH(IF(E1855&gt;10000000,"A",IF(E1855&gt;5000000,"B",IF(E1855&gt;1000000,"C","D"))),ELSV!$C$4:$F$4,0))</f>
        <v>20</v>
      </c>
      <c r="AQ1855" s="238">
        <f>INDEX(ELSV!$G$4:$K$63,MATCH(AH1855,ELSV!$G$4:$G$63,0),MATCH(IF(E1855&gt;10000000,"A",IF(E1855&gt;5000000,"B",IF(E1855&gt;1000000,"C","D"))),ELSV!$G$4:$K$4,0))</f>
        <v>0.9</v>
      </c>
      <c r="AR1855" s="240">
        <f t="shared" si="670"/>
        <v>1.1196347031963469</v>
      </c>
      <c r="AS1855" s="246">
        <f t="shared" si="671"/>
        <v>46535621.3302074</v>
      </c>
      <c r="AT1855" s="246">
        <f t="shared" si="668"/>
        <v>27529407.571971957</v>
      </c>
      <c r="AU1855" s="246">
        <f t="shared" si="672"/>
        <v>11352439.447491936</v>
      </c>
      <c r="AV1855" s="246">
        <f t="shared" si="673"/>
        <v>16176968.12448002</v>
      </c>
      <c r="AW1855" s="15" t="s">
        <v>7420</v>
      </c>
      <c r="AX1855" s="254">
        <f t="shared" si="674"/>
        <v>16176968.12448002</v>
      </c>
    </row>
    <row r="1856" spans="1:50" s="15" customFormat="1">
      <c r="A1856" s="9">
        <v>1850</v>
      </c>
      <c r="B1856" s="144" t="s">
        <v>3128</v>
      </c>
      <c r="C1856" s="144" t="s">
        <v>3135</v>
      </c>
      <c r="E1856" s="145">
        <v>6575506.213363504</v>
      </c>
      <c r="F1856" s="6"/>
      <c r="I1856" s="146">
        <v>45259</v>
      </c>
      <c r="J1856" s="147">
        <v>3652</v>
      </c>
      <c r="L1856" s="147">
        <v>3166</v>
      </c>
      <c r="O1856" s="85">
        <v>6207886.6177122397</v>
      </c>
      <c r="Q1856" s="148">
        <v>5879111.3070440646</v>
      </c>
      <c r="S1856" s="147">
        <v>677788</v>
      </c>
      <c r="T1856" s="147">
        <v>4756755</v>
      </c>
      <c r="U1856" s="147">
        <v>1451131.6177122397</v>
      </c>
      <c r="V1856" s="15" t="s">
        <v>4474</v>
      </c>
      <c r="W1856" s="144" t="s">
        <v>2216</v>
      </c>
      <c r="Y1856" s="226">
        <v>41579</v>
      </c>
      <c r="Z1856" s="228">
        <f t="shared" si="669"/>
        <v>9.1638888888888896</v>
      </c>
      <c r="AH1856" s="196" t="s">
        <v>5853</v>
      </c>
      <c r="AI1856" s="15">
        <f>MATCH(AH1856,'Cat-4'!$A:$A,0)</f>
        <v>674</v>
      </c>
      <c r="AJ1856" s="15">
        <f>MATCH(Y1856,'Cat-4'!$1:$1,0)</f>
        <v>23</v>
      </c>
      <c r="AK1856" s="15">
        <f>INDEX('Cat-4'!$1:$1048576,Working!AI1856,Working!AJ1856)</f>
        <v>109.5</v>
      </c>
      <c r="AL1856" s="15">
        <f>MATCH($AL$5,'Cat-4'!$1:$1,0)</f>
        <v>131</v>
      </c>
      <c r="AM1856" s="15">
        <f>INDEX('Cat-4'!$1:$1048576,Working!AI1856,Working!AL1856)</f>
        <v>122.6</v>
      </c>
      <c r="AN1856" s="228">
        <f t="shared" si="667"/>
        <v>1.1196347031963469</v>
      </c>
      <c r="AO1856" s="230">
        <f t="shared" si="675"/>
        <v>0.11963470319634695</v>
      </c>
      <c r="AP1856" s="239">
        <f>INDEX(ELSV!$C$4:$G$63,MATCH(AH1856,ELSV!$G$4:$G$63,0),MATCH(IF(E1856&gt;10000000,"A",IF(E1856&gt;5000000,"B",IF(E1856&gt;1000000,"C","D"))),ELSV!$C$4:$F$4,0))</f>
        <v>15</v>
      </c>
      <c r="AQ1856" s="238">
        <f>INDEX(ELSV!$G$4:$K$63,MATCH(AH1856,ELSV!$G$4:$G$63,0),MATCH(IF(E1856&gt;10000000,"A",IF(E1856&gt;5000000,"B",IF(E1856&gt;1000000,"C","D"))),ELSV!$G$4:$K$4,0))</f>
        <v>0.9</v>
      </c>
      <c r="AR1856" s="240">
        <f t="shared" si="670"/>
        <v>1.1196347031963469</v>
      </c>
      <c r="AS1856" s="246">
        <f t="shared" si="671"/>
        <v>7362164.9475649819</v>
      </c>
      <c r="AT1856" s="246">
        <f t="shared" si="668"/>
        <v>4355288.1354146656</v>
      </c>
      <c r="AU1856" s="246">
        <f t="shared" si="672"/>
        <v>2394682.5931221643</v>
      </c>
      <c r="AV1856" s="246">
        <f t="shared" si="673"/>
        <v>1960605.5422925013</v>
      </c>
      <c r="AW1856" s="15" t="s">
        <v>7420</v>
      </c>
      <c r="AX1856" s="254">
        <f t="shared" si="674"/>
        <v>1960605.5422925013</v>
      </c>
    </row>
    <row r="1857" spans="1:50" s="15" customFormat="1">
      <c r="A1857" s="9">
        <v>1851</v>
      </c>
      <c r="B1857" s="144" t="s">
        <v>3128</v>
      </c>
      <c r="C1857" s="144" t="s">
        <v>3136</v>
      </c>
      <c r="E1857" s="145">
        <v>7890607.4375475282</v>
      </c>
      <c r="F1857" s="6"/>
      <c r="I1857" s="146">
        <v>47086</v>
      </c>
      <c r="J1857" s="147">
        <v>5479</v>
      </c>
      <c r="L1857" s="147">
        <v>4993</v>
      </c>
      <c r="O1857" s="85">
        <v>7449463.8906179173</v>
      </c>
      <c r="Q1857" s="148">
        <v>7054933.5187405404</v>
      </c>
      <c r="S1857" s="147">
        <v>515732</v>
      </c>
      <c r="T1857" s="147">
        <v>3619438</v>
      </c>
      <c r="U1857" s="147">
        <v>3830025.8906179173</v>
      </c>
      <c r="V1857" s="15" t="s">
        <v>4474</v>
      </c>
      <c r="W1857" s="144" t="s">
        <v>2216</v>
      </c>
      <c r="Y1857" s="226">
        <v>41579</v>
      </c>
      <c r="Z1857" s="228">
        <f t="shared" si="669"/>
        <v>9.1638888888888896</v>
      </c>
      <c r="AH1857" s="196" t="s">
        <v>5853</v>
      </c>
      <c r="AI1857" s="15">
        <f>MATCH(AH1857,'Cat-4'!$A:$A,0)</f>
        <v>674</v>
      </c>
      <c r="AJ1857" s="15">
        <f>MATCH(Y1857,'Cat-4'!$1:$1,0)</f>
        <v>23</v>
      </c>
      <c r="AK1857" s="15">
        <f>INDEX('Cat-4'!$1:$1048576,Working!AI1857,Working!AJ1857)</f>
        <v>109.5</v>
      </c>
      <c r="AL1857" s="15">
        <f>MATCH($AL$5,'Cat-4'!$1:$1,0)</f>
        <v>131</v>
      </c>
      <c r="AM1857" s="15">
        <f>INDEX('Cat-4'!$1:$1048576,Working!AI1857,Working!AL1857)</f>
        <v>122.6</v>
      </c>
      <c r="AN1857" s="228">
        <f t="shared" si="667"/>
        <v>1.1196347031963469</v>
      </c>
      <c r="AO1857" s="230">
        <f t="shared" si="675"/>
        <v>0.11963470319634695</v>
      </c>
      <c r="AP1857" s="239">
        <f>INDEX(ELSV!$C$4:$G$63,MATCH(AH1857,ELSV!$G$4:$G$63,0),MATCH(IF(E1857&gt;10000000,"A",IF(E1857&gt;5000000,"B",IF(E1857&gt;1000000,"C","D"))),ELSV!$C$4:$F$4,0))</f>
        <v>15</v>
      </c>
      <c r="AQ1857" s="238">
        <f>INDEX(ELSV!$G$4:$K$63,MATCH(AH1857,ELSV!$G$4:$G$63,0),MATCH(IF(E1857&gt;10000000,"A",IF(E1857&gt;5000000,"B",IF(E1857&gt;1000000,"C","D"))),ELSV!$G$4:$K$4,0))</f>
        <v>0.9</v>
      </c>
      <c r="AR1857" s="240">
        <f t="shared" si="670"/>
        <v>1.1196347031963469</v>
      </c>
      <c r="AS1857" s="246">
        <f t="shared" si="671"/>
        <v>8834597.916377414</v>
      </c>
      <c r="AT1857" s="246">
        <f t="shared" si="668"/>
        <v>5226345.7502516191</v>
      </c>
      <c r="AU1857" s="246">
        <f t="shared" si="672"/>
        <v>2873619.1050133491</v>
      </c>
      <c r="AV1857" s="246">
        <f t="shared" si="673"/>
        <v>2352726.6452382701</v>
      </c>
      <c r="AW1857" s="15" t="s">
        <v>7420</v>
      </c>
      <c r="AX1857" s="254">
        <f t="shared" si="674"/>
        <v>2352726.6452382701</v>
      </c>
    </row>
    <row r="1858" spans="1:50" s="15" customFormat="1">
      <c r="A1858" s="9">
        <v>1852</v>
      </c>
      <c r="B1858" s="144" t="s">
        <v>3128</v>
      </c>
      <c r="C1858" s="144" t="s">
        <v>372</v>
      </c>
      <c r="E1858" s="145">
        <v>42894658.368531451</v>
      </c>
      <c r="F1858" s="6"/>
      <c r="I1858" s="146">
        <v>48912</v>
      </c>
      <c r="J1858" s="147">
        <v>7305</v>
      </c>
      <c r="L1858" s="147">
        <v>6819</v>
      </c>
      <c r="O1858" s="85">
        <v>40496528.495895363</v>
      </c>
      <c r="Q1858" s="148">
        <v>38351795.577468783</v>
      </c>
      <c r="S1858" s="147">
        <v>2052853</v>
      </c>
      <c r="T1858" s="147">
        <v>14407042</v>
      </c>
      <c r="U1858" s="147">
        <v>26089486.495895356</v>
      </c>
      <c r="V1858" s="15" t="s">
        <v>4474</v>
      </c>
      <c r="W1858" s="144" t="s">
        <v>2216</v>
      </c>
      <c r="Y1858" s="226">
        <v>41579</v>
      </c>
      <c r="Z1858" s="228">
        <f t="shared" si="669"/>
        <v>9.1638888888888896</v>
      </c>
      <c r="AH1858" s="196" t="s">
        <v>5853</v>
      </c>
      <c r="AI1858" s="15">
        <f>MATCH(AH1858,'Cat-4'!$A:$A,0)</f>
        <v>674</v>
      </c>
      <c r="AJ1858" s="15">
        <f>MATCH(Y1858,'Cat-4'!$1:$1,0)</f>
        <v>23</v>
      </c>
      <c r="AK1858" s="15">
        <f>INDEX('Cat-4'!$1:$1048576,Working!AI1858,Working!AJ1858)</f>
        <v>109.5</v>
      </c>
      <c r="AL1858" s="15">
        <f>MATCH($AL$5,'Cat-4'!$1:$1,0)</f>
        <v>131</v>
      </c>
      <c r="AM1858" s="15">
        <f>INDEX('Cat-4'!$1:$1048576,Working!AI1858,Working!AL1858)</f>
        <v>122.6</v>
      </c>
      <c r="AN1858" s="228">
        <f t="shared" si="667"/>
        <v>1.1196347031963469</v>
      </c>
      <c r="AO1858" s="230">
        <f t="shared" si="675"/>
        <v>0.11963470319634695</v>
      </c>
      <c r="AP1858" s="239">
        <f>INDEX(ELSV!$C$4:$G$63,MATCH(AH1858,ELSV!$G$4:$G$63,0),MATCH(IF(E1858&gt;10000000,"A",IF(E1858&gt;5000000,"B",IF(E1858&gt;1000000,"C","D"))),ELSV!$C$4:$F$4,0))</f>
        <v>20</v>
      </c>
      <c r="AQ1858" s="238">
        <f>INDEX(ELSV!$G$4:$K$63,MATCH(AH1858,ELSV!$G$4:$G$63,0),MATCH(IF(E1858&gt;10000000,"A",IF(E1858&gt;5000000,"B",IF(E1858&gt;1000000,"C","D"))),ELSV!$G$4:$K$4,0))</f>
        <v>0.9</v>
      </c>
      <c r="AR1858" s="240">
        <f t="shared" si="670"/>
        <v>1.1196347031963469</v>
      </c>
      <c r="AS1858" s="246">
        <f t="shared" si="671"/>
        <v>48026348.091159411</v>
      </c>
      <c r="AT1858" s="246">
        <f t="shared" si="668"/>
        <v>28411287.375176694</v>
      </c>
      <c r="AU1858" s="246">
        <f t="shared" si="672"/>
        <v>11716104.63133849</v>
      </c>
      <c r="AV1858" s="246">
        <f t="shared" si="673"/>
        <v>16695182.743838204</v>
      </c>
      <c r="AW1858" s="15" t="s">
        <v>7420</v>
      </c>
      <c r="AX1858" s="254">
        <f t="shared" si="674"/>
        <v>16695182.743838204</v>
      </c>
    </row>
    <row r="1859" spans="1:50" s="15" customFormat="1">
      <c r="A1859" s="9">
        <v>1853</v>
      </c>
      <c r="B1859" s="144" t="s">
        <v>3128</v>
      </c>
      <c r="C1859" s="144" t="s">
        <v>372</v>
      </c>
      <c r="E1859" s="145">
        <v>35923379.684045002</v>
      </c>
      <c r="F1859" s="6"/>
      <c r="I1859" s="146">
        <v>48912</v>
      </c>
      <c r="J1859" s="147">
        <v>7305</v>
      </c>
      <c r="L1859" s="147">
        <v>6819</v>
      </c>
      <c r="O1859" s="85">
        <v>33914996.01239033</v>
      </c>
      <c r="Q1859" s="148">
        <v>32118827.02818808</v>
      </c>
      <c r="S1859" s="147">
        <v>1719222</v>
      </c>
      <c r="T1859" s="147">
        <v>12065600</v>
      </c>
      <c r="U1859" s="147">
        <v>21849396.01239033</v>
      </c>
      <c r="V1859" s="15" t="s">
        <v>4474</v>
      </c>
      <c r="W1859" s="144" t="s">
        <v>2216</v>
      </c>
      <c r="Y1859" s="226">
        <v>41579</v>
      </c>
      <c r="Z1859" s="228">
        <f t="shared" si="669"/>
        <v>9.1638888888888896</v>
      </c>
      <c r="AH1859" s="196" t="s">
        <v>5853</v>
      </c>
      <c r="AI1859" s="15">
        <f>MATCH(AH1859,'Cat-4'!$A:$A,0)</f>
        <v>674</v>
      </c>
      <c r="AJ1859" s="15">
        <f>MATCH(Y1859,'Cat-4'!$1:$1,0)</f>
        <v>23</v>
      </c>
      <c r="AK1859" s="15">
        <f>INDEX('Cat-4'!$1:$1048576,Working!AI1859,Working!AJ1859)</f>
        <v>109.5</v>
      </c>
      <c r="AL1859" s="15">
        <f>MATCH($AL$5,'Cat-4'!$1:$1,0)</f>
        <v>131</v>
      </c>
      <c r="AM1859" s="15">
        <f>INDEX('Cat-4'!$1:$1048576,Working!AI1859,Working!AL1859)</f>
        <v>122.6</v>
      </c>
      <c r="AN1859" s="228">
        <f t="shared" si="667"/>
        <v>1.1196347031963469</v>
      </c>
      <c r="AO1859" s="230">
        <f t="shared" si="675"/>
        <v>0.11963470319634695</v>
      </c>
      <c r="AP1859" s="239">
        <f>INDEX(ELSV!$C$4:$G$63,MATCH(AH1859,ELSV!$G$4:$G$63,0),MATCH(IF(E1859&gt;10000000,"A",IF(E1859&gt;5000000,"B",IF(E1859&gt;1000000,"C","D"))),ELSV!$C$4:$F$4,0))</f>
        <v>20</v>
      </c>
      <c r="AQ1859" s="238">
        <f>INDEX(ELSV!$G$4:$K$63,MATCH(AH1859,ELSV!$G$4:$G$63,0),MATCH(IF(E1859&gt;10000000,"A",IF(E1859&gt;5000000,"B",IF(E1859&gt;1000000,"C","D"))),ELSV!$G$4:$K$4,0))</f>
        <v>0.9</v>
      </c>
      <c r="AR1859" s="240">
        <f t="shared" si="670"/>
        <v>1.1196347031963469</v>
      </c>
      <c r="AS1859" s="246">
        <f t="shared" si="671"/>
        <v>40221062.550355405</v>
      </c>
      <c r="AT1859" s="246">
        <f t="shared" si="668"/>
        <v>23793859.247512855</v>
      </c>
      <c r="AU1859" s="246">
        <f t="shared" si="672"/>
        <v>9811992.7071931139</v>
      </c>
      <c r="AV1859" s="246">
        <f t="shared" si="673"/>
        <v>13981866.540319741</v>
      </c>
      <c r="AW1859" s="15" t="s">
        <v>7420</v>
      </c>
      <c r="AX1859" s="254">
        <f t="shared" si="674"/>
        <v>13981866.540319741</v>
      </c>
    </row>
    <row r="1860" spans="1:50" s="15" customFormat="1">
      <c r="A1860" s="9">
        <v>1854</v>
      </c>
      <c r="B1860" s="144" t="s">
        <v>3128</v>
      </c>
      <c r="C1860" s="144" t="s">
        <v>3137</v>
      </c>
      <c r="E1860" s="145">
        <v>22151166.456354957</v>
      </c>
      <c r="F1860" s="6"/>
      <c r="I1860" s="146">
        <v>48912</v>
      </c>
      <c r="J1860" s="147">
        <v>7305</v>
      </c>
      <c r="L1860" s="147">
        <v>6819</v>
      </c>
      <c r="O1860" s="85">
        <v>20912751.788826313</v>
      </c>
      <c r="Q1860" s="148">
        <v>19805193.466008566</v>
      </c>
      <c r="S1860" s="147">
        <v>1060111</v>
      </c>
      <c r="T1860" s="147">
        <v>7439920</v>
      </c>
      <c r="U1860" s="147">
        <v>13472831.788826313</v>
      </c>
      <c r="V1860" s="15" t="s">
        <v>4474</v>
      </c>
      <c r="W1860" s="144" t="s">
        <v>2216</v>
      </c>
      <c r="Y1860" s="226">
        <v>41579</v>
      </c>
      <c r="Z1860" s="228">
        <f t="shared" si="669"/>
        <v>9.1638888888888896</v>
      </c>
      <c r="AH1860" s="196" t="s">
        <v>5853</v>
      </c>
      <c r="AI1860" s="15">
        <f>MATCH(AH1860,'Cat-4'!$A:$A,0)</f>
        <v>674</v>
      </c>
      <c r="AJ1860" s="15">
        <f>MATCH(Y1860,'Cat-4'!$1:$1,0)</f>
        <v>23</v>
      </c>
      <c r="AK1860" s="15">
        <f>INDEX('Cat-4'!$1:$1048576,Working!AI1860,Working!AJ1860)</f>
        <v>109.5</v>
      </c>
      <c r="AL1860" s="15">
        <f>MATCH($AL$5,'Cat-4'!$1:$1,0)</f>
        <v>131</v>
      </c>
      <c r="AM1860" s="15">
        <f>INDEX('Cat-4'!$1:$1048576,Working!AI1860,Working!AL1860)</f>
        <v>122.6</v>
      </c>
      <c r="AN1860" s="228">
        <f t="shared" si="667"/>
        <v>1.1196347031963469</v>
      </c>
      <c r="AO1860" s="230">
        <f t="shared" si="675"/>
        <v>0.11963470319634695</v>
      </c>
      <c r="AP1860" s="239">
        <f>INDEX(ELSV!$C$4:$G$63,MATCH(AH1860,ELSV!$G$4:$G$63,0),MATCH(IF(E1860&gt;10000000,"A",IF(E1860&gt;5000000,"B",IF(E1860&gt;1000000,"C","D"))),ELSV!$C$4:$F$4,0))</f>
        <v>20</v>
      </c>
      <c r="AQ1860" s="238">
        <f>INDEX(ELSV!$G$4:$K$63,MATCH(AH1860,ELSV!$G$4:$G$63,0),MATCH(IF(E1860&gt;10000000,"A",IF(E1860&gt;5000000,"B",IF(E1860&gt;1000000,"C","D"))),ELSV!$G$4:$K$4,0))</f>
        <v>0.9</v>
      </c>
      <c r="AR1860" s="240">
        <f t="shared" si="670"/>
        <v>1.1196347031963469</v>
      </c>
      <c r="AS1860" s="246">
        <f t="shared" si="671"/>
        <v>24801214.68081386</v>
      </c>
      <c r="AT1860" s="246">
        <f t="shared" si="668"/>
        <v>14671830.475483548</v>
      </c>
      <c r="AU1860" s="246">
        <f t="shared" si="672"/>
        <v>6050296.0923275286</v>
      </c>
      <c r="AV1860" s="246">
        <f t="shared" si="673"/>
        <v>8621534.3831560202</v>
      </c>
      <c r="AW1860" s="15" t="s">
        <v>7420</v>
      </c>
      <c r="AX1860" s="254">
        <f t="shared" si="674"/>
        <v>8621534.3831560202</v>
      </c>
    </row>
    <row r="1861" spans="1:50" s="15" customFormat="1">
      <c r="A1861" s="9">
        <v>1855</v>
      </c>
      <c r="B1861" s="144" t="s">
        <v>3128</v>
      </c>
      <c r="C1861" s="144" t="s">
        <v>3138</v>
      </c>
      <c r="E1861" s="145">
        <v>22710321.422284976</v>
      </c>
      <c r="F1861" s="6"/>
      <c r="I1861" s="146">
        <v>48912</v>
      </c>
      <c r="J1861" s="147">
        <v>7305</v>
      </c>
      <c r="L1861" s="147">
        <v>6819</v>
      </c>
      <c r="O1861" s="85">
        <v>21440645.818673927</v>
      </c>
      <c r="Q1861" s="148">
        <v>20305129.747559678</v>
      </c>
      <c r="S1861" s="147">
        <v>1086871</v>
      </c>
      <c r="T1861" s="147">
        <v>7627724</v>
      </c>
      <c r="U1861" s="147">
        <v>13812921.818673927</v>
      </c>
      <c r="V1861" s="15" t="s">
        <v>4474</v>
      </c>
      <c r="W1861" s="144" t="s">
        <v>2216</v>
      </c>
      <c r="Y1861" s="226">
        <v>41579</v>
      </c>
      <c r="Z1861" s="228">
        <f t="shared" si="669"/>
        <v>9.1638888888888896</v>
      </c>
      <c r="AH1861" s="196" t="s">
        <v>5853</v>
      </c>
      <c r="AI1861" s="15">
        <f>MATCH(AH1861,'Cat-4'!$A:$A,0)</f>
        <v>674</v>
      </c>
      <c r="AJ1861" s="15">
        <f>MATCH(Y1861,'Cat-4'!$1:$1,0)</f>
        <v>23</v>
      </c>
      <c r="AK1861" s="15">
        <f>INDEX('Cat-4'!$1:$1048576,Working!AI1861,Working!AJ1861)</f>
        <v>109.5</v>
      </c>
      <c r="AL1861" s="15">
        <f>MATCH($AL$5,'Cat-4'!$1:$1,0)</f>
        <v>131</v>
      </c>
      <c r="AM1861" s="15">
        <f>INDEX('Cat-4'!$1:$1048576,Working!AI1861,Working!AL1861)</f>
        <v>122.6</v>
      </c>
      <c r="AN1861" s="228">
        <f t="shared" si="667"/>
        <v>1.1196347031963469</v>
      </c>
      <c r="AO1861" s="230">
        <f t="shared" si="675"/>
        <v>0.11963470319634695</v>
      </c>
      <c r="AP1861" s="239">
        <f>INDEX(ELSV!$C$4:$G$63,MATCH(AH1861,ELSV!$G$4:$G$63,0),MATCH(IF(E1861&gt;10000000,"A",IF(E1861&gt;5000000,"B",IF(E1861&gt;1000000,"C","D"))),ELSV!$C$4:$F$4,0))</f>
        <v>20</v>
      </c>
      <c r="AQ1861" s="238">
        <f>INDEX(ELSV!$G$4:$K$63,MATCH(AH1861,ELSV!$G$4:$G$63,0),MATCH(IF(E1861&gt;10000000,"A",IF(E1861&gt;5000000,"B",IF(E1861&gt;1000000,"C","D"))),ELSV!$G$4:$K$4,0))</f>
        <v>0.9</v>
      </c>
      <c r="AR1861" s="240">
        <f t="shared" si="670"/>
        <v>1.1196347031963469</v>
      </c>
      <c r="AS1861" s="246">
        <f t="shared" si="671"/>
        <v>25427263.985133678</v>
      </c>
      <c r="AT1861" s="246">
        <f t="shared" si="668"/>
        <v>15042186.902799202</v>
      </c>
      <c r="AU1861" s="246">
        <f t="shared" si="672"/>
        <v>6203021.8240418211</v>
      </c>
      <c r="AV1861" s="246">
        <f t="shared" si="673"/>
        <v>8839165.0787573811</v>
      </c>
      <c r="AW1861" s="15" t="s">
        <v>7420</v>
      </c>
      <c r="AX1861" s="254">
        <f t="shared" si="674"/>
        <v>8839165.0787573811</v>
      </c>
    </row>
    <row r="1862" spans="1:50" s="15" customFormat="1">
      <c r="A1862" s="9">
        <v>1856</v>
      </c>
      <c r="B1862" s="144" t="s">
        <v>3139</v>
      </c>
      <c r="C1862" s="144" t="s">
        <v>3140</v>
      </c>
      <c r="E1862" s="145">
        <v>1688628.3689827835</v>
      </c>
      <c r="F1862" s="6"/>
      <c r="I1862" s="146">
        <v>45259</v>
      </c>
      <c r="J1862" s="147">
        <v>3652</v>
      </c>
      <c r="L1862" s="147">
        <v>3166</v>
      </c>
      <c r="O1862" s="85">
        <v>1594221.4923639575</v>
      </c>
      <c r="Q1862" s="148">
        <v>1509790.0739148182</v>
      </c>
      <c r="S1862" s="147">
        <v>174060</v>
      </c>
      <c r="T1862" s="147">
        <v>1221563</v>
      </c>
      <c r="U1862" s="147">
        <v>372658.49236395746</v>
      </c>
      <c r="V1862" s="15" t="s">
        <v>4474</v>
      </c>
      <c r="W1862" s="144" t="s">
        <v>2216</v>
      </c>
      <c r="Y1862" s="226">
        <v>41579</v>
      </c>
      <c r="Z1862" s="228">
        <f t="shared" si="669"/>
        <v>9.1638888888888896</v>
      </c>
      <c r="AH1862" s="196" t="s">
        <v>5853</v>
      </c>
      <c r="AI1862" s="15">
        <f>MATCH(AH1862,'Cat-4'!$A:$A,0)</f>
        <v>674</v>
      </c>
      <c r="AJ1862" s="15">
        <f>MATCH(Y1862,'Cat-4'!$1:$1,0)</f>
        <v>23</v>
      </c>
      <c r="AK1862" s="15">
        <f>INDEX('Cat-4'!$1:$1048576,Working!AI1862,Working!AJ1862)</f>
        <v>109.5</v>
      </c>
      <c r="AL1862" s="15">
        <f>MATCH($AL$5,'Cat-4'!$1:$1,0)</f>
        <v>131</v>
      </c>
      <c r="AM1862" s="15">
        <f>INDEX('Cat-4'!$1:$1048576,Working!AI1862,Working!AL1862)</f>
        <v>122.6</v>
      </c>
      <c r="AN1862" s="228">
        <f t="shared" ref="AN1862:AN1925" si="676">AM1862/AK1862</f>
        <v>1.1196347031963469</v>
      </c>
      <c r="AO1862" s="230">
        <f t="shared" si="675"/>
        <v>0.11963470319634695</v>
      </c>
      <c r="AP1862" s="239">
        <f>INDEX(ELSV!$C$4:$G$63,MATCH(AH1862,ELSV!$G$4:$G$63,0),MATCH(IF(E1862&gt;10000000,"A",IF(E1862&gt;5000000,"B",IF(E1862&gt;1000000,"C","D"))),ELSV!$C$4:$F$4,0))</f>
        <v>12</v>
      </c>
      <c r="AQ1862" s="238">
        <f>INDEX(ELSV!$G$4:$K$63,MATCH(AH1862,ELSV!$G$4:$G$63,0),MATCH(IF(E1862&gt;10000000,"A",IF(E1862&gt;5000000,"B",IF(E1862&gt;1000000,"C","D"))),ELSV!$G$4:$K$4,0))</f>
        <v>0.95</v>
      </c>
      <c r="AR1862" s="240">
        <f t="shared" si="670"/>
        <v>1.1196347031963469</v>
      </c>
      <c r="AS1862" s="246">
        <f t="shared" si="671"/>
        <v>1890646.9227149703</v>
      </c>
      <c r="AT1862" s="246">
        <f t="shared" si="668"/>
        <v>1118463.4097993467</v>
      </c>
      <c r="AU1862" s="246">
        <f t="shared" si="672"/>
        <v>811416.72441704688</v>
      </c>
      <c r="AV1862" s="246">
        <f t="shared" si="673"/>
        <v>307046.68538229982</v>
      </c>
      <c r="AW1862" s="15" t="s">
        <v>7420</v>
      </c>
      <c r="AX1862" s="254">
        <f t="shared" si="674"/>
        <v>307046.68538229982</v>
      </c>
    </row>
    <row r="1863" spans="1:50" s="15" customFormat="1">
      <c r="A1863" s="9">
        <v>1857</v>
      </c>
      <c r="B1863" s="144" t="s">
        <v>3139</v>
      </c>
      <c r="C1863" s="144" t="s">
        <v>3141</v>
      </c>
      <c r="E1863" s="145">
        <v>10264951.311163304</v>
      </c>
      <c r="F1863" s="6"/>
      <c r="I1863" s="146">
        <v>45259</v>
      </c>
      <c r="J1863" s="147">
        <v>3652</v>
      </c>
      <c r="L1863" s="147">
        <v>3166</v>
      </c>
      <c r="O1863" s="85">
        <v>9691064.3277831096</v>
      </c>
      <c r="Q1863" s="148">
        <v>9177816.7622249443</v>
      </c>
      <c r="S1863" s="147">
        <v>1058087</v>
      </c>
      <c r="T1863" s="147">
        <v>7425716</v>
      </c>
      <c r="U1863" s="147">
        <v>2265348.3277831096</v>
      </c>
      <c r="V1863" s="15" t="s">
        <v>4474</v>
      </c>
      <c r="W1863" s="144" t="s">
        <v>2216</v>
      </c>
      <c r="Y1863" s="226">
        <v>41579</v>
      </c>
      <c r="Z1863" s="228">
        <f t="shared" si="669"/>
        <v>9.1638888888888896</v>
      </c>
      <c r="AH1863" s="196" t="s">
        <v>5853</v>
      </c>
      <c r="AI1863" s="15">
        <f>MATCH(AH1863,'Cat-4'!$A:$A,0)</f>
        <v>674</v>
      </c>
      <c r="AJ1863" s="15">
        <f>MATCH(Y1863,'Cat-4'!$1:$1,0)</f>
        <v>23</v>
      </c>
      <c r="AK1863" s="15">
        <f>INDEX('Cat-4'!$1:$1048576,Working!AI1863,Working!AJ1863)</f>
        <v>109.5</v>
      </c>
      <c r="AL1863" s="15">
        <f>MATCH($AL$5,'Cat-4'!$1:$1,0)</f>
        <v>131</v>
      </c>
      <c r="AM1863" s="15">
        <f>INDEX('Cat-4'!$1:$1048576,Working!AI1863,Working!AL1863)</f>
        <v>122.6</v>
      </c>
      <c r="AN1863" s="228">
        <f t="shared" si="676"/>
        <v>1.1196347031963469</v>
      </c>
      <c r="AO1863" s="230">
        <f t="shared" si="675"/>
        <v>0.11963470319634695</v>
      </c>
      <c r="AP1863" s="239">
        <f>INDEX(ELSV!$C$4:$G$63,MATCH(AH1863,ELSV!$G$4:$G$63,0),MATCH(IF(E1863&gt;10000000,"A",IF(E1863&gt;5000000,"B",IF(E1863&gt;1000000,"C","D"))),ELSV!$C$4:$F$4,0))</f>
        <v>20</v>
      </c>
      <c r="AQ1863" s="238">
        <f>INDEX(ELSV!$G$4:$K$63,MATCH(AH1863,ELSV!$G$4:$G$63,0),MATCH(IF(E1863&gt;10000000,"A",IF(E1863&gt;5000000,"B",IF(E1863&gt;1000000,"C","D"))),ELSV!$G$4:$K$4,0))</f>
        <v>0.9</v>
      </c>
      <c r="AR1863" s="240">
        <f t="shared" si="670"/>
        <v>1.1196347031963469</v>
      </c>
      <c r="AS1863" s="246">
        <f t="shared" si="671"/>
        <v>11492995.714599278</v>
      </c>
      <c r="AT1863" s="246">
        <f t="shared" ref="AT1863:AT1926" si="677">AS1863*$AT$2</f>
        <v>6798992.9908758029</v>
      </c>
      <c r="AU1863" s="246">
        <f t="shared" si="672"/>
        <v>2803734.7346124095</v>
      </c>
      <c r="AV1863" s="246">
        <f t="shared" si="673"/>
        <v>3995258.2562633934</v>
      </c>
      <c r="AW1863" s="15" t="s">
        <v>7420</v>
      </c>
      <c r="AX1863" s="254">
        <f t="shared" si="674"/>
        <v>3995258.2562633934</v>
      </c>
    </row>
    <row r="1864" spans="1:50" s="15" customFormat="1">
      <c r="A1864" s="9">
        <v>1858</v>
      </c>
      <c r="B1864" s="144" t="s">
        <v>3139</v>
      </c>
      <c r="C1864" s="144" t="s">
        <v>3142</v>
      </c>
      <c r="E1864" s="145">
        <v>312134.45713230694</v>
      </c>
      <c r="F1864" s="6"/>
      <c r="I1864" s="146">
        <v>45259</v>
      </c>
      <c r="J1864" s="147">
        <v>3652</v>
      </c>
      <c r="L1864" s="147">
        <v>3166</v>
      </c>
      <c r="O1864" s="85">
        <v>294683.8578651268</v>
      </c>
      <c r="Q1864" s="148">
        <v>279077.13500851148</v>
      </c>
      <c r="S1864" s="147">
        <v>32174</v>
      </c>
      <c r="T1864" s="147">
        <v>225799</v>
      </c>
      <c r="U1864" s="147">
        <v>68884.857865126804</v>
      </c>
      <c r="V1864" s="15" t="s">
        <v>4474</v>
      </c>
      <c r="W1864" s="144" t="s">
        <v>2216</v>
      </c>
      <c r="Y1864" s="226">
        <v>41579</v>
      </c>
      <c r="Z1864" s="228">
        <f t="shared" ref="Z1864:Z1927" si="678">YEARFRAC(Y1864,$Z$5)</f>
        <v>9.1638888888888896</v>
      </c>
      <c r="AH1864" s="196" t="s">
        <v>5853</v>
      </c>
      <c r="AI1864" s="15">
        <f>MATCH(AH1864,'Cat-4'!$A:$A,0)</f>
        <v>674</v>
      </c>
      <c r="AJ1864" s="15">
        <f>MATCH(Y1864,'Cat-4'!$1:$1,0)</f>
        <v>23</v>
      </c>
      <c r="AK1864" s="15">
        <f>INDEX('Cat-4'!$1:$1048576,Working!AI1864,Working!AJ1864)</f>
        <v>109.5</v>
      </c>
      <c r="AL1864" s="15">
        <f>MATCH($AL$5,'Cat-4'!$1:$1,0)</f>
        <v>131</v>
      </c>
      <c r="AM1864" s="15">
        <f>INDEX('Cat-4'!$1:$1048576,Working!AI1864,Working!AL1864)</f>
        <v>122.6</v>
      </c>
      <c r="AN1864" s="228">
        <f t="shared" si="676"/>
        <v>1.1196347031963469</v>
      </c>
      <c r="AO1864" s="230">
        <f t="shared" si="675"/>
        <v>0.11963470319634695</v>
      </c>
      <c r="AP1864" s="239">
        <f>INDEX(ELSV!$C$4:$G$63,MATCH(AH1864,ELSV!$G$4:$G$63,0),MATCH(IF(E1864&gt;10000000,"A",IF(E1864&gt;5000000,"B",IF(E1864&gt;1000000,"C","D"))),ELSV!$C$4:$F$4,0))</f>
        <v>8</v>
      </c>
      <c r="AQ1864" s="238">
        <f>INDEX(ELSV!$G$4:$K$63,MATCH(AH1864,ELSV!$G$4:$G$63,0),MATCH(IF(E1864&gt;10000000,"A",IF(E1864&gt;5000000,"B",IF(E1864&gt;1000000,"C","D"))),ELSV!$G$4:$K$4,0))</f>
        <v>0.95</v>
      </c>
      <c r="AR1864" s="240">
        <f t="shared" ref="AR1864:AR1927" si="679">1+AO1864</f>
        <v>1.1196347031963469</v>
      </c>
      <c r="AS1864" s="246">
        <f t="shared" ref="AS1864:AS1927" si="680">AR1864*E1864</f>
        <v>349476.57026868337</v>
      </c>
      <c r="AT1864" s="246">
        <f t="shared" si="677"/>
        <v>206742.33339474793</v>
      </c>
      <c r="AU1864" s="246">
        <f t="shared" ref="AU1864:AU1927" si="681">AT1864*(AQ1864/AP1864)*(IF(Z1864&gt;AP1864,AP1864,Z1864))</f>
        <v>196405.21672501051</v>
      </c>
      <c r="AV1864" s="246">
        <f t="shared" ref="AV1864:AV1927" si="682">AT1864-AU1864</f>
        <v>10337.116669737414</v>
      </c>
      <c r="AW1864" s="15" t="s">
        <v>7420</v>
      </c>
      <c r="AX1864" s="254">
        <f t="shared" si="674"/>
        <v>10337.116669737414</v>
      </c>
    </row>
    <row r="1865" spans="1:50" s="15" customFormat="1">
      <c r="A1865" s="9">
        <v>1859</v>
      </c>
      <c r="B1865" s="144" t="s">
        <v>3139</v>
      </c>
      <c r="C1865" s="144" t="s">
        <v>3143</v>
      </c>
      <c r="E1865" s="145">
        <v>17663874.473284233</v>
      </c>
      <c r="F1865" s="6"/>
      <c r="I1865" s="146">
        <v>45259</v>
      </c>
      <c r="J1865" s="147">
        <v>3652</v>
      </c>
      <c r="L1865" s="147">
        <v>3166</v>
      </c>
      <c r="O1865" s="85">
        <v>16676332.723968135</v>
      </c>
      <c r="Q1865" s="148">
        <v>15793139.000303922</v>
      </c>
      <c r="S1865" s="147">
        <v>1820750</v>
      </c>
      <c r="T1865" s="147">
        <v>12778131</v>
      </c>
      <c r="U1865" s="147">
        <v>3898201.7239681333</v>
      </c>
      <c r="V1865" s="15" t="s">
        <v>4474</v>
      </c>
      <c r="W1865" s="144" t="s">
        <v>2216</v>
      </c>
      <c r="Y1865" s="226">
        <v>41579</v>
      </c>
      <c r="Z1865" s="228">
        <f t="shared" si="678"/>
        <v>9.1638888888888896</v>
      </c>
      <c r="AH1865" s="196" t="s">
        <v>5853</v>
      </c>
      <c r="AI1865" s="15">
        <f>MATCH(AH1865,'Cat-4'!$A:$A,0)</f>
        <v>674</v>
      </c>
      <c r="AJ1865" s="15">
        <f>MATCH(Y1865,'Cat-4'!$1:$1,0)</f>
        <v>23</v>
      </c>
      <c r="AK1865" s="15">
        <f>INDEX('Cat-4'!$1:$1048576,Working!AI1865,Working!AJ1865)</f>
        <v>109.5</v>
      </c>
      <c r="AL1865" s="15">
        <f>MATCH($AL$5,'Cat-4'!$1:$1,0)</f>
        <v>131</v>
      </c>
      <c r="AM1865" s="15">
        <f>INDEX('Cat-4'!$1:$1048576,Working!AI1865,Working!AL1865)</f>
        <v>122.6</v>
      </c>
      <c r="AN1865" s="228">
        <f t="shared" si="676"/>
        <v>1.1196347031963469</v>
      </c>
      <c r="AO1865" s="230">
        <f t="shared" si="675"/>
        <v>0.11963470319634695</v>
      </c>
      <c r="AP1865" s="239">
        <f>INDEX(ELSV!$C$4:$G$63,MATCH(AH1865,ELSV!$G$4:$G$63,0),MATCH(IF(E1865&gt;10000000,"A",IF(E1865&gt;5000000,"B",IF(E1865&gt;1000000,"C","D"))),ELSV!$C$4:$F$4,0))</f>
        <v>20</v>
      </c>
      <c r="AQ1865" s="238">
        <f>INDEX(ELSV!$G$4:$K$63,MATCH(AH1865,ELSV!$G$4:$G$63,0),MATCH(IF(E1865&gt;10000000,"A",IF(E1865&gt;5000000,"B",IF(E1865&gt;1000000,"C","D"))),ELSV!$G$4:$K$4,0))</f>
        <v>0.9</v>
      </c>
      <c r="AR1865" s="240">
        <f t="shared" si="679"/>
        <v>1.1196347031963469</v>
      </c>
      <c r="AS1865" s="246">
        <f t="shared" si="680"/>
        <v>19777086.853193123</v>
      </c>
      <c r="AT1865" s="246">
        <f t="shared" si="677"/>
        <v>11699671.542032795</v>
      </c>
      <c r="AU1865" s="246">
        <f t="shared" si="681"/>
        <v>4824652.0521457745</v>
      </c>
      <c r="AV1865" s="246">
        <f t="shared" si="682"/>
        <v>6875019.4898870206</v>
      </c>
      <c r="AW1865" s="15" t="s">
        <v>7420</v>
      </c>
      <c r="AX1865" s="254">
        <f t="shared" ref="AX1865:AX1928" si="683">AV1865*1</f>
        <v>6875019.4898870206</v>
      </c>
    </row>
    <row r="1866" spans="1:50" s="15" customFormat="1">
      <c r="A1866" s="9">
        <v>1860</v>
      </c>
      <c r="B1866" s="144" t="s">
        <v>3139</v>
      </c>
      <c r="C1866" s="144" t="s">
        <v>3144</v>
      </c>
      <c r="E1866" s="145">
        <v>12710641.647772651</v>
      </c>
      <c r="F1866" s="6"/>
      <c r="I1866" s="146">
        <v>45259</v>
      </c>
      <c r="J1866" s="147">
        <v>3652</v>
      </c>
      <c r="L1866" s="147">
        <v>3166</v>
      </c>
      <c r="O1866" s="85">
        <v>12000022.373355674</v>
      </c>
      <c r="Q1866" s="148">
        <v>11364490.290967042</v>
      </c>
      <c r="S1866" s="147">
        <v>1310183</v>
      </c>
      <c r="T1866" s="147">
        <v>9194940</v>
      </c>
      <c r="U1866" s="147">
        <v>2805082.3733556736</v>
      </c>
      <c r="V1866" s="15" t="s">
        <v>4474</v>
      </c>
      <c r="W1866" s="144" t="s">
        <v>2216</v>
      </c>
      <c r="Y1866" s="226">
        <v>41579</v>
      </c>
      <c r="Z1866" s="228">
        <f t="shared" si="678"/>
        <v>9.1638888888888896</v>
      </c>
      <c r="AH1866" s="196" t="s">
        <v>5853</v>
      </c>
      <c r="AI1866" s="15">
        <f>MATCH(AH1866,'Cat-4'!$A:$A,0)</f>
        <v>674</v>
      </c>
      <c r="AJ1866" s="15">
        <f>MATCH(Y1866,'Cat-4'!$1:$1,0)</f>
        <v>23</v>
      </c>
      <c r="AK1866" s="15">
        <f>INDEX('Cat-4'!$1:$1048576,Working!AI1866,Working!AJ1866)</f>
        <v>109.5</v>
      </c>
      <c r="AL1866" s="15">
        <f>MATCH($AL$5,'Cat-4'!$1:$1,0)</f>
        <v>131</v>
      </c>
      <c r="AM1866" s="15">
        <f>INDEX('Cat-4'!$1:$1048576,Working!AI1866,Working!AL1866)</f>
        <v>122.6</v>
      </c>
      <c r="AN1866" s="228">
        <f t="shared" si="676"/>
        <v>1.1196347031963469</v>
      </c>
      <c r="AO1866" s="230">
        <f t="shared" si="675"/>
        <v>0.11963470319634695</v>
      </c>
      <c r="AP1866" s="239">
        <f>INDEX(ELSV!$C$4:$G$63,MATCH(AH1866,ELSV!$G$4:$G$63,0),MATCH(IF(E1866&gt;10000000,"A",IF(E1866&gt;5000000,"B",IF(E1866&gt;1000000,"C","D"))),ELSV!$C$4:$F$4,0))</f>
        <v>20</v>
      </c>
      <c r="AQ1866" s="238">
        <f>INDEX(ELSV!$G$4:$K$63,MATCH(AH1866,ELSV!$G$4:$G$63,0),MATCH(IF(E1866&gt;10000000,"A",IF(E1866&gt;5000000,"B",IF(E1866&gt;1000000,"C","D"))),ELSV!$G$4:$K$4,0))</f>
        <v>0.9</v>
      </c>
      <c r="AR1866" s="240">
        <f t="shared" si="679"/>
        <v>1.1196347031963469</v>
      </c>
      <c r="AS1866" s="246">
        <f t="shared" si="680"/>
        <v>14231275.488739058</v>
      </c>
      <c r="AT1866" s="246">
        <f t="shared" si="677"/>
        <v>8418896.5785699952</v>
      </c>
      <c r="AU1866" s="246">
        <f t="shared" si="681"/>
        <v>3471742.4765878017</v>
      </c>
      <c r="AV1866" s="246">
        <f t="shared" si="682"/>
        <v>4947154.1019821931</v>
      </c>
      <c r="AW1866" s="15" t="s">
        <v>7420</v>
      </c>
      <c r="AX1866" s="254">
        <f t="shared" si="683"/>
        <v>4947154.1019821931</v>
      </c>
    </row>
    <row r="1867" spans="1:50" s="15" customFormat="1">
      <c r="A1867" s="9">
        <v>1861</v>
      </c>
      <c r="B1867" s="144" t="s">
        <v>3139</v>
      </c>
      <c r="C1867" s="144" t="s">
        <v>3145</v>
      </c>
      <c r="E1867" s="145">
        <v>15091090.572985666</v>
      </c>
      <c r="F1867" s="6"/>
      <c r="I1867" s="146">
        <v>45259</v>
      </c>
      <c r="J1867" s="147">
        <v>3652</v>
      </c>
      <c r="L1867" s="147">
        <v>3166</v>
      </c>
      <c r="O1867" s="85">
        <v>14247386.537747359</v>
      </c>
      <c r="Q1867" s="148">
        <v>13492832.009098077</v>
      </c>
      <c r="S1867" s="147">
        <v>1555554</v>
      </c>
      <c r="T1867" s="147">
        <v>10916969</v>
      </c>
      <c r="U1867" s="147">
        <v>3330417.5377473608</v>
      </c>
      <c r="V1867" s="15" t="s">
        <v>4474</v>
      </c>
      <c r="W1867" s="144" t="s">
        <v>2216</v>
      </c>
      <c r="Y1867" s="226">
        <v>41579</v>
      </c>
      <c r="Z1867" s="228">
        <f t="shared" si="678"/>
        <v>9.1638888888888896</v>
      </c>
      <c r="AH1867" s="196" t="s">
        <v>5853</v>
      </c>
      <c r="AI1867" s="15">
        <f>MATCH(AH1867,'Cat-4'!$A:$A,0)</f>
        <v>674</v>
      </c>
      <c r="AJ1867" s="15">
        <f>MATCH(Y1867,'Cat-4'!$1:$1,0)</f>
        <v>23</v>
      </c>
      <c r="AK1867" s="15">
        <f>INDEX('Cat-4'!$1:$1048576,Working!AI1867,Working!AJ1867)</f>
        <v>109.5</v>
      </c>
      <c r="AL1867" s="15">
        <f>MATCH($AL$5,'Cat-4'!$1:$1,0)</f>
        <v>131</v>
      </c>
      <c r="AM1867" s="15">
        <f>INDEX('Cat-4'!$1:$1048576,Working!AI1867,Working!AL1867)</f>
        <v>122.6</v>
      </c>
      <c r="AN1867" s="228">
        <f t="shared" si="676"/>
        <v>1.1196347031963469</v>
      </c>
      <c r="AO1867" s="230">
        <f t="shared" si="675"/>
        <v>0.11963470319634695</v>
      </c>
      <c r="AP1867" s="239">
        <f>INDEX(ELSV!$C$4:$G$63,MATCH(AH1867,ELSV!$G$4:$G$63,0),MATCH(IF(E1867&gt;10000000,"A",IF(E1867&gt;5000000,"B",IF(E1867&gt;1000000,"C","D"))),ELSV!$C$4:$F$4,0))</f>
        <v>20</v>
      </c>
      <c r="AQ1867" s="238">
        <f>INDEX(ELSV!$G$4:$K$63,MATCH(AH1867,ELSV!$G$4:$G$63,0),MATCH(IF(E1867&gt;10000000,"A",IF(E1867&gt;5000000,"B",IF(E1867&gt;1000000,"C","D"))),ELSV!$G$4:$K$4,0))</f>
        <v>0.9</v>
      </c>
      <c r="AR1867" s="240">
        <f t="shared" si="679"/>
        <v>1.1196347031963469</v>
      </c>
      <c r="AS1867" s="246">
        <f t="shared" si="680"/>
        <v>16896508.714593995</v>
      </c>
      <c r="AT1867" s="246">
        <f t="shared" si="677"/>
        <v>9995587.5016004872</v>
      </c>
      <c r="AU1867" s="246">
        <f t="shared" si="681"/>
        <v>4121930.395972501</v>
      </c>
      <c r="AV1867" s="246">
        <f t="shared" si="682"/>
        <v>5873657.1056279857</v>
      </c>
      <c r="AW1867" s="15" t="s">
        <v>7420</v>
      </c>
      <c r="AX1867" s="254">
        <f t="shared" si="683"/>
        <v>5873657.1056279857</v>
      </c>
    </row>
    <row r="1868" spans="1:50" s="15" customFormat="1">
      <c r="A1868" s="9">
        <v>1862</v>
      </c>
      <c r="B1868" s="144" t="s">
        <v>3139</v>
      </c>
      <c r="C1868" s="144" t="s">
        <v>3146</v>
      </c>
      <c r="E1868" s="145">
        <v>25439699.573075105</v>
      </c>
      <c r="F1868" s="6"/>
      <c r="I1868" s="146">
        <v>47086</v>
      </c>
      <c r="J1868" s="147">
        <v>5479</v>
      </c>
      <c r="L1868" s="147">
        <v>4993</v>
      </c>
      <c r="O1868" s="85">
        <v>24017431.515974235</v>
      </c>
      <c r="Q1868" s="148">
        <v>22745446.53732048</v>
      </c>
      <c r="S1868" s="147">
        <v>1662745</v>
      </c>
      <c r="T1868" s="147">
        <v>11669242</v>
      </c>
      <c r="U1868" s="147">
        <v>12348189.515974235</v>
      </c>
      <c r="V1868" s="15" t="s">
        <v>4474</v>
      </c>
      <c r="W1868" s="144" t="s">
        <v>2216</v>
      </c>
      <c r="Y1868" s="226">
        <v>41579</v>
      </c>
      <c r="Z1868" s="228">
        <f t="shared" si="678"/>
        <v>9.1638888888888896</v>
      </c>
      <c r="AH1868" s="196" t="s">
        <v>5853</v>
      </c>
      <c r="AI1868" s="15">
        <f>MATCH(AH1868,'Cat-4'!$A:$A,0)</f>
        <v>674</v>
      </c>
      <c r="AJ1868" s="15">
        <f>MATCH(Y1868,'Cat-4'!$1:$1,0)</f>
        <v>23</v>
      </c>
      <c r="AK1868" s="15">
        <f>INDEX('Cat-4'!$1:$1048576,Working!AI1868,Working!AJ1868)</f>
        <v>109.5</v>
      </c>
      <c r="AL1868" s="15">
        <f>MATCH($AL$5,'Cat-4'!$1:$1,0)</f>
        <v>131</v>
      </c>
      <c r="AM1868" s="15">
        <f>INDEX('Cat-4'!$1:$1048576,Working!AI1868,Working!AL1868)</f>
        <v>122.6</v>
      </c>
      <c r="AN1868" s="228">
        <f t="shared" si="676"/>
        <v>1.1196347031963469</v>
      </c>
      <c r="AO1868" s="230">
        <f t="shared" si="675"/>
        <v>0.11963470319634695</v>
      </c>
      <c r="AP1868" s="239">
        <f>INDEX(ELSV!$C$4:$G$63,MATCH(AH1868,ELSV!$G$4:$G$63,0),MATCH(IF(E1868&gt;10000000,"A",IF(E1868&gt;5000000,"B",IF(E1868&gt;1000000,"C","D"))),ELSV!$C$4:$F$4,0))</f>
        <v>20</v>
      </c>
      <c r="AQ1868" s="238">
        <f>INDEX(ELSV!$G$4:$K$63,MATCH(AH1868,ELSV!$G$4:$G$63,0),MATCH(IF(E1868&gt;10000000,"A",IF(E1868&gt;5000000,"B",IF(E1868&gt;1000000,"C","D"))),ELSV!$G$4:$K$4,0))</f>
        <v>0.9</v>
      </c>
      <c r="AR1868" s="240">
        <f t="shared" si="679"/>
        <v>1.1196347031963469</v>
      </c>
      <c r="AS1868" s="246">
        <f t="shared" si="680"/>
        <v>28483170.480904181</v>
      </c>
      <c r="AT1868" s="246">
        <f t="shared" si="677"/>
        <v>16849991.183029015</v>
      </c>
      <c r="AU1868" s="246">
        <f t="shared" si="681"/>
        <v>6948515.1141015906</v>
      </c>
      <c r="AV1868" s="246">
        <f t="shared" si="682"/>
        <v>9901476.068927424</v>
      </c>
      <c r="AW1868" s="15" t="s">
        <v>7420</v>
      </c>
      <c r="AX1868" s="254">
        <f t="shared" si="683"/>
        <v>9901476.068927424</v>
      </c>
    </row>
    <row r="1869" spans="1:50" s="15" customFormat="1">
      <c r="A1869" s="9">
        <v>1863</v>
      </c>
      <c r="B1869" s="144" t="s">
        <v>3139</v>
      </c>
      <c r="C1869" s="144" t="s">
        <v>3147</v>
      </c>
      <c r="E1869" s="145">
        <v>12890286.036689231</v>
      </c>
      <c r="F1869" s="6"/>
      <c r="I1869" s="146">
        <v>45259</v>
      </c>
      <c r="J1869" s="147">
        <v>3652</v>
      </c>
      <c r="L1869" s="147">
        <v>3166</v>
      </c>
      <c r="O1869" s="85">
        <v>12169623.352332514</v>
      </c>
      <c r="Q1869" s="148">
        <v>11525109.050498052</v>
      </c>
      <c r="S1869" s="147">
        <v>1328700</v>
      </c>
      <c r="T1869" s="147">
        <v>9324894</v>
      </c>
      <c r="U1869" s="147">
        <v>2844729.3523325138</v>
      </c>
      <c r="V1869" s="15" t="s">
        <v>4474</v>
      </c>
      <c r="W1869" s="144" t="s">
        <v>2216</v>
      </c>
      <c r="Y1869" s="226">
        <v>41579</v>
      </c>
      <c r="Z1869" s="228">
        <f t="shared" si="678"/>
        <v>9.1638888888888896</v>
      </c>
      <c r="AH1869" s="196" t="s">
        <v>5853</v>
      </c>
      <c r="AI1869" s="15">
        <f>MATCH(AH1869,'Cat-4'!$A:$A,0)</f>
        <v>674</v>
      </c>
      <c r="AJ1869" s="15">
        <f>MATCH(Y1869,'Cat-4'!$1:$1,0)</f>
        <v>23</v>
      </c>
      <c r="AK1869" s="15">
        <f>INDEX('Cat-4'!$1:$1048576,Working!AI1869,Working!AJ1869)</f>
        <v>109.5</v>
      </c>
      <c r="AL1869" s="15">
        <f>MATCH($AL$5,'Cat-4'!$1:$1,0)</f>
        <v>131</v>
      </c>
      <c r="AM1869" s="15">
        <f>INDEX('Cat-4'!$1:$1048576,Working!AI1869,Working!AL1869)</f>
        <v>122.6</v>
      </c>
      <c r="AN1869" s="228">
        <f t="shared" si="676"/>
        <v>1.1196347031963469</v>
      </c>
      <c r="AO1869" s="230">
        <f t="shared" ref="AO1869:AO1932" si="684">AN1869-1</f>
        <v>0.11963470319634695</v>
      </c>
      <c r="AP1869" s="239">
        <f>INDEX(ELSV!$C$4:$G$63,MATCH(AH1869,ELSV!$G$4:$G$63,0),MATCH(IF(E1869&gt;10000000,"A",IF(E1869&gt;5000000,"B",IF(E1869&gt;1000000,"C","D"))),ELSV!$C$4:$F$4,0))</f>
        <v>20</v>
      </c>
      <c r="AQ1869" s="238">
        <f>INDEX(ELSV!$G$4:$K$63,MATCH(AH1869,ELSV!$G$4:$G$63,0),MATCH(IF(E1869&gt;10000000,"A",IF(E1869&gt;5000000,"B",IF(E1869&gt;1000000,"C","D"))),ELSV!$G$4:$K$4,0))</f>
        <v>0.9</v>
      </c>
      <c r="AR1869" s="240">
        <f t="shared" si="679"/>
        <v>1.1196347031963469</v>
      </c>
      <c r="AS1869" s="246">
        <f t="shared" si="680"/>
        <v>14432411.580804562</v>
      </c>
      <c r="AT1869" s="246">
        <f t="shared" si="677"/>
        <v>8537884.0831444878</v>
      </c>
      <c r="AU1869" s="246">
        <f t="shared" si="681"/>
        <v>3520809.9487867081</v>
      </c>
      <c r="AV1869" s="246">
        <f t="shared" si="682"/>
        <v>5017074.1343577802</v>
      </c>
      <c r="AW1869" s="15" t="s">
        <v>7420</v>
      </c>
      <c r="AX1869" s="254">
        <f t="shared" si="683"/>
        <v>5017074.1343577802</v>
      </c>
    </row>
    <row r="1870" spans="1:50" s="15" customFormat="1">
      <c r="A1870" s="9">
        <v>1864</v>
      </c>
      <c r="B1870" s="144" t="s">
        <v>3139</v>
      </c>
      <c r="C1870" s="144" t="s">
        <v>3148</v>
      </c>
      <c r="E1870" s="145">
        <v>201766591.35744753</v>
      </c>
      <c r="F1870" s="6"/>
      <c r="I1870" s="146">
        <v>48912</v>
      </c>
      <c r="J1870" s="147">
        <v>7305</v>
      </c>
      <c r="L1870" s="147">
        <v>6819</v>
      </c>
      <c r="O1870" s="85">
        <v>190486340.87197503</v>
      </c>
      <c r="Q1870" s="148">
        <v>180398011.30410266</v>
      </c>
      <c r="S1870" s="147">
        <v>9656148</v>
      </c>
      <c r="T1870" s="147">
        <v>67767411</v>
      </c>
      <c r="U1870" s="147">
        <v>122718929.87197503</v>
      </c>
      <c r="V1870" s="15" t="s">
        <v>4474</v>
      </c>
      <c r="W1870" s="144" t="s">
        <v>2216</v>
      </c>
      <c r="Y1870" s="226">
        <v>41579</v>
      </c>
      <c r="Z1870" s="228">
        <f t="shared" si="678"/>
        <v>9.1638888888888896</v>
      </c>
      <c r="AH1870" s="196" t="s">
        <v>5853</v>
      </c>
      <c r="AI1870" s="15">
        <f>MATCH(AH1870,'Cat-4'!$A:$A,0)</f>
        <v>674</v>
      </c>
      <c r="AJ1870" s="15">
        <f>MATCH(Y1870,'Cat-4'!$1:$1,0)</f>
        <v>23</v>
      </c>
      <c r="AK1870" s="15">
        <f>INDEX('Cat-4'!$1:$1048576,Working!AI1870,Working!AJ1870)</f>
        <v>109.5</v>
      </c>
      <c r="AL1870" s="15">
        <f>MATCH($AL$5,'Cat-4'!$1:$1,0)</f>
        <v>131</v>
      </c>
      <c r="AM1870" s="15">
        <f>INDEX('Cat-4'!$1:$1048576,Working!AI1870,Working!AL1870)</f>
        <v>122.6</v>
      </c>
      <c r="AN1870" s="228">
        <f t="shared" si="676"/>
        <v>1.1196347031963469</v>
      </c>
      <c r="AO1870" s="230">
        <f t="shared" si="684"/>
        <v>0.11963470319634695</v>
      </c>
      <c r="AP1870" s="239">
        <f>INDEX(ELSV!$C$4:$G$63,MATCH(AH1870,ELSV!$G$4:$G$63,0),MATCH(IF(E1870&gt;10000000,"A",IF(E1870&gt;5000000,"B",IF(E1870&gt;1000000,"C","D"))),ELSV!$C$4:$F$4,0))</f>
        <v>20</v>
      </c>
      <c r="AQ1870" s="238">
        <f>INDEX(ELSV!$G$4:$K$63,MATCH(AH1870,ELSV!$G$4:$G$63,0),MATCH(IF(E1870&gt;10000000,"A",IF(E1870&gt;5000000,"B",IF(E1870&gt;1000000,"C","D"))),ELSV!$G$4:$K$4,0))</f>
        <v>0.9</v>
      </c>
      <c r="AR1870" s="240">
        <f t="shared" si="679"/>
        <v>1.1196347031963469</v>
      </c>
      <c r="AS1870" s="246">
        <f t="shared" si="680"/>
        <v>225904877.62943438</v>
      </c>
      <c r="AT1870" s="246">
        <f t="shared" si="677"/>
        <v>133640150.72729301</v>
      </c>
      <c r="AU1870" s="246">
        <f t="shared" si="681"/>
        <v>55109857.156167462</v>
      </c>
      <c r="AV1870" s="246">
        <f t="shared" si="682"/>
        <v>78530293.571125552</v>
      </c>
      <c r="AW1870" s="15" t="s">
        <v>7420</v>
      </c>
      <c r="AX1870" s="254">
        <f t="shared" si="683"/>
        <v>78530293.571125552</v>
      </c>
    </row>
    <row r="1871" spans="1:50" s="15" customFormat="1">
      <c r="A1871" s="9">
        <v>1865</v>
      </c>
      <c r="B1871" s="144" t="s">
        <v>3139</v>
      </c>
      <c r="C1871" s="144" t="s">
        <v>3149</v>
      </c>
      <c r="E1871" s="145">
        <v>18207755.665652271</v>
      </c>
      <c r="F1871" s="6"/>
      <c r="I1871" s="146">
        <v>45259</v>
      </c>
      <c r="J1871" s="147">
        <v>3652</v>
      </c>
      <c r="L1871" s="147">
        <v>3166</v>
      </c>
      <c r="O1871" s="85">
        <v>17189806.934935402</v>
      </c>
      <c r="Q1871" s="148">
        <v>16279419.151652789</v>
      </c>
      <c r="S1871" s="147">
        <v>1876812</v>
      </c>
      <c r="T1871" s="147">
        <v>13171577</v>
      </c>
      <c r="U1871" s="147">
        <v>4018229.9349354021</v>
      </c>
      <c r="V1871" s="15" t="s">
        <v>4474</v>
      </c>
      <c r="W1871" s="144" t="s">
        <v>2216</v>
      </c>
      <c r="Y1871" s="226">
        <v>41579</v>
      </c>
      <c r="Z1871" s="228">
        <f t="shared" si="678"/>
        <v>9.1638888888888896</v>
      </c>
      <c r="AH1871" s="196" t="s">
        <v>5853</v>
      </c>
      <c r="AI1871" s="15">
        <f>MATCH(AH1871,'Cat-4'!$A:$A,0)</f>
        <v>674</v>
      </c>
      <c r="AJ1871" s="15">
        <f>MATCH(Y1871,'Cat-4'!$1:$1,0)</f>
        <v>23</v>
      </c>
      <c r="AK1871" s="15">
        <f>INDEX('Cat-4'!$1:$1048576,Working!AI1871,Working!AJ1871)</f>
        <v>109.5</v>
      </c>
      <c r="AL1871" s="15">
        <f>MATCH($AL$5,'Cat-4'!$1:$1,0)</f>
        <v>131</v>
      </c>
      <c r="AM1871" s="15">
        <f>INDEX('Cat-4'!$1:$1048576,Working!AI1871,Working!AL1871)</f>
        <v>122.6</v>
      </c>
      <c r="AN1871" s="228">
        <f t="shared" si="676"/>
        <v>1.1196347031963469</v>
      </c>
      <c r="AO1871" s="230">
        <f t="shared" si="684"/>
        <v>0.11963470319634695</v>
      </c>
      <c r="AP1871" s="239">
        <f>INDEX(ELSV!$C$4:$G$63,MATCH(AH1871,ELSV!$G$4:$G$63,0),MATCH(IF(E1871&gt;10000000,"A",IF(E1871&gt;5000000,"B",IF(E1871&gt;1000000,"C","D"))),ELSV!$C$4:$F$4,0))</f>
        <v>20</v>
      </c>
      <c r="AQ1871" s="238">
        <f>INDEX(ELSV!$G$4:$K$63,MATCH(AH1871,ELSV!$G$4:$G$63,0),MATCH(IF(E1871&gt;10000000,"A",IF(E1871&gt;5000000,"B",IF(E1871&gt;1000000,"C","D"))),ELSV!$G$4:$K$4,0))</f>
        <v>0.9</v>
      </c>
      <c r="AR1871" s="240">
        <f t="shared" si="679"/>
        <v>1.1196347031963469</v>
      </c>
      <c r="AS1871" s="246">
        <f t="shared" si="680"/>
        <v>20386035.110584185</v>
      </c>
      <c r="AT1871" s="246">
        <f t="shared" si="677"/>
        <v>12059911.381724775</v>
      </c>
      <c r="AU1871" s="246">
        <f t="shared" si="681"/>
        <v>4973205.9560387544</v>
      </c>
      <c r="AV1871" s="246">
        <f t="shared" si="682"/>
        <v>7086705.4256860204</v>
      </c>
      <c r="AW1871" s="15" t="s">
        <v>7420</v>
      </c>
      <c r="AX1871" s="254">
        <f t="shared" si="683"/>
        <v>7086705.4256860204</v>
      </c>
    </row>
    <row r="1872" spans="1:50" s="15" customFormat="1">
      <c r="A1872" s="9">
        <v>1866</v>
      </c>
      <c r="B1872" s="144" t="s">
        <v>3139</v>
      </c>
      <c r="C1872" s="144" t="s">
        <v>3150</v>
      </c>
      <c r="E1872" s="145">
        <v>55329499.125207573</v>
      </c>
      <c r="F1872" s="6"/>
      <c r="I1872" s="146">
        <v>45259</v>
      </c>
      <c r="J1872" s="147">
        <v>3652</v>
      </c>
      <c r="L1872" s="147">
        <v>3166</v>
      </c>
      <c r="O1872" s="85">
        <v>52236169.312694751</v>
      </c>
      <c r="Q1872" s="148">
        <v>49469694.356434375</v>
      </c>
      <c r="S1872" s="147">
        <v>5703234</v>
      </c>
      <c r="T1872" s="147">
        <v>40025629</v>
      </c>
      <c r="U1872" s="147">
        <v>12210540.312694751</v>
      </c>
      <c r="V1872" s="15" t="s">
        <v>4474</v>
      </c>
      <c r="W1872" s="144" t="s">
        <v>2216</v>
      </c>
      <c r="Y1872" s="226">
        <v>41579</v>
      </c>
      <c r="Z1872" s="228">
        <f t="shared" si="678"/>
        <v>9.1638888888888896</v>
      </c>
      <c r="AH1872" s="196" t="s">
        <v>5853</v>
      </c>
      <c r="AI1872" s="15">
        <f>MATCH(AH1872,'Cat-4'!$A:$A,0)</f>
        <v>674</v>
      </c>
      <c r="AJ1872" s="15">
        <f>MATCH(Y1872,'Cat-4'!$1:$1,0)</f>
        <v>23</v>
      </c>
      <c r="AK1872" s="15">
        <f>INDEX('Cat-4'!$1:$1048576,Working!AI1872,Working!AJ1872)</f>
        <v>109.5</v>
      </c>
      <c r="AL1872" s="15">
        <f>MATCH($AL$5,'Cat-4'!$1:$1,0)</f>
        <v>131</v>
      </c>
      <c r="AM1872" s="15">
        <f>INDEX('Cat-4'!$1:$1048576,Working!AI1872,Working!AL1872)</f>
        <v>122.6</v>
      </c>
      <c r="AN1872" s="228">
        <f t="shared" si="676"/>
        <v>1.1196347031963469</v>
      </c>
      <c r="AO1872" s="230">
        <f t="shared" si="684"/>
        <v>0.11963470319634695</v>
      </c>
      <c r="AP1872" s="239">
        <f>INDEX(ELSV!$C$4:$G$63,MATCH(AH1872,ELSV!$G$4:$G$63,0),MATCH(IF(E1872&gt;10000000,"A",IF(E1872&gt;5000000,"B",IF(E1872&gt;1000000,"C","D"))),ELSV!$C$4:$F$4,0))</f>
        <v>20</v>
      </c>
      <c r="AQ1872" s="238">
        <f>INDEX(ELSV!$G$4:$K$63,MATCH(AH1872,ELSV!$G$4:$G$63,0),MATCH(IF(E1872&gt;10000000,"A",IF(E1872&gt;5000000,"B",IF(E1872&gt;1000000,"C","D"))),ELSV!$G$4:$K$4,0))</f>
        <v>0.9</v>
      </c>
      <c r="AR1872" s="240">
        <f t="shared" si="679"/>
        <v>1.1196347031963469</v>
      </c>
      <c r="AS1872" s="246">
        <f t="shared" si="680"/>
        <v>61948827.331054322</v>
      </c>
      <c r="AT1872" s="246">
        <f t="shared" si="677"/>
        <v>36647507.166629024</v>
      </c>
      <c r="AU1872" s="246">
        <f t="shared" si="681"/>
        <v>15112515.767838644</v>
      </c>
      <c r="AV1872" s="246">
        <f t="shared" si="682"/>
        <v>21534991.398790382</v>
      </c>
      <c r="AW1872" s="15" t="s">
        <v>7420</v>
      </c>
      <c r="AX1872" s="254">
        <f t="shared" si="683"/>
        <v>21534991.398790382</v>
      </c>
    </row>
    <row r="1873" spans="1:50" s="15" customFormat="1">
      <c r="A1873" s="9">
        <v>1867</v>
      </c>
      <c r="B1873" s="144" t="s">
        <v>2191</v>
      </c>
      <c r="C1873" s="144" t="s">
        <v>2191</v>
      </c>
      <c r="E1873" s="145">
        <v>74737.732955910134</v>
      </c>
      <c r="F1873" s="6"/>
      <c r="I1873" s="146">
        <v>44164</v>
      </c>
      <c r="J1873" s="147">
        <v>2557</v>
      </c>
      <c r="L1873" s="147">
        <v>2071</v>
      </c>
      <c r="O1873" s="85">
        <v>70559.350946881503</v>
      </c>
      <c r="Q1873" s="148">
        <v>66822.464299086001</v>
      </c>
      <c r="S1873" s="147">
        <v>0</v>
      </c>
      <c r="T1873" s="147">
        <v>70559</v>
      </c>
      <c r="U1873" s="147">
        <v>0.35094688150275033</v>
      </c>
      <c r="V1873" s="15" t="s">
        <v>4474</v>
      </c>
      <c r="W1873" s="144" t="s">
        <v>2216</v>
      </c>
      <c r="Y1873" s="226">
        <v>41579</v>
      </c>
      <c r="Z1873" s="228">
        <f t="shared" si="678"/>
        <v>9.1638888888888896</v>
      </c>
      <c r="AH1873" s="196" t="s">
        <v>5853</v>
      </c>
      <c r="AI1873" s="15">
        <f>MATCH(AH1873,'Cat-4'!$A:$A,0)</f>
        <v>674</v>
      </c>
      <c r="AJ1873" s="15">
        <f>MATCH(Y1873,'Cat-4'!$1:$1,0)</f>
        <v>23</v>
      </c>
      <c r="AK1873" s="15">
        <f>INDEX('Cat-4'!$1:$1048576,Working!AI1873,Working!AJ1873)</f>
        <v>109.5</v>
      </c>
      <c r="AL1873" s="15">
        <f>MATCH($AL$5,'Cat-4'!$1:$1,0)</f>
        <v>131</v>
      </c>
      <c r="AM1873" s="15">
        <f>INDEX('Cat-4'!$1:$1048576,Working!AI1873,Working!AL1873)</f>
        <v>122.6</v>
      </c>
      <c r="AN1873" s="228">
        <f t="shared" si="676"/>
        <v>1.1196347031963469</v>
      </c>
      <c r="AO1873" s="230">
        <f t="shared" si="684"/>
        <v>0.11963470319634695</v>
      </c>
      <c r="AP1873" s="239">
        <f>INDEX(ELSV!$C$4:$G$63,MATCH(AH1873,ELSV!$G$4:$G$63,0),MATCH(IF(E1873&gt;10000000,"A",IF(E1873&gt;5000000,"B",IF(E1873&gt;1000000,"C","D"))),ELSV!$C$4:$F$4,0))</f>
        <v>8</v>
      </c>
      <c r="AQ1873" s="238">
        <f>INDEX(ELSV!$G$4:$K$63,MATCH(AH1873,ELSV!$G$4:$G$63,0),MATCH(IF(E1873&gt;10000000,"A",IF(E1873&gt;5000000,"B",IF(E1873&gt;1000000,"C","D"))),ELSV!$G$4:$K$4,0))</f>
        <v>0.95</v>
      </c>
      <c r="AR1873" s="240">
        <f t="shared" si="679"/>
        <v>1.1196347031963469</v>
      </c>
      <c r="AS1873" s="246">
        <f t="shared" si="680"/>
        <v>83678.959455658274</v>
      </c>
      <c r="AT1873" s="246">
        <f t="shared" si="677"/>
        <v>49502.555552169877</v>
      </c>
      <c r="AU1873" s="246">
        <f t="shared" si="681"/>
        <v>47027.42777456138</v>
      </c>
      <c r="AV1873" s="246">
        <f t="shared" si="682"/>
        <v>2475.1277776084971</v>
      </c>
      <c r="AW1873" s="15" t="s">
        <v>7420</v>
      </c>
      <c r="AX1873" s="254">
        <f t="shared" si="683"/>
        <v>2475.1277776084971</v>
      </c>
    </row>
    <row r="1874" spans="1:50" s="15" customFormat="1">
      <c r="A1874" s="9">
        <v>1868</v>
      </c>
      <c r="B1874" s="144" t="s">
        <v>2191</v>
      </c>
      <c r="C1874" s="144" t="s">
        <v>2191</v>
      </c>
      <c r="E1874" s="145">
        <v>174388.47514473778</v>
      </c>
      <c r="F1874" s="6"/>
      <c r="I1874" s="146">
        <v>47086</v>
      </c>
      <c r="J1874" s="147">
        <v>5479</v>
      </c>
      <c r="L1874" s="147">
        <v>4993</v>
      </c>
      <c r="O1874" s="85">
        <v>164638.89326428252</v>
      </c>
      <c r="Q1874" s="148">
        <v>155919.46950704561</v>
      </c>
      <c r="S1874" s="147">
        <v>11398</v>
      </c>
      <c r="T1874" s="147">
        <v>79992</v>
      </c>
      <c r="U1874" s="147">
        <v>84646.893264282495</v>
      </c>
      <c r="V1874" s="15" t="s">
        <v>4474</v>
      </c>
      <c r="W1874" s="144" t="s">
        <v>2216</v>
      </c>
      <c r="Y1874" s="226">
        <v>41579</v>
      </c>
      <c r="Z1874" s="228">
        <f t="shared" si="678"/>
        <v>9.1638888888888896</v>
      </c>
      <c r="AH1874" s="196" t="s">
        <v>5853</v>
      </c>
      <c r="AI1874" s="15">
        <f>MATCH(AH1874,'Cat-4'!$A:$A,0)</f>
        <v>674</v>
      </c>
      <c r="AJ1874" s="15">
        <f>MATCH(Y1874,'Cat-4'!$1:$1,0)</f>
        <v>23</v>
      </c>
      <c r="AK1874" s="15">
        <f>INDEX('Cat-4'!$1:$1048576,Working!AI1874,Working!AJ1874)</f>
        <v>109.5</v>
      </c>
      <c r="AL1874" s="15">
        <f>MATCH($AL$5,'Cat-4'!$1:$1,0)</f>
        <v>131</v>
      </c>
      <c r="AM1874" s="15">
        <f>INDEX('Cat-4'!$1:$1048576,Working!AI1874,Working!AL1874)</f>
        <v>122.6</v>
      </c>
      <c r="AN1874" s="228">
        <f t="shared" si="676"/>
        <v>1.1196347031963469</v>
      </c>
      <c r="AO1874" s="230">
        <f t="shared" si="684"/>
        <v>0.11963470319634695</v>
      </c>
      <c r="AP1874" s="239">
        <f>INDEX(ELSV!$C$4:$G$63,MATCH(AH1874,ELSV!$G$4:$G$63,0),MATCH(IF(E1874&gt;10000000,"A",IF(E1874&gt;5000000,"B",IF(E1874&gt;1000000,"C","D"))),ELSV!$C$4:$F$4,0))</f>
        <v>8</v>
      </c>
      <c r="AQ1874" s="238">
        <f>INDEX(ELSV!$G$4:$K$63,MATCH(AH1874,ELSV!$G$4:$G$63,0),MATCH(IF(E1874&gt;10000000,"A",IF(E1874&gt;5000000,"B",IF(E1874&gt;1000000,"C","D"))),ELSV!$G$4:$K$4,0))</f>
        <v>0.95</v>
      </c>
      <c r="AR1874" s="240">
        <f t="shared" si="679"/>
        <v>1.1196347031963469</v>
      </c>
      <c r="AS1874" s="246">
        <f t="shared" si="680"/>
        <v>195251.38860954202</v>
      </c>
      <c r="AT1874" s="246">
        <f t="shared" si="677"/>
        <v>115506.24881280831</v>
      </c>
      <c r="AU1874" s="246">
        <f t="shared" si="681"/>
        <v>109730.93637216788</v>
      </c>
      <c r="AV1874" s="246">
        <f t="shared" si="682"/>
        <v>5775.312440640424</v>
      </c>
      <c r="AW1874" s="15" t="s">
        <v>7420</v>
      </c>
      <c r="AX1874" s="254">
        <f t="shared" si="683"/>
        <v>5775.312440640424</v>
      </c>
    </row>
    <row r="1875" spans="1:50" s="15" customFormat="1">
      <c r="A1875" s="9">
        <v>1869</v>
      </c>
      <c r="B1875" s="144" t="s">
        <v>2191</v>
      </c>
      <c r="C1875" s="144" t="s">
        <v>3151</v>
      </c>
      <c r="E1875" s="145">
        <v>201994.42619743821</v>
      </c>
      <c r="F1875" s="6"/>
      <c r="I1875" s="146">
        <v>44164</v>
      </c>
      <c r="J1875" s="147">
        <v>2557</v>
      </c>
      <c r="L1875" s="147">
        <v>2071</v>
      </c>
      <c r="O1875" s="85">
        <v>190701.49217598714</v>
      </c>
      <c r="Q1875" s="148">
        <v>180601.77086611523</v>
      </c>
      <c r="S1875" s="147">
        <v>0</v>
      </c>
      <c r="T1875" s="147">
        <v>190701</v>
      </c>
      <c r="U1875" s="147">
        <v>0.49217598713585176</v>
      </c>
      <c r="V1875" s="15" t="s">
        <v>4474</v>
      </c>
      <c r="W1875" s="144" t="s">
        <v>2216</v>
      </c>
      <c r="Y1875" s="226">
        <v>41579</v>
      </c>
      <c r="Z1875" s="228">
        <f t="shared" si="678"/>
        <v>9.1638888888888896</v>
      </c>
      <c r="AH1875" s="196" t="s">
        <v>5853</v>
      </c>
      <c r="AI1875" s="15">
        <f>MATCH(AH1875,'Cat-4'!$A:$A,0)</f>
        <v>674</v>
      </c>
      <c r="AJ1875" s="15">
        <f>MATCH(Y1875,'Cat-4'!$1:$1,0)</f>
        <v>23</v>
      </c>
      <c r="AK1875" s="15">
        <f>INDEX('Cat-4'!$1:$1048576,Working!AI1875,Working!AJ1875)</f>
        <v>109.5</v>
      </c>
      <c r="AL1875" s="15">
        <f>MATCH($AL$5,'Cat-4'!$1:$1,0)</f>
        <v>131</v>
      </c>
      <c r="AM1875" s="15">
        <f>INDEX('Cat-4'!$1:$1048576,Working!AI1875,Working!AL1875)</f>
        <v>122.6</v>
      </c>
      <c r="AN1875" s="228">
        <f t="shared" si="676"/>
        <v>1.1196347031963469</v>
      </c>
      <c r="AO1875" s="230">
        <f t="shared" si="684"/>
        <v>0.11963470319634695</v>
      </c>
      <c r="AP1875" s="239">
        <f>INDEX(ELSV!$C$4:$G$63,MATCH(AH1875,ELSV!$G$4:$G$63,0),MATCH(IF(E1875&gt;10000000,"A",IF(E1875&gt;5000000,"B",IF(E1875&gt;1000000,"C","D"))),ELSV!$C$4:$F$4,0))</f>
        <v>8</v>
      </c>
      <c r="AQ1875" s="238">
        <f>INDEX(ELSV!$G$4:$K$63,MATCH(AH1875,ELSV!$G$4:$G$63,0),MATCH(IF(E1875&gt;10000000,"A",IF(E1875&gt;5000000,"B",IF(E1875&gt;1000000,"C","D"))),ELSV!$G$4:$K$4,0))</f>
        <v>0.95</v>
      </c>
      <c r="AR1875" s="240">
        <f t="shared" si="679"/>
        <v>1.1196347031963469</v>
      </c>
      <c r="AS1875" s="246">
        <f t="shared" si="680"/>
        <v>226159.96942288513</v>
      </c>
      <c r="AT1875" s="246">
        <f t="shared" si="677"/>
        <v>133791.0571888258</v>
      </c>
      <c r="AU1875" s="246">
        <f t="shared" si="681"/>
        <v>127101.50432938451</v>
      </c>
      <c r="AV1875" s="246">
        <f t="shared" si="682"/>
        <v>6689.5528594412899</v>
      </c>
      <c r="AW1875" s="15" t="s">
        <v>7420</v>
      </c>
      <c r="AX1875" s="254">
        <f t="shared" si="683"/>
        <v>6689.5528594412899</v>
      </c>
    </row>
    <row r="1876" spans="1:50" s="15" customFormat="1">
      <c r="A1876" s="9">
        <v>1870</v>
      </c>
      <c r="B1876" s="144" t="s">
        <v>2191</v>
      </c>
      <c r="C1876" s="144" t="s">
        <v>3151</v>
      </c>
      <c r="E1876" s="145">
        <v>471320.71345145209</v>
      </c>
      <c r="F1876" s="6"/>
      <c r="I1876" s="146">
        <v>47086</v>
      </c>
      <c r="J1876" s="147">
        <v>5479</v>
      </c>
      <c r="L1876" s="147">
        <v>4993</v>
      </c>
      <c r="O1876" s="85">
        <v>444970.42060801177</v>
      </c>
      <c r="Q1876" s="148">
        <v>421404.3849354391</v>
      </c>
      <c r="S1876" s="147">
        <v>30806</v>
      </c>
      <c r="T1876" s="147">
        <v>216198</v>
      </c>
      <c r="U1876" s="147">
        <v>228772.42060801171</v>
      </c>
      <c r="V1876" s="15" t="s">
        <v>4474</v>
      </c>
      <c r="W1876" s="144" t="s">
        <v>2216</v>
      </c>
      <c r="Y1876" s="226">
        <v>41579</v>
      </c>
      <c r="Z1876" s="228">
        <f t="shared" si="678"/>
        <v>9.1638888888888896</v>
      </c>
      <c r="AH1876" s="196" t="s">
        <v>5853</v>
      </c>
      <c r="AI1876" s="15">
        <f>MATCH(AH1876,'Cat-4'!$A:$A,0)</f>
        <v>674</v>
      </c>
      <c r="AJ1876" s="15">
        <f>MATCH(Y1876,'Cat-4'!$1:$1,0)</f>
        <v>23</v>
      </c>
      <c r="AK1876" s="15">
        <f>INDEX('Cat-4'!$1:$1048576,Working!AI1876,Working!AJ1876)</f>
        <v>109.5</v>
      </c>
      <c r="AL1876" s="15">
        <f>MATCH($AL$5,'Cat-4'!$1:$1,0)</f>
        <v>131</v>
      </c>
      <c r="AM1876" s="15">
        <f>INDEX('Cat-4'!$1:$1048576,Working!AI1876,Working!AL1876)</f>
        <v>122.6</v>
      </c>
      <c r="AN1876" s="228">
        <f t="shared" si="676"/>
        <v>1.1196347031963469</v>
      </c>
      <c r="AO1876" s="230">
        <f t="shared" si="684"/>
        <v>0.11963470319634695</v>
      </c>
      <c r="AP1876" s="239">
        <f>INDEX(ELSV!$C$4:$G$63,MATCH(AH1876,ELSV!$G$4:$G$63,0),MATCH(IF(E1876&gt;10000000,"A",IF(E1876&gt;5000000,"B",IF(E1876&gt;1000000,"C","D"))),ELSV!$C$4:$F$4,0))</f>
        <v>8</v>
      </c>
      <c r="AQ1876" s="238">
        <f>INDEX(ELSV!$G$4:$K$63,MATCH(AH1876,ELSV!$G$4:$G$63,0),MATCH(IF(E1876&gt;10000000,"A",IF(E1876&gt;5000000,"B",IF(E1876&gt;1000000,"C","D"))),ELSV!$G$4:$K$4,0))</f>
        <v>0.95</v>
      </c>
      <c r="AR1876" s="240">
        <f t="shared" si="679"/>
        <v>1.1196347031963469</v>
      </c>
      <c r="AS1876" s="246">
        <f t="shared" si="680"/>
        <v>527707.02711550705</v>
      </c>
      <c r="AT1876" s="246">
        <f t="shared" si="677"/>
        <v>312179.38888088561</v>
      </c>
      <c r="AU1876" s="246">
        <f t="shared" si="681"/>
        <v>296570.41943684133</v>
      </c>
      <c r="AV1876" s="246">
        <f t="shared" si="682"/>
        <v>15608.969444044284</v>
      </c>
      <c r="AW1876" s="15" t="s">
        <v>7420</v>
      </c>
      <c r="AX1876" s="254">
        <f t="shared" si="683"/>
        <v>15608.969444044284</v>
      </c>
    </row>
    <row r="1877" spans="1:50" s="15" customFormat="1">
      <c r="A1877" s="9">
        <v>1871</v>
      </c>
      <c r="B1877" s="144" t="s">
        <v>3124</v>
      </c>
      <c r="C1877" s="144" t="s">
        <v>3126</v>
      </c>
      <c r="E1877" s="145">
        <v>41706933.126983739</v>
      </c>
      <c r="F1877" s="6"/>
      <c r="I1877" s="146">
        <v>47572</v>
      </c>
      <c r="J1877" s="147">
        <v>5479</v>
      </c>
      <c r="L1877" s="147">
        <v>5478</v>
      </c>
      <c r="O1877" s="85">
        <v>41702587.824577846</v>
      </c>
      <c r="Q1877" s="148">
        <v>39617241.168228656</v>
      </c>
      <c r="S1877" s="147">
        <v>2639703</v>
      </c>
      <c r="T1877" s="147">
        <v>18496399</v>
      </c>
      <c r="U1877" s="147">
        <v>23206188.824577846</v>
      </c>
      <c r="V1877" s="15" t="s">
        <v>4474</v>
      </c>
      <c r="W1877" s="144" t="s">
        <v>2216</v>
      </c>
      <c r="Y1877" s="226">
        <v>42064</v>
      </c>
      <c r="Z1877" s="228">
        <f t="shared" si="678"/>
        <v>7.8305555555555557</v>
      </c>
      <c r="AH1877" s="196" t="s">
        <v>5853</v>
      </c>
      <c r="AI1877" s="15">
        <f>MATCH(AH1877,'Cat-4'!$A:$A,0)</f>
        <v>674</v>
      </c>
      <c r="AJ1877" s="15">
        <f>MATCH(Y1877,'Cat-4'!$1:$1,0)</f>
        <v>39</v>
      </c>
      <c r="AK1877" s="15">
        <f>INDEX('Cat-4'!$1:$1048576,Working!AI1877,Working!AJ1877)</f>
        <v>109.1</v>
      </c>
      <c r="AL1877" s="15">
        <f>MATCH($AL$5,'Cat-4'!$1:$1,0)</f>
        <v>131</v>
      </c>
      <c r="AM1877" s="15">
        <f>INDEX('Cat-4'!$1:$1048576,Working!AI1877,Working!AL1877)</f>
        <v>122.6</v>
      </c>
      <c r="AN1877" s="228">
        <f t="shared" si="676"/>
        <v>1.1237396883593034</v>
      </c>
      <c r="AO1877" s="230">
        <f t="shared" si="684"/>
        <v>0.12373968835930338</v>
      </c>
      <c r="AP1877" s="239">
        <f>INDEX(ELSV!$C$4:$G$63,MATCH(AH1877,ELSV!$G$4:$G$63,0),MATCH(IF(E1877&gt;10000000,"A",IF(E1877&gt;5000000,"B",IF(E1877&gt;1000000,"C","D"))),ELSV!$C$4:$F$4,0))</f>
        <v>20</v>
      </c>
      <c r="AQ1877" s="238">
        <f>INDEX(ELSV!$G$4:$K$63,MATCH(AH1877,ELSV!$G$4:$G$63,0),MATCH(IF(E1877&gt;10000000,"A",IF(E1877&gt;5000000,"B",IF(E1877&gt;1000000,"C","D"))),ELSV!$G$4:$K$4,0))</f>
        <v>0.9</v>
      </c>
      <c r="AR1877" s="240">
        <f t="shared" si="679"/>
        <v>1.1237396883593034</v>
      </c>
      <c r="AS1877" s="246">
        <f t="shared" si="680"/>
        <v>46867736.034539014</v>
      </c>
      <c r="AT1877" s="246">
        <f t="shared" si="677"/>
        <v>27725879.02319238</v>
      </c>
      <c r="AU1877" s="246">
        <f t="shared" si="681"/>
        <v>9769906.6207974143</v>
      </c>
      <c r="AV1877" s="246">
        <f t="shared" si="682"/>
        <v>17955972.402394965</v>
      </c>
      <c r="AW1877" s="15" t="s">
        <v>7420</v>
      </c>
      <c r="AX1877" s="254">
        <f t="shared" si="683"/>
        <v>17955972.402394965</v>
      </c>
    </row>
    <row r="1878" spans="1:50" s="15" customFormat="1">
      <c r="A1878" s="9">
        <v>1872</v>
      </c>
      <c r="B1878" s="144" t="s">
        <v>3128</v>
      </c>
      <c r="C1878" s="144" t="s">
        <v>3129</v>
      </c>
      <c r="E1878" s="145">
        <v>35302695.124313422</v>
      </c>
      <c r="F1878" s="6"/>
      <c r="I1878" s="146">
        <v>49398</v>
      </c>
      <c r="J1878" s="147">
        <v>7305</v>
      </c>
      <c r="L1878" s="147">
        <v>7304</v>
      </c>
      <c r="O1878" s="85">
        <v>35299017.057507895</v>
      </c>
      <c r="Q1878" s="148">
        <v>33533882.301292226</v>
      </c>
      <c r="S1878" s="147">
        <v>1675776</v>
      </c>
      <c r="T1878" s="147">
        <v>11742162</v>
      </c>
      <c r="U1878" s="147">
        <v>23556855.057507895</v>
      </c>
      <c r="V1878" s="15" t="s">
        <v>4474</v>
      </c>
      <c r="W1878" s="144" t="s">
        <v>2216</v>
      </c>
      <c r="Y1878" s="226">
        <v>42064</v>
      </c>
      <c r="Z1878" s="228">
        <f t="shared" si="678"/>
        <v>7.8305555555555557</v>
      </c>
      <c r="AH1878" s="196" t="s">
        <v>5671</v>
      </c>
      <c r="AI1878" s="15">
        <f>MATCH(AH1878,'Cat-4'!$A:$A,0)</f>
        <v>582</v>
      </c>
      <c r="AJ1878" s="15">
        <f>MATCH(Y1878,'Cat-4'!$1:$1,0)</f>
        <v>39</v>
      </c>
      <c r="AK1878" s="15">
        <f>INDEX('Cat-4'!$1:$1048576,Working!AI1878,Working!AJ1878)</f>
        <v>107.2</v>
      </c>
      <c r="AL1878" s="15">
        <f>MATCH($AL$5,'Cat-4'!$1:$1,0)</f>
        <v>131</v>
      </c>
      <c r="AM1878" s="15">
        <f>INDEX('Cat-4'!$1:$1048576,Working!AI1878,Working!AL1878)</f>
        <v>174.4</v>
      </c>
      <c r="AN1878" s="228">
        <f t="shared" si="676"/>
        <v>1.6268656716417911</v>
      </c>
      <c r="AO1878" s="230">
        <f t="shared" si="684"/>
        <v>0.62686567164179108</v>
      </c>
      <c r="AP1878" s="239">
        <f>INDEX(ELSV!$C$4:$G$63,MATCH(AH1878,ELSV!$G$4:$G$63,0),MATCH(IF(E1878&gt;10000000,"A",IF(E1878&gt;5000000,"B",IF(E1878&gt;1000000,"C","D"))),ELSV!$C$4:$F$4,0))</f>
        <v>25</v>
      </c>
      <c r="AQ1878" s="238">
        <f>INDEX(ELSV!$G$4:$K$63,MATCH(AH1878,ELSV!$G$4:$G$63,0),MATCH(IF(E1878&gt;10000000,"A",IF(E1878&gt;5000000,"B",IF(E1878&gt;1000000,"C","D"))),ELSV!$G$4:$K$4,0))</f>
        <v>0.9</v>
      </c>
      <c r="AR1878" s="240">
        <f t="shared" si="679"/>
        <v>1.6268656716417911</v>
      </c>
      <c r="AS1878" s="246">
        <f t="shared" si="680"/>
        <v>57432742.814181536</v>
      </c>
      <c r="AT1878" s="246">
        <f t="shared" si="677"/>
        <v>33975895.017899409</v>
      </c>
      <c r="AU1878" s="246">
        <f t="shared" si="681"/>
        <v>9577804.8055458441</v>
      </c>
      <c r="AV1878" s="246">
        <f t="shared" si="682"/>
        <v>24398090.212353565</v>
      </c>
      <c r="AW1878" s="15" t="s">
        <v>7420</v>
      </c>
      <c r="AX1878" s="254">
        <f t="shared" si="683"/>
        <v>24398090.212353565</v>
      </c>
    </row>
    <row r="1879" spans="1:50" s="15" customFormat="1">
      <c r="A1879" s="9">
        <v>1873</v>
      </c>
      <c r="B1879" s="144" t="s">
        <v>3128</v>
      </c>
      <c r="C1879" s="144" t="s">
        <v>3130</v>
      </c>
      <c r="E1879" s="145">
        <v>38481379.297558263</v>
      </c>
      <c r="F1879" s="6"/>
      <c r="I1879" s="146">
        <v>49398</v>
      </c>
      <c r="J1879" s="147">
        <v>7305</v>
      </c>
      <c r="L1879" s="147">
        <v>7304</v>
      </c>
      <c r="O1879" s="85">
        <v>38477370.05451373</v>
      </c>
      <c r="Q1879" s="148">
        <v>36553301.089635819</v>
      </c>
      <c r="S1879" s="147">
        <v>1826664</v>
      </c>
      <c r="T1879" s="147">
        <v>12799436</v>
      </c>
      <c r="U1879" s="147">
        <v>25677934.05451373</v>
      </c>
      <c r="V1879" s="15" t="s">
        <v>4474</v>
      </c>
      <c r="W1879" s="144" t="s">
        <v>2216</v>
      </c>
      <c r="Y1879" s="226">
        <v>42064</v>
      </c>
      <c r="Z1879" s="228">
        <f t="shared" si="678"/>
        <v>7.8305555555555557</v>
      </c>
      <c r="AH1879" s="196" t="s">
        <v>5853</v>
      </c>
      <c r="AI1879" s="15">
        <f>MATCH(AH1879,'Cat-4'!$A:$A,0)</f>
        <v>674</v>
      </c>
      <c r="AJ1879" s="15">
        <f>MATCH(Y1879,'Cat-4'!$1:$1,0)</f>
        <v>39</v>
      </c>
      <c r="AK1879" s="15">
        <f>INDEX('Cat-4'!$1:$1048576,Working!AI1879,Working!AJ1879)</f>
        <v>109.1</v>
      </c>
      <c r="AL1879" s="15">
        <f>MATCH($AL$5,'Cat-4'!$1:$1,0)</f>
        <v>131</v>
      </c>
      <c r="AM1879" s="15">
        <f>INDEX('Cat-4'!$1:$1048576,Working!AI1879,Working!AL1879)</f>
        <v>122.6</v>
      </c>
      <c r="AN1879" s="228">
        <f t="shared" si="676"/>
        <v>1.1237396883593034</v>
      </c>
      <c r="AO1879" s="230">
        <f t="shared" si="684"/>
        <v>0.12373968835930338</v>
      </c>
      <c r="AP1879" s="239">
        <f>INDEX(ELSV!$C$4:$G$63,MATCH(AH1879,ELSV!$G$4:$G$63,0),MATCH(IF(E1879&gt;10000000,"A",IF(E1879&gt;5000000,"B",IF(E1879&gt;1000000,"C","D"))),ELSV!$C$4:$F$4,0))</f>
        <v>20</v>
      </c>
      <c r="AQ1879" s="238">
        <f>INDEX(ELSV!$G$4:$K$63,MATCH(AH1879,ELSV!$G$4:$G$63,0),MATCH(IF(E1879&gt;10000000,"A",IF(E1879&gt;5000000,"B",IF(E1879&gt;1000000,"C","D"))),ELSV!$G$4:$K$4,0))</f>
        <v>0.9</v>
      </c>
      <c r="AR1879" s="240">
        <f t="shared" si="679"/>
        <v>1.1237396883593034</v>
      </c>
      <c r="AS1879" s="246">
        <f t="shared" si="680"/>
        <v>43243053.179474272</v>
      </c>
      <c r="AT1879" s="246">
        <f t="shared" si="677"/>
        <v>25581599.677953616</v>
      </c>
      <c r="AU1879" s="246">
        <f t="shared" si="681"/>
        <v>9014316.1865189057</v>
      </c>
      <c r="AV1879" s="246">
        <f t="shared" si="682"/>
        <v>16567283.49143471</v>
      </c>
      <c r="AW1879" s="15" t="s">
        <v>7420</v>
      </c>
      <c r="AX1879" s="254">
        <f t="shared" si="683"/>
        <v>16567283.49143471</v>
      </c>
    </row>
    <row r="1880" spans="1:50" s="15" customFormat="1">
      <c r="A1880" s="9">
        <v>1874</v>
      </c>
      <c r="B1880" s="144" t="s">
        <v>3128</v>
      </c>
      <c r="C1880" s="144" t="s">
        <v>3131</v>
      </c>
      <c r="E1880" s="145">
        <v>77022722.334296316</v>
      </c>
      <c r="F1880" s="6"/>
      <c r="I1880" s="146">
        <v>51225</v>
      </c>
      <c r="J1880" s="147">
        <v>9132</v>
      </c>
      <c r="L1880" s="147">
        <v>9131</v>
      </c>
      <c r="O1880" s="85">
        <v>77014697.600933686</v>
      </c>
      <c r="Q1880" s="148">
        <v>73163561.484218866</v>
      </c>
      <c r="S1880" s="147">
        <v>2924619</v>
      </c>
      <c r="T1880" s="147">
        <v>20492807</v>
      </c>
      <c r="U1880" s="147">
        <v>56521890.600933686</v>
      </c>
      <c r="V1880" s="15" t="s">
        <v>4474</v>
      </c>
      <c r="W1880" s="144" t="s">
        <v>2216</v>
      </c>
      <c r="Y1880" s="226">
        <v>42064</v>
      </c>
      <c r="Z1880" s="228">
        <f t="shared" si="678"/>
        <v>7.8305555555555557</v>
      </c>
      <c r="AH1880" s="196" t="s">
        <v>5853</v>
      </c>
      <c r="AI1880" s="15">
        <f>MATCH(AH1880,'Cat-4'!$A:$A,0)</f>
        <v>674</v>
      </c>
      <c r="AJ1880" s="15">
        <f>MATCH(Y1880,'Cat-4'!$1:$1,0)</f>
        <v>39</v>
      </c>
      <c r="AK1880" s="15">
        <f>INDEX('Cat-4'!$1:$1048576,Working!AI1880,Working!AJ1880)</f>
        <v>109.1</v>
      </c>
      <c r="AL1880" s="15">
        <f>MATCH($AL$5,'Cat-4'!$1:$1,0)</f>
        <v>131</v>
      </c>
      <c r="AM1880" s="15">
        <f>INDEX('Cat-4'!$1:$1048576,Working!AI1880,Working!AL1880)</f>
        <v>122.6</v>
      </c>
      <c r="AN1880" s="228">
        <f t="shared" si="676"/>
        <v>1.1237396883593034</v>
      </c>
      <c r="AO1880" s="230">
        <f t="shared" si="684"/>
        <v>0.12373968835930338</v>
      </c>
      <c r="AP1880" s="239">
        <f>INDEX(ELSV!$C$4:$G$63,MATCH(AH1880,ELSV!$G$4:$G$63,0),MATCH(IF(E1880&gt;10000000,"A",IF(E1880&gt;5000000,"B",IF(E1880&gt;1000000,"C","D"))),ELSV!$C$4:$F$4,0))</f>
        <v>20</v>
      </c>
      <c r="AQ1880" s="238">
        <f>INDEX(ELSV!$G$4:$K$63,MATCH(AH1880,ELSV!$G$4:$G$63,0),MATCH(IF(E1880&gt;10000000,"A",IF(E1880&gt;5000000,"B",IF(E1880&gt;1000000,"C","D"))),ELSV!$G$4:$K$4,0))</f>
        <v>0.9</v>
      </c>
      <c r="AR1880" s="240">
        <f t="shared" si="679"/>
        <v>1.1237396883593034</v>
      </c>
      <c r="AS1880" s="246">
        <f t="shared" si="680"/>
        <v>86553489.992527291</v>
      </c>
      <c r="AT1880" s="246">
        <f t="shared" si="677"/>
        <v>51203061.969953075</v>
      </c>
      <c r="AU1880" s="246">
        <f t="shared" si="681"/>
        <v>18042678.961662214</v>
      </c>
      <c r="AV1880" s="246">
        <f t="shared" si="682"/>
        <v>33160383.008290861</v>
      </c>
      <c r="AW1880" s="15" t="s">
        <v>7420</v>
      </c>
      <c r="AX1880" s="254">
        <f t="shared" si="683"/>
        <v>33160383.008290861</v>
      </c>
    </row>
    <row r="1881" spans="1:50" s="15" customFormat="1">
      <c r="A1881" s="9">
        <v>1875</v>
      </c>
      <c r="B1881" s="144" t="s">
        <v>3128</v>
      </c>
      <c r="C1881" s="144" t="s">
        <v>3130</v>
      </c>
      <c r="E1881" s="145">
        <v>75372105.501146764</v>
      </c>
      <c r="F1881" s="6"/>
      <c r="I1881" s="146">
        <v>51225</v>
      </c>
      <c r="J1881" s="147">
        <v>9132</v>
      </c>
      <c r="L1881" s="147">
        <v>9131</v>
      </c>
      <c r="O1881" s="85">
        <v>75364252.739925116</v>
      </c>
      <c r="Q1881" s="148">
        <v>71595647.464867771</v>
      </c>
      <c r="S1881" s="147">
        <v>2861944</v>
      </c>
      <c r="T1881" s="147">
        <v>20053642</v>
      </c>
      <c r="U1881" s="147">
        <v>55310610.739925116</v>
      </c>
      <c r="V1881" s="15" t="s">
        <v>4474</v>
      </c>
      <c r="W1881" s="144" t="s">
        <v>2216</v>
      </c>
      <c r="Y1881" s="226">
        <v>42064</v>
      </c>
      <c r="Z1881" s="228">
        <f t="shared" si="678"/>
        <v>7.8305555555555557</v>
      </c>
      <c r="AH1881" s="196" t="s">
        <v>5853</v>
      </c>
      <c r="AI1881" s="15">
        <f>MATCH(AH1881,'Cat-4'!$A:$A,0)</f>
        <v>674</v>
      </c>
      <c r="AJ1881" s="15">
        <f>MATCH(Y1881,'Cat-4'!$1:$1,0)</f>
        <v>39</v>
      </c>
      <c r="AK1881" s="15">
        <f>INDEX('Cat-4'!$1:$1048576,Working!AI1881,Working!AJ1881)</f>
        <v>109.1</v>
      </c>
      <c r="AL1881" s="15">
        <f>MATCH($AL$5,'Cat-4'!$1:$1,0)</f>
        <v>131</v>
      </c>
      <c r="AM1881" s="15">
        <f>INDEX('Cat-4'!$1:$1048576,Working!AI1881,Working!AL1881)</f>
        <v>122.6</v>
      </c>
      <c r="AN1881" s="228">
        <f t="shared" si="676"/>
        <v>1.1237396883593034</v>
      </c>
      <c r="AO1881" s="230">
        <f t="shared" si="684"/>
        <v>0.12373968835930338</v>
      </c>
      <c r="AP1881" s="239">
        <f>INDEX(ELSV!$C$4:$G$63,MATCH(AH1881,ELSV!$G$4:$G$63,0),MATCH(IF(E1881&gt;10000000,"A",IF(E1881&gt;5000000,"B",IF(E1881&gt;1000000,"C","D"))),ELSV!$C$4:$F$4,0))</f>
        <v>20</v>
      </c>
      <c r="AQ1881" s="238">
        <f>INDEX(ELSV!$G$4:$K$63,MATCH(AH1881,ELSV!$G$4:$G$63,0),MATCH(IF(E1881&gt;10000000,"A",IF(E1881&gt;5000000,"B",IF(E1881&gt;1000000,"C","D"))),ELSV!$G$4:$K$4,0))</f>
        <v>0.9</v>
      </c>
      <c r="AR1881" s="240">
        <f t="shared" si="679"/>
        <v>1.1237396883593034</v>
      </c>
      <c r="AS1881" s="246">
        <f t="shared" si="680"/>
        <v>84698626.346843198</v>
      </c>
      <c r="AT1881" s="246">
        <f t="shared" si="677"/>
        <v>50105767.127145752</v>
      </c>
      <c r="AU1881" s="246">
        <f t="shared" si="681"/>
        <v>17656019.691427987</v>
      </c>
      <c r="AV1881" s="246">
        <f t="shared" si="682"/>
        <v>32449747.435717765</v>
      </c>
      <c r="AW1881" s="15" t="s">
        <v>7420</v>
      </c>
      <c r="AX1881" s="254">
        <f t="shared" si="683"/>
        <v>32449747.435717765</v>
      </c>
    </row>
    <row r="1882" spans="1:50" s="15" customFormat="1">
      <c r="A1882" s="9">
        <v>1876</v>
      </c>
      <c r="B1882" s="144" t="s">
        <v>3128</v>
      </c>
      <c r="C1882" s="144" t="s">
        <v>372</v>
      </c>
      <c r="E1882" s="145">
        <v>80313962.578164637</v>
      </c>
      <c r="F1882" s="6"/>
      <c r="I1882" s="146">
        <v>51225</v>
      </c>
      <c r="J1882" s="147">
        <v>9132</v>
      </c>
      <c r="L1882" s="147">
        <v>9131</v>
      </c>
      <c r="O1882" s="85">
        <v>80305594.941694066</v>
      </c>
      <c r="Q1882" s="148">
        <v>76289896.812785834</v>
      </c>
      <c r="S1882" s="147">
        <v>3049591</v>
      </c>
      <c r="T1882" s="147">
        <v>21368484</v>
      </c>
      <c r="U1882" s="147">
        <v>58937110.941694066</v>
      </c>
      <c r="V1882" s="15" t="s">
        <v>4474</v>
      </c>
      <c r="W1882" s="144" t="s">
        <v>2216</v>
      </c>
      <c r="Y1882" s="226">
        <v>42064</v>
      </c>
      <c r="Z1882" s="228">
        <f t="shared" si="678"/>
        <v>7.8305555555555557</v>
      </c>
      <c r="AH1882" s="196" t="s">
        <v>5853</v>
      </c>
      <c r="AI1882" s="15">
        <f>MATCH(AH1882,'Cat-4'!$A:$A,0)</f>
        <v>674</v>
      </c>
      <c r="AJ1882" s="15">
        <f>MATCH(Y1882,'Cat-4'!$1:$1,0)</f>
        <v>39</v>
      </c>
      <c r="AK1882" s="15">
        <f>INDEX('Cat-4'!$1:$1048576,Working!AI1882,Working!AJ1882)</f>
        <v>109.1</v>
      </c>
      <c r="AL1882" s="15">
        <f>MATCH($AL$5,'Cat-4'!$1:$1,0)</f>
        <v>131</v>
      </c>
      <c r="AM1882" s="15">
        <f>INDEX('Cat-4'!$1:$1048576,Working!AI1882,Working!AL1882)</f>
        <v>122.6</v>
      </c>
      <c r="AN1882" s="228">
        <f t="shared" si="676"/>
        <v>1.1237396883593034</v>
      </c>
      <c r="AO1882" s="230">
        <f t="shared" si="684"/>
        <v>0.12373968835930338</v>
      </c>
      <c r="AP1882" s="239">
        <f>INDEX(ELSV!$C$4:$G$63,MATCH(AH1882,ELSV!$G$4:$G$63,0),MATCH(IF(E1882&gt;10000000,"A",IF(E1882&gt;5000000,"B",IF(E1882&gt;1000000,"C","D"))),ELSV!$C$4:$F$4,0))</f>
        <v>20</v>
      </c>
      <c r="AQ1882" s="238">
        <f>INDEX(ELSV!$G$4:$K$63,MATCH(AH1882,ELSV!$G$4:$G$63,0),MATCH(IF(E1882&gt;10000000,"A",IF(E1882&gt;5000000,"B",IF(E1882&gt;1000000,"C","D"))),ELSV!$G$4:$K$4,0))</f>
        <v>0.9</v>
      </c>
      <c r="AR1882" s="240">
        <f t="shared" si="679"/>
        <v>1.1237396883593034</v>
      </c>
      <c r="AS1882" s="246">
        <f t="shared" si="680"/>
        <v>90251987.278487489</v>
      </c>
      <c r="AT1882" s="246">
        <f t="shared" si="677"/>
        <v>53391008.241617836</v>
      </c>
      <c r="AU1882" s="246">
        <f t="shared" si="681"/>
        <v>18813656.529140085</v>
      </c>
      <c r="AV1882" s="246">
        <f t="shared" si="682"/>
        <v>34577351.712477751</v>
      </c>
      <c r="AW1882" s="15" t="s">
        <v>7420</v>
      </c>
      <c r="AX1882" s="254">
        <f t="shared" si="683"/>
        <v>34577351.712477751</v>
      </c>
    </row>
    <row r="1883" spans="1:50" s="15" customFormat="1">
      <c r="A1883" s="9">
        <v>1877</v>
      </c>
      <c r="B1883" s="144" t="s">
        <v>3128</v>
      </c>
      <c r="C1883" s="144" t="s">
        <v>372</v>
      </c>
      <c r="E1883" s="147">
        <v>82941720.149702996</v>
      </c>
      <c r="F1883" s="6"/>
      <c r="I1883" s="146">
        <v>49398</v>
      </c>
      <c r="J1883" s="147">
        <v>7305</v>
      </c>
      <c r="L1883" s="147">
        <v>7304</v>
      </c>
      <c r="O1883" s="85">
        <v>82933078.736218303</v>
      </c>
      <c r="Q1883" s="148">
        <v>78785992.728733152</v>
      </c>
      <c r="S1883" s="147">
        <v>3937142</v>
      </c>
      <c r="T1883" s="147">
        <v>27587555</v>
      </c>
      <c r="U1883" s="147">
        <v>55345523.736218303</v>
      </c>
      <c r="V1883" s="15" t="s">
        <v>4474</v>
      </c>
      <c r="W1883" s="144" t="s">
        <v>2216</v>
      </c>
      <c r="Y1883" s="226">
        <v>42064</v>
      </c>
      <c r="Z1883" s="228">
        <f t="shared" si="678"/>
        <v>7.8305555555555557</v>
      </c>
      <c r="AH1883" s="196" t="s">
        <v>5853</v>
      </c>
      <c r="AI1883" s="15">
        <f>MATCH(AH1883,'Cat-4'!$A:$A,0)</f>
        <v>674</v>
      </c>
      <c r="AJ1883" s="15">
        <f>MATCH(Y1883,'Cat-4'!$1:$1,0)</f>
        <v>39</v>
      </c>
      <c r="AK1883" s="15">
        <f>INDEX('Cat-4'!$1:$1048576,Working!AI1883,Working!AJ1883)</f>
        <v>109.1</v>
      </c>
      <c r="AL1883" s="15">
        <f>MATCH($AL$5,'Cat-4'!$1:$1,0)</f>
        <v>131</v>
      </c>
      <c r="AM1883" s="15">
        <f>INDEX('Cat-4'!$1:$1048576,Working!AI1883,Working!AL1883)</f>
        <v>122.6</v>
      </c>
      <c r="AN1883" s="228">
        <f t="shared" si="676"/>
        <v>1.1237396883593034</v>
      </c>
      <c r="AO1883" s="230">
        <f t="shared" si="684"/>
        <v>0.12373968835930338</v>
      </c>
      <c r="AP1883" s="239">
        <f>INDEX(ELSV!$C$4:$G$63,MATCH(AH1883,ELSV!$G$4:$G$63,0),MATCH(IF(E1883&gt;10000000,"A",IF(E1883&gt;5000000,"B",IF(E1883&gt;1000000,"C","D"))),ELSV!$C$4:$F$4,0))</f>
        <v>20</v>
      </c>
      <c r="AQ1883" s="238">
        <f>INDEX(ELSV!$G$4:$K$63,MATCH(AH1883,ELSV!$G$4:$G$63,0),MATCH(IF(E1883&gt;10000000,"A",IF(E1883&gt;5000000,"B",IF(E1883&gt;1000000,"C","D"))),ELSV!$G$4:$K$4,0))</f>
        <v>0.9</v>
      </c>
      <c r="AR1883" s="240">
        <f t="shared" si="679"/>
        <v>1.1237396883593034</v>
      </c>
      <c r="AS1883" s="246">
        <f t="shared" si="680"/>
        <v>93204902.753011793</v>
      </c>
      <c r="AT1883" s="246">
        <f t="shared" si="677"/>
        <v>55137885.392928034</v>
      </c>
      <c r="AU1883" s="246">
        <f t="shared" si="681"/>
        <v>19429212.365333013</v>
      </c>
      <c r="AV1883" s="246">
        <f t="shared" si="682"/>
        <v>35708673.027595021</v>
      </c>
      <c r="AW1883" s="15" t="s">
        <v>7420</v>
      </c>
      <c r="AX1883" s="254">
        <f t="shared" si="683"/>
        <v>35708673.027595021</v>
      </c>
    </row>
    <row r="1884" spans="1:50" s="15" customFormat="1">
      <c r="A1884" s="9">
        <v>1878</v>
      </c>
      <c r="B1884" s="144" t="s">
        <v>3128</v>
      </c>
      <c r="C1884" s="144" t="s">
        <v>372</v>
      </c>
      <c r="E1884" s="145">
        <v>98471845.788961112</v>
      </c>
      <c r="F1884" s="6"/>
      <c r="I1884" s="146">
        <v>49398</v>
      </c>
      <c r="J1884" s="147">
        <v>7305</v>
      </c>
      <c r="L1884" s="147">
        <v>7304</v>
      </c>
      <c r="O1884" s="85">
        <v>98461586.344918236</v>
      </c>
      <c r="Q1884" s="148">
        <v>93537994.055470183</v>
      </c>
      <c r="S1884" s="147">
        <v>4674338</v>
      </c>
      <c r="T1884" s="147">
        <v>32753088</v>
      </c>
      <c r="U1884" s="147">
        <v>65708498.344918236</v>
      </c>
      <c r="V1884" s="15" t="s">
        <v>4474</v>
      </c>
      <c r="W1884" s="144" t="s">
        <v>2216</v>
      </c>
      <c r="Y1884" s="226">
        <v>42064</v>
      </c>
      <c r="Z1884" s="228">
        <f t="shared" si="678"/>
        <v>7.8305555555555557</v>
      </c>
      <c r="AH1884" s="196" t="s">
        <v>5853</v>
      </c>
      <c r="AI1884" s="15">
        <f>MATCH(AH1884,'Cat-4'!$A:$A,0)</f>
        <v>674</v>
      </c>
      <c r="AJ1884" s="15">
        <f>MATCH(Y1884,'Cat-4'!$1:$1,0)</f>
        <v>39</v>
      </c>
      <c r="AK1884" s="15">
        <f>INDEX('Cat-4'!$1:$1048576,Working!AI1884,Working!AJ1884)</f>
        <v>109.1</v>
      </c>
      <c r="AL1884" s="15">
        <f>MATCH($AL$5,'Cat-4'!$1:$1,0)</f>
        <v>131</v>
      </c>
      <c r="AM1884" s="15">
        <f>INDEX('Cat-4'!$1:$1048576,Working!AI1884,Working!AL1884)</f>
        <v>122.6</v>
      </c>
      <c r="AN1884" s="228">
        <f t="shared" si="676"/>
        <v>1.1237396883593034</v>
      </c>
      <c r="AO1884" s="230">
        <f t="shared" si="684"/>
        <v>0.12373968835930338</v>
      </c>
      <c r="AP1884" s="239">
        <f>INDEX(ELSV!$C$4:$G$63,MATCH(AH1884,ELSV!$G$4:$G$63,0),MATCH(IF(E1884&gt;10000000,"A",IF(E1884&gt;5000000,"B",IF(E1884&gt;1000000,"C","D"))),ELSV!$C$4:$F$4,0))</f>
        <v>20</v>
      </c>
      <c r="AQ1884" s="238">
        <f>INDEX(ELSV!$G$4:$K$63,MATCH(AH1884,ELSV!$G$4:$G$63,0),MATCH(IF(E1884&gt;10000000,"A",IF(E1884&gt;5000000,"B",IF(E1884&gt;1000000,"C","D"))),ELSV!$G$4:$K$4,0))</f>
        <v>0.9</v>
      </c>
      <c r="AR1884" s="240">
        <f t="shared" si="679"/>
        <v>1.1237396883593034</v>
      </c>
      <c r="AS1884" s="246">
        <f t="shared" si="680"/>
        <v>110656721.29905254</v>
      </c>
      <c r="AT1884" s="246">
        <f t="shared" si="677"/>
        <v>65461981.470145136</v>
      </c>
      <c r="AU1884" s="246">
        <f t="shared" si="681"/>
        <v>23067165.72054239</v>
      </c>
      <c r="AV1884" s="246">
        <f t="shared" si="682"/>
        <v>42394815.74960275</v>
      </c>
      <c r="AW1884" s="15" t="s">
        <v>7420</v>
      </c>
      <c r="AX1884" s="254">
        <f t="shared" si="683"/>
        <v>42394815.74960275</v>
      </c>
    </row>
    <row r="1885" spans="1:50" s="15" customFormat="1">
      <c r="A1885" s="9">
        <v>1879</v>
      </c>
      <c r="B1885" s="144" t="s">
        <v>3139</v>
      </c>
      <c r="C1885" s="144" t="s">
        <v>3140</v>
      </c>
      <c r="E1885" s="145">
        <v>3264326.8057042817</v>
      </c>
      <c r="F1885" s="6"/>
      <c r="I1885" s="146">
        <v>45746</v>
      </c>
      <c r="J1885" s="147">
        <v>3653</v>
      </c>
      <c r="L1885" s="147">
        <v>3652</v>
      </c>
      <c r="O1885" s="85">
        <v>3263986.7066607624</v>
      </c>
      <c r="Q1885" s="148">
        <v>3100770.3663755483</v>
      </c>
      <c r="S1885" s="147">
        <v>309907</v>
      </c>
      <c r="T1885" s="147">
        <v>2171519</v>
      </c>
      <c r="U1885" s="147">
        <v>1092467.7066607624</v>
      </c>
      <c r="V1885" s="15" t="s">
        <v>4474</v>
      </c>
      <c r="W1885" s="144" t="s">
        <v>2216</v>
      </c>
      <c r="Y1885" s="226">
        <v>42064</v>
      </c>
      <c r="Z1885" s="228">
        <f t="shared" si="678"/>
        <v>7.8305555555555557</v>
      </c>
      <c r="AH1885" s="196" t="s">
        <v>5853</v>
      </c>
      <c r="AI1885" s="15">
        <f>MATCH(AH1885,'Cat-4'!$A:$A,0)</f>
        <v>674</v>
      </c>
      <c r="AJ1885" s="15">
        <f>MATCH(Y1885,'Cat-4'!$1:$1,0)</f>
        <v>39</v>
      </c>
      <c r="AK1885" s="15">
        <f>INDEX('Cat-4'!$1:$1048576,Working!AI1885,Working!AJ1885)</f>
        <v>109.1</v>
      </c>
      <c r="AL1885" s="15">
        <f>MATCH($AL$5,'Cat-4'!$1:$1,0)</f>
        <v>131</v>
      </c>
      <c r="AM1885" s="15">
        <f>INDEX('Cat-4'!$1:$1048576,Working!AI1885,Working!AL1885)</f>
        <v>122.6</v>
      </c>
      <c r="AN1885" s="228">
        <f t="shared" si="676"/>
        <v>1.1237396883593034</v>
      </c>
      <c r="AO1885" s="230">
        <f t="shared" si="684"/>
        <v>0.12373968835930338</v>
      </c>
      <c r="AP1885" s="239">
        <f>INDEX(ELSV!$C$4:$G$63,MATCH(AH1885,ELSV!$G$4:$G$63,0),MATCH(IF(E1885&gt;10000000,"A",IF(E1885&gt;5000000,"B",IF(E1885&gt;1000000,"C","D"))),ELSV!$C$4:$F$4,0))</f>
        <v>12</v>
      </c>
      <c r="AQ1885" s="238">
        <f>INDEX(ELSV!$G$4:$K$63,MATCH(AH1885,ELSV!$G$4:$G$63,0),MATCH(IF(E1885&gt;10000000,"A",IF(E1885&gt;5000000,"B",IF(E1885&gt;1000000,"C","D"))),ELSV!$G$4:$K$4,0))</f>
        <v>0.95</v>
      </c>
      <c r="AR1885" s="240">
        <f t="shared" si="679"/>
        <v>1.1237396883593034</v>
      </c>
      <c r="AS1885" s="246">
        <f t="shared" si="680"/>
        <v>3668253.5873450497</v>
      </c>
      <c r="AT1885" s="246">
        <f t="shared" si="677"/>
        <v>2170054.7923665177</v>
      </c>
      <c r="AU1885" s="246">
        <f t="shared" si="681"/>
        <v>1345258.1566428596</v>
      </c>
      <c r="AV1885" s="246">
        <f t="shared" si="682"/>
        <v>824796.63572365814</v>
      </c>
      <c r="AW1885" s="15" t="s">
        <v>7420</v>
      </c>
      <c r="AX1885" s="254">
        <f t="shared" si="683"/>
        <v>824796.63572365814</v>
      </c>
    </row>
    <row r="1886" spans="1:50" s="15" customFormat="1">
      <c r="A1886" s="9">
        <v>1880</v>
      </c>
      <c r="B1886" s="144" t="s">
        <v>3139</v>
      </c>
      <c r="C1886" s="144" t="s">
        <v>3141</v>
      </c>
      <c r="E1886" s="145">
        <v>19825611.08235839</v>
      </c>
      <c r="F1886" s="6"/>
      <c r="I1886" s="146">
        <v>45746</v>
      </c>
      <c r="J1886" s="147">
        <v>3653</v>
      </c>
      <c r="L1886" s="147">
        <v>3652</v>
      </c>
      <c r="O1886" s="85">
        <v>19823545.519882675</v>
      </c>
      <c r="Q1886" s="148">
        <v>18832264.965764757</v>
      </c>
      <c r="S1886" s="147">
        <v>1882195</v>
      </c>
      <c r="T1886" s="147">
        <v>13188541</v>
      </c>
      <c r="U1886" s="147">
        <v>6635004.5198826753</v>
      </c>
      <c r="V1886" s="15" t="s">
        <v>4474</v>
      </c>
      <c r="W1886" s="144" t="s">
        <v>2216</v>
      </c>
      <c r="Y1886" s="226">
        <v>42064</v>
      </c>
      <c r="Z1886" s="228">
        <f t="shared" si="678"/>
        <v>7.8305555555555557</v>
      </c>
      <c r="AH1886" s="196" t="s">
        <v>5853</v>
      </c>
      <c r="AI1886" s="15">
        <f>MATCH(AH1886,'Cat-4'!$A:$A,0)</f>
        <v>674</v>
      </c>
      <c r="AJ1886" s="15">
        <f>MATCH(Y1886,'Cat-4'!$1:$1,0)</f>
        <v>39</v>
      </c>
      <c r="AK1886" s="15">
        <f>INDEX('Cat-4'!$1:$1048576,Working!AI1886,Working!AJ1886)</f>
        <v>109.1</v>
      </c>
      <c r="AL1886" s="15">
        <f>MATCH($AL$5,'Cat-4'!$1:$1,0)</f>
        <v>131</v>
      </c>
      <c r="AM1886" s="15">
        <f>INDEX('Cat-4'!$1:$1048576,Working!AI1886,Working!AL1886)</f>
        <v>122.6</v>
      </c>
      <c r="AN1886" s="228">
        <f t="shared" si="676"/>
        <v>1.1237396883593034</v>
      </c>
      <c r="AO1886" s="230">
        <f t="shared" si="684"/>
        <v>0.12373968835930338</v>
      </c>
      <c r="AP1886" s="239">
        <f>INDEX(ELSV!$C$4:$G$63,MATCH(AH1886,ELSV!$G$4:$G$63,0),MATCH(IF(E1886&gt;10000000,"A",IF(E1886&gt;5000000,"B",IF(E1886&gt;1000000,"C","D"))),ELSV!$C$4:$F$4,0))</f>
        <v>20</v>
      </c>
      <c r="AQ1886" s="238">
        <f>INDEX(ELSV!$G$4:$K$63,MATCH(AH1886,ELSV!$G$4:$G$63,0),MATCH(IF(E1886&gt;10000000,"A",IF(E1886&gt;5000000,"B",IF(E1886&gt;1000000,"C","D"))),ELSV!$G$4:$K$4,0))</f>
        <v>0.9</v>
      </c>
      <c r="AR1886" s="240">
        <f t="shared" si="679"/>
        <v>1.1237396883593034</v>
      </c>
      <c r="AS1886" s="246">
        <f t="shared" si="680"/>
        <v>22278826.01922217</v>
      </c>
      <c r="AT1886" s="246">
        <f t="shared" si="677"/>
        <v>13179643.124483177</v>
      </c>
      <c r="AU1886" s="246">
        <f t="shared" si="681"/>
        <v>4644176.7459897595</v>
      </c>
      <c r="AV1886" s="246">
        <f t="shared" si="682"/>
        <v>8535466.3784934171</v>
      </c>
      <c r="AW1886" s="15" t="s">
        <v>7420</v>
      </c>
      <c r="AX1886" s="254">
        <f t="shared" si="683"/>
        <v>8535466.3784934171</v>
      </c>
    </row>
    <row r="1887" spans="1:50" s="15" customFormat="1">
      <c r="A1887" s="9">
        <v>1881</v>
      </c>
      <c r="B1887" s="144" t="s">
        <v>3139</v>
      </c>
      <c r="C1887" s="144" t="s">
        <v>3142</v>
      </c>
      <c r="E1887" s="145">
        <v>602866.79797952599</v>
      </c>
      <c r="F1887" s="6"/>
      <c r="I1887" s="146">
        <v>45746</v>
      </c>
      <c r="J1887" s="147">
        <v>3653</v>
      </c>
      <c r="L1887" s="147">
        <v>3652</v>
      </c>
      <c r="O1887" s="85">
        <v>602803.98731285054</v>
      </c>
      <c r="Q1887" s="148">
        <v>572660.64741387428</v>
      </c>
      <c r="S1887" s="147">
        <v>57235</v>
      </c>
      <c r="T1887" s="147">
        <v>401046</v>
      </c>
      <c r="U1887" s="147">
        <v>201757.98731285054</v>
      </c>
      <c r="V1887" s="15" t="s">
        <v>4474</v>
      </c>
      <c r="W1887" s="144" t="s">
        <v>2216</v>
      </c>
      <c r="Y1887" s="226">
        <v>42064</v>
      </c>
      <c r="Z1887" s="228">
        <f t="shared" si="678"/>
        <v>7.8305555555555557</v>
      </c>
      <c r="AH1887" s="196" t="s">
        <v>5853</v>
      </c>
      <c r="AI1887" s="15">
        <f>MATCH(AH1887,'Cat-4'!$A:$A,0)</f>
        <v>674</v>
      </c>
      <c r="AJ1887" s="15">
        <f>MATCH(Y1887,'Cat-4'!$1:$1,0)</f>
        <v>39</v>
      </c>
      <c r="AK1887" s="15">
        <f>INDEX('Cat-4'!$1:$1048576,Working!AI1887,Working!AJ1887)</f>
        <v>109.1</v>
      </c>
      <c r="AL1887" s="15">
        <f>MATCH($AL$5,'Cat-4'!$1:$1,0)</f>
        <v>131</v>
      </c>
      <c r="AM1887" s="15">
        <f>INDEX('Cat-4'!$1:$1048576,Working!AI1887,Working!AL1887)</f>
        <v>122.6</v>
      </c>
      <c r="AN1887" s="228">
        <f t="shared" si="676"/>
        <v>1.1237396883593034</v>
      </c>
      <c r="AO1887" s="230">
        <f t="shared" si="684"/>
        <v>0.12373968835930338</v>
      </c>
      <c r="AP1887" s="239">
        <f>INDEX(ELSV!$C$4:$G$63,MATCH(AH1887,ELSV!$G$4:$G$63,0),MATCH(IF(E1887&gt;10000000,"A",IF(E1887&gt;5000000,"B",IF(E1887&gt;1000000,"C","D"))),ELSV!$C$4:$F$4,0))</f>
        <v>8</v>
      </c>
      <c r="AQ1887" s="238">
        <f>INDEX(ELSV!$G$4:$K$63,MATCH(AH1887,ELSV!$G$4:$G$63,0),MATCH(IF(E1887&gt;10000000,"A",IF(E1887&gt;5000000,"B",IF(E1887&gt;1000000,"C","D"))),ELSV!$G$4:$K$4,0))</f>
        <v>0.95</v>
      </c>
      <c r="AR1887" s="240">
        <f t="shared" si="679"/>
        <v>1.1237396883593034</v>
      </c>
      <c r="AS1887" s="246">
        <f t="shared" si="680"/>
        <v>677465.34768368362</v>
      </c>
      <c r="AT1887" s="246">
        <f t="shared" si="677"/>
        <v>400772.98076528538</v>
      </c>
      <c r="AU1887" s="246">
        <f t="shared" si="681"/>
        <v>372670.16706196958</v>
      </c>
      <c r="AV1887" s="246">
        <f t="shared" si="682"/>
        <v>28102.813703315798</v>
      </c>
      <c r="AW1887" s="15" t="s">
        <v>7420</v>
      </c>
      <c r="AX1887" s="254">
        <f t="shared" si="683"/>
        <v>28102.813703315798</v>
      </c>
    </row>
    <row r="1888" spans="1:50" s="15" customFormat="1">
      <c r="A1888" s="9">
        <v>1882</v>
      </c>
      <c r="B1888" s="144" t="s">
        <v>3139</v>
      </c>
      <c r="C1888" s="144" t="s">
        <v>3143</v>
      </c>
      <c r="E1888" s="145">
        <v>34159740.203066215</v>
      </c>
      <c r="F1888" s="6"/>
      <c r="I1888" s="146">
        <v>45746</v>
      </c>
      <c r="J1888" s="147">
        <v>3653</v>
      </c>
      <c r="L1888" s="147">
        <v>3652</v>
      </c>
      <c r="O1888" s="85">
        <v>34156181.216859147</v>
      </c>
      <c r="Q1888" s="148">
        <v>32448194.206705835</v>
      </c>
      <c r="S1888" s="147">
        <v>3243042</v>
      </c>
      <c r="T1888" s="147">
        <v>22723996</v>
      </c>
      <c r="U1888" s="147">
        <v>11432185.216859147</v>
      </c>
      <c r="V1888" s="15" t="s">
        <v>4474</v>
      </c>
      <c r="W1888" s="144" t="s">
        <v>2216</v>
      </c>
      <c r="Y1888" s="226">
        <v>42064</v>
      </c>
      <c r="Z1888" s="228">
        <f t="shared" si="678"/>
        <v>7.8305555555555557</v>
      </c>
      <c r="AH1888" s="196" t="s">
        <v>5853</v>
      </c>
      <c r="AI1888" s="15">
        <f>MATCH(AH1888,'Cat-4'!$A:$A,0)</f>
        <v>674</v>
      </c>
      <c r="AJ1888" s="15">
        <f>MATCH(Y1888,'Cat-4'!$1:$1,0)</f>
        <v>39</v>
      </c>
      <c r="AK1888" s="15">
        <f>INDEX('Cat-4'!$1:$1048576,Working!AI1888,Working!AJ1888)</f>
        <v>109.1</v>
      </c>
      <c r="AL1888" s="15">
        <f>MATCH($AL$5,'Cat-4'!$1:$1,0)</f>
        <v>131</v>
      </c>
      <c r="AM1888" s="15">
        <f>INDEX('Cat-4'!$1:$1048576,Working!AI1888,Working!AL1888)</f>
        <v>122.6</v>
      </c>
      <c r="AN1888" s="228">
        <f t="shared" si="676"/>
        <v>1.1237396883593034</v>
      </c>
      <c r="AO1888" s="230">
        <f t="shared" si="684"/>
        <v>0.12373968835930338</v>
      </c>
      <c r="AP1888" s="239">
        <f>INDEX(ELSV!$C$4:$G$63,MATCH(AH1888,ELSV!$G$4:$G$63,0),MATCH(IF(E1888&gt;10000000,"A",IF(E1888&gt;5000000,"B",IF(E1888&gt;1000000,"C","D"))),ELSV!$C$4:$F$4,0))</f>
        <v>20</v>
      </c>
      <c r="AQ1888" s="238">
        <f>INDEX(ELSV!$G$4:$K$63,MATCH(AH1888,ELSV!$G$4:$G$63,0),MATCH(IF(E1888&gt;10000000,"A",IF(E1888&gt;5000000,"B",IF(E1888&gt;1000000,"C","D"))),ELSV!$G$4:$K$4,0))</f>
        <v>0.9</v>
      </c>
      <c r="AR1888" s="240">
        <f t="shared" si="679"/>
        <v>1.1237396883593034</v>
      </c>
      <c r="AS1888" s="246">
        <f t="shared" si="680"/>
        <v>38386655.810228392</v>
      </c>
      <c r="AT1888" s="246">
        <f t="shared" si="677"/>
        <v>22708666.241419949</v>
      </c>
      <c r="AU1888" s="246">
        <f t="shared" si="681"/>
        <v>8001966.2668203535</v>
      </c>
      <c r="AV1888" s="246">
        <f t="shared" si="682"/>
        <v>14706699.974599596</v>
      </c>
      <c r="AW1888" s="15" t="s">
        <v>7420</v>
      </c>
      <c r="AX1888" s="254">
        <f t="shared" si="683"/>
        <v>14706699.974599596</v>
      </c>
    </row>
    <row r="1889" spans="1:50" s="15" customFormat="1">
      <c r="A1889" s="9">
        <v>1883</v>
      </c>
      <c r="B1889" s="144" t="s">
        <v>3139</v>
      </c>
      <c r="C1889" s="144" t="s">
        <v>3146</v>
      </c>
      <c r="E1889" s="145">
        <v>49173144.025842279</v>
      </c>
      <c r="F1889" s="6"/>
      <c r="I1889" s="146">
        <v>47572</v>
      </c>
      <c r="J1889" s="147">
        <v>5479</v>
      </c>
      <c r="L1889" s="147">
        <v>5478</v>
      </c>
      <c r="O1889" s="85">
        <v>49168020.844575904</v>
      </c>
      <c r="Q1889" s="148">
        <v>46709363.643283792</v>
      </c>
      <c r="S1889" s="147">
        <v>3112252</v>
      </c>
      <c r="T1889" s="147">
        <v>21807551</v>
      </c>
      <c r="U1889" s="147">
        <v>27360469.844575904</v>
      </c>
      <c r="V1889" s="15" t="s">
        <v>4474</v>
      </c>
      <c r="W1889" s="144" t="s">
        <v>2216</v>
      </c>
      <c r="Y1889" s="226">
        <v>42064</v>
      </c>
      <c r="Z1889" s="228">
        <f t="shared" si="678"/>
        <v>7.8305555555555557</v>
      </c>
      <c r="AH1889" s="196" t="s">
        <v>5853</v>
      </c>
      <c r="AI1889" s="15">
        <f>MATCH(AH1889,'Cat-4'!$A:$A,0)</f>
        <v>674</v>
      </c>
      <c r="AJ1889" s="15">
        <f>MATCH(Y1889,'Cat-4'!$1:$1,0)</f>
        <v>39</v>
      </c>
      <c r="AK1889" s="15">
        <f>INDEX('Cat-4'!$1:$1048576,Working!AI1889,Working!AJ1889)</f>
        <v>109.1</v>
      </c>
      <c r="AL1889" s="15">
        <f>MATCH($AL$5,'Cat-4'!$1:$1,0)</f>
        <v>131</v>
      </c>
      <c r="AM1889" s="15">
        <f>INDEX('Cat-4'!$1:$1048576,Working!AI1889,Working!AL1889)</f>
        <v>122.6</v>
      </c>
      <c r="AN1889" s="228">
        <f t="shared" si="676"/>
        <v>1.1237396883593034</v>
      </c>
      <c r="AO1889" s="230">
        <f t="shared" si="684"/>
        <v>0.12373968835930338</v>
      </c>
      <c r="AP1889" s="239">
        <f>INDEX(ELSV!$C$4:$G$63,MATCH(AH1889,ELSV!$G$4:$G$63,0),MATCH(IF(E1889&gt;10000000,"A",IF(E1889&gt;5000000,"B",IF(E1889&gt;1000000,"C","D"))),ELSV!$C$4:$F$4,0))</f>
        <v>20</v>
      </c>
      <c r="AQ1889" s="238">
        <f>INDEX(ELSV!$G$4:$K$63,MATCH(AH1889,ELSV!$G$4:$G$63,0),MATCH(IF(E1889&gt;10000000,"A",IF(E1889&gt;5000000,"B",IF(E1889&gt;1000000,"C","D"))),ELSV!$G$4:$K$4,0))</f>
        <v>0.9</v>
      </c>
      <c r="AR1889" s="240">
        <f t="shared" si="679"/>
        <v>1.1237396883593034</v>
      </c>
      <c r="AS1889" s="246">
        <f t="shared" si="680"/>
        <v>55257813.543247141</v>
      </c>
      <c r="AT1889" s="246">
        <f t="shared" si="677"/>
        <v>32689256.683043897</v>
      </c>
      <c r="AU1889" s="246">
        <f t="shared" si="681"/>
        <v>11518876.823687594</v>
      </c>
      <c r="AV1889" s="246">
        <f t="shared" si="682"/>
        <v>21170379.859356303</v>
      </c>
      <c r="AW1889" s="15" t="s">
        <v>7420</v>
      </c>
      <c r="AX1889" s="254">
        <f t="shared" si="683"/>
        <v>21170379.859356303</v>
      </c>
    </row>
    <row r="1890" spans="1:50" s="15" customFormat="1">
      <c r="A1890" s="9">
        <v>1884</v>
      </c>
      <c r="B1890" s="144" t="s">
        <v>3139</v>
      </c>
      <c r="C1890" s="144" t="s">
        <v>3150</v>
      </c>
      <c r="E1890" s="145">
        <v>109044738.74612863</v>
      </c>
      <c r="F1890" s="6"/>
      <c r="I1890" s="146">
        <v>45746</v>
      </c>
      <c r="J1890" s="147">
        <v>3653</v>
      </c>
      <c r="L1890" s="147">
        <v>3652</v>
      </c>
      <c r="O1890" s="85">
        <v>109033377.74869008</v>
      </c>
      <c r="Q1890" s="148">
        <v>103581140.81138365</v>
      </c>
      <c r="S1890" s="147">
        <v>10352442</v>
      </c>
      <c r="T1890" s="147">
        <v>72539561</v>
      </c>
      <c r="U1890" s="147">
        <v>36493816.748690084</v>
      </c>
      <c r="V1890" s="15" t="s">
        <v>4474</v>
      </c>
      <c r="W1890" s="144" t="s">
        <v>2216</v>
      </c>
      <c r="Y1890" s="226">
        <v>42064</v>
      </c>
      <c r="Z1890" s="228">
        <f t="shared" si="678"/>
        <v>7.8305555555555557</v>
      </c>
      <c r="AH1890" s="196" t="s">
        <v>5853</v>
      </c>
      <c r="AI1890" s="15">
        <f>MATCH(AH1890,'Cat-4'!$A:$A,0)</f>
        <v>674</v>
      </c>
      <c r="AJ1890" s="15">
        <f>MATCH(Y1890,'Cat-4'!$1:$1,0)</f>
        <v>39</v>
      </c>
      <c r="AK1890" s="15">
        <f>INDEX('Cat-4'!$1:$1048576,Working!AI1890,Working!AJ1890)</f>
        <v>109.1</v>
      </c>
      <c r="AL1890" s="15">
        <f>MATCH($AL$5,'Cat-4'!$1:$1,0)</f>
        <v>131</v>
      </c>
      <c r="AM1890" s="15">
        <f>INDEX('Cat-4'!$1:$1048576,Working!AI1890,Working!AL1890)</f>
        <v>122.6</v>
      </c>
      <c r="AN1890" s="228">
        <f t="shared" si="676"/>
        <v>1.1237396883593034</v>
      </c>
      <c r="AO1890" s="230">
        <f t="shared" si="684"/>
        <v>0.12373968835930338</v>
      </c>
      <c r="AP1890" s="239">
        <f>INDEX(ELSV!$C$4:$G$63,MATCH(AH1890,ELSV!$G$4:$G$63,0),MATCH(IF(E1890&gt;10000000,"A",IF(E1890&gt;5000000,"B",IF(E1890&gt;1000000,"C","D"))),ELSV!$C$4:$F$4,0))</f>
        <v>20</v>
      </c>
      <c r="AQ1890" s="238">
        <f>INDEX(ELSV!$G$4:$K$63,MATCH(AH1890,ELSV!$G$4:$G$63,0),MATCH(IF(E1890&gt;10000000,"A",IF(E1890&gt;5000000,"B",IF(E1890&gt;1000000,"C","D"))),ELSV!$G$4:$K$4,0))</f>
        <v>0.9</v>
      </c>
      <c r="AR1890" s="240">
        <f t="shared" si="679"/>
        <v>1.1237396883593034</v>
      </c>
      <c r="AS1890" s="246">
        <f t="shared" si="680"/>
        <v>122537900.73579624</v>
      </c>
      <c r="AT1890" s="246">
        <f t="shared" si="677"/>
        <v>72490615.058787748</v>
      </c>
      <c r="AU1890" s="246">
        <f t="shared" si="681"/>
        <v>25543880.481340334</v>
      </c>
      <c r="AV1890" s="246">
        <f t="shared" si="682"/>
        <v>46946734.577447414</v>
      </c>
      <c r="AW1890" s="15" t="s">
        <v>7420</v>
      </c>
      <c r="AX1890" s="254">
        <f t="shared" si="683"/>
        <v>46946734.577447414</v>
      </c>
    </row>
    <row r="1891" spans="1:50" s="15" customFormat="1">
      <c r="A1891" s="9">
        <v>1885</v>
      </c>
      <c r="B1891" s="144" t="s">
        <v>3152</v>
      </c>
      <c r="C1891" s="144" t="s">
        <v>3153</v>
      </c>
      <c r="E1891" s="145">
        <v>27163561.422608797</v>
      </c>
      <c r="F1891" s="6"/>
      <c r="I1891" s="146">
        <v>48912</v>
      </c>
      <c r="J1891" s="147">
        <v>7305</v>
      </c>
      <c r="L1891" s="147">
        <v>6819</v>
      </c>
      <c r="O1891" s="85">
        <v>25645229.554770838</v>
      </c>
      <c r="Q1891" s="148">
        <v>24287051.483640399</v>
      </c>
      <c r="S1891" s="147">
        <v>1300011</v>
      </c>
      <c r="T1891" s="147">
        <v>9123263</v>
      </c>
      <c r="U1891" s="147">
        <v>16521966.554770838</v>
      </c>
      <c r="V1891" s="15" t="s">
        <v>4474</v>
      </c>
      <c r="W1891" s="144" t="s">
        <v>2217</v>
      </c>
      <c r="Y1891" s="226">
        <v>41579</v>
      </c>
      <c r="Z1891" s="228">
        <f t="shared" si="678"/>
        <v>9.1638888888888896</v>
      </c>
      <c r="AH1891" s="196" t="s">
        <v>5838</v>
      </c>
      <c r="AI1891" s="15">
        <f>MATCH(AH1891,'Cat-4'!$A:$A,0)</f>
        <v>666</v>
      </c>
      <c r="AJ1891" s="15">
        <f>MATCH(Y1891,'Cat-4'!$1:$1,0)</f>
        <v>23</v>
      </c>
      <c r="AK1891" s="15">
        <f>INDEX('Cat-4'!$1:$1048576,Working!AI1891,Working!AJ1891)</f>
        <v>106.3</v>
      </c>
      <c r="AL1891" s="15">
        <f>MATCH($AL$5,'Cat-4'!$1:$1,0)</f>
        <v>131</v>
      </c>
      <c r="AM1891" s="15">
        <f>INDEX('Cat-4'!$1:$1048576,Working!AI1891,Working!AL1891)</f>
        <v>128.80000000000001</v>
      </c>
      <c r="AN1891" s="228">
        <f t="shared" si="676"/>
        <v>1.2116650987770463</v>
      </c>
      <c r="AO1891" s="230">
        <f t="shared" si="684"/>
        <v>0.21166509877704631</v>
      </c>
      <c r="AP1891" s="239">
        <f>INDEX(ELSV!$C$4:$G$63,MATCH(AH1891,ELSV!$G$4:$G$63,0),MATCH(IF(E1891&gt;10000000,"A",IF(E1891&gt;5000000,"B",IF(E1891&gt;1000000,"C","D"))),ELSV!$C$4:$F$4,0))</f>
        <v>25</v>
      </c>
      <c r="AQ1891" s="238">
        <f>INDEX(ELSV!$G$4:$K$63,MATCH(AH1891,ELSV!$G$4:$G$63,0),MATCH(IF(E1891&gt;10000000,"A",IF(E1891&gt;5000000,"B",IF(E1891&gt;1000000,"C","D"))),ELSV!$G$4:$K$4,0))</f>
        <v>0.9</v>
      </c>
      <c r="AR1891" s="240">
        <f t="shared" si="679"/>
        <v>1.2116650987770463</v>
      </c>
      <c r="AS1891" s="246">
        <f t="shared" si="680"/>
        <v>32913139.334261652</v>
      </c>
      <c r="AT1891" s="246">
        <f t="shared" si="677"/>
        <v>19470659.277903158</v>
      </c>
      <c r="AU1891" s="246">
        <f t="shared" si="681"/>
        <v>6423370.4957802538</v>
      </c>
      <c r="AV1891" s="246">
        <f t="shared" si="682"/>
        <v>13047288.782122904</v>
      </c>
      <c r="AW1891" s="15" t="s">
        <v>7420</v>
      </c>
      <c r="AX1891" s="254">
        <f t="shared" si="683"/>
        <v>13047288.782122904</v>
      </c>
    </row>
    <row r="1892" spans="1:50" s="15" customFormat="1">
      <c r="A1892" s="9">
        <v>1886</v>
      </c>
      <c r="B1892" s="144" t="s">
        <v>3152</v>
      </c>
      <c r="C1892" s="144" t="s">
        <v>3154</v>
      </c>
      <c r="E1892" s="145">
        <v>732747.38304729387</v>
      </c>
      <c r="F1892" s="6"/>
      <c r="I1892" s="146">
        <v>48912</v>
      </c>
      <c r="J1892" s="147">
        <v>7305</v>
      </c>
      <c r="L1892" s="147">
        <v>6819</v>
      </c>
      <c r="O1892" s="85">
        <v>691789.88535363309</v>
      </c>
      <c r="Q1892" s="148">
        <v>655152.51620126842</v>
      </c>
      <c r="S1892" s="147">
        <v>35068</v>
      </c>
      <c r="T1892" s="147">
        <v>246102</v>
      </c>
      <c r="U1892" s="147">
        <v>445687.88535363309</v>
      </c>
      <c r="V1892" s="15" t="s">
        <v>4474</v>
      </c>
      <c r="W1892" s="144" t="s">
        <v>2217</v>
      </c>
      <c r="Y1892" s="226">
        <v>41579</v>
      </c>
      <c r="Z1892" s="228">
        <f t="shared" si="678"/>
        <v>9.1638888888888896</v>
      </c>
      <c r="AH1892" s="196" t="s">
        <v>5838</v>
      </c>
      <c r="AI1892" s="15">
        <f>MATCH(AH1892,'Cat-4'!$A:$A,0)</f>
        <v>666</v>
      </c>
      <c r="AJ1892" s="15">
        <f>MATCH(Y1892,'Cat-4'!$1:$1,0)</f>
        <v>23</v>
      </c>
      <c r="AK1892" s="15">
        <f>INDEX('Cat-4'!$1:$1048576,Working!AI1892,Working!AJ1892)</f>
        <v>106.3</v>
      </c>
      <c r="AL1892" s="15">
        <f>MATCH($AL$5,'Cat-4'!$1:$1,0)</f>
        <v>131</v>
      </c>
      <c r="AM1892" s="15">
        <f>INDEX('Cat-4'!$1:$1048576,Working!AI1892,Working!AL1892)</f>
        <v>128.80000000000001</v>
      </c>
      <c r="AN1892" s="228">
        <f t="shared" si="676"/>
        <v>1.2116650987770463</v>
      </c>
      <c r="AO1892" s="230">
        <f t="shared" si="684"/>
        <v>0.21166509877704631</v>
      </c>
      <c r="AP1892" s="239">
        <f>INDEX(ELSV!$C$4:$G$63,MATCH(AH1892,ELSV!$G$4:$G$63,0),MATCH(IF(E1892&gt;10000000,"A",IF(E1892&gt;5000000,"B",IF(E1892&gt;1000000,"C","D"))),ELSV!$C$4:$F$4,0))</f>
        <v>12</v>
      </c>
      <c r="AQ1892" s="238">
        <f>INDEX(ELSV!$G$4:$K$63,MATCH(AH1892,ELSV!$G$4:$G$63,0),MATCH(IF(E1892&gt;10000000,"A",IF(E1892&gt;5000000,"B",IF(E1892&gt;1000000,"C","D"))),ELSV!$G$4:$K$4,0))</f>
        <v>0.95</v>
      </c>
      <c r="AR1892" s="240">
        <f t="shared" si="679"/>
        <v>1.2116650987770463</v>
      </c>
      <c r="AS1892" s="246">
        <f t="shared" si="680"/>
        <v>887844.43025862146</v>
      </c>
      <c r="AT1892" s="246">
        <f t="shared" si="677"/>
        <v>525228.42679289717</v>
      </c>
      <c r="AU1892" s="246">
        <f t="shared" si="681"/>
        <v>381039.84976626839</v>
      </c>
      <c r="AV1892" s="246">
        <f t="shared" si="682"/>
        <v>144188.57702662877</v>
      </c>
      <c r="AW1892" s="15" t="s">
        <v>7420</v>
      </c>
      <c r="AX1892" s="254">
        <f t="shared" si="683"/>
        <v>144188.57702662877</v>
      </c>
    </row>
    <row r="1893" spans="1:50" s="15" customFormat="1">
      <c r="A1893" s="9">
        <v>1887</v>
      </c>
      <c r="B1893" s="144" t="s">
        <v>3152</v>
      </c>
      <c r="C1893" s="144" t="s">
        <v>3155</v>
      </c>
      <c r="E1893" s="145">
        <v>8711567.0291772541</v>
      </c>
      <c r="F1893" s="6"/>
      <c r="I1893" s="146">
        <v>48912</v>
      </c>
      <c r="J1893" s="147">
        <v>7305</v>
      </c>
      <c r="L1893" s="147">
        <v>6819</v>
      </c>
      <c r="O1893" s="85">
        <v>8224626.0515846247</v>
      </c>
      <c r="Q1893" s="148">
        <v>7789047.7001257632</v>
      </c>
      <c r="S1893" s="147">
        <v>416924</v>
      </c>
      <c r="T1893" s="147">
        <v>2925904</v>
      </c>
      <c r="U1893" s="147">
        <v>5298722.0515846256</v>
      </c>
      <c r="V1893" s="15" t="s">
        <v>4474</v>
      </c>
      <c r="W1893" s="144" t="s">
        <v>2217</v>
      </c>
      <c r="Y1893" s="226">
        <v>41579</v>
      </c>
      <c r="Z1893" s="228">
        <f t="shared" si="678"/>
        <v>9.1638888888888896</v>
      </c>
      <c r="AH1893" s="196" t="s">
        <v>5838</v>
      </c>
      <c r="AI1893" s="15">
        <f>MATCH(AH1893,'Cat-4'!$A:$A,0)</f>
        <v>666</v>
      </c>
      <c r="AJ1893" s="15">
        <f>MATCH(Y1893,'Cat-4'!$1:$1,0)</f>
        <v>23</v>
      </c>
      <c r="AK1893" s="15">
        <f>INDEX('Cat-4'!$1:$1048576,Working!AI1893,Working!AJ1893)</f>
        <v>106.3</v>
      </c>
      <c r="AL1893" s="15">
        <f>MATCH($AL$5,'Cat-4'!$1:$1,0)</f>
        <v>131</v>
      </c>
      <c r="AM1893" s="15">
        <f>INDEX('Cat-4'!$1:$1048576,Working!AI1893,Working!AL1893)</f>
        <v>128.80000000000001</v>
      </c>
      <c r="AN1893" s="228">
        <f t="shared" si="676"/>
        <v>1.2116650987770463</v>
      </c>
      <c r="AO1893" s="230">
        <f t="shared" si="684"/>
        <v>0.21166509877704631</v>
      </c>
      <c r="AP1893" s="239">
        <f>INDEX(ELSV!$C$4:$G$63,MATCH(AH1893,ELSV!$G$4:$G$63,0),MATCH(IF(E1893&gt;10000000,"A",IF(E1893&gt;5000000,"B",IF(E1893&gt;1000000,"C","D"))),ELSV!$C$4:$F$4,0))</f>
        <v>15</v>
      </c>
      <c r="AQ1893" s="238">
        <f>INDEX(ELSV!$G$4:$K$63,MATCH(AH1893,ELSV!$G$4:$G$63,0),MATCH(IF(E1893&gt;10000000,"A",IF(E1893&gt;5000000,"B",IF(E1893&gt;1000000,"C","D"))),ELSV!$G$4:$K$4,0))</f>
        <v>0.9</v>
      </c>
      <c r="AR1893" s="240">
        <f t="shared" si="679"/>
        <v>1.2116650987770463</v>
      </c>
      <c r="AS1893" s="246">
        <f t="shared" si="680"/>
        <v>10555501.724910917</v>
      </c>
      <c r="AT1893" s="246">
        <f t="shared" si="677"/>
        <v>6244393.0220632674</v>
      </c>
      <c r="AU1893" s="246">
        <f t="shared" si="681"/>
        <v>3433375.4299644539</v>
      </c>
      <c r="AV1893" s="246">
        <f t="shared" si="682"/>
        <v>2811017.5920988135</v>
      </c>
      <c r="AW1893" s="15" t="s">
        <v>7420</v>
      </c>
      <c r="AX1893" s="254">
        <f t="shared" si="683"/>
        <v>2811017.5920988135</v>
      </c>
    </row>
    <row r="1894" spans="1:50" s="15" customFormat="1">
      <c r="A1894" s="9">
        <v>1888</v>
      </c>
      <c r="B1894" s="144" t="s">
        <v>3152</v>
      </c>
      <c r="C1894" s="144" t="s">
        <v>3156</v>
      </c>
      <c r="E1894" s="145">
        <v>1817514.7846461441</v>
      </c>
      <c r="F1894" s="6"/>
      <c r="I1894" s="146">
        <v>47086</v>
      </c>
      <c r="J1894" s="147">
        <v>5479</v>
      </c>
      <c r="L1894" s="147">
        <v>4993</v>
      </c>
      <c r="O1894" s="85">
        <v>1715923.1610708092</v>
      </c>
      <c r="Q1894" s="148">
        <v>1625047.4218385019</v>
      </c>
      <c r="S1894" s="147">
        <v>118795</v>
      </c>
      <c r="T1894" s="147">
        <v>833683</v>
      </c>
      <c r="U1894" s="147">
        <v>882240.16107080923</v>
      </c>
      <c r="V1894" s="15" t="s">
        <v>4474</v>
      </c>
      <c r="W1894" s="144" t="s">
        <v>2217</v>
      </c>
      <c r="Y1894" s="226">
        <v>41579</v>
      </c>
      <c r="Z1894" s="228">
        <f t="shared" si="678"/>
        <v>9.1638888888888896</v>
      </c>
      <c r="AH1894" s="196" t="s">
        <v>5838</v>
      </c>
      <c r="AI1894" s="15">
        <f>MATCH(AH1894,'Cat-4'!$A:$A,0)</f>
        <v>666</v>
      </c>
      <c r="AJ1894" s="15">
        <f>MATCH(Y1894,'Cat-4'!$1:$1,0)</f>
        <v>23</v>
      </c>
      <c r="AK1894" s="15">
        <f>INDEX('Cat-4'!$1:$1048576,Working!AI1894,Working!AJ1894)</f>
        <v>106.3</v>
      </c>
      <c r="AL1894" s="15">
        <f>MATCH($AL$5,'Cat-4'!$1:$1,0)</f>
        <v>131</v>
      </c>
      <c r="AM1894" s="15">
        <f>INDEX('Cat-4'!$1:$1048576,Working!AI1894,Working!AL1894)</f>
        <v>128.80000000000001</v>
      </c>
      <c r="AN1894" s="228">
        <f t="shared" si="676"/>
        <v>1.2116650987770463</v>
      </c>
      <c r="AO1894" s="230">
        <f t="shared" si="684"/>
        <v>0.21166509877704631</v>
      </c>
      <c r="AP1894" s="239">
        <f>INDEX(ELSV!$C$4:$G$63,MATCH(AH1894,ELSV!$G$4:$G$63,0),MATCH(IF(E1894&gt;10000000,"A",IF(E1894&gt;5000000,"B",IF(E1894&gt;1000000,"C","D"))),ELSV!$C$4:$F$4,0))</f>
        <v>15</v>
      </c>
      <c r="AQ1894" s="238">
        <f>INDEX(ELSV!$G$4:$K$63,MATCH(AH1894,ELSV!$G$4:$G$63,0),MATCH(IF(E1894&gt;10000000,"A",IF(E1894&gt;5000000,"B",IF(E1894&gt;1000000,"C","D"))),ELSV!$G$4:$K$4,0))</f>
        <v>0.95</v>
      </c>
      <c r="AR1894" s="240">
        <f t="shared" si="679"/>
        <v>1.2116650987770463</v>
      </c>
      <c r="AS1894" s="246">
        <f t="shared" si="680"/>
        <v>2202219.2310670121</v>
      </c>
      <c r="AT1894" s="246">
        <f t="shared" si="677"/>
        <v>1302782.4501297632</v>
      </c>
      <c r="AU1894" s="246">
        <f t="shared" si="681"/>
        <v>756108.39589429344</v>
      </c>
      <c r="AV1894" s="246">
        <f t="shared" si="682"/>
        <v>546674.05423546978</v>
      </c>
      <c r="AW1894" s="15" t="s">
        <v>7420</v>
      </c>
      <c r="AX1894" s="254">
        <f t="shared" si="683"/>
        <v>546674.05423546978</v>
      </c>
    </row>
    <row r="1895" spans="1:50" s="15" customFormat="1">
      <c r="A1895" s="9">
        <v>1889</v>
      </c>
      <c r="B1895" s="144" t="s">
        <v>3152</v>
      </c>
      <c r="C1895" s="144" t="s">
        <v>3157</v>
      </c>
      <c r="E1895" s="145">
        <v>6594709.3524526386</v>
      </c>
      <c r="F1895" s="6"/>
      <c r="I1895" s="146">
        <v>45259</v>
      </c>
      <c r="J1895" s="147">
        <v>3652</v>
      </c>
      <c r="L1895" s="147">
        <v>3166</v>
      </c>
      <c r="O1895" s="85">
        <v>6226092.0995949209</v>
      </c>
      <c r="Q1895" s="148">
        <v>5896356.6319722887</v>
      </c>
      <c r="S1895" s="147">
        <v>679776</v>
      </c>
      <c r="T1895" s="147">
        <v>4770556</v>
      </c>
      <c r="U1895" s="147">
        <v>1455536.0995949209</v>
      </c>
      <c r="V1895" s="15" t="s">
        <v>4474</v>
      </c>
      <c r="W1895" s="144" t="s">
        <v>2217</v>
      </c>
      <c r="Y1895" s="226">
        <v>41579</v>
      </c>
      <c r="Z1895" s="228">
        <f t="shared" si="678"/>
        <v>9.1638888888888896</v>
      </c>
      <c r="AH1895" s="196" t="s">
        <v>5838</v>
      </c>
      <c r="AI1895" s="15">
        <f>MATCH(AH1895,'Cat-4'!$A:$A,0)</f>
        <v>666</v>
      </c>
      <c r="AJ1895" s="15">
        <f>MATCH(Y1895,'Cat-4'!$1:$1,0)</f>
        <v>23</v>
      </c>
      <c r="AK1895" s="15">
        <f>INDEX('Cat-4'!$1:$1048576,Working!AI1895,Working!AJ1895)</f>
        <v>106.3</v>
      </c>
      <c r="AL1895" s="15">
        <f>MATCH($AL$5,'Cat-4'!$1:$1,0)</f>
        <v>131</v>
      </c>
      <c r="AM1895" s="15">
        <f>INDEX('Cat-4'!$1:$1048576,Working!AI1895,Working!AL1895)</f>
        <v>128.80000000000001</v>
      </c>
      <c r="AN1895" s="228">
        <f t="shared" si="676"/>
        <v>1.2116650987770463</v>
      </c>
      <c r="AO1895" s="230">
        <f t="shared" si="684"/>
        <v>0.21166509877704631</v>
      </c>
      <c r="AP1895" s="239">
        <f>INDEX(ELSV!$C$4:$G$63,MATCH(AH1895,ELSV!$G$4:$G$63,0),MATCH(IF(E1895&gt;10000000,"A",IF(E1895&gt;5000000,"B",IF(E1895&gt;1000000,"C","D"))),ELSV!$C$4:$F$4,0))</f>
        <v>15</v>
      </c>
      <c r="AQ1895" s="238">
        <f>INDEX(ELSV!$G$4:$K$63,MATCH(AH1895,ELSV!$G$4:$G$63,0),MATCH(IF(E1895&gt;10000000,"A",IF(E1895&gt;5000000,"B",IF(E1895&gt;1000000,"C","D"))),ELSV!$G$4:$K$4,0))</f>
        <v>0.9</v>
      </c>
      <c r="AR1895" s="240">
        <f t="shared" si="679"/>
        <v>1.2116650987770463</v>
      </c>
      <c r="AS1895" s="246">
        <f t="shared" si="680"/>
        <v>7990579.1589454375</v>
      </c>
      <c r="AT1895" s="246">
        <f t="shared" si="677"/>
        <v>4727043.5875736801</v>
      </c>
      <c r="AU1895" s="246">
        <f t="shared" si="681"/>
        <v>2599086.1325675957</v>
      </c>
      <c r="AV1895" s="246">
        <f t="shared" si="682"/>
        <v>2127957.4550060844</v>
      </c>
      <c r="AW1895" s="15" t="s">
        <v>7420</v>
      </c>
      <c r="AX1895" s="254">
        <f t="shared" si="683"/>
        <v>2127957.4550060844</v>
      </c>
    </row>
    <row r="1896" spans="1:50" s="15" customFormat="1">
      <c r="A1896" s="9">
        <v>1890</v>
      </c>
      <c r="B1896" s="144" t="s">
        <v>3152</v>
      </c>
      <c r="C1896" s="144" t="s">
        <v>3158</v>
      </c>
      <c r="E1896" s="145">
        <v>10991099.280031145</v>
      </c>
      <c r="F1896" s="6"/>
      <c r="I1896" s="146">
        <v>47086</v>
      </c>
      <c r="J1896" s="147">
        <v>5479</v>
      </c>
      <c r="L1896" s="147">
        <v>4993</v>
      </c>
      <c r="O1896" s="85">
        <v>10376741.871186676</v>
      </c>
      <c r="Q1896" s="148">
        <v>9827186.9071851205</v>
      </c>
      <c r="S1896" s="147">
        <v>718390</v>
      </c>
      <c r="T1896" s="147">
        <v>5041544</v>
      </c>
      <c r="U1896" s="147">
        <v>5335197.8711866774</v>
      </c>
      <c r="V1896" s="15" t="s">
        <v>4474</v>
      </c>
      <c r="W1896" s="144" t="s">
        <v>2217</v>
      </c>
      <c r="Y1896" s="226">
        <v>41579</v>
      </c>
      <c r="Z1896" s="228">
        <f t="shared" si="678"/>
        <v>9.1638888888888896</v>
      </c>
      <c r="AH1896" s="196" t="s">
        <v>5838</v>
      </c>
      <c r="AI1896" s="15">
        <f>MATCH(AH1896,'Cat-4'!$A:$A,0)</f>
        <v>666</v>
      </c>
      <c r="AJ1896" s="15">
        <f>MATCH(Y1896,'Cat-4'!$1:$1,0)</f>
        <v>23</v>
      </c>
      <c r="AK1896" s="15">
        <f>INDEX('Cat-4'!$1:$1048576,Working!AI1896,Working!AJ1896)</f>
        <v>106.3</v>
      </c>
      <c r="AL1896" s="15">
        <f>MATCH($AL$5,'Cat-4'!$1:$1,0)</f>
        <v>131</v>
      </c>
      <c r="AM1896" s="15">
        <f>INDEX('Cat-4'!$1:$1048576,Working!AI1896,Working!AL1896)</f>
        <v>128.80000000000001</v>
      </c>
      <c r="AN1896" s="228">
        <f t="shared" si="676"/>
        <v>1.2116650987770463</v>
      </c>
      <c r="AO1896" s="230">
        <f t="shared" si="684"/>
        <v>0.21166509877704631</v>
      </c>
      <c r="AP1896" s="239">
        <f>INDEX(ELSV!$C$4:$G$63,MATCH(AH1896,ELSV!$G$4:$G$63,0),MATCH(IF(E1896&gt;10000000,"A",IF(E1896&gt;5000000,"B",IF(E1896&gt;1000000,"C","D"))),ELSV!$C$4:$F$4,0))</f>
        <v>25</v>
      </c>
      <c r="AQ1896" s="238">
        <f>INDEX(ELSV!$G$4:$K$63,MATCH(AH1896,ELSV!$G$4:$G$63,0),MATCH(IF(E1896&gt;10000000,"A",IF(E1896&gt;5000000,"B",IF(E1896&gt;1000000,"C","D"))),ELSV!$G$4:$K$4,0))</f>
        <v>0.9</v>
      </c>
      <c r="AR1896" s="240">
        <f t="shared" si="679"/>
        <v>1.2116650987770463</v>
      </c>
      <c r="AS1896" s="246">
        <f t="shared" si="680"/>
        <v>13317531.394807259</v>
      </c>
      <c r="AT1896" s="246">
        <f t="shared" si="677"/>
        <v>7878346.5040402682</v>
      </c>
      <c r="AU1896" s="246">
        <f t="shared" si="681"/>
        <v>2599066.5116828852</v>
      </c>
      <c r="AV1896" s="246">
        <f t="shared" si="682"/>
        <v>5279279.9923573826</v>
      </c>
      <c r="AW1896" s="15" t="s">
        <v>7420</v>
      </c>
      <c r="AX1896" s="254">
        <f t="shared" si="683"/>
        <v>5279279.9923573826</v>
      </c>
    </row>
    <row r="1897" spans="1:50" s="15" customFormat="1">
      <c r="A1897" s="9">
        <v>1891</v>
      </c>
      <c r="B1897" s="144" t="s">
        <v>3152</v>
      </c>
      <c r="C1897" s="144" t="s">
        <v>3159</v>
      </c>
      <c r="E1897" s="145">
        <v>87827.707562926735</v>
      </c>
      <c r="F1897" s="6"/>
      <c r="I1897" s="146">
        <v>45259</v>
      </c>
      <c r="J1897" s="147">
        <v>3652</v>
      </c>
      <c r="L1897" s="147">
        <v>3166</v>
      </c>
      <c r="O1897" s="85">
        <v>82918.531824919773</v>
      </c>
      <c r="Q1897" s="148">
        <v>78527.146446773433</v>
      </c>
      <c r="S1897" s="147">
        <v>9053</v>
      </c>
      <c r="T1897" s="147">
        <v>63533</v>
      </c>
      <c r="U1897" s="147">
        <v>19385.531824919773</v>
      </c>
      <c r="V1897" s="15" t="s">
        <v>4474</v>
      </c>
      <c r="W1897" s="144" t="s">
        <v>2217</v>
      </c>
      <c r="Y1897" s="226">
        <v>41579</v>
      </c>
      <c r="Z1897" s="228">
        <f t="shared" si="678"/>
        <v>9.1638888888888896</v>
      </c>
      <c r="AH1897" s="196" t="s">
        <v>5838</v>
      </c>
      <c r="AI1897" s="15">
        <f>MATCH(AH1897,'Cat-4'!$A:$A,0)</f>
        <v>666</v>
      </c>
      <c r="AJ1897" s="15">
        <f>MATCH(Y1897,'Cat-4'!$1:$1,0)</f>
        <v>23</v>
      </c>
      <c r="AK1897" s="15">
        <f>INDEX('Cat-4'!$1:$1048576,Working!AI1897,Working!AJ1897)</f>
        <v>106.3</v>
      </c>
      <c r="AL1897" s="15">
        <f>MATCH($AL$5,'Cat-4'!$1:$1,0)</f>
        <v>131</v>
      </c>
      <c r="AM1897" s="15">
        <f>INDEX('Cat-4'!$1:$1048576,Working!AI1897,Working!AL1897)</f>
        <v>128.80000000000001</v>
      </c>
      <c r="AN1897" s="228">
        <f t="shared" si="676"/>
        <v>1.2116650987770463</v>
      </c>
      <c r="AO1897" s="230">
        <f t="shared" si="684"/>
        <v>0.21166509877704631</v>
      </c>
      <c r="AP1897" s="239">
        <f>INDEX(ELSV!$C$4:$G$63,MATCH(AH1897,ELSV!$G$4:$G$63,0),MATCH(IF(E1897&gt;10000000,"A",IF(E1897&gt;5000000,"B",IF(E1897&gt;1000000,"C","D"))),ELSV!$C$4:$F$4,0))</f>
        <v>12</v>
      </c>
      <c r="AQ1897" s="238">
        <f>INDEX(ELSV!$G$4:$K$63,MATCH(AH1897,ELSV!$G$4:$G$63,0),MATCH(IF(E1897&gt;10000000,"A",IF(E1897&gt;5000000,"B",IF(E1897&gt;1000000,"C","D"))),ELSV!$G$4:$K$4,0))</f>
        <v>0.95</v>
      </c>
      <c r="AR1897" s="240">
        <f t="shared" si="679"/>
        <v>1.2116650987770463</v>
      </c>
      <c r="AS1897" s="246">
        <f t="shared" si="680"/>
        <v>106417.76795959516</v>
      </c>
      <c r="AT1897" s="246">
        <f t="shared" si="677"/>
        <v>62954.313777638286</v>
      </c>
      <c r="AU1897" s="246">
        <f t="shared" si="681"/>
        <v>45671.751642316507</v>
      </c>
      <c r="AV1897" s="246">
        <f t="shared" si="682"/>
        <v>17282.562135321779</v>
      </c>
      <c r="AW1897" s="15" t="s">
        <v>7420</v>
      </c>
      <c r="AX1897" s="254">
        <f t="shared" si="683"/>
        <v>17282.562135321779</v>
      </c>
    </row>
    <row r="1898" spans="1:50" s="15" customFormat="1">
      <c r="A1898" s="9">
        <v>1892</v>
      </c>
      <c r="B1898" s="144" t="s">
        <v>3152</v>
      </c>
      <c r="C1898" s="144" t="s">
        <v>3160</v>
      </c>
      <c r="E1898" s="145">
        <v>7542661.5675993813</v>
      </c>
      <c r="F1898" s="6"/>
      <c r="I1898" s="146">
        <v>47086</v>
      </c>
      <c r="J1898" s="147">
        <v>5479</v>
      </c>
      <c r="L1898" s="147">
        <v>4993</v>
      </c>
      <c r="O1898" s="85">
        <v>7121057.6476521166</v>
      </c>
      <c r="Q1898" s="148">
        <v>6743924.5692721466</v>
      </c>
      <c r="S1898" s="147">
        <v>492997</v>
      </c>
      <c r="T1898" s="147">
        <v>3459771</v>
      </c>
      <c r="U1898" s="147">
        <v>3661286.6476521157</v>
      </c>
      <c r="V1898" s="15" t="s">
        <v>4474</v>
      </c>
      <c r="W1898" s="144" t="s">
        <v>2217</v>
      </c>
      <c r="Y1898" s="226">
        <v>41579</v>
      </c>
      <c r="Z1898" s="228">
        <f t="shared" si="678"/>
        <v>9.1638888888888896</v>
      </c>
      <c r="AH1898" s="196" t="s">
        <v>5838</v>
      </c>
      <c r="AI1898" s="15">
        <f>MATCH(AH1898,'Cat-4'!$A:$A,0)</f>
        <v>666</v>
      </c>
      <c r="AJ1898" s="15">
        <f>MATCH(Y1898,'Cat-4'!$1:$1,0)</f>
        <v>23</v>
      </c>
      <c r="AK1898" s="15">
        <f>INDEX('Cat-4'!$1:$1048576,Working!AI1898,Working!AJ1898)</f>
        <v>106.3</v>
      </c>
      <c r="AL1898" s="15">
        <f>MATCH($AL$5,'Cat-4'!$1:$1,0)</f>
        <v>131</v>
      </c>
      <c r="AM1898" s="15">
        <f>INDEX('Cat-4'!$1:$1048576,Working!AI1898,Working!AL1898)</f>
        <v>128.80000000000001</v>
      </c>
      <c r="AN1898" s="228">
        <f t="shared" si="676"/>
        <v>1.2116650987770463</v>
      </c>
      <c r="AO1898" s="230">
        <f t="shared" si="684"/>
        <v>0.21166509877704631</v>
      </c>
      <c r="AP1898" s="239">
        <f>INDEX(ELSV!$C$4:$G$63,MATCH(AH1898,ELSV!$G$4:$G$63,0),MATCH(IF(E1898&gt;10000000,"A",IF(E1898&gt;5000000,"B",IF(E1898&gt;1000000,"C","D"))),ELSV!$C$4:$F$4,0))</f>
        <v>15</v>
      </c>
      <c r="AQ1898" s="238">
        <f>INDEX(ELSV!$G$4:$K$63,MATCH(AH1898,ELSV!$G$4:$G$63,0),MATCH(IF(E1898&gt;10000000,"A",IF(E1898&gt;5000000,"B",IF(E1898&gt;1000000,"C","D"))),ELSV!$G$4:$K$4,0))</f>
        <v>0.9</v>
      </c>
      <c r="AR1898" s="240">
        <f t="shared" si="679"/>
        <v>1.2116650987770463</v>
      </c>
      <c r="AS1898" s="246">
        <f t="shared" si="680"/>
        <v>9139179.7733471356</v>
      </c>
      <c r="AT1898" s="246">
        <f t="shared" si="677"/>
        <v>5406529.3996768538</v>
      </c>
      <c r="AU1898" s="246">
        <f t="shared" si="681"/>
        <v>2972690.0815889905</v>
      </c>
      <c r="AV1898" s="246">
        <f t="shared" si="682"/>
        <v>2433839.3180878633</v>
      </c>
      <c r="AW1898" s="15" t="s">
        <v>7420</v>
      </c>
      <c r="AX1898" s="254">
        <f t="shared" si="683"/>
        <v>2433839.3180878633</v>
      </c>
    </row>
    <row r="1899" spans="1:50" s="15" customFormat="1">
      <c r="A1899" s="9">
        <v>1893</v>
      </c>
      <c r="B1899" s="144" t="s">
        <v>3161</v>
      </c>
      <c r="C1899" s="144" t="s">
        <v>3162</v>
      </c>
      <c r="E1899" s="145">
        <v>161006881.20454806</v>
      </c>
      <c r="F1899" s="6"/>
      <c r="I1899" s="146">
        <v>52564</v>
      </c>
      <c r="J1899" s="147">
        <v>10957</v>
      </c>
      <c r="L1899" s="147">
        <v>10471</v>
      </c>
      <c r="O1899" s="85">
        <v>152007255.67087856</v>
      </c>
      <c r="Q1899" s="148">
        <v>143956911.61065117</v>
      </c>
      <c r="S1899" s="147">
        <v>5018076</v>
      </c>
      <c r="T1899" s="147">
        <v>35216035</v>
      </c>
      <c r="U1899" s="147">
        <v>116791220.67087856</v>
      </c>
      <c r="V1899" s="15" t="s">
        <v>4474</v>
      </c>
      <c r="W1899" s="144" t="s">
        <v>2217</v>
      </c>
      <c r="Y1899" s="226">
        <v>41579</v>
      </c>
      <c r="Z1899" s="228">
        <f t="shared" si="678"/>
        <v>9.1638888888888896</v>
      </c>
      <c r="AH1899" s="196" t="s">
        <v>5838</v>
      </c>
      <c r="AI1899" s="15">
        <f>MATCH(AH1899,'Cat-4'!$A:$A,0)</f>
        <v>666</v>
      </c>
      <c r="AJ1899" s="15">
        <f>MATCH(Y1899,'Cat-4'!$1:$1,0)</f>
        <v>23</v>
      </c>
      <c r="AK1899" s="15">
        <f>INDEX('Cat-4'!$1:$1048576,Working!AI1899,Working!AJ1899)</f>
        <v>106.3</v>
      </c>
      <c r="AL1899" s="15">
        <f>MATCH($AL$5,'Cat-4'!$1:$1,0)</f>
        <v>131</v>
      </c>
      <c r="AM1899" s="15">
        <f>INDEX('Cat-4'!$1:$1048576,Working!AI1899,Working!AL1899)</f>
        <v>128.80000000000001</v>
      </c>
      <c r="AN1899" s="228">
        <f t="shared" si="676"/>
        <v>1.2116650987770463</v>
      </c>
      <c r="AO1899" s="230">
        <f t="shared" si="684"/>
        <v>0.21166509877704631</v>
      </c>
      <c r="AP1899" s="239">
        <f>INDEX(ELSV!$C$4:$G$63,MATCH(AH1899,ELSV!$G$4:$G$63,0),MATCH(IF(E1899&gt;10000000,"A",IF(E1899&gt;5000000,"B",IF(E1899&gt;1000000,"C","D"))),ELSV!$C$4:$F$4,0))</f>
        <v>25</v>
      </c>
      <c r="AQ1899" s="238">
        <f>INDEX(ELSV!$G$4:$K$63,MATCH(AH1899,ELSV!$G$4:$G$63,0),MATCH(IF(E1899&gt;10000000,"A",IF(E1899&gt;5000000,"B",IF(E1899&gt;1000000,"C","D"))),ELSV!$G$4:$K$4,0))</f>
        <v>0.9</v>
      </c>
      <c r="AR1899" s="240">
        <f t="shared" si="679"/>
        <v>1.2116650987770463</v>
      </c>
      <c r="AS1899" s="246">
        <f t="shared" si="680"/>
        <v>195086418.6184929</v>
      </c>
      <c r="AT1899" s="246">
        <f t="shared" si="677"/>
        <v>115408656.34512618</v>
      </c>
      <c r="AU1899" s="246">
        <f t="shared" si="681"/>
        <v>38073315.728257135</v>
      </c>
      <c r="AV1899" s="246">
        <f t="shared" si="682"/>
        <v>77335340.616869047</v>
      </c>
      <c r="AW1899" s="15" t="s">
        <v>7420</v>
      </c>
      <c r="AX1899" s="254">
        <f t="shared" si="683"/>
        <v>77335340.616869047</v>
      </c>
    </row>
    <row r="1900" spans="1:50" s="15" customFormat="1">
      <c r="A1900" s="9">
        <v>1894</v>
      </c>
      <c r="B1900" s="144" t="s">
        <v>3163</v>
      </c>
      <c r="C1900" s="144" t="s">
        <v>3164</v>
      </c>
      <c r="E1900" s="145">
        <v>149001272.25949621</v>
      </c>
      <c r="F1900" s="6"/>
      <c r="I1900" s="146">
        <v>52564</v>
      </c>
      <c r="J1900" s="147">
        <v>10957</v>
      </c>
      <c r="L1900" s="147">
        <v>10471</v>
      </c>
      <c r="O1900" s="85">
        <v>140672711.19801024</v>
      </c>
      <c r="Q1900" s="148">
        <v>133222647.58503546</v>
      </c>
      <c r="S1900" s="147">
        <v>4643899</v>
      </c>
      <c r="T1900" s="147">
        <v>32590122</v>
      </c>
      <c r="U1900" s="147">
        <v>108082589.19801027</v>
      </c>
      <c r="V1900" s="15" t="s">
        <v>4474</v>
      </c>
      <c r="W1900" s="144" t="s">
        <v>2217</v>
      </c>
      <c r="Y1900" s="226">
        <v>41579</v>
      </c>
      <c r="Z1900" s="228">
        <f t="shared" si="678"/>
        <v>9.1638888888888896</v>
      </c>
      <c r="AH1900" s="196" t="s">
        <v>5838</v>
      </c>
      <c r="AI1900" s="15">
        <f>MATCH(AH1900,'Cat-4'!$A:$A,0)</f>
        <v>666</v>
      </c>
      <c r="AJ1900" s="15">
        <f>MATCH(Y1900,'Cat-4'!$1:$1,0)</f>
        <v>23</v>
      </c>
      <c r="AK1900" s="15">
        <f>INDEX('Cat-4'!$1:$1048576,Working!AI1900,Working!AJ1900)</f>
        <v>106.3</v>
      </c>
      <c r="AL1900" s="15">
        <f>MATCH($AL$5,'Cat-4'!$1:$1,0)</f>
        <v>131</v>
      </c>
      <c r="AM1900" s="15">
        <f>INDEX('Cat-4'!$1:$1048576,Working!AI1900,Working!AL1900)</f>
        <v>128.80000000000001</v>
      </c>
      <c r="AN1900" s="228">
        <f t="shared" si="676"/>
        <v>1.2116650987770463</v>
      </c>
      <c r="AO1900" s="230">
        <f t="shared" si="684"/>
        <v>0.21166509877704631</v>
      </c>
      <c r="AP1900" s="239">
        <f>INDEX(ELSV!$C$4:$G$63,MATCH(AH1900,ELSV!$G$4:$G$63,0),MATCH(IF(E1900&gt;10000000,"A",IF(E1900&gt;5000000,"B",IF(E1900&gt;1000000,"C","D"))),ELSV!$C$4:$F$4,0))</f>
        <v>25</v>
      </c>
      <c r="AQ1900" s="238">
        <f>INDEX(ELSV!$G$4:$K$63,MATCH(AH1900,ELSV!$G$4:$G$63,0),MATCH(IF(E1900&gt;10000000,"A",IF(E1900&gt;5000000,"B",IF(E1900&gt;1000000,"C","D"))),ELSV!$G$4:$K$4,0))</f>
        <v>0.9</v>
      </c>
      <c r="AR1900" s="240">
        <f t="shared" si="679"/>
        <v>1.2116650987770463</v>
      </c>
      <c r="AS1900" s="246">
        <f t="shared" si="680"/>
        <v>180539641.27020806</v>
      </c>
      <c r="AT1900" s="246">
        <f t="shared" si="677"/>
        <v>106803116.0937551</v>
      </c>
      <c r="AU1900" s="246">
        <f t="shared" si="681"/>
        <v>35234347.999329813</v>
      </c>
      <c r="AV1900" s="246">
        <f t="shared" si="682"/>
        <v>71568768.094425291</v>
      </c>
      <c r="AW1900" s="15" t="s">
        <v>7420</v>
      </c>
      <c r="AX1900" s="254">
        <f t="shared" si="683"/>
        <v>71568768.094425291</v>
      </c>
    </row>
    <row r="1901" spans="1:50" s="15" customFormat="1">
      <c r="A1901" s="9">
        <v>1895</v>
      </c>
      <c r="B1901" s="144" t="s">
        <v>3163</v>
      </c>
      <c r="C1901" s="144" t="s">
        <v>3165</v>
      </c>
      <c r="E1901" s="145">
        <v>40414474.949144341</v>
      </c>
      <c r="F1901" s="6"/>
      <c r="I1901" s="146">
        <v>52564</v>
      </c>
      <c r="J1901" s="147">
        <v>10957</v>
      </c>
      <c r="L1901" s="147">
        <v>10471</v>
      </c>
      <c r="O1901" s="85">
        <v>38155471.2665793</v>
      </c>
      <c r="Q1901" s="148">
        <v>36134747.519122086</v>
      </c>
      <c r="S1901" s="147">
        <v>1259592</v>
      </c>
      <c r="T1901" s="147">
        <v>8839609</v>
      </c>
      <c r="U1901" s="147">
        <v>29315862.2665793</v>
      </c>
      <c r="V1901" s="15" t="s">
        <v>4474</v>
      </c>
      <c r="W1901" s="144" t="s">
        <v>2217</v>
      </c>
      <c r="Y1901" s="226">
        <v>41579</v>
      </c>
      <c r="Z1901" s="228">
        <f t="shared" si="678"/>
        <v>9.1638888888888896</v>
      </c>
      <c r="AH1901" s="196" t="s">
        <v>5838</v>
      </c>
      <c r="AI1901" s="15">
        <f>MATCH(AH1901,'Cat-4'!$A:$A,0)</f>
        <v>666</v>
      </c>
      <c r="AJ1901" s="15">
        <f>MATCH(Y1901,'Cat-4'!$1:$1,0)</f>
        <v>23</v>
      </c>
      <c r="AK1901" s="15">
        <f>INDEX('Cat-4'!$1:$1048576,Working!AI1901,Working!AJ1901)</f>
        <v>106.3</v>
      </c>
      <c r="AL1901" s="15">
        <f>MATCH($AL$5,'Cat-4'!$1:$1,0)</f>
        <v>131</v>
      </c>
      <c r="AM1901" s="15">
        <f>INDEX('Cat-4'!$1:$1048576,Working!AI1901,Working!AL1901)</f>
        <v>128.80000000000001</v>
      </c>
      <c r="AN1901" s="228">
        <f t="shared" si="676"/>
        <v>1.2116650987770463</v>
      </c>
      <c r="AO1901" s="230">
        <f t="shared" si="684"/>
        <v>0.21166509877704631</v>
      </c>
      <c r="AP1901" s="239">
        <f>INDEX(ELSV!$C$4:$G$63,MATCH(AH1901,ELSV!$G$4:$G$63,0),MATCH(IF(E1901&gt;10000000,"A",IF(E1901&gt;5000000,"B",IF(E1901&gt;1000000,"C","D"))),ELSV!$C$4:$F$4,0))</f>
        <v>25</v>
      </c>
      <c r="AQ1901" s="238">
        <f>INDEX(ELSV!$G$4:$K$63,MATCH(AH1901,ELSV!$G$4:$G$63,0),MATCH(IF(E1901&gt;10000000,"A",IF(E1901&gt;5000000,"B",IF(E1901&gt;1000000,"C","D"))),ELSV!$G$4:$K$4,0))</f>
        <v>0.9</v>
      </c>
      <c r="AR1901" s="240">
        <f t="shared" si="679"/>
        <v>1.2116650987770463</v>
      </c>
      <c r="AS1901" s="246">
        <f t="shared" si="680"/>
        <v>48968808.78127744</v>
      </c>
      <c r="AT1901" s="246">
        <f t="shared" si="677"/>
        <v>28968825.530189563</v>
      </c>
      <c r="AU1901" s="246">
        <f t="shared" si="681"/>
        <v>9556815.5424095374</v>
      </c>
      <c r="AV1901" s="246">
        <f t="shared" si="682"/>
        <v>19412009.987780027</v>
      </c>
      <c r="AW1901" s="15" t="s">
        <v>7420</v>
      </c>
      <c r="AX1901" s="254">
        <f t="shared" si="683"/>
        <v>19412009.987780027</v>
      </c>
    </row>
    <row r="1902" spans="1:50" s="15" customFormat="1">
      <c r="A1902" s="9">
        <v>1896</v>
      </c>
      <c r="B1902" s="144" t="s">
        <v>3163</v>
      </c>
      <c r="C1902" s="144" t="s">
        <v>3166</v>
      </c>
      <c r="E1902" s="145">
        <v>360860483.66777921</v>
      </c>
      <c r="F1902" s="6"/>
      <c r="I1902" s="146">
        <v>52564</v>
      </c>
      <c r="J1902" s="147">
        <v>10957</v>
      </c>
      <c r="L1902" s="147">
        <v>10471</v>
      </c>
      <c r="O1902" s="85">
        <v>340689859.96648002</v>
      </c>
      <c r="Q1902" s="148">
        <v>322646835.78309113</v>
      </c>
      <c r="S1902" s="147">
        <v>11246881</v>
      </c>
      <c r="T1902" s="147">
        <v>78928769</v>
      </c>
      <c r="U1902" s="147">
        <v>261761090.96648008</v>
      </c>
      <c r="V1902" s="15" t="s">
        <v>4474</v>
      </c>
      <c r="W1902" s="144" t="s">
        <v>2217</v>
      </c>
      <c r="Y1902" s="226">
        <v>41579</v>
      </c>
      <c r="Z1902" s="228">
        <f t="shared" si="678"/>
        <v>9.1638888888888896</v>
      </c>
      <c r="AH1902" s="196" t="s">
        <v>5838</v>
      </c>
      <c r="AI1902" s="15">
        <f>MATCH(AH1902,'Cat-4'!$A:$A,0)</f>
        <v>666</v>
      </c>
      <c r="AJ1902" s="15">
        <f>MATCH(Y1902,'Cat-4'!$1:$1,0)</f>
        <v>23</v>
      </c>
      <c r="AK1902" s="15">
        <f>INDEX('Cat-4'!$1:$1048576,Working!AI1902,Working!AJ1902)</f>
        <v>106.3</v>
      </c>
      <c r="AL1902" s="15">
        <f>MATCH($AL$5,'Cat-4'!$1:$1,0)</f>
        <v>131</v>
      </c>
      <c r="AM1902" s="15">
        <f>INDEX('Cat-4'!$1:$1048576,Working!AI1902,Working!AL1902)</f>
        <v>128.80000000000001</v>
      </c>
      <c r="AN1902" s="228">
        <f t="shared" si="676"/>
        <v>1.2116650987770463</v>
      </c>
      <c r="AO1902" s="230">
        <f t="shared" si="684"/>
        <v>0.21166509877704631</v>
      </c>
      <c r="AP1902" s="239">
        <f>INDEX(ELSV!$C$4:$G$63,MATCH(AH1902,ELSV!$G$4:$G$63,0),MATCH(IF(E1902&gt;10000000,"A",IF(E1902&gt;5000000,"B",IF(E1902&gt;1000000,"C","D"))),ELSV!$C$4:$F$4,0))</f>
        <v>25</v>
      </c>
      <c r="AQ1902" s="238">
        <f>INDEX(ELSV!$G$4:$K$63,MATCH(AH1902,ELSV!$G$4:$G$63,0),MATCH(IF(E1902&gt;10000000,"A",IF(E1902&gt;5000000,"B",IF(E1902&gt;1000000,"C","D"))),ELSV!$G$4:$K$4,0))</f>
        <v>0.9</v>
      </c>
      <c r="AR1902" s="240">
        <f t="shared" si="679"/>
        <v>1.2116650987770463</v>
      </c>
      <c r="AS1902" s="246">
        <f t="shared" si="680"/>
        <v>437242053.58805239</v>
      </c>
      <c r="AT1902" s="246">
        <f t="shared" si="677"/>
        <v>258662382.85332572</v>
      </c>
      <c r="AU1902" s="246">
        <f t="shared" si="681"/>
        <v>85332720.103312179</v>
      </c>
      <c r="AV1902" s="246">
        <f t="shared" si="682"/>
        <v>173329662.75001353</v>
      </c>
      <c r="AW1902" s="15" t="s">
        <v>7420</v>
      </c>
      <c r="AX1902" s="254">
        <f t="shared" si="683"/>
        <v>173329662.75001353</v>
      </c>
    </row>
    <row r="1903" spans="1:50" s="15" customFormat="1">
      <c r="A1903" s="9">
        <v>1897</v>
      </c>
      <c r="B1903" s="144" t="s">
        <v>3163</v>
      </c>
      <c r="C1903" s="144" t="s">
        <v>3167</v>
      </c>
      <c r="E1903" s="145">
        <v>1467320.8230590648</v>
      </c>
      <c r="F1903" s="6"/>
      <c r="I1903" s="146">
        <v>52564</v>
      </c>
      <c r="J1903" s="147">
        <v>10957</v>
      </c>
      <c r="L1903" s="147">
        <v>10471</v>
      </c>
      <c r="O1903" s="85">
        <v>1385303.5496911823</v>
      </c>
      <c r="Q1903" s="148">
        <v>1311937.5085382292</v>
      </c>
      <c r="S1903" s="147">
        <v>45732</v>
      </c>
      <c r="T1903" s="147">
        <v>320939</v>
      </c>
      <c r="U1903" s="147">
        <v>1064364.5496911823</v>
      </c>
      <c r="V1903" s="15" t="s">
        <v>4474</v>
      </c>
      <c r="W1903" s="144" t="s">
        <v>2217</v>
      </c>
      <c r="Y1903" s="226">
        <v>41579</v>
      </c>
      <c r="Z1903" s="228">
        <f t="shared" si="678"/>
        <v>9.1638888888888896</v>
      </c>
      <c r="AH1903" s="196" t="s">
        <v>5838</v>
      </c>
      <c r="AI1903" s="15">
        <f>MATCH(AH1903,'Cat-4'!$A:$A,0)</f>
        <v>666</v>
      </c>
      <c r="AJ1903" s="15">
        <f>MATCH(Y1903,'Cat-4'!$1:$1,0)</f>
        <v>23</v>
      </c>
      <c r="AK1903" s="15">
        <f>INDEX('Cat-4'!$1:$1048576,Working!AI1903,Working!AJ1903)</f>
        <v>106.3</v>
      </c>
      <c r="AL1903" s="15">
        <f>MATCH($AL$5,'Cat-4'!$1:$1,0)</f>
        <v>131</v>
      </c>
      <c r="AM1903" s="15">
        <f>INDEX('Cat-4'!$1:$1048576,Working!AI1903,Working!AL1903)</f>
        <v>128.80000000000001</v>
      </c>
      <c r="AN1903" s="228">
        <f t="shared" si="676"/>
        <v>1.2116650987770463</v>
      </c>
      <c r="AO1903" s="230">
        <f t="shared" si="684"/>
        <v>0.21166509877704631</v>
      </c>
      <c r="AP1903" s="239">
        <f>INDEX(ELSV!$C$4:$G$63,MATCH(AH1903,ELSV!$G$4:$G$63,0),MATCH(IF(E1903&gt;10000000,"A",IF(E1903&gt;5000000,"B",IF(E1903&gt;1000000,"C","D"))),ELSV!$C$4:$F$4,0))</f>
        <v>15</v>
      </c>
      <c r="AQ1903" s="238">
        <f>INDEX(ELSV!$G$4:$K$63,MATCH(AH1903,ELSV!$G$4:$G$63,0),MATCH(IF(E1903&gt;10000000,"A",IF(E1903&gt;5000000,"B",IF(E1903&gt;1000000,"C","D"))),ELSV!$G$4:$K$4,0))</f>
        <v>0.95</v>
      </c>
      <c r="AR1903" s="240">
        <f t="shared" si="679"/>
        <v>1.2116650987770463</v>
      </c>
      <c r="AS1903" s="246">
        <f t="shared" si="680"/>
        <v>1777901.4300094787</v>
      </c>
      <c r="AT1903" s="246">
        <f t="shared" si="677"/>
        <v>1051765.7590133348</v>
      </c>
      <c r="AU1903" s="246">
        <f t="shared" si="681"/>
        <v>610423.42167328554</v>
      </c>
      <c r="AV1903" s="246">
        <f t="shared" si="682"/>
        <v>441342.33734004921</v>
      </c>
      <c r="AW1903" s="15" t="s">
        <v>7420</v>
      </c>
      <c r="AX1903" s="254">
        <f t="shared" si="683"/>
        <v>441342.33734004921</v>
      </c>
    </row>
    <row r="1904" spans="1:50" s="15" customFormat="1">
      <c r="A1904" s="9">
        <v>1898</v>
      </c>
      <c r="B1904" s="144" t="s">
        <v>3163</v>
      </c>
      <c r="C1904" s="144" t="s">
        <v>3168</v>
      </c>
      <c r="E1904" s="145">
        <v>1356467.1639249932</v>
      </c>
      <c r="F1904" s="6"/>
      <c r="I1904" s="146">
        <v>52564</v>
      </c>
      <c r="J1904" s="147">
        <v>10957</v>
      </c>
      <c r="L1904" s="147">
        <v>10471</v>
      </c>
      <c r="O1904" s="85">
        <v>1280646.2338331556</v>
      </c>
      <c r="Q1904" s="148">
        <v>1212822.8756369059</v>
      </c>
      <c r="S1904" s="147">
        <v>42277</v>
      </c>
      <c r="T1904" s="147">
        <v>296693</v>
      </c>
      <c r="U1904" s="147">
        <v>983953.23383315559</v>
      </c>
      <c r="V1904" s="15" t="s">
        <v>4474</v>
      </c>
      <c r="W1904" s="144" t="s">
        <v>2217</v>
      </c>
      <c r="Y1904" s="226">
        <v>41579</v>
      </c>
      <c r="Z1904" s="228">
        <f t="shared" si="678"/>
        <v>9.1638888888888896</v>
      </c>
      <c r="AH1904" s="196" t="s">
        <v>5838</v>
      </c>
      <c r="AI1904" s="15">
        <f>MATCH(AH1904,'Cat-4'!$A:$A,0)</f>
        <v>666</v>
      </c>
      <c r="AJ1904" s="15">
        <f>MATCH(Y1904,'Cat-4'!$1:$1,0)</f>
        <v>23</v>
      </c>
      <c r="AK1904" s="15">
        <f>INDEX('Cat-4'!$1:$1048576,Working!AI1904,Working!AJ1904)</f>
        <v>106.3</v>
      </c>
      <c r="AL1904" s="15">
        <f>MATCH($AL$5,'Cat-4'!$1:$1,0)</f>
        <v>131</v>
      </c>
      <c r="AM1904" s="15">
        <f>INDEX('Cat-4'!$1:$1048576,Working!AI1904,Working!AL1904)</f>
        <v>128.80000000000001</v>
      </c>
      <c r="AN1904" s="228">
        <f t="shared" si="676"/>
        <v>1.2116650987770463</v>
      </c>
      <c r="AO1904" s="230">
        <f t="shared" si="684"/>
        <v>0.21166509877704631</v>
      </c>
      <c r="AP1904" s="239">
        <f>INDEX(ELSV!$C$4:$G$63,MATCH(AH1904,ELSV!$G$4:$G$63,0),MATCH(IF(E1904&gt;10000000,"A",IF(E1904&gt;5000000,"B",IF(E1904&gt;1000000,"C","D"))),ELSV!$C$4:$F$4,0))</f>
        <v>15</v>
      </c>
      <c r="AQ1904" s="238">
        <f>INDEX(ELSV!$G$4:$K$63,MATCH(AH1904,ELSV!$G$4:$G$63,0),MATCH(IF(E1904&gt;10000000,"A",IF(E1904&gt;5000000,"B",IF(E1904&gt;1000000,"C","D"))),ELSV!$G$4:$K$4,0))</f>
        <v>0.95</v>
      </c>
      <c r="AR1904" s="240">
        <f t="shared" si="679"/>
        <v>1.2116650987770463</v>
      </c>
      <c r="AS1904" s="246">
        <f t="shared" si="680"/>
        <v>1643583.9201649968</v>
      </c>
      <c r="AT1904" s="246">
        <f t="shared" si="677"/>
        <v>972306.59704527806</v>
      </c>
      <c r="AU1904" s="246">
        <f t="shared" si="681"/>
        <v>564306.94267958391</v>
      </c>
      <c r="AV1904" s="246">
        <f t="shared" si="682"/>
        <v>407999.65436569415</v>
      </c>
      <c r="AW1904" s="15" t="s">
        <v>7420</v>
      </c>
      <c r="AX1904" s="254">
        <f t="shared" si="683"/>
        <v>407999.65436569415</v>
      </c>
    </row>
    <row r="1905" spans="1:50" s="15" customFormat="1">
      <c r="A1905" s="9">
        <v>1899</v>
      </c>
      <c r="B1905" s="144" t="s">
        <v>3163</v>
      </c>
      <c r="C1905" s="144" t="s">
        <v>3167</v>
      </c>
      <c r="E1905" s="145">
        <v>18856656.213741295</v>
      </c>
      <c r="F1905" s="6"/>
      <c r="I1905" s="146">
        <v>52564</v>
      </c>
      <c r="J1905" s="147">
        <v>10957</v>
      </c>
      <c r="L1905" s="147">
        <v>10471</v>
      </c>
      <c r="O1905" s="85">
        <v>17802646.342294969</v>
      </c>
      <c r="Q1905" s="148">
        <v>16859813.5316079</v>
      </c>
      <c r="S1905" s="147">
        <v>587702</v>
      </c>
      <c r="T1905" s="147">
        <v>4124398</v>
      </c>
      <c r="U1905" s="147">
        <v>13678248.342294965</v>
      </c>
      <c r="V1905" s="15" t="s">
        <v>4474</v>
      </c>
      <c r="W1905" s="144" t="s">
        <v>2217</v>
      </c>
      <c r="Y1905" s="226">
        <v>41579</v>
      </c>
      <c r="Z1905" s="228">
        <f t="shared" si="678"/>
        <v>9.1638888888888896</v>
      </c>
      <c r="AH1905" s="196" t="s">
        <v>5838</v>
      </c>
      <c r="AI1905" s="15">
        <f>MATCH(AH1905,'Cat-4'!$A:$A,0)</f>
        <v>666</v>
      </c>
      <c r="AJ1905" s="15">
        <f>MATCH(Y1905,'Cat-4'!$1:$1,0)</f>
        <v>23</v>
      </c>
      <c r="AK1905" s="15">
        <f>INDEX('Cat-4'!$1:$1048576,Working!AI1905,Working!AJ1905)</f>
        <v>106.3</v>
      </c>
      <c r="AL1905" s="15">
        <f>MATCH($AL$5,'Cat-4'!$1:$1,0)</f>
        <v>131</v>
      </c>
      <c r="AM1905" s="15">
        <f>INDEX('Cat-4'!$1:$1048576,Working!AI1905,Working!AL1905)</f>
        <v>128.80000000000001</v>
      </c>
      <c r="AN1905" s="228">
        <f t="shared" si="676"/>
        <v>1.2116650987770463</v>
      </c>
      <c r="AO1905" s="230">
        <f t="shared" si="684"/>
        <v>0.21166509877704631</v>
      </c>
      <c r="AP1905" s="239">
        <f>INDEX(ELSV!$C$4:$G$63,MATCH(AH1905,ELSV!$G$4:$G$63,0),MATCH(IF(E1905&gt;10000000,"A",IF(E1905&gt;5000000,"B",IF(E1905&gt;1000000,"C","D"))),ELSV!$C$4:$F$4,0))</f>
        <v>25</v>
      </c>
      <c r="AQ1905" s="238">
        <f>INDEX(ELSV!$G$4:$K$63,MATCH(AH1905,ELSV!$G$4:$G$63,0),MATCH(IF(E1905&gt;10000000,"A",IF(E1905&gt;5000000,"B",IF(E1905&gt;1000000,"C","D"))),ELSV!$G$4:$K$4,0))</f>
        <v>0.9</v>
      </c>
      <c r="AR1905" s="240">
        <f t="shared" si="679"/>
        <v>1.2116650987770463</v>
      </c>
      <c r="AS1905" s="246">
        <f t="shared" si="680"/>
        <v>22847952.213827651</v>
      </c>
      <c r="AT1905" s="246">
        <f t="shared" si="677"/>
        <v>13516325.144048465</v>
      </c>
      <c r="AU1905" s="246">
        <f t="shared" si="681"/>
        <v>4459035.665021589</v>
      </c>
      <c r="AV1905" s="246">
        <f t="shared" si="682"/>
        <v>9057289.4790268764</v>
      </c>
      <c r="AW1905" s="15" t="s">
        <v>7420</v>
      </c>
      <c r="AX1905" s="254">
        <f t="shared" si="683"/>
        <v>9057289.4790268764</v>
      </c>
    </row>
    <row r="1906" spans="1:50" s="15" customFormat="1">
      <c r="A1906" s="9">
        <v>1900</v>
      </c>
      <c r="B1906" s="144" t="s">
        <v>3163</v>
      </c>
      <c r="C1906" s="144" t="s">
        <v>3169</v>
      </c>
      <c r="E1906" s="145">
        <v>1504364.4069244713</v>
      </c>
      <c r="F1906" s="6"/>
      <c r="I1906" s="146">
        <v>52564</v>
      </c>
      <c r="J1906" s="147">
        <v>10957</v>
      </c>
      <c r="L1906" s="147">
        <v>10471</v>
      </c>
      <c r="O1906" s="85">
        <v>1420276.6164222003</v>
      </c>
      <c r="Q1906" s="148">
        <v>1345058.3960759768</v>
      </c>
      <c r="S1906" s="147">
        <v>46886</v>
      </c>
      <c r="T1906" s="147">
        <v>329039</v>
      </c>
      <c r="U1906" s="147">
        <v>1091237.6164222003</v>
      </c>
      <c r="V1906" s="15" t="s">
        <v>4474</v>
      </c>
      <c r="W1906" s="144" t="s">
        <v>2217</v>
      </c>
      <c r="Y1906" s="226">
        <v>41579</v>
      </c>
      <c r="Z1906" s="228">
        <f t="shared" si="678"/>
        <v>9.1638888888888896</v>
      </c>
      <c r="AH1906" s="196" t="s">
        <v>5838</v>
      </c>
      <c r="AI1906" s="15">
        <f>MATCH(AH1906,'Cat-4'!$A:$A,0)</f>
        <v>666</v>
      </c>
      <c r="AJ1906" s="15">
        <f>MATCH(Y1906,'Cat-4'!$1:$1,0)</f>
        <v>23</v>
      </c>
      <c r="AK1906" s="15">
        <f>INDEX('Cat-4'!$1:$1048576,Working!AI1906,Working!AJ1906)</f>
        <v>106.3</v>
      </c>
      <c r="AL1906" s="15">
        <f>MATCH($AL$5,'Cat-4'!$1:$1,0)</f>
        <v>131</v>
      </c>
      <c r="AM1906" s="15">
        <f>INDEX('Cat-4'!$1:$1048576,Working!AI1906,Working!AL1906)</f>
        <v>128.80000000000001</v>
      </c>
      <c r="AN1906" s="228">
        <f t="shared" si="676"/>
        <v>1.2116650987770463</v>
      </c>
      <c r="AO1906" s="230">
        <f t="shared" si="684"/>
        <v>0.21166509877704631</v>
      </c>
      <c r="AP1906" s="239">
        <f>INDEX(ELSV!$C$4:$G$63,MATCH(AH1906,ELSV!$G$4:$G$63,0),MATCH(IF(E1906&gt;10000000,"A",IF(E1906&gt;5000000,"B",IF(E1906&gt;1000000,"C","D"))),ELSV!$C$4:$F$4,0))</f>
        <v>15</v>
      </c>
      <c r="AQ1906" s="238">
        <f>INDEX(ELSV!$G$4:$K$63,MATCH(AH1906,ELSV!$G$4:$G$63,0),MATCH(IF(E1906&gt;10000000,"A",IF(E1906&gt;5000000,"B",IF(E1906&gt;1000000,"C","D"))),ELSV!$G$4:$K$4,0))</f>
        <v>0.95</v>
      </c>
      <c r="AR1906" s="240">
        <f t="shared" si="679"/>
        <v>1.2116650987770463</v>
      </c>
      <c r="AS1906" s="246">
        <f t="shared" si="680"/>
        <v>1822785.8477128122</v>
      </c>
      <c r="AT1906" s="246">
        <f t="shared" si="677"/>
        <v>1078318.3523443195</v>
      </c>
      <c r="AU1906" s="246">
        <f t="shared" si="681"/>
        <v>625834.00595642859</v>
      </c>
      <c r="AV1906" s="246">
        <f t="shared" si="682"/>
        <v>452484.34638789087</v>
      </c>
      <c r="AW1906" s="15" t="s">
        <v>7420</v>
      </c>
      <c r="AX1906" s="254">
        <f t="shared" si="683"/>
        <v>452484.34638789087</v>
      </c>
    </row>
    <row r="1907" spans="1:50" s="15" customFormat="1">
      <c r="A1907" s="9">
        <v>1901</v>
      </c>
      <c r="B1907" s="144" t="s">
        <v>3170</v>
      </c>
      <c r="C1907" s="144" t="s">
        <v>3171</v>
      </c>
      <c r="E1907" s="145">
        <v>4168371.1974054007</v>
      </c>
      <c r="F1907" s="6"/>
      <c r="I1907" s="146">
        <v>47086</v>
      </c>
      <c r="J1907" s="147">
        <v>5479</v>
      </c>
      <c r="L1907" s="147">
        <v>4993</v>
      </c>
      <c r="O1907" s="85">
        <v>3935376.2948502302</v>
      </c>
      <c r="Q1907" s="148">
        <v>3726957.7349799601</v>
      </c>
      <c r="S1907" s="147">
        <v>272449</v>
      </c>
      <c r="T1907" s="147">
        <v>1912003</v>
      </c>
      <c r="U1907" s="147">
        <v>2023373.2948502302</v>
      </c>
      <c r="V1907" s="15" t="s">
        <v>4474</v>
      </c>
      <c r="W1907" s="144" t="s">
        <v>2217</v>
      </c>
      <c r="Y1907" s="226">
        <v>41579</v>
      </c>
      <c r="Z1907" s="228">
        <f t="shared" si="678"/>
        <v>9.1638888888888896</v>
      </c>
      <c r="AH1907" s="196" t="s">
        <v>5838</v>
      </c>
      <c r="AI1907" s="15">
        <f>MATCH(AH1907,'Cat-4'!$A:$A,0)</f>
        <v>666</v>
      </c>
      <c r="AJ1907" s="15">
        <f>MATCH(Y1907,'Cat-4'!$1:$1,0)</f>
        <v>23</v>
      </c>
      <c r="AK1907" s="15">
        <f>INDEX('Cat-4'!$1:$1048576,Working!AI1907,Working!AJ1907)</f>
        <v>106.3</v>
      </c>
      <c r="AL1907" s="15">
        <f>MATCH($AL$5,'Cat-4'!$1:$1,0)</f>
        <v>131</v>
      </c>
      <c r="AM1907" s="15">
        <f>INDEX('Cat-4'!$1:$1048576,Working!AI1907,Working!AL1907)</f>
        <v>128.80000000000001</v>
      </c>
      <c r="AN1907" s="228">
        <f t="shared" si="676"/>
        <v>1.2116650987770463</v>
      </c>
      <c r="AO1907" s="230">
        <f t="shared" si="684"/>
        <v>0.21166509877704631</v>
      </c>
      <c r="AP1907" s="239">
        <f>INDEX(ELSV!$C$4:$G$63,MATCH(AH1907,ELSV!$G$4:$G$63,0),MATCH(IF(E1907&gt;10000000,"A",IF(E1907&gt;5000000,"B",IF(E1907&gt;1000000,"C","D"))),ELSV!$C$4:$F$4,0))</f>
        <v>15</v>
      </c>
      <c r="AQ1907" s="238">
        <f>INDEX(ELSV!$G$4:$K$63,MATCH(AH1907,ELSV!$G$4:$G$63,0),MATCH(IF(E1907&gt;10000000,"A",IF(E1907&gt;5000000,"B",IF(E1907&gt;1000000,"C","D"))),ELSV!$G$4:$K$4,0))</f>
        <v>0.95</v>
      </c>
      <c r="AR1907" s="240">
        <f t="shared" si="679"/>
        <v>1.2116650987770463</v>
      </c>
      <c r="AS1907" s="246">
        <f t="shared" si="680"/>
        <v>5050669.8986436101</v>
      </c>
      <c r="AT1907" s="246">
        <f t="shared" si="677"/>
        <v>2987860.6146598225</v>
      </c>
      <c r="AU1907" s="246">
        <f t="shared" si="681"/>
        <v>1734093.4369212254</v>
      </c>
      <c r="AV1907" s="246">
        <f t="shared" si="682"/>
        <v>1253767.1777385972</v>
      </c>
      <c r="AW1907" s="15" t="s">
        <v>7420</v>
      </c>
      <c r="AX1907" s="254">
        <f t="shared" si="683"/>
        <v>1253767.1777385972</v>
      </c>
    </row>
    <row r="1908" spans="1:50" s="15" customFormat="1">
      <c r="A1908" s="9">
        <v>1902</v>
      </c>
      <c r="B1908" s="144" t="s">
        <v>3170</v>
      </c>
      <c r="C1908" s="144" t="s">
        <v>3172</v>
      </c>
      <c r="E1908" s="145">
        <v>6870744.0784215219</v>
      </c>
      <c r="F1908" s="6"/>
      <c r="I1908" s="146">
        <v>47086</v>
      </c>
      <c r="J1908" s="147">
        <v>5479</v>
      </c>
      <c r="L1908" s="147">
        <v>4993</v>
      </c>
      <c r="O1908" s="85">
        <v>6486697.6596551407</v>
      </c>
      <c r="Q1908" s="148">
        <v>6143160.4557340648</v>
      </c>
      <c r="S1908" s="147">
        <v>449079</v>
      </c>
      <c r="T1908" s="147">
        <v>3151564</v>
      </c>
      <c r="U1908" s="147">
        <v>3335133.6596551407</v>
      </c>
      <c r="V1908" s="15" t="s">
        <v>4474</v>
      </c>
      <c r="W1908" s="144" t="s">
        <v>2217</v>
      </c>
      <c r="Y1908" s="226">
        <v>41579</v>
      </c>
      <c r="Z1908" s="228">
        <f t="shared" si="678"/>
        <v>9.1638888888888896</v>
      </c>
      <c r="AH1908" s="196" t="s">
        <v>5838</v>
      </c>
      <c r="AI1908" s="15">
        <f>MATCH(AH1908,'Cat-4'!$A:$A,0)</f>
        <v>666</v>
      </c>
      <c r="AJ1908" s="15">
        <f>MATCH(Y1908,'Cat-4'!$1:$1,0)</f>
        <v>23</v>
      </c>
      <c r="AK1908" s="15">
        <f>INDEX('Cat-4'!$1:$1048576,Working!AI1908,Working!AJ1908)</f>
        <v>106.3</v>
      </c>
      <c r="AL1908" s="15">
        <f>MATCH($AL$5,'Cat-4'!$1:$1,0)</f>
        <v>131</v>
      </c>
      <c r="AM1908" s="15">
        <f>INDEX('Cat-4'!$1:$1048576,Working!AI1908,Working!AL1908)</f>
        <v>128.80000000000001</v>
      </c>
      <c r="AN1908" s="228">
        <f t="shared" si="676"/>
        <v>1.2116650987770463</v>
      </c>
      <c r="AO1908" s="230">
        <f t="shared" si="684"/>
        <v>0.21166509877704631</v>
      </c>
      <c r="AP1908" s="239">
        <f>INDEX(ELSV!$C$4:$G$63,MATCH(AH1908,ELSV!$G$4:$G$63,0),MATCH(IF(E1908&gt;10000000,"A",IF(E1908&gt;5000000,"B",IF(E1908&gt;1000000,"C","D"))),ELSV!$C$4:$F$4,0))</f>
        <v>15</v>
      </c>
      <c r="AQ1908" s="238">
        <f>INDEX(ELSV!$G$4:$K$63,MATCH(AH1908,ELSV!$G$4:$G$63,0),MATCH(IF(E1908&gt;10000000,"A",IF(E1908&gt;5000000,"B",IF(E1908&gt;1000000,"C","D"))),ELSV!$G$4:$K$4,0))</f>
        <v>0.9</v>
      </c>
      <c r="AR1908" s="240">
        <f t="shared" si="679"/>
        <v>1.2116650987770463</v>
      </c>
      <c r="AS1908" s="246">
        <f t="shared" si="680"/>
        <v>8325040.802452419</v>
      </c>
      <c r="AT1908" s="246">
        <f t="shared" si="677"/>
        <v>4924903.4342481336</v>
      </c>
      <c r="AU1908" s="246">
        <f t="shared" si="681"/>
        <v>2707876.0715974323</v>
      </c>
      <c r="AV1908" s="246">
        <f t="shared" si="682"/>
        <v>2217027.3626507013</v>
      </c>
      <c r="AW1908" s="15" t="s">
        <v>7420</v>
      </c>
      <c r="AX1908" s="254">
        <f t="shared" si="683"/>
        <v>2217027.3626507013</v>
      </c>
    </row>
    <row r="1909" spans="1:50" s="15" customFormat="1">
      <c r="A1909" s="9">
        <v>1903</v>
      </c>
      <c r="B1909" s="144" t="s">
        <v>3170</v>
      </c>
      <c r="C1909" s="144" t="s">
        <v>3173</v>
      </c>
      <c r="E1909" s="145">
        <v>33772356.344578944</v>
      </c>
      <c r="F1909" s="6"/>
      <c r="I1909" s="146">
        <v>52564</v>
      </c>
      <c r="J1909" s="147">
        <v>10957</v>
      </c>
      <c r="L1909" s="147">
        <v>10471</v>
      </c>
      <c r="O1909" s="85">
        <v>31884619.897331581</v>
      </c>
      <c r="Q1909" s="148">
        <v>30196002.080102634</v>
      </c>
      <c r="S1909" s="147">
        <v>1052578</v>
      </c>
      <c r="T1909" s="147">
        <v>7386819</v>
      </c>
      <c r="U1909" s="147">
        <v>24497800.897331581</v>
      </c>
      <c r="V1909" s="15" t="s">
        <v>4474</v>
      </c>
      <c r="W1909" s="144" t="s">
        <v>2217</v>
      </c>
      <c r="Y1909" s="226">
        <v>41579</v>
      </c>
      <c r="Z1909" s="228">
        <f t="shared" si="678"/>
        <v>9.1638888888888896</v>
      </c>
      <c r="AH1909" s="196" t="s">
        <v>5838</v>
      </c>
      <c r="AI1909" s="15">
        <f>MATCH(AH1909,'Cat-4'!$A:$A,0)</f>
        <v>666</v>
      </c>
      <c r="AJ1909" s="15">
        <f>MATCH(Y1909,'Cat-4'!$1:$1,0)</f>
        <v>23</v>
      </c>
      <c r="AK1909" s="15">
        <f>INDEX('Cat-4'!$1:$1048576,Working!AI1909,Working!AJ1909)</f>
        <v>106.3</v>
      </c>
      <c r="AL1909" s="15">
        <f>MATCH($AL$5,'Cat-4'!$1:$1,0)</f>
        <v>131</v>
      </c>
      <c r="AM1909" s="15">
        <f>INDEX('Cat-4'!$1:$1048576,Working!AI1909,Working!AL1909)</f>
        <v>128.80000000000001</v>
      </c>
      <c r="AN1909" s="228">
        <f t="shared" si="676"/>
        <v>1.2116650987770463</v>
      </c>
      <c r="AO1909" s="230">
        <f t="shared" si="684"/>
        <v>0.21166509877704631</v>
      </c>
      <c r="AP1909" s="239">
        <f>INDEX(ELSV!$C$4:$G$63,MATCH(AH1909,ELSV!$G$4:$G$63,0),MATCH(IF(E1909&gt;10000000,"A",IF(E1909&gt;5000000,"B",IF(E1909&gt;1000000,"C","D"))),ELSV!$C$4:$F$4,0))</f>
        <v>25</v>
      </c>
      <c r="AQ1909" s="238">
        <f>INDEX(ELSV!$G$4:$K$63,MATCH(AH1909,ELSV!$G$4:$G$63,0),MATCH(IF(E1909&gt;10000000,"A",IF(E1909&gt;5000000,"B",IF(E1909&gt;1000000,"C","D"))),ELSV!$G$4:$K$4,0))</f>
        <v>0.9</v>
      </c>
      <c r="AR1909" s="240">
        <f t="shared" si="679"/>
        <v>1.2116650987770463</v>
      </c>
      <c r="AS1909" s="246">
        <f t="shared" si="680"/>
        <v>40920785.486187853</v>
      </c>
      <c r="AT1909" s="246">
        <f t="shared" si="677"/>
        <v>24207799.307564963</v>
      </c>
      <c r="AU1909" s="246">
        <f t="shared" si="681"/>
        <v>7986152.9915656829</v>
      </c>
      <c r="AV1909" s="246">
        <f t="shared" si="682"/>
        <v>16221646.315999281</v>
      </c>
      <c r="AW1909" s="15" t="s">
        <v>7420</v>
      </c>
      <c r="AX1909" s="254">
        <f t="shared" si="683"/>
        <v>16221646.315999281</v>
      </c>
    </row>
    <row r="1910" spans="1:50" s="15" customFormat="1">
      <c r="A1910" s="9">
        <v>1904</v>
      </c>
      <c r="B1910" s="144" t="s">
        <v>3170</v>
      </c>
      <c r="C1910" s="144" t="s">
        <v>3174</v>
      </c>
      <c r="E1910" s="145">
        <v>116548223.53618731</v>
      </c>
      <c r="F1910" s="6"/>
      <c r="I1910" s="146">
        <v>52564</v>
      </c>
      <c r="J1910" s="147">
        <v>10957</v>
      </c>
      <c r="L1910" s="147">
        <v>10471</v>
      </c>
      <c r="O1910" s="85">
        <v>110033654.97490501</v>
      </c>
      <c r="Q1910" s="148">
        <v>104206243.79809564</v>
      </c>
      <c r="S1910" s="147">
        <v>3632440</v>
      </c>
      <c r="T1910" s="147">
        <v>25491869</v>
      </c>
      <c r="U1910" s="147">
        <v>84541785.974905014</v>
      </c>
      <c r="V1910" s="15" t="s">
        <v>4474</v>
      </c>
      <c r="W1910" s="144" t="s">
        <v>2217</v>
      </c>
      <c r="Y1910" s="226">
        <v>41579</v>
      </c>
      <c r="Z1910" s="228">
        <f t="shared" si="678"/>
        <v>9.1638888888888896</v>
      </c>
      <c r="AH1910" s="196" t="s">
        <v>5838</v>
      </c>
      <c r="AI1910" s="15">
        <f>MATCH(AH1910,'Cat-4'!$A:$A,0)</f>
        <v>666</v>
      </c>
      <c r="AJ1910" s="15">
        <f>MATCH(Y1910,'Cat-4'!$1:$1,0)</f>
        <v>23</v>
      </c>
      <c r="AK1910" s="15">
        <f>INDEX('Cat-4'!$1:$1048576,Working!AI1910,Working!AJ1910)</f>
        <v>106.3</v>
      </c>
      <c r="AL1910" s="15">
        <f>MATCH($AL$5,'Cat-4'!$1:$1,0)</f>
        <v>131</v>
      </c>
      <c r="AM1910" s="15">
        <f>INDEX('Cat-4'!$1:$1048576,Working!AI1910,Working!AL1910)</f>
        <v>128.80000000000001</v>
      </c>
      <c r="AN1910" s="228">
        <f t="shared" si="676"/>
        <v>1.2116650987770463</v>
      </c>
      <c r="AO1910" s="230">
        <f t="shared" si="684"/>
        <v>0.21166509877704631</v>
      </c>
      <c r="AP1910" s="239">
        <f>INDEX(ELSV!$C$4:$G$63,MATCH(AH1910,ELSV!$G$4:$G$63,0),MATCH(IF(E1910&gt;10000000,"A",IF(E1910&gt;5000000,"B",IF(E1910&gt;1000000,"C","D"))),ELSV!$C$4:$F$4,0))</f>
        <v>25</v>
      </c>
      <c r="AQ1910" s="238">
        <f>INDEX(ELSV!$G$4:$K$63,MATCH(AH1910,ELSV!$G$4:$G$63,0),MATCH(IF(E1910&gt;10000000,"A",IF(E1910&gt;5000000,"B",IF(E1910&gt;1000000,"C","D"))),ELSV!$G$4:$K$4,0))</f>
        <v>0.9</v>
      </c>
      <c r="AR1910" s="240">
        <f t="shared" si="679"/>
        <v>1.2116650987770463</v>
      </c>
      <c r="AS1910" s="246">
        <f t="shared" si="680"/>
        <v>141217414.78326365</v>
      </c>
      <c r="AT1910" s="246">
        <f t="shared" si="677"/>
        <v>83540987.671419069</v>
      </c>
      <c r="AU1910" s="246">
        <f t="shared" si="681"/>
        <v>27560171.832801156</v>
      </c>
      <c r="AV1910" s="246">
        <f t="shared" si="682"/>
        <v>55980815.838617913</v>
      </c>
      <c r="AW1910" s="15" t="s">
        <v>7420</v>
      </c>
      <c r="AX1910" s="254">
        <f t="shared" si="683"/>
        <v>55980815.838617913</v>
      </c>
    </row>
    <row r="1911" spans="1:50" s="15" customFormat="1">
      <c r="A1911" s="9">
        <v>1905</v>
      </c>
      <c r="B1911" s="144" t="s">
        <v>3170</v>
      </c>
      <c r="C1911" s="144" t="s">
        <v>3175</v>
      </c>
      <c r="E1911" s="145">
        <v>73385465.839753658</v>
      </c>
      <c r="F1911" s="6"/>
      <c r="I1911" s="146">
        <v>52564</v>
      </c>
      <c r="J1911" s="147">
        <v>10957</v>
      </c>
      <c r="L1911" s="147">
        <v>10471</v>
      </c>
      <c r="O1911" s="85">
        <v>69283518.738866314</v>
      </c>
      <c r="Q1911" s="148">
        <v>65614245.446878634</v>
      </c>
      <c r="S1911" s="147">
        <v>2287193</v>
      </c>
      <c r="T1911" s="147">
        <v>16051146</v>
      </c>
      <c r="U1911" s="147">
        <v>53232372.738866314</v>
      </c>
      <c r="V1911" s="15" t="s">
        <v>4474</v>
      </c>
      <c r="W1911" s="144" t="s">
        <v>2217</v>
      </c>
      <c r="Y1911" s="226">
        <v>41579</v>
      </c>
      <c r="Z1911" s="228">
        <f t="shared" si="678"/>
        <v>9.1638888888888896</v>
      </c>
      <c r="AH1911" s="196" t="s">
        <v>5838</v>
      </c>
      <c r="AI1911" s="15">
        <f>MATCH(AH1911,'Cat-4'!$A:$A,0)</f>
        <v>666</v>
      </c>
      <c r="AJ1911" s="15">
        <f>MATCH(Y1911,'Cat-4'!$1:$1,0)</f>
        <v>23</v>
      </c>
      <c r="AK1911" s="15">
        <f>INDEX('Cat-4'!$1:$1048576,Working!AI1911,Working!AJ1911)</f>
        <v>106.3</v>
      </c>
      <c r="AL1911" s="15">
        <f>MATCH($AL$5,'Cat-4'!$1:$1,0)</f>
        <v>131</v>
      </c>
      <c r="AM1911" s="15">
        <f>INDEX('Cat-4'!$1:$1048576,Working!AI1911,Working!AL1911)</f>
        <v>128.80000000000001</v>
      </c>
      <c r="AN1911" s="228">
        <f t="shared" si="676"/>
        <v>1.2116650987770463</v>
      </c>
      <c r="AO1911" s="230">
        <f t="shared" si="684"/>
        <v>0.21166509877704631</v>
      </c>
      <c r="AP1911" s="239">
        <f>INDEX(ELSV!$C$4:$G$63,MATCH(AH1911,ELSV!$G$4:$G$63,0),MATCH(IF(E1911&gt;10000000,"A",IF(E1911&gt;5000000,"B",IF(E1911&gt;1000000,"C","D"))),ELSV!$C$4:$F$4,0))</f>
        <v>25</v>
      </c>
      <c r="AQ1911" s="238">
        <f>INDEX(ELSV!$G$4:$K$63,MATCH(AH1911,ELSV!$G$4:$G$63,0),MATCH(IF(E1911&gt;10000000,"A",IF(E1911&gt;5000000,"B",IF(E1911&gt;1000000,"C","D"))),ELSV!$G$4:$K$4,0))</f>
        <v>0.9</v>
      </c>
      <c r="AR1911" s="240">
        <f t="shared" si="679"/>
        <v>1.2116650987770463</v>
      </c>
      <c r="AS1911" s="246">
        <f t="shared" si="680"/>
        <v>88918607.715524673</v>
      </c>
      <c r="AT1911" s="246">
        <f t="shared" si="677"/>
        <v>52602211.436338834</v>
      </c>
      <c r="AU1911" s="246">
        <f t="shared" si="681"/>
        <v>17353469.552848183</v>
      </c>
      <c r="AV1911" s="246">
        <f t="shared" si="682"/>
        <v>35248741.883490652</v>
      </c>
      <c r="AW1911" s="15" t="s">
        <v>7420</v>
      </c>
      <c r="AX1911" s="254">
        <f t="shared" si="683"/>
        <v>35248741.883490652</v>
      </c>
    </row>
    <row r="1912" spans="1:50" s="15" customFormat="1">
      <c r="A1912" s="9">
        <v>1906</v>
      </c>
      <c r="B1912" s="144" t="s">
        <v>3170</v>
      </c>
      <c r="C1912" s="144" t="s">
        <v>3176</v>
      </c>
      <c r="E1912" s="145">
        <v>21995976.878811829</v>
      </c>
      <c r="F1912" s="6"/>
      <c r="I1912" s="146">
        <v>52564</v>
      </c>
      <c r="J1912" s="147">
        <v>10957</v>
      </c>
      <c r="L1912" s="147">
        <v>10471</v>
      </c>
      <c r="O1912" s="85">
        <v>20766491.831095602</v>
      </c>
      <c r="Q1912" s="148">
        <v>19666692.987155013</v>
      </c>
      <c r="S1912" s="147">
        <v>685545</v>
      </c>
      <c r="T1912" s="147">
        <v>4811042</v>
      </c>
      <c r="U1912" s="147">
        <v>15955449.831095602</v>
      </c>
      <c r="V1912" s="15" t="s">
        <v>4474</v>
      </c>
      <c r="W1912" s="144" t="s">
        <v>2217</v>
      </c>
      <c r="Y1912" s="226">
        <v>41579</v>
      </c>
      <c r="Z1912" s="228">
        <f t="shared" si="678"/>
        <v>9.1638888888888896</v>
      </c>
      <c r="AH1912" s="196" t="s">
        <v>5838</v>
      </c>
      <c r="AI1912" s="15">
        <f>MATCH(AH1912,'Cat-4'!$A:$A,0)</f>
        <v>666</v>
      </c>
      <c r="AJ1912" s="15">
        <f>MATCH(Y1912,'Cat-4'!$1:$1,0)</f>
        <v>23</v>
      </c>
      <c r="AK1912" s="15">
        <f>INDEX('Cat-4'!$1:$1048576,Working!AI1912,Working!AJ1912)</f>
        <v>106.3</v>
      </c>
      <c r="AL1912" s="15">
        <f>MATCH($AL$5,'Cat-4'!$1:$1,0)</f>
        <v>131</v>
      </c>
      <c r="AM1912" s="15">
        <f>INDEX('Cat-4'!$1:$1048576,Working!AI1912,Working!AL1912)</f>
        <v>128.80000000000001</v>
      </c>
      <c r="AN1912" s="228">
        <f t="shared" si="676"/>
        <v>1.2116650987770463</v>
      </c>
      <c r="AO1912" s="230">
        <f t="shared" si="684"/>
        <v>0.21166509877704631</v>
      </c>
      <c r="AP1912" s="239">
        <f>INDEX(ELSV!$C$4:$G$63,MATCH(AH1912,ELSV!$G$4:$G$63,0),MATCH(IF(E1912&gt;10000000,"A",IF(E1912&gt;5000000,"B",IF(E1912&gt;1000000,"C","D"))),ELSV!$C$4:$F$4,0))</f>
        <v>25</v>
      </c>
      <c r="AQ1912" s="238">
        <f>INDEX(ELSV!$G$4:$K$63,MATCH(AH1912,ELSV!$G$4:$G$63,0),MATCH(IF(E1912&gt;10000000,"A",IF(E1912&gt;5000000,"B",IF(E1912&gt;1000000,"C","D"))),ELSV!$G$4:$K$4,0))</f>
        <v>0.9</v>
      </c>
      <c r="AR1912" s="240">
        <f t="shared" si="679"/>
        <v>1.2116650987770463</v>
      </c>
      <c r="AS1912" s="246">
        <f t="shared" si="680"/>
        <v>26651757.497563161</v>
      </c>
      <c r="AT1912" s="246">
        <f t="shared" si="677"/>
        <v>15766569.214871718</v>
      </c>
      <c r="AU1912" s="246">
        <f t="shared" si="681"/>
        <v>5201391.1839861805</v>
      </c>
      <c r="AV1912" s="246">
        <f t="shared" si="682"/>
        <v>10565178.030885536</v>
      </c>
      <c r="AW1912" s="15" t="s">
        <v>7420</v>
      </c>
      <c r="AX1912" s="254">
        <f t="shared" si="683"/>
        <v>10565178.030885536</v>
      </c>
    </row>
    <row r="1913" spans="1:50" s="15" customFormat="1">
      <c r="A1913" s="9">
        <v>1907</v>
      </c>
      <c r="B1913" s="144" t="s">
        <v>3170</v>
      </c>
      <c r="C1913" s="144" t="s">
        <v>3177</v>
      </c>
      <c r="E1913" s="145">
        <v>54411348.236970708</v>
      </c>
      <c r="F1913" s="6"/>
      <c r="I1913" s="146">
        <v>52564</v>
      </c>
      <c r="J1913" s="147">
        <v>10957</v>
      </c>
      <c r="L1913" s="147">
        <v>10471</v>
      </c>
      <c r="O1913" s="85">
        <v>51369976.630940765</v>
      </c>
      <c r="Q1913" s="148">
        <v>48649409.21909222</v>
      </c>
      <c r="S1913" s="147">
        <v>1695830</v>
      </c>
      <c r="T1913" s="147">
        <v>11901057</v>
      </c>
      <c r="U1913" s="147">
        <v>39468919.630940758</v>
      </c>
      <c r="V1913" s="15" t="s">
        <v>4474</v>
      </c>
      <c r="W1913" s="144" t="s">
        <v>2217</v>
      </c>
      <c r="Y1913" s="226">
        <v>41579</v>
      </c>
      <c r="Z1913" s="228">
        <f t="shared" si="678"/>
        <v>9.1638888888888896</v>
      </c>
      <c r="AH1913" s="196" t="s">
        <v>5838</v>
      </c>
      <c r="AI1913" s="15">
        <f>MATCH(AH1913,'Cat-4'!$A:$A,0)</f>
        <v>666</v>
      </c>
      <c r="AJ1913" s="15">
        <f>MATCH(Y1913,'Cat-4'!$1:$1,0)</f>
        <v>23</v>
      </c>
      <c r="AK1913" s="15">
        <f>INDEX('Cat-4'!$1:$1048576,Working!AI1913,Working!AJ1913)</f>
        <v>106.3</v>
      </c>
      <c r="AL1913" s="15">
        <f>MATCH($AL$5,'Cat-4'!$1:$1,0)</f>
        <v>131</v>
      </c>
      <c r="AM1913" s="15">
        <f>INDEX('Cat-4'!$1:$1048576,Working!AI1913,Working!AL1913)</f>
        <v>128.80000000000001</v>
      </c>
      <c r="AN1913" s="228">
        <f t="shared" si="676"/>
        <v>1.2116650987770463</v>
      </c>
      <c r="AO1913" s="230">
        <f t="shared" si="684"/>
        <v>0.21166509877704631</v>
      </c>
      <c r="AP1913" s="239">
        <f>INDEX(ELSV!$C$4:$G$63,MATCH(AH1913,ELSV!$G$4:$G$63,0),MATCH(IF(E1913&gt;10000000,"A",IF(E1913&gt;5000000,"B",IF(E1913&gt;1000000,"C","D"))),ELSV!$C$4:$F$4,0))</f>
        <v>25</v>
      </c>
      <c r="AQ1913" s="238">
        <f>INDEX(ELSV!$G$4:$K$63,MATCH(AH1913,ELSV!$G$4:$G$63,0),MATCH(IF(E1913&gt;10000000,"A",IF(E1913&gt;5000000,"B",IF(E1913&gt;1000000,"C","D"))),ELSV!$G$4:$K$4,0))</f>
        <v>0.9</v>
      </c>
      <c r="AR1913" s="240">
        <f t="shared" si="679"/>
        <v>1.2116650987770463</v>
      </c>
      <c r="AS1913" s="246">
        <f t="shared" si="680"/>
        <v>65928331.636141375</v>
      </c>
      <c r="AT1913" s="246">
        <f t="shared" si="677"/>
        <v>39001690.753687844</v>
      </c>
      <c r="AU1913" s="246">
        <f t="shared" si="681"/>
        <v>12866657.779641621</v>
      </c>
      <c r="AV1913" s="246">
        <f t="shared" si="682"/>
        <v>26135032.974046223</v>
      </c>
      <c r="AW1913" s="15" t="s">
        <v>7420</v>
      </c>
      <c r="AX1913" s="254">
        <f t="shared" si="683"/>
        <v>26135032.974046223</v>
      </c>
    </row>
    <row r="1914" spans="1:50" s="15" customFormat="1">
      <c r="A1914" s="9">
        <v>1908</v>
      </c>
      <c r="B1914" s="144" t="s">
        <v>3170</v>
      </c>
      <c r="C1914" s="144" t="s">
        <v>3178</v>
      </c>
      <c r="E1914" s="145">
        <v>14968068.638586275</v>
      </c>
      <c r="F1914" s="6"/>
      <c r="I1914" s="146">
        <v>52564</v>
      </c>
      <c r="J1914" s="147">
        <v>10957</v>
      </c>
      <c r="L1914" s="147">
        <v>10471</v>
      </c>
      <c r="O1914" s="85">
        <v>14131414.873757966</v>
      </c>
      <c r="Q1914" s="148">
        <v>13383011.441828653</v>
      </c>
      <c r="S1914" s="147">
        <v>466507</v>
      </c>
      <c r="T1914" s="147">
        <v>3273871</v>
      </c>
      <c r="U1914" s="147">
        <v>10857543.873757968</v>
      </c>
      <c r="V1914" s="15" t="s">
        <v>4474</v>
      </c>
      <c r="W1914" s="144" t="s">
        <v>2217</v>
      </c>
      <c r="Y1914" s="226">
        <v>41579</v>
      </c>
      <c r="Z1914" s="228">
        <f t="shared" si="678"/>
        <v>9.1638888888888896</v>
      </c>
      <c r="AH1914" s="196" t="s">
        <v>5838</v>
      </c>
      <c r="AI1914" s="15">
        <f>MATCH(AH1914,'Cat-4'!$A:$A,0)</f>
        <v>666</v>
      </c>
      <c r="AJ1914" s="15">
        <f>MATCH(Y1914,'Cat-4'!$1:$1,0)</f>
        <v>23</v>
      </c>
      <c r="AK1914" s="15">
        <f>INDEX('Cat-4'!$1:$1048576,Working!AI1914,Working!AJ1914)</f>
        <v>106.3</v>
      </c>
      <c r="AL1914" s="15">
        <f>MATCH($AL$5,'Cat-4'!$1:$1,0)</f>
        <v>131</v>
      </c>
      <c r="AM1914" s="15">
        <f>INDEX('Cat-4'!$1:$1048576,Working!AI1914,Working!AL1914)</f>
        <v>128.80000000000001</v>
      </c>
      <c r="AN1914" s="228">
        <f t="shared" si="676"/>
        <v>1.2116650987770463</v>
      </c>
      <c r="AO1914" s="230">
        <f t="shared" si="684"/>
        <v>0.21166509877704631</v>
      </c>
      <c r="AP1914" s="239">
        <f>INDEX(ELSV!$C$4:$G$63,MATCH(AH1914,ELSV!$G$4:$G$63,0),MATCH(IF(E1914&gt;10000000,"A",IF(E1914&gt;5000000,"B",IF(E1914&gt;1000000,"C","D"))),ELSV!$C$4:$F$4,0))</f>
        <v>25</v>
      </c>
      <c r="AQ1914" s="238">
        <f>INDEX(ELSV!$G$4:$K$63,MATCH(AH1914,ELSV!$G$4:$G$63,0),MATCH(IF(E1914&gt;10000000,"A",IF(E1914&gt;5000000,"B",IF(E1914&gt;1000000,"C","D"))),ELSV!$G$4:$K$4,0))</f>
        <v>0.9</v>
      </c>
      <c r="AR1914" s="240">
        <f t="shared" si="679"/>
        <v>1.2116650987770463</v>
      </c>
      <c r="AS1914" s="246">
        <f t="shared" si="680"/>
        <v>18136286.36547425</v>
      </c>
      <c r="AT1914" s="246">
        <f t="shared" si="677"/>
        <v>10729011.559861628</v>
      </c>
      <c r="AU1914" s="246">
        <f t="shared" si="681"/>
        <v>3539500.9135983521</v>
      </c>
      <c r="AV1914" s="246">
        <f t="shared" si="682"/>
        <v>7189510.6462632762</v>
      </c>
      <c r="AW1914" s="15" t="s">
        <v>7420</v>
      </c>
      <c r="AX1914" s="254">
        <f t="shared" si="683"/>
        <v>7189510.6462632762</v>
      </c>
    </row>
    <row r="1915" spans="1:50" s="15" customFormat="1">
      <c r="A1915" s="9">
        <v>1909</v>
      </c>
      <c r="B1915" s="144" t="s">
        <v>3170</v>
      </c>
      <c r="C1915" s="144" t="s">
        <v>3179</v>
      </c>
      <c r="E1915" s="145">
        <v>85551387.288049787</v>
      </c>
      <c r="F1915" s="6"/>
      <c r="I1915" s="146">
        <v>52564</v>
      </c>
      <c r="J1915" s="147">
        <v>10957</v>
      </c>
      <c r="L1915" s="147">
        <v>10471</v>
      </c>
      <c r="O1915" s="85">
        <v>80769414.97455506</v>
      </c>
      <c r="Q1915" s="148">
        <v>76491845.610152572</v>
      </c>
      <c r="S1915" s="147">
        <v>2666367</v>
      </c>
      <c r="T1915" s="147">
        <v>18712126</v>
      </c>
      <c r="U1915" s="147">
        <v>62057288.97455506</v>
      </c>
      <c r="V1915" s="15" t="s">
        <v>4474</v>
      </c>
      <c r="W1915" s="144" t="s">
        <v>2217</v>
      </c>
      <c r="Y1915" s="226">
        <v>41579</v>
      </c>
      <c r="Z1915" s="228">
        <f t="shared" si="678"/>
        <v>9.1638888888888896</v>
      </c>
      <c r="AH1915" s="196" t="s">
        <v>5838</v>
      </c>
      <c r="AI1915" s="15">
        <f>MATCH(AH1915,'Cat-4'!$A:$A,0)</f>
        <v>666</v>
      </c>
      <c r="AJ1915" s="15">
        <f>MATCH(Y1915,'Cat-4'!$1:$1,0)</f>
        <v>23</v>
      </c>
      <c r="AK1915" s="15">
        <f>INDEX('Cat-4'!$1:$1048576,Working!AI1915,Working!AJ1915)</f>
        <v>106.3</v>
      </c>
      <c r="AL1915" s="15">
        <f>MATCH($AL$5,'Cat-4'!$1:$1,0)</f>
        <v>131</v>
      </c>
      <c r="AM1915" s="15">
        <f>INDEX('Cat-4'!$1:$1048576,Working!AI1915,Working!AL1915)</f>
        <v>128.80000000000001</v>
      </c>
      <c r="AN1915" s="228">
        <f t="shared" si="676"/>
        <v>1.2116650987770463</v>
      </c>
      <c r="AO1915" s="230">
        <f t="shared" si="684"/>
        <v>0.21166509877704631</v>
      </c>
      <c r="AP1915" s="239">
        <f>INDEX(ELSV!$C$4:$G$63,MATCH(AH1915,ELSV!$G$4:$G$63,0),MATCH(IF(E1915&gt;10000000,"A",IF(E1915&gt;5000000,"B",IF(E1915&gt;1000000,"C","D"))),ELSV!$C$4:$F$4,0))</f>
        <v>25</v>
      </c>
      <c r="AQ1915" s="238">
        <f>INDEX(ELSV!$G$4:$K$63,MATCH(AH1915,ELSV!$G$4:$G$63,0),MATCH(IF(E1915&gt;10000000,"A",IF(E1915&gt;5000000,"B",IF(E1915&gt;1000000,"C","D"))),ELSV!$G$4:$K$4,0))</f>
        <v>0.9</v>
      </c>
      <c r="AR1915" s="240">
        <f t="shared" si="679"/>
        <v>1.2116650987770463</v>
      </c>
      <c r="AS1915" s="246">
        <f t="shared" si="680"/>
        <v>103659630.12888819</v>
      </c>
      <c r="AT1915" s="246">
        <f t="shared" si="677"/>
        <v>61322662.61857406</v>
      </c>
      <c r="AU1915" s="246">
        <f t="shared" si="681"/>
        <v>20230346.397867586</v>
      </c>
      <c r="AV1915" s="246">
        <f t="shared" si="682"/>
        <v>41092316.220706478</v>
      </c>
      <c r="AW1915" s="15" t="s">
        <v>7420</v>
      </c>
      <c r="AX1915" s="254">
        <f t="shared" si="683"/>
        <v>41092316.220706478</v>
      </c>
    </row>
    <row r="1916" spans="1:50" s="15" customFormat="1">
      <c r="A1916" s="9">
        <v>1910</v>
      </c>
      <c r="B1916" s="144" t="s">
        <v>3170</v>
      </c>
      <c r="C1916" s="144" t="s">
        <v>3179</v>
      </c>
      <c r="E1916" s="145">
        <v>216783019.06767344</v>
      </c>
      <c r="F1916" s="6"/>
      <c r="I1916" s="146">
        <v>52564</v>
      </c>
      <c r="J1916" s="147">
        <v>10957</v>
      </c>
      <c r="L1916" s="147">
        <v>10471</v>
      </c>
      <c r="O1916" s="85">
        <v>204665735.81533867</v>
      </c>
      <c r="Q1916" s="148">
        <v>193826584.86195499</v>
      </c>
      <c r="S1916" s="147">
        <v>6756442</v>
      </c>
      <c r="T1916" s="147">
        <v>47415603</v>
      </c>
      <c r="U1916" s="147">
        <v>157250132.81533867</v>
      </c>
      <c r="V1916" s="15" t="s">
        <v>4474</v>
      </c>
      <c r="W1916" s="144" t="s">
        <v>2217</v>
      </c>
      <c r="Y1916" s="226">
        <v>41579</v>
      </c>
      <c r="Z1916" s="228">
        <f t="shared" si="678"/>
        <v>9.1638888888888896</v>
      </c>
      <c r="AH1916" s="196" t="s">
        <v>5838</v>
      </c>
      <c r="AI1916" s="15">
        <f>MATCH(AH1916,'Cat-4'!$A:$A,0)</f>
        <v>666</v>
      </c>
      <c r="AJ1916" s="15">
        <f>MATCH(Y1916,'Cat-4'!$1:$1,0)</f>
        <v>23</v>
      </c>
      <c r="AK1916" s="15">
        <f>INDEX('Cat-4'!$1:$1048576,Working!AI1916,Working!AJ1916)</f>
        <v>106.3</v>
      </c>
      <c r="AL1916" s="15">
        <f>MATCH($AL$5,'Cat-4'!$1:$1,0)</f>
        <v>131</v>
      </c>
      <c r="AM1916" s="15">
        <f>INDEX('Cat-4'!$1:$1048576,Working!AI1916,Working!AL1916)</f>
        <v>128.80000000000001</v>
      </c>
      <c r="AN1916" s="228">
        <f t="shared" si="676"/>
        <v>1.2116650987770463</v>
      </c>
      <c r="AO1916" s="230">
        <f t="shared" si="684"/>
        <v>0.21166509877704631</v>
      </c>
      <c r="AP1916" s="239">
        <f>INDEX(ELSV!$C$4:$G$63,MATCH(AH1916,ELSV!$G$4:$G$63,0),MATCH(IF(E1916&gt;10000000,"A",IF(E1916&gt;5000000,"B",IF(E1916&gt;1000000,"C","D"))),ELSV!$C$4:$F$4,0))</f>
        <v>25</v>
      </c>
      <c r="AQ1916" s="238">
        <f>INDEX(ELSV!$G$4:$K$63,MATCH(AH1916,ELSV!$G$4:$G$63,0),MATCH(IF(E1916&gt;10000000,"A",IF(E1916&gt;5000000,"B",IF(E1916&gt;1000000,"C","D"))),ELSV!$G$4:$K$4,0))</f>
        <v>0.9</v>
      </c>
      <c r="AR1916" s="240">
        <f t="shared" si="679"/>
        <v>1.2116650987770463</v>
      </c>
      <c r="AS1916" s="246">
        <f t="shared" si="680"/>
        <v>262668418.21181884</v>
      </c>
      <c r="AT1916" s="246">
        <f t="shared" si="677"/>
        <v>155388619.18116167</v>
      </c>
      <c r="AU1916" s="246">
        <f t="shared" si="681"/>
        <v>51262705.467865244</v>
      </c>
      <c r="AV1916" s="246">
        <f t="shared" si="682"/>
        <v>104125913.71329643</v>
      </c>
      <c r="AW1916" s="15" t="s">
        <v>7420</v>
      </c>
      <c r="AX1916" s="254">
        <f t="shared" si="683"/>
        <v>104125913.71329643</v>
      </c>
    </row>
    <row r="1917" spans="1:50" s="15" customFormat="1">
      <c r="A1917" s="9">
        <v>1911</v>
      </c>
      <c r="B1917" s="144" t="s">
        <v>3170</v>
      </c>
      <c r="C1917" s="144" t="s">
        <v>3180</v>
      </c>
      <c r="E1917" s="145">
        <v>326531.46225373575</v>
      </c>
      <c r="F1917" s="6"/>
      <c r="I1917" s="146">
        <v>52564</v>
      </c>
      <c r="J1917" s="147">
        <v>10957</v>
      </c>
      <c r="L1917" s="147">
        <v>10471</v>
      </c>
      <c r="O1917" s="85">
        <v>308279.69142991758</v>
      </c>
      <c r="Q1917" s="148">
        <v>291953.11831723084</v>
      </c>
      <c r="S1917" s="147">
        <v>10177</v>
      </c>
      <c r="T1917" s="147">
        <v>71421</v>
      </c>
      <c r="U1917" s="147">
        <v>236858.69142991764</v>
      </c>
      <c r="V1917" s="15" t="s">
        <v>4474</v>
      </c>
      <c r="W1917" s="144" t="s">
        <v>2217</v>
      </c>
      <c r="Y1917" s="226">
        <v>41579</v>
      </c>
      <c r="Z1917" s="228">
        <f t="shared" si="678"/>
        <v>9.1638888888888896</v>
      </c>
      <c r="AH1917" s="196" t="s">
        <v>5838</v>
      </c>
      <c r="AI1917" s="15">
        <f>MATCH(AH1917,'Cat-4'!$A:$A,0)</f>
        <v>666</v>
      </c>
      <c r="AJ1917" s="15">
        <f>MATCH(Y1917,'Cat-4'!$1:$1,0)</f>
        <v>23</v>
      </c>
      <c r="AK1917" s="15">
        <f>INDEX('Cat-4'!$1:$1048576,Working!AI1917,Working!AJ1917)</f>
        <v>106.3</v>
      </c>
      <c r="AL1917" s="15">
        <f>MATCH($AL$5,'Cat-4'!$1:$1,0)</f>
        <v>131</v>
      </c>
      <c r="AM1917" s="15">
        <f>INDEX('Cat-4'!$1:$1048576,Working!AI1917,Working!AL1917)</f>
        <v>128.80000000000001</v>
      </c>
      <c r="AN1917" s="228">
        <f t="shared" si="676"/>
        <v>1.2116650987770463</v>
      </c>
      <c r="AO1917" s="230">
        <f t="shared" si="684"/>
        <v>0.21166509877704631</v>
      </c>
      <c r="AP1917" s="239">
        <f>INDEX(ELSV!$C$4:$G$63,MATCH(AH1917,ELSV!$G$4:$G$63,0),MATCH(IF(E1917&gt;10000000,"A",IF(E1917&gt;5000000,"B",IF(E1917&gt;1000000,"C","D"))),ELSV!$C$4:$F$4,0))</f>
        <v>12</v>
      </c>
      <c r="AQ1917" s="238">
        <f>INDEX(ELSV!$G$4:$K$63,MATCH(AH1917,ELSV!$G$4:$G$63,0),MATCH(IF(E1917&gt;10000000,"A",IF(E1917&gt;5000000,"B",IF(E1917&gt;1000000,"C","D"))),ELSV!$G$4:$K$4,0))</f>
        <v>0.95</v>
      </c>
      <c r="AR1917" s="240">
        <f t="shared" si="679"/>
        <v>1.2116650987770463</v>
      </c>
      <c r="AS1917" s="246">
        <f t="shared" si="680"/>
        <v>395646.77646548609</v>
      </c>
      <c r="AT1917" s="246">
        <f t="shared" si="677"/>
        <v>234055.56974448386</v>
      </c>
      <c r="AU1917" s="246">
        <f t="shared" si="681"/>
        <v>169801.35610131937</v>
      </c>
      <c r="AV1917" s="246">
        <f t="shared" si="682"/>
        <v>64254.21364316449</v>
      </c>
      <c r="AW1917" s="15" t="s">
        <v>7420</v>
      </c>
      <c r="AX1917" s="254">
        <f t="shared" si="683"/>
        <v>64254.21364316449</v>
      </c>
    </row>
    <row r="1918" spans="1:50" s="15" customFormat="1">
      <c r="A1918" s="9">
        <v>1912</v>
      </c>
      <c r="B1918" s="144" t="s">
        <v>3181</v>
      </c>
      <c r="C1918" s="144" t="s">
        <v>3182</v>
      </c>
      <c r="E1918" s="145">
        <v>62464925.663602352</v>
      </c>
      <c r="F1918" s="6"/>
      <c r="I1918" s="146">
        <v>52564</v>
      </c>
      <c r="J1918" s="147">
        <v>10957</v>
      </c>
      <c r="L1918" s="147">
        <v>10471</v>
      </c>
      <c r="O1918" s="85">
        <v>58973392.082468517</v>
      </c>
      <c r="Q1918" s="148">
        <v>55850145.799288407</v>
      </c>
      <c r="S1918" s="147">
        <v>1946834</v>
      </c>
      <c r="T1918" s="147">
        <v>13662563</v>
      </c>
      <c r="U1918" s="147">
        <v>45310829.082468525</v>
      </c>
      <c r="V1918" s="15" t="s">
        <v>4474</v>
      </c>
      <c r="W1918" s="144" t="s">
        <v>2217</v>
      </c>
      <c r="Y1918" s="226">
        <v>41579</v>
      </c>
      <c r="Z1918" s="228">
        <f t="shared" si="678"/>
        <v>9.1638888888888896</v>
      </c>
      <c r="AH1918" s="196" t="s">
        <v>5838</v>
      </c>
      <c r="AI1918" s="15">
        <f>MATCH(AH1918,'Cat-4'!$A:$A,0)</f>
        <v>666</v>
      </c>
      <c r="AJ1918" s="15">
        <f>MATCH(Y1918,'Cat-4'!$1:$1,0)</f>
        <v>23</v>
      </c>
      <c r="AK1918" s="15">
        <f>INDEX('Cat-4'!$1:$1048576,Working!AI1918,Working!AJ1918)</f>
        <v>106.3</v>
      </c>
      <c r="AL1918" s="15">
        <f>MATCH($AL$5,'Cat-4'!$1:$1,0)</f>
        <v>131</v>
      </c>
      <c r="AM1918" s="15">
        <f>INDEX('Cat-4'!$1:$1048576,Working!AI1918,Working!AL1918)</f>
        <v>128.80000000000001</v>
      </c>
      <c r="AN1918" s="228">
        <f t="shared" si="676"/>
        <v>1.2116650987770463</v>
      </c>
      <c r="AO1918" s="230">
        <f t="shared" si="684"/>
        <v>0.21166509877704631</v>
      </c>
      <c r="AP1918" s="239">
        <f>INDEX(ELSV!$C$4:$G$63,MATCH(AH1918,ELSV!$G$4:$G$63,0),MATCH(IF(E1918&gt;10000000,"A",IF(E1918&gt;5000000,"B",IF(E1918&gt;1000000,"C","D"))),ELSV!$C$4:$F$4,0))</f>
        <v>25</v>
      </c>
      <c r="AQ1918" s="238">
        <f>INDEX(ELSV!$G$4:$K$63,MATCH(AH1918,ELSV!$G$4:$G$63,0),MATCH(IF(E1918&gt;10000000,"A",IF(E1918&gt;5000000,"B",IF(E1918&gt;1000000,"C","D"))),ELSV!$G$4:$K$4,0))</f>
        <v>0.9</v>
      </c>
      <c r="AR1918" s="240">
        <f t="shared" si="679"/>
        <v>1.2116650987770463</v>
      </c>
      <c r="AS1918" s="246">
        <f t="shared" si="680"/>
        <v>75686570.324289605</v>
      </c>
      <c r="AT1918" s="246">
        <f t="shared" si="677"/>
        <v>44774441.226372257</v>
      </c>
      <c r="AU1918" s="246">
        <f t="shared" si="681"/>
        <v>14771088.16058021</v>
      </c>
      <c r="AV1918" s="246">
        <f t="shared" si="682"/>
        <v>30003353.065792046</v>
      </c>
      <c r="AW1918" s="15" t="s">
        <v>7420</v>
      </c>
      <c r="AX1918" s="254">
        <f t="shared" si="683"/>
        <v>30003353.065792046</v>
      </c>
    </row>
    <row r="1919" spans="1:50" s="15" customFormat="1">
      <c r="A1919" s="9">
        <v>1913</v>
      </c>
      <c r="B1919" s="144" t="s">
        <v>3181</v>
      </c>
      <c r="C1919" s="144" t="s">
        <v>3183</v>
      </c>
      <c r="E1919" s="145">
        <v>169890749.29442081</v>
      </c>
      <c r="F1919" s="6"/>
      <c r="I1919" s="146">
        <v>52564</v>
      </c>
      <c r="J1919" s="147">
        <v>10957</v>
      </c>
      <c r="L1919" s="147">
        <v>10471</v>
      </c>
      <c r="O1919" s="85">
        <v>160394551.97356227</v>
      </c>
      <c r="Q1919" s="148">
        <v>151900014.50884122</v>
      </c>
      <c r="S1919" s="147">
        <v>5294958</v>
      </c>
      <c r="T1919" s="147">
        <v>37159148</v>
      </c>
      <c r="U1919" s="147">
        <v>123235403.97356227</v>
      </c>
      <c r="V1919" s="15" t="s">
        <v>4474</v>
      </c>
      <c r="W1919" s="144" t="s">
        <v>2217</v>
      </c>
      <c r="Y1919" s="226">
        <v>41579</v>
      </c>
      <c r="Z1919" s="228">
        <f t="shared" si="678"/>
        <v>9.1638888888888896</v>
      </c>
      <c r="AH1919" s="196" t="s">
        <v>5838</v>
      </c>
      <c r="AI1919" s="15">
        <f>MATCH(AH1919,'Cat-4'!$A:$A,0)</f>
        <v>666</v>
      </c>
      <c r="AJ1919" s="15">
        <f>MATCH(Y1919,'Cat-4'!$1:$1,0)</f>
        <v>23</v>
      </c>
      <c r="AK1919" s="15">
        <f>INDEX('Cat-4'!$1:$1048576,Working!AI1919,Working!AJ1919)</f>
        <v>106.3</v>
      </c>
      <c r="AL1919" s="15">
        <f>MATCH($AL$5,'Cat-4'!$1:$1,0)</f>
        <v>131</v>
      </c>
      <c r="AM1919" s="15">
        <f>INDEX('Cat-4'!$1:$1048576,Working!AI1919,Working!AL1919)</f>
        <v>128.80000000000001</v>
      </c>
      <c r="AN1919" s="228">
        <f t="shared" si="676"/>
        <v>1.2116650987770463</v>
      </c>
      <c r="AO1919" s="230">
        <f t="shared" si="684"/>
        <v>0.21166509877704631</v>
      </c>
      <c r="AP1919" s="239">
        <f>INDEX(ELSV!$C$4:$G$63,MATCH(AH1919,ELSV!$G$4:$G$63,0),MATCH(IF(E1919&gt;10000000,"A",IF(E1919&gt;5000000,"B",IF(E1919&gt;1000000,"C","D"))),ELSV!$C$4:$F$4,0))</f>
        <v>25</v>
      </c>
      <c r="AQ1919" s="238">
        <f>INDEX(ELSV!$G$4:$K$63,MATCH(AH1919,ELSV!$G$4:$G$63,0),MATCH(IF(E1919&gt;10000000,"A",IF(E1919&gt;5000000,"B",IF(E1919&gt;1000000,"C","D"))),ELSV!$G$4:$K$4,0))</f>
        <v>0.9</v>
      </c>
      <c r="AR1919" s="240">
        <f t="shared" si="679"/>
        <v>1.2116650987770463</v>
      </c>
      <c r="AS1919" s="246">
        <f t="shared" si="680"/>
        <v>205850691.52513081</v>
      </c>
      <c r="AT1919" s="246">
        <f t="shared" si="677"/>
        <v>121776553.61590813</v>
      </c>
      <c r="AU1919" s="246">
        <f t="shared" si="681"/>
        <v>40174085.037888095</v>
      </c>
      <c r="AV1919" s="246">
        <f t="shared" si="682"/>
        <v>81602468.578020036</v>
      </c>
      <c r="AW1919" s="15" t="s">
        <v>7420</v>
      </c>
      <c r="AX1919" s="254">
        <f t="shared" si="683"/>
        <v>81602468.578020036</v>
      </c>
    </row>
    <row r="1920" spans="1:50" s="15" customFormat="1">
      <c r="A1920" s="9">
        <v>1914</v>
      </c>
      <c r="B1920" s="144" t="s">
        <v>3184</v>
      </c>
      <c r="C1920" s="144" t="s">
        <v>3185</v>
      </c>
      <c r="E1920" s="145">
        <v>6993931.3958826046</v>
      </c>
      <c r="F1920" s="6"/>
      <c r="I1920" s="146">
        <v>52564</v>
      </c>
      <c r="J1920" s="147">
        <v>10957</v>
      </c>
      <c r="L1920" s="147">
        <v>10471</v>
      </c>
      <c r="O1920" s="85">
        <v>6602999.2650821023</v>
      </c>
      <c r="Q1920" s="148">
        <v>6253302.6952879718</v>
      </c>
      <c r="S1920" s="147">
        <v>217979</v>
      </c>
      <c r="T1920" s="147">
        <v>1529740</v>
      </c>
      <c r="U1920" s="147">
        <v>5073259.2650821023</v>
      </c>
      <c r="V1920" s="15" t="s">
        <v>4474</v>
      </c>
      <c r="W1920" s="144" t="s">
        <v>2217</v>
      </c>
      <c r="Y1920" s="226">
        <v>41579</v>
      </c>
      <c r="Z1920" s="228">
        <f t="shared" si="678"/>
        <v>9.1638888888888896</v>
      </c>
      <c r="AH1920" s="196" t="s">
        <v>5838</v>
      </c>
      <c r="AI1920" s="15">
        <f>MATCH(AH1920,'Cat-4'!$A:$A,0)</f>
        <v>666</v>
      </c>
      <c r="AJ1920" s="15">
        <f>MATCH(Y1920,'Cat-4'!$1:$1,0)</f>
        <v>23</v>
      </c>
      <c r="AK1920" s="15">
        <f>INDEX('Cat-4'!$1:$1048576,Working!AI1920,Working!AJ1920)</f>
        <v>106.3</v>
      </c>
      <c r="AL1920" s="15">
        <f>MATCH($AL$5,'Cat-4'!$1:$1,0)</f>
        <v>131</v>
      </c>
      <c r="AM1920" s="15">
        <f>INDEX('Cat-4'!$1:$1048576,Working!AI1920,Working!AL1920)</f>
        <v>128.80000000000001</v>
      </c>
      <c r="AN1920" s="228">
        <f t="shared" si="676"/>
        <v>1.2116650987770463</v>
      </c>
      <c r="AO1920" s="230">
        <f t="shared" si="684"/>
        <v>0.21166509877704631</v>
      </c>
      <c r="AP1920" s="239">
        <f>INDEX(ELSV!$C$4:$G$63,MATCH(AH1920,ELSV!$G$4:$G$63,0),MATCH(IF(E1920&gt;10000000,"A",IF(E1920&gt;5000000,"B",IF(E1920&gt;1000000,"C","D"))),ELSV!$C$4:$F$4,0))</f>
        <v>15</v>
      </c>
      <c r="AQ1920" s="238">
        <f>INDEX(ELSV!$G$4:$K$63,MATCH(AH1920,ELSV!$G$4:$G$63,0),MATCH(IF(E1920&gt;10000000,"A",IF(E1920&gt;5000000,"B",IF(E1920&gt;1000000,"C","D"))),ELSV!$G$4:$K$4,0))</f>
        <v>0.9</v>
      </c>
      <c r="AR1920" s="240">
        <f t="shared" si="679"/>
        <v>1.2116650987770463</v>
      </c>
      <c r="AS1920" s="246">
        <f t="shared" si="680"/>
        <v>8474302.5756319817</v>
      </c>
      <c r="AT1920" s="246">
        <f t="shared" si="677"/>
        <v>5013203.2800720055</v>
      </c>
      <c r="AU1920" s="246">
        <f t="shared" si="681"/>
        <v>2756426.270159591</v>
      </c>
      <c r="AV1920" s="246">
        <f t="shared" si="682"/>
        <v>2256777.0099124145</v>
      </c>
      <c r="AW1920" s="15" t="s">
        <v>7420</v>
      </c>
      <c r="AX1920" s="254">
        <f t="shared" si="683"/>
        <v>2256777.0099124145</v>
      </c>
    </row>
    <row r="1921" spans="1:50" s="15" customFormat="1">
      <c r="A1921" s="9">
        <v>1915</v>
      </c>
      <c r="B1921" s="144" t="s">
        <v>3184</v>
      </c>
      <c r="C1921" s="144" t="s">
        <v>3186</v>
      </c>
      <c r="E1921" s="145">
        <v>11254600.52881415</v>
      </c>
      <c r="F1921" s="6"/>
      <c r="I1921" s="146">
        <v>47086</v>
      </c>
      <c r="J1921" s="147">
        <v>5479</v>
      </c>
      <c r="L1921" s="147">
        <v>4993</v>
      </c>
      <c r="O1921" s="85">
        <v>10625514.424827162</v>
      </c>
      <c r="Q1921" s="148">
        <v>10062784.398386452</v>
      </c>
      <c r="S1921" s="147">
        <v>735613</v>
      </c>
      <c r="T1921" s="147">
        <v>5162411</v>
      </c>
      <c r="U1921" s="147">
        <v>5463103.4248271603</v>
      </c>
      <c r="V1921" s="15" t="s">
        <v>4474</v>
      </c>
      <c r="W1921" s="144" t="s">
        <v>2217</v>
      </c>
      <c r="Y1921" s="226">
        <v>41579</v>
      </c>
      <c r="Z1921" s="228">
        <f t="shared" si="678"/>
        <v>9.1638888888888896</v>
      </c>
      <c r="AH1921" s="196" t="s">
        <v>3184</v>
      </c>
      <c r="AI1921" s="15">
        <f>MATCH(AH1921,'Cat-4'!$A:$A,0)</f>
        <v>671</v>
      </c>
      <c r="AJ1921" s="15">
        <f>MATCH(Y1921,'Cat-4'!$1:$1,0)</f>
        <v>23</v>
      </c>
      <c r="AK1921" s="15">
        <f>INDEX('Cat-4'!$1:$1048576,Working!AI1921,Working!AJ1921)</f>
        <v>102.9</v>
      </c>
      <c r="AL1921" s="15">
        <f>MATCH($AL$5,'Cat-4'!$1:$1,0)</f>
        <v>131</v>
      </c>
      <c r="AM1921" s="15">
        <f>INDEX('Cat-4'!$1:$1048576,Working!AI1921,Working!AL1921)</f>
        <v>117.8</v>
      </c>
      <c r="AN1921" s="228">
        <f t="shared" si="676"/>
        <v>1.1448007774538387</v>
      </c>
      <c r="AO1921" s="230">
        <f t="shared" si="684"/>
        <v>0.14480077745383868</v>
      </c>
      <c r="AP1921" s="239">
        <f>INDEX(ELSV!$C$4:$G$63,MATCH(AH1921,ELSV!$G$4:$G$63,0),MATCH(IF(E1921&gt;10000000,"A",IF(E1921&gt;5000000,"B",IF(E1921&gt;1000000,"C","D"))),ELSV!$C$4:$F$4,0))</f>
        <v>12</v>
      </c>
      <c r="AQ1921" s="238">
        <f>INDEX(ELSV!$G$4:$K$63,MATCH(AH1921,ELSV!$G$4:$G$63,0),MATCH(IF(E1921&gt;10000000,"A",IF(E1921&gt;5000000,"B",IF(E1921&gt;1000000,"C","D"))),ELSV!$G$4:$K$4,0))</f>
        <v>0.9</v>
      </c>
      <c r="AR1921" s="240">
        <f t="shared" si="679"/>
        <v>1.1448007774538387</v>
      </c>
      <c r="AS1921" s="246">
        <f t="shared" si="680"/>
        <v>12884275.435318822</v>
      </c>
      <c r="AT1921" s="246">
        <f t="shared" si="677"/>
        <v>7622042.20314549</v>
      </c>
      <c r="AU1921" s="246">
        <f t="shared" si="681"/>
        <v>5238566.0892035356</v>
      </c>
      <c r="AV1921" s="246">
        <f t="shared" si="682"/>
        <v>2383476.1139419544</v>
      </c>
      <c r="AW1921" s="15" t="s">
        <v>7420</v>
      </c>
      <c r="AX1921" s="254">
        <f t="shared" si="683"/>
        <v>2383476.1139419544</v>
      </c>
    </row>
    <row r="1922" spans="1:50" s="15" customFormat="1">
      <c r="A1922" s="9">
        <v>1916</v>
      </c>
      <c r="B1922" s="144" t="s">
        <v>3184</v>
      </c>
      <c r="C1922" s="144" t="s">
        <v>3187</v>
      </c>
      <c r="E1922" s="145">
        <v>1739658.4818204721</v>
      </c>
      <c r="F1922" s="6"/>
      <c r="I1922" s="146">
        <v>52564</v>
      </c>
      <c r="J1922" s="147">
        <v>10957</v>
      </c>
      <c r="L1922" s="147">
        <v>10471</v>
      </c>
      <c r="O1922" s="85">
        <v>1642418.6967024319</v>
      </c>
      <c r="Q1922" s="148">
        <v>1555435.7726114083</v>
      </c>
      <c r="S1922" s="147">
        <v>54220</v>
      </c>
      <c r="T1922" s="147">
        <v>380506</v>
      </c>
      <c r="U1922" s="147">
        <v>1261912.6967024319</v>
      </c>
      <c r="V1922" s="15" t="s">
        <v>4474</v>
      </c>
      <c r="W1922" s="144" t="s">
        <v>2217</v>
      </c>
      <c r="Y1922" s="226">
        <v>41579</v>
      </c>
      <c r="Z1922" s="228">
        <f t="shared" si="678"/>
        <v>9.1638888888888896</v>
      </c>
      <c r="AH1922" s="196" t="s">
        <v>3184</v>
      </c>
      <c r="AI1922" s="15">
        <f>MATCH(AH1922,'Cat-4'!$A:$A,0)</f>
        <v>671</v>
      </c>
      <c r="AJ1922" s="15">
        <f>MATCH(Y1922,'Cat-4'!$1:$1,0)</f>
        <v>23</v>
      </c>
      <c r="AK1922" s="15">
        <f>INDEX('Cat-4'!$1:$1048576,Working!AI1922,Working!AJ1922)</f>
        <v>102.9</v>
      </c>
      <c r="AL1922" s="15">
        <f>MATCH($AL$5,'Cat-4'!$1:$1,0)</f>
        <v>131</v>
      </c>
      <c r="AM1922" s="15">
        <f>INDEX('Cat-4'!$1:$1048576,Working!AI1922,Working!AL1922)</f>
        <v>117.8</v>
      </c>
      <c r="AN1922" s="228">
        <f t="shared" si="676"/>
        <v>1.1448007774538387</v>
      </c>
      <c r="AO1922" s="230">
        <f t="shared" si="684"/>
        <v>0.14480077745383868</v>
      </c>
      <c r="AP1922" s="239">
        <f>INDEX(ELSV!$C$4:$G$63,MATCH(AH1922,ELSV!$G$4:$G$63,0),MATCH(IF(E1922&gt;10000000,"A",IF(E1922&gt;5000000,"B",IF(E1922&gt;1000000,"C","D"))),ELSV!$C$4:$F$4,0))</f>
        <v>8</v>
      </c>
      <c r="AQ1922" s="238">
        <f>INDEX(ELSV!$G$4:$K$63,MATCH(AH1922,ELSV!$G$4:$G$63,0),MATCH(IF(E1922&gt;10000000,"A",IF(E1922&gt;5000000,"B",IF(E1922&gt;1000000,"C","D"))),ELSV!$G$4:$K$4,0))</f>
        <v>0.95</v>
      </c>
      <c r="AR1922" s="240">
        <f t="shared" si="679"/>
        <v>1.1448007774538387</v>
      </c>
      <c r="AS1922" s="246">
        <f t="shared" si="680"/>
        <v>1991562.382492241</v>
      </c>
      <c r="AT1922" s="246">
        <f t="shared" si="677"/>
        <v>1178162.6840995282</v>
      </c>
      <c r="AU1922" s="246">
        <f t="shared" si="681"/>
        <v>1119254.5498945517</v>
      </c>
      <c r="AV1922" s="246">
        <f t="shared" si="682"/>
        <v>58908.134204976493</v>
      </c>
      <c r="AW1922" s="15" t="s">
        <v>7420</v>
      </c>
      <c r="AX1922" s="254">
        <f t="shared" si="683"/>
        <v>58908.134204976493</v>
      </c>
    </row>
    <row r="1923" spans="1:50" s="15" customFormat="1">
      <c r="A1923" s="9">
        <v>1917</v>
      </c>
      <c r="B1923" s="144" t="s">
        <v>3184</v>
      </c>
      <c r="C1923" s="144" t="s">
        <v>3188</v>
      </c>
      <c r="E1923" s="145">
        <v>1338121878.3790398</v>
      </c>
      <c r="F1923" s="6"/>
      <c r="I1923" s="146">
        <v>52564</v>
      </c>
      <c r="J1923" s="147">
        <v>10957</v>
      </c>
      <c r="L1923" s="147">
        <v>10471</v>
      </c>
      <c r="O1923" s="85">
        <v>1263326343.8633494</v>
      </c>
      <c r="Q1923" s="148">
        <v>1196420249.9443974</v>
      </c>
      <c r="S1923" s="147">
        <v>41705032</v>
      </c>
      <c r="T1923" s="147">
        <v>292679081</v>
      </c>
      <c r="U1923" s="147">
        <v>970647262.86334944</v>
      </c>
      <c r="V1923" s="15" t="s">
        <v>4474</v>
      </c>
      <c r="W1923" s="144" t="s">
        <v>2217</v>
      </c>
      <c r="Y1923" s="226">
        <v>41579</v>
      </c>
      <c r="Z1923" s="228">
        <f t="shared" si="678"/>
        <v>9.1638888888888896</v>
      </c>
      <c r="AH1923" s="196" t="s">
        <v>5838</v>
      </c>
      <c r="AI1923" s="15">
        <f>MATCH(AH1923,'Cat-4'!$A:$A,0)</f>
        <v>666</v>
      </c>
      <c r="AJ1923" s="15">
        <f>MATCH(Y1923,'Cat-4'!$1:$1,0)</f>
        <v>23</v>
      </c>
      <c r="AK1923" s="15">
        <f>INDEX('Cat-4'!$1:$1048576,Working!AI1923,Working!AJ1923)</f>
        <v>106.3</v>
      </c>
      <c r="AL1923" s="15">
        <f>MATCH($AL$5,'Cat-4'!$1:$1,0)</f>
        <v>131</v>
      </c>
      <c r="AM1923" s="15">
        <f>INDEX('Cat-4'!$1:$1048576,Working!AI1923,Working!AL1923)</f>
        <v>128.80000000000001</v>
      </c>
      <c r="AN1923" s="228">
        <f t="shared" si="676"/>
        <v>1.2116650987770463</v>
      </c>
      <c r="AO1923" s="230">
        <f t="shared" si="684"/>
        <v>0.21166509877704631</v>
      </c>
      <c r="AP1923" s="239">
        <f>INDEX(ELSV!$C$4:$G$63,MATCH(AH1923,ELSV!$G$4:$G$63,0),MATCH(IF(E1923&gt;10000000,"A",IF(E1923&gt;5000000,"B",IF(E1923&gt;1000000,"C","D"))),ELSV!$C$4:$F$4,0))</f>
        <v>25</v>
      </c>
      <c r="AQ1923" s="238">
        <f>INDEX(ELSV!$G$4:$K$63,MATCH(AH1923,ELSV!$G$4:$G$63,0),MATCH(IF(E1923&gt;10000000,"A",IF(E1923&gt;5000000,"B",IF(E1923&gt;1000000,"C","D"))),ELSV!$G$4:$K$4,0))</f>
        <v>0.9</v>
      </c>
      <c r="AR1923" s="240">
        <f t="shared" si="679"/>
        <v>1.2116650987770463</v>
      </c>
      <c r="AS1923" s="246">
        <f t="shared" si="680"/>
        <v>1621355577.9418659</v>
      </c>
      <c r="AT1923" s="246">
        <f t="shared" si="677"/>
        <v>959156818.97811341</v>
      </c>
      <c r="AU1923" s="246">
        <f t="shared" si="681"/>
        <v>316425834.58087963</v>
      </c>
      <c r="AV1923" s="246">
        <f t="shared" si="682"/>
        <v>642730984.39723372</v>
      </c>
      <c r="AW1923" s="15" t="s">
        <v>7420</v>
      </c>
      <c r="AX1923" s="254">
        <f t="shared" si="683"/>
        <v>642730984.39723372</v>
      </c>
    </row>
    <row r="1924" spans="1:50" s="15" customFormat="1">
      <c r="A1924" s="9">
        <v>1918</v>
      </c>
      <c r="B1924" s="144" t="s">
        <v>3184</v>
      </c>
      <c r="C1924" s="144" t="s">
        <v>3189</v>
      </c>
      <c r="E1924" s="145">
        <v>5074459.9529488543</v>
      </c>
      <c r="F1924" s="6"/>
      <c r="I1924" s="146">
        <v>52564</v>
      </c>
      <c r="J1924" s="147">
        <v>10957</v>
      </c>
      <c r="L1924" s="147">
        <v>10471</v>
      </c>
      <c r="O1924" s="85">
        <v>4790818.456854091</v>
      </c>
      <c r="Q1924" s="148">
        <v>4537095.4592066472</v>
      </c>
      <c r="S1924" s="147">
        <v>158155</v>
      </c>
      <c r="T1924" s="147">
        <v>1109905</v>
      </c>
      <c r="U1924" s="147">
        <v>3680913.4568540901</v>
      </c>
      <c r="V1924" s="15" t="s">
        <v>4474</v>
      </c>
      <c r="W1924" s="144" t="s">
        <v>2217</v>
      </c>
      <c r="Y1924" s="226">
        <v>41579</v>
      </c>
      <c r="Z1924" s="228">
        <f t="shared" si="678"/>
        <v>9.1638888888888896</v>
      </c>
      <c r="AH1924" s="196" t="s">
        <v>5838</v>
      </c>
      <c r="AI1924" s="15">
        <f>MATCH(AH1924,'Cat-4'!$A:$A,0)</f>
        <v>666</v>
      </c>
      <c r="AJ1924" s="15">
        <f>MATCH(Y1924,'Cat-4'!$1:$1,0)</f>
        <v>23</v>
      </c>
      <c r="AK1924" s="15">
        <f>INDEX('Cat-4'!$1:$1048576,Working!AI1924,Working!AJ1924)</f>
        <v>106.3</v>
      </c>
      <c r="AL1924" s="15">
        <f>MATCH($AL$5,'Cat-4'!$1:$1,0)</f>
        <v>131</v>
      </c>
      <c r="AM1924" s="15">
        <f>INDEX('Cat-4'!$1:$1048576,Working!AI1924,Working!AL1924)</f>
        <v>128.80000000000001</v>
      </c>
      <c r="AN1924" s="228">
        <f t="shared" si="676"/>
        <v>1.2116650987770463</v>
      </c>
      <c r="AO1924" s="230">
        <f t="shared" si="684"/>
        <v>0.21166509877704631</v>
      </c>
      <c r="AP1924" s="239">
        <f>INDEX(ELSV!$C$4:$G$63,MATCH(AH1924,ELSV!$G$4:$G$63,0),MATCH(IF(E1924&gt;10000000,"A",IF(E1924&gt;5000000,"B",IF(E1924&gt;1000000,"C","D"))),ELSV!$C$4:$F$4,0))</f>
        <v>15</v>
      </c>
      <c r="AQ1924" s="238">
        <f>INDEX(ELSV!$G$4:$K$63,MATCH(AH1924,ELSV!$G$4:$G$63,0),MATCH(IF(E1924&gt;10000000,"A",IF(E1924&gt;5000000,"B",IF(E1924&gt;1000000,"C","D"))),ELSV!$G$4:$K$4,0))</f>
        <v>0.9</v>
      </c>
      <c r="AR1924" s="240">
        <f t="shared" si="679"/>
        <v>1.2116650987770463</v>
      </c>
      <c r="AS1924" s="246">
        <f t="shared" si="680"/>
        <v>6148546.0201299395</v>
      </c>
      <c r="AT1924" s="246">
        <f t="shared" si="677"/>
        <v>3637338.9787171199</v>
      </c>
      <c r="AU1924" s="246">
        <f t="shared" si="681"/>
        <v>1999930.2151312968</v>
      </c>
      <c r="AV1924" s="246">
        <f t="shared" si="682"/>
        <v>1637408.7635858231</v>
      </c>
      <c r="AW1924" s="15" t="s">
        <v>7420</v>
      </c>
      <c r="AX1924" s="254">
        <f t="shared" si="683"/>
        <v>1637408.7635858231</v>
      </c>
    </row>
    <row r="1925" spans="1:50" s="15" customFormat="1">
      <c r="A1925" s="9">
        <v>1919</v>
      </c>
      <c r="B1925" s="144" t="s">
        <v>3184</v>
      </c>
      <c r="C1925" s="144" t="s">
        <v>3190</v>
      </c>
      <c r="E1925" s="145">
        <v>17049770.081224803</v>
      </c>
      <c r="F1925" s="6"/>
      <c r="I1925" s="146">
        <v>47086</v>
      </c>
      <c r="J1925" s="147">
        <v>5479</v>
      </c>
      <c r="L1925" s="147">
        <v>4993</v>
      </c>
      <c r="O1925" s="85">
        <v>16096757.718740737</v>
      </c>
      <c r="Q1925" s="148">
        <v>15244269.214679496</v>
      </c>
      <c r="S1925" s="147">
        <v>1114392</v>
      </c>
      <c r="T1925" s="147">
        <v>7820620</v>
      </c>
      <c r="U1925" s="147">
        <v>8276137.7187407371</v>
      </c>
      <c r="V1925" s="15" t="s">
        <v>4474</v>
      </c>
      <c r="W1925" s="144" t="s">
        <v>2217</v>
      </c>
      <c r="Y1925" s="226">
        <v>41579</v>
      </c>
      <c r="Z1925" s="228">
        <f t="shared" si="678"/>
        <v>9.1638888888888896</v>
      </c>
      <c r="AH1925" s="196" t="s">
        <v>5838</v>
      </c>
      <c r="AI1925" s="15">
        <f>MATCH(AH1925,'Cat-4'!$A:$A,0)</f>
        <v>666</v>
      </c>
      <c r="AJ1925" s="15">
        <f>MATCH(Y1925,'Cat-4'!$1:$1,0)</f>
        <v>23</v>
      </c>
      <c r="AK1925" s="15">
        <f>INDEX('Cat-4'!$1:$1048576,Working!AI1925,Working!AJ1925)</f>
        <v>106.3</v>
      </c>
      <c r="AL1925" s="15">
        <f>MATCH($AL$5,'Cat-4'!$1:$1,0)</f>
        <v>131</v>
      </c>
      <c r="AM1925" s="15">
        <f>INDEX('Cat-4'!$1:$1048576,Working!AI1925,Working!AL1925)</f>
        <v>128.80000000000001</v>
      </c>
      <c r="AN1925" s="228">
        <f t="shared" si="676"/>
        <v>1.2116650987770463</v>
      </c>
      <c r="AO1925" s="230">
        <f t="shared" si="684"/>
        <v>0.21166509877704631</v>
      </c>
      <c r="AP1925" s="239">
        <f>INDEX(ELSV!$C$4:$G$63,MATCH(AH1925,ELSV!$G$4:$G$63,0),MATCH(IF(E1925&gt;10000000,"A",IF(E1925&gt;5000000,"B",IF(E1925&gt;1000000,"C","D"))),ELSV!$C$4:$F$4,0))</f>
        <v>25</v>
      </c>
      <c r="AQ1925" s="238">
        <f>INDEX(ELSV!$G$4:$K$63,MATCH(AH1925,ELSV!$G$4:$G$63,0),MATCH(IF(E1925&gt;10000000,"A",IF(E1925&gt;5000000,"B",IF(E1925&gt;1000000,"C","D"))),ELSV!$G$4:$K$4,0))</f>
        <v>0.9</v>
      </c>
      <c r="AR1925" s="240">
        <f t="shared" si="679"/>
        <v>1.2116650987770463</v>
      </c>
      <c r="AS1925" s="246">
        <f t="shared" si="680"/>
        <v>20658611.349593181</v>
      </c>
      <c r="AT1925" s="246">
        <f t="shared" si="677"/>
        <v>12221161.240727795</v>
      </c>
      <c r="AU1925" s="246">
        <f t="shared" si="681"/>
        <v>4031761.0933161005</v>
      </c>
      <c r="AV1925" s="246">
        <f t="shared" si="682"/>
        <v>8189400.1474116948</v>
      </c>
      <c r="AW1925" s="15" t="s">
        <v>7420</v>
      </c>
      <c r="AX1925" s="254">
        <f t="shared" si="683"/>
        <v>8189400.1474116948</v>
      </c>
    </row>
    <row r="1926" spans="1:50" s="15" customFormat="1">
      <c r="A1926" s="9">
        <v>1920</v>
      </c>
      <c r="B1926" s="144" t="s">
        <v>3184</v>
      </c>
      <c r="C1926" s="144" t="s">
        <v>3191</v>
      </c>
      <c r="E1926" s="145">
        <v>380827672.6539619</v>
      </c>
      <c r="F1926" s="6"/>
      <c r="I1926" s="146">
        <v>59869</v>
      </c>
      <c r="J1926" s="147">
        <v>18262</v>
      </c>
      <c r="L1926" s="147">
        <v>17776</v>
      </c>
      <c r="O1926" s="85">
        <v>359540964.84992403</v>
      </c>
      <c r="Q1926" s="148">
        <v>340499581.21722591</v>
      </c>
      <c r="S1926" s="147">
        <v>6991581</v>
      </c>
      <c r="T1926" s="147">
        <v>49065770</v>
      </c>
      <c r="U1926" s="147">
        <v>310475194.84992403</v>
      </c>
      <c r="V1926" s="15" t="s">
        <v>4474</v>
      </c>
      <c r="W1926" s="144" t="s">
        <v>2217</v>
      </c>
      <c r="Y1926" s="226">
        <v>41579</v>
      </c>
      <c r="Z1926" s="228">
        <f t="shared" si="678"/>
        <v>9.1638888888888896</v>
      </c>
      <c r="AH1926" s="196" t="s">
        <v>3184</v>
      </c>
      <c r="AI1926" s="15">
        <f>MATCH(AH1926,'Cat-4'!$A:$A,0)</f>
        <v>671</v>
      </c>
      <c r="AJ1926" s="15">
        <f>MATCH(Y1926,'Cat-4'!$1:$1,0)</f>
        <v>23</v>
      </c>
      <c r="AK1926" s="15">
        <f>INDEX('Cat-4'!$1:$1048576,Working!AI1926,Working!AJ1926)</f>
        <v>102.9</v>
      </c>
      <c r="AL1926" s="15">
        <f>MATCH($AL$5,'Cat-4'!$1:$1,0)</f>
        <v>131</v>
      </c>
      <c r="AM1926" s="15">
        <f>INDEX('Cat-4'!$1:$1048576,Working!AI1926,Working!AL1926)</f>
        <v>117.8</v>
      </c>
      <c r="AN1926" s="228">
        <f t="shared" ref="AN1926:AN1989" si="685">AM1926/AK1926</f>
        <v>1.1448007774538387</v>
      </c>
      <c r="AO1926" s="230">
        <f t="shared" si="684"/>
        <v>0.14480077745383868</v>
      </c>
      <c r="AP1926" s="239">
        <f>INDEX(ELSV!$C$4:$G$63,MATCH(AH1926,ELSV!$G$4:$G$63,0),MATCH(IF(E1926&gt;10000000,"A",IF(E1926&gt;5000000,"B",IF(E1926&gt;1000000,"C","D"))),ELSV!$C$4:$F$4,0))</f>
        <v>12</v>
      </c>
      <c r="AQ1926" s="238">
        <f>INDEX(ELSV!$G$4:$K$63,MATCH(AH1926,ELSV!$G$4:$G$63,0),MATCH(IF(E1926&gt;10000000,"A",IF(E1926&gt;5000000,"B",IF(E1926&gt;1000000,"C","D"))),ELSV!$G$4:$K$4,0))</f>
        <v>0.9</v>
      </c>
      <c r="AR1926" s="240">
        <f t="shared" si="679"/>
        <v>1.1448007774538387</v>
      </c>
      <c r="AS1926" s="246">
        <f t="shared" si="680"/>
        <v>435971815.73019159</v>
      </c>
      <c r="AT1926" s="246">
        <f t="shared" si="677"/>
        <v>257910939.234377</v>
      </c>
      <c r="AU1926" s="246">
        <f t="shared" si="681"/>
        <v>177260039.27796036</v>
      </c>
      <c r="AV1926" s="246">
        <f t="shared" si="682"/>
        <v>80650899.956416637</v>
      </c>
      <c r="AW1926" s="15" t="s">
        <v>7420</v>
      </c>
      <c r="AX1926" s="254">
        <f t="shared" si="683"/>
        <v>80650899.956416637</v>
      </c>
    </row>
    <row r="1927" spans="1:50" s="15" customFormat="1">
      <c r="A1927" s="9">
        <v>1921</v>
      </c>
      <c r="B1927" s="144" t="s">
        <v>3184</v>
      </c>
      <c r="C1927" s="144" t="s">
        <v>3192</v>
      </c>
      <c r="E1927" s="145">
        <v>190413836.32698095</v>
      </c>
      <c r="F1927" s="6"/>
      <c r="I1927" s="146">
        <v>59869</v>
      </c>
      <c r="J1927" s="147">
        <v>18262</v>
      </c>
      <c r="L1927" s="147">
        <v>17776</v>
      </c>
      <c r="O1927" s="85">
        <v>179770482.42496201</v>
      </c>
      <c r="Q1927" s="148">
        <v>170249790.60861295</v>
      </c>
      <c r="S1927" s="147">
        <v>3495791</v>
      </c>
      <c r="T1927" s="147">
        <v>24532888</v>
      </c>
      <c r="U1927" s="147">
        <v>155237594.42496201</v>
      </c>
      <c r="V1927" s="15" t="s">
        <v>4474</v>
      </c>
      <c r="W1927" s="144" t="s">
        <v>2217</v>
      </c>
      <c r="Y1927" s="226">
        <v>41579</v>
      </c>
      <c r="Z1927" s="228">
        <f t="shared" si="678"/>
        <v>9.1638888888888896</v>
      </c>
      <c r="AH1927" s="196" t="s">
        <v>3184</v>
      </c>
      <c r="AI1927" s="15">
        <f>MATCH(AH1927,'Cat-4'!$A:$A,0)</f>
        <v>671</v>
      </c>
      <c r="AJ1927" s="15">
        <f>MATCH(Y1927,'Cat-4'!$1:$1,0)</f>
        <v>23</v>
      </c>
      <c r="AK1927" s="15">
        <f>INDEX('Cat-4'!$1:$1048576,Working!AI1927,Working!AJ1927)</f>
        <v>102.9</v>
      </c>
      <c r="AL1927" s="15">
        <f>MATCH($AL$5,'Cat-4'!$1:$1,0)</f>
        <v>131</v>
      </c>
      <c r="AM1927" s="15">
        <f>INDEX('Cat-4'!$1:$1048576,Working!AI1927,Working!AL1927)</f>
        <v>117.8</v>
      </c>
      <c r="AN1927" s="228">
        <f t="shared" si="685"/>
        <v>1.1448007774538387</v>
      </c>
      <c r="AO1927" s="230">
        <f t="shared" si="684"/>
        <v>0.14480077745383868</v>
      </c>
      <c r="AP1927" s="239">
        <f>INDEX(ELSV!$C$4:$G$63,MATCH(AH1927,ELSV!$G$4:$G$63,0),MATCH(IF(E1927&gt;10000000,"A",IF(E1927&gt;5000000,"B",IF(E1927&gt;1000000,"C","D"))),ELSV!$C$4:$F$4,0))</f>
        <v>12</v>
      </c>
      <c r="AQ1927" s="238">
        <f>INDEX(ELSV!$G$4:$K$63,MATCH(AH1927,ELSV!$G$4:$G$63,0),MATCH(IF(E1927&gt;10000000,"A",IF(E1927&gt;5000000,"B",IF(E1927&gt;1000000,"C","D"))),ELSV!$G$4:$K$4,0))</f>
        <v>0.9</v>
      </c>
      <c r="AR1927" s="240">
        <f t="shared" si="679"/>
        <v>1.1448007774538387</v>
      </c>
      <c r="AS1927" s="246">
        <f t="shared" si="680"/>
        <v>217985907.86509579</v>
      </c>
      <c r="AT1927" s="246">
        <f t="shared" ref="AT1927:AT1990" si="686">AS1927*$AT$2</f>
        <v>128955469.6171885</v>
      </c>
      <c r="AU1927" s="246">
        <f t="shared" si="681"/>
        <v>88630019.63898018</v>
      </c>
      <c r="AV1927" s="246">
        <f t="shared" si="682"/>
        <v>40325449.978208318</v>
      </c>
      <c r="AW1927" s="15" t="s">
        <v>7420</v>
      </c>
      <c r="AX1927" s="254">
        <f t="shared" si="683"/>
        <v>40325449.978208318</v>
      </c>
    </row>
    <row r="1928" spans="1:50" s="15" customFormat="1">
      <c r="A1928" s="9">
        <v>1922</v>
      </c>
      <c r="B1928" s="144" t="s">
        <v>3184</v>
      </c>
      <c r="C1928" s="144" t="s">
        <v>3193</v>
      </c>
      <c r="E1928" s="145">
        <v>63471278.775660299</v>
      </c>
      <c r="F1928" s="6"/>
      <c r="I1928" s="146">
        <v>59869</v>
      </c>
      <c r="J1928" s="147">
        <v>18262</v>
      </c>
      <c r="L1928" s="147">
        <v>17776</v>
      </c>
      <c r="O1928" s="85">
        <v>59923494.141653985</v>
      </c>
      <c r="Q1928" s="148">
        <v>56749930.20287098</v>
      </c>
      <c r="S1928" s="147">
        <v>1165264</v>
      </c>
      <c r="T1928" s="147">
        <v>8177631</v>
      </c>
      <c r="U1928" s="147">
        <v>51745863.141653992</v>
      </c>
      <c r="V1928" s="15" t="s">
        <v>4474</v>
      </c>
      <c r="W1928" s="144" t="s">
        <v>2217</v>
      </c>
      <c r="Y1928" s="226">
        <v>41579</v>
      </c>
      <c r="Z1928" s="228">
        <f t="shared" ref="Z1928:Z1991" si="687">YEARFRAC(Y1928,$Z$5)</f>
        <v>9.1638888888888896</v>
      </c>
      <c r="AH1928" s="196" t="s">
        <v>3184</v>
      </c>
      <c r="AI1928" s="15">
        <f>MATCH(AH1928,'Cat-4'!$A:$A,0)</f>
        <v>671</v>
      </c>
      <c r="AJ1928" s="15">
        <f>MATCH(Y1928,'Cat-4'!$1:$1,0)</f>
        <v>23</v>
      </c>
      <c r="AK1928" s="15">
        <f>INDEX('Cat-4'!$1:$1048576,Working!AI1928,Working!AJ1928)</f>
        <v>102.9</v>
      </c>
      <c r="AL1928" s="15">
        <f>MATCH($AL$5,'Cat-4'!$1:$1,0)</f>
        <v>131</v>
      </c>
      <c r="AM1928" s="15">
        <f>INDEX('Cat-4'!$1:$1048576,Working!AI1928,Working!AL1928)</f>
        <v>117.8</v>
      </c>
      <c r="AN1928" s="228">
        <f t="shared" si="685"/>
        <v>1.1448007774538387</v>
      </c>
      <c r="AO1928" s="230">
        <f t="shared" si="684"/>
        <v>0.14480077745383868</v>
      </c>
      <c r="AP1928" s="239">
        <f>INDEX(ELSV!$C$4:$G$63,MATCH(AH1928,ELSV!$G$4:$G$63,0),MATCH(IF(E1928&gt;10000000,"A",IF(E1928&gt;5000000,"B",IF(E1928&gt;1000000,"C","D"))),ELSV!$C$4:$F$4,0))</f>
        <v>12</v>
      </c>
      <c r="AQ1928" s="238">
        <f>INDEX(ELSV!$G$4:$K$63,MATCH(AH1928,ELSV!$G$4:$G$63,0),MATCH(IF(E1928&gt;10000000,"A",IF(E1928&gt;5000000,"B",IF(E1928&gt;1000000,"C","D"))),ELSV!$G$4:$K$4,0))</f>
        <v>0.9</v>
      </c>
      <c r="AR1928" s="240">
        <f t="shared" ref="AR1928:AR1991" si="688">1+AO1928</f>
        <v>1.1448007774538387</v>
      </c>
      <c r="AS1928" s="246">
        <f t="shared" ref="AS1928:AS1991" si="689">AR1928*E1928</f>
        <v>72661969.288365245</v>
      </c>
      <c r="AT1928" s="246">
        <f t="shared" si="686"/>
        <v>42985156.53906282</v>
      </c>
      <c r="AU1928" s="246">
        <f t="shared" ref="AU1928:AU1991" si="690">AT1928*(AQ1928/AP1928)*(IF(Z1928&gt;AP1928,AP1928,Z1928))</f>
        <v>29543339.879660055</v>
      </c>
      <c r="AV1928" s="246">
        <f t="shared" ref="AV1928:AV1991" si="691">AT1928-AU1928</f>
        <v>13441816.659402765</v>
      </c>
      <c r="AW1928" s="15" t="s">
        <v>7420</v>
      </c>
      <c r="AX1928" s="254">
        <f t="shared" si="683"/>
        <v>13441816.659402765</v>
      </c>
    </row>
    <row r="1929" spans="1:50" s="15" customFormat="1">
      <c r="A1929" s="9">
        <v>1923</v>
      </c>
      <c r="B1929" s="144" t="s">
        <v>3184</v>
      </c>
      <c r="C1929" s="144" t="s">
        <v>3194</v>
      </c>
      <c r="E1929" s="145">
        <v>1592357.6399700965</v>
      </c>
      <c r="F1929" s="6"/>
      <c r="I1929" s="146">
        <v>52564</v>
      </c>
      <c r="J1929" s="147">
        <v>10957</v>
      </c>
      <c r="L1929" s="147">
        <v>10471</v>
      </c>
      <c r="O1929" s="85">
        <v>1503351.3570188337</v>
      </c>
      <c r="Q1929" s="148">
        <v>1423733.475020329</v>
      </c>
      <c r="S1929" s="147">
        <v>49629</v>
      </c>
      <c r="T1929" s="147">
        <v>348288</v>
      </c>
      <c r="U1929" s="147">
        <v>1155063.3570188337</v>
      </c>
      <c r="V1929" s="15" t="s">
        <v>4474</v>
      </c>
      <c r="W1929" s="144" t="s">
        <v>2217</v>
      </c>
      <c r="Y1929" s="226">
        <v>41579</v>
      </c>
      <c r="Z1929" s="228">
        <f t="shared" si="687"/>
        <v>9.1638888888888896</v>
      </c>
      <c r="AH1929" s="196" t="s">
        <v>5838</v>
      </c>
      <c r="AI1929" s="15">
        <f>MATCH(AH1929,'Cat-4'!$A:$A,0)</f>
        <v>666</v>
      </c>
      <c r="AJ1929" s="15">
        <f>MATCH(Y1929,'Cat-4'!$1:$1,0)</f>
        <v>23</v>
      </c>
      <c r="AK1929" s="15">
        <f>INDEX('Cat-4'!$1:$1048576,Working!AI1929,Working!AJ1929)</f>
        <v>106.3</v>
      </c>
      <c r="AL1929" s="15">
        <f>MATCH($AL$5,'Cat-4'!$1:$1,0)</f>
        <v>131</v>
      </c>
      <c r="AM1929" s="15">
        <f>INDEX('Cat-4'!$1:$1048576,Working!AI1929,Working!AL1929)</f>
        <v>128.80000000000001</v>
      </c>
      <c r="AN1929" s="228">
        <f t="shared" si="685"/>
        <v>1.2116650987770463</v>
      </c>
      <c r="AO1929" s="230">
        <f t="shared" si="684"/>
        <v>0.21166509877704631</v>
      </c>
      <c r="AP1929" s="239">
        <f>INDEX(ELSV!$C$4:$G$63,MATCH(AH1929,ELSV!$G$4:$G$63,0),MATCH(IF(E1929&gt;10000000,"A",IF(E1929&gt;5000000,"B",IF(E1929&gt;1000000,"C","D"))),ELSV!$C$4:$F$4,0))</f>
        <v>15</v>
      </c>
      <c r="AQ1929" s="238">
        <f>INDEX(ELSV!$G$4:$K$63,MATCH(AH1929,ELSV!$G$4:$G$63,0),MATCH(IF(E1929&gt;10000000,"A",IF(E1929&gt;5000000,"B",IF(E1929&gt;1000000,"C","D"))),ELSV!$G$4:$K$4,0))</f>
        <v>0.95</v>
      </c>
      <c r="AR1929" s="240">
        <f t="shared" si="688"/>
        <v>1.2116650987770463</v>
      </c>
      <c r="AS1929" s="246">
        <f t="shared" si="689"/>
        <v>1929404.1771227513</v>
      </c>
      <c r="AT1929" s="246">
        <f t="shared" si="686"/>
        <v>1141391.3136816532</v>
      </c>
      <c r="AU1929" s="246">
        <f t="shared" si="690"/>
        <v>662440.26789703418</v>
      </c>
      <c r="AV1929" s="246">
        <f t="shared" si="691"/>
        <v>478951.04578461905</v>
      </c>
      <c r="AW1929" s="15" t="s">
        <v>7420</v>
      </c>
      <c r="AX1929" s="254">
        <f t="shared" ref="AX1929:AX1992" si="692">AV1929*1</f>
        <v>478951.04578461905</v>
      </c>
    </row>
    <row r="1930" spans="1:50" s="15" customFormat="1">
      <c r="A1930" s="9">
        <v>1924</v>
      </c>
      <c r="B1930" s="144" t="s">
        <v>3195</v>
      </c>
      <c r="C1930" s="144" t="s">
        <v>3196</v>
      </c>
      <c r="E1930" s="145">
        <v>23554943.224755608</v>
      </c>
      <c r="F1930" s="6"/>
      <c r="I1930" s="146">
        <v>47086</v>
      </c>
      <c r="J1930" s="147">
        <v>5479</v>
      </c>
      <c r="L1930" s="147">
        <v>4993</v>
      </c>
      <c r="O1930" s="85">
        <v>22238318.232522272</v>
      </c>
      <c r="Q1930" s="148">
        <v>21060571.071284492</v>
      </c>
      <c r="S1930" s="147">
        <v>1539577</v>
      </c>
      <c r="T1930" s="147">
        <v>10804499</v>
      </c>
      <c r="U1930" s="147">
        <v>11433819.232522272</v>
      </c>
      <c r="V1930" s="15" t="s">
        <v>4474</v>
      </c>
      <c r="W1930" s="144" t="s">
        <v>2217</v>
      </c>
      <c r="Y1930" s="226">
        <v>41579</v>
      </c>
      <c r="Z1930" s="228">
        <f t="shared" si="687"/>
        <v>9.1638888888888896</v>
      </c>
      <c r="AH1930" s="196" t="s">
        <v>5838</v>
      </c>
      <c r="AI1930" s="15">
        <f>MATCH(AH1930,'Cat-4'!$A:$A,0)</f>
        <v>666</v>
      </c>
      <c r="AJ1930" s="15">
        <f>MATCH(Y1930,'Cat-4'!$1:$1,0)</f>
        <v>23</v>
      </c>
      <c r="AK1930" s="15">
        <f>INDEX('Cat-4'!$1:$1048576,Working!AI1930,Working!AJ1930)</f>
        <v>106.3</v>
      </c>
      <c r="AL1930" s="15">
        <f>MATCH($AL$5,'Cat-4'!$1:$1,0)</f>
        <v>131</v>
      </c>
      <c r="AM1930" s="15">
        <f>INDEX('Cat-4'!$1:$1048576,Working!AI1930,Working!AL1930)</f>
        <v>128.80000000000001</v>
      </c>
      <c r="AN1930" s="228">
        <f t="shared" si="685"/>
        <v>1.2116650987770463</v>
      </c>
      <c r="AO1930" s="230">
        <f t="shared" si="684"/>
        <v>0.21166509877704631</v>
      </c>
      <c r="AP1930" s="239">
        <f>INDEX(ELSV!$C$4:$G$63,MATCH(AH1930,ELSV!$G$4:$G$63,0),MATCH(IF(E1930&gt;10000000,"A",IF(E1930&gt;5000000,"B",IF(E1930&gt;1000000,"C","D"))),ELSV!$C$4:$F$4,0))</f>
        <v>25</v>
      </c>
      <c r="AQ1930" s="238">
        <f>INDEX(ELSV!$G$4:$K$63,MATCH(AH1930,ELSV!$G$4:$G$63,0),MATCH(IF(E1930&gt;10000000,"A",IF(E1930&gt;5000000,"B",IF(E1930&gt;1000000,"C","D"))),ELSV!$G$4:$K$4,0))</f>
        <v>0.9</v>
      </c>
      <c r="AR1930" s="240">
        <f t="shared" si="688"/>
        <v>1.2116650987770463</v>
      </c>
      <c r="AS1930" s="246">
        <f t="shared" si="689"/>
        <v>28540702.60911122</v>
      </c>
      <c r="AT1930" s="246">
        <f t="shared" si="686"/>
        <v>16884025.872168675</v>
      </c>
      <c r="AU1930" s="246">
        <f t="shared" si="690"/>
        <v>5570040.1352284476</v>
      </c>
      <c r="AV1930" s="246">
        <f t="shared" si="691"/>
        <v>11313985.736940227</v>
      </c>
      <c r="AW1930" s="15" t="s">
        <v>7420</v>
      </c>
      <c r="AX1930" s="254">
        <f t="shared" si="692"/>
        <v>11313985.736940227</v>
      </c>
    </row>
    <row r="1931" spans="1:50" s="15" customFormat="1">
      <c r="A1931" s="9">
        <v>1925</v>
      </c>
      <c r="B1931" s="144" t="s">
        <v>3197</v>
      </c>
      <c r="C1931" s="144" t="s">
        <v>3198</v>
      </c>
      <c r="E1931" s="145">
        <v>16584699.307564683</v>
      </c>
      <c r="F1931" s="6"/>
      <c r="I1931" s="146">
        <v>52564</v>
      </c>
      <c r="J1931" s="147">
        <v>10957</v>
      </c>
      <c r="L1931" s="147">
        <v>10471</v>
      </c>
      <c r="O1931" s="85">
        <v>15657682.485797048</v>
      </c>
      <c r="Q1931" s="148">
        <v>14828447.520418813</v>
      </c>
      <c r="S1931" s="147">
        <v>516893</v>
      </c>
      <c r="T1931" s="147">
        <v>3627470</v>
      </c>
      <c r="U1931" s="147">
        <v>12030212.485797048</v>
      </c>
      <c r="V1931" s="15" t="s">
        <v>4474</v>
      </c>
      <c r="W1931" s="144" t="s">
        <v>2217</v>
      </c>
      <c r="Y1931" s="226">
        <v>41579</v>
      </c>
      <c r="Z1931" s="228">
        <f t="shared" si="687"/>
        <v>9.1638888888888896</v>
      </c>
      <c r="AH1931" s="196" t="s">
        <v>5838</v>
      </c>
      <c r="AI1931" s="15">
        <f>MATCH(AH1931,'Cat-4'!$A:$A,0)</f>
        <v>666</v>
      </c>
      <c r="AJ1931" s="15">
        <f>MATCH(Y1931,'Cat-4'!$1:$1,0)</f>
        <v>23</v>
      </c>
      <c r="AK1931" s="15">
        <f>INDEX('Cat-4'!$1:$1048576,Working!AI1931,Working!AJ1931)</f>
        <v>106.3</v>
      </c>
      <c r="AL1931" s="15">
        <f>MATCH($AL$5,'Cat-4'!$1:$1,0)</f>
        <v>131</v>
      </c>
      <c r="AM1931" s="15">
        <f>INDEX('Cat-4'!$1:$1048576,Working!AI1931,Working!AL1931)</f>
        <v>128.80000000000001</v>
      </c>
      <c r="AN1931" s="228">
        <f t="shared" si="685"/>
        <v>1.2116650987770463</v>
      </c>
      <c r="AO1931" s="230">
        <f t="shared" si="684"/>
        <v>0.21166509877704631</v>
      </c>
      <c r="AP1931" s="239">
        <f>INDEX(ELSV!$C$4:$G$63,MATCH(AH1931,ELSV!$G$4:$G$63,0),MATCH(IF(E1931&gt;10000000,"A",IF(E1931&gt;5000000,"B",IF(E1931&gt;1000000,"C","D"))),ELSV!$C$4:$F$4,0))</f>
        <v>25</v>
      </c>
      <c r="AQ1931" s="238">
        <f>INDEX(ELSV!$G$4:$K$63,MATCH(AH1931,ELSV!$G$4:$G$63,0),MATCH(IF(E1931&gt;10000000,"A",IF(E1931&gt;5000000,"B",IF(E1931&gt;1000000,"C","D"))),ELSV!$G$4:$K$4,0))</f>
        <v>0.9</v>
      </c>
      <c r="AR1931" s="240">
        <f t="shared" si="688"/>
        <v>1.2116650987770463</v>
      </c>
      <c r="AS1931" s="246">
        <f t="shared" si="689"/>
        <v>20095101.324687973</v>
      </c>
      <c r="AT1931" s="246">
        <f t="shared" si="686"/>
        <v>11887801.618505718</v>
      </c>
      <c r="AU1931" s="246">
        <f t="shared" si="690"/>
        <v>3921785.7539450368</v>
      </c>
      <c r="AV1931" s="246">
        <f t="shared" si="691"/>
        <v>7966015.8645606814</v>
      </c>
      <c r="AW1931" s="15" t="s">
        <v>7420</v>
      </c>
      <c r="AX1931" s="254">
        <f t="shared" si="692"/>
        <v>7966015.8645606814</v>
      </c>
    </row>
    <row r="1932" spans="1:50" s="15" customFormat="1">
      <c r="A1932" s="9">
        <v>1926</v>
      </c>
      <c r="B1932" s="144" t="s">
        <v>3197</v>
      </c>
      <c r="C1932" s="144" t="s">
        <v>3199</v>
      </c>
      <c r="E1932" s="145">
        <v>38697632.286069974</v>
      </c>
      <c r="F1932" s="6"/>
      <c r="I1932" s="146">
        <v>42703</v>
      </c>
      <c r="J1932" s="147">
        <v>1096</v>
      </c>
      <c r="L1932" s="147">
        <v>610</v>
      </c>
      <c r="O1932" s="85">
        <v>36534593.059138216</v>
      </c>
      <c r="Q1932" s="148">
        <v>34599711.444834709</v>
      </c>
      <c r="S1932" s="147">
        <v>0</v>
      </c>
      <c r="T1932" s="147">
        <v>36534593</v>
      </c>
      <c r="U1932" s="147">
        <v>5.9138208627700806E-2</v>
      </c>
      <c r="V1932" s="15" t="s">
        <v>4474</v>
      </c>
      <c r="W1932" s="144" t="s">
        <v>2217</v>
      </c>
      <c r="Y1932" s="226">
        <v>41579</v>
      </c>
      <c r="Z1932" s="228">
        <f t="shared" si="687"/>
        <v>9.1638888888888896</v>
      </c>
      <c r="AH1932" s="196" t="s">
        <v>5838</v>
      </c>
      <c r="AI1932" s="15">
        <f>MATCH(AH1932,'Cat-4'!$A:$A,0)</f>
        <v>666</v>
      </c>
      <c r="AJ1932" s="15">
        <f>MATCH(Y1932,'Cat-4'!$1:$1,0)</f>
        <v>23</v>
      </c>
      <c r="AK1932" s="15">
        <f>INDEX('Cat-4'!$1:$1048576,Working!AI1932,Working!AJ1932)</f>
        <v>106.3</v>
      </c>
      <c r="AL1932" s="15">
        <f>MATCH($AL$5,'Cat-4'!$1:$1,0)</f>
        <v>131</v>
      </c>
      <c r="AM1932" s="15">
        <f>INDEX('Cat-4'!$1:$1048576,Working!AI1932,Working!AL1932)</f>
        <v>128.80000000000001</v>
      </c>
      <c r="AN1932" s="228">
        <f t="shared" si="685"/>
        <v>1.2116650987770463</v>
      </c>
      <c r="AO1932" s="230">
        <f t="shared" si="684"/>
        <v>0.21166509877704631</v>
      </c>
      <c r="AP1932" s="239">
        <f>INDEX(ELSV!$C$4:$G$63,MATCH(AH1932,ELSV!$G$4:$G$63,0),MATCH(IF(E1932&gt;10000000,"A",IF(E1932&gt;5000000,"B",IF(E1932&gt;1000000,"C","D"))),ELSV!$C$4:$F$4,0))</f>
        <v>25</v>
      </c>
      <c r="AQ1932" s="238">
        <f>INDEX(ELSV!$G$4:$K$63,MATCH(AH1932,ELSV!$G$4:$G$63,0),MATCH(IF(E1932&gt;10000000,"A",IF(E1932&gt;5000000,"B",IF(E1932&gt;1000000,"C","D"))),ELSV!$G$4:$K$4,0))</f>
        <v>0.9</v>
      </c>
      <c r="AR1932" s="240">
        <f t="shared" si="688"/>
        <v>1.2116650987770463</v>
      </c>
      <c r="AS1932" s="246">
        <f t="shared" si="689"/>
        <v>46888570.446338795</v>
      </c>
      <c r="AT1932" s="246">
        <f t="shared" si="686"/>
        <v>27738204.18395232</v>
      </c>
      <c r="AU1932" s="246">
        <f t="shared" si="690"/>
        <v>9150833.5602858718</v>
      </c>
      <c r="AV1932" s="246">
        <f t="shared" si="691"/>
        <v>18587370.62366645</v>
      </c>
      <c r="AW1932" s="15" t="s">
        <v>7420</v>
      </c>
      <c r="AX1932" s="254">
        <f t="shared" si="692"/>
        <v>18587370.62366645</v>
      </c>
    </row>
    <row r="1933" spans="1:50" s="15" customFormat="1">
      <c r="A1933" s="9">
        <v>1927</v>
      </c>
      <c r="B1933" s="144" t="s">
        <v>3200</v>
      </c>
      <c r="C1933" s="144" t="s">
        <v>3201</v>
      </c>
      <c r="E1933" s="145">
        <v>36525879.017066672</v>
      </c>
      <c r="F1933" s="6"/>
      <c r="I1933" s="146">
        <v>52564</v>
      </c>
      <c r="J1933" s="147">
        <v>10957</v>
      </c>
      <c r="L1933" s="147">
        <v>10471</v>
      </c>
      <c r="O1933" s="85">
        <v>34484231.903121188</v>
      </c>
      <c r="Q1933" s="148">
        <v>32657937.952267855</v>
      </c>
      <c r="S1933" s="147">
        <v>1138396</v>
      </c>
      <c r="T1933" s="147">
        <v>7989077</v>
      </c>
      <c r="U1933" s="147">
        <v>26495154.903121188</v>
      </c>
      <c r="V1933" s="15" t="s">
        <v>4474</v>
      </c>
      <c r="W1933" s="144" t="s">
        <v>2217</v>
      </c>
      <c r="Y1933" s="226">
        <v>41579</v>
      </c>
      <c r="Z1933" s="228">
        <f t="shared" si="687"/>
        <v>9.1638888888888896</v>
      </c>
      <c r="AH1933" s="196" t="s">
        <v>5838</v>
      </c>
      <c r="AI1933" s="15">
        <f>MATCH(AH1933,'Cat-4'!$A:$A,0)</f>
        <v>666</v>
      </c>
      <c r="AJ1933" s="15">
        <f>MATCH(Y1933,'Cat-4'!$1:$1,0)</f>
        <v>23</v>
      </c>
      <c r="AK1933" s="15">
        <f>INDEX('Cat-4'!$1:$1048576,Working!AI1933,Working!AJ1933)</f>
        <v>106.3</v>
      </c>
      <c r="AL1933" s="15">
        <f>MATCH($AL$5,'Cat-4'!$1:$1,0)</f>
        <v>131</v>
      </c>
      <c r="AM1933" s="15">
        <f>INDEX('Cat-4'!$1:$1048576,Working!AI1933,Working!AL1933)</f>
        <v>128.80000000000001</v>
      </c>
      <c r="AN1933" s="228">
        <f t="shared" si="685"/>
        <v>1.2116650987770463</v>
      </c>
      <c r="AO1933" s="230">
        <f t="shared" ref="AO1933:AO1996" si="693">AN1933-1</f>
        <v>0.21166509877704631</v>
      </c>
      <c r="AP1933" s="239">
        <f>INDEX(ELSV!$C$4:$G$63,MATCH(AH1933,ELSV!$G$4:$G$63,0),MATCH(IF(E1933&gt;10000000,"A",IF(E1933&gt;5000000,"B",IF(E1933&gt;1000000,"C","D"))),ELSV!$C$4:$F$4,0))</f>
        <v>25</v>
      </c>
      <c r="AQ1933" s="238">
        <f>INDEX(ELSV!$G$4:$K$63,MATCH(AH1933,ELSV!$G$4:$G$63,0),MATCH(IF(E1933&gt;10000000,"A",IF(E1933&gt;5000000,"B",IF(E1933&gt;1000000,"C","D"))),ELSV!$G$4:$K$4,0))</f>
        <v>0.9</v>
      </c>
      <c r="AR1933" s="240">
        <f t="shared" si="688"/>
        <v>1.2116650987770463</v>
      </c>
      <c r="AS1933" s="246">
        <f t="shared" si="689"/>
        <v>44257132.807132535</v>
      </c>
      <c r="AT1933" s="246">
        <f t="shared" si="686"/>
        <v>26181505.955816425</v>
      </c>
      <c r="AU1933" s="246">
        <f t="shared" si="690"/>
        <v>8637278.8148238398</v>
      </c>
      <c r="AV1933" s="246">
        <f t="shared" si="691"/>
        <v>17544227.140992586</v>
      </c>
      <c r="AW1933" s="15" t="s">
        <v>7420</v>
      </c>
      <c r="AX1933" s="254">
        <f t="shared" si="692"/>
        <v>17544227.140992586</v>
      </c>
    </row>
    <row r="1934" spans="1:50" s="15" customFormat="1">
      <c r="A1934" s="9">
        <v>1928</v>
      </c>
      <c r="B1934" s="144" t="s">
        <v>3152</v>
      </c>
      <c r="C1934" s="144" t="s">
        <v>3153</v>
      </c>
      <c r="E1934" s="145">
        <v>52510077.9444011</v>
      </c>
      <c r="F1934" s="6"/>
      <c r="I1934" s="146">
        <v>49398</v>
      </c>
      <c r="J1934" s="147">
        <v>7305</v>
      </c>
      <c r="L1934" s="147">
        <v>7304</v>
      </c>
      <c r="O1934" s="85">
        <v>52504608.230357386</v>
      </c>
      <c r="Q1934" s="148">
        <v>49879104.333137333</v>
      </c>
      <c r="S1934" s="147">
        <v>2492589</v>
      </c>
      <c r="T1934" s="147">
        <v>17465054</v>
      </c>
      <c r="U1934" s="147">
        <v>35039554.230357386</v>
      </c>
      <c r="V1934" s="15" t="s">
        <v>4474</v>
      </c>
      <c r="W1934" s="144" t="s">
        <v>2217</v>
      </c>
      <c r="Y1934" s="226">
        <v>42064</v>
      </c>
      <c r="Z1934" s="228">
        <f t="shared" si="687"/>
        <v>7.8305555555555557</v>
      </c>
      <c r="AH1934" s="196" t="s">
        <v>5838</v>
      </c>
      <c r="AI1934" s="15">
        <f>MATCH(AH1934,'Cat-4'!$A:$A,0)</f>
        <v>666</v>
      </c>
      <c r="AJ1934" s="15">
        <f>MATCH(Y1934,'Cat-4'!$1:$1,0)</f>
        <v>39</v>
      </c>
      <c r="AK1934" s="15">
        <f>INDEX('Cat-4'!$1:$1048576,Working!AI1934,Working!AJ1934)</f>
        <v>109.2</v>
      </c>
      <c r="AL1934" s="15">
        <f>MATCH($AL$5,'Cat-4'!$1:$1,0)</f>
        <v>131</v>
      </c>
      <c r="AM1934" s="15">
        <f>INDEX('Cat-4'!$1:$1048576,Working!AI1934,Working!AL1934)</f>
        <v>128.80000000000001</v>
      </c>
      <c r="AN1934" s="228">
        <f t="shared" si="685"/>
        <v>1.1794871794871795</v>
      </c>
      <c r="AO1934" s="230">
        <f t="shared" si="693"/>
        <v>0.17948717948717952</v>
      </c>
      <c r="AP1934" s="239">
        <f>INDEX(ELSV!$C$4:$G$63,MATCH(AH1934,ELSV!$G$4:$G$63,0),MATCH(IF(E1934&gt;10000000,"A",IF(E1934&gt;5000000,"B",IF(E1934&gt;1000000,"C","D"))),ELSV!$C$4:$F$4,0))</f>
        <v>25</v>
      </c>
      <c r="AQ1934" s="238">
        <f>INDEX(ELSV!$G$4:$K$63,MATCH(AH1934,ELSV!$G$4:$G$63,0),MATCH(IF(E1934&gt;10000000,"A",IF(E1934&gt;5000000,"B",IF(E1934&gt;1000000,"C","D"))),ELSV!$G$4:$K$4,0))</f>
        <v>0.9</v>
      </c>
      <c r="AR1934" s="240">
        <f t="shared" si="688"/>
        <v>1.1794871794871795</v>
      </c>
      <c r="AS1934" s="246">
        <f t="shared" si="689"/>
        <v>61934963.729293607</v>
      </c>
      <c r="AT1934" s="246">
        <f t="shared" si="686"/>
        <v>36639305.77740553</v>
      </c>
      <c r="AU1934" s="246">
        <f t="shared" si="690"/>
        <v>10328620.298650621</v>
      </c>
      <c r="AV1934" s="246">
        <f t="shared" si="691"/>
        <v>26310685.478754908</v>
      </c>
      <c r="AW1934" s="15" t="s">
        <v>7420</v>
      </c>
      <c r="AX1934" s="254">
        <f t="shared" si="692"/>
        <v>26310685.478754908</v>
      </c>
    </row>
    <row r="1935" spans="1:50" s="15" customFormat="1">
      <c r="A1935" s="9">
        <v>1929</v>
      </c>
      <c r="B1935" s="144" t="s">
        <v>3152</v>
      </c>
      <c r="C1935" s="144" t="s">
        <v>3154</v>
      </c>
      <c r="E1935" s="145">
        <v>1416525.5282793611</v>
      </c>
      <c r="F1935" s="6"/>
      <c r="I1935" s="146">
        <v>49398</v>
      </c>
      <c r="J1935" s="147">
        <v>7305</v>
      </c>
      <c r="L1935" s="147">
        <v>7304</v>
      </c>
      <c r="O1935" s="85">
        <v>1416377.9758098181</v>
      </c>
      <c r="Q1935" s="148">
        <v>1345551.6993958501</v>
      </c>
      <c r="S1935" s="147">
        <v>67241</v>
      </c>
      <c r="T1935" s="147">
        <v>471143</v>
      </c>
      <c r="U1935" s="147">
        <v>945234.97580981813</v>
      </c>
      <c r="V1935" s="15" t="s">
        <v>4474</v>
      </c>
      <c r="W1935" s="144" t="s">
        <v>2217</v>
      </c>
      <c r="Y1935" s="226">
        <v>42064</v>
      </c>
      <c r="Z1935" s="228">
        <f t="shared" si="687"/>
        <v>7.8305555555555557</v>
      </c>
      <c r="AH1935" s="196" t="s">
        <v>5838</v>
      </c>
      <c r="AI1935" s="15">
        <f>MATCH(AH1935,'Cat-4'!$A:$A,0)</f>
        <v>666</v>
      </c>
      <c r="AJ1935" s="15">
        <f>MATCH(Y1935,'Cat-4'!$1:$1,0)</f>
        <v>39</v>
      </c>
      <c r="AK1935" s="15">
        <f>INDEX('Cat-4'!$1:$1048576,Working!AI1935,Working!AJ1935)</f>
        <v>109.2</v>
      </c>
      <c r="AL1935" s="15">
        <f>MATCH($AL$5,'Cat-4'!$1:$1,0)</f>
        <v>131</v>
      </c>
      <c r="AM1935" s="15">
        <f>INDEX('Cat-4'!$1:$1048576,Working!AI1935,Working!AL1935)</f>
        <v>128.80000000000001</v>
      </c>
      <c r="AN1935" s="228">
        <f t="shared" si="685"/>
        <v>1.1794871794871795</v>
      </c>
      <c r="AO1935" s="230">
        <f t="shared" si="693"/>
        <v>0.17948717948717952</v>
      </c>
      <c r="AP1935" s="239">
        <f>INDEX(ELSV!$C$4:$G$63,MATCH(AH1935,ELSV!$G$4:$G$63,0),MATCH(IF(E1935&gt;10000000,"A",IF(E1935&gt;5000000,"B",IF(E1935&gt;1000000,"C","D"))),ELSV!$C$4:$F$4,0))</f>
        <v>15</v>
      </c>
      <c r="AQ1935" s="238">
        <f>INDEX(ELSV!$G$4:$K$63,MATCH(AH1935,ELSV!$G$4:$G$63,0),MATCH(IF(E1935&gt;10000000,"A",IF(E1935&gt;5000000,"B",IF(E1935&gt;1000000,"C","D"))),ELSV!$G$4:$K$4,0))</f>
        <v>0.95</v>
      </c>
      <c r="AR1935" s="240">
        <f t="shared" si="688"/>
        <v>1.1794871794871795</v>
      </c>
      <c r="AS1935" s="246">
        <f t="shared" si="689"/>
        <v>1670773.7000218106</v>
      </c>
      <c r="AT1935" s="246">
        <f t="shared" si="686"/>
        <v>988391.44796322507</v>
      </c>
      <c r="AU1935" s="246">
        <f t="shared" si="690"/>
        <v>490178.09578109533</v>
      </c>
      <c r="AV1935" s="246">
        <f t="shared" si="691"/>
        <v>498213.35218212975</v>
      </c>
      <c r="AW1935" s="15" t="s">
        <v>7420</v>
      </c>
      <c r="AX1935" s="254">
        <f t="shared" si="692"/>
        <v>498213.35218212975</v>
      </c>
    </row>
    <row r="1936" spans="1:50" s="15" customFormat="1">
      <c r="A1936" s="9">
        <v>1930</v>
      </c>
      <c r="B1936" s="144" t="s">
        <v>3152</v>
      </c>
      <c r="C1936" s="144" t="s">
        <v>3155</v>
      </c>
      <c r="E1936" s="145">
        <v>16845285.663364779</v>
      </c>
      <c r="F1936" s="6"/>
      <c r="I1936" s="146">
        <v>49398</v>
      </c>
      <c r="J1936" s="147">
        <v>7305</v>
      </c>
      <c r="L1936" s="147">
        <v>7304</v>
      </c>
      <c r="O1936" s="85">
        <v>16843530.973660421</v>
      </c>
      <c r="Q1936" s="148">
        <v>16001266.690492181</v>
      </c>
      <c r="S1936" s="147">
        <v>799625</v>
      </c>
      <c r="T1936" s="147">
        <v>5602807</v>
      </c>
      <c r="U1936" s="147">
        <v>11240723.973660421</v>
      </c>
      <c r="V1936" s="15" t="s">
        <v>4474</v>
      </c>
      <c r="W1936" s="144" t="s">
        <v>2217</v>
      </c>
      <c r="Y1936" s="226">
        <v>42064</v>
      </c>
      <c r="Z1936" s="228">
        <f t="shared" si="687"/>
        <v>7.8305555555555557</v>
      </c>
      <c r="AH1936" s="196" t="s">
        <v>5838</v>
      </c>
      <c r="AI1936" s="15">
        <f>MATCH(AH1936,'Cat-4'!$A:$A,0)</f>
        <v>666</v>
      </c>
      <c r="AJ1936" s="15">
        <f>MATCH(Y1936,'Cat-4'!$1:$1,0)</f>
        <v>39</v>
      </c>
      <c r="AK1936" s="15">
        <f>INDEX('Cat-4'!$1:$1048576,Working!AI1936,Working!AJ1936)</f>
        <v>109.2</v>
      </c>
      <c r="AL1936" s="15">
        <f>MATCH($AL$5,'Cat-4'!$1:$1,0)</f>
        <v>131</v>
      </c>
      <c r="AM1936" s="15">
        <f>INDEX('Cat-4'!$1:$1048576,Working!AI1936,Working!AL1936)</f>
        <v>128.80000000000001</v>
      </c>
      <c r="AN1936" s="228">
        <f t="shared" si="685"/>
        <v>1.1794871794871795</v>
      </c>
      <c r="AO1936" s="230">
        <f t="shared" si="693"/>
        <v>0.17948717948717952</v>
      </c>
      <c r="AP1936" s="239">
        <f>INDEX(ELSV!$C$4:$G$63,MATCH(AH1936,ELSV!$G$4:$G$63,0),MATCH(IF(E1936&gt;10000000,"A",IF(E1936&gt;5000000,"B",IF(E1936&gt;1000000,"C","D"))),ELSV!$C$4:$F$4,0))</f>
        <v>25</v>
      </c>
      <c r="AQ1936" s="238">
        <f>INDEX(ELSV!$G$4:$K$63,MATCH(AH1936,ELSV!$G$4:$G$63,0),MATCH(IF(E1936&gt;10000000,"A",IF(E1936&gt;5000000,"B",IF(E1936&gt;1000000,"C","D"))),ELSV!$G$4:$K$4,0))</f>
        <v>0.9</v>
      </c>
      <c r="AR1936" s="240">
        <f t="shared" si="688"/>
        <v>1.1794871794871795</v>
      </c>
      <c r="AS1936" s="246">
        <f t="shared" si="689"/>
        <v>19868798.474737946</v>
      </c>
      <c r="AT1936" s="246">
        <f t="shared" si="686"/>
        <v>11753926.036470048</v>
      </c>
      <c r="AU1936" s="246">
        <f t="shared" si="690"/>
        <v>3313431.749680907</v>
      </c>
      <c r="AV1936" s="246">
        <f t="shared" si="691"/>
        <v>8440494.2867891416</v>
      </c>
      <c r="AW1936" s="15" t="s">
        <v>7420</v>
      </c>
      <c r="AX1936" s="254">
        <f t="shared" si="692"/>
        <v>8440494.2867891416</v>
      </c>
    </row>
    <row r="1937" spans="1:50" s="15" customFormat="1">
      <c r="A1937" s="9">
        <v>1931</v>
      </c>
      <c r="B1937" s="144" t="s">
        <v>3152</v>
      </c>
      <c r="C1937" s="144" t="s">
        <v>3156</v>
      </c>
      <c r="E1937" s="145">
        <v>3509221.7339612907</v>
      </c>
      <c r="F1937" s="6"/>
      <c r="I1937" s="146">
        <v>47572</v>
      </c>
      <c r="J1937" s="147">
        <v>5479</v>
      </c>
      <c r="L1937" s="147">
        <v>5478</v>
      </c>
      <c r="O1937" s="85">
        <v>3508856.1957936096</v>
      </c>
      <c r="Q1937" s="148">
        <v>3333395.109095545</v>
      </c>
      <c r="S1937" s="147">
        <v>222105</v>
      </c>
      <c r="T1937" s="147">
        <v>1556243</v>
      </c>
      <c r="U1937" s="147">
        <v>1952613.1957936096</v>
      </c>
      <c r="V1937" s="15" t="s">
        <v>4474</v>
      </c>
      <c r="W1937" s="144" t="s">
        <v>2217</v>
      </c>
      <c r="Y1937" s="226">
        <v>42064</v>
      </c>
      <c r="Z1937" s="228">
        <f t="shared" si="687"/>
        <v>7.8305555555555557</v>
      </c>
      <c r="AH1937" s="196" t="s">
        <v>5838</v>
      </c>
      <c r="AI1937" s="15">
        <f>MATCH(AH1937,'Cat-4'!$A:$A,0)</f>
        <v>666</v>
      </c>
      <c r="AJ1937" s="15">
        <f>MATCH(Y1937,'Cat-4'!$1:$1,0)</f>
        <v>39</v>
      </c>
      <c r="AK1937" s="15">
        <f>INDEX('Cat-4'!$1:$1048576,Working!AI1937,Working!AJ1937)</f>
        <v>109.2</v>
      </c>
      <c r="AL1937" s="15">
        <f>MATCH($AL$5,'Cat-4'!$1:$1,0)</f>
        <v>131</v>
      </c>
      <c r="AM1937" s="15">
        <f>INDEX('Cat-4'!$1:$1048576,Working!AI1937,Working!AL1937)</f>
        <v>128.80000000000001</v>
      </c>
      <c r="AN1937" s="228">
        <f t="shared" si="685"/>
        <v>1.1794871794871795</v>
      </c>
      <c r="AO1937" s="230">
        <f t="shared" si="693"/>
        <v>0.17948717948717952</v>
      </c>
      <c r="AP1937" s="239">
        <f>INDEX(ELSV!$C$4:$G$63,MATCH(AH1937,ELSV!$G$4:$G$63,0),MATCH(IF(E1937&gt;10000000,"A",IF(E1937&gt;5000000,"B",IF(E1937&gt;1000000,"C","D"))),ELSV!$C$4:$F$4,0))</f>
        <v>15</v>
      </c>
      <c r="AQ1937" s="238">
        <f>INDEX(ELSV!$G$4:$K$63,MATCH(AH1937,ELSV!$G$4:$G$63,0),MATCH(IF(E1937&gt;10000000,"A",IF(E1937&gt;5000000,"B",IF(E1937&gt;1000000,"C","D"))),ELSV!$G$4:$K$4,0))</f>
        <v>0.95</v>
      </c>
      <c r="AR1937" s="240">
        <f t="shared" si="688"/>
        <v>1.1794871794871795</v>
      </c>
      <c r="AS1937" s="246">
        <f t="shared" si="689"/>
        <v>4139082.0451851124</v>
      </c>
      <c r="AT1937" s="246">
        <f t="shared" si="686"/>
        <v>2448586.1226003827</v>
      </c>
      <c r="AU1937" s="246">
        <f t="shared" si="690"/>
        <v>1214340.0121536951</v>
      </c>
      <c r="AV1937" s="246">
        <f t="shared" si="691"/>
        <v>1234246.1104466876</v>
      </c>
      <c r="AW1937" s="15" t="s">
        <v>7420</v>
      </c>
      <c r="AX1937" s="254">
        <f t="shared" si="692"/>
        <v>1234246.1104466876</v>
      </c>
    </row>
    <row r="1938" spans="1:50" s="15" customFormat="1">
      <c r="A1938" s="9">
        <v>1932</v>
      </c>
      <c r="B1938" s="144" t="s">
        <v>3170</v>
      </c>
      <c r="C1938" s="144" t="s">
        <v>3171</v>
      </c>
      <c r="E1938" s="145">
        <v>8047272.753597796</v>
      </c>
      <c r="F1938" s="6"/>
      <c r="I1938" s="146">
        <v>47572</v>
      </c>
      <c r="J1938" s="147">
        <v>5479</v>
      </c>
      <c r="L1938" s="147">
        <v>5478</v>
      </c>
      <c r="O1938" s="85">
        <v>8046434.5090767797</v>
      </c>
      <c r="Q1938" s="148">
        <v>7644070.8713968899</v>
      </c>
      <c r="S1938" s="147">
        <v>509326</v>
      </c>
      <c r="T1938" s="147">
        <v>3568741</v>
      </c>
      <c r="U1938" s="147">
        <v>4477693.5090767797</v>
      </c>
      <c r="V1938" s="15" t="s">
        <v>4474</v>
      </c>
      <c r="W1938" s="144" t="s">
        <v>2217</v>
      </c>
      <c r="Y1938" s="226">
        <v>42064</v>
      </c>
      <c r="Z1938" s="228">
        <f t="shared" si="687"/>
        <v>7.8305555555555557</v>
      </c>
      <c r="AH1938" s="196" t="s">
        <v>5838</v>
      </c>
      <c r="AI1938" s="15">
        <f>MATCH(AH1938,'Cat-4'!$A:$A,0)</f>
        <v>666</v>
      </c>
      <c r="AJ1938" s="15">
        <f>MATCH(Y1938,'Cat-4'!$1:$1,0)</f>
        <v>39</v>
      </c>
      <c r="AK1938" s="15">
        <f>INDEX('Cat-4'!$1:$1048576,Working!AI1938,Working!AJ1938)</f>
        <v>109.2</v>
      </c>
      <c r="AL1938" s="15">
        <f>MATCH($AL$5,'Cat-4'!$1:$1,0)</f>
        <v>131</v>
      </c>
      <c r="AM1938" s="15">
        <f>INDEX('Cat-4'!$1:$1048576,Working!AI1938,Working!AL1938)</f>
        <v>128.80000000000001</v>
      </c>
      <c r="AN1938" s="228">
        <f t="shared" si="685"/>
        <v>1.1794871794871795</v>
      </c>
      <c r="AO1938" s="230">
        <f t="shared" si="693"/>
        <v>0.17948717948717952</v>
      </c>
      <c r="AP1938" s="239">
        <f>INDEX(ELSV!$C$4:$G$63,MATCH(AH1938,ELSV!$G$4:$G$63,0),MATCH(IF(E1938&gt;10000000,"A",IF(E1938&gt;5000000,"B",IF(E1938&gt;1000000,"C","D"))),ELSV!$C$4:$F$4,0))</f>
        <v>15</v>
      </c>
      <c r="AQ1938" s="238">
        <f>INDEX(ELSV!$G$4:$K$63,MATCH(AH1938,ELSV!$G$4:$G$63,0),MATCH(IF(E1938&gt;10000000,"A",IF(E1938&gt;5000000,"B",IF(E1938&gt;1000000,"C","D"))),ELSV!$G$4:$K$4,0))</f>
        <v>0.9</v>
      </c>
      <c r="AR1938" s="240">
        <f t="shared" si="688"/>
        <v>1.1794871794871795</v>
      </c>
      <c r="AS1938" s="246">
        <f t="shared" si="689"/>
        <v>9491655.0427050926</v>
      </c>
      <c r="AT1938" s="246">
        <f t="shared" si="686"/>
        <v>5615045.6947606169</v>
      </c>
      <c r="AU1938" s="246">
        <f t="shared" si="690"/>
        <v>2638135.6355883633</v>
      </c>
      <c r="AV1938" s="246">
        <f t="shared" si="691"/>
        <v>2976910.0591722536</v>
      </c>
      <c r="AW1938" s="15" t="s">
        <v>7420</v>
      </c>
      <c r="AX1938" s="254">
        <f t="shared" si="692"/>
        <v>2976910.0591722536</v>
      </c>
    </row>
    <row r="1939" spans="1:50" s="15" customFormat="1">
      <c r="A1939" s="9">
        <v>1933</v>
      </c>
      <c r="B1939" s="144" t="s">
        <v>3170</v>
      </c>
      <c r="C1939" s="144" t="s">
        <v>3172</v>
      </c>
      <c r="E1939" s="145">
        <v>13263769.877886169</v>
      </c>
      <c r="F1939" s="6"/>
      <c r="I1939" s="146">
        <v>47572</v>
      </c>
      <c r="J1939" s="147">
        <v>5479</v>
      </c>
      <c r="L1939" s="147">
        <v>5478</v>
      </c>
      <c r="O1939" s="85">
        <v>13262388.256862955</v>
      </c>
      <c r="Q1939" s="148">
        <v>12599199.762968646</v>
      </c>
      <c r="S1939" s="147">
        <v>839487</v>
      </c>
      <c r="T1939" s="147">
        <v>5882111</v>
      </c>
      <c r="U1939" s="147">
        <v>7380277.2568629552</v>
      </c>
      <c r="V1939" s="15" t="s">
        <v>4474</v>
      </c>
      <c r="W1939" s="144" t="s">
        <v>2217</v>
      </c>
      <c r="Y1939" s="226">
        <v>42064</v>
      </c>
      <c r="Z1939" s="228">
        <f t="shared" si="687"/>
        <v>7.8305555555555557</v>
      </c>
      <c r="AH1939" s="196" t="s">
        <v>5838</v>
      </c>
      <c r="AI1939" s="15">
        <f>MATCH(AH1939,'Cat-4'!$A:$A,0)</f>
        <v>666</v>
      </c>
      <c r="AJ1939" s="15">
        <f>MATCH(Y1939,'Cat-4'!$1:$1,0)</f>
        <v>39</v>
      </c>
      <c r="AK1939" s="15">
        <f>INDEX('Cat-4'!$1:$1048576,Working!AI1939,Working!AJ1939)</f>
        <v>109.2</v>
      </c>
      <c r="AL1939" s="15">
        <f>MATCH($AL$5,'Cat-4'!$1:$1,0)</f>
        <v>131</v>
      </c>
      <c r="AM1939" s="15">
        <f>INDEX('Cat-4'!$1:$1048576,Working!AI1939,Working!AL1939)</f>
        <v>128.80000000000001</v>
      </c>
      <c r="AN1939" s="228">
        <f t="shared" si="685"/>
        <v>1.1794871794871795</v>
      </c>
      <c r="AO1939" s="230">
        <f t="shared" si="693"/>
        <v>0.17948717948717952</v>
      </c>
      <c r="AP1939" s="239">
        <f>INDEX(ELSV!$C$4:$G$63,MATCH(AH1939,ELSV!$G$4:$G$63,0),MATCH(IF(E1939&gt;10000000,"A",IF(E1939&gt;5000000,"B",IF(E1939&gt;1000000,"C","D"))),ELSV!$C$4:$F$4,0))</f>
        <v>25</v>
      </c>
      <c r="AQ1939" s="238">
        <f>INDEX(ELSV!$G$4:$K$63,MATCH(AH1939,ELSV!$G$4:$G$63,0),MATCH(IF(E1939&gt;10000000,"A",IF(E1939&gt;5000000,"B",IF(E1939&gt;1000000,"C","D"))),ELSV!$G$4:$K$4,0))</f>
        <v>0.9</v>
      </c>
      <c r="AR1939" s="240">
        <f t="shared" si="688"/>
        <v>1.1794871794871795</v>
      </c>
      <c r="AS1939" s="246">
        <f t="shared" si="689"/>
        <v>15644446.522634968</v>
      </c>
      <c r="AT1939" s="246">
        <f t="shared" si="686"/>
        <v>9254896.1902432162</v>
      </c>
      <c r="AU1939" s="246">
        <f t="shared" si="690"/>
        <v>2608955.236029563</v>
      </c>
      <c r="AV1939" s="246">
        <f t="shared" si="691"/>
        <v>6645940.9542136528</v>
      </c>
      <c r="AW1939" s="15" t="s">
        <v>7420</v>
      </c>
      <c r="AX1939" s="254">
        <f t="shared" si="692"/>
        <v>6645940.9542136528</v>
      </c>
    </row>
    <row r="1940" spans="1:50" s="15" customFormat="1">
      <c r="A1940" s="9">
        <v>1934</v>
      </c>
      <c r="B1940" s="144" t="s">
        <v>3170</v>
      </c>
      <c r="C1940" s="144" t="s">
        <v>3173</v>
      </c>
      <c r="E1940" s="145">
        <v>65121812.347536623</v>
      </c>
      <c r="F1940" s="6"/>
      <c r="I1940" s="146">
        <v>53051</v>
      </c>
      <c r="J1940" s="147">
        <v>10958</v>
      </c>
      <c r="L1940" s="147">
        <v>10957</v>
      </c>
      <c r="O1940" s="85">
        <v>65115028.931797445</v>
      </c>
      <c r="Q1940" s="148">
        <v>61858938.314420611</v>
      </c>
      <c r="S1940" s="147">
        <v>2060647</v>
      </c>
      <c r="T1940" s="147">
        <v>14438527</v>
      </c>
      <c r="U1940" s="147">
        <v>50676501.931797445</v>
      </c>
      <c r="V1940" s="15" t="s">
        <v>4474</v>
      </c>
      <c r="W1940" s="144" t="s">
        <v>2217</v>
      </c>
      <c r="Y1940" s="226">
        <v>42064</v>
      </c>
      <c r="Z1940" s="228">
        <f t="shared" si="687"/>
        <v>7.8305555555555557</v>
      </c>
      <c r="AH1940" s="196" t="s">
        <v>5838</v>
      </c>
      <c r="AI1940" s="15">
        <f>MATCH(AH1940,'Cat-4'!$A:$A,0)</f>
        <v>666</v>
      </c>
      <c r="AJ1940" s="15">
        <f>MATCH(Y1940,'Cat-4'!$1:$1,0)</f>
        <v>39</v>
      </c>
      <c r="AK1940" s="15">
        <f>INDEX('Cat-4'!$1:$1048576,Working!AI1940,Working!AJ1940)</f>
        <v>109.2</v>
      </c>
      <c r="AL1940" s="15">
        <f>MATCH($AL$5,'Cat-4'!$1:$1,0)</f>
        <v>131</v>
      </c>
      <c r="AM1940" s="15">
        <f>INDEX('Cat-4'!$1:$1048576,Working!AI1940,Working!AL1940)</f>
        <v>128.80000000000001</v>
      </c>
      <c r="AN1940" s="228">
        <f t="shared" si="685"/>
        <v>1.1794871794871795</v>
      </c>
      <c r="AO1940" s="230">
        <f t="shared" si="693"/>
        <v>0.17948717948717952</v>
      </c>
      <c r="AP1940" s="239">
        <f>INDEX(ELSV!$C$4:$G$63,MATCH(AH1940,ELSV!$G$4:$G$63,0),MATCH(IF(E1940&gt;10000000,"A",IF(E1940&gt;5000000,"B",IF(E1940&gt;1000000,"C","D"))),ELSV!$C$4:$F$4,0))</f>
        <v>25</v>
      </c>
      <c r="AQ1940" s="238">
        <f>INDEX(ELSV!$G$4:$K$63,MATCH(AH1940,ELSV!$G$4:$G$63,0),MATCH(IF(E1940&gt;10000000,"A",IF(E1940&gt;5000000,"B",IF(E1940&gt;1000000,"C","D"))),ELSV!$G$4:$K$4,0))</f>
        <v>0.9</v>
      </c>
      <c r="AR1940" s="240">
        <f t="shared" si="688"/>
        <v>1.1794871794871795</v>
      </c>
      <c r="AS1940" s="246">
        <f t="shared" si="689"/>
        <v>76810342.768889353</v>
      </c>
      <c r="AT1940" s="246">
        <f t="shared" si="686"/>
        <v>45439239.261967748</v>
      </c>
      <c r="AU1940" s="246">
        <f t="shared" si="690"/>
        <v>12809321.547948709</v>
      </c>
      <c r="AV1940" s="246">
        <f t="shared" si="691"/>
        <v>32629917.714019038</v>
      </c>
      <c r="AW1940" s="15" t="s">
        <v>7420</v>
      </c>
      <c r="AX1940" s="254">
        <f t="shared" si="692"/>
        <v>32629917.714019038</v>
      </c>
    </row>
    <row r="1941" spans="1:50" s="15" customFormat="1">
      <c r="A1941" s="9">
        <v>1935</v>
      </c>
      <c r="B1941" s="144" t="s">
        <v>3170</v>
      </c>
      <c r="C1941" s="144" t="s">
        <v>3174</v>
      </c>
      <c r="E1941" s="145">
        <v>224697946.5339939</v>
      </c>
      <c r="F1941" s="6"/>
      <c r="I1941" s="146">
        <v>53051</v>
      </c>
      <c r="J1941" s="147">
        <v>10958</v>
      </c>
      <c r="L1941" s="147">
        <v>10957</v>
      </c>
      <c r="O1941" s="85">
        <v>224674540.86517978</v>
      </c>
      <c r="Q1941" s="148">
        <v>213439643.53848007</v>
      </c>
      <c r="S1941" s="147">
        <v>7110110</v>
      </c>
      <c r="T1941" s="147">
        <v>49819064</v>
      </c>
      <c r="U1941" s="147">
        <v>174855476.86517978</v>
      </c>
      <c r="V1941" s="15" t="s">
        <v>4474</v>
      </c>
      <c r="W1941" s="144" t="s">
        <v>2217</v>
      </c>
      <c r="Y1941" s="226">
        <v>42064</v>
      </c>
      <c r="Z1941" s="228">
        <f t="shared" si="687"/>
        <v>7.8305555555555557</v>
      </c>
      <c r="AH1941" s="196" t="s">
        <v>5838</v>
      </c>
      <c r="AI1941" s="15">
        <f>MATCH(AH1941,'Cat-4'!$A:$A,0)</f>
        <v>666</v>
      </c>
      <c r="AJ1941" s="15">
        <f>MATCH(Y1941,'Cat-4'!$1:$1,0)</f>
        <v>39</v>
      </c>
      <c r="AK1941" s="15">
        <f>INDEX('Cat-4'!$1:$1048576,Working!AI1941,Working!AJ1941)</f>
        <v>109.2</v>
      </c>
      <c r="AL1941" s="15">
        <f>MATCH($AL$5,'Cat-4'!$1:$1,0)</f>
        <v>131</v>
      </c>
      <c r="AM1941" s="15">
        <f>INDEX('Cat-4'!$1:$1048576,Working!AI1941,Working!AL1941)</f>
        <v>128.80000000000001</v>
      </c>
      <c r="AN1941" s="228">
        <f t="shared" si="685"/>
        <v>1.1794871794871795</v>
      </c>
      <c r="AO1941" s="230">
        <f t="shared" si="693"/>
        <v>0.17948717948717952</v>
      </c>
      <c r="AP1941" s="239">
        <f>INDEX(ELSV!$C$4:$G$63,MATCH(AH1941,ELSV!$G$4:$G$63,0),MATCH(IF(E1941&gt;10000000,"A",IF(E1941&gt;5000000,"B",IF(E1941&gt;1000000,"C","D"))),ELSV!$C$4:$F$4,0))</f>
        <v>25</v>
      </c>
      <c r="AQ1941" s="238">
        <f>INDEX(ELSV!$G$4:$K$63,MATCH(AH1941,ELSV!$G$4:$G$63,0),MATCH(IF(E1941&gt;10000000,"A",IF(E1941&gt;5000000,"B",IF(E1941&gt;1000000,"C","D"))),ELSV!$G$4:$K$4,0))</f>
        <v>0.9</v>
      </c>
      <c r="AR1941" s="240">
        <f t="shared" si="688"/>
        <v>1.1794871794871795</v>
      </c>
      <c r="AS1941" s="246">
        <f t="shared" si="689"/>
        <v>265028347.19394153</v>
      </c>
      <c r="AT1941" s="246">
        <f t="shared" si="686"/>
        <v>156784699.10730618</v>
      </c>
      <c r="AU1941" s="246">
        <f t="shared" si="690"/>
        <v>44197606.678349622</v>
      </c>
      <c r="AV1941" s="246">
        <f t="shared" si="691"/>
        <v>112587092.42895657</v>
      </c>
      <c r="AW1941" s="15" t="s">
        <v>7420</v>
      </c>
      <c r="AX1941" s="254">
        <f t="shared" si="692"/>
        <v>112587092.42895657</v>
      </c>
    </row>
    <row r="1942" spans="1:50" s="15" customFormat="1">
      <c r="A1942" s="9">
        <v>1936</v>
      </c>
      <c r="B1942" s="144" t="s">
        <v>3170</v>
      </c>
      <c r="C1942" s="144" t="s">
        <v>3175</v>
      </c>
      <c r="E1942" s="145">
        <v>141501612.77621147</v>
      </c>
      <c r="F1942" s="6"/>
      <c r="I1942" s="146">
        <v>53051</v>
      </c>
      <c r="J1942" s="147">
        <v>10958</v>
      </c>
      <c r="L1942" s="147">
        <v>10957</v>
      </c>
      <c r="O1942" s="85">
        <v>141486873.25596538</v>
      </c>
      <c r="Q1942" s="148">
        <v>134411792.61715481</v>
      </c>
      <c r="S1942" s="147">
        <v>4477531</v>
      </c>
      <c r="T1942" s="147">
        <v>31373130</v>
      </c>
      <c r="U1942" s="147">
        <v>110113743.25596538</v>
      </c>
      <c r="V1942" s="15" t="s">
        <v>4474</v>
      </c>
      <c r="W1942" s="144" t="s">
        <v>2217</v>
      </c>
      <c r="Y1942" s="226">
        <v>42064</v>
      </c>
      <c r="Z1942" s="228">
        <f t="shared" si="687"/>
        <v>7.8305555555555557</v>
      </c>
      <c r="AH1942" s="196" t="s">
        <v>5838</v>
      </c>
      <c r="AI1942" s="15">
        <f>MATCH(AH1942,'Cat-4'!$A:$A,0)</f>
        <v>666</v>
      </c>
      <c r="AJ1942" s="15">
        <f>MATCH(Y1942,'Cat-4'!$1:$1,0)</f>
        <v>39</v>
      </c>
      <c r="AK1942" s="15">
        <f>INDEX('Cat-4'!$1:$1048576,Working!AI1942,Working!AJ1942)</f>
        <v>109.2</v>
      </c>
      <c r="AL1942" s="15">
        <f>MATCH($AL$5,'Cat-4'!$1:$1,0)</f>
        <v>131</v>
      </c>
      <c r="AM1942" s="15">
        <f>INDEX('Cat-4'!$1:$1048576,Working!AI1942,Working!AL1942)</f>
        <v>128.80000000000001</v>
      </c>
      <c r="AN1942" s="228">
        <f t="shared" si="685"/>
        <v>1.1794871794871795</v>
      </c>
      <c r="AO1942" s="230">
        <f t="shared" si="693"/>
        <v>0.17948717948717952</v>
      </c>
      <c r="AP1942" s="239">
        <f>INDEX(ELSV!$C$4:$G$63,MATCH(AH1942,ELSV!$G$4:$G$63,0),MATCH(IF(E1942&gt;10000000,"A",IF(E1942&gt;5000000,"B",IF(E1942&gt;1000000,"C","D"))),ELSV!$C$4:$F$4,0))</f>
        <v>25</v>
      </c>
      <c r="AQ1942" s="238">
        <f>INDEX(ELSV!$G$4:$K$63,MATCH(AH1942,ELSV!$G$4:$G$63,0),MATCH(IF(E1942&gt;10000000,"A",IF(E1942&gt;5000000,"B",IF(E1942&gt;1000000,"C","D"))),ELSV!$G$4:$K$4,0))</f>
        <v>0.9</v>
      </c>
      <c r="AR1942" s="240">
        <f t="shared" si="688"/>
        <v>1.1794871794871795</v>
      </c>
      <c r="AS1942" s="246">
        <f t="shared" si="689"/>
        <v>166899338.1463007</v>
      </c>
      <c r="AT1942" s="246">
        <f t="shared" si="686"/>
        <v>98733825.228618711</v>
      </c>
      <c r="AU1942" s="246">
        <f t="shared" si="690"/>
        <v>27833065.331947617</v>
      </c>
      <c r="AV1942" s="246">
        <f t="shared" si="691"/>
        <v>70900759.896671087</v>
      </c>
      <c r="AW1942" s="15" t="s">
        <v>7420</v>
      </c>
      <c r="AX1942" s="254">
        <f t="shared" si="692"/>
        <v>70900759.896671087</v>
      </c>
    </row>
    <row r="1943" spans="1:50" s="15" customFormat="1">
      <c r="A1943" s="9">
        <v>1937</v>
      </c>
      <c r="B1943" s="144" t="s">
        <v>3170</v>
      </c>
      <c r="C1943" s="144" t="s">
        <v>3176</v>
      </c>
      <c r="E1943" s="145">
        <v>42434624.037475489</v>
      </c>
      <c r="F1943" s="6"/>
      <c r="I1943" s="146">
        <v>53051</v>
      </c>
      <c r="J1943" s="147">
        <v>10958</v>
      </c>
      <c r="L1943" s="147">
        <v>10957</v>
      </c>
      <c r="O1943" s="85">
        <v>42430203.83342538</v>
      </c>
      <c r="Q1943" s="148">
        <v>40308472.631551608</v>
      </c>
      <c r="S1943" s="147">
        <v>1342757</v>
      </c>
      <c r="T1943" s="147">
        <v>9408420</v>
      </c>
      <c r="U1943" s="147">
        <v>33021783.83342538</v>
      </c>
      <c r="V1943" s="15" t="s">
        <v>4474</v>
      </c>
      <c r="W1943" s="144" t="s">
        <v>2217</v>
      </c>
      <c r="Y1943" s="226">
        <v>42064</v>
      </c>
      <c r="Z1943" s="228">
        <f t="shared" si="687"/>
        <v>7.8305555555555557</v>
      </c>
      <c r="AH1943" s="196" t="s">
        <v>5838</v>
      </c>
      <c r="AI1943" s="15">
        <f>MATCH(AH1943,'Cat-4'!$A:$A,0)</f>
        <v>666</v>
      </c>
      <c r="AJ1943" s="15">
        <f>MATCH(Y1943,'Cat-4'!$1:$1,0)</f>
        <v>39</v>
      </c>
      <c r="AK1943" s="15">
        <f>INDEX('Cat-4'!$1:$1048576,Working!AI1943,Working!AJ1943)</f>
        <v>109.2</v>
      </c>
      <c r="AL1943" s="15">
        <f>MATCH($AL$5,'Cat-4'!$1:$1,0)</f>
        <v>131</v>
      </c>
      <c r="AM1943" s="15">
        <f>INDEX('Cat-4'!$1:$1048576,Working!AI1943,Working!AL1943)</f>
        <v>128.80000000000001</v>
      </c>
      <c r="AN1943" s="228">
        <f t="shared" si="685"/>
        <v>1.1794871794871795</v>
      </c>
      <c r="AO1943" s="230">
        <f t="shared" si="693"/>
        <v>0.17948717948717952</v>
      </c>
      <c r="AP1943" s="239">
        <f>INDEX(ELSV!$C$4:$G$63,MATCH(AH1943,ELSV!$G$4:$G$63,0),MATCH(IF(E1943&gt;10000000,"A",IF(E1943&gt;5000000,"B",IF(E1943&gt;1000000,"C","D"))),ELSV!$C$4:$F$4,0))</f>
        <v>25</v>
      </c>
      <c r="AQ1943" s="238">
        <f>INDEX(ELSV!$G$4:$K$63,MATCH(AH1943,ELSV!$G$4:$G$63,0),MATCH(IF(E1943&gt;10000000,"A",IF(E1943&gt;5000000,"B",IF(E1943&gt;1000000,"C","D"))),ELSV!$G$4:$K$4,0))</f>
        <v>0.9</v>
      </c>
      <c r="AR1943" s="240">
        <f t="shared" si="688"/>
        <v>1.1794871794871795</v>
      </c>
      <c r="AS1943" s="246">
        <f t="shared" si="689"/>
        <v>50051095.018560834</v>
      </c>
      <c r="AT1943" s="246">
        <f t="shared" si="686"/>
        <v>29609081.275875073</v>
      </c>
      <c r="AU1943" s="246">
        <f t="shared" si="690"/>
        <v>8346800.011669185</v>
      </c>
      <c r="AV1943" s="246">
        <f t="shared" si="691"/>
        <v>21262281.264205888</v>
      </c>
      <c r="AW1943" s="15" t="s">
        <v>7420</v>
      </c>
      <c r="AX1943" s="254">
        <f t="shared" si="692"/>
        <v>21262281.264205888</v>
      </c>
    </row>
    <row r="1944" spans="1:50" s="15" customFormat="1">
      <c r="A1944" s="9">
        <v>1938</v>
      </c>
      <c r="B1944" s="144" t="s">
        <v>3170</v>
      </c>
      <c r="C1944" s="144" t="s">
        <v>3177</v>
      </c>
      <c r="E1944" s="145">
        <v>105021751.71112406</v>
      </c>
      <c r="F1944" s="6"/>
      <c r="I1944" s="146">
        <v>53051</v>
      </c>
      <c r="J1944" s="147">
        <v>10958</v>
      </c>
      <c r="L1944" s="147">
        <v>10957</v>
      </c>
      <c r="O1944" s="85">
        <v>105010812.11681552</v>
      </c>
      <c r="Q1944" s="148">
        <v>99759724.531259313</v>
      </c>
      <c r="S1944" s="147">
        <v>3323200</v>
      </c>
      <c r="T1944" s="147">
        <v>23284972</v>
      </c>
      <c r="U1944" s="147">
        <v>81725840.116815522</v>
      </c>
      <c r="V1944" s="15" t="s">
        <v>4474</v>
      </c>
      <c r="W1944" s="144" t="s">
        <v>2217</v>
      </c>
      <c r="Y1944" s="226">
        <v>42064</v>
      </c>
      <c r="Z1944" s="228">
        <f t="shared" si="687"/>
        <v>7.8305555555555557</v>
      </c>
      <c r="AH1944" s="196" t="s">
        <v>5838</v>
      </c>
      <c r="AI1944" s="15">
        <f>MATCH(AH1944,'Cat-4'!$A:$A,0)</f>
        <v>666</v>
      </c>
      <c r="AJ1944" s="15">
        <f>MATCH(Y1944,'Cat-4'!$1:$1,0)</f>
        <v>39</v>
      </c>
      <c r="AK1944" s="15">
        <f>INDEX('Cat-4'!$1:$1048576,Working!AI1944,Working!AJ1944)</f>
        <v>109.2</v>
      </c>
      <c r="AL1944" s="15">
        <f>MATCH($AL$5,'Cat-4'!$1:$1,0)</f>
        <v>131</v>
      </c>
      <c r="AM1944" s="15">
        <f>INDEX('Cat-4'!$1:$1048576,Working!AI1944,Working!AL1944)</f>
        <v>128.80000000000001</v>
      </c>
      <c r="AN1944" s="228">
        <f t="shared" si="685"/>
        <v>1.1794871794871795</v>
      </c>
      <c r="AO1944" s="230">
        <f t="shared" si="693"/>
        <v>0.17948717948717952</v>
      </c>
      <c r="AP1944" s="239">
        <f>INDEX(ELSV!$C$4:$G$63,MATCH(AH1944,ELSV!$G$4:$G$63,0),MATCH(IF(E1944&gt;10000000,"A",IF(E1944&gt;5000000,"B",IF(E1944&gt;1000000,"C","D"))),ELSV!$C$4:$F$4,0))</f>
        <v>25</v>
      </c>
      <c r="AQ1944" s="238">
        <f>INDEX(ELSV!$G$4:$K$63,MATCH(AH1944,ELSV!$G$4:$G$63,0),MATCH(IF(E1944&gt;10000000,"A",IF(E1944&gt;5000000,"B",IF(E1944&gt;1000000,"C","D"))),ELSV!$G$4:$K$4,0))</f>
        <v>0.9</v>
      </c>
      <c r="AR1944" s="240">
        <f t="shared" si="688"/>
        <v>1.1794871794871795</v>
      </c>
      <c r="AS1944" s="246">
        <f t="shared" si="689"/>
        <v>123871809.7105566</v>
      </c>
      <c r="AT1944" s="246">
        <f t="shared" si="686"/>
        <v>73279725.05195877</v>
      </c>
      <c r="AU1944" s="246">
        <f t="shared" si="690"/>
        <v>20657554.492147177</v>
      </c>
      <c r="AV1944" s="246">
        <f t="shared" si="691"/>
        <v>52622170.559811592</v>
      </c>
      <c r="AW1944" s="15" t="s">
        <v>7420</v>
      </c>
      <c r="AX1944" s="254">
        <f t="shared" si="692"/>
        <v>52622170.559811592</v>
      </c>
    </row>
    <row r="1945" spans="1:50" s="15" customFormat="1">
      <c r="A1945" s="9">
        <v>1939</v>
      </c>
      <c r="B1945" s="144" t="s">
        <v>3170</v>
      </c>
      <c r="C1945" s="144" t="s">
        <v>3178</v>
      </c>
      <c r="E1945" s="145">
        <v>28912807.722838212</v>
      </c>
      <c r="F1945" s="6"/>
      <c r="I1945" s="146">
        <v>53051</v>
      </c>
      <c r="J1945" s="147">
        <v>10958</v>
      </c>
      <c r="L1945" s="147">
        <v>10957</v>
      </c>
      <c r="O1945" s="85">
        <v>28909796.019176725</v>
      </c>
      <c r="Q1945" s="148">
        <v>27464155.633034814</v>
      </c>
      <c r="S1945" s="147">
        <v>914887</v>
      </c>
      <c r="T1945" s="147">
        <v>6410424</v>
      </c>
      <c r="U1945" s="147">
        <v>22499372.019176725</v>
      </c>
      <c r="V1945" s="15" t="s">
        <v>4474</v>
      </c>
      <c r="W1945" s="144" t="s">
        <v>2217</v>
      </c>
      <c r="Y1945" s="226">
        <v>42064</v>
      </c>
      <c r="Z1945" s="228">
        <f t="shared" si="687"/>
        <v>7.8305555555555557</v>
      </c>
      <c r="AH1945" s="196" t="s">
        <v>5838</v>
      </c>
      <c r="AI1945" s="15">
        <f>MATCH(AH1945,'Cat-4'!$A:$A,0)</f>
        <v>666</v>
      </c>
      <c r="AJ1945" s="15">
        <f>MATCH(Y1945,'Cat-4'!$1:$1,0)</f>
        <v>39</v>
      </c>
      <c r="AK1945" s="15">
        <f>INDEX('Cat-4'!$1:$1048576,Working!AI1945,Working!AJ1945)</f>
        <v>109.2</v>
      </c>
      <c r="AL1945" s="15">
        <f>MATCH($AL$5,'Cat-4'!$1:$1,0)</f>
        <v>131</v>
      </c>
      <c r="AM1945" s="15">
        <f>INDEX('Cat-4'!$1:$1048576,Working!AI1945,Working!AL1945)</f>
        <v>128.80000000000001</v>
      </c>
      <c r="AN1945" s="228">
        <f t="shared" si="685"/>
        <v>1.1794871794871795</v>
      </c>
      <c r="AO1945" s="230">
        <f t="shared" si="693"/>
        <v>0.17948717948717952</v>
      </c>
      <c r="AP1945" s="239">
        <f>INDEX(ELSV!$C$4:$G$63,MATCH(AH1945,ELSV!$G$4:$G$63,0),MATCH(IF(E1945&gt;10000000,"A",IF(E1945&gt;5000000,"B",IF(E1945&gt;1000000,"C","D"))),ELSV!$C$4:$F$4,0))</f>
        <v>25</v>
      </c>
      <c r="AQ1945" s="238">
        <f>INDEX(ELSV!$G$4:$K$63,MATCH(AH1945,ELSV!$G$4:$G$63,0),MATCH(IF(E1945&gt;10000000,"A",IF(E1945&gt;5000000,"B",IF(E1945&gt;1000000,"C","D"))),ELSV!$G$4:$K$4,0))</f>
        <v>0.9</v>
      </c>
      <c r="AR1945" s="240">
        <f t="shared" si="688"/>
        <v>1.1794871794871795</v>
      </c>
      <c r="AS1945" s="246">
        <f t="shared" si="689"/>
        <v>34102286.032065585</v>
      </c>
      <c r="AT1945" s="246">
        <f t="shared" si="686"/>
        <v>20174131.224144455</v>
      </c>
      <c r="AU1945" s="246">
        <f t="shared" si="690"/>
        <v>5687087.5920863226</v>
      </c>
      <c r="AV1945" s="246">
        <f t="shared" si="691"/>
        <v>14487043.632058132</v>
      </c>
      <c r="AW1945" s="15" t="s">
        <v>7420</v>
      </c>
      <c r="AX1945" s="254">
        <f t="shared" si="692"/>
        <v>14487043.632058132</v>
      </c>
    </row>
    <row r="1946" spans="1:50" s="15" customFormat="1">
      <c r="A1946" s="9">
        <v>1940</v>
      </c>
      <c r="B1946" s="144" t="s">
        <v>3170</v>
      </c>
      <c r="C1946" s="144" t="s">
        <v>3179</v>
      </c>
      <c r="E1946" s="145">
        <v>165451375.90459675</v>
      </c>
      <c r="F1946" s="6"/>
      <c r="I1946" s="146">
        <v>53051</v>
      </c>
      <c r="J1946" s="147">
        <v>10958</v>
      </c>
      <c r="L1946" s="147">
        <v>10957</v>
      </c>
      <c r="O1946" s="85">
        <v>165434141.65635327</v>
      </c>
      <c r="Q1946" s="148">
        <v>157161572.86112344</v>
      </c>
      <c r="S1946" s="147">
        <v>5235372</v>
      </c>
      <c r="T1946" s="147">
        <v>36683166</v>
      </c>
      <c r="U1946" s="147">
        <v>128750975.65635327</v>
      </c>
      <c r="V1946" s="15" t="s">
        <v>4474</v>
      </c>
      <c r="W1946" s="144" t="s">
        <v>2217</v>
      </c>
      <c r="Y1946" s="226">
        <v>42064</v>
      </c>
      <c r="Z1946" s="228">
        <f t="shared" si="687"/>
        <v>7.8305555555555557</v>
      </c>
      <c r="AH1946" s="196" t="s">
        <v>5838</v>
      </c>
      <c r="AI1946" s="15">
        <f>MATCH(AH1946,'Cat-4'!$A:$A,0)</f>
        <v>666</v>
      </c>
      <c r="AJ1946" s="15">
        <f>MATCH(Y1946,'Cat-4'!$1:$1,0)</f>
        <v>39</v>
      </c>
      <c r="AK1946" s="15">
        <f>INDEX('Cat-4'!$1:$1048576,Working!AI1946,Working!AJ1946)</f>
        <v>109.2</v>
      </c>
      <c r="AL1946" s="15">
        <f>MATCH($AL$5,'Cat-4'!$1:$1,0)</f>
        <v>131</v>
      </c>
      <c r="AM1946" s="15">
        <f>INDEX('Cat-4'!$1:$1048576,Working!AI1946,Working!AL1946)</f>
        <v>128.80000000000001</v>
      </c>
      <c r="AN1946" s="228">
        <f t="shared" si="685"/>
        <v>1.1794871794871795</v>
      </c>
      <c r="AO1946" s="230">
        <f t="shared" si="693"/>
        <v>0.17948717948717952</v>
      </c>
      <c r="AP1946" s="239">
        <f>INDEX(ELSV!$C$4:$G$63,MATCH(AH1946,ELSV!$G$4:$G$63,0),MATCH(IF(E1946&gt;10000000,"A",IF(E1946&gt;5000000,"B",IF(E1946&gt;1000000,"C","D"))),ELSV!$C$4:$F$4,0))</f>
        <v>25</v>
      </c>
      <c r="AQ1946" s="238">
        <f>INDEX(ELSV!$G$4:$K$63,MATCH(AH1946,ELSV!$G$4:$G$63,0),MATCH(IF(E1946&gt;10000000,"A",IF(E1946&gt;5000000,"B",IF(E1946&gt;1000000,"C","D"))),ELSV!$G$4:$K$4,0))</f>
        <v>0.9</v>
      </c>
      <c r="AR1946" s="240">
        <f t="shared" si="688"/>
        <v>1.1794871794871795</v>
      </c>
      <c r="AS1946" s="246">
        <f t="shared" si="689"/>
        <v>195147776.70798591</v>
      </c>
      <c r="AT1946" s="246">
        <f t="shared" si="686"/>
        <v>115444954.38532005</v>
      </c>
      <c r="AU1946" s="246">
        <f t="shared" si="690"/>
        <v>32543932.641221724</v>
      </c>
      <c r="AV1946" s="246">
        <f t="shared" si="691"/>
        <v>82901021.744098336</v>
      </c>
      <c r="AW1946" s="15" t="s">
        <v>7420</v>
      </c>
      <c r="AX1946" s="254">
        <f t="shared" si="692"/>
        <v>82901021.744098336</v>
      </c>
    </row>
    <row r="1947" spans="1:50" s="15" customFormat="1">
      <c r="A1947" s="9">
        <v>1941</v>
      </c>
      <c r="B1947" s="144" t="s">
        <v>3181</v>
      </c>
      <c r="C1947" s="144" t="s">
        <v>3182</v>
      </c>
      <c r="E1947" s="145">
        <v>120760437.7727709</v>
      </c>
      <c r="F1947" s="6"/>
      <c r="I1947" s="146">
        <v>53051</v>
      </c>
      <c r="J1947" s="147">
        <v>10958</v>
      </c>
      <c r="L1947" s="147">
        <v>10957</v>
      </c>
      <c r="O1947" s="85">
        <v>120747858.75756785</v>
      </c>
      <c r="Q1947" s="148">
        <v>114709836.86892931</v>
      </c>
      <c r="S1947" s="147">
        <v>3821218</v>
      </c>
      <c r="T1947" s="147">
        <v>26774483</v>
      </c>
      <c r="U1947" s="147">
        <v>93973375.757567853</v>
      </c>
      <c r="V1947" s="15" t="s">
        <v>4474</v>
      </c>
      <c r="W1947" s="144" t="s">
        <v>2217</v>
      </c>
      <c r="Y1947" s="226">
        <v>42064</v>
      </c>
      <c r="Z1947" s="228">
        <f t="shared" si="687"/>
        <v>7.8305555555555557</v>
      </c>
      <c r="AH1947" s="196" t="s">
        <v>5838</v>
      </c>
      <c r="AI1947" s="15">
        <f>MATCH(AH1947,'Cat-4'!$A:$A,0)</f>
        <v>666</v>
      </c>
      <c r="AJ1947" s="15">
        <f>MATCH(Y1947,'Cat-4'!$1:$1,0)</f>
        <v>39</v>
      </c>
      <c r="AK1947" s="15">
        <f>INDEX('Cat-4'!$1:$1048576,Working!AI1947,Working!AJ1947)</f>
        <v>109.2</v>
      </c>
      <c r="AL1947" s="15">
        <f>MATCH($AL$5,'Cat-4'!$1:$1,0)</f>
        <v>131</v>
      </c>
      <c r="AM1947" s="15">
        <f>INDEX('Cat-4'!$1:$1048576,Working!AI1947,Working!AL1947)</f>
        <v>128.80000000000001</v>
      </c>
      <c r="AN1947" s="228">
        <f t="shared" si="685"/>
        <v>1.1794871794871795</v>
      </c>
      <c r="AO1947" s="230">
        <f t="shared" si="693"/>
        <v>0.17948717948717952</v>
      </c>
      <c r="AP1947" s="239">
        <f>INDEX(ELSV!$C$4:$G$63,MATCH(AH1947,ELSV!$G$4:$G$63,0),MATCH(IF(E1947&gt;10000000,"A",IF(E1947&gt;5000000,"B",IF(E1947&gt;1000000,"C","D"))),ELSV!$C$4:$F$4,0))</f>
        <v>25</v>
      </c>
      <c r="AQ1947" s="238">
        <f>INDEX(ELSV!$G$4:$K$63,MATCH(AH1947,ELSV!$G$4:$G$63,0),MATCH(IF(E1947&gt;10000000,"A",IF(E1947&gt;5000000,"B",IF(E1947&gt;1000000,"C","D"))),ELSV!$G$4:$K$4,0))</f>
        <v>0.9</v>
      </c>
      <c r="AR1947" s="240">
        <f t="shared" si="688"/>
        <v>1.1794871794871795</v>
      </c>
      <c r="AS1947" s="246">
        <f t="shared" si="689"/>
        <v>142435388.14224261</v>
      </c>
      <c r="AT1947" s="246">
        <f t="shared" si="686"/>
        <v>84261512.810069591</v>
      </c>
      <c r="AU1947" s="246">
        <f t="shared" si="690"/>
        <v>23753320.461158622</v>
      </c>
      <c r="AV1947" s="246">
        <f t="shared" si="691"/>
        <v>60508192.348910972</v>
      </c>
      <c r="AW1947" s="15" t="s">
        <v>7420</v>
      </c>
      <c r="AX1947" s="254">
        <f t="shared" si="692"/>
        <v>60508192.348910972</v>
      </c>
    </row>
    <row r="1948" spans="1:50" s="15" customFormat="1">
      <c r="A1948" s="9">
        <v>1942</v>
      </c>
      <c r="B1948" s="144" t="s">
        <v>3184</v>
      </c>
      <c r="C1948" s="144" t="s">
        <v>3185</v>
      </c>
      <c r="E1948" s="145">
        <v>13518785.056615293</v>
      </c>
      <c r="F1948" s="6"/>
      <c r="I1948" s="146">
        <v>53051</v>
      </c>
      <c r="J1948" s="147">
        <v>10958</v>
      </c>
      <c r="L1948" s="147">
        <v>10957</v>
      </c>
      <c r="O1948" s="85">
        <v>13517376.87198391</v>
      </c>
      <c r="Q1948" s="148">
        <v>12841437.619153146</v>
      </c>
      <c r="S1948" s="147">
        <v>427774</v>
      </c>
      <c r="T1948" s="147">
        <v>2997324</v>
      </c>
      <c r="U1948" s="147">
        <v>10520052.87198391</v>
      </c>
      <c r="V1948" s="15" t="s">
        <v>4474</v>
      </c>
      <c r="W1948" s="144" t="s">
        <v>2217</v>
      </c>
      <c r="Y1948" s="226">
        <v>42064</v>
      </c>
      <c r="Z1948" s="228">
        <f t="shared" si="687"/>
        <v>7.8305555555555557</v>
      </c>
      <c r="AH1948" s="196" t="s">
        <v>5838</v>
      </c>
      <c r="AI1948" s="15">
        <f>MATCH(AH1948,'Cat-4'!$A:$A,0)</f>
        <v>666</v>
      </c>
      <c r="AJ1948" s="15">
        <f>MATCH(Y1948,'Cat-4'!$1:$1,0)</f>
        <v>39</v>
      </c>
      <c r="AK1948" s="15">
        <f>INDEX('Cat-4'!$1:$1048576,Working!AI1948,Working!AJ1948)</f>
        <v>109.2</v>
      </c>
      <c r="AL1948" s="15">
        <f>MATCH($AL$5,'Cat-4'!$1:$1,0)</f>
        <v>131</v>
      </c>
      <c r="AM1948" s="15">
        <f>INDEX('Cat-4'!$1:$1048576,Working!AI1948,Working!AL1948)</f>
        <v>128.80000000000001</v>
      </c>
      <c r="AN1948" s="228">
        <f t="shared" si="685"/>
        <v>1.1794871794871795</v>
      </c>
      <c r="AO1948" s="230">
        <f t="shared" si="693"/>
        <v>0.17948717948717952</v>
      </c>
      <c r="AP1948" s="239">
        <f>INDEX(ELSV!$C$4:$G$63,MATCH(AH1948,ELSV!$G$4:$G$63,0),MATCH(IF(E1948&gt;10000000,"A",IF(E1948&gt;5000000,"B",IF(E1948&gt;1000000,"C","D"))),ELSV!$C$4:$F$4,0))</f>
        <v>25</v>
      </c>
      <c r="AQ1948" s="238">
        <f>INDEX(ELSV!$G$4:$K$63,MATCH(AH1948,ELSV!$G$4:$G$63,0),MATCH(IF(E1948&gt;10000000,"A",IF(E1948&gt;5000000,"B",IF(E1948&gt;1000000,"C","D"))),ELSV!$G$4:$K$4,0))</f>
        <v>0.9</v>
      </c>
      <c r="AR1948" s="240">
        <f t="shared" si="688"/>
        <v>1.1794871794871795</v>
      </c>
      <c r="AS1948" s="246">
        <f t="shared" si="689"/>
        <v>15945233.656520603</v>
      </c>
      <c r="AT1948" s="246">
        <f t="shared" si="686"/>
        <v>9432834.9684188906</v>
      </c>
      <c r="AU1948" s="246">
        <f t="shared" si="690"/>
        <v>2659116.1775972857</v>
      </c>
      <c r="AV1948" s="246">
        <f t="shared" si="691"/>
        <v>6773718.7908216044</v>
      </c>
      <c r="AW1948" s="15" t="s">
        <v>7420</v>
      </c>
      <c r="AX1948" s="254">
        <f t="shared" si="692"/>
        <v>6773718.7908216044</v>
      </c>
    </row>
    <row r="1949" spans="1:50" s="15" customFormat="1">
      <c r="A1949" s="9">
        <v>1943</v>
      </c>
      <c r="B1949" s="144" t="s">
        <v>2218</v>
      </c>
      <c r="C1949" s="144" t="s">
        <v>3202</v>
      </c>
      <c r="E1949" s="145">
        <v>3578555.4166246462</v>
      </c>
      <c r="F1949" s="6"/>
      <c r="I1949" s="146">
        <v>48912</v>
      </c>
      <c r="J1949" s="147">
        <v>7305</v>
      </c>
      <c r="L1949" s="147">
        <v>6819</v>
      </c>
      <c r="O1949" s="85">
        <v>3378481.1669361014</v>
      </c>
      <c r="Q1949" s="148">
        <v>3199553.396104869</v>
      </c>
      <c r="S1949" s="147">
        <v>171262</v>
      </c>
      <c r="T1949" s="147">
        <v>1201933</v>
      </c>
      <c r="U1949" s="147">
        <v>2176548.1669361014</v>
      </c>
      <c r="V1949" s="15" t="s">
        <v>4474</v>
      </c>
      <c r="W1949" s="144" t="s">
        <v>2218</v>
      </c>
      <c r="Y1949" s="226">
        <v>41579</v>
      </c>
      <c r="Z1949" s="228">
        <f t="shared" si="687"/>
        <v>9.1638888888888896</v>
      </c>
      <c r="AH1949" s="196" t="s">
        <v>5965</v>
      </c>
      <c r="AI1949" s="15">
        <f>MATCH(AH1949,'Cat-4'!$A:$A,0)</f>
        <v>731</v>
      </c>
      <c r="AJ1949" s="15">
        <f>MATCH(Y1949,'Cat-4'!$1:$1,0)</f>
        <v>23</v>
      </c>
      <c r="AK1949" s="15">
        <f>INDEX('Cat-4'!$1:$1048576,Working!AI1949,Working!AJ1949)</f>
        <v>110</v>
      </c>
      <c r="AL1949" s="15">
        <f>MATCH($AL$5,'Cat-4'!$1:$1,0)</f>
        <v>131</v>
      </c>
      <c r="AM1949" s="15">
        <f>INDEX('Cat-4'!$1:$1048576,Working!AI1949,Working!AL1949)</f>
        <v>117.1</v>
      </c>
      <c r="AN1949" s="228">
        <f t="shared" si="685"/>
        <v>1.0645454545454545</v>
      </c>
      <c r="AO1949" s="230">
        <f t="shared" si="693"/>
        <v>6.4545454545454461E-2</v>
      </c>
      <c r="AP1949" s="239">
        <f>INDEX(ELSV!$C$4:$G$63,MATCH(AH1949,ELSV!$G$4:$G$63,0),MATCH(IF(E1949&gt;10000000,"A",IF(E1949&gt;5000000,"B",IF(E1949&gt;1000000,"C","D"))),ELSV!$C$4:$F$4,0))</f>
        <v>12</v>
      </c>
      <c r="AQ1949" s="238">
        <f>INDEX(ELSV!$G$4:$K$63,MATCH(AH1949,ELSV!$G$4:$G$63,0),MATCH(IF(E1949&gt;10000000,"A",IF(E1949&gt;5000000,"B",IF(E1949&gt;1000000,"C","D"))),ELSV!$G$4:$K$4,0))</f>
        <v>0.95</v>
      </c>
      <c r="AR1949" s="240">
        <f t="shared" si="688"/>
        <v>1.0645454545454545</v>
      </c>
      <c r="AS1949" s="246">
        <f t="shared" si="689"/>
        <v>3809534.902606782</v>
      </c>
      <c r="AT1949" s="246">
        <f t="shared" si="686"/>
        <v>2253633.5820972091</v>
      </c>
      <c r="AU1949" s="246">
        <f t="shared" si="690"/>
        <v>1634953.7796230922</v>
      </c>
      <c r="AV1949" s="246">
        <f t="shared" si="691"/>
        <v>618679.80247411691</v>
      </c>
      <c r="AW1949" s="15" t="s">
        <v>7420</v>
      </c>
      <c r="AX1949" s="254">
        <f t="shared" si="692"/>
        <v>618679.80247411691</v>
      </c>
    </row>
    <row r="1950" spans="1:50" s="15" customFormat="1">
      <c r="A1950" s="9">
        <v>1944</v>
      </c>
      <c r="B1950" s="144" t="s">
        <v>2218</v>
      </c>
      <c r="C1950" s="144" t="s">
        <v>2218</v>
      </c>
      <c r="E1950" s="145">
        <v>6684792.4309499543</v>
      </c>
      <c r="F1950" s="6"/>
      <c r="I1950" s="146">
        <v>48912</v>
      </c>
      <c r="J1950" s="147">
        <v>7305</v>
      </c>
      <c r="L1950" s="147">
        <v>6819</v>
      </c>
      <c r="O1950" s="85">
        <v>6311050.983566992</v>
      </c>
      <c r="Q1950" s="148">
        <v>5976811.3620194951</v>
      </c>
      <c r="S1950" s="147">
        <v>319920</v>
      </c>
      <c r="T1950" s="147">
        <v>2245229</v>
      </c>
      <c r="U1950" s="147">
        <v>4065821.9835669929</v>
      </c>
      <c r="V1950" s="15" t="s">
        <v>4474</v>
      </c>
      <c r="W1950" s="144" t="s">
        <v>2218</v>
      </c>
      <c r="Y1950" s="226">
        <v>41579</v>
      </c>
      <c r="Z1950" s="228">
        <f t="shared" si="687"/>
        <v>9.1638888888888896</v>
      </c>
      <c r="AH1950" s="196" t="s">
        <v>5947</v>
      </c>
      <c r="AI1950" s="15">
        <f>MATCH(AH1950,'Cat-4'!$A:$A,0)</f>
        <v>722</v>
      </c>
      <c r="AJ1950" s="15">
        <f>MATCH(Y1950,'Cat-4'!$1:$1,0)</f>
        <v>23</v>
      </c>
      <c r="AK1950" s="15">
        <f>INDEX('Cat-4'!$1:$1048576,Working!AI1950,Working!AJ1950)</f>
        <v>106.4</v>
      </c>
      <c r="AL1950" s="15">
        <f>MATCH($AL$5,'Cat-4'!$1:$1,0)</f>
        <v>131</v>
      </c>
      <c r="AM1950" s="15">
        <f>INDEX('Cat-4'!$1:$1048576,Working!AI1950,Working!AL1950)</f>
        <v>126.6</v>
      </c>
      <c r="AN1950" s="228">
        <f t="shared" si="685"/>
        <v>1.1898496240601502</v>
      </c>
      <c r="AO1950" s="230">
        <f t="shared" si="693"/>
        <v>0.18984962406015016</v>
      </c>
      <c r="AP1950" s="239">
        <f>INDEX(ELSV!$C$4:$G$63,MATCH(AH1950,ELSV!$G$4:$G$63,0),MATCH(IF(E1950&gt;10000000,"A",IF(E1950&gt;5000000,"B",IF(E1950&gt;1000000,"C","D"))),ELSV!$C$4:$F$4,0))</f>
        <v>15</v>
      </c>
      <c r="AQ1950" s="238">
        <f>INDEX(ELSV!$G$4:$K$63,MATCH(AH1950,ELSV!$G$4:$G$63,0),MATCH(IF(E1950&gt;10000000,"A",IF(E1950&gt;5000000,"B",IF(E1950&gt;1000000,"C","D"))),ELSV!$G$4:$K$4,0))</f>
        <v>0.9</v>
      </c>
      <c r="AR1950" s="240">
        <f t="shared" si="688"/>
        <v>1.1898496240601502</v>
      </c>
      <c r="AS1950" s="246">
        <f t="shared" si="689"/>
        <v>7953897.7608859409</v>
      </c>
      <c r="AT1950" s="246">
        <f t="shared" si="686"/>
        <v>4705343.7127546854</v>
      </c>
      <c r="AU1950" s="246">
        <f t="shared" si="690"/>
        <v>2587154.8180629513</v>
      </c>
      <c r="AV1950" s="246">
        <f t="shared" si="691"/>
        <v>2118188.8946917341</v>
      </c>
      <c r="AW1950" s="15" t="s">
        <v>7420</v>
      </c>
      <c r="AX1950" s="254">
        <f t="shared" si="692"/>
        <v>2118188.8946917341</v>
      </c>
    </row>
    <row r="1951" spans="1:50" s="15" customFormat="1">
      <c r="A1951" s="9">
        <v>1945</v>
      </c>
      <c r="B1951" s="144" t="s">
        <v>2218</v>
      </c>
      <c r="C1951" s="144" t="s">
        <v>3203</v>
      </c>
      <c r="E1951" s="145">
        <v>16606709.632044856</v>
      </c>
      <c r="F1951" s="6"/>
      <c r="I1951" s="146">
        <v>50738</v>
      </c>
      <c r="J1951" s="147">
        <v>9131</v>
      </c>
      <c r="L1951" s="147">
        <v>8645</v>
      </c>
      <c r="O1951" s="85">
        <v>15678241.580923053</v>
      </c>
      <c r="Q1951" s="148">
        <v>14847906.099320808</v>
      </c>
      <c r="S1951" s="147">
        <v>626893</v>
      </c>
      <c r="T1951" s="147">
        <v>4399592</v>
      </c>
      <c r="U1951" s="147">
        <v>11278649.580923051</v>
      </c>
      <c r="V1951" s="15" t="s">
        <v>4474</v>
      </c>
      <c r="W1951" s="144" t="s">
        <v>2218</v>
      </c>
      <c r="Y1951" s="226">
        <v>41579</v>
      </c>
      <c r="Z1951" s="228">
        <f t="shared" si="687"/>
        <v>9.1638888888888896</v>
      </c>
      <c r="AH1951" s="196" t="s">
        <v>5671</v>
      </c>
      <c r="AI1951" s="15">
        <f>MATCH(AH1951,'Cat-4'!$A:$A,0)</f>
        <v>582</v>
      </c>
      <c r="AJ1951" s="15">
        <f>MATCH(Y1951,'Cat-4'!$1:$1,0)</f>
        <v>23</v>
      </c>
      <c r="AK1951" s="15">
        <f>INDEX('Cat-4'!$1:$1048576,Working!AI1951,Working!AJ1951)</f>
        <v>103.9</v>
      </c>
      <c r="AL1951" s="15">
        <f>MATCH($AL$5,'Cat-4'!$1:$1,0)</f>
        <v>131</v>
      </c>
      <c r="AM1951" s="15">
        <f>INDEX('Cat-4'!$1:$1048576,Working!AI1951,Working!AL1951)</f>
        <v>174.4</v>
      </c>
      <c r="AN1951" s="228">
        <f t="shared" si="685"/>
        <v>1.6785370548604428</v>
      </c>
      <c r="AO1951" s="230">
        <f t="shared" si="693"/>
        <v>0.6785370548604428</v>
      </c>
      <c r="AP1951" s="239">
        <f>INDEX(ELSV!$C$4:$G$63,MATCH(AH1951,ELSV!$G$4:$G$63,0),MATCH(IF(E1951&gt;10000000,"A",IF(E1951&gt;5000000,"B",IF(E1951&gt;1000000,"C","D"))),ELSV!$C$4:$F$4,0))</f>
        <v>25</v>
      </c>
      <c r="AQ1951" s="238">
        <f>INDEX(ELSV!$G$4:$K$63,MATCH(AH1951,ELSV!$G$4:$G$63,0),MATCH(IF(E1951&gt;10000000,"A",IF(E1951&gt;5000000,"B",IF(E1951&gt;1000000,"C","D"))),ELSV!$G$4:$K$4,0))</f>
        <v>0.9</v>
      </c>
      <c r="AR1951" s="240">
        <f t="shared" si="688"/>
        <v>1.6785370548604428</v>
      </c>
      <c r="AS1951" s="246">
        <f t="shared" si="689"/>
        <v>27874977.47669512</v>
      </c>
      <c r="AT1951" s="246">
        <f t="shared" si="686"/>
        <v>16490198.133818671</v>
      </c>
      <c r="AU1951" s="246">
        <f t="shared" si="690"/>
        <v>5440116.3643467808</v>
      </c>
      <c r="AV1951" s="246">
        <f t="shared" si="691"/>
        <v>11050081.769471891</v>
      </c>
      <c r="AW1951" s="15" t="s">
        <v>7420</v>
      </c>
      <c r="AX1951" s="254">
        <f t="shared" si="692"/>
        <v>11050081.769471891</v>
      </c>
    </row>
    <row r="1952" spans="1:50" s="15" customFormat="1">
      <c r="A1952" s="9">
        <v>1946</v>
      </c>
      <c r="B1952" s="144" t="s">
        <v>2218</v>
      </c>
      <c r="C1952" s="144" t="s">
        <v>3202</v>
      </c>
      <c r="E1952" s="145">
        <v>6911950.7886547502</v>
      </c>
      <c r="F1952" s="6"/>
      <c r="I1952" s="146">
        <v>49398</v>
      </c>
      <c r="J1952" s="147">
        <v>7305</v>
      </c>
      <c r="L1952" s="147">
        <v>7304</v>
      </c>
      <c r="O1952" s="85">
        <v>6911230.6330208015</v>
      </c>
      <c r="Q1952" s="148">
        <v>6565633.0935880635</v>
      </c>
      <c r="S1952" s="147">
        <v>328102</v>
      </c>
      <c r="T1952" s="147">
        <v>2299021</v>
      </c>
      <c r="U1952" s="147">
        <v>4612209.6330208015</v>
      </c>
      <c r="V1952" s="15" t="s">
        <v>4474</v>
      </c>
      <c r="W1952" s="144" t="s">
        <v>2218</v>
      </c>
      <c r="Y1952" s="226">
        <v>42064</v>
      </c>
      <c r="Z1952" s="228">
        <f t="shared" si="687"/>
        <v>7.8305555555555557</v>
      </c>
      <c r="AH1952" s="196" t="s">
        <v>5965</v>
      </c>
      <c r="AI1952" s="15">
        <f>MATCH(AH1952,'Cat-4'!$A:$A,0)</f>
        <v>731</v>
      </c>
      <c r="AJ1952" s="15">
        <f>MATCH(Y1952,'Cat-4'!$1:$1,0)</f>
        <v>39</v>
      </c>
      <c r="AK1952" s="15">
        <f>INDEX('Cat-4'!$1:$1048576,Working!AI1952,Working!AJ1952)</f>
        <v>106.6</v>
      </c>
      <c r="AL1952" s="15">
        <f>MATCH($AL$5,'Cat-4'!$1:$1,0)</f>
        <v>131</v>
      </c>
      <c r="AM1952" s="15">
        <f>INDEX('Cat-4'!$1:$1048576,Working!AI1952,Working!AL1952)</f>
        <v>117.1</v>
      </c>
      <c r="AN1952" s="228">
        <f t="shared" si="685"/>
        <v>1.0984990619136961</v>
      </c>
      <c r="AO1952" s="230">
        <f t="shared" si="693"/>
        <v>9.8499061913696062E-2</v>
      </c>
      <c r="AP1952" s="239">
        <f>INDEX(ELSV!$C$4:$G$63,MATCH(AH1952,ELSV!$G$4:$G$63,0),MATCH(IF(E1952&gt;10000000,"A",IF(E1952&gt;5000000,"B",IF(E1952&gt;1000000,"C","D"))),ELSV!$C$4:$F$4,0))</f>
        <v>15</v>
      </c>
      <c r="AQ1952" s="238">
        <f>INDEX(ELSV!$G$4:$K$63,MATCH(AH1952,ELSV!$G$4:$G$63,0),MATCH(IF(E1952&gt;10000000,"A",IF(E1952&gt;5000000,"B",IF(E1952&gt;1000000,"C","D"))),ELSV!$G$4:$K$4,0))</f>
        <v>0.9</v>
      </c>
      <c r="AR1952" s="240">
        <f t="shared" si="688"/>
        <v>1.0984990619136961</v>
      </c>
      <c r="AS1952" s="246">
        <f t="shared" si="689"/>
        <v>7592771.4573308751</v>
      </c>
      <c r="AT1952" s="246">
        <f t="shared" si="686"/>
        <v>4491709.6640120344</v>
      </c>
      <c r="AU1952" s="246">
        <f t="shared" si="690"/>
        <v>2110354.9238083209</v>
      </c>
      <c r="AV1952" s="246">
        <f t="shared" si="691"/>
        <v>2381354.7402037135</v>
      </c>
      <c r="AW1952" s="15" t="s">
        <v>7420</v>
      </c>
      <c r="AX1952" s="254">
        <f t="shared" si="692"/>
        <v>2381354.7402037135</v>
      </c>
    </row>
    <row r="1953" spans="1:50" s="15" customFormat="1">
      <c r="A1953" s="9">
        <v>1947</v>
      </c>
      <c r="B1953" s="144" t="s">
        <v>2218</v>
      </c>
      <c r="C1953" s="144" t="s">
        <v>2218</v>
      </c>
      <c r="E1953" s="145">
        <v>12911618.768718529</v>
      </c>
      <c r="F1953" s="6"/>
      <c r="I1953" s="146">
        <v>49398</v>
      </c>
      <c r="J1953" s="147">
        <v>7305</v>
      </c>
      <c r="L1953" s="147">
        <v>7304</v>
      </c>
      <c r="O1953" s="85">
        <v>12910273.508197255</v>
      </c>
      <c r="Q1953" s="148">
        <v>12264692.569761328</v>
      </c>
      <c r="S1953" s="147">
        <v>612899</v>
      </c>
      <c r="T1953" s="147">
        <v>4294603</v>
      </c>
      <c r="U1953" s="147">
        <v>8615670.5081972554</v>
      </c>
      <c r="V1953" s="15" t="s">
        <v>4474</v>
      </c>
      <c r="W1953" s="144" t="s">
        <v>2218</v>
      </c>
      <c r="Y1953" s="226">
        <v>42064</v>
      </c>
      <c r="Z1953" s="228">
        <f t="shared" si="687"/>
        <v>7.8305555555555557</v>
      </c>
      <c r="AH1953" s="196" t="s">
        <v>5947</v>
      </c>
      <c r="AI1953" s="15">
        <f>MATCH(AH1953,'Cat-4'!$A:$A,0)</f>
        <v>722</v>
      </c>
      <c r="AJ1953" s="15">
        <f>MATCH(Y1953,'Cat-4'!$1:$1,0)</f>
        <v>39</v>
      </c>
      <c r="AK1953" s="15">
        <f>INDEX('Cat-4'!$1:$1048576,Working!AI1953,Working!AJ1953)</f>
        <v>109.4</v>
      </c>
      <c r="AL1953" s="15">
        <f>MATCH($AL$5,'Cat-4'!$1:$1,0)</f>
        <v>131</v>
      </c>
      <c r="AM1953" s="15">
        <f>INDEX('Cat-4'!$1:$1048576,Working!AI1953,Working!AL1953)</f>
        <v>126.6</v>
      </c>
      <c r="AN1953" s="228">
        <f t="shared" si="685"/>
        <v>1.1572212065813527</v>
      </c>
      <c r="AO1953" s="230">
        <f t="shared" si="693"/>
        <v>0.15722120658135275</v>
      </c>
      <c r="AP1953" s="239">
        <f>INDEX(ELSV!$C$4:$G$63,MATCH(AH1953,ELSV!$G$4:$G$63,0),MATCH(IF(E1953&gt;10000000,"A",IF(E1953&gt;5000000,"B",IF(E1953&gt;1000000,"C","D"))),ELSV!$C$4:$F$4,0))</f>
        <v>25</v>
      </c>
      <c r="AQ1953" s="238">
        <f>INDEX(ELSV!$G$4:$K$63,MATCH(AH1953,ELSV!$G$4:$G$63,0),MATCH(IF(E1953&gt;10000000,"A",IF(E1953&gt;5000000,"B",IF(E1953&gt;1000000,"C","D"))),ELSV!$G$4:$K$4,0))</f>
        <v>0.9</v>
      </c>
      <c r="AR1953" s="240">
        <f t="shared" si="688"/>
        <v>1.1572212065813527</v>
      </c>
      <c r="AS1953" s="246">
        <f t="shared" si="689"/>
        <v>14941599.050454896</v>
      </c>
      <c r="AT1953" s="246">
        <f t="shared" si="686"/>
        <v>8839107.726062648</v>
      </c>
      <c r="AU1953" s="246">
        <f t="shared" si="690"/>
        <v>2491744.4679770609</v>
      </c>
      <c r="AV1953" s="246">
        <f t="shared" si="691"/>
        <v>6347363.2580855871</v>
      </c>
      <c r="AW1953" s="15" t="s">
        <v>7420</v>
      </c>
      <c r="AX1953" s="254">
        <f t="shared" si="692"/>
        <v>6347363.2580855871</v>
      </c>
    </row>
    <row r="1954" spans="1:50" s="15" customFormat="1">
      <c r="A1954" s="9">
        <v>1948</v>
      </c>
      <c r="B1954" s="144" t="s">
        <v>2218</v>
      </c>
      <c r="C1954" s="144" t="s">
        <v>3203</v>
      </c>
      <c r="E1954" s="145">
        <v>32121596.873597987</v>
      </c>
      <c r="F1954" s="6"/>
      <c r="I1954" s="146">
        <v>51225</v>
      </c>
      <c r="J1954" s="147">
        <v>9132</v>
      </c>
      <c r="L1954" s="147">
        <v>9131</v>
      </c>
      <c r="O1954" s="85">
        <v>32118250.127120774</v>
      </c>
      <c r="Q1954" s="148">
        <v>30512170.283440873</v>
      </c>
      <c r="S1954" s="147">
        <v>1219685</v>
      </c>
      <c r="T1954" s="147">
        <v>8546372</v>
      </c>
      <c r="U1954" s="147">
        <v>23571878.127120774</v>
      </c>
      <c r="V1954" s="15" t="s">
        <v>4474</v>
      </c>
      <c r="W1954" s="144" t="s">
        <v>2218</v>
      </c>
      <c r="Y1954" s="226">
        <v>42064</v>
      </c>
      <c r="Z1954" s="228">
        <f t="shared" si="687"/>
        <v>7.8305555555555557</v>
      </c>
      <c r="AH1954" s="196" t="s">
        <v>5671</v>
      </c>
      <c r="AI1954" s="15">
        <f>MATCH(AH1954,'Cat-4'!$A:$A,0)</f>
        <v>582</v>
      </c>
      <c r="AJ1954" s="15">
        <f>MATCH(Y1954,'Cat-4'!$1:$1,0)</f>
        <v>39</v>
      </c>
      <c r="AK1954" s="15">
        <f>INDEX('Cat-4'!$1:$1048576,Working!AI1954,Working!AJ1954)</f>
        <v>107.2</v>
      </c>
      <c r="AL1954" s="15">
        <f>MATCH($AL$5,'Cat-4'!$1:$1,0)</f>
        <v>131</v>
      </c>
      <c r="AM1954" s="15">
        <f>INDEX('Cat-4'!$1:$1048576,Working!AI1954,Working!AL1954)</f>
        <v>174.4</v>
      </c>
      <c r="AN1954" s="228">
        <f t="shared" si="685"/>
        <v>1.6268656716417911</v>
      </c>
      <c r="AO1954" s="230">
        <f t="shared" si="693"/>
        <v>0.62686567164179108</v>
      </c>
      <c r="AP1954" s="239">
        <f>INDEX(ELSV!$C$4:$G$63,MATCH(AH1954,ELSV!$G$4:$G$63,0),MATCH(IF(E1954&gt;10000000,"A",IF(E1954&gt;5000000,"B",IF(E1954&gt;1000000,"C","D"))),ELSV!$C$4:$F$4,0))</f>
        <v>25</v>
      </c>
      <c r="AQ1954" s="238">
        <f>INDEX(ELSV!$G$4:$K$63,MATCH(AH1954,ELSV!$G$4:$G$63,0),MATCH(IF(E1954&gt;10000000,"A",IF(E1954&gt;5000000,"B",IF(E1954&gt;1000000,"C","D"))),ELSV!$G$4:$K$4,0))</f>
        <v>0.9</v>
      </c>
      <c r="AR1954" s="240">
        <f t="shared" si="688"/>
        <v>1.6268656716417911</v>
      </c>
      <c r="AS1954" s="246">
        <f t="shared" si="689"/>
        <v>52257523.271972843</v>
      </c>
      <c r="AT1954" s="246">
        <f t="shared" si="686"/>
        <v>30914353.687206656</v>
      </c>
      <c r="AU1954" s="246">
        <f t="shared" si="690"/>
        <v>8714756.3044235576</v>
      </c>
      <c r="AV1954" s="246">
        <f t="shared" si="691"/>
        <v>22199597.3827831</v>
      </c>
      <c r="AW1954" s="15" t="s">
        <v>7420</v>
      </c>
      <c r="AX1954" s="254">
        <f t="shared" si="692"/>
        <v>22199597.3827831</v>
      </c>
    </row>
    <row r="1955" spans="1:50" s="15" customFormat="1">
      <c r="A1955" s="9">
        <v>1949</v>
      </c>
      <c r="B1955" s="144" t="s">
        <v>3204</v>
      </c>
      <c r="C1955" s="144" t="s">
        <v>3205</v>
      </c>
      <c r="E1955" s="145">
        <v>4504830.6385051655</v>
      </c>
      <c r="F1955" s="6"/>
      <c r="I1955" s="146">
        <v>52564</v>
      </c>
      <c r="J1955" s="147">
        <v>10957</v>
      </c>
      <c r="L1955" s="147">
        <v>10471</v>
      </c>
      <c r="O1955" s="85">
        <v>4253048.1014630422</v>
      </c>
      <c r="Q1955" s="148">
        <v>4027806.569537784</v>
      </c>
      <c r="S1955" s="147">
        <v>140402</v>
      </c>
      <c r="T1955" s="147">
        <v>985307</v>
      </c>
      <c r="U1955" s="147">
        <v>3267741.1014630422</v>
      </c>
      <c r="V1955" s="15" t="s">
        <v>4474</v>
      </c>
      <c r="W1955" s="144" t="s">
        <v>2219</v>
      </c>
      <c r="Y1955" s="226">
        <v>41579</v>
      </c>
      <c r="Z1955" s="228">
        <f t="shared" si="687"/>
        <v>9.1638888888888896</v>
      </c>
      <c r="AH1955" s="196" t="s">
        <v>5991</v>
      </c>
      <c r="AI1955" s="15">
        <f>MATCH(AH1955,'Cat-4'!$A:$A,0)</f>
        <v>744</v>
      </c>
      <c r="AJ1955" s="15">
        <f>MATCH(Y1955,'Cat-4'!$1:$1,0)</f>
        <v>23</v>
      </c>
      <c r="AK1955" s="15">
        <f>INDEX('Cat-4'!$1:$1048576,Working!AI1955,Working!AJ1955)</f>
        <v>107.5</v>
      </c>
      <c r="AL1955" s="15">
        <f>MATCH($AL$5,'Cat-4'!$1:$1,0)</f>
        <v>131</v>
      </c>
      <c r="AM1955" s="15">
        <f>INDEX('Cat-4'!$1:$1048576,Working!AI1955,Working!AL1955)</f>
        <v>139.4</v>
      </c>
      <c r="AN1955" s="228">
        <f t="shared" si="685"/>
        <v>1.2967441860465116</v>
      </c>
      <c r="AO1955" s="230">
        <f t="shared" si="693"/>
        <v>0.29674418604651165</v>
      </c>
      <c r="AP1955" s="239">
        <f>INDEX(ELSV!$C$4:$G$63,MATCH(AH1955,ELSV!$G$4:$G$63,0),MATCH(IF(E1955&gt;10000000,"A",IF(E1955&gt;5000000,"B",IF(E1955&gt;1000000,"C","D"))),ELSV!$C$4:$F$4,0))</f>
        <v>12</v>
      </c>
      <c r="AQ1955" s="238">
        <f>INDEX(ELSV!$G$4:$K$63,MATCH(AH1955,ELSV!$G$4:$G$63,0),MATCH(IF(E1955&gt;10000000,"A",IF(E1955&gt;5000000,"B",IF(E1955&gt;1000000,"C","D"))),ELSV!$G$4:$K$4,0))</f>
        <v>0.95</v>
      </c>
      <c r="AR1955" s="240">
        <f t="shared" si="688"/>
        <v>1.2967441860465116</v>
      </c>
      <c r="AS1955" s="246">
        <f t="shared" si="689"/>
        <v>5841612.9396057678</v>
      </c>
      <c r="AT1955" s="246">
        <f t="shared" si="686"/>
        <v>3455764.3992973343</v>
      </c>
      <c r="AU1955" s="246">
        <f t="shared" si="690"/>
        <v>2507069.0776893077</v>
      </c>
      <c r="AV1955" s="246">
        <f t="shared" si="691"/>
        <v>948695.32160802651</v>
      </c>
      <c r="AW1955" s="15" t="s">
        <v>7420</v>
      </c>
      <c r="AX1955" s="254">
        <f t="shared" si="692"/>
        <v>948695.32160802651</v>
      </c>
    </row>
    <row r="1956" spans="1:50" s="15" customFormat="1">
      <c r="A1956" s="9">
        <v>1950</v>
      </c>
      <c r="B1956" s="144" t="s">
        <v>3204</v>
      </c>
      <c r="C1956" s="144" t="s">
        <v>3206</v>
      </c>
      <c r="E1956" s="145">
        <v>2252415.3192525827</v>
      </c>
      <c r="F1956" s="6"/>
      <c r="I1956" s="146">
        <v>50738</v>
      </c>
      <c r="J1956" s="147">
        <v>9131</v>
      </c>
      <c r="L1956" s="147">
        <v>8645</v>
      </c>
      <c r="O1956" s="85">
        <v>2126524.0507315211</v>
      </c>
      <c r="Q1956" s="148">
        <v>2013903.284768892</v>
      </c>
      <c r="S1956" s="147">
        <v>85029</v>
      </c>
      <c r="T1956" s="147">
        <v>596713</v>
      </c>
      <c r="U1956" s="147">
        <v>1529811.0507315211</v>
      </c>
      <c r="V1956" s="15" t="s">
        <v>4474</v>
      </c>
      <c r="W1956" s="144" t="s">
        <v>2219</v>
      </c>
      <c r="Y1956" s="226">
        <v>41579</v>
      </c>
      <c r="Z1956" s="228">
        <f t="shared" si="687"/>
        <v>9.1638888888888896</v>
      </c>
      <c r="AH1956" s="196" t="s">
        <v>5991</v>
      </c>
      <c r="AI1956" s="15">
        <f>MATCH(AH1956,'Cat-4'!$A:$A,0)</f>
        <v>744</v>
      </c>
      <c r="AJ1956" s="15">
        <f>MATCH(Y1956,'Cat-4'!$1:$1,0)</f>
        <v>23</v>
      </c>
      <c r="AK1956" s="15">
        <f>INDEX('Cat-4'!$1:$1048576,Working!AI1956,Working!AJ1956)</f>
        <v>107.5</v>
      </c>
      <c r="AL1956" s="15">
        <f>MATCH($AL$5,'Cat-4'!$1:$1,0)</f>
        <v>131</v>
      </c>
      <c r="AM1956" s="15">
        <f>INDEX('Cat-4'!$1:$1048576,Working!AI1956,Working!AL1956)</f>
        <v>139.4</v>
      </c>
      <c r="AN1956" s="228">
        <f t="shared" si="685"/>
        <v>1.2967441860465116</v>
      </c>
      <c r="AO1956" s="230">
        <f t="shared" si="693"/>
        <v>0.29674418604651165</v>
      </c>
      <c r="AP1956" s="239">
        <f>INDEX(ELSV!$C$4:$G$63,MATCH(AH1956,ELSV!$G$4:$G$63,0),MATCH(IF(E1956&gt;10000000,"A",IF(E1956&gt;5000000,"B",IF(E1956&gt;1000000,"C","D"))),ELSV!$C$4:$F$4,0))</f>
        <v>12</v>
      </c>
      <c r="AQ1956" s="238">
        <f>INDEX(ELSV!$G$4:$K$63,MATCH(AH1956,ELSV!$G$4:$G$63,0),MATCH(IF(E1956&gt;10000000,"A",IF(E1956&gt;5000000,"B",IF(E1956&gt;1000000,"C","D"))),ELSV!$G$4:$K$4,0))</f>
        <v>0.95</v>
      </c>
      <c r="AR1956" s="240">
        <f t="shared" si="688"/>
        <v>1.2967441860465116</v>
      </c>
      <c r="AS1956" s="246">
        <f t="shared" si="689"/>
        <v>2920806.4698028839</v>
      </c>
      <c r="AT1956" s="246">
        <f t="shared" si="686"/>
        <v>1727882.1996486671</v>
      </c>
      <c r="AU1956" s="246">
        <f t="shared" si="690"/>
        <v>1253534.5388446539</v>
      </c>
      <c r="AV1956" s="246">
        <f t="shared" si="691"/>
        <v>474347.66080401326</v>
      </c>
      <c r="AW1956" s="15" t="s">
        <v>7420</v>
      </c>
      <c r="AX1956" s="254">
        <f t="shared" si="692"/>
        <v>474347.66080401326</v>
      </c>
    </row>
    <row r="1957" spans="1:50" s="15" customFormat="1">
      <c r="A1957" s="9">
        <v>1951</v>
      </c>
      <c r="B1957" s="144" t="s">
        <v>3204</v>
      </c>
      <c r="C1957" s="144" t="s">
        <v>3207</v>
      </c>
      <c r="E1957" s="145">
        <v>4504829.2393599804</v>
      </c>
      <c r="F1957" s="6"/>
      <c r="I1957" s="146">
        <v>50738</v>
      </c>
      <c r="J1957" s="147">
        <v>9131</v>
      </c>
      <c r="L1957" s="147">
        <v>8645</v>
      </c>
      <c r="O1957" s="85">
        <v>4253046.7796677696</v>
      </c>
      <c r="Q1957" s="148">
        <v>4027805.3176997704</v>
      </c>
      <c r="S1957" s="147">
        <v>170058</v>
      </c>
      <c r="T1957" s="147">
        <v>1193425</v>
      </c>
      <c r="U1957" s="147">
        <v>3059621.7796677696</v>
      </c>
      <c r="V1957" s="15" t="s">
        <v>4474</v>
      </c>
      <c r="W1957" s="144" t="s">
        <v>2219</v>
      </c>
      <c r="Y1957" s="226">
        <v>41579</v>
      </c>
      <c r="Z1957" s="228">
        <f t="shared" si="687"/>
        <v>9.1638888888888896</v>
      </c>
      <c r="AH1957" s="196" t="s">
        <v>5991</v>
      </c>
      <c r="AI1957" s="15">
        <f>MATCH(AH1957,'Cat-4'!$A:$A,0)</f>
        <v>744</v>
      </c>
      <c r="AJ1957" s="15">
        <f>MATCH(Y1957,'Cat-4'!$1:$1,0)</f>
        <v>23</v>
      </c>
      <c r="AK1957" s="15">
        <f>INDEX('Cat-4'!$1:$1048576,Working!AI1957,Working!AJ1957)</f>
        <v>107.5</v>
      </c>
      <c r="AL1957" s="15">
        <f>MATCH($AL$5,'Cat-4'!$1:$1,0)</f>
        <v>131</v>
      </c>
      <c r="AM1957" s="15">
        <f>INDEX('Cat-4'!$1:$1048576,Working!AI1957,Working!AL1957)</f>
        <v>139.4</v>
      </c>
      <c r="AN1957" s="228">
        <f t="shared" si="685"/>
        <v>1.2967441860465116</v>
      </c>
      <c r="AO1957" s="230">
        <f t="shared" si="693"/>
        <v>0.29674418604651165</v>
      </c>
      <c r="AP1957" s="239">
        <f>INDEX(ELSV!$C$4:$G$63,MATCH(AH1957,ELSV!$G$4:$G$63,0),MATCH(IF(E1957&gt;10000000,"A",IF(E1957&gt;5000000,"B",IF(E1957&gt;1000000,"C","D"))),ELSV!$C$4:$F$4,0))</f>
        <v>12</v>
      </c>
      <c r="AQ1957" s="238">
        <f>INDEX(ELSV!$G$4:$K$63,MATCH(AH1957,ELSV!$G$4:$G$63,0),MATCH(IF(E1957&gt;10000000,"A",IF(E1957&gt;5000000,"B",IF(E1957&gt;1000000,"C","D"))),ELSV!$G$4:$K$4,0))</f>
        <v>0.95</v>
      </c>
      <c r="AR1957" s="240">
        <f t="shared" si="688"/>
        <v>1.2967441860465116</v>
      </c>
      <c r="AS1957" s="246">
        <f t="shared" si="689"/>
        <v>5841611.1252723839</v>
      </c>
      <c r="AT1957" s="246">
        <f t="shared" si="686"/>
        <v>3455763.3259792659</v>
      </c>
      <c r="AU1957" s="246">
        <f t="shared" si="690"/>
        <v>2507068.2990243793</v>
      </c>
      <c r="AV1957" s="246">
        <f t="shared" si="691"/>
        <v>948695.0269548865</v>
      </c>
      <c r="AW1957" s="15" t="s">
        <v>7420</v>
      </c>
      <c r="AX1957" s="254">
        <f t="shared" si="692"/>
        <v>948695.0269548865</v>
      </c>
    </row>
    <row r="1958" spans="1:50" s="15" customFormat="1">
      <c r="A1958" s="9">
        <v>1952</v>
      </c>
      <c r="B1958" s="144" t="s">
        <v>3204</v>
      </c>
      <c r="C1958" s="144" t="s">
        <v>3208</v>
      </c>
      <c r="E1958" s="145">
        <v>4503474.6999190301</v>
      </c>
      <c r="F1958" s="6"/>
      <c r="I1958" s="146">
        <v>52564</v>
      </c>
      <c r="J1958" s="147">
        <v>10957</v>
      </c>
      <c r="L1958" s="147">
        <v>10471</v>
      </c>
      <c r="O1958" s="85">
        <v>4251767.9534243094</v>
      </c>
      <c r="Q1958" s="148">
        <v>4026594.218428358</v>
      </c>
      <c r="S1958" s="147">
        <v>140360</v>
      </c>
      <c r="T1958" s="147">
        <v>985011</v>
      </c>
      <c r="U1958" s="147">
        <v>3266756.9534243094</v>
      </c>
      <c r="V1958" s="15" t="s">
        <v>4474</v>
      </c>
      <c r="W1958" s="144" t="s">
        <v>2219</v>
      </c>
      <c r="Y1958" s="226">
        <v>41579</v>
      </c>
      <c r="Z1958" s="228">
        <f t="shared" si="687"/>
        <v>9.1638888888888896</v>
      </c>
      <c r="AH1958" s="196" t="s">
        <v>5991</v>
      </c>
      <c r="AI1958" s="15">
        <f>MATCH(AH1958,'Cat-4'!$A:$A,0)</f>
        <v>744</v>
      </c>
      <c r="AJ1958" s="15">
        <f>MATCH(Y1958,'Cat-4'!$1:$1,0)</f>
        <v>23</v>
      </c>
      <c r="AK1958" s="15">
        <f>INDEX('Cat-4'!$1:$1048576,Working!AI1958,Working!AJ1958)</f>
        <v>107.5</v>
      </c>
      <c r="AL1958" s="15">
        <f>MATCH($AL$5,'Cat-4'!$1:$1,0)</f>
        <v>131</v>
      </c>
      <c r="AM1958" s="15">
        <f>INDEX('Cat-4'!$1:$1048576,Working!AI1958,Working!AL1958)</f>
        <v>139.4</v>
      </c>
      <c r="AN1958" s="228">
        <f t="shared" si="685"/>
        <v>1.2967441860465116</v>
      </c>
      <c r="AO1958" s="230">
        <f t="shared" si="693"/>
        <v>0.29674418604651165</v>
      </c>
      <c r="AP1958" s="239">
        <f>INDEX(ELSV!$C$4:$G$63,MATCH(AH1958,ELSV!$G$4:$G$63,0),MATCH(IF(E1958&gt;10000000,"A",IF(E1958&gt;5000000,"B",IF(E1958&gt;1000000,"C","D"))),ELSV!$C$4:$F$4,0))</f>
        <v>12</v>
      </c>
      <c r="AQ1958" s="238">
        <f>INDEX(ELSV!$G$4:$K$63,MATCH(AH1958,ELSV!$G$4:$G$63,0),MATCH(IF(E1958&gt;10000000,"A",IF(E1958&gt;5000000,"B",IF(E1958&gt;1000000,"C","D"))),ELSV!$G$4:$K$4,0))</f>
        <v>0.95</v>
      </c>
      <c r="AR1958" s="240">
        <f t="shared" si="688"/>
        <v>1.2967441860465116</v>
      </c>
      <c r="AS1958" s="246">
        <f t="shared" si="689"/>
        <v>5839854.634127561</v>
      </c>
      <c r="AT1958" s="246">
        <f t="shared" si="686"/>
        <v>3454724.2260545162</v>
      </c>
      <c r="AU1958" s="246">
        <f t="shared" si="690"/>
        <v>2506314.4584875358</v>
      </c>
      <c r="AV1958" s="246">
        <f t="shared" si="691"/>
        <v>948409.76756698033</v>
      </c>
      <c r="AW1958" s="15" t="s">
        <v>7420</v>
      </c>
      <c r="AX1958" s="254">
        <f t="shared" si="692"/>
        <v>948409.76756698033</v>
      </c>
    </row>
    <row r="1959" spans="1:50" s="15" customFormat="1">
      <c r="A1959" s="9">
        <v>1953</v>
      </c>
      <c r="B1959" s="144" t="s">
        <v>3204</v>
      </c>
      <c r="C1959" s="144" t="s">
        <v>3209</v>
      </c>
      <c r="E1959" s="145">
        <v>2251738.5498216348</v>
      </c>
      <c r="F1959" s="6"/>
      <c r="I1959" s="146">
        <v>50738</v>
      </c>
      <c r="J1959" s="147">
        <v>9131</v>
      </c>
      <c r="L1959" s="147">
        <v>8645</v>
      </c>
      <c r="O1959" s="85">
        <v>2125885.1378833121</v>
      </c>
      <c r="Q1959" s="148">
        <v>2013298.2103922304</v>
      </c>
      <c r="S1959" s="147">
        <v>85003</v>
      </c>
      <c r="T1959" s="147">
        <v>596531</v>
      </c>
      <c r="U1959" s="147">
        <v>1529354.1378833121</v>
      </c>
      <c r="V1959" s="15" t="s">
        <v>4474</v>
      </c>
      <c r="W1959" s="144" t="s">
        <v>2219</v>
      </c>
      <c r="Y1959" s="226">
        <v>41579</v>
      </c>
      <c r="Z1959" s="228">
        <f t="shared" si="687"/>
        <v>9.1638888888888896</v>
      </c>
      <c r="AH1959" s="196" t="s">
        <v>5991</v>
      </c>
      <c r="AI1959" s="15">
        <f>MATCH(AH1959,'Cat-4'!$A:$A,0)</f>
        <v>744</v>
      </c>
      <c r="AJ1959" s="15">
        <f>MATCH(Y1959,'Cat-4'!$1:$1,0)</f>
        <v>23</v>
      </c>
      <c r="AK1959" s="15">
        <f>INDEX('Cat-4'!$1:$1048576,Working!AI1959,Working!AJ1959)</f>
        <v>107.5</v>
      </c>
      <c r="AL1959" s="15">
        <f>MATCH($AL$5,'Cat-4'!$1:$1,0)</f>
        <v>131</v>
      </c>
      <c r="AM1959" s="15">
        <f>INDEX('Cat-4'!$1:$1048576,Working!AI1959,Working!AL1959)</f>
        <v>139.4</v>
      </c>
      <c r="AN1959" s="228">
        <f t="shared" si="685"/>
        <v>1.2967441860465116</v>
      </c>
      <c r="AO1959" s="230">
        <f t="shared" si="693"/>
        <v>0.29674418604651165</v>
      </c>
      <c r="AP1959" s="239">
        <f>INDEX(ELSV!$C$4:$G$63,MATCH(AH1959,ELSV!$G$4:$G$63,0),MATCH(IF(E1959&gt;10000000,"A",IF(E1959&gt;5000000,"B",IF(E1959&gt;1000000,"C","D"))),ELSV!$C$4:$F$4,0))</f>
        <v>12</v>
      </c>
      <c r="AQ1959" s="238">
        <f>INDEX(ELSV!$G$4:$K$63,MATCH(AH1959,ELSV!$G$4:$G$63,0),MATCH(IF(E1959&gt;10000000,"A",IF(E1959&gt;5000000,"B",IF(E1959&gt;1000000,"C","D"))),ELSV!$G$4:$K$4,0))</f>
        <v>0.95</v>
      </c>
      <c r="AR1959" s="240">
        <f t="shared" si="688"/>
        <v>1.2967441860465116</v>
      </c>
      <c r="AS1959" s="246">
        <f t="shared" si="689"/>
        <v>2919928.8729780084</v>
      </c>
      <c r="AT1959" s="246">
        <f t="shared" si="686"/>
        <v>1727363.0334704735</v>
      </c>
      <c r="AU1959" s="246">
        <f t="shared" si="690"/>
        <v>1253157.8970018837</v>
      </c>
      <c r="AV1959" s="246">
        <f t="shared" si="691"/>
        <v>474205.13646858977</v>
      </c>
      <c r="AW1959" s="15" t="s">
        <v>7420</v>
      </c>
      <c r="AX1959" s="254">
        <f t="shared" si="692"/>
        <v>474205.13646858977</v>
      </c>
    </row>
    <row r="1960" spans="1:50" s="15" customFormat="1">
      <c r="A1960" s="9">
        <v>1954</v>
      </c>
      <c r="B1960" s="144" t="s">
        <v>3204</v>
      </c>
      <c r="C1960" s="144" t="s">
        <v>3210</v>
      </c>
      <c r="E1960" s="145">
        <v>4503474.6999190301</v>
      </c>
      <c r="F1960" s="6"/>
      <c r="I1960" s="146">
        <v>50738</v>
      </c>
      <c r="J1960" s="147">
        <v>9131</v>
      </c>
      <c r="L1960" s="147">
        <v>8645</v>
      </c>
      <c r="O1960" s="85">
        <v>4251767.9534243094</v>
      </c>
      <c r="Q1960" s="148">
        <v>4026594.218428358</v>
      </c>
      <c r="S1960" s="147">
        <v>170007</v>
      </c>
      <c r="T1960" s="147">
        <v>1193066</v>
      </c>
      <c r="U1960" s="147">
        <v>3058701.9534243094</v>
      </c>
      <c r="V1960" s="15" t="s">
        <v>4474</v>
      </c>
      <c r="W1960" s="144" t="s">
        <v>2219</v>
      </c>
      <c r="Y1960" s="226">
        <v>41579</v>
      </c>
      <c r="Z1960" s="228">
        <f t="shared" si="687"/>
        <v>9.1638888888888896</v>
      </c>
      <c r="AH1960" s="196" t="s">
        <v>5991</v>
      </c>
      <c r="AI1960" s="15">
        <f>MATCH(AH1960,'Cat-4'!$A:$A,0)</f>
        <v>744</v>
      </c>
      <c r="AJ1960" s="15">
        <f>MATCH(Y1960,'Cat-4'!$1:$1,0)</f>
        <v>23</v>
      </c>
      <c r="AK1960" s="15">
        <f>INDEX('Cat-4'!$1:$1048576,Working!AI1960,Working!AJ1960)</f>
        <v>107.5</v>
      </c>
      <c r="AL1960" s="15">
        <f>MATCH($AL$5,'Cat-4'!$1:$1,0)</f>
        <v>131</v>
      </c>
      <c r="AM1960" s="15">
        <f>INDEX('Cat-4'!$1:$1048576,Working!AI1960,Working!AL1960)</f>
        <v>139.4</v>
      </c>
      <c r="AN1960" s="228">
        <f t="shared" si="685"/>
        <v>1.2967441860465116</v>
      </c>
      <c r="AO1960" s="230">
        <f t="shared" si="693"/>
        <v>0.29674418604651165</v>
      </c>
      <c r="AP1960" s="239">
        <f>INDEX(ELSV!$C$4:$G$63,MATCH(AH1960,ELSV!$G$4:$G$63,0),MATCH(IF(E1960&gt;10000000,"A",IF(E1960&gt;5000000,"B",IF(E1960&gt;1000000,"C","D"))),ELSV!$C$4:$F$4,0))</f>
        <v>12</v>
      </c>
      <c r="AQ1960" s="238">
        <f>INDEX(ELSV!$G$4:$K$63,MATCH(AH1960,ELSV!$G$4:$G$63,0),MATCH(IF(E1960&gt;10000000,"A",IF(E1960&gt;5000000,"B",IF(E1960&gt;1000000,"C","D"))),ELSV!$G$4:$K$4,0))</f>
        <v>0.95</v>
      </c>
      <c r="AR1960" s="240">
        <f t="shared" si="688"/>
        <v>1.2967441860465116</v>
      </c>
      <c r="AS1960" s="246">
        <f t="shared" si="689"/>
        <v>5839854.634127561</v>
      </c>
      <c r="AT1960" s="246">
        <f t="shared" si="686"/>
        <v>3454724.2260545162</v>
      </c>
      <c r="AU1960" s="246">
        <f t="shared" si="690"/>
        <v>2506314.4584875358</v>
      </c>
      <c r="AV1960" s="246">
        <f t="shared" si="691"/>
        <v>948409.76756698033</v>
      </c>
      <c r="AW1960" s="15" t="s">
        <v>7420</v>
      </c>
      <c r="AX1960" s="254">
        <f t="shared" si="692"/>
        <v>948409.76756698033</v>
      </c>
    </row>
    <row r="1961" spans="1:50" s="15" customFormat="1">
      <c r="A1961" s="9">
        <v>1955</v>
      </c>
      <c r="B1961" s="144" t="s">
        <v>3204</v>
      </c>
      <c r="C1961" s="144" t="s">
        <v>3211</v>
      </c>
      <c r="E1961" s="145">
        <v>4503474.6999190301</v>
      </c>
      <c r="F1961" s="6"/>
      <c r="I1961" s="146">
        <v>52564</v>
      </c>
      <c r="J1961" s="147">
        <v>10957</v>
      </c>
      <c r="L1961" s="147">
        <v>10471</v>
      </c>
      <c r="O1961" s="85">
        <v>4251767.9534243094</v>
      </c>
      <c r="Q1961" s="148">
        <v>4026594.218428358</v>
      </c>
      <c r="S1961" s="147">
        <v>140360</v>
      </c>
      <c r="T1961" s="147">
        <v>985011</v>
      </c>
      <c r="U1961" s="147">
        <v>3266756.9534243094</v>
      </c>
      <c r="V1961" s="15" t="s">
        <v>4474</v>
      </c>
      <c r="W1961" s="144" t="s">
        <v>2219</v>
      </c>
      <c r="Y1961" s="226">
        <v>41579</v>
      </c>
      <c r="Z1961" s="228">
        <f t="shared" si="687"/>
        <v>9.1638888888888896</v>
      </c>
      <c r="AH1961" s="196" t="s">
        <v>5991</v>
      </c>
      <c r="AI1961" s="15">
        <f>MATCH(AH1961,'Cat-4'!$A:$A,0)</f>
        <v>744</v>
      </c>
      <c r="AJ1961" s="15">
        <f>MATCH(Y1961,'Cat-4'!$1:$1,0)</f>
        <v>23</v>
      </c>
      <c r="AK1961" s="15">
        <f>INDEX('Cat-4'!$1:$1048576,Working!AI1961,Working!AJ1961)</f>
        <v>107.5</v>
      </c>
      <c r="AL1961" s="15">
        <f>MATCH($AL$5,'Cat-4'!$1:$1,0)</f>
        <v>131</v>
      </c>
      <c r="AM1961" s="15">
        <f>INDEX('Cat-4'!$1:$1048576,Working!AI1961,Working!AL1961)</f>
        <v>139.4</v>
      </c>
      <c r="AN1961" s="228">
        <f t="shared" si="685"/>
        <v>1.2967441860465116</v>
      </c>
      <c r="AO1961" s="230">
        <f t="shared" si="693"/>
        <v>0.29674418604651165</v>
      </c>
      <c r="AP1961" s="239">
        <f>INDEX(ELSV!$C$4:$G$63,MATCH(AH1961,ELSV!$G$4:$G$63,0),MATCH(IF(E1961&gt;10000000,"A",IF(E1961&gt;5000000,"B",IF(E1961&gt;1000000,"C","D"))),ELSV!$C$4:$F$4,0))</f>
        <v>12</v>
      </c>
      <c r="AQ1961" s="238">
        <f>INDEX(ELSV!$G$4:$K$63,MATCH(AH1961,ELSV!$G$4:$G$63,0),MATCH(IF(E1961&gt;10000000,"A",IF(E1961&gt;5000000,"B",IF(E1961&gt;1000000,"C","D"))),ELSV!$G$4:$K$4,0))</f>
        <v>0.95</v>
      </c>
      <c r="AR1961" s="240">
        <f t="shared" si="688"/>
        <v>1.2967441860465116</v>
      </c>
      <c r="AS1961" s="246">
        <f t="shared" si="689"/>
        <v>5839854.634127561</v>
      </c>
      <c r="AT1961" s="246">
        <f t="shared" si="686"/>
        <v>3454724.2260545162</v>
      </c>
      <c r="AU1961" s="246">
        <f t="shared" si="690"/>
        <v>2506314.4584875358</v>
      </c>
      <c r="AV1961" s="246">
        <f t="shared" si="691"/>
        <v>948409.76756698033</v>
      </c>
      <c r="AW1961" s="15" t="s">
        <v>7420</v>
      </c>
      <c r="AX1961" s="254">
        <f t="shared" si="692"/>
        <v>948409.76756698033</v>
      </c>
    </row>
    <row r="1962" spans="1:50" s="15" customFormat="1">
      <c r="A1962" s="9">
        <v>1956</v>
      </c>
      <c r="B1962" s="144" t="s">
        <v>3204</v>
      </c>
      <c r="C1962" s="144" t="s">
        <v>3212</v>
      </c>
      <c r="E1962" s="145">
        <v>2251738.5498216348</v>
      </c>
      <c r="F1962" s="6"/>
      <c r="I1962" s="146">
        <v>50738</v>
      </c>
      <c r="J1962" s="147">
        <v>9131</v>
      </c>
      <c r="L1962" s="147">
        <v>8645</v>
      </c>
      <c r="O1962" s="85">
        <v>2125885.1378833121</v>
      </c>
      <c r="Q1962" s="148">
        <v>2013298.2103922304</v>
      </c>
      <c r="S1962" s="147">
        <v>85003</v>
      </c>
      <c r="T1962" s="147">
        <v>596531</v>
      </c>
      <c r="U1962" s="147">
        <v>1529354.1378833121</v>
      </c>
      <c r="V1962" s="15" t="s">
        <v>4474</v>
      </c>
      <c r="W1962" s="144" t="s">
        <v>2219</v>
      </c>
      <c r="Y1962" s="226">
        <v>41579</v>
      </c>
      <c r="Z1962" s="228">
        <f t="shared" si="687"/>
        <v>9.1638888888888896</v>
      </c>
      <c r="AH1962" s="196" t="s">
        <v>5991</v>
      </c>
      <c r="AI1962" s="15">
        <f>MATCH(AH1962,'Cat-4'!$A:$A,0)</f>
        <v>744</v>
      </c>
      <c r="AJ1962" s="15">
        <f>MATCH(Y1962,'Cat-4'!$1:$1,0)</f>
        <v>23</v>
      </c>
      <c r="AK1962" s="15">
        <f>INDEX('Cat-4'!$1:$1048576,Working!AI1962,Working!AJ1962)</f>
        <v>107.5</v>
      </c>
      <c r="AL1962" s="15">
        <f>MATCH($AL$5,'Cat-4'!$1:$1,0)</f>
        <v>131</v>
      </c>
      <c r="AM1962" s="15">
        <f>INDEX('Cat-4'!$1:$1048576,Working!AI1962,Working!AL1962)</f>
        <v>139.4</v>
      </c>
      <c r="AN1962" s="228">
        <f t="shared" si="685"/>
        <v>1.2967441860465116</v>
      </c>
      <c r="AO1962" s="230">
        <f t="shared" si="693"/>
        <v>0.29674418604651165</v>
      </c>
      <c r="AP1962" s="239">
        <f>INDEX(ELSV!$C$4:$G$63,MATCH(AH1962,ELSV!$G$4:$G$63,0),MATCH(IF(E1962&gt;10000000,"A",IF(E1962&gt;5000000,"B",IF(E1962&gt;1000000,"C","D"))),ELSV!$C$4:$F$4,0))</f>
        <v>12</v>
      </c>
      <c r="AQ1962" s="238">
        <f>INDEX(ELSV!$G$4:$K$63,MATCH(AH1962,ELSV!$G$4:$G$63,0),MATCH(IF(E1962&gt;10000000,"A",IF(E1962&gt;5000000,"B",IF(E1962&gt;1000000,"C","D"))),ELSV!$G$4:$K$4,0))</f>
        <v>0.95</v>
      </c>
      <c r="AR1962" s="240">
        <f t="shared" si="688"/>
        <v>1.2967441860465116</v>
      </c>
      <c r="AS1962" s="246">
        <f t="shared" si="689"/>
        <v>2919928.8729780084</v>
      </c>
      <c r="AT1962" s="246">
        <f t="shared" si="686"/>
        <v>1727363.0334704735</v>
      </c>
      <c r="AU1962" s="246">
        <f t="shared" si="690"/>
        <v>1253157.8970018837</v>
      </c>
      <c r="AV1962" s="246">
        <f t="shared" si="691"/>
        <v>474205.13646858977</v>
      </c>
      <c r="AW1962" s="15" t="s">
        <v>7420</v>
      </c>
      <c r="AX1962" s="254">
        <f t="shared" si="692"/>
        <v>474205.13646858977</v>
      </c>
    </row>
    <row r="1963" spans="1:50" s="15" customFormat="1">
      <c r="A1963" s="9">
        <v>1957</v>
      </c>
      <c r="B1963" s="144" t="s">
        <v>3204</v>
      </c>
      <c r="C1963" s="144" t="s">
        <v>3213</v>
      </c>
      <c r="E1963" s="145">
        <v>4503474.6999190301</v>
      </c>
      <c r="F1963" s="6"/>
      <c r="I1963" s="146">
        <v>50738</v>
      </c>
      <c r="J1963" s="147">
        <v>9131</v>
      </c>
      <c r="L1963" s="147">
        <v>8645</v>
      </c>
      <c r="O1963" s="85">
        <v>4251767.9534243094</v>
      </c>
      <c r="Q1963" s="148">
        <v>4026594.218428358</v>
      </c>
      <c r="S1963" s="147">
        <v>170007</v>
      </c>
      <c r="T1963" s="147">
        <v>1193066</v>
      </c>
      <c r="U1963" s="147">
        <v>3058701.9534243094</v>
      </c>
      <c r="V1963" s="15" t="s">
        <v>4474</v>
      </c>
      <c r="W1963" s="144" t="s">
        <v>2219</v>
      </c>
      <c r="Y1963" s="226">
        <v>41579</v>
      </c>
      <c r="Z1963" s="228">
        <f t="shared" si="687"/>
        <v>9.1638888888888896</v>
      </c>
      <c r="AH1963" s="196" t="s">
        <v>5991</v>
      </c>
      <c r="AI1963" s="15">
        <f>MATCH(AH1963,'Cat-4'!$A:$A,0)</f>
        <v>744</v>
      </c>
      <c r="AJ1963" s="15">
        <f>MATCH(Y1963,'Cat-4'!$1:$1,0)</f>
        <v>23</v>
      </c>
      <c r="AK1963" s="15">
        <f>INDEX('Cat-4'!$1:$1048576,Working!AI1963,Working!AJ1963)</f>
        <v>107.5</v>
      </c>
      <c r="AL1963" s="15">
        <f>MATCH($AL$5,'Cat-4'!$1:$1,0)</f>
        <v>131</v>
      </c>
      <c r="AM1963" s="15">
        <f>INDEX('Cat-4'!$1:$1048576,Working!AI1963,Working!AL1963)</f>
        <v>139.4</v>
      </c>
      <c r="AN1963" s="228">
        <f t="shared" si="685"/>
        <v>1.2967441860465116</v>
      </c>
      <c r="AO1963" s="230">
        <f t="shared" si="693"/>
        <v>0.29674418604651165</v>
      </c>
      <c r="AP1963" s="239">
        <f>INDEX(ELSV!$C$4:$G$63,MATCH(AH1963,ELSV!$G$4:$G$63,0),MATCH(IF(E1963&gt;10000000,"A",IF(E1963&gt;5000000,"B",IF(E1963&gt;1000000,"C","D"))),ELSV!$C$4:$F$4,0))</f>
        <v>12</v>
      </c>
      <c r="AQ1963" s="238">
        <f>INDEX(ELSV!$G$4:$K$63,MATCH(AH1963,ELSV!$G$4:$G$63,0),MATCH(IF(E1963&gt;10000000,"A",IF(E1963&gt;5000000,"B",IF(E1963&gt;1000000,"C","D"))),ELSV!$G$4:$K$4,0))</f>
        <v>0.95</v>
      </c>
      <c r="AR1963" s="240">
        <f t="shared" si="688"/>
        <v>1.2967441860465116</v>
      </c>
      <c r="AS1963" s="246">
        <f t="shared" si="689"/>
        <v>5839854.634127561</v>
      </c>
      <c r="AT1963" s="246">
        <f t="shared" si="686"/>
        <v>3454724.2260545162</v>
      </c>
      <c r="AU1963" s="246">
        <f t="shared" si="690"/>
        <v>2506314.4584875358</v>
      </c>
      <c r="AV1963" s="246">
        <f t="shared" si="691"/>
        <v>948409.76756698033</v>
      </c>
      <c r="AW1963" s="15" t="s">
        <v>7420</v>
      </c>
      <c r="AX1963" s="254">
        <f t="shared" si="692"/>
        <v>948409.76756698033</v>
      </c>
    </row>
    <row r="1964" spans="1:50" s="15" customFormat="1">
      <c r="A1964" s="9">
        <v>1958</v>
      </c>
      <c r="B1964" s="144" t="s">
        <v>3204</v>
      </c>
      <c r="C1964" s="144" t="s">
        <v>3214</v>
      </c>
      <c r="E1964" s="145">
        <v>20075853.881913539</v>
      </c>
      <c r="F1964" s="6"/>
      <c r="I1964" s="146">
        <v>50738</v>
      </c>
      <c r="J1964" s="147">
        <v>9131</v>
      </c>
      <c r="L1964" s="147">
        <v>8645</v>
      </c>
      <c r="O1964" s="85">
        <v>18953780.847233567</v>
      </c>
      <c r="Q1964" s="148">
        <v>17949988.153137889</v>
      </c>
      <c r="S1964" s="147">
        <v>757865</v>
      </c>
      <c r="T1964" s="147">
        <v>5318511</v>
      </c>
      <c r="U1964" s="147">
        <v>13635269.847233567</v>
      </c>
      <c r="V1964" s="15" t="s">
        <v>4474</v>
      </c>
      <c r="W1964" s="144" t="s">
        <v>2219</v>
      </c>
      <c r="Y1964" s="226">
        <v>41579</v>
      </c>
      <c r="Z1964" s="228">
        <f t="shared" si="687"/>
        <v>9.1638888888888896</v>
      </c>
      <c r="AH1964" s="196" t="s">
        <v>5991</v>
      </c>
      <c r="AI1964" s="15">
        <f>MATCH(AH1964,'Cat-4'!$A:$A,0)</f>
        <v>744</v>
      </c>
      <c r="AJ1964" s="15">
        <f>MATCH(Y1964,'Cat-4'!$1:$1,0)</f>
        <v>23</v>
      </c>
      <c r="AK1964" s="15">
        <f>INDEX('Cat-4'!$1:$1048576,Working!AI1964,Working!AJ1964)</f>
        <v>107.5</v>
      </c>
      <c r="AL1964" s="15">
        <f>MATCH($AL$5,'Cat-4'!$1:$1,0)</f>
        <v>131</v>
      </c>
      <c r="AM1964" s="15">
        <f>INDEX('Cat-4'!$1:$1048576,Working!AI1964,Working!AL1964)</f>
        <v>139.4</v>
      </c>
      <c r="AN1964" s="228">
        <f t="shared" si="685"/>
        <v>1.2967441860465116</v>
      </c>
      <c r="AO1964" s="230">
        <f t="shared" si="693"/>
        <v>0.29674418604651165</v>
      </c>
      <c r="AP1964" s="239">
        <f>INDEX(ELSV!$C$4:$G$63,MATCH(AH1964,ELSV!$G$4:$G$63,0),MATCH(IF(E1964&gt;10000000,"A",IF(E1964&gt;5000000,"B",IF(E1964&gt;1000000,"C","D"))),ELSV!$C$4:$F$4,0))</f>
        <v>25</v>
      </c>
      <c r="AQ1964" s="238">
        <f>INDEX(ELSV!$G$4:$K$63,MATCH(AH1964,ELSV!$G$4:$G$63,0),MATCH(IF(E1964&gt;10000000,"A",IF(E1964&gt;5000000,"B",IF(E1964&gt;1000000,"C","D"))),ELSV!$G$4:$K$4,0))</f>
        <v>0.9</v>
      </c>
      <c r="AR1964" s="240">
        <f t="shared" si="688"/>
        <v>1.2967441860465116</v>
      </c>
      <c r="AS1964" s="246">
        <f t="shared" si="689"/>
        <v>26033246.801290672</v>
      </c>
      <c r="AT1964" s="246">
        <f t="shared" si="686"/>
        <v>15400672.455387458</v>
      </c>
      <c r="AU1964" s="246">
        <f t="shared" si="690"/>
        <v>5080681.8430323238</v>
      </c>
      <c r="AV1964" s="246">
        <f t="shared" si="691"/>
        <v>10319990.612355135</v>
      </c>
      <c r="AW1964" s="15" t="s">
        <v>7420</v>
      </c>
      <c r="AX1964" s="254">
        <f t="shared" si="692"/>
        <v>10319990.612355135</v>
      </c>
    </row>
    <row r="1965" spans="1:50" s="15" customFormat="1">
      <c r="A1965" s="9">
        <v>1959</v>
      </c>
      <c r="B1965" s="144" t="s">
        <v>3204</v>
      </c>
      <c r="C1965" s="144" t="s">
        <v>3215</v>
      </c>
      <c r="E1965" s="145">
        <v>5260094.0029361024</v>
      </c>
      <c r="F1965" s="6"/>
      <c r="I1965" s="146">
        <v>50738</v>
      </c>
      <c r="J1965" s="147">
        <v>9131</v>
      </c>
      <c r="L1965" s="147">
        <v>8645</v>
      </c>
      <c r="O1965" s="85">
        <v>4966098.5318537019</v>
      </c>
      <c r="Q1965" s="148">
        <v>4703093.8317068964</v>
      </c>
      <c r="S1965" s="147">
        <v>198569</v>
      </c>
      <c r="T1965" s="147">
        <v>1393509</v>
      </c>
      <c r="U1965" s="147">
        <v>3572589.5318537019</v>
      </c>
      <c r="V1965" s="15" t="s">
        <v>4474</v>
      </c>
      <c r="W1965" s="144" t="s">
        <v>2219</v>
      </c>
      <c r="Y1965" s="226">
        <v>41579</v>
      </c>
      <c r="Z1965" s="228">
        <f t="shared" si="687"/>
        <v>9.1638888888888896</v>
      </c>
      <c r="AH1965" s="196" t="s">
        <v>5991</v>
      </c>
      <c r="AI1965" s="15">
        <f>MATCH(AH1965,'Cat-4'!$A:$A,0)</f>
        <v>744</v>
      </c>
      <c r="AJ1965" s="15">
        <f>MATCH(Y1965,'Cat-4'!$1:$1,0)</f>
        <v>23</v>
      </c>
      <c r="AK1965" s="15">
        <f>INDEX('Cat-4'!$1:$1048576,Working!AI1965,Working!AJ1965)</f>
        <v>107.5</v>
      </c>
      <c r="AL1965" s="15">
        <f>MATCH($AL$5,'Cat-4'!$1:$1,0)</f>
        <v>131</v>
      </c>
      <c r="AM1965" s="15">
        <f>INDEX('Cat-4'!$1:$1048576,Working!AI1965,Working!AL1965)</f>
        <v>139.4</v>
      </c>
      <c r="AN1965" s="228">
        <f t="shared" si="685"/>
        <v>1.2967441860465116</v>
      </c>
      <c r="AO1965" s="230">
        <f t="shared" si="693"/>
        <v>0.29674418604651165</v>
      </c>
      <c r="AP1965" s="239">
        <f>INDEX(ELSV!$C$4:$G$63,MATCH(AH1965,ELSV!$G$4:$G$63,0),MATCH(IF(E1965&gt;10000000,"A",IF(E1965&gt;5000000,"B",IF(E1965&gt;1000000,"C","D"))),ELSV!$C$4:$F$4,0))</f>
        <v>15</v>
      </c>
      <c r="AQ1965" s="238">
        <f>INDEX(ELSV!$G$4:$K$63,MATCH(AH1965,ELSV!$G$4:$G$63,0),MATCH(IF(E1965&gt;10000000,"A",IF(E1965&gt;5000000,"B",IF(E1965&gt;1000000,"C","D"))),ELSV!$G$4:$K$4,0))</f>
        <v>0.9</v>
      </c>
      <c r="AR1965" s="240">
        <f t="shared" si="688"/>
        <v>1.2967441860465116</v>
      </c>
      <c r="AS1965" s="246">
        <f t="shared" si="689"/>
        <v>6820996.316365513</v>
      </c>
      <c r="AT1965" s="246">
        <f t="shared" si="686"/>
        <v>4035145.169927157</v>
      </c>
      <c r="AU1965" s="246">
        <f t="shared" si="690"/>
        <v>2218657.3192649488</v>
      </c>
      <c r="AV1965" s="246">
        <f t="shared" si="691"/>
        <v>1816487.8506622082</v>
      </c>
      <c r="AW1965" s="15" t="s">
        <v>7420</v>
      </c>
      <c r="AX1965" s="254">
        <f t="shared" si="692"/>
        <v>1816487.8506622082</v>
      </c>
    </row>
    <row r="1966" spans="1:50" s="15" customFormat="1">
      <c r="A1966" s="9">
        <v>1960</v>
      </c>
      <c r="B1966" s="144" t="s">
        <v>3204</v>
      </c>
      <c r="C1966" s="144" t="s">
        <v>3216</v>
      </c>
      <c r="E1966" s="145">
        <v>26480082.454716727</v>
      </c>
      <c r="F1966" s="6"/>
      <c r="I1966" s="146">
        <v>50738</v>
      </c>
      <c r="J1966" s="147">
        <v>9131</v>
      </c>
      <c r="L1966" s="147">
        <v>8645</v>
      </c>
      <c r="O1966" s="85">
        <v>25000066.27508539</v>
      </c>
      <c r="Q1966" s="148">
        <v>23676062.152349554</v>
      </c>
      <c r="S1966" s="147">
        <v>999626</v>
      </c>
      <c r="T1966" s="147">
        <v>7015129</v>
      </c>
      <c r="U1966" s="147">
        <v>17984937.27508539</v>
      </c>
      <c r="V1966" s="15" t="s">
        <v>4474</v>
      </c>
      <c r="W1966" s="144" t="s">
        <v>2219</v>
      </c>
      <c r="Y1966" s="226">
        <v>41579</v>
      </c>
      <c r="Z1966" s="228">
        <f t="shared" si="687"/>
        <v>9.1638888888888896</v>
      </c>
      <c r="AH1966" s="196" t="s">
        <v>5993</v>
      </c>
      <c r="AI1966" s="15">
        <f>MATCH(AH1966,'Cat-4'!$A:$A,0)</f>
        <v>745</v>
      </c>
      <c r="AJ1966" s="15">
        <f>MATCH(Y1966,'Cat-4'!$1:$1,0)</f>
        <v>23</v>
      </c>
      <c r="AK1966" s="15">
        <f>INDEX('Cat-4'!$1:$1048576,Working!AI1966,Working!AJ1966)</f>
        <v>109.6</v>
      </c>
      <c r="AL1966" s="15">
        <f>MATCH($AL$5,'Cat-4'!$1:$1,0)</f>
        <v>131</v>
      </c>
      <c r="AM1966" s="15">
        <f>INDEX('Cat-4'!$1:$1048576,Working!AI1966,Working!AL1966)</f>
        <v>116.6</v>
      </c>
      <c r="AN1966" s="228">
        <f t="shared" si="685"/>
        <v>1.0638686131386861</v>
      </c>
      <c r="AO1966" s="230">
        <f t="shared" si="693"/>
        <v>6.3868613138686081E-2</v>
      </c>
      <c r="AP1966" s="239">
        <f>INDEX(ELSV!$C$4:$G$63,MATCH(AH1966,ELSV!$G$4:$G$63,0),MATCH(IF(E1966&gt;10000000,"A",IF(E1966&gt;5000000,"B",IF(E1966&gt;1000000,"C","D"))),ELSV!$C$4:$F$4,0))</f>
        <v>25</v>
      </c>
      <c r="AQ1966" s="238">
        <f>INDEX(ELSV!$G$4:$K$63,MATCH(AH1966,ELSV!$G$4:$G$63,0),MATCH(IF(E1966&gt;10000000,"A",IF(E1966&gt;5000000,"B",IF(E1966&gt;1000000,"C","D"))),ELSV!$G$4:$K$4,0))</f>
        <v>0.9</v>
      </c>
      <c r="AR1966" s="240">
        <f t="shared" si="688"/>
        <v>1.0638686131386861</v>
      </c>
      <c r="AS1966" s="246">
        <f t="shared" si="689"/>
        <v>28171328.596897539</v>
      </c>
      <c r="AT1966" s="246">
        <f t="shared" si="686"/>
        <v>16665512.667916598</v>
      </c>
      <c r="AU1966" s="246">
        <f t="shared" si="690"/>
        <v>5497952.6291456865</v>
      </c>
      <c r="AV1966" s="246">
        <f t="shared" si="691"/>
        <v>11167560.03877091</v>
      </c>
      <c r="AW1966" s="15" t="s">
        <v>7420</v>
      </c>
      <c r="AX1966" s="254">
        <f t="shared" si="692"/>
        <v>11167560.03877091</v>
      </c>
    </row>
    <row r="1967" spans="1:50" s="15" customFormat="1">
      <c r="A1967" s="9">
        <v>1961</v>
      </c>
      <c r="B1967" s="144" t="s">
        <v>3204</v>
      </c>
      <c r="C1967" s="144" t="s">
        <v>3217</v>
      </c>
      <c r="E1967" s="145">
        <v>5660825.4825360561</v>
      </c>
      <c r="F1967" s="6"/>
      <c r="I1967" s="146">
        <v>50738</v>
      </c>
      <c r="J1967" s="147">
        <v>9131</v>
      </c>
      <c r="L1967" s="147">
        <v>8645</v>
      </c>
      <c r="O1967" s="85">
        <v>5344432.4602773106</v>
      </c>
      <c r="Q1967" s="148">
        <v>5061391.186150508</v>
      </c>
      <c r="S1967" s="147">
        <v>213697</v>
      </c>
      <c r="T1967" s="147">
        <v>1499672</v>
      </c>
      <c r="U1967" s="147">
        <v>3844760.4602773106</v>
      </c>
      <c r="V1967" s="15" t="s">
        <v>4474</v>
      </c>
      <c r="W1967" s="144" t="s">
        <v>2219</v>
      </c>
      <c r="Y1967" s="226">
        <v>41579</v>
      </c>
      <c r="Z1967" s="228">
        <f t="shared" si="687"/>
        <v>9.1638888888888896</v>
      </c>
      <c r="AH1967" s="196" t="s">
        <v>5991</v>
      </c>
      <c r="AI1967" s="15">
        <f>MATCH(AH1967,'Cat-4'!$A:$A,0)</f>
        <v>744</v>
      </c>
      <c r="AJ1967" s="15">
        <f>MATCH(Y1967,'Cat-4'!$1:$1,0)</f>
        <v>23</v>
      </c>
      <c r="AK1967" s="15">
        <f>INDEX('Cat-4'!$1:$1048576,Working!AI1967,Working!AJ1967)</f>
        <v>107.5</v>
      </c>
      <c r="AL1967" s="15">
        <f>MATCH($AL$5,'Cat-4'!$1:$1,0)</f>
        <v>131</v>
      </c>
      <c r="AM1967" s="15">
        <f>INDEX('Cat-4'!$1:$1048576,Working!AI1967,Working!AL1967)</f>
        <v>139.4</v>
      </c>
      <c r="AN1967" s="228">
        <f t="shared" si="685"/>
        <v>1.2967441860465116</v>
      </c>
      <c r="AO1967" s="230">
        <f t="shared" si="693"/>
        <v>0.29674418604651165</v>
      </c>
      <c r="AP1967" s="239">
        <f>INDEX(ELSV!$C$4:$G$63,MATCH(AH1967,ELSV!$G$4:$G$63,0),MATCH(IF(E1967&gt;10000000,"A",IF(E1967&gt;5000000,"B",IF(E1967&gt;1000000,"C","D"))),ELSV!$C$4:$F$4,0))</f>
        <v>15</v>
      </c>
      <c r="AQ1967" s="238">
        <f>INDEX(ELSV!$G$4:$K$63,MATCH(AH1967,ELSV!$G$4:$G$63,0),MATCH(IF(E1967&gt;10000000,"A",IF(E1967&gt;5000000,"B",IF(E1967&gt;1000000,"C","D"))),ELSV!$G$4:$K$4,0))</f>
        <v>0.9</v>
      </c>
      <c r="AR1967" s="240">
        <f t="shared" si="688"/>
        <v>1.2967441860465116</v>
      </c>
      <c r="AS1967" s="246">
        <f t="shared" si="689"/>
        <v>7340642.5327025698</v>
      </c>
      <c r="AT1967" s="246">
        <f t="shared" si="686"/>
        <v>4342555.9678031895</v>
      </c>
      <c r="AU1967" s="246">
        <f t="shared" si="690"/>
        <v>2387682.0229637874</v>
      </c>
      <c r="AV1967" s="246">
        <f t="shared" si="691"/>
        <v>1954873.9448394021</v>
      </c>
      <c r="AW1967" s="15" t="s">
        <v>7420</v>
      </c>
      <c r="AX1967" s="254">
        <f t="shared" si="692"/>
        <v>1954873.9448394021</v>
      </c>
    </row>
    <row r="1968" spans="1:50" s="15" customFormat="1">
      <c r="A1968" s="9">
        <v>1962</v>
      </c>
      <c r="B1968" s="144" t="s">
        <v>3204</v>
      </c>
      <c r="C1968" s="144" t="s">
        <v>3218</v>
      </c>
      <c r="E1968" s="145">
        <v>2426069.7630354231</v>
      </c>
      <c r="F1968" s="6"/>
      <c r="I1968" s="146">
        <v>50738</v>
      </c>
      <c r="J1968" s="147">
        <v>9131</v>
      </c>
      <c r="L1968" s="147">
        <v>8645</v>
      </c>
      <c r="O1968" s="85">
        <v>2290472.6990522658</v>
      </c>
      <c r="Q1968" s="148">
        <v>2169169.2109004948</v>
      </c>
      <c r="S1968" s="147">
        <v>91584</v>
      </c>
      <c r="T1968" s="147">
        <v>642714</v>
      </c>
      <c r="U1968" s="147">
        <v>1647758.6990522658</v>
      </c>
      <c r="V1968" s="15" t="s">
        <v>4474</v>
      </c>
      <c r="W1968" s="144" t="s">
        <v>2219</v>
      </c>
      <c r="Y1968" s="226">
        <v>41579</v>
      </c>
      <c r="Z1968" s="228">
        <f t="shared" si="687"/>
        <v>9.1638888888888896</v>
      </c>
      <c r="AH1968" s="196" t="s">
        <v>5991</v>
      </c>
      <c r="AI1968" s="15">
        <f>MATCH(AH1968,'Cat-4'!$A:$A,0)</f>
        <v>744</v>
      </c>
      <c r="AJ1968" s="15">
        <f>MATCH(Y1968,'Cat-4'!$1:$1,0)</f>
        <v>23</v>
      </c>
      <c r="AK1968" s="15">
        <f>INDEX('Cat-4'!$1:$1048576,Working!AI1968,Working!AJ1968)</f>
        <v>107.5</v>
      </c>
      <c r="AL1968" s="15">
        <f>MATCH($AL$5,'Cat-4'!$1:$1,0)</f>
        <v>131</v>
      </c>
      <c r="AM1968" s="15">
        <f>INDEX('Cat-4'!$1:$1048576,Working!AI1968,Working!AL1968)</f>
        <v>139.4</v>
      </c>
      <c r="AN1968" s="228">
        <f t="shared" si="685"/>
        <v>1.2967441860465116</v>
      </c>
      <c r="AO1968" s="230">
        <f t="shared" si="693"/>
        <v>0.29674418604651165</v>
      </c>
      <c r="AP1968" s="239">
        <f>INDEX(ELSV!$C$4:$G$63,MATCH(AH1968,ELSV!$G$4:$G$63,0),MATCH(IF(E1968&gt;10000000,"A",IF(E1968&gt;5000000,"B",IF(E1968&gt;1000000,"C","D"))),ELSV!$C$4:$F$4,0))</f>
        <v>12</v>
      </c>
      <c r="AQ1968" s="238">
        <f>INDEX(ELSV!$G$4:$K$63,MATCH(AH1968,ELSV!$G$4:$G$63,0),MATCH(IF(E1968&gt;10000000,"A",IF(E1968&gt;5000000,"B",IF(E1968&gt;1000000,"C","D"))),ELSV!$G$4:$K$4,0))</f>
        <v>0.95</v>
      </c>
      <c r="AR1968" s="240">
        <f t="shared" si="688"/>
        <v>1.2967441860465116</v>
      </c>
      <c r="AS1968" s="246">
        <f t="shared" si="689"/>
        <v>3145991.8601594232</v>
      </c>
      <c r="AT1968" s="246">
        <f t="shared" si="686"/>
        <v>1861096.71818685</v>
      </c>
      <c r="AU1968" s="246">
        <f t="shared" si="690"/>
        <v>1350178.280007754</v>
      </c>
      <c r="AV1968" s="246">
        <f t="shared" si="691"/>
        <v>510918.43817909597</v>
      </c>
      <c r="AW1968" s="15" t="s">
        <v>7420</v>
      </c>
      <c r="AX1968" s="254">
        <f t="shared" si="692"/>
        <v>510918.43817909597</v>
      </c>
    </row>
    <row r="1969" spans="1:50" s="15" customFormat="1">
      <c r="A1969" s="9">
        <v>1963</v>
      </c>
      <c r="B1969" s="144" t="s">
        <v>3219</v>
      </c>
      <c r="C1969" s="144" t="s">
        <v>3220</v>
      </c>
      <c r="E1969" s="145">
        <v>113721812.294028</v>
      </c>
      <c r="F1969" s="6"/>
      <c r="I1969" s="146">
        <v>52564</v>
      </c>
      <c r="J1969" s="147">
        <v>10957</v>
      </c>
      <c r="L1969" s="147">
        <v>10471</v>
      </c>
      <c r="O1969" s="85">
        <v>107365709.58607483</v>
      </c>
      <c r="Q1969" s="148">
        <v>101679618.97137342</v>
      </c>
      <c r="S1969" s="147">
        <v>3544366</v>
      </c>
      <c r="T1969" s="147">
        <v>24873491</v>
      </c>
      <c r="U1969" s="147">
        <v>82492218.586074829</v>
      </c>
      <c r="V1969" s="15" t="s">
        <v>4474</v>
      </c>
      <c r="W1969" s="144" t="s">
        <v>2219</v>
      </c>
      <c r="Y1969" s="226">
        <v>41579</v>
      </c>
      <c r="Z1969" s="228">
        <f t="shared" si="687"/>
        <v>9.1638888888888896</v>
      </c>
      <c r="AH1969" s="196" t="s">
        <v>5729</v>
      </c>
      <c r="AI1969" s="15">
        <f>MATCH(AH1969,'Cat-4'!$A:$A,0)</f>
        <v>611</v>
      </c>
      <c r="AJ1969" s="15">
        <f>MATCH(Y1969,'Cat-4'!$1:$1,0)</f>
        <v>23</v>
      </c>
      <c r="AK1969" s="15">
        <f>INDEX('Cat-4'!$1:$1048576,Working!AI1969,Working!AJ1969)</f>
        <v>109.1</v>
      </c>
      <c r="AL1969" s="15">
        <f>MATCH($AL$5,'Cat-4'!$1:$1,0)</f>
        <v>131</v>
      </c>
      <c r="AM1969" s="15">
        <f>INDEX('Cat-4'!$1:$1048576,Working!AI1969,Working!AL1969)</f>
        <v>136.30000000000001</v>
      </c>
      <c r="AN1969" s="228">
        <f t="shared" si="685"/>
        <v>1.2493125572868928</v>
      </c>
      <c r="AO1969" s="230">
        <f t="shared" si="693"/>
        <v>0.24931255728689283</v>
      </c>
      <c r="AP1969" s="239">
        <f>INDEX(ELSV!$C$4:$G$63,MATCH(AH1969,ELSV!$G$4:$G$63,0),MATCH(IF(E1969&gt;10000000,"A",IF(E1969&gt;5000000,"B",IF(E1969&gt;1000000,"C","D"))),ELSV!$C$4:$F$4,0))</f>
        <v>25</v>
      </c>
      <c r="AQ1969" s="238">
        <f>INDEX(ELSV!$G$4:$K$63,MATCH(AH1969,ELSV!$G$4:$G$63,0),MATCH(IF(E1969&gt;10000000,"A",IF(E1969&gt;5000000,"B",IF(E1969&gt;1000000,"C","D"))),ELSV!$G$4:$K$4,0))</f>
        <v>0.9</v>
      </c>
      <c r="AR1969" s="240">
        <f t="shared" si="688"/>
        <v>1.2493125572868928</v>
      </c>
      <c r="AS1969" s="246">
        <f t="shared" si="689"/>
        <v>142074088.13635212</v>
      </c>
      <c r="AT1969" s="246">
        <f t="shared" si="686"/>
        <v>84047776.003004357</v>
      </c>
      <c r="AU1969" s="246">
        <f t="shared" si="690"/>
        <v>27727361.30339114</v>
      </c>
      <c r="AV1969" s="246">
        <f t="shared" si="691"/>
        <v>56320414.699613214</v>
      </c>
      <c r="AW1969" s="15" t="s">
        <v>7420</v>
      </c>
      <c r="AX1969" s="254">
        <f t="shared" si="692"/>
        <v>56320414.699613214</v>
      </c>
    </row>
    <row r="1970" spans="1:50" s="15" customFormat="1">
      <c r="A1970" s="9">
        <v>1964</v>
      </c>
      <c r="B1970" s="144" t="s">
        <v>3219</v>
      </c>
      <c r="C1970" s="144" t="s">
        <v>3221</v>
      </c>
      <c r="E1970" s="145">
        <v>28483287.343435679</v>
      </c>
      <c r="F1970" s="6"/>
      <c r="I1970" s="146">
        <v>52564</v>
      </c>
      <c r="J1970" s="147">
        <v>10957</v>
      </c>
      <c r="L1970" s="147">
        <v>10471</v>
      </c>
      <c r="O1970" s="85">
        <v>26891308.700725067</v>
      </c>
      <c r="Q1970" s="148">
        <v>25467144.333553288</v>
      </c>
      <c r="S1970" s="147">
        <v>887738</v>
      </c>
      <c r="T1970" s="147">
        <v>6229928</v>
      </c>
      <c r="U1970" s="147">
        <v>20661380.700725071</v>
      </c>
      <c r="V1970" s="15" t="s">
        <v>4474</v>
      </c>
      <c r="W1970" s="144" t="s">
        <v>2219</v>
      </c>
      <c r="Y1970" s="226">
        <v>41579</v>
      </c>
      <c r="Z1970" s="228">
        <f t="shared" si="687"/>
        <v>9.1638888888888896</v>
      </c>
      <c r="AH1970" s="196" t="s">
        <v>5729</v>
      </c>
      <c r="AI1970" s="15">
        <f>MATCH(AH1970,'Cat-4'!$A:$A,0)</f>
        <v>611</v>
      </c>
      <c r="AJ1970" s="15">
        <f>MATCH(Y1970,'Cat-4'!$1:$1,0)</f>
        <v>23</v>
      </c>
      <c r="AK1970" s="15">
        <f>INDEX('Cat-4'!$1:$1048576,Working!AI1970,Working!AJ1970)</f>
        <v>109.1</v>
      </c>
      <c r="AL1970" s="15">
        <f>MATCH($AL$5,'Cat-4'!$1:$1,0)</f>
        <v>131</v>
      </c>
      <c r="AM1970" s="15">
        <f>INDEX('Cat-4'!$1:$1048576,Working!AI1970,Working!AL1970)</f>
        <v>136.30000000000001</v>
      </c>
      <c r="AN1970" s="228">
        <f t="shared" si="685"/>
        <v>1.2493125572868928</v>
      </c>
      <c r="AO1970" s="230">
        <f t="shared" si="693"/>
        <v>0.24931255728689283</v>
      </c>
      <c r="AP1970" s="239">
        <f>INDEX(ELSV!$C$4:$G$63,MATCH(AH1970,ELSV!$G$4:$G$63,0),MATCH(IF(E1970&gt;10000000,"A",IF(E1970&gt;5000000,"B",IF(E1970&gt;1000000,"C","D"))),ELSV!$C$4:$F$4,0))</f>
        <v>25</v>
      </c>
      <c r="AQ1970" s="238">
        <f>INDEX(ELSV!$G$4:$K$63,MATCH(AH1970,ELSV!$G$4:$G$63,0),MATCH(IF(E1970&gt;10000000,"A",IF(E1970&gt;5000000,"B",IF(E1970&gt;1000000,"C","D"))),ELSV!$G$4:$K$4,0))</f>
        <v>0.9</v>
      </c>
      <c r="AR1970" s="240">
        <f t="shared" si="688"/>
        <v>1.2493125572868928</v>
      </c>
      <c r="AS1970" s="246">
        <f t="shared" si="689"/>
        <v>35584528.550965019</v>
      </c>
      <c r="AT1970" s="246">
        <f t="shared" si="686"/>
        <v>21050991.944102246</v>
      </c>
      <c r="AU1970" s="246">
        <f t="shared" si="690"/>
        <v>6944722.2423593327</v>
      </c>
      <c r="AV1970" s="246">
        <f t="shared" si="691"/>
        <v>14106269.701742914</v>
      </c>
      <c r="AW1970" s="15" t="s">
        <v>7420</v>
      </c>
      <c r="AX1970" s="254">
        <f t="shared" si="692"/>
        <v>14106269.701742914</v>
      </c>
    </row>
    <row r="1971" spans="1:50" s="15" customFormat="1">
      <c r="A1971" s="9">
        <v>1965</v>
      </c>
      <c r="B1971" s="144" t="s">
        <v>3222</v>
      </c>
      <c r="C1971" s="144" t="s">
        <v>3223</v>
      </c>
      <c r="E1971" s="145">
        <v>783413110.97127318</v>
      </c>
      <c r="F1971" s="6"/>
      <c r="I1971" s="146">
        <v>52564</v>
      </c>
      <c r="J1971" s="147">
        <v>10957</v>
      </c>
      <c r="L1971" s="147">
        <v>10471</v>
      </c>
      <c r="O1971" s="85">
        <v>739626839.39461625</v>
      </c>
      <c r="Q1971" s="148">
        <v>700456183.84605265</v>
      </c>
      <c r="S1971" s="147">
        <v>24416628</v>
      </c>
      <c r="T1971" s="147">
        <v>171349900</v>
      </c>
      <c r="U1971" s="147">
        <v>568276939.39461625</v>
      </c>
      <c r="V1971" s="15" t="s">
        <v>4474</v>
      </c>
      <c r="W1971" s="144" t="s">
        <v>2219</v>
      </c>
      <c r="Y1971" s="226">
        <v>41579</v>
      </c>
      <c r="Z1971" s="228">
        <f t="shared" si="687"/>
        <v>9.1638888888888896</v>
      </c>
      <c r="AH1971" s="196" t="s">
        <v>5729</v>
      </c>
      <c r="AI1971" s="15">
        <f>MATCH(AH1971,'Cat-4'!$A:$A,0)</f>
        <v>611</v>
      </c>
      <c r="AJ1971" s="15">
        <f>MATCH(Y1971,'Cat-4'!$1:$1,0)</f>
        <v>23</v>
      </c>
      <c r="AK1971" s="15">
        <f>INDEX('Cat-4'!$1:$1048576,Working!AI1971,Working!AJ1971)</f>
        <v>109.1</v>
      </c>
      <c r="AL1971" s="15">
        <f>MATCH($AL$5,'Cat-4'!$1:$1,0)</f>
        <v>131</v>
      </c>
      <c r="AM1971" s="15">
        <f>INDEX('Cat-4'!$1:$1048576,Working!AI1971,Working!AL1971)</f>
        <v>136.30000000000001</v>
      </c>
      <c r="AN1971" s="228">
        <f t="shared" si="685"/>
        <v>1.2493125572868928</v>
      </c>
      <c r="AO1971" s="230">
        <f t="shared" si="693"/>
        <v>0.24931255728689283</v>
      </c>
      <c r="AP1971" s="239">
        <f>INDEX(ELSV!$C$4:$G$63,MATCH(AH1971,ELSV!$G$4:$G$63,0),MATCH(IF(E1971&gt;10000000,"A",IF(E1971&gt;5000000,"B",IF(E1971&gt;1000000,"C","D"))),ELSV!$C$4:$F$4,0))</f>
        <v>25</v>
      </c>
      <c r="AQ1971" s="238">
        <f>INDEX(ELSV!$G$4:$K$63,MATCH(AH1971,ELSV!$G$4:$G$63,0),MATCH(IF(E1971&gt;10000000,"A",IF(E1971&gt;5000000,"B",IF(E1971&gt;1000000,"C","D"))),ELSV!$G$4:$K$4,0))</f>
        <v>0.9</v>
      </c>
      <c r="AR1971" s="240">
        <f t="shared" si="688"/>
        <v>1.2493125572868928</v>
      </c>
      <c r="AS1971" s="246">
        <f t="shared" si="689"/>
        <v>978727837.07960165</v>
      </c>
      <c r="AT1971" s="246">
        <f t="shared" si="686"/>
        <v>578992968.3717159</v>
      </c>
      <c r="AU1971" s="246">
        <f t="shared" si="690"/>
        <v>191009780.26582912</v>
      </c>
      <c r="AV1971" s="246">
        <f t="shared" si="691"/>
        <v>387983188.10588682</v>
      </c>
      <c r="AW1971" s="15" t="s">
        <v>7420</v>
      </c>
      <c r="AX1971" s="254">
        <f t="shared" si="692"/>
        <v>387983188.10588682</v>
      </c>
    </row>
    <row r="1972" spans="1:50" s="15" customFormat="1">
      <c r="A1972" s="9">
        <v>1966</v>
      </c>
      <c r="B1972" s="144" t="s">
        <v>3222</v>
      </c>
      <c r="C1972" s="144" t="s">
        <v>3224</v>
      </c>
      <c r="E1972" s="145">
        <v>824367.82942266413</v>
      </c>
      <c r="F1972" s="6"/>
      <c r="I1972" s="146">
        <v>47086</v>
      </c>
      <c r="J1972" s="147">
        <v>5479</v>
      </c>
      <c r="L1972" s="147">
        <v>4993</v>
      </c>
      <c r="O1972" s="85">
        <v>778292.52977444616</v>
      </c>
      <c r="Q1972" s="148">
        <v>737074.13830331294</v>
      </c>
      <c r="S1972" s="147">
        <v>53882</v>
      </c>
      <c r="T1972" s="147">
        <v>378130</v>
      </c>
      <c r="U1972" s="147">
        <v>400162.52977444616</v>
      </c>
      <c r="V1972" s="15" t="s">
        <v>4474</v>
      </c>
      <c r="W1972" s="144" t="s">
        <v>2219</v>
      </c>
      <c r="Y1972" s="226">
        <v>41579</v>
      </c>
      <c r="Z1972" s="228">
        <f t="shared" si="687"/>
        <v>9.1638888888888896</v>
      </c>
      <c r="AH1972" s="196" t="s">
        <v>5993</v>
      </c>
      <c r="AI1972" s="15">
        <f>MATCH(AH1972,'Cat-4'!$A:$A,0)</f>
        <v>745</v>
      </c>
      <c r="AJ1972" s="15">
        <f>MATCH(Y1972,'Cat-4'!$1:$1,0)</f>
        <v>23</v>
      </c>
      <c r="AK1972" s="15">
        <f>INDEX('Cat-4'!$1:$1048576,Working!AI1972,Working!AJ1972)</f>
        <v>109.6</v>
      </c>
      <c r="AL1972" s="15">
        <f>MATCH($AL$5,'Cat-4'!$1:$1,0)</f>
        <v>131</v>
      </c>
      <c r="AM1972" s="15">
        <f>INDEX('Cat-4'!$1:$1048576,Working!AI1972,Working!AL1972)</f>
        <v>116.6</v>
      </c>
      <c r="AN1972" s="228">
        <f t="shared" si="685"/>
        <v>1.0638686131386861</v>
      </c>
      <c r="AO1972" s="230">
        <f t="shared" si="693"/>
        <v>6.3868613138686081E-2</v>
      </c>
      <c r="AP1972" s="239">
        <f>INDEX(ELSV!$C$4:$G$63,MATCH(AH1972,ELSV!$G$4:$G$63,0),MATCH(IF(E1972&gt;10000000,"A",IF(E1972&gt;5000000,"B",IF(E1972&gt;1000000,"C","D"))),ELSV!$C$4:$F$4,0))</f>
        <v>12</v>
      </c>
      <c r="AQ1972" s="238">
        <f>INDEX(ELSV!$G$4:$K$63,MATCH(AH1972,ELSV!$G$4:$G$63,0),MATCH(IF(E1972&gt;10000000,"A",IF(E1972&gt;5000000,"B",IF(E1972&gt;1000000,"C","D"))),ELSV!$G$4:$K$4,0))</f>
        <v>0.95</v>
      </c>
      <c r="AR1972" s="240">
        <f t="shared" si="688"/>
        <v>1.0638686131386861</v>
      </c>
      <c r="AS1972" s="246">
        <f t="shared" si="689"/>
        <v>877019.05940403859</v>
      </c>
      <c r="AT1972" s="246">
        <f t="shared" si="686"/>
        <v>518824.385375702</v>
      </c>
      <c r="AU1972" s="246">
        <f t="shared" si="690"/>
        <v>376393.88078396267</v>
      </c>
      <c r="AV1972" s="246">
        <f t="shared" si="691"/>
        <v>142430.50459173933</v>
      </c>
      <c r="AW1972" s="15" t="s">
        <v>7420</v>
      </c>
      <c r="AX1972" s="254">
        <f t="shared" si="692"/>
        <v>142430.50459173933</v>
      </c>
    </row>
    <row r="1973" spans="1:50" s="15" customFormat="1">
      <c r="A1973" s="9">
        <v>1967</v>
      </c>
      <c r="B1973" s="144" t="s">
        <v>3222</v>
      </c>
      <c r="C1973" s="144" t="s">
        <v>3225</v>
      </c>
      <c r="E1973" s="145">
        <v>93750316.800650328</v>
      </c>
      <c r="F1973" s="6"/>
      <c r="I1973" s="146">
        <v>52564</v>
      </c>
      <c r="J1973" s="147">
        <v>10957</v>
      </c>
      <c r="L1973" s="147">
        <v>10471</v>
      </c>
      <c r="O1973" s="85">
        <v>88510454.455190837</v>
      </c>
      <c r="Q1973" s="148">
        <v>83822938.615158305</v>
      </c>
      <c r="S1973" s="147">
        <v>2921915</v>
      </c>
      <c r="T1973" s="147">
        <v>20505282</v>
      </c>
      <c r="U1973" s="147">
        <v>68005172.455190822</v>
      </c>
      <c r="V1973" s="15" t="s">
        <v>4474</v>
      </c>
      <c r="W1973" s="144" t="s">
        <v>2219</v>
      </c>
      <c r="Y1973" s="226">
        <v>41579</v>
      </c>
      <c r="Z1973" s="228">
        <f t="shared" si="687"/>
        <v>9.1638888888888896</v>
      </c>
      <c r="AH1973" s="196" t="s">
        <v>5647</v>
      </c>
      <c r="AI1973" s="15">
        <f>MATCH(AH1973,'Cat-4'!$A:$A,0)</f>
        <v>570</v>
      </c>
      <c r="AJ1973" s="15">
        <f>MATCH(Y1973,'Cat-4'!$1:$1,0)</f>
        <v>23</v>
      </c>
      <c r="AK1973" s="15">
        <f>INDEX('Cat-4'!$1:$1048576,Working!AI1973,Working!AJ1973)</f>
        <v>105.5</v>
      </c>
      <c r="AL1973" s="15">
        <f>MATCH($AL$5,'Cat-4'!$1:$1,0)</f>
        <v>131</v>
      </c>
      <c r="AM1973" s="15">
        <f>INDEX('Cat-4'!$1:$1048576,Working!AI1973,Working!AL1973)</f>
        <v>154.69999999999999</v>
      </c>
      <c r="AN1973" s="228">
        <f t="shared" si="685"/>
        <v>1.4663507109004739</v>
      </c>
      <c r="AO1973" s="230">
        <f t="shared" si="693"/>
        <v>0.46635071090047386</v>
      </c>
      <c r="AP1973" s="239">
        <f>INDEX(ELSV!$C$4:$G$63,MATCH(AH1973,ELSV!$G$4:$G$63,0),MATCH(IF(E1973&gt;10000000,"A",IF(E1973&gt;5000000,"B",IF(E1973&gt;1000000,"C","D"))),ELSV!$C$4:$F$4,0))</f>
        <v>15</v>
      </c>
      <c r="AQ1973" s="238">
        <f>INDEX(ELSV!$G$4:$K$63,MATCH(AH1973,ELSV!$G$4:$G$63,0),MATCH(IF(E1973&gt;10000000,"A",IF(E1973&gt;5000000,"B",IF(E1973&gt;1000000,"C","D"))),ELSV!$G$4:$K$4,0))</f>
        <v>0.9</v>
      </c>
      <c r="AR1973" s="240">
        <f t="shared" si="688"/>
        <v>1.4663507109004739</v>
      </c>
      <c r="AS1973" s="246">
        <f t="shared" si="689"/>
        <v>137470843.68777823</v>
      </c>
      <c r="AT1973" s="246">
        <f t="shared" si="686"/>
        <v>81324602.035281956</v>
      </c>
      <c r="AU1973" s="246">
        <f t="shared" si="690"/>
        <v>44714977.019065872</v>
      </c>
      <c r="AV1973" s="246">
        <f t="shared" si="691"/>
        <v>36609625.016216084</v>
      </c>
      <c r="AW1973" s="15" t="s">
        <v>7420</v>
      </c>
      <c r="AX1973" s="254">
        <f t="shared" si="692"/>
        <v>36609625.016216084</v>
      </c>
    </row>
    <row r="1974" spans="1:50" s="15" customFormat="1">
      <c r="A1974" s="9">
        <v>1968</v>
      </c>
      <c r="B1974" s="144" t="s">
        <v>3222</v>
      </c>
      <c r="C1974" s="144" t="s">
        <v>3226</v>
      </c>
      <c r="E1974" s="145">
        <v>12877915.485541247</v>
      </c>
      <c r="F1974" s="6"/>
      <c r="I1974" s="146">
        <v>52564</v>
      </c>
      <c r="J1974" s="147">
        <v>10957</v>
      </c>
      <c r="L1974" s="147">
        <v>10471</v>
      </c>
      <c r="O1974" s="85">
        <v>12158147.155949604</v>
      </c>
      <c r="Q1974" s="148">
        <v>11514251.381672541</v>
      </c>
      <c r="S1974" s="147">
        <v>401366</v>
      </c>
      <c r="T1974" s="147">
        <v>2816687</v>
      </c>
      <c r="U1974" s="147">
        <v>9341460.1559496038</v>
      </c>
      <c r="V1974" s="15" t="s">
        <v>4474</v>
      </c>
      <c r="W1974" s="144" t="s">
        <v>2219</v>
      </c>
      <c r="Y1974" s="226">
        <v>41579</v>
      </c>
      <c r="Z1974" s="228">
        <f t="shared" si="687"/>
        <v>9.1638888888888896</v>
      </c>
      <c r="AH1974" s="196" t="s">
        <v>5733</v>
      </c>
      <c r="AI1974" s="15">
        <f>MATCH(AH1974,'Cat-4'!$A:$A,0)</f>
        <v>613</v>
      </c>
      <c r="AJ1974" s="15">
        <f>MATCH(Y1974,'Cat-4'!$1:$1,0)</f>
        <v>23</v>
      </c>
      <c r="AK1974" s="15">
        <f>INDEX('Cat-4'!$1:$1048576,Working!AI1974,Working!AJ1974)</f>
        <v>102.8</v>
      </c>
      <c r="AL1974" s="15">
        <f>MATCH($AL$5,'Cat-4'!$1:$1,0)</f>
        <v>131</v>
      </c>
      <c r="AM1974" s="15">
        <f>INDEX('Cat-4'!$1:$1048576,Working!AI1974,Working!AL1974)</f>
        <v>156.5</v>
      </c>
      <c r="AN1974" s="228">
        <f t="shared" si="685"/>
        <v>1.5223735408560313</v>
      </c>
      <c r="AO1974" s="230">
        <f t="shared" si="693"/>
        <v>0.52237354085603127</v>
      </c>
      <c r="AP1974" s="239">
        <f>INDEX(ELSV!$C$4:$G$63,MATCH(AH1974,ELSV!$G$4:$G$63,0),MATCH(IF(E1974&gt;10000000,"A",IF(E1974&gt;5000000,"B",IF(E1974&gt;1000000,"C","D"))),ELSV!$C$4:$F$4,0))</f>
        <v>25</v>
      </c>
      <c r="AQ1974" s="238">
        <f>INDEX(ELSV!$G$4:$K$63,MATCH(AH1974,ELSV!$G$4:$G$63,0),MATCH(IF(E1974&gt;10000000,"A",IF(E1974&gt;5000000,"B",IF(E1974&gt;1000000,"C","D"))),ELSV!$G$4:$K$4,0))</f>
        <v>0.9</v>
      </c>
      <c r="AR1974" s="240">
        <f t="shared" si="688"/>
        <v>1.5223735408560313</v>
      </c>
      <c r="AS1974" s="246">
        <f t="shared" si="689"/>
        <v>19604997.796568144</v>
      </c>
      <c r="AT1974" s="246">
        <f t="shared" si="686"/>
        <v>11597867.598234799</v>
      </c>
      <c r="AU1974" s="246">
        <f t="shared" si="690"/>
        <v>3826136.5206576609</v>
      </c>
      <c r="AV1974" s="246">
        <f t="shared" si="691"/>
        <v>7771731.0775771383</v>
      </c>
      <c r="AW1974" s="15" t="s">
        <v>7420</v>
      </c>
      <c r="AX1974" s="254">
        <f t="shared" si="692"/>
        <v>7771731.0775771383</v>
      </c>
    </row>
    <row r="1975" spans="1:50" s="15" customFormat="1">
      <c r="A1975" s="9">
        <v>1969</v>
      </c>
      <c r="B1975" s="144" t="s">
        <v>3222</v>
      </c>
      <c r="C1975" s="144" t="s">
        <v>3227</v>
      </c>
      <c r="E1975" s="145">
        <v>135980796.79014531</v>
      </c>
      <c r="F1975" s="6"/>
      <c r="I1975" s="146">
        <v>48912</v>
      </c>
      <c r="J1975" s="147">
        <v>7305</v>
      </c>
      <c r="L1975" s="147">
        <v>6819</v>
      </c>
      <c r="O1975" s="85">
        <v>128380602.10893495</v>
      </c>
      <c r="Q1975" s="148">
        <v>121581562.26942769</v>
      </c>
      <c r="S1975" s="147">
        <v>6507885</v>
      </c>
      <c r="T1975" s="147">
        <v>45670740</v>
      </c>
      <c r="U1975" s="147">
        <v>82709862.108934954</v>
      </c>
      <c r="V1975" s="15" t="s">
        <v>4474</v>
      </c>
      <c r="W1975" s="144" t="s">
        <v>2219</v>
      </c>
      <c r="Y1975" s="226">
        <v>41579</v>
      </c>
      <c r="Z1975" s="228">
        <f t="shared" si="687"/>
        <v>9.1638888888888896</v>
      </c>
      <c r="AH1975" s="196" t="s">
        <v>5947</v>
      </c>
      <c r="AI1975" s="15">
        <f>MATCH(AH1975,'Cat-4'!$A:$A,0)</f>
        <v>722</v>
      </c>
      <c r="AJ1975" s="15">
        <f>MATCH(Y1975,'Cat-4'!$1:$1,0)</f>
        <v>23</v>
      </c>
      <c r="AK1975" s="15">
        <f>INDEX('Cat-4'!$1:$1048576,Working!AI1975,Working!AJ1975)</f>
        <v>106.4</v>
      </c>
      <c r="AL1975" s="15">
        <f>MATCH($AL$5,'Cat-4'!$1:$1,0)</f>
        <v>131</v>
      </c>
      <c r="AM1975" s="15">
        <f>INDEX('Cat-4'!$1:$1048576,Working!AI1975,Working!AL1975)</f>
        <v>126.6</v>
      </c>
      <c r="AN1975" s="228">
        <f t="shared" si="685"/>
        <v>1.1898496240601502</v>
      </c>
      <c r="AO1975" s="230">
        <f t="shared" si="693"/>
        <v>0.18984962406015016</v>
      </c>
      <c r="AP1975" s="239">
        <f>INDEX(ELSV!$C$4:$G$63,MATCH(AH1975,ELSV!$G$4:$G$63,0),MATCH(IF(E1975&gt;10000000,"A",IF(E1975&gt;5000000,"B",IF(E1975&gt;1000000,"C","D"))),ELSV!$C$4:$F$4,0))</f>
        <v>25</v>
      </c>
      <c r="AQ1975" s="238">
        <f>INDEX(ELSV!$G$4:$K$63,MATCH(AH1975,ELSV!$G$4:$G$63,0),MATCH(IF(E1975&gt;10000000,"A",IF(E1975&gt;5000000,"B",IF(E1975&gt;1000000,"C","D"))),ELSV!$G$4:$K$4,0))</f>
        <v>0.9</v>
      </c>
      <c r="AR1975" s="240">
        <f t="shared" si="688"/>
        <v>1.1898496240601502</v>
      </c>
      <c r="AS1975" s="246">
        <f t="shared" si="689"/>
        <v>161796699.94015408</v>
      </c>
      <c r="AT1975" s="246">
        <f t="shared" si="686"/>
        <v>95715221.353695437</v>
      </c>
      <c r="AU1975" s="246">
        <f t="shared" si="690"/>
        <v>31576451.524584129</v>
      </c>
      <c r="AV1975" s="246">
        <f t="shared" si="691"/>
        <v>64138769.829111308</v>
      </c>
      <c r="AW1975" s="15" t="s">
        <v>7420</v>
      </c>
      <c r="AX1975" s="254">
        <f t="shared" si="692"/>
        <v>64138769.829111308</v>
      </c>
    </row>
    <row r="1976" spans="1:50" s="15" customFormat="1">
      <c r="A1976" s="9">
        <v>1970</v>
      </c>
      <c r="B1976" s="144" t="s">
        <v>3222</v>
      </c>
      <c r="C1976" s="144" t="s">
        <v>3228</v>
      </c>
      <c r="E1976" s="145">
        <v>22539180.623870809</v>
      </c>
      <c r="F1976" s="6"/>
      <c r="I1976" s="146">
        <v>52564</v>
      </c>
      <c r="J1976" s="147">
        <v>10957</v>
      </c>
      <c r="L1976" s="147">
        <v>10471</v>
      </c>
      <c r="O1976" s="85">
        <v>21279427.989671811</v>
      </c>
      <c r="Q1976" s="148">
        <v>20152468.958478272</v>
      </c>
      <c r="S1976" s="147">
        <v>702478</v>
      </c>
      <c r="T1976" s="147">
        <v>4929819</v>
      </c>
      <c r="U1976" s="147">
        <v>16349608.989671811</v>
      </c>
      <c r="V1976" s="15" t="s">
        <v>4474</v>
      </c>
      <c r="W1976" s="144" t="s">
        <v>2219</v>
      </c>
      <c r="Y1976" s="226">
        <v>41579</v>
      </c>
      <c r="Z1976" s="228">
        <f t="shared" si="687"/>
        <v>9.1638888888888896</v>
      </c>
      <c r="AH1976" s="196" t="s">
        <v>5947</v>
      </c>
      <c r="AI1976" s="15">
        <f>MATCH(AH1976,'Cat-4'!$A:$A,0)</f>
        <v>722</v>
      </c>
      <c r="AJ1976" s="15">
        <f>MATCH(Y1976,'Cat-4'!$1:$1,0)</f>
        <v>23</v>
      </c>
      <c r="AK1976" s="15">
        <f>INDEX('Cat-4'!$1:$1048576,Working!AI1976,Working!AJ1976)</f>
        <v>106.4</v>
      </c>
      <c r="AL1976" s="15">
        <f>MATCH($AL$5,'Cat-4'!$1:$1,0)</f>
        <v>131</v>
      </c>
      <c r="AM1976" s="15">
        <f>INDEX('Cat-4'!$1:$1048576,Working!AI1976,Working!AL1976)</f>
        <v>126.6</v>
      </c>
      <c r="AN1976" s="228">
        <f t="shared" si="685"/>
        <v>1.1898496240601502</v>
      </c>
      <c r="AO1976" s="230">
        <f t="shared" si="693"/>
        <v>0.18984962406015016</v>
      </c>
      <c r="AP1976" s="239">
        <f>INDEX(ELSV!$C$4:$G$63,MATCH(AH1976,ELSV!$G$4:$G$63,0),MATCH(IF(E1976&gt;10000000,"A",IF(E1976&gt;5000000,"B",IF(E1976&gt;1000000,"C","D"))),ELSV!$C$4:$F$4,0))</f>
        <v>25</v>
      </c>
      <c r="AQ1976" s="238">
        <f>INDEX(ELSV!$G$4:$K$63,MATCH(AH1976,ELSV!$G$4:$G$63,0),MATCH(IF(E1976&gt;10000000,"A",IF(E1976&gt;5000000,"B",IF(E1976&gt;1000000,"C","D"))),ELSV!$G$4:$K$4,0))</f>
        <v>0.9</v>
      </c>
      <c r="AR1976" s="240">
        <f t="shared" si="688"/>
        <v>1.1898496240601502</v>
      </c>
      <c r="AS1976" s="246">
        <f t="shared" si="689"/>
        <v>26818235.591936503</v>
      </c>
      <c r="AT1976" s="246">
        <f t="shared" si="686"/>
        <v>15865053.841933826</v>
      </c>
      <c r="AU1976" s="246">
        <f t="shared" si="690"/>
        <v>5233881.2624539705</v>
      </c>
      <c r="AV1976" s="246">
        <f t="shared" si="691"/>
        <v>10631172.579479855</v>
      </c>
      <c r="AW1976" s="15" t="s">
        <v>7420</v>
      </c>
      <c r="AX1976" s="254">
        <f t="shared" si="692"/>
        <v>10631172.579479855</v>
      </c>
    </row>
    <row r="1977" spans="1:50" s="15" customFormat="1">
      <c r="A1977" s="9">
        <v>1971</v>
      </c>
      <c r="B1977" s="144" t="s">
        <v>3222</v>
      </c>
      <c r="C1977" s="144" t="s">
        <v>3229</v>
      </c>
      <c r="E1977" s="145">
        <v>22198388.793783534</v>
      </c>
      <c r="F1977" s="6"/>
      <c r="I1977" s="146">
        <v>45259</v>
      </c>
      <c r="J1977" s="147">
        <v>3652</v>
      </c>
      <c r="L1977" s="147">
        <v>3166</v>
      </c>
      <c r="O1977" s="85">
        <v>20957683.648931488</v>
      </c>
      <c r="Q1977" s="148">
        <v>19847764.20924231</v>
      </c>
      <c r="S1977" s="147">
        <v>2288198</v>
      </c>
      <c r="T1977" s="147">
        <v>16058012</v>
      </c>
      <c r="U1977" s="147">
        <v>4899671.6489314884</v>
      </c>
      <c r="V1977" s="15" t="s">
        <v>4474</v>
      </c>
      <c r="W1977" s="144" t="s">
        <v>2219</v>
      </c>
      <c r="Y1977" s="226">
        <v>41579</v>
      </c>
      <c r="Z1977" s="228">
        <f t="shared" si="687"/>
        <v>9.1638888888888896</v>
      </c>
      <c r="AH1977" s="196" t="s">
        <v>3184</v>
      </c>
      <c r="AI1977" s="15">
        <f>MATCH(AH1977,'Cat-4'!$A:$A,0)</f>
        <v>671</v>
      </c>
      <c r="AJ1977" s="15">
        <f>MATCH(Y1977,'Cat-4'!$1:$1,0)</f>
        <v>23</v>
      </c>
      <c r="AK1977" s="15">
        <f>INDEX('Cat-4'!$1:$1048576,Working!AI1977,Working!AJ1977)</f>
        <v>102.9</v>
      </c>
      <c r="AL1977" s="15">
        <f>MATCH($AL$5,'Cat-4'!$1:$1,0)</f>
        <v>131</v>
      </c>
      <c r="AM1977" s="15">
        <f>INDEX('Cat-4'!$1:$1048576,Working!AI1977,Working!AL1977)</f>
        <v>117.8</v>
      </c>
      <c r="AN1977" s="228">
        <f t="shared" si="685"/>
        <v>1.1448007774538387</v>
      </c>
      <c r="AO1977" s="230">
        <f t="shared" si="693"/>
        <v>0.14480077745383868</v>
      </c>
      <c r="AP1977" s="239">
        <f>INDEX(ELSV!$C$4:$G$63,MATCH(AH1977,ELSV!$G$4:$G$63,0),MATCH(IF(E1977&gt;10000000,"A",IF(E1977&gt;5000000,"B",IF(E1977&gt;1000000,"C","D"))),ELSV!$C$4:$F$4,0))</f>
        <v>12</v>
      </c>
      <c r="AQ1977" s="238">
        <f>INDEX(ELSV!$G$4:$K$63,MATCH(AH1977,ELSV!$G$4:$G$63,0),MATCH(IF(E1977&gt;10000000,"A",IF(E1977&gt;5000000,"B",IF(E1977&gt;1000000,"C","D"))),ELSV!$G$4:$K$4,0))</f>
        <v>0.9</v>
      </c>
      <c r="AR1977" s="240">
        <f t="shared" si="688"/>
        <v>1.1448007774538387</v>
      </c>
      <c r="AS1977" s="246">
        <f t="shared" si="689"/>
        <v>25412732.749345969</v>
      </c>
      <c r="AT1977" s="246">
        <f t="shared" si="686"/>
        <v>15033590.556579052</v>
      </c>
      <c r="AU1977" s="246">
        <f t="shared" si="690"/>
        <v>10332461.509615479</v>
      </c>
      <c r="AV1977" s="246">
        <f t="shared" si="691"/>
        <v>4701129.0469635725</v>
      </c>
      <c r="AW1977" s="15" t="s">
        <v>7420</v>
      </c>
      <c r="AX1977" s="254">
        <f t="shared" si="692"/>
        <v>4701129.0469635725</v>
      </c>
    </row>
    <row r="1978" spans="1:50" s="15" customFormat="1">
      <c r="A1978" s="9">
        <v>1972</v>
      </c>
      <c r="B1978" s="144" t="s">
        <v>3222</v>
      </c>
      <c r="C1978" s="144" t="s">
        <v>3230</v>
      </c>
      <c r="E1978" s="145">
        <v>6788910.6466337154</v>
      </c>
      <c r="F1978" s="6"/>
      <c r="I1978" s="146">
        <v>44529</v>
      </c>
      <c r="J1978" s="147">
        <v>2922</v>
      </c>
      <c r="L1978" s="147">
        <v>2436</v>
      </c>
      <c r="O1978" s="85">
        <v>6409467.0614186451</v>
      </c>
      <c r="Q1978" s="148">
        <v>6070021.5290869595</v>
      </c>
      <c r="S1978" s="147">
        <v>936278</v>
      </c>
      <c r="T1978" s="147">
        <v>6409467</v>
      </c>
      <c r="U1978" s="147">
        <v>6.1418645083904266E-2</v>
      </c>
      <c r="V1978" s="15" t="s">
        <v>4474</v>
      </c>
      <c r="W1978" s="144" t="s">
        <v>2219</v>
      </c>
      <c r="Y1978" s="226">
        <v>41579</v>
      </c>
      <c r="Z1978" s="228">
        <f t="shared" si="687"/>
        <v>9.1638888888888896</v>
      </c>
      <c r="AH1978" s="196" t="s">
        <v>5947</v>
      </c>
      <c r="AI1978" s="15">
        <f>MATCH(AH1978,'Cat-4'!$A:$A,0)</f>
        <v>722</v>
      </c>
      <c r="AJ1978" s="15">
        <f>MATCH(Y1978,'Cat-4'!$1:$1,0)</f>
        <v>23</v>
      </c>
      <c r="AK1978" s="15">
        <f>INDEX('Cat-4'!$1:$1048576,Working!AI1978,Working!AJ1978)</f>
        <v>106.4</v>
      </c>
      <c r="AL1978" s="15">
        <f>MATCH($AL$5,'Cat-4'!$1:$1,0)</f>
        <v>131</v>
      </c>
      <c r="AM1978" s="15">
        <f>INDEX('Cat-4'!$1:$1048576,Working!AI1978,Working!AL1978)</f>
        <v>126.6</v>
      </c>
      <c r="AN1978" s="228">
        <f t="shared" si="685"/>
        <v>1.1898496240601502</v>
      </c>
      <c r="AO1978" s="230">
        <f t="shared" si="693"/>
        <v>0.18984962406015016</v>
      </c>
      <c r="AP1978" s="239">
        <f>INDEX(ELSV!$C$4:$G$63,MATCH(AH1978,ELSV!$G$4:$G$63,0),MATCH(IF(E1978&gt;10000000,"A",IF(E1978&gt;5000000,"B",IF(E1978&gt;1000000,"C","D"))),ELSV!$C$4:$F$4,0))</f>
        <v>15</v>
      </c>
      <c r="AQ1978" s="238">
        <f>INDEX(ELSV!$G$4:$K$63,MATCH(AH1978,ELSV!$G$4:$G$63,0),MATCH(IF(E1978&gt;10000000,"A",IF(E1978&gt;5000000,"B",IF(E1978&gt;1000000,"C","D"))),ELSV!$G$4:$K$4,0))</f>
        <v>0.9</v>
      </c>
      <c r="AR1978" s="240">
        <f t="shared" si="688"/>
        <v>1.1898496240601502</v>
      </c>
      <c r="AS1978" s="246">
        <f t="shared" si="689"/>
        <v>8077782.7806750769</v>
      </c>
      <c r="AT1978" s="246">
        <f t="shared" si="686"/>
        <v>4778631.252586524</v>
      </c>
      <c r="AU1978" s="246">
        <f t="shared" si="690"/>
        <v>2627450.7503804909</v>
      </c>
      <c r="AV1978" s="246">
        <f t="shared" si="691"/>
        <v>2151180.5022060331</v>
      </c>
      <c r="AW1978" s="15" t="s">
        <v>7420</v>
      </c>
      <c r="AX1978" s="254">
        <f t="shared" si="692"/>
        <v>2151180.5022060331</v>
      </c>
    </row>
    <row r="1979" spans="1:50" s="15" customFormat="1">
      <c r="A1979" s="9">
        <v>1973</v>
      </c>
      <c r="B1979" s="144"/>
      <c r="C1979" s="144" t="s">
        <v>3231</v>
      </c>
      <c r="E1979" s="145">
        <v>22899100.095632795</v>
      </c>
      <c r="F1979" s="6"/>
      <c r="I1979" s="146">
        <v>43433</v>
      </c>
      <c r="J1979" s="147">
        <v>1826</v>
      </c>
      <c r="L1979" s="147">
        <v>1340</v>
      </c>
      <c r="O1979" s="85">
        <v>21619230.971132122</v>
      </c>
      <c r="Q1979" s="148">
        <v>20474275.966350481</v>
      </c>
      <c r="S1979" s="147">
        <v>0</v>
      </c>
      <c r="T1979" s="147">
        <v>21619231</v>
      </c>
      <c r="U1979" s="145">
        <v>-2.8867878019809723E-2</v>
      </c>
      <c r="V1979" s="15" t="s">
        <v>4474</v>
      </c>
      <c r="W1979" s="144" t="s">
        <v>2219</v>
      </c>
      <c r="Y1979" s="226">
        <v>41579</v>
      </c>
      <c r="Z1979" s="228">
        <f t="shared" si="687"/>
        <v>9.1638888888888896</v>
      </c>
      <c r="AH1979" s="196" t="s">
        <v>5947</v>
      </c>
      <c r="AI1979" s="15">
        <f>MATCH(AH1979,'Cat-4'!$A:$A,0)</f>
        <v>722</v>
      </c>
      <c r="AJ1979" s="15">
        <f>MATCH(Y1979,'Cat-4'!$1:$1,0)</f>
        <v>23</v>
      </c>
      <c r="AK1979" s="15">
        <f>INDEX('Cat-4'!$1:$1048576,Working!AI1979,Working!AJ1979)</f>
        <v>106.4</v>
      </c>
      <c r="AL1979" s="15">
        <f>MATCH($AL$5,'Cat-4'!$1:$1,0)</f>
        <v>131</v>
      </c>
      <c r="AM1979" s="15">
        <f>INDEX('Cat-4'!$1:$1048576,Working!AI1979,Working!AL1979)</f>
        <v>126.6</v>
      </c>
      <c r="AN1979" s="228">
        <f t="shared" si="685"/>
        <v>1.1898496240601502</v>
      </c>
      <c r="AO1979" s="230">
        <f t="shared" si="693"/>
        <v>0.18984962406015016</v>
      </c>
      <c r="AP1979" s="239">
        <f>INDEX(ELSV!$C$4:$G$63,MATCH(AH1979,ELSV!$G$4:$G$63,0),MATCH(IF(E1979&gt;10000000,"A",IF(E1979&gt;5000000,"B",IF(E1979&gt;1000000,"C","D"))),ELSV!$C$4:$F$4,0))</f>
        <v>25</v>
      </c>
      <c r="AQ1979" s="238">
        <f>INDEX(ELSV!$G$4:$K$63,MATCH(AH1979,ELSV!$G$4:$G$63,0),MATCH(IF(E1979&gt;10000000,"A",IF(E1979&gt;5000000,"B",IF(E1979&gt;1000000,"C","D"))),ELSV!$G$4:$K$4,0))</f>
        <v>0.9</v>
      </c>
      <c r="AR1979" s="240">
        <f t="shared" si="688"/>
        <v>1.1898496240601502</v>
      </c>
      <c r="AS1979" s="246">
        <f t="shared" si="689"/>
        <v>27246485.640104432</v>
      </c>
      <c r="AT1979" s="246">
        <f t="shared" si="686"/>
        <v>16118396.760363469</v>
      </c>
      <c r="AU1979" s="246">
        <f t="shared" si="690"/>
        <v>5317459.0912439097</v>
      </c>
      <c r="AV1979" s="246">
        <f t="shared" si="691"/>
        <v>10800937.669119559</v>
      </c>
      <c r="AW1979" s="15" t="s">
        <v>7420</v>
      </c>
      <c r="AX1979" s="254">
        <f t="shared" si="692"/>
        <v>10800937.669119559</v>
      </c>
    </row>
    <row r="1980" spans="1:50" s="15" customFormat="1">
      <c r="A1980" s="9">
        <v>1974</v>
      </c>
      <c r="B1980" s="144" t="s">
        <v>3232</v>
      </c>
      <c r="C1980" s="144" t="s">
        <v>3233</v>
      </c>
      <c r="E1980" s="145">
        <v>9395583.2600399386</v>
      </c>
      <c r="F1980" s="6"/>
      <c r="I1980" s="146">
        <v>43433</v>
      </c>
      <c r="J1980" s="147">
        <v>1826</v>
      </c>
      <c r="L1980" s="147">
        <v>1340</v>
      </c>
      <c r="O1980" s="85">
        <v>8870448.3696775548</v>
      </c>
      <c r="Q1980" s="148">
        <v>8400669.2066755593</v>
      </c>
      <c r="S1980" s="147">
        <v>0</v>
      </c>
      <c r="T1980" s="147">
        <v>8870448</v>
      </c>
      <c r="U1980" s="147">
        <v>0.36967755667865276</v>
      </c>
      <c r="V1980" s="15" t="s">
        <v>4474</v>
      </c>
      <c r="W1980" s="144" t="s">
        <v>2219</v>
      </c>
      <c r="Y1980" s="226">
        <v>41579</v>
      </c>
      <c r="Z1980" s="228">
        <f t="shared" si="687"/>
        <v>9.1638888888888896</v>
      </c>
      <c r="AH1980" s="196" t="s">
        <v>5947</v>
      </c>
      <c r="AI1980" s="15">
        <f>MATCH(AH1980,'Cat-4'!$A:$A,0)</f>
        <v>722</v>
      </c>
      <c r="AJ1980" s="15">
        <f>MATCH(Y1980,'Cat-4'!$1:$1,0)</f>
        <v>23</v>
      </c>
      <c r="AK1980" s="15">
        <f>INDEX('Cat-4'!$1:$1048576,Working!AI1980,Working!AJ1980)</f>
        <v>106.4</v>
      </c>
      <c r="AL1980" s="15">
        <f>MATCH($AL$5,'Cat-4'!$1:$1,0)</f>
        <v>131</v>
      </c>
      <c r="AM1980" s="15">
        <f>INDEX('Cat-4'!$1:$1048576,Working!AI1980,Working!AL1980)</f>
        <v>126.6</v>
      </c>
      <c r="AN1980" s="228">
        <f t="shared" si="685"/>
        <v>1.1898496240601502</v>
      </c>
      <c r="AO1980" s="230">
        <f t="shared" si="693"/>
        <v>0.18984962406015016</v>
      </c>
      <c r="AP1980" s="239">
        <f>INDEX(ELSV!$C$4:$G$63,MATCH(AH1980,ELSV!$G$4:$G$63,0),MATCH(IF(E1980&gt;10000000,"A",IF(E1980&gt;5000000,"B",IF(E1980&gt;1000000,"C","D"))),ELSV!$C$4:$F$4,0))</f>
        <v>15</v>
      </c>
      <c r="AQ1980" s="238">
        <f>INDEX(ELSV!$G$4:$K$63,MATCH(AH1980,ELSV!$G$4:$G$63,0),MATCH(IF(E1980&gt;10000000,"A",IF(E1980&gt;5000000,"B",IF(E1980&gt;1000000,"C","D"))),ELSV!$G$4:$K$4,0))</f>
        <v>0.9</v>
      </c>
      <c r="AR1980" s="240">
        <f t="shared" si="688"/>
        <v>1.1898496240601502</v>
      </c>
      <c r="AS1980" s="246">
        <f t="shared" si="689"/>
        <v>11179331.209784361</v>
      </c>
      <c r="AT1980" s="246">
        <f t="shared" si="686"/>
        <v>6613436.2550445907</v>
      </c>
      <c r="AU1980" s="246">
        <f t="shared" si="690"/>
        <v>3636287.7008986846</v>
      </c>
      <c r="AV1980" s="246">
        <f t="shared" si="691"/>
        <v>2977148.5541459061</v>
      </c>
      <c r="AW1980" s="15" t="s">
        <v>7420</v>
      </c>
      <c r="AX1980" s="254">
        <f t="shared" si="692"/>
        <v>2977148.5541459061</v>
      </c>
    </row>
    <row r="1981" spans="1:50" s="15" customFormat="1">
      <c r="A1981" s="9">
        <v>1975</v>
      </c>
      <c r="B1981" s="144" t="s">
        <v>3232</v>
      </c>
      <c r="C1981" s="144" t="s">
        <v>3234</v>
      </c>
      <c r="E1981" s="145">
        <v>28186751.179844059</v>
      </c>
      <c r="F1981" s="6"/>
      <c r="I1981" s="146">
        <v>48912</v>
      </c>
      <c r="J1981" s="147">
        <v>7305</v>
      </c>
      <c r="L1981" s="147">
        <v>6819</v>
      </c>
      <c r="O1981" s="85">
        <v>26611346.431374986</v>
      </c>
      <c r="Q1981" s="148">
        <v>25202008.872382782</v>
      </c>
      <c r="S1981" s="147">
        <v>1348986</v>
      </c>
      <c r="T1981" s="147">
        <v>9466852</v>
      </c>
      <c r="U1981" s="147">
        <v>17144494.431374986</v>
      </c>
      <c r="V1981" s="15" t="s">
        <v>4474</v>
      </c>
      <c r="W1981" s="144" t="s">
        <v>2219</v>
      </c>
      <c r="Y1981" s="226">
        <v>41579</v>
      </c>
      <c r="Z1981" s="228">
        <f t="shared" si="687"/>
        <v>9.1638888888888896</v>
      </c>
      <c r="AH1981" s="196" t="s">
        <v>5947</v>
      </c>
      <c r="AI1981" s="15">
        <f>MATCH(AH1981,'Cat-4'!$A:$A,0)</f>
        <v>722</v>
      </c>
      <c r="AJ1981" s="15">
        <f>MATCH(Y1981,'Cat-4'!$1:$1,0)</f>
        <v>23</v>
      </c>
      <c r="AK1981" s="15">
        <f>INDEX('Cat-4'!$1:$1048576,Working!AI1981,Working!AJ1981)</f>
        <v>106.4</v>
      </c>
      <c r="AL1981" s="15">
        <f>MATCH($AL$5,'Cat-4'!$1:$1,0)</f>
        <v>131</v>
      </c>
      <c r="AM1981" s="15">
        <f>INDEX('Cat-4'!$1:$1048576,Working!AI1981,Working!AL1981)</f>
        <v>126.6</v>
      </c>
      <c r="AN1981" s="228">
        <f t="shared" si="685"/>
        <v>1.1898496240601502</v>
      </c>
      <c r="AO1981" s="230">
        <f t="shared" si="693"/>
        <v>0.18984962406015016</v>
      </c>
      <c r="AP1981" s="239">
        <f>INDEX(ELSV!$C$4:$G$63,MATCH(AH1981,ELSV!$G$4:$G$63,0),MATCH(IF(E1981&gt;10000000,"A",IF(E1981&gt;5000000,"B",IF(E1981&gt;1000000,"C","D"))),ELSV!$C$4:$F$4,0))</f>
        <v>25</v>
      </c>
      <c r="AQ1981" s="238">
        <f>INDEX(ELSV!$G$4:$K$63,MATCH(AH1981,ELSV!$G$4:$G$63,0),MATCH(IF(E1981&gt;10000000,"A",IF(E1981&gt;5000000,"B",IF(E1981&gt;1000000,"C","D"))),ELSV!$G$4:$K$4,0))</f>
        <v>0.9</v>
      </c>
      <c r="AR1981" s="240">
        <f t="shared" si="688"/>
        <v>1.1898496240601502</v>
      </c>
      <c r="AS1981" s="246">
        <f t="shared" si="689"/>
        <v>33537995.294814449</v>
      </c>
      <c r="AT1981" s="246">
        <f t="shared" si="686"/>
        <v>19840309.750382565</v>
      </c>
      <c r="AU1981" s="246">
        <f t="shared" si="690"/>
        <v>6545318.1866512103</v>
      </c>
      <c r="AV1981" s="246">
        <f t="shared" si="691"/>
        <v>13294991.563731354</v>
      </c>
      <c r="AW1981" s="15" t="s">
        <v>7420</v>
      </c>
      <c r="AX1981" s="254">
        <f t="shared" si="692"/>
        <v>13294991.563731354</v>
      </c>
    </row>
    <row r="1982" spans="1:50" s="15" customFormat="1">
      <c r="A1982" s="9">
        <v>1976</v>
      </c>
      <c r="B1982" s="144" t="s">
        <v>3235</v>
      </c>
      <c r="C1982" s="144" t="s">
        <v>3236</v>
      </c>
      <c r="E1982" s="145">
        <v>4276150.8901368435</v>
      </c>
      <c r="F1982" s="6"/>
      <c r="I1982" s="146">
        <v>47086</v>
      </c>
      <c r="J1982" s="147">
        <v>5479</v>
      </c>
      <c r="L1982" s="147">
        <v>4993</v>
      </c>
      <c r="O1982" s="85">
        <v>4037149.6524997898</v>
      </c>
      <c r="Q1982" s="148">
        <v>3823342.1079929476</v>
      </c>
      <c r="S1982" s="147">
        <v>279495</v>
      </c>
      <c r="T1982" s="147">
        <v>1961428</v>
      </c>
      <c r="U1982" s="147">
        <v>2075721.6524997898</v>
      </c>
      <c r="V1982" s="15" t="s">
        <v>4474</v>
      </c>
      <c r="W1982" s="144" t="s">
        <v>2219</v>
      </c>
      <c r="Y1982" s="226">
        <v>41579</v>
      </c>
      <c r="Z1982" s="228">
        <f t="shared" si="687"/>
        <v>9.1638888888888896</v>
      </c>
      <c r="AH1982" s="196" t="s">
        <v>5953</v>
      </c>
      <c r="AI1982" s="15">
        <f>MATCH(AH1982,'Cat-4'!$A:$A,0)</f>
        <v>725</v>
      </c>
      <c r="AJ1982" s="15">
        <f>MATCH(Y1982,'Cat-4'!$1:$1,0)</f>
        <v>23</v>
      </c>
      <c r="AK1982" s="15">
        <f>INDEX('Cat-4'!$1:$1048576,Working!AI1982,Working!AJ1982)</f>
        <v>103.3</v>
      </c>
      <c r="AL1982" s="15">
        <f>MATCH($AL$5,'Cat-4'!$1:$1,0)</f>
        <v>131</v>
      </c>
      <c r="AM1982" s="15">
        <f>INDEX('Cat-4'!$1:$1048576,Working!AI1982,Working!AL1982)</f>
        <v>128.4</v>
      </c>
      <c r="AN1982" s="228">
        <f t="shared" si="685"/>
        <v>1.2429816069699904</v>
      </c>
      <c r="AO1982" s="230">
        <f t="shared" si="693"/>
        <v>0.24298160696999038</v>
      </c>
      <c r="AP1982" s="239">
        <f>INDEX(ELSV!$C$4:$G$63,MATCH(AH1982,ELSV!$G$4:$G$63,0),MATCH(IF(E1982&gt;10000000,"A",IF(E1982&gt;5000000,"B",IF(E1982&gt;1000000,"C","D"))),ELSV!$C$4:$F$4,0))</f>
        <v>12</v>
      </c>
      <c r="AQ1982" s="238">
        <f>INDEX(ELSV!$G$4:$K$63,MATCH(AH1982,ELSV!$G$4:$G$63,0),MATCH(IF(E1982&gt;10000000,"A",IF(E1982&gt;5000000,"B",IF(E1982&gt;1000000,"C","D"))),ELSV!$G$4:$K$4,0))</f>
        <v>0.95</v>
      </c>
      <c r="AR1982" s="240">
        <f t="shared" si="688"/>
        <v>1.2429816069699904</v>
      </c>
      <c r="AS1982" s="246">
        <f t="shared" si="689"/>
        <v>5315176.9050684487</v>
      </c>
      <c r="AT1982" s="246">
        <f t="shared" si="686"/>
        <v>3144336.9005106543</v>
      </c>
      <c r="AU1982" s="246">
        <f t="shared" si="690"/>
        <v>2281136.357186439</v>
      </c>
      <c r="AV1982" s="246">
        <f t="shared" si="691"/>
        <v>863200.54332421534</v>
      </c>
      <c r="AW1982" s="15" t="s">
        <v>7420</v>
      </c>
      <c r="AX1982" s="254">
        <f t="shared" si="692"/>
        <v>863200.54332421534</v>
      </c>
    </row>
    <row r="1983" spans="1:50" s="15" customFormat="1">
      <c r="A1983" s="9">
        <v>1977</v>
      </c>
      <c r="B1983" s="144" t="s">
        <v>3235</v>
      </c>
      <c r="C1983" s="144" t="s">
        <v>3237</v>
      </c>
      <c r="E1983" s="145">
        <v>17104599.466356058</v>
      </c>
      <c r="F1983" s="6"/>
      <c r="I1983" s="146">
        <v>48912</v>
      </c>
      <c r="J1983" s="147">
        <v>7305</v>
      </c>
      <c r="L1983" s="147">
        <v>6819</v>
      </c>
      <c r="O1983" s="85">
        <v>16148594.742149858</v>
      </c>
      <c r="Q1983" s="148">
        <v>15293364.768832054</v>
      </c>
      <c r="S1983" s="147">
        <v>818607</v>
      </c>
      <c r="T1983" s="147">
        <v>5744782</v>
      </c>
      <c r="U1983" s="147">
        <v>10403812.742149856</v>
      </c>
      <c r="V1983" s="15" t="s">
        <v>4474</v>
      </c>
      <c r="W1983" s="144" t="s">
        <v>2219</v>
      </c>
      <c r="Y1983" s="226">
        <v>41579</v>
      </c>
      <c r="Z1983" s="228">
        <f t="shared" si="687"/>
        <v>9.1638888888888896</v>
      </c>
      <c r="AH1983" s="196" t="s">
        <v>5953</v>
      </c>
      <c r="AI1983" s="15">
        <f>MATCH(AH1983,'Cat-4'!$A:$A,0)</f>
        <v>725</v>
      </c>
      <c r="AJ1983" s="15">
        <f>MATCH(Y1983,'Cat-4'!$1:$1,0)</f>
        <v>23</v>
      </c>
      <c r="AK1983" s="15">
        <f>INDEX('Cat-4'!$1:$1048576,Working!AI1983,Working!AJ1983)</f>
        <v>103.3</v>
      </c>
      <c r="AL1983" s="15">
        <f>MATCH($AL$5,'Cat-4'!$1:$1,0)</f>
        <v>131</v>
      </c>
      <c r="AM1983" s="15">
        <f>INDEX('Cat-4'!$1:$1048576,Working!AI1983,Working!AL1983)</f>
        <v>128.4</v>
      </c>
      <c r="AN1983" s="228">
        <f t="shared" si="685"/>
        <v>1.2429816069699904</v>
      </c>
      <c r="AO1983" s="230">
        <f t="shared" si="693"/>
        <v>0.24298160696999038</v>
      </c>
      <c r="AP1983" s="239">
        <f>INDEX(ELSV!$C$4:$G$63,MATCH(AH1983,ELSV!$G$4:$G$63,0),MATCH(IF(E1983&gt;10000000,"A",IF(E1983&gt;5000000,"B",IF(E1983&gt;1000000,"C","D"))),ELSV!$C$4:$F$4,0))</f>
        <v>20</v>
      </c>
      <c r="AQ1983" s="238">
        <f>INDEX(ELSV!$G$4:$K$63,MATCH(AH1983,ELSV!$G$4:$G$63,0),MATCH(IF(E1983&gt;10000000,"A",IF(E1983&gt;5000000,"B",IF(E1983&gt;1000000,"C","D"))),ELSV!$G$4:$K$4,0))</f>
        <v>0.9</v>
      </c>
      <c r="AR1983" s="240">
        <f t="shared" si="688"/>
        <v>1.2429816069699904</v>
      </c>
      <c r="AS1983" s="246">
        <f t="shared" si="689"/>
        <v>21260702.531269293</v>
      </c>
      <c r="AT1983" s="246">
        <f t="shared" si="686"/>
        <v>12577344.591504129</v>
      </c>
      <c r="AU1983" s="246">
        <f t="shared" si="690"/>
        <v>5186582.4759215154</v>
      </c>
      <c r="AV1983" s="246">
        <f t="shared" si="691"/>
        <v>7390762.1155826133</v>
      </c>
      <c r="AW1983" s="15" t="s">
        <v>7420</v>
      </c>
      <c r="AX1983" s="254">
        <f t="shared" si="692"/>
        <v>7390762.1155826133</v>
      </c>
    </row>
    <row r="1984" spans="1:50" s="15" customFormat="1">
      <c r="A1984" s="9">
        <v>1978</v>
      </c>
      <c r="B1984" s="144" t="s">
        <v>3235</v>
      </c>
      <c r="C1984" s="144" t="s">
        <v>3238</v>
      </c>
      <c r="E1984" s="145">
        <v>12275803.012075614</v>
      </c>
      <c r="F1984" s="6"/>
      <c r="I1984" s="146">
        <v>47086</v>
      </c>
      <c r="J1984" s="147">
        <v>5479</v>
      </c>
      <c r="L1984" s="147">
        <v>4993</v>
      </c>
      <c r="O1984" s="85">
        <v>11589687.82728835</v>
      </c>
      <c r="Q1984" s="148">
        <v>10975897.676684568</v>
      </c>
      <c r="S1984" s="147">
        <v>802364</v>
      </c>
      <c r="T1984" s="147">
        <v>5630793</v>
      </c>
      <c r="U1984" s="147">
        <v>5958894.8272883482</v>
      </c>
      <c r="V1984" s="15" t="s">
        <v>4474</v>
      </c>
      <c r="W1984" s="144" t="s">
        <v>2219</v>
      </c>
      <c r="Y1984" s="226">
        <v>41579</v>
      </c>
      <c r="Z1984" s="228">
        <f t="shared" si="687"/>
        <v>9.1638888888888896</v>
      </c>
      <c r="AH1984" s="196" t="s">
        <v>5953</v>
      </c>
      <c r="AI1984" s="15">
        <f>MATCH(AH1984,'Cat-4'!$A:$A,0)</f>
        <v>725</v>
      </c>
      <c r="AJ1984" s="15">
        <f>MATCH(Y1984,'Cat-4'!$1:$1,0)</f>
        <v>23</v>
      </c>
      <c r="AK1984" s="15">
        <f>INDEX('Cat-4'!$1:$1048576,Working!AI1984,Working!AJ1984)</f>
        <v>103.3</v>
      </c>
      <c r="AL1984" s="15">
        <f>MATCH($AL$5,'Cat-4'!$1:$1,0)</f>
        <v>131</v>
      </c>
      <c r="AM1984" s="15">
        <f>INDEX('Cat-4'!$1:$1048576,Working!AI1984,Working!AL1984)</f>
        <v>128.4</v>
      </c>
      <c r="AN1984" s="228">
        <f t="shared" si="685"/>
        <v>1.2429816069699904</v>
      </c>
      <c r="AO1984" s="230">
        <f t="shared" si="693"/>
        <v>0.24298160696999038</v>
      </c>
      <c r="AP1984" s="239">
        <f>INDEX(ELSV!$C$4:$G$63,MATCH(AH1984,ELSV!$G$4:$G$63,0),MATCH(IF(E1984&gt;10000000,"A",IF(E1984&gt;5000000,"B",IF(E1984&gt;1000000,"C","D"))),ELSV!$C$4:$F$4,0))</f>
        <v>20</v>
      </c>
      <c r="AQ1984" s="238">
        <f>INDEX(ELSV!$G$4:$K$63,MATCH(AH1984,ELSV!$G$4:$G$63,0),MATCH(IF(E1984&gt;10000000,"A",IF(E1984&gt;5000000,"B",IF(E1984&gt;1000000,"C","D"))),ELSV!$G$4:$K$4,0))</f>
        <v>0.9</v>
      </c>
      <c r="AR1984" s="240">
        <f t="shared" si="688"/>
        <v>1.2429816069699904</v>
      </c>
      <c r="AS1984" s="246">
        <f t="shared" si="689"/>
        <v>15258597.354796795</v>
      </c>
      <c r="AT1984" s="246">
        <f t="shared" si="686"/>
        <v>9026636.6613255665</v>
      </c>
      <c r="AU1984" s="246">
        <f t="shared" si="690"/>
        <v>3722359.2932141307</v>
      </c>
      <c r="AV1984" s="246">
        <f t="shared" si="691"/>
        <v>5304277.3681114353</v>
      </c>
      <c r="AW1984" s="15" t="s">
        <v>7420</v>
      </c>
      <c r="AX1984" s="254">
        <f t="shared" si="692"/>
        <v>5304277.3681114353</v>
      </c>
    </row>
    <row r="1985" spans="1:50" s="15" customFormat="1">
      <c r="A1985" s="9">
        <v>1979</v>
      </c>
      <c r="B1985" s="144" t="s">
        <v>3235</v>
      </c>
      <c r="C1985" s="144" t="s">
        <v>3239</v>
      </c>
      <c r="E1985" s="145">
        <v>8795879.5769423824</v>
      </c>
      <c r="F1985" s="6"/>
      <c r="I1985" s="146">
        <v>47086</v>
      </c>
      <c r="J1985" s="147">
        <v>5479</v>
      </c>
      <c r="L1985" s="147">
        <v>4993</v>
      </c>
      <c r="O1985" s="85">
        <v>8304263.1166146798</v>
      </c>
      <c r="Q1985" s="148">
        <v>7864469.1377675608</v>
      </c>
      <c r="S1985" s="147">
        <v>574911</v>
      </c>
      <c r="T1985" s="147">
        <v>4034584</v>
      </c>
      <c r="U1985" s="147">
        <v>4269679.1166146798</v>
      </c>
      <c r="V1985" s="15" t="s">
        <v>4474</v>
      </c>
      <c r="W1985" s="144" t="s">
        <v>2219</v>
      </c>
      <c r="Y1985" s="226">
        <v>41579</v>
      </c>
      <c r="Z1985" s="228">
        <f t="shared" si="687"/>
        <v>9.1638888888888896</v>
      </c>
      <c r="AH1985" s="196" t="s">
        <v>5953</v>
      </c>
      <c r="AI1985" s="15">
        <f>MATCH(AH1985,'Cat-4'!$A:$A,0)</f>
        <v>725</v>
      </c>
      <c r="AJ1985" s="15">
        <f>MATCH(Y1985,'Cat-4'!$1:$1,0)</f>
        <v>23</v>
      </c>
      <c r="AK1985" s="15">
        <f>INDEX('Cat-4'!$1:$1048576,Working!AI1985,Working!AJ1985)</f>
        <v>103.3</v>
      </c>
      <c r="AL1985" s="15">
        <f>MATCH($AL$5,'Cat-4'!$1:$1,0)</f>
        <v>131</v>
      </c>
      <c r="AM1985" s="15">
        <f>INDEX('Cat-4'!$1:$1048576,Working!AI1985,Working!AL1985)</f>
        <v>128.4</v>
      </c>
      <c r="AN1985" s="228">
        <f t="shared" si="685"/>
        <v>1.2429816069699904</v>
      </c>
      <c r="AO1985" s="230">
        <f t="shared" si="693"/>
        <v>0.24298160696999038</v>
      </c>
      <c r="AP1985" s="239">
        <f>INDEX(ELSV!$C$4:$G$63,MATCH(AH1985,ELSV!$G$4:$G$63,0),MATCH(IF(E1985&gt;10000000,"A",IF(E1985&gt;5000000,"B",IF(E1985&gt;1000000,"C","D"))),ELSV!$C$4:$F$4,0))</f>
        <v>15</v>
      </c>
      <c r="AQ1985" s="238">
        <f>INDEX(ELSV!$G$4:$K$63,MATCH(AH1985,ELSV!$G$4:$G$63,0),MATCH(IF(E1985&gt;10000000,"A",IF(E1985&gt;5000000,"B",IF(E1985&gt;1000000,"C","D"))),ELSV!$G$4:$K$4,0))</f>
        <v>0.9</v>
      </c>
      <c r="AR1985" s="240">
        <f t="shared" si="688"/>
        <v>1.2429816069699904</v>
      </c>
      <c r="AS1985" s="246">
        <f t="shared" si="689"/>
        <v>10933116.531262362</v>
      </c>
      <c r="AT1985" s="246">
        <f t="shared" si="686"/>
        <v>6467781.2913526306</v>
      </c>
      <c r="AU1985" s="246">
        <f t="shared" si="690"/>
        <v>3556201.746695389</v>
      </c>
      <c r="AV1985" s="246">
        <f t="shared" si="691"/>
        <v>2911579.5446572416</v>
      </c>
      <c r="AW1985" s="15" t="s">
        <v>7420</v>
      </c>
      <c r="AX1985" s="254">
        <f t="shared" si="692"/>
        <v>2911579.5446572416</v>
      </c>
    </row>
    <row r="1986" spans="1:50" s="15" customFormat="1">
      <c r="A1986" s="9">
        <v>1980</v>
      </c>
      <c r="B1986" s="144" t="s">
        <v>3235</v>
      </c>
      <c r="C1986" s="144" t="s">
        <v>3240</v>
      </c>
      <c r="E1986" s="145">
        <v>20523720.20936079</v>
      </c>
      <c r="F1986" s="6"/>
      <c r="I1986" s="146">
        <v>48912</v>
      </c>
      <c r="J1986" s="147">
        <v>7305</v>
      </c>
      <c r="L1986" s="147">
        <v>6819</v>
      </c>
      <c r="O1986" s="85">
        <v>19376615.087544039</v>
      </c>
      <c r="Q1986" s="148">
        <v>18350429.077076003</v>
      </c>
      <c r="S1986" s="147">
        <v>982242</v>
      </c>
      <c r="T1986" s="147">
        <v>6893133</v>
      </c>
      <c r="U1986" s="147">
        <v>12483482.087544043</v>
      </c>
      <c r="V1986" s="15" t="s">
        <v>4474</v>
      </c>
      <c r="W1986" s="144" t="s">
        <v>2219</v>
      </c>
      <c r="Y1986" s="226">
        <v>41579</v>
      </c>
      <c r="Z1986" s="228">
        <f t="shared" si="687"/>
        <v>9.1638888888888896</v>
      </c>
      <c r="AH1986" s="196" t="s">
        <v>5953</v>
      </c>
      <c r="AI1986" s="15">
        <f>MATCH(AH1986,'Cat-4'!$A:$A,0)</f>
        <v>725</v>
      </c>
      <c r="AJ1986" s="15">
        <f>MATCH(Y1986,'Cat-4'!$1:$1,0)</f>
        <v>23</v>
      </c>
      <c r="AK1986" s="15">
        <f>INDEX('Cat-4'!$1:$1048576,Working!AI1986,Working!AJ1986)</f>
        <v>103.3</v>
      </c>
      <c r="AL1986" s="15">
        <f>MATCH($AL$5,'Cat-4'!$1:$1,0)</f>
        <v>131</v>
      </c>
      <c r="AM1986" s="15">
        <f>INDEX('Cat-4'!$1:$1048576,Working!AI1986,Working!AL1986)</f>
        <v>128.4</v>
      </c>
      <c r="AN1986" s="228">
        <f t="shared" si="685"/>
        <v>1.2429816069699904</v>
      </c>
      <c r="AO1986" s="230">
        <f t="shared" si="693"/>
        <v>0.24298160696999038</v>
      </c>
      <c r="AP1986" s="239">
        <f>INDEX(ELSV!$C$4:$G$63,MATCH(AH1986,ELSV!$G$4:$G$63,0),MATCH(IF(E1986&gt;10000000,"A",IF(E1986&gt;5000000,"B",IF(E1986&gt;1000000,"C","D"))),ELSV!$C$4:$F$4,0))</f>
        <v>20</v>
      </c>
      <c r="AQ1986" s="238">
        <f>INDEX(ELSV!$G$4:$K$63,MATCH(AH1986,ELSV!$G$4:$G$63,0),MATCH(IF(E1986&gt;10000000,"A",IF(E1986&gt;5000000,"B",IF(E1986&gt;1000000,"C","D"))),ELSV!$G$4:$K$4,0))</f>
        <v>0.9</v>
      </c>
      <c r="AR1986" s="240">
        <f t="shared" si="688"/>
        <v>1.2429816069699904</v>
      </c>
      <c r="AS1986" s="246">
        <f t="shared" si="689"/>
        <v>25510606.726833742</v>
      </c>
      <c r="AT1986" s="246">
        <f t="shared" si="686"/>
        <v>15091490.559629014</v>
      </c>
      <c r="AU1986" s="246">
        <f t="shared" si="690"/>
        <v>6223353.4195270147</v>
      </c>
      <c r="AV1986" s="246">
        <f t="shared" si="691"/>
        <v>8868137.140101999</v>
      </c>
      <c r="AW1986" s="15" t="s">
        <v>7420</v>
      </c>
      <c r="AX1986" s="254">
        <f t="shared" si="692"/>
        <v>8868137.140101999</v>
      </c>
    </row>
    <row r="1987" spans="1:50" s="15" customFormat="1">
      <c r="A1987" s="9">
        <v>1981</v>
      </c>
      <c r="B1987" s="144"/>
      <c r="C1987" s="144" t="s">
        <v>3241</v>
      </c>
      <c r="E1987" s="145">
        <v>9772285.723429488</v>
      </c>
      <c r="F1987" s="6"/>
      <c r="I1987" s="146">
        <v>47086</v>
      </c>
      <c r="J1987" s="147">
        <v>5479</v>
      </c>
      <c r="L1987" s="147">
        <v>4993</v>
      </c>
      <c r="O1987" s="85">
        <v>9226096.2895318456</v>
      </c>
      <c r="Q1987" s="148">
        <v>8737482.003360372</v>
      </c>
      <c r="S1987" s="147">
        <v>638730</v>
      </c>
      <c r="T1987" s="147">
        <v>4482451</v>
      </c>
      <c r="U1987" s="147">
        <v>4743645.2895318456</v>
      </c>
      <c r="V1987" s="15" t="s">
        <v>4474</v>
      </c>
      <c r="W1987" s="144" t="s">
        <v>2219</v>
      </c>
      <c r="Y1987" s="226">
        <v>41579</v>
      </c>
      <c r="Z1987" s="228">
        <f t="shared" si="687"/>
        <v>9.1638888888888896</v>
      </c>
      <c r="AH1987" s="196" t="s">
        <v>5953</v>
      </c>
      <c r="AI1987" s="15">
        <f>MATCH(AH1987,'Cat-4'!$A:$A,0)</f>
        <v>725</v>
      </c>
      <c r="AJ1987" s="15">
        <f>MATCH(Y1987,'Cat-4'!$1:$1,0)</f>
        <v>23</v>
      </c>
      <c r="AK1987" s="15">
        <f>INDEX('Cat-4'!$1:$1048576,Working!AI1987,Working!AJ1987)</f>
        <v>103.3</v>
      </c>
      <c r="AL1987" s="15">
        <f>MATCH($AL$5,'Cat-4'!$1:$1,0)</f>
        <v>131</v>
      </c>
      <c r="AM1987" s="15">
        <f>INDEX('Cat-4'!$1:$1048576,Working!AI1987,Working!AL1987)</f>
        <v>128.4</v>
      </c>
      <c r="AN1987" s="228">
        <f t="shared" si="685"/>
        <v>1.2429816069699904</v>
      </c>
      <c r="AO1987" s="230">
        <f t="shared" si="693"/>
        <v>0.24298160696999038</v>
      </c>
      <c r="AP1987" s="239">
        <f>INDEX(ELSV!$C$4:$G$63,MATCH(AH1987,ELSV!$G$4:$G$63,0),MATCH(IF(E1987&gt;10000000,"A",IF(E1987&gt;5000000,"B",IF(E1987&gt;1000000,"C","D"))),ELSV!$C$4:$F$4,0))</f>
        <v>15</v>
      </c>
      <c r="AQ1987" s="238">
        <f>INDEX(ELSV!$G$4:$K$63,MATCH(AH1987,ELSV!$G$4:$G$63,0),MATCH(IF(E1987&gt;10000000,"A",IF(E1987&gt;5000000,"B",IF(E1987&gt;1000000,"C","D"))),ELSV!$G$4:$K$4,0))</f>
        <v>0.9</v>
      </c>
      <c r="AR1987" s="240">
        <f t="shared" si="688"/>
        <v>1.2429816069699904</v>
      </c>
      <c r="AS1987" s="246">
        <f t="shared" si="689"/>
        <v>12146771.41227828</v>
      </c>
      <c r="AT1987" s="246">
        <f t="shared" si="686"/>
        <v>7185751.7173650218</v>
      </c>
      <c r="AU1987" s="246">
        <f t="shared" si="690"/>
        <v>3950965.8192645353</v>
      </c>
      <c r="AV1987" s="246">
        <f t="shared" si="691"/>
        <v>3234785.8981004865</v>
      </c>
      <c r="AW1987" s="15" t="s">
        <v>7420</v>
      </c>
      <c r="AX1987" s="254">
        <f t="shared" si="692"/>
        <v>3234785.8981004865</v>
      </c>
    </row>
    <row r="1988" spans="1:50" s="15" customFormat="1">
      <c r="A1988" s="9">
        <v>1982</v>
      </c>
      <c r="B1988" s="144"/>
      <c r="C1988" s="144" t="s">
        <v>3242</v>
      </c>
      <c r="E1988" s="145">
        <v>14658429.785006355</v>
      </c>
      <c r="F1988" s="6"/>
      <c r="I1988" s="146">
        <v>48912</v>
      </c>
      <c r="J1988" s="147">
        <v>7305</v>
      </c>
      <c r="L1988" s="147">
        <v>6819</v>
      </c>
      <c r="O1988" s="85">
        <v>13839145.595468929</v>
      </c>
      <c r="Q1988" s="148">
        <v>13106224.10621861</v>
      </c>
      <c r="S1988" s="147">
        <v>701536</v>
      </c>
      <c r="T1988" s="147">
        <v>4923207</v>
      </c>
      <c r="U1988" s="147">
        <v>8915938.5954689272</v>
      </c>
      <c r="V1988" s="15" t="s">
        <v>4474</v>
      </c>
      <c r="W1988" s="144" t="s">
        <v>2219</v>
      </c>
      <c r="Y1988" s="226">
        <v>41579</v>
      </c>
      <c r="Z1988" s="228">
        <f t="shared" si="687"/>
        <v>9.1638888888888896</v>
      </c>
      <c r="AH1988" s="196" t="s">
        <v>5953</v>
      </c>
      <c r="AI1988" s="15">
        <f>MATCH(AH1988,'Cat-4'!$A:$A,0)</f>
        <v>725</v>
      </c>
      <c r="AJ1988" s="15">
        <f>MATCH(Y1988,'Cat-4'!$1:$1,0)</f>
        <v>23</v>
      </c>
      <c r="AK1988" s="15">
        <f>INDEX('Cat-4'!$1:$1048576,Working!AI1988,Working!AJ1988)</f>
        <v>103.3</v>
      </c>
      <c r="AL1988" s="15">
        <f>MATCH($AL$5,'Cat-4'!$1:$1,0)</f>
        <v>131</v>
      </c>
      <c r="AM1988" s="15">
        <f>INDEX('Cat-4'!$1:$1048576,Working!AI1988,Working!AL1988)</f>
        <v>128.4</v>
      </c>
      <c r="AN1988" s="228">
        <f t="shared" si="685"/>
        <v>1.2429816069699904</v>
      </c>
      <c r="AO1988" s="230">
        <f t="shared" si="693"/>
        <v>0.24298160696999038</v>
      </c>
      <c r="AP1988" s="239">
        <f>INDEX(ELSV!$C$4:$G$63,MATCH(AH1988,ELSV!$G$4:$G$63,0),MATCH(IF(E1988&gt;10000000,"A",IF(E1988&gt;5000000,"B",IF(E1988&gt;1000000,"C","D"))),ELSV!$C$4:$F$4,0))</f>
        <v>20</v>
      </c>
      <c r="AQ1988" s="238">
        <f>INDEX(ELSV!$G$4:$K$63,MATCH(AH1988,ELSV!$G$4:$G$63,0),MATCH(IF(E1988&gt;10000000,"A",IF(E1988&gt;5000000,"B",IF(E1988&gt;1000000,"C","D"))),ELSV!$G$4:$K$4,0))</f>
        <v>0.9</v>
      </c>
      <c r="AR1988" s="240">
        <f t="shared" si="688"/>
        <v>1.2429816069699904</v>
      </c>
      <c r="AS1988" s="246">
        <f t="shared" si="689"/>
        <v>18220158.609823972</v>
      </c>
      <c r="AT1988" s="246">
        <f t="shared" si="686"/>
        <v>10778628.458329486</v>
      </c>
      <c r="AU1988" s="246">
        <f t="shared" si="690"/>
        <v>4444836.9105036221</v>
      </c>
      <c r="AV1988" s="246">
        <f t="shared" si="691"/>
        <v>6333791.5478258636</v>
      </c>
      <c r="AW1988" s="15" t="s">
        <v>7420</v>
      </c>
      <c r="AX1988" s="254">
        <f t="shared" si="692"/>
        <v>6333791.5478258636</v>
      </c>
    </row>
    <row r="1989" spans="1:50" s="15" customFormat="1">
      <c r="A1989" s="9">
        <v>1983</v>
      </c>
      <c r="B1989" s="144" t="s">
        <v>3235</v>
      </c>
      <c r="C1989" s="144" t="s">
        <v>3243</v>
      </c>
      <c r="E1989" s="145">
        <v>4303546.2702073706</v>
      </c>
      <c r="F1989" s="6"/>
      <c r="I1989" s="146">
        <v>47086</v>
      </c>
      <c r="J1989" s="147">
        <v>5479</v>
      </c>
      <c r="L1989" s="147">
        <v>4993</v>
      </c>
      <c r="O1989" s="85">
        <v>4063013.8744077012</v>
      </c>
      <c r="Q1989" s="148">
        <v>3847836.5608973326</v>
      </c>
      <c r="S1989" s="147">
        <v>281286</v>
      </c>
      <c r="T1989" s="147">
        <v>1973996</v>
      </c>
      <c r="U1989" s="147">
        <v>2089017.8744077012</v>
      </c>
      <c r="V1989" s="15" t="s">
        <v>4474</v>
      </c>
      <c r="W1989" s="144" t="s">
        <v>2219</v>
      </c>
      <c r="Y1989" s="226">
        <v>41579</v>
      </c>
      <c r="Z1989" s="228">
        <f t="shared" si="687"/>
        <v>9.1638888888888896</v>
      </c>
      <c r="AH1989" s="196" t="s">
        <v>5953</v>
      </c>
      <c r="AI1989" s="15">
        <f>MATCH(AH1989,'Cat-4'!$A:$A,0)</f>
        <v>725</v>
      </c>
      <c r="AJ1989" s="15">
        <f>MATCH(Y1989,'Cat-4'!$1:$1,0)</f>
        <v>23</v>
      </c>
      <c r="AK1989" s="15">
        <f>INDEX('Cat-4'!$1:$1048576,Working!AI1989,Working!AJ1989)</f>
        <v>103.3</v>
      </c>
      <c r="AL1989" s="15">
        <f>MATCH($AL$5,'Cat-4'!$1:$1,0)</f>
        <v>131</v>
      </c>
      <c r="AM1989" s="15">
        <f>INDEX('Cat-4'!$1:$1048576,Working!AI1989,Working!AL1989)</f>
        <v>128.4</v>
      </c>
      <c r="AN1989" s="228">
        <f t="shared" si="685"/>
        <v>1.2429816069699904</v>
      </c>
      <c r="AO1989" s="230">
        <f t="shared" si="693"/>
        <v>0.24298160696999038</v>
      </c>
      <c r="AP1989" s="239">
        <f>INDEX(ELSV!$C$4:$G$63,MATCH(AH1989,ELSV!$G$4:$G$63,0),MATCH(IF(E1989&gt;10000000,"A",IF(E1989&gt;5000000,"B",IF(E1989&gt;1000000,"C","D"))),ELSV!$C$4:$F$4,0))</f>
        <v>12</v>
      </c>
      <c r="AQ1989" s="238">
        <f>INDEX(ELSV!$G$4:$K$63,MATCH(AH1989,ELSV!$G$4:$G$63,0),MATCH(IF(E1989&gt;10000000,"A",IF(E1989&gt;5000000,"B",IF(E1989&gt;1000000,"C","D"))),ELSV!$G$4:$K$4,0))</f>
        <v>0.95</v>
      </c>
      <c r="AR1989" s="240">
        <f t="shared" si="688"/>
        <v>1.2429816069699904</v>
      </c>
      <c r="AS1989" s="246">
        <f t="shared" si="689"/>
        <v>5349228.8586120661</v>
      </c>
      <c r="AT1989" s="246">
        <f t="shared" si="686"/>
        <v>3164481.2561876159</v>
      </c>
      <c r="AU1989" s="246">
        <f t="shared" si="690"/>
        <v>2295750.5742950919</v>
      </c>
      <c r="AV1989" s="246">
        <f t="shared" si="691"/>
        <v>868730.68189252401</v>
      </c>
      <c r="AW1989" s="15" t="s">
        <v>7420</v>
      </c>
      <c r="AX1989" s="254">
        <f t="shared" si="692"/>
        <v>868730.68189252401</v>
      </c>
    </row>
    <row r="1990" spans="1:50" s="15" customFormat="1">
      <c r="A1990" s="9">
        <v>1984</v>
      </c>
      <c r="B1990" s="144" t="s">
        <v>3235</v>
      </c>
      <c r="C1990" s="144" t="s">
        <v>3244</v>
      </c>
      <c r="E1990" s="145">
        <v>6455318.5095517896</v>
      </c>
      <c r="F1990" s="6"/>
      <c r="I1990" s="146">
        <v>48912</v>
      </c>
      <c r="J1990" s="147">
        <v>7305</v>
      </c>
      <c r="L1990" s="147">
        <v>6819</v>
      </c>
      <c r="O1990" s="85">
        <v>6094519.9100894732</v>
      </c>
      <c r="Q1990" s="148">
        <v>5771753.9846118838</v>
      </c>
      <c r="S1990" s="147">
        <v>308944</v>
      </c>
      <c r="T1990" s="147">
        <v>2168094</v>
      </c>
      <c r="U1990" s="147">
        <v>3926425.9100894732</v>
      </c>
      <c r="V1990" s="15" t="s">
        <v>4474</v>
      </c>
      <c r="W1990" s="144" t="s">
        <v>2219</v>
      </c>
      <c r="Y1990" s="226">
        <v>41579</v>
      </c>
      <c r="Z1990" s="228">
        <f t="shared" si="687"/>
        <v>9.1638888888888896</v>
      </c>
      <c r="AH1990" s="196" t="s">
        <v>5953</v>
      </c>
      <c r="AI1990" s="15">
        <f>MATCH(AH1990,'Cat-4'!$A:$A,0)</f>
        <v>725</v>
      </c>
      <c r="AJ1990" s="15">
        <f>MATCH(Y1990,'Cat-4'!$1:$1,0)</f>
        <v>23</v>
      </c>
      <c r="AK1990" s="15">
        <f>INDEX('Cat-4'!$1:$1048576,Working!AI1990,Working!AJ1990)</f>
        <v>103.3</v>
      </c>
      <c r="AL1990" s="15">
        <f>MATCH($AL$5,'Cat-4'!$1:$1,0)</f>
        <v>131</v>
      </c>
      <c r="AM1990" s="15">
        <f>INDEX('Cat-4'!$1:$1048576,Working!AI1990,Working!AL1990)</f>
        <v>128.4</v>
      </c>
      <c r="AN1990" s="228">
        <f t="shared" ref="AN1990:AN2053" si="694">AM1990/AK1990</f>
        <v>1.2429816069699904</v>
      </c>
      <c r="AO1990" s="230">
        <f t="shared" si="693"/>
        <v>0.24298160696999038</v>
      </c>
      <c r="AP1990" s="239">
        <f>INDEX(ELSV!$C$4:$G$63,MATCH(AH1990,ELSV!$G$4:$G$63,0),MATCH(IF(E1990&gt;10000000,"A",IF(E1990&gt;5000000,"B",IF(E1990&gt;1000000,"C","D"))),ELSV!$C$4:$F$4,0))</f>
        <v>15</v>
      </c>
      <c r="AQ1990" s="238">
        <f>INDEX(ELSV!$G$4:$K$63,MATCH(AH1990,ELSV!$G$4:$G$63,0),MATCH(IF(E1990&gt;10000000,"A",IF(E1990&gt;5000000,"B",IF(E1990&gt;1000000,"C","D"))),ELSV!$G$4:$K$4,0))</f>
        <v>0.9</v>
      </c>
      <c r="AR1990" s="240">
        <f t="shared" si="688"/>
        <v>1.2429816069699904</v>
      </c>
      <c r="AS1990" s="246">
        <f t="shared" si="689"/>
        <v>8023842.1745058065</v>
      </c>
      <c r="AT1990" s="246">
        <f t="shared" si="686"/>
        <v>4746721.2256122166</v>
      </c>
      <c r="AU1990" s="246">
        <f t="shared" si="690"/>
        <v>2609905.5538824508</v>
      </c>
      <c r="AV1990" s="246">
        <f t="shared" si="691"/>
        <v>2136815.6717297658</v>
      </c>
      <c r="AW1990" s="15" t="s">
        <v>7420</v>
      </c>
      <c r="AX1990" s="254">
        <f t="shared" si="692"/>
        <v>2136815.6717297658</v>
      </c>
    </row>
    <row r="1991" spans="1:50" s="15" customFormat="1">
      <c r="A1991" s="9">
        <v>1985</v>
      </c>
      <c r="B1991" s="144" t="s">
        <v>3235</v>
      </c>
      <c r="C1991" s="144" t="s">
        <v>3245</v>
      </c>
      <c r="E1991" s="145">
        <v>5925082.4092146792</v>
      </c>
      <c r="F1991" s="6"/>
      <c r="I1991" s="146">
        <v>47086</v>
      </c>
      <c r="J1991" s="147">
        <v>5479</v>
      </c>
      <c r="L1991" s="147">
        <v>4993</v>
      </c>
      <c r="O1991" s="85">
        <v>5593919.6338369129</v>
      </c>
      <c r="Q1991" s="148">
        <v>5297665.5133761801</v>
      </c>
      <c r="S1991" s="147">
        <v>387272</v>
      </c>
      <c r="T1991" s="147">
        <v>2717780</v>
      </c>
      <c r="U1991" s="147">
        <v>2876139.6338369139</v>
      </c>
      <c r="V1991" s="15" t="s">
        <v>4474</v>
      </c>
      <c r="W1991" s="144" t="s">
        <v>2219</v>
      </c>
      <c r="Y1991" s="226">
        <v>41579</v>
      </c>
      <c r="Z1991" s="228">
        <f t="shared" si="687"/>
        <v>9.1638888888888896</v>
      </c>
      <c r="AH1991" s="196" t="s">
        <v>5671</v>
      </c>
      <c r="AI1991" s="15">
        <f>MATCH(AH1991,'Cat-4'!$A:$A,0)</f>
        <v>582</v>
      </c>
      <c r="AJ1991" s="15">
        <f>MATCH(Y1991,'Cat-4'!$1:$1,0)</f>
        <v>23</v>
      </c>
      <c r="AK1991" s="15">
        <f>INDEX('Cat-4'!$1:$1048576,Working!AI1991,Working!AJ1991)</f>
        <v>103.9</v>
      </c>
      <c r="AL1991" s="15">
        <f>MATCH($AL$5,'Cat-4'!$1:$1,0)</f>
        <v>131</v>
      </c>
      <c r="AM1991" s="15">
        <f>INDEX('Cat-4'!$1:$1048576,Working!AI1991,Working!AL1991)</f>
        <v>174.4</v>
      </c>
      <c r="AN1991" s="228">
        <f t="shared" si="694"/>
        <v>1.6785370548604428</v>
      </c>
      <c r="AO1991" s="230">
        <f t="shared" si="693"/>
        <v>0.6785370548604428</v>
      </c>
      <c r="AP1991" s="239">
        <f>INDEX(ELSV!$C$4:$G$63,MATCH(AH1991,ELSV!$G$4:$G$63,0),MATCH(IF(E1991&gt;10000000,"A",IF(E1991&gt;5000000,"B",IF(E1991&gt;1000000,"C","D"))),ELSV!$C$4:$F$4,0))</f>
        <v>15</v>
      </c>
      <c r="AQ1991" s="238">
        <f>INDEX(ELSV!$G$4:$K$63,MATCH(AH1991,ELSV!$G$4:$G$63,0),MATCH(IF(E1991&gt;10000000,"A",IF(E1991&gt;5000000,"B",IF(E1991&gt;1000000,"C","D"))),ELSV!$G$4:$K$4,0))</f>
        <v>0.9</v>
      </c>
      <c r="AR1991" s="240">
        <f t="shared" si="688"/>
        <v>1.6785370548604428</v>
      </c>
      <c r="AS1991" s="246">
        <f t="shared" si="689"/>
        <v>9945470.3769686241</v>
      </c>
      <c r="AT1991" s="246">
        <f t="shared" ref="AT1991:AT2054" si="695">AS1991*$AT$2</f>
        <v>5883512.4508118946</v>
      </c>
      <c r="AU1991" s="246">
        <f t="shared" si="690"/>
        <v>3234951.2625380741</v>
      </c>
      <c r="AV1991" s="246">
        <f t="shared" si="691"/>
        <v>2648561.1882738206</v>
      </c>
      <c r="AW1991" s="15" t="s">
        <v>7420</v>
      </c>
      <c r="AX1991" s="254">
        <f t="shared" si="692"/>
        <v>2648561.1882738206</v>
      </c>
    </row>
    <row r="1992" spans="1:50" s="15" customFormat="1">
      <c r="A1992" s="9">
        <v>1986</v>
      </c>
      <c r="B1992" s="144" t="s">
        <v>3235</v>
      </c>
      <c r="C1992" s="144" t="s">
        <v>3246</v>
      </c>
      <c r="E1992" s="145">
        <v>8887623.8661748357</v>
      </c>
      <c r="F1992" s="6"/>
      <c r="I1992" s="146">
        <v>48912</v>
      </c>
      <c r="J1992" s="147">
        <v>7305</v>
      </c>
      <c r="L1992" s="147">
        <v>6819</v>
      </c>
      <c r="O1992" s="85">
        <v>8390879.6615153439</v>
      </c>
      <c r="Q1992" s="148">
        <v>7946498.4682066021</v>
      </c>
      <c r="S1992" s="147">
        <v>425352</v>
      </c>
      <c r="T1992" s="147">
        <v>2985015</v>
      </c>
      <c r="U1992" s="147">
        <v>5405864.6615153439</v>
      </c>
      <c r="V1992" s="15" t="s">
        <v>4474</v>
      </c>
      <c r="W1992" s="144" t="s">
        <v>2219</v>
      </c>
      <c r="Y1992" s="226">
        <v>41579</v>
      </c>
      <c r="Z1992" s="228">
        <f t="shared" ref="Z1992:Z2055" si="696">YEARFRAC(Y1992,$Z$5)</f>
        <v>9.1638888888888896</v>
      </c>
      <c r="AH1992" s="196" t="s">
        <v>5671</v>
      </c>
      <c r="AI1992" s="15">
        <f>MATCH(AH1992,'Cat-4'!$A:$A,0)</f>
        <v>582</v>
      </c>
      <c r="AJ1992" s="15">
        <f>MATCH(Y1992,'Cat-4'!$1:$1,0)</f>
        <v>23</v>
      </c>
      <c r="AK1992" s="15">
        <f>INDEX('Cat-4'!$1:$1048576,Working!AI1992,Working!AJ1992)</f>
        <v>103.9</v>
      </c>
      <c r="AL1992" s="15">
        <f>MATCH($AL$5,'Cat-4'!$1:$1,0)</f>
        <v>131</v>
      </c>
      <c r="AM1992" s="15">
        <f>INDEX('Cat-4'!$1:$1048576,Working!AI1992,Working!AL1992)</f>
        <v>174.4</v>
      </c>
      <c r="AN1992" s="228">
        <f t="shared" si="694"/>
        <v>1.6785370548604428</v>
      </c>
      <c r="AO1992" s="230">
        <f t="shared" si="693"/>
        <v>0.6785370548604428</v>
      </c>
      <c r="AP1992" s="239">
        <f>INDEX(ELSV!$C$4:$G$63,MATCH(AH1992,ELSV!$G$4:$G$63,0),MATCH(IF(E1992&gt;10000000,"A",IF(E1992&gt;5000000,"B",IF(E1992&gt;1000000,"C","D"))),ELSV!$C$4:$F$4,0))</f>
        <v>15</v>
      </c>
      <c r="AQ1992" s="238">
        <f>INDEX(ELSV!$G$4:$K$63,MATCH(AH1992,ELSV!$G$4:$G$63,0),MATCH(IF(E1992&gt;10000000,"A",IF(E1992&gt;5000000,"B",IF(E1992&gt;1000000,"C","D"))),ELSV!$G$4:$K$4,0))</f>
        <v>0.9</v>
      </c>
      <c r="AR1992" s="240">
        <f t="shared" ref="AR1992:AR2055" si="697">1+AO1992</f>
        <v>1.6785370548604428</v>
      </c>
      <c r="AS1992" s="246">
        <f t="shared" ref="AS1992:AS2055" si="698">AR1992*E1992</f>
        <v>14918205.989036491</v>
      </c>
      <c r="AT1992" s="246">
        <f t="shared" si="695"/>
        <v>8825268.9268001709</v>
      </c>
      <c r="AU1992" s="246">
        <f t="shared" ref="AU1992:AU2055" si="699">AT1992*(AQ1992/AP1992)*(IF(Z1992&gt;AP1992,AP1992,Z1992))</f>
        <v>4852427.0315856282</v>
      </c>
      <c r="AV1992" s="246">
        <f t="shared" ref="AV1992:AV2055" si="700">AT1992-AU1992</f>
        <v>3972841.8952145427</v>
      </c>
      <c r="AW1992" s="15" t="s">
        <v>7420</v>
      </c>
      <c r="AX1992" s="254">
        <f t="shared" si="692"/>
        <v>3972841.8952145427</v>
      </c>
    </row>
    <row r="1993" spans="1:50" s="15" customFormat="1">
      <c r="A1993" s="9">
        <v>1987</v>
      </c>
      <c r="B1993" s="144" t="s">
        <v>3235</v>
      </c>
      <c r="C1993" s="144" t="s">
        <v>3247</v>
      </c>
      <c r="E1993" s="145">
        <v>5205708.8266005078</v>
      </c>
      <c r="F1993" s="6"/>
      <c r="I1993" s="146">
        <v>47086</v>
      </c>
      <c r="J1993" s="147">
        <v>5479</v>
      </c>
      <c r="L1993" s="147">
        <v>4993</v>
      </c>
      <c r="O1993" s="85">
        <v>4914753.028538133</v>
      </c>
      <c r="Q1993" s="148">
        <v>4654467.587208109</v>
      </c>
      <c r="S1993" s="147">
        <v>340252</v>
      </c>
      <c r="T1993" s="147">
        <v>2387806</v>
      </c>
      <c r="U1993" s="147">
        <v>2526947.0285381339</v>
      </c>
      <c r="V1993" s="15" t="s">
        <v>4474</v>
      </c>
      <c r="W1993" s="144" t="s">
        <v>2219</v>
      </c>
      <c r="Y1993" s="226">
        <v>41579</v>
      </c>
      <c r="Z1993" s="228">
        <f t="shared" si="696"/>
        <v>9.1638888888888896</v>
      </c>
      <c r="AH1993" s="196" t="s">
        <v>5953</v>
      </c>
      <c r="AI1993" s="15">
        <f>MATCH(AH1993,'Cat-4'!$A:$A,0)</f>
        <v>725</v>
      </c>
      <c r="AJ1993" s="15">
        <f>MATCH(Y1993,'Cat-4'!$1:$1,0)</f>
        <v>23</v>
      </c>
      <c r="AK1993" s="15">
        <f>INDEX('Cat-4'!$1:$1048576,Working!AI1993,Working!AJ1993)</f>
        <v>103.3</v>
      </c>
      <c r="AL1993" s="15">
        <f>MATCH($AL$5,'Cat-4'!$1:$1,0)</f>
        <v>131</v>
      </c>
      <c r="AM1993" s="15">
        <f>INDEX('Cat-4'!$1:$1048576,Working!AI1993,Working!AL1993)</f>
        <v>128.4</v>
      </c>
      <c r="AN1993" s="228">
        <f t="shared" si="694"/>
        <v>1.2429816069699904</v>
      </c>
      <c r="AO1993" s="230">
        <f t="shared" si="693"/>
        <v>0.24298160696999038</v>
      </c>
      <c r="AP1993" s="239">
        <f>INDEX(ELSV!$C$4:$G$63,MATCH(AH1993,ELSV!$G$4:$G$63,0),MATCH(IF(E1993&gt;10000000,"A",IF(E1993&gt;5000000,"B",IF(E1993&gt;1000000,"C","D"))),ELSV!$C$4:$F$4,0))</f>
        <v>15</v>
      </c>
      <c r="AQ1993" s="238">
        <f>INDEX(ELSV!$G$4:$K$63,MATCH(AH1993,ELSV!$G$4:$G$63,0),MATCH(IF(E1993&gt;10000000,"A",IF(E1993&gt;5000000,"B",IF(E1993&gt;1000000,"C","D"))),ELSV!$G$4:$K$4,0))</f>
        <v>0.9</v>
      </c>
      <c r="AR1993" s="240">
        <f t="shared" si="697"/>
        <v>1.2429816069699904</v>
      </c>
      <c r="AS1993" s="246">
        <f t="shared" si="698"/>
        <v>6470600.3227057625</v>
      </c>
      <c r="AT1993" s="246">
        <f t="shared" si="695"/>
        <v>3827858.9267157917</v>
      </c>
      <c r="AU1993" s="246">
        <f t="shared" si="699"/>
        <v>2104684.4332058998</v>
      </c>
      <c r="AV1993" s="246">
        <f t="shared" si="700"/>
        <v>1723174.4935098919</v>
      </c>
      <c r="AW1993" s="15" t="s">
        <v>7420</v>
      </c>
      <c r="AX1993" s="254">
        <f t="shared" ref="AX1993:AX2056" si="701">AV1993*1</f>
        <v>1723174.4935098919</v>
      </c>
    </row>
    <row r="1994" spans="1:50" s="15" customFormat="1">
      <c r="A1994" s="9">
        <v>1988</v>
      </c>
      <c r="B1994" s="144" t="s">
        <v>3235</v>
      </c>
      <c r="C1994" s="144" t="s">
        <v>3248</v>
      </c>
      <c r="E1994" s="145">
        <v>7808565.9869795926</v>
      </c>
      <c r="F1994" s="6"/>
      <c r="I1994" s="146">
        <v>48912</v>
      </c>
      <c r="J1994" s="147">
        <v>7305</v>
      </c>
      <c r="L1994" s="147">
        <v>6819</v>
      </c>
      <c r="O1994" s="85">
        <v>7372132.1380173694</v>
      </c>
      <c r="Q1994" s="148">
        <v>6981703.8386683902</v>
      </c>
      <c r="S1994" s="147">
        <v>373709</v>
      </c>
      <c r="T1994" s="147">
        <v>2622598</v>
      </c>
      <c r="U1994" s="147">
        <v>4749534.1380173694</v>
      </c>
      <c r="V1994" s="15" t="s">
        <v>4474</v>
      </c>
      <c r="W1994" s="144" t="s">
        <v>2219</v>
      </c>
      <c r="Y1994" s="226">
        <v>41579</v>
      </c>
      <c r="Z1994" s="228">
        <f t="shared" si="696"/>
        <v>9.1638888888888896</v>
      </c>
      <c r="AH1994" s="196" t="s">
        <v>5953</v>
      </c>
      <c r="AI1994" s="15">
        <f>MATCH(AH1994,'Cat-4'!$A:$A,0)</f>
        <v>725</v>
      </c>
      <c r="AJ1994" s="15">
        <f>MATCH(Y1994,'Cat-4'!$1:$1,0)</f>
        <v>23</v>
      </c>
      <c r="AK1994" s="15">
        <f>INDEX('Cat-4'!$1:$1048576,Working!AI1994,Working!AJ1994)</f>
        <v>103.3</v>
      </c>
      <c r="AL1994" s="15">
        <f>MATCH($AL$5,'Cat-4'!$1:$1,0)</f>
        <v>131</v>
      </c>
      <c r="AM1994" s="15">
        <f>INDEX('Cat-4'!$1:$1048576,Working!AI1994,Working!AL1994)</f>
        <v>128.4</v>
      </c>
      <c r="AN1994" s="228">
        <f t="shared" si="694"/>
        <v>1.2429816069699904</v>
      </c>
      <c r="AO1994" s="230">
        <f t="shared" si="693"/>
        <v>0.24298160696999038</v>
      </c>
      <c r="AP1994" s="239">
        <f>INDEX(ELSV!$C$4:$G$63,MATCH(AH1994,ELSV!$G$4:$G$63,0),MATCH(IF(E1994&gt;10000000,"A",IF(E1994&gt;5000000,"B",IF(E1994&gt;1000000,"C","D"))),ELSV!$C$4:$F$4,0))</f>
        <v>15</v>
      </c>
      <c r="AQ1994" s="238">
        <f>INDEX(ELSV!$G$4:$K$63,MATCH(AH1994,ELSV!$G$4:$G$63,0),MATCH(IF(E1994&gt;10000000,"A",IF(E1994&gt;5000000,"B",IF(E1994&gt;1000000,"C","D"))),ELSV!$G$4:$K$4,0))</f>
        <v>0.9</v>
      </c>
      <c r="AR1994" s="240">
        <f t="shared" si="697"/>
        <v>1.2429816069699904</v>
      </c>
      <c r="AS1994" s="246">
        <f t="shared" si="698"/>
        <v>9705903.8986271024</v>
      </c>
      <c r="AT1994" s="246">
        <f t="shared" si="695"/>
        <v>5741790.4100541696</v>
      </c>
      <c r="AU1994" s="246">
        <f t="shared" si="699"/>
        <v>3157027.7604614515</v>
      </c>
      <c r="AV1994" s="246">
        <f t="shared" si="700"/>
        <v>2584762.6495927181</v>
      </c>
      <c r="AW1994" s="15" t="s">
        <v>7420</v>
      </c>
      <c r="AX1994" s="254">
        <f t="shared" si="701"/>
        <v>2584762.6495927181</v>
      </c>
    </row>
    <row r="1995" spans="1:50" s="15" customFormat="1">
      <c r="A1995" s="9">
        <v>1989</v>
      </c>
      <c r="B1995" s="144" t="s">
        <v>3235</v>
      </c>
      <c r="C1995" s="144" t="s">
        <v>3249</v>
      </c>
      <c r="E1995" s="145">
        <v>5421643.1224405216</v>
      </c>
      <c r="F1995" s="6"/>
      <c r="I1995" s="146">
        <v>47086</v>
      </c>
      <c r="J1995" s="147">
        <v>5479</v>
      </c>
      <c r="L1995" s="147">
        <v>4993</v>
      </c>
      <c r="O1995" s="85">
        <v>5118618.3803699734</v>
      </c>
      <c r="Q1995" s="148">
        <v>4847536.2242479464</v>
      </c>
      <c r="S1995" s="147">
        <v>354366</v>
      </c>
      <c r="T1995" s="147">
        <v>2486854</v>
      </c>
      <c r="U1995" s="147">
        <v>2631764.3803699724</v>
      </c>
      <c r="V1995" s="15" t="s">
        <v>4474</v>
      </c>
      <c r="W1995" s="144" t="s">
        <v>2219</v>
      </c>
      <c r="Y1995" s="226">
        <v>41579</v>
      </c>
      <c r="Z1995" s="228">
        <f t="shared" si="696"/>
        <v>9.1638888888888896</v>
      </c>
      <c r="AH1995" s="196" t="s">
        <v>5953</v>
      </c>
      <c r="AI1995" s="15">
        <f>MATCH(AH1995,'Cat-4'!$A:$A,0)</f>
        <v>725</v>
      </c>
      <c r="AJ1995" s="15">
        <f>MATCH(Y1995,'Cat-4'!$1:$1,0)</f>
        <v>23</v>
      </c>
      <c r="AK1995" s="15">
        <f>INDEX('Cat-4'!$1:$1048576,Working!AI1995,Working!AJ1995)</f>
        <v>103.3</v>
      </c>
      <c r="AL1995" s="15">
        <f>MATCH($AL$5,'Cat-4'!$1:$1,0)</f>
        <v>131</v>
      </c>
      <c r="AM1995" s="15">
        <f>INDEX('Cat-4'!$1:$1048576,Working!AI1995,Working!AL1995)</f>
        <v>128.4</v>
      </c>
      <c r="AN1995" s="228">
        <f t="shared" si="694"/>
        <v>1.2429816069699904</v>
      </c>
      <c r="AO1995" s="230">
        <f t="shared" si="693"/>
        <v>0.24298160696999038</v>
      </c>
      <c r="AP1995" s="239">
        <f>INDEX(ELSV!$C$4:$G$63,MATCH(AH1995,ELSV!$G$4:$G$63,0),MATCH(IF(E1995&gt;10000000,"A",IF(E1995&gt;5000000,"B",IF(E1995&gt;1000000,"C","D"))),ELSV!$C$4:$F$4,0))</f>
        <v>15</v>
      </c>
      <c r="AQ1995" s="238">
        <f>INDEX(ELSV!$G$4:$K$63,MATCH(AH1995,ELSV!$G$4:$G$63,0),MATCH(IF(E1995&gt;10000000,"A",IF(E1995&gt;5000000,"B",IF(E1995&gt;1000000,"C","D"))),ELSV!$G$4:$K$4,0))</f>
        <v>0.9</v>
      </c>
      <c r="AR1995" s="240">
        <f t="shared" si="697"/>
        <v>1.2429816069699904</v>
      </c>
      <c r="AS1995" s="246">
        <f t="shared" si="698"/>
        <v>6739002.6807489162</v>
      </c>
      <c r="AT1995" s="246">
        <f t="shared" si="695"/>
        <v>3986639.6133519015</v>
      </c>
      <c r="AU1995" s="246">
        <f t="shared" si="699"/>
        <v>2191987.3474079878</v>
      </c>
      <c r="AV1995" s="246">
        <f t="shared" si="700"/>
        <v>1794652.2659439137</v>
      </c>
      <c r="AW1995" s="15" t="s">
        <v>7420</v>
      </c>
      <c r="AX1995" s="254">
        <f t="shared" si="701"/>
        <v>1794652.2659439137</v>
      </c>
    </row>
    <row r="1996" spans="1:50" s="15" customFormat="1">
      <c r="A1996" s="9">
        <v>1990</v>
      </c>
      <c r="B1996" s="144" t="s">
        <v>3235</v>
      </c>
      <c r="C1996" s="144" t="s">
        <v>3250</v>
      </c>
      <c r="E1996" s="145">
        <v>8132468.9305041283</v>
      </c>
      <c r="F1996" s="6"/>
      <c r="I1996" s="146">
        <v>48912</v>
      </c>
      <c r="J1996" s="147">
        <v>7305</v>
      </c>
      <c r="L1996" s="147">
        <v>6819</v>
      </c>
      <c r="O1996" s="85">
        <v>7677931.6655426631</v>
      </c>
      <c r="Q1996" s="148">
        <v>7271308.2190174563</v>
      </c>
      <c r="S1996" s="147">
        <v>389211</v>
      </c>
      <c r="T1996" s="147">
        <v>2731387</v>
      </c>
      <c r="U1996" s="147">
        <v>4946544.6655426631</v>
      </c>
      <c r="V1996" s="15" t="s">
        <v>4474</v>
      </c>
      <c r="W1996" s="144" t="s">
        <v>2219</v>
      </c>
      <c r="Y1996" s="226">
        <v>41579</v>
      </c>
      <c r="Z1996" s="228">
        <f t="shared" si="696"/>
        <v>9.1638888888888896</v>
      </c>
      <c r="AH1996" s="196" t="s">
        <v>5953</v>
      </c>
      <c r="AI1996" s="15">
        <f>MATCH(AH1996,'Cat-4'!$A:$A,0)</f>
        <v>725</v>
      </c>
      <c r="AJ1996" s="15">
        <f>MATCH(Y1996,'Cat-4'!$1:$1,0)</f>
        <v>23</v>
      </c>
      <c r="AK1996" s="15">
        <f>INDEX('Cat-4'!$1:$1048576,Working!AI1996,Working!AJ1996)</f>
        <v>103.3</v>
      </c>
      <c r="AL1996" s="15">
        <f>MATCH($AL$5,'Cat-4'!$1:$1,0)</f>
        <v>131</v>
      </c>
      <c r="AM1996" s="15">
        <f>INDEX('Cat-4'!$1:$1048576,Working!AI1996,Working!AL1996)</f>
        <v>128.4</v>
      </c>
      <c r="AN1996" s="228">
        <f t="shared" si="694"/>
        <v>1.2429816069699904</v>
      </c>
      <c r="AO1996" s="230">
        <f t="shared" si="693"/>
        <v>0.24298160696999038</v>
      </c>
      <c r="AP1996" s="239">
        <f>INDEX(ELSV!$C$4:$G$63,MATCH(AH1996,ELSV!$G$4:$G$63,0),MATCH(IF(E1996&gt;10000000,"A",IF(E1996&gt;5000000,"B",IF(E1996&gt;1000000,"C","D"))),ELSV!$C$4:$F$4,0))</f>
        <v>15</v>
      </c>
      <c r="AQ1996" s="238">
        <f>INDEX(ELSV!$G$4:$K$63,MATCH(AH1996,ELSV!$G$4:$G$63,0),MATCH(IF(E1996&gt;10000000,"A",IF(E1996&gt;5000000,"B",IF(E1996&gt;1000000,"C","D"))),ELSV!$G$4:$K$4,0))</f>
        <v>0.9</v>
      </c>
      <c r="AR1996" s="240">
        <f t="shared" si="697"/>
        <v>1.2429816069699904</v>
      </c>
      <c r="AS1996" s="246">
        <f t="shared" si="698"/>
        <v>10108509.29987154</v>
      </c>
      <c r="AT1996" s="246">
        <f t="shared" si="695"/>
        <v>5979962.5428143451</v>
      </c>
      <c r="AU1996" s="246">
        <f t="shared" si="699"/>
        <v>3287982.7381240879</v>
      </c>
      <c r="AV1996" s="246">
        <f t="shared" si="700"/>
        <v>2691979.8046902572</v>
      </c>
      <c r="AW1996" s="15" t="s">
        <v>7420</v>
      </c>
      <c r="AX1996" s="254">
        <f t="shared" si="701"/>
        <v>2691979.8046902572</v>
      </c>
    </row>
    <row r="1997" spans="1:50" s="15" customFormat="1">
      <c r="A1997" s="9">
        <v>1991</v>
      </c>
      <c r="B1997" s="144" t="s">
        <v>3235</v>
      </c>
      <c r="C1997" s="144" t="s">
        <v>3249</v>
      </c>
      <c r="E1997" s="145">
        <v>17432777.104446396</v>
      </c>
      <c r="F1997" s="6"/>
      <c r="I1997" s="146">
        <v>47086</v>
      </c>
      <c r="J1997" s="147">
        <v>5479</v>
      </c>
      <c r="L1997" s="147">
        <v>4993</v>
      </c>
      <c r="O1997" s="85">
        <v>16458429.989723271</v>
      </c>
      <c r="Q1997" s="148">
        <v>15586791.134500949</v>
      </c>
      <c r="S1997" s="147">
        <v>1139431</v>
      </c>
      <c r="T1997" s="147">
        <v>7996247</v>
      </c>
      <c r="U1997" s="147">
        <v>8462182.9897232689</v>
      </c>
      <c r="V1997" s="15" t="s">
        <v>4474</v>
      </c>
      <c r="W1997" s="144" t="s">
        <v>2219</v>
      </c>
      <c r="Y1997" s="226">
        <v>41579</v>
      </c>
      <c r="Z1997" s="228">
        <f t="shared" si="696"/>
        <v>9.1638888888888896</v>
      </c>
      <c r="AH1997" s="196" t="s">
        <v>5953</v>
      </c>
      <c r="AI1997" s="15">
        <f>MATCH(AH1997,'Cat-4'!$A:$A,0)</f>
        <v>725</v>
      </c>
      <c r="AJ1997" s="15">
        <f>MATCH(Y1997,'Cat-4'!$1:$1,0)</f>
        <v>23</v>
      </c>
      <c r="AK1997" s="15">
        <f>INDEX('Cat-4'!$1:$1048576,Working!AI1997,Working!AJ1997)</f>
        <v>103.3</v>
      </c>
      <c r="AL1997" s="15">
        <f>MATCH($AL$5,'Cat-4'!$1:$1,0)</f>
        <v>131</v>
      </c>
      <c r="AM1997" s="15">
        <f>INDEX('Cat-4'!$1:$1048576,Working!AI1997,Working!AL1997)</f>
        <v>128.4</v>
      </c>
      <c r="AN1997" s="228">
        <f t="shared" si="694"/>
        <v>1.2429816069699904</v>
      </c>
      <c r="AO1997" s="230">
        <f t="shared" ref="AO1997:AO2060" si="702">AN1997-1</f>
        <v>0.24298160696999038</v>
      </c>
      <c r="AP1997" s="239">
        <f>INDEX(ELSV!$C$4:$G$63,MATCH(AH1997,ELSV!$G$4:$G$63,0),MATCH(IF(E1997&gt;10000000,"A",IF(E1997&gt;5000000,"B",IF(E1997&gt;1000000,"C","D"))),ELSV!$C$4:$F$4,0))</f>
        <v>20</v>
      </c>
      <c r="AQ1997" s="238">
        <f>INDEX(ELSV!$G$4:$K$63,MATCH(AH1997,ELSV!$G$4:$G$63,0),MATCH(IF(E1997&gt;10000000,"A",IF(E1997&gt;5000000,"B",IF(E1997&gt;1000000,"C","D"))),ELSV!$G$4:$K$4,0))</f>
        <v>0.9</v>
      </c>
      <c r="AR1997" s="240">
        <f t="shared" si="697"/>
        <v>1.2429816069699904</v>
      </c>
      <c r="AS1997" s="246">
        <f t="shared" si="698"/>
        <v>21668621.299234439</v>
      </c>
      <c r="AT1997" s="246">
        <f t="shared" si="695"/>
        <v>12818659.990301214</v>
      </c>
      <c r="AU1997" s="246">
        <f t="shared" si="699"/>
        <v>5286094.9135004636</v>
      </c>
      <c r="AV1997" s="246">
        <f t="shared" si="700"/>
        <v>7532565.0768007506</v>
      </c>
      <c r="AW1997" s="15" t="s">
        <v>7420</v>
      </c>
      <c r="AX1997" s="254">
        <f t="shared" si="701"/>
        <v>7532565.0768007506</v>
      </c>
    </row>
    <row r="1998" spans="1:50" s="15" customFormat="1">
      <c r="A1998" s="9">
        <v>1992</v>
      </c>
      <c r="B1998" s="144" t="s">
        <v>3235</v>
      </c>
      <c r="C1998" s="144" t="s">
        <v>3251</v>
      </c>
      <c r="E1998" s="145">
        <v>26149166.503903139</v>
      </c>
      <c r="F1998" s="6"/>
      <c r="I1998" s="146">
        <v>48912</v>
      </c>
      <c r="J1998" s="147">
        <v>7305</v>
      </c>
      <c r="L1998" s="147">
        <v>6819</v>
      </c>
      <c r="O1998" s="85">
        <v>24687645.757338405</v>
      </c>
      <c r="Q1998" s="148">
        <v>23380187.432143249</v>
      </c>
      <c r="S1998" s="147">
        <v>1251469</v>
      </c>
      <c r="T1998" s="147">
        <v>8782503</v>
      </c>
      <c r="U1998" s="147">
        <v>15905142.757338405</v>
      </c>
      <c r="V1998" s="15" t="s">
        <v>4474</v>
      </c>
      <c r="W1998" s="144" t="s">
        <v>2219</v>
      </c>
      <c r="Y1998" s="226">
        <v>41579</v>
      </c>
      <c r="Z1998" s="228">
        <f t="shared" si="696"/>
        <v>9.1638888888888896</v>
      </c>
      <c r="AH1998" s="196" t="s">
        <v>5953</v>
      </c>
      <c r="AI1998" s="15">
        <f>MATCH(AH1998,'Cat-4'!$A:$A,0)</f>
        <v>725</v>
      </c>
      <c r="AJ1998" s="15">
        <f>MATCH(Y1998,'Cat-4'!$1:$1,0)</f>
        <v>23</v>
      </c>
      <c r="AK1998" s="15">
        <f>INDEX('Cat-4'!$1:$1048576,Working!AI1998,Working!AJ1998)</f>
        <v>103.3</v>
      </c>
      <c r="AL1998" s="15">
        <f>MATCH($AL$5,'Cat-4'!$1:$1,0)</f>
        <v>131</v>
      </c>
      <c r="AM1998" s="15">
        <f>INDEX('Cat-4'!$1:$1048576,Working!AI1998,Working!AL1998)</f>
        <v>128.4</v>
      </c>
      <c r="AN1998" s="228">
        <f t="shared" si="694"/>
        <v>1.2429816069699904</v>
      </c>
      <c r="AO1998" s="230">
        <f t="shared" si="702"/>
        <v>0.24298160696999038</v>
      </c>
      <c r="AP1998" s="239">
        <f>INDEX(ELSV!$C$4:$G$63,MATCH(AH1998,ELSV!$G$4:$G$63,0),MATCH(IF(E1998&gt;10000000,"A",IF(E1998&gt;5000000,"B",IF(E1998&gt;1000000,"C","D"))),ELSV!$C$4:$F$4,0))</f>
        <v>20</v>
      </c>
      <c r="AQ1998" s="238">
        <f>INDEX(ELSV!$G$4:$K$63,MATCH(AH1998,ELSV!$G$4:$G$63,0),MATCH(IF(E1998&gt;10000000,"A",IF(E1998&gt;5000000,"B",IF(E1998&gt;1000000,"C","D"))),ELSV!$G$4:$K$4,0))</f>
        <v>0.9</v>
      </c>
      <c r="AR1998" s="240">
        <f t="shared" si="697"/>
        <v>1.2429816069699904</v>
      </c>
      <c r="AS1998" s="246">
        <f t="shared" si="698"/>
        <v>32502933.001947369</v>
      </c>
      <c r="AT1998" s="246">
        <f t="shared" si="695"/>
        <v>19227990.608439121</v>
      </c>
      <c r="AU1998" s="246">
        <f t="shared" si="699"/>
        <v>7929142.6271550832</v>
      </c>
      <c r="AV1998" s="246">
        <f t="shared" si="700"/>
        <v>11298847.981284037</v>
      </c>
      <c r="AW1998" s="15" t="s">
        <v>7420</v>
      </c>
      <c r="AX1998" s="254">
        <f t="shared" si="701"/>
        <v>11298847.981284037</v>
      </c>
    </row>
    <row r="1999" spans="1:50" s="15" customFormat="1">
      <c r="A1999" s="9">
        <v>1993</v>
      </c>
      <c r="B1999" s="144" t="s">
        <v>3252</v>
      </c>
      <c r="C1999" s="144" t="s">
        <v>3253</v>
      </c>
      <c r="E1999" s="145">
        <v>8023249.394644605</v>
      </c>
      <c r="F1999" s="6"/>
      <c r="I1999" s="146">
        <v>45259</v>
      </c>
      <c r="J1999" s="147">
        <v>3652</v>
      </c>
      <c r="L1999" s="147">
        <v>3166</v>
      </c>
      <c r="O1999" s="85">
        <v>7574816.584646971</v>
      </c>
      <c r="Q1999" s="148">
        <v>7173654.1149147404</v>
      </c>
      <c r="S1999" s="147">
        <v>827032</v>
      </c>
      <c r="T1999" s="147">
        <v>5803908</v>
      </c>
      <c r="U1999" s="147">
        <v>1770908.584646971</v>
      </c>
      <c r="V1999" s="15" t="s">
        <v>4474</v>
      </c>
      <c r="W1999" s="144" t="s">
        <v>2219</v>
      </c>
      <c r="Y1999" s="226">
        <v>41579</v>
      </c>
      <c r="Z1999" s="228">
        <f t="shared" si="696"/>
        <v>9.1638888888888896</v>
      </c>
      <c r="AH1999" s="196" t="s">
        <v>5947</v>
      </c>
      <c r="AI1999" s="15">
        <f>MATCH(AH1999,'Cat-4'!$A:$A,0)</f>
        <v>722</v>
      </c>
      <c r="AJ1999" s="15">
        <f>MATCH(Y1999,'Cat-4'!$1:$1,0)</f>
        <v>23</v>
      </c>
      <c r="AK1999" s="15">
        <f>INDEX('Cat-4'!$1:$1048576,Working!AI1999,Working!AJ1999)</f>
        <v>106.4</v>
      </c>
      <c r="AL1999" s="15">
        <f>MATCH($AL$5,'Cat-4'!$1:$1,0)</f>
        <v>131</v>
      </c>
      <c r="AM1999" s="15">
        <f>INDEX('Cat-4'!$1:$1048576,Working!AI1999,Working!AL1999)</f>
        <v>126.6</v>
      </c>
      <c r="AN1999" s="228">
        <f t="shared" si="694"/>
        <v>1.1898496240601502</v>
      </c>
      <c r="AO1999" s="230">
        <f t="shared" si="702"/>
        <v>0.18984962406015016</v>
      </c>
      <c r="AP1999" s="239">
        <f>INDEX(ELSV!$C$4:$G$63,MATCH(AH1999,ELSV!$G$4:$G$63,0),MATCH(IF(E1999&gt;10000000,"A",IF(E1999&gt;5000000,"B",IF(E1999&gt;1000000,"C","D"))),ELSV!$C$4:$F$4,0))</f>
        <v>15</v>
      </c>
      <c r="AQ1999" s="238">
        <f>INDEX(ELSV!$G$4:$K$63,MATCH(AH1999,ELSV!$G$4:$G$63,0),MATCH(IF(E1999&gt;10000000,"A",IF(E1999&gt;5000000,"B",IF(E1999&gt;1000000,"C","D"))),ELSV!$G$4:$K$4,0))</f>
        <v>0.9</v>
      </c>
      <c r="AR1999" s="240">
        <f t="shared" si="697"/>
        <v>1.1898496240601502</v>
      </c>
      <c r="AS1999" s="246">
        <f t="shared" si="698"/>
        <v>9546460.2759587113</v>
      </c>
      <c r="AT1999" s="246">
        <f t="shared" si="695"/>
        <v>5647467.2153117238</v>
      </c>
      <c r="AU1999" s="246">
        <f t="shared" si="699"/>
        <v>3105165.7238855632</v>
      </c>
      <c r="AV1999" s="246">
        <f t="shared" si="700"/>
        <v>2542301.4914261606</v>
      </c>
      <c r="AW1999" s="15" t="s">
        <v>7420</v>
      </c>
      <c r="AX1999" s="254">
        <f t="shared" si="701"/>
        <v>2542301.4914261606</v>
      </c>
    </row>
    <row r="2000" spans="1:50" s="15" customFormat="1">
      <c r="A2000" s="9">
        <v>1994</v>
      </c>
      <c r="B2000" s="144" t="s">
        <v>3252</v>
      </c>
      <c r="C2000" s="144" t="s">
        <v>3254</v>
      </c>
      <c r="E2000" s="145">
        <v>8023249.394644605</v>
      </c>
      <c r="F2000" s="6"/>
      <c r="I2000" s="146">
        <v>45259</v>
      </c>
      <c r="J2000" s="147">
        <v>3652</v>
      </c>
      <c r="L2000" s="147">
        <v>3166</v>
      </c>
      <c r="O2000" s="85">
        <v>7574816.584646971</v>
      </c>
      <c r="Q2000" s="148">
        <v>7173654.1149147404</v>
      </c>
      <c r="S2000" s="147">
        <v>827032</v>
      </c>
      <c r="T2000" s="147">
        <v>5803908</v>
      </c>
      <c r="U2000" s="147">
        <v>1770908.584646971</v>
      </c>
      <c r="V2000" s="15" t="s">
        <v>4474</v>
      </c>
      <c r="W2000" s="144" t="s">
        <v>2219</v>
      </c>
      <c r="Y2000" s="226">
        <v>41579</v>
      </c>
      <c r="Z2000" s="228">
        <f t="shared" si="696"/>
        <v>9.1638888888888896</v>
      </c>
      <c r="AH2000" s="196" t="s">
        <v>5947</v>
      </c>
      <c r="AI2000" s="15">
        <f>MATCH(AH2000,'Cat-4'!$A:$A,0)</f>
        <v>722</v>
      </c>
      <c r="AJ2000" s="15">
        <f>MATCH(Y2000,'Cat-4'!$1:$1,0)</f>
        <v>23</v>
      </c>
      <c r="AK2000" s="15">
        <f>INDEX('Cat-4'!$1:$1048576,Working!AI2000,Working!AJ2000)</f>
        <v>106.4</v>
      </c>
      <c r="AL2000" s="15">
        <f>MATCH($AL$5,'Cat-4'!$1:$1,0)</f>
        <v>131</v>
      </c>
      <c r="AM2000" s="15">
        <f>INDEX('Cat-4'!$1:$1048576,Working!AI2000,Working!AL2000)</f>
        <v>126.6</v>
      </c>
      <c r="AN2000" s="228">
        <f t="shared" si="694"/>
        <v>1.1898496240601502</v>
      </c>
      <c r="AO2000" s="230">
        <f t="shared" si="702"/>
        <v>0.18984962406015016</v>
      </c>
      <c r="AP2000" s="239">
        <f>INDEX(ELSV!$C$4:$G$63,MATCH(AH2000,ELSV!$G$4:$G$63,0),MATCH(IF(E2000&gt;10000000,"A",IF(E2000&gt;5000000,"B",IF(E2000&gt;1000000,"C","D"))),ELSV!$C$4:$F$4,0))</f>
        <v>15</v>
      </c>
      <c r="AQ2000" s="238">
        <f>INDEX(ELSV!$G$4:$K$63,MATCH(AH2000,ELSV!$G$4:$G$63,0),MATCH(IF(E2000&gt;10000000,"A",IF(E2000&gt;5000000,"B",IF(E2000&gt;1000000,"C","D"))),ELSV!$G$4:$K$4,0))</f>
        <v>0.9</v>
      </c>
      <c r="AR2000" s="240">
        <f t="shared" si="697"/>
        <v>1.1898496240601502</v>
      </c>
      <c r="AS2000" s="246">
        <f t="shared" si="698"/>
        <v>9546460.2759587113</v>
      </c>
      <c r="AT2000" s="246">
        <f t="shared" si="695"/>
        <v>5647467.2153117238</v>
      </c>
      <c r="AU2000" s="246">
        <f t="shared" si="699"/>
        <v>3105165.7238855632</v>
      </c>
      <c r="AV2000" s="246">
        <f t="shared" si="700"/>
        <v>2542301.4914261606</v>
      </c>
      <c r="AW2000" s="15" t="s">
        <v>7420</v>
      </c>
      <c r="AX2000" s="254">
        <f t="shared" si="701"/>
        <v>2542301.4914261606</v>
      </c>
    </row>
    <row r="2001" spans="1:50" s="15" customFormat="1">
      <c r="A2001" s="9">
        <v>1995</v>
      </c>
      <c r="B2001" s="144" t="s">
        <v>3252</v>
      </c>
      <c r="C2001" s="144" t="s">
        <v>3255</v>
      </c>
      <c r="E2001" s="145">
        <v>11316457.015291773</v>
      </c>
      <c r="F2001" s="6"/>
      <c r="I2001" s="146">
        <v>45259</v>
      </c>
      <c r="J2001" s="147">
        <v>3652</v>
      </c>
      <c r="L2001" s="147">
        <v>3166</v>
      </c>
      <c r="O2001" s="85">
        <v>10683961.26266792</v>
      </c>
      <c r="Q2001" s="148">
        <v>10118138.411903333</v>
      </c>
      <c r="S2001" s="147">
        <v>1166494</v>
      </c>
      <c r="T2001" s="147">
        <v>8186169</v>
      </c>
      <c r="U2001" s="147">
        <v>2497792.2626679223</v>
      </c>
      <c r="V2001" s="15" t="s">
        <v>4474</v>
      </c>
      <c r="W2001" s="144" t="s">
        <v>2219</v>
      </c>
      <c r="Y2001" s="226">
        <v>41579</v>
      </c>
      <c r="Z2001" s="228">
        <f t="shared" si="696"/>
        <v>9.1638888888888896</v>
      </c>
      <c r="AH2001" s="196" t="s">
        <v>5947</v>
      </c>
      <c r="AI2001" s="15">
        <f>MATCH(AH2001,'Cat-4'!$A:$A,0)</f>
        <v>722</v>
      </c>
      <c r="AJ2001" s="15">
        <f>MATCH(Y2001,'Cat-4'!$1:$1,0)</f>
        <v>23</v>
      </c>
      <c r="AK2001" s="15">
        <f>INDEX('Cat-4'!$1:$1048576,Working!AI2001,Working!AJ2001)</f>
        <v>106.4</v>
      </c>
      <c r="AL2001" s="15">
        <f>MATCH($AL$5,'Cat-4'!$1:$1,0)</f>
        <v>131</v>
      </c>
      <c r="AM2001" s="15">
        <f>INDEX('Cat-4'!$1:$1048576,Working!AI2001,Working!AL2001)</f>
        <v>126.6</v>
      </c>
      <c r="AN2001" s="228">
        <f t="shared" si="694"/>
        <v>1.1898496240601502</v>
      </c>
      <c r="AO2001" s="230">
        <f t="shared" si="702"/>
        <v>0.18984962406015016</v>
      </c>
      <c r="AP2001" s="239">
        <f>INDEX(ELSV!$C$4:$G$63,MATCH(AH2001,ELSV!$G$4:$G$63,0),MATCH(IF(E2001&gt;10000000,"A",IF(E2001&gt;5000000,"B",IF(E2001&gt;1000000,"C","D"))),ELSV!$C$4:$F$4,0))</f>
        <v>25</v>
      </c>
      <c r="AQ2001" s="238">
        <f>INDEX(ELSV!$G$4:$K$63,MATCH(AH2001,ELSV!$G$4:$G$63,0),MATCH(IF(E2001&gt;10000000,"A",IF(E2001&gt;5000000,"B",IF(E2001&gt;1000000,"C","D"))),ELSV!$G$4:$K$4,0))</f>
        <v>0.9</v>
      </c>
      <c r="AR2001" s="240">
        <f t="shared" si="697"/>
        <v>1.1898496240601502</v>
      </c>
      <c r="AS2001" s="246">
        <f t="shared" si="698"/>
        <v>13464882.125337765</v>
      </c>
      <c r="AT2001" s="246">
        <f t="shared" si="695"/>
        <v>7965515.8208098486</v>
      </c>
      <c r="AU2001" s="246">
        <f t="shared" si="699"/>
        <v>2627823.6692851698</v>
      </c>
      <c r="AV2001" s="246">
        <f t="shared" si="700"/>
        <v>5337692.1515246788</v>
      </c>
      <c r="AW2001" s="15" t="s">
        <v>7420</v>
      </c>
      <c r="AX2001" s="254">
        <f t="shared" si="701"/>
        <v>5337692.1515246788</v>
      </c>
    </row>
    <row r="2002" spans="1:50" s="15" customFormat="1">
      <c r="A2002" s="9">
        <v>1996</v>
      </c>
      <c r="B2002" s="144" t="s">
        <v>3252</v>
      </c>
      <c r="C2002" s="144" t="s">
        <v>3256</v>
      </c>
      <c r="E2002" s="145">
        <v>2779970.6962812874</v>
      </c>
      <c r="F2002" s="6"/>
      <c r="I2002" s="146">
        <v>50738</v>
      </c>
      <c r="J2002" s="147">
        <v>9131</v>
      </c>
      <c r="L2002" s="147">
        <v>8645</v>
      </c>
      <c r="O2002" s="85">
        <v>2624593.4624698455</v>
      </c>
      <c r="Q2002" s="148">
        <v>2485594.9276557812</v>
      </c>
      <c r="S2002" s="147">
        <v>104944</v>
      </c>
      <c r="T2002" s="147">
        <v>736472</v>
      </c>
      <c r="U2002" s="147">
        <v>1888121.4624698455</v>
      </c>
      <c r="V2002" s="15" t="s">
        <v>4474</v>
      </c>
      <c r="W2002" s="144" t="s">
        <v>2219</v>
      </c>
      <c r="Y2002" s="226">
        <v>41579</v>
      </c>
      <c r="Z2002" s="228">
        <f t="shared" si="696"/>
        <v>9.1638888888888896</v>
      </c>
      <c r="AH2002" s="196" t="s">
        <v>5947</v>
      </c>
      <c r="AI2002" s="15">
        <f>MATCH(AH2002,'Cat-4'!$A:$A,0)</f>
        <v>722</v>
      </c>
      <c r="AJ2002" s="15">
        <f>MATCH(Y2002,'Cat-4'!$1:$1,0)</f>
        <v>23</v>
      </c>
      <c r="AK2002" s="15">
        <f>INDEX('Cat-4'!$1:$1048576,Working!AI2002,Working!AJ2002)</f>
        <v>106.4</v>
      </c>
      <c r="AL2002" s="15">
        <f>MATCH($AL$5,'Cat-4'!$1:$1,0)</f>
        <v>131</v>
      </c>
      <c r="AM2002" s="15">
        <f>INDEX('Cat-4'!$1:$1048576,Working!AI2002,Working!AL2002)</f>
        <v>126.6</v>
      </c>
      <c r="AN2002" s="228">
        <f t="shared" si="694"/>
        <v>1.1898496240601502</v>
      </c>
      <c r="AO2002" s="230">
        <f t="shared" si="702"/>
        <v>0.18984962406015016</v>
      </c>
      <c r="AP2002" s="239">
        <f>INDEX(ELSV!$C$4:$G$63,MATCH(AH2002,ELSV!$G$4:$G$63,0),MATCH(IF(E2002&gt;10000000,"A",IF(E2002&gt;5000000,"B",IF(E2002&gt;1000000,"C","D"))),ELSV!$C$4:$F$4,0))</f>
        <v>12</v>
      </c>
      <c r="AQ2002" s="238">
        <f>INDEX(ELSV!$G$4:$K$63,MATCH(AH2002,ELSV!$G$4:$G$63,0),MATCH(IF(E2002&gt;10000000,"A",IF(E2002&gt;5000000,"B",IF(E2002&gt;1000000,"C","D"))),ELSV!$G$4:$K$4,0))</f>
        <v>0.95</v>
      </c>
      <c r="AR2002" s="240">
        <f t="shared" si="697"/>
        <v>1.1898496240601502</v>
      </c>
      <c r="AS2002" s="246">
        <f t="shared" si="698"/>
        <v>3307747.0878685238</v>
      </c>
      <c r="AT2002" s="246">
        <f t="shared" si="695"/>
        <v>1956787.4055186724</v>
      </c>
      <c r="AU2002" s="246">
        <f t="shared" si="699"/>
        <v>1419599.4370985639</v>
      </c>
      <c r="AV2002" s="246">
        <f t="shared" si="700"/>
        <v>537187.96842010855</v>
      </c>
      <c r="AW2002" s="15" t="s">
        <v>7420</v>
      </c>
      <c r="AX2002" s="254">
        <f t="shared" si="701"/>
        <v>537187.96842010855</v>
      </c>
    </row>
    <row r="2003" spans="1:50" s="15" customFormat="1">
      <c r="A2003" s="9">
        <v>1997</v>
      </c>
      <c r="B2003" s="144" t="s">
        <v>3252</v>
      </c>
      <c r="C2003" s="144" t="s">
        <v>3257</v>
      </c>
      <c r="E2003" s="145">
        <v>10973594.377232485</v>
      </c>
      <c r="F2003" s="6"/>
      <c r="I2003" s="146">
        <v>47086</v>
      </c>
      <c r="J2003" s="147">
        <v>5479</v>
      </c>
      <c r="L2003" s="147">
        <v>4993</v>
      </c>
      <c r="O2003" s="85">
        <v>10360261.81210823</v>
      </c>
      <c r="Q2003" s="148">
        <v>9811582.0932466052</v>
      </c>
      <c r="S2003" s="147">
        <v>717250</v>
      </c>
      <c r="T2003" s="147">
        <v>5033484</v>
      </c>
      <c r="U2003" s="147">
        <v>5326777.8121082298</v>
      </c>
      <c r="V2003" s="15" t="s">
        <v>4474</v>
      </c>
      <c r="W2003" s="144" t="s">
        <v>2219</v>
      </c>
      <c r="Y2003" s="226">
        <v>41579</v>
      </c>
      <c r="Z2003" s="228">
        <f t="shared" si="696"/>
        <v>9.1638888888888896</v>
      </c>
      <c r="AH2003" s="196" t="s">
        <v>5838</v>
      </c>
      <c r="AI2003" s="15">
        <f>MATCH(AH2003,'Cat-4'!$A:$A,0)</f>
        <v>666</v>
      </c>
      <c r="AJ2003" s="15">
        <f>MATCH(Y2003,'Cat-4'!$1:$1,0)</f>
        <v>23</v>
      </c>
      <c r="AK2003" s="15">
        <f>INDEX('Cat-4'!$1:$1048576,Working!AI2003,Working!AJ2003)</f>
        <v>106.3</v>
      </c>
      <c r="AL2003" s="15">
        <f>MATCH($AL$5,'Cat-4'!$1:$1,0)</f>
        <v>131</v>
      </c>
      <c r="AM2003" s="15">
        <f>INDEX('Cat-4'!$1:$1048576,Working!AI2003,Working!AL2003)</f>
        <v>128.80000000000001</v>
      </c>
      <c r="AN2003" s="228">
        <f t="shared" si="694"/>
        <v>1.2116650987770463</v>
      </c>
      <c r="AO2003" s="230">
        <f t="shared" si="702"/>
        <v>0.21166509877704631</v>
      </c>
      <c r="AP2003" s="239">
        <f>INDEX(ELSV!$C$4:$G$63,MATCH(AH2003,ELSV!$G$4:$G$63,0),MATCH(IF(E2003&gt;10000000,"A",IF(E2003&gt;5000000,"B",IF(E2003&gt;1000000,"C","D"))),ELSV!$C$4:$F$4,0))</f>
        <v>25</v>
      </c>
      <c r="AQ2003" s="238">
        <f>INDEX(ELSV!$G$4:$K$63,MATCH(AH2003,ELSV!$G$4:$G$63,0),MATCH(IF(E2003&gt;10000000,"A",IF(E2003&gt;5000000,"B",IF(E2003&gt;1000000,"C","D"))),ELSV!$G$4:$K$4,0))</f>
        <v>0.9</v>
      </c>
      <c r="AR2003" s="240">
        <f t="shared" si="697"/>
        <v>1.2116650987770463</v>
      </c>
      <c r="AS2003" s="246">
        <f t="shared" si="698"/>
        <v>13296321.315028638</v>
      </c>
      <c r="AT2003" s="246">
        <f t="shared" si="695"/>
        <v>7865799.1067095986</v>
      </c>
      <c r="AU2003" s="246">
        <f t="shared" si="699"/>
        <v>2594927.1253034971</v>
      </c>
      <c r="AV2003" s="246">
        <f t="shared" si="700"/>
        <v>5270871.981406102</v>
      </c>
      <c r="AW2003" s="15" t="s">
        <v>7420</v>
      </c>
      <c r="AX2003" s="254">
        <f t="shared" si="701"/>
        <v>5270871.981406102</v>
      </c>
    </row>
    <row r="2004" spans="1:50" s="15" customFormat="1">
      <c r="A2004" s="9">
        <v>1998</v>
      </c>
      <c r="B2004" s="144" t="s">
        <v>3258</v>
      </c>
      <c r="C2004" s="144" t="s">
        <v>3259</v>
      </c>
      <c r="E2004" s="145">
        <v>4310418.9799833149</v>
      </c>
      <c r="F2004" s="6"/>
      <c r="I2004" s="146">
        <v>45259</v>
      </c>
      <c r="J2004" s="147">
        <v>3652</v>
      </c>
      <c r="L2004" s="147">
        <v>3166</v>
      </c>
      <c r="O2004" s="85">
        <v>4069502.433848259</v>
      </c>
      <c r="Q2004" s="148">
        <v>3853981.4848490939</v>
      </c>
      <c r="S2004" s="147">
        <v>444316</v>
      </c>
      <c r="T2004" s="147">
        <v>3118100</v>
      </c>
      <c r="U2004" s="147">
        <v>951402.4338482595</v>
      </c>
      <c r="V2004" s="15" t="s">
        <v>4474</v>
      </c>
      <c r="W2004" s="144" t="s">
        <v>2219</v>
      </c>
      <c r="Y2004" s="226">
        <v>41579</v>
      </c>
      <c r="Z2004" s="228">
        <f t="shared" si="696"/>
        <v>9.1638888888888896</v>
      </c>
      <c r="AH2004" s="196" t="s">
        <v>5947</v>
      </c>
      <c r="AI2004" s="15">
        <f>MATCH(AH2004,'Cat-4'!$A:$A,0)</f>
        <v>722</v>
      </c>
      <c r="AJ2004" s="15">
        <f>MATCH(Y2004,'Cat-4'!$1:$1,0)</f>
        <v>23</v>
      </c>
      <c r="AK2004" s="15">
        <f>INDEX('Cat-4'!$1:$1048576,Working!AI2004,Working!AJ2004)</f>
        <v>106.4</v>
      </c>
      <c r="AL2004" s="15">
        <f>MATCH($AL$5,'Cat-4'!$1:$1,0)</f>
        <v>131</v>
      </c>
      <c r="AM2004" s="15">
        <f>INDEX('Cat-4'!$1:$1048576,Working!AI2004,Working!AL2004)</f>
        <v>126.6</v>
      </c>
      <c r="AN2004" s="228">
        <f t="shared" si="694"/>
        <v>1.1898496240601502</v>
      </c>
      <c r="AO2004" s="230">
        <f t="shared" si="702"/>
        <v>0.18984962406015016</v>
      </c>
      <c r="AP2004" s="239">
        <f>INDEX(ELSV!$C$4:$G$63,MATCH(AH2004,ELSV!$G$4:$G$63,0),MATCH(IF(E2004&gt;10000000,"A",IF(E2004&gt;5000000,"B",IF(E2004&gt;1000000,"C","D"))),ELSV!$C$4:$F$4,0))</f>
        <v>12</v>
      </c>
      <c r="AQ2004" s="238">
        <f>INDEX(ELSV!$G$4:$K$63,MATCH(AH2004,ELSV!$G$4:$G$63,0),MATCH(IF(E2004&gt;10000000,"A",IF(E2004&gt;5000000,"B",IF(E2004&gt;1000000,"C","D"))),ELSV!$G$4:$K$4,0))</f>
        <v>0.95</v>
      </c>
      <c r="AR2004" s="240">
        <f t="shared" si="697"/>
        <v>1.1898496240601502</v>
      </c>
      <c r="AS2004" s="246">
        <f t="shared" si="698"/>
        <v>5128750.4028748833</v>
      </c>
      <c r="AT2004" s="246">
        <f t="shared" si="695"/>
        <v>3034051.252346925</v>
      </c>
      <c r="AU2004" s="246">
        <f t="shared" si="699"/>
        <v>2201126.9276430281</v>
      </c>
      <c r="AV2004" s="246">
        <f t="shared" si="700"/>
        <v>832924.32470389688</v>
      </c>
      <c r="AW2004" s="15" t="s">
        <v>7420</v>
      </c>
      <c r="AX2004" s="254">
        <f t="shared" si="701"/>
        <v>832924.32470389688</v>
      </c>
    </row>
    <row r="2005" spans="1:50" s="15" customFormat="1">
      <c r="A2005" s="9">
        <v>1999</v>
      </c>
      <c r="B2005" s="144" t="s">
        <v>3258</v>
      </c>
      <c r="C2005" s="144" t="s">
        <v>3260</v>
      </c>
      <c r="E2005" s="145">
        <v>1077604.0976244076</v>
      </c>
      <c r="F2005" s="6"/>
      <c r="I2005" s="146">
        <v>45259</v>
      </c>
      <c r="J2005" s="147">
        <v>3652</v>
      </c>
      <c r="L2005" s="147">
        <v>3166</v>
      </c>
      <c r="O2005" s="85">
        <v>1017374.9968797263</v>
      </c>
      <c r="Q2005" s="148">
        <v>963494.79199850606</v>
      </c>
      <c r="S2005" s="147">
        <v>111079</v>
      </c>
      <c r="T2005" s="147">
        <v>779525</v>
      </c>
      <c r="U2005" s="147">
        <v>237849.99687972642</v>
      </c>
      <c r="V2005" s="15" t="s">
        <v>4474</v>
      </c>
      <c r="W2005" s="144" t="s">
        <v>2219</v>
      </c>
      <c r="Y2005" s="226">
        <v>41579</v>
      </c>
      <c r="Z2005" s="228">
        <f t="shared" si="696"/>
        <v>9.1638888888888896</v>
      </c>
      <c r="AH2005" s="196" t="s">
        <v>5947</v>
      </c>
      <c r="AI2005" s="15">
        <f>MATCH(AH2005,'Cat-4'!$A:$A,0)</f>
        <v>722</v>
      </c>
      <c r="AJ2005" s="15">
        <f>MATCH(Y2005,'Cat-4'!$1:$1,0)</f>
        <v>23</v>
      </c>
      <c r="AK2005" s="15">
        <f>INDEX('Cat-4'!$1:$1048576,Working!AI2005,Working!AJ2005)</f>
        <v>106.4</v>
      </c>
      <c r="AL2005" s="15">
        <f>MATCH($AL$5,'Cat-4'!$1:$1,0)</f>
        <v>131</v>
      </c>
      <c r="AM2005" s="15">
        <f>INDEX('Cat-4'!$1:$1048576,Working!AI2005,Working!AL2005)</f>
        <v>126.6</v>
      </c>
      <c r="AN2005" s="228">
        <f t="shared" si="694"/>
        <v>1.1898496240601502</v>
      </c>
      <c r="AO2005" s="230">
        <f t="shared" si="702"/>
        <v>0.18984962406015016</v>
      </c>
      <c r="AP2005" s="239">
        <f>INDEX(ELSV!$C$4:$G$63,MATCH(AH2005,ELSV!$G$4:$G$63,0),MATCH(IF(E2005&gt;10000000,"A",IF(E2005&gt;5000000,"B",IF(E2005&gt;1000000,"C","D"))),ELSV!$C$4:$F$4,0))</f>
        <v>12</v>
      </c>
      <c r="AQ2005" s="238">
        <f>INDEX(ELSV!$G$4:$K$63,MATCH(AH2005,ELSV!$G$4:$G$63,0),MATCH(IF(E2005&gt;10000000,"A",IF(E2005&gt;5000000,"B",IF(E2005&gt;1000000,"C","D"))),ELSV!$G$4:$K$4,0))</f>
        <v>0.95</v>
      </c>
      <c r="AR2005" s="240">
        <f t="shared" si="697"/>
        <v>1.1898496240601502</v>
      </c>
      <c r="AS2005" s="246">
        <f t="shared" si="698"/>
        <v>1282186.8304440787</v>
      </c>
      <c r="AT2005" s="246">
        <f t="shared" si="695"/>
        <v>758512.35740989784</v>
      </c>
      <c r="AU2005" s="246">
        <f t="shared" si="699"/>
        <v>550281.40132881724</v>
      </c>
      <c r="AV2005" s="246">
        <f t="shared" si="700"/>
        <v>208230.9560810806</v>
      </c>
      <c r="AW2005" s="15" t="s">
        <v>7420</v>
      </c>
      <c r="AX2005" s="254">
        <f t="shared" si="701"/>
        <v>208230.9560810806</v>
      </c>
    </row>
    <row r="2006" spans="1:50" s="15" customFormat="1">
      <c r="A2006" s="9">
        <v>2000</v>
      </c>
      <c r="B2006" s="144" t="s">
        <v>3258</v>
      </c>
      <c r="C2006" s="144" t="s">
        <v>3261</v>
      </c>
      <c r="E2006" s="145">
        <v>1347005.19571622</v>
      </c>
      <c r="F2006" s="6"/>
      <c r="I2006" s="146">
        <v>45259</v>
      </c>
      <c r="J2006" s="147">
        <v>3652</v>
      </c>
      <c r="L2006" s="147">
        <v>3166</v>
      </c>
      <c r="O2006" s="85">
        <v>1271718.801890827</v>
      </c>
      <c r="Q2006" s="148">
        <v>1204368.5421050161</v>
      </c>
      <c r="S2006" s="147">
        <v>138849</v>
      </c>
      <c r="T2006" s="147">
        <v>974407</v>
      </c>
      <c r="U2006" s="147">
        <v>297311.80189082702</v>
      </c>
      <c r="V2006" s="15" t="s">
        <v>4474</v>
      </c>
      <c r="W2006" s="144" t="s">
        <v>2219</v>
      </c>
      <c r="Y2006" s="226">
        <v>41579</v>
      </c>
      <c r="Z2006" s="228">
        <f t="shared" si="696"/>
        <v>9.1638888888888896</v>
      </c>
      <c r="AH2006" s="196" t="s">
        <v>5947</v>
      </c>
      <c r="AI2006" s="15">
        <f>MATCH(AH2006,'Cat-4'!$A:$A,0)</f>
        <v>722</v>
      </c>
      <c r="AJ2006" s="15">
        <f>MATCH(Y2006,'Cat-4'!$1:$1,0)</f>
        <v>23</v>
      </c>
      <c r="AK2006" s="15">
        <f>INDEX('Cat-4'!$1:$1048576,Working!AI2006,Working!AJ2006)</f>
        <v>106.4</v>
      </c>
      <c r="AL2006" s="15">
        <f>MATCH($AL$5,'Cat-4'!$1:$1,0)</f>
        <v>131</v>
      </c>
      <c r="AM2006" s="15">
        <f>INDEX('Cat-4'!$1:$1048576,Working!AI2006,Working!AL2006)</f>
        <v>126.6</v>
      </c>
      <c r="AN2006" s="228">
        <f t="shared" si="694"/>
        <v>1.1898496240601502</v>
      </c>
      <c r="AO2006" s="230">
        <f t="shared" si="702"/>
        <v>0.18984962406015016</v>
      </c>
      <c r="AP2006" s="239">
        <f>INDEX(ELSV!$C$4:$G$63,MATCH(AH2006,ELSV!$G$4:$G$63,0),MATCH(IF(E2006&gt;10000000,"A",IF(E2006&gt;5000000,"B",IF(E2006&gt;1000000,"C","D"))),ELSV!$C$4:$F$4,0))</f>
        <v>12</v>
      </c>
      <c r="AQ2006" s="238">
        <f>INDEX(ELSV!$G$4:$K$63,MATCH(AH2006,ELSV!$G$4:$G$63,0),MATCH(IF(E2006&gt;10000000,"A",IF(E2006&gt;5000000,"B",IF(E2006&gt;1000000,"C","D"))),ELSV!$G$4:$K$4,0))</f>
        <v>0.95</v>
      </c>
      <c r="AR2006" s="240">
        <f t="shared" si="697"/>
        <v>1.1898496240601502</v>
      </c>
      <c r="AS2006" s="246">
        <f t="shared" si="698"/>
        <v>1602733.6257300132</v>
      </c>
      <c r="AT2006" s="246">
        <f t="shared" si="695"/>
        <v>948140.49862884358</v>
      </c>
      <c r="AU2006" s="246">
        <f t="shared" si="699"/>
        <v>687851.78928882582</v>
      </c>
      <c r="AV2006" s="246">
        <f t="shared" si="700"/>
        <v>260288.70934001775</v>
      </c>
      <c r="AW2006" s="15" t="s">
        <v>7420</v>
      </c>
      <c r="AX2006" s="254">
        <f t="shared" si="701"/>
        <v>260288.70934001775</v>
      </c>
    </row>
    <row r="2007" spans="1:50" s="15" customFormat="1">
      <c r="A2007" s="9">
        <v>2001</v>
      </c>
      <c r="B2007" s="144" t="s">
        <v>3258</v>
      </c>
      <c r="C2007" s="144" t="s">
        <v>3262</v>
      </c>
      <c r="E2007" s="145">
        <v>538803.19618362503</v>
      </c>
      <c r="F2007" s="6"/>
      <c r="I2007" s="146">
        <v>45259</v>
      </c>
      <c r="J2007" s="147">
        <v>3652</v>
      </c>
      <c r="L2007" s="147">
        <v>3166</v>
      </c>
      <c r="O2007" s="85">
        <v>508688.61002220173</v>
      </c>
      <c r="Q2007" s="148">
        <v>481748.45021302049</v>
      </c>
      <c r="S2007" s="147">
        <v>55540</v>
      </c>
      <c r="T2007" s="147">
        <v>389765</v>
      </c>
      <c r="U2007" s="147">
        <v>118923.61002220173</v>
      </c>
      <c r="V2007" s="15" t="s">
        <v>4474</v>
      </c>
      <c r="W2007" s="144" t="s">
        <v>2219</v>
      </c>
      <c r="Y2007" s="226">
        <v>41579</v>
      </c>
      <c r="Z2007" s="228">
        <f t="shared" si="696"/>
        <v>9.1638888888888896</v>
      </c>
      <c r="AH2007" s="196" t="s">
        <v>5947</v>
      </c>
      <c r="AI2007" s="15">
        <f>MATCH(AH2007,'Cat-4'!$A:$A,0)</f>
        <v>722</v>
      </c>
      <c r="AJ2007" s="15">
        <f>MATCH(Y2007,'Cat-4'!$1:$1,0)</f>
        <v>23</v>
      </c>
      <c r="AK2007" s="15">
        <f>INDEX('Cat-4'!$1:$1048576,Working!AI2007,Working!AJ2007)</f>
        <v>106.4</v>
      </c>
      <c r="AL2007" s="15">
        <f>MATCH($AL$5,'Cat-4'!$1:$1,0)</f>
        <v>131</v>
      </c>
      <c r="AM2007" s="15">
        <f>INDEX('Cat-4'!$1:$1048576,Working!AI2007,Working!AL2007)</f>
        <v>126.6</v>
      </c>
      <c r="AN2007" s="228">
        <f t="shared" si="694"/>
        <v>1.1898496240601502</v>
      </c>
      <c r="AO2007" s="230">
        <f t="shared" si="702"/>
        <v>0.18984962406015016</v>
      </c>
      <c r="AP2007" s="239">
        <f>INDEX(ELSV!$C$4:$G$63,MATCH(AH2007,ELSV!$G$4:$G$63,0),MATCH(IF(E2007&gt;10000000,"A",IF(E2007&gt;5000000,"B",IF(E2007&gt;1000000,"C","D"))),ELSV!$C$4:$F$4,0))</f>
        <v>12</v>
      </c>
      <c r="AQ2007" s="238">
        <f>INDEX(ELSV!$G$4:$K$63,MATCH(AH2007,ELSV!$G$4:$G$63,0),MATCH(IF(E2007&gt;10000000,"A",IF(E2007&gt;5000000,"B",IF(E2007&gt;1000000,"C","D"))),ELSV!$G$4:$K$4,0))</f>
        <v>0.95</v>
      </c>
      <c r="AR2007" s="240">
        <f t="shared" si="697"/>
        <v>1.1898496240601502</v>
      </c>
      <c r="AS2007" s="246">
        <f t="shared" si="698"/>
        <v>641094.78042149357</v>
      </c>
      <c r="AT2007" s="246">
        <f t="shared" si="695"/>
        <v>379256.986325673</v>
      </c>
      <c r="AU2007" s="246">
        <f t="shared" si="699"/>
        <v>275141.28657267953</v>
      </c>
      <c r="AV2007" s="246">
        <f t="shared" si="700"/>
        <v>104115.69975299347</v>
      </c>
      <c r="AW2007" s="15" t="s">
        <v>7420</v>
      </c>
      <c r="AX2007" s="254">
        <f t="shared" si="701"/>
        <v>104115.69975299347</v>
      </c>
    </row>
    <row r="2008" spans="1:50" s="15" customFormat="1">
      <c r="A2008" s="9">
        <v>2002</v>
      </c>
      <c r="B2008" s="144" t="s">
        <v>3258</v>
      </c>
      <c r="C2008" s="144" t="s">
        <v>3263</v>
      </c>
      <c r="E2008" s="145">
        <v>57203959.523544244</v>
      </c>
      <c r="F2008" s="6"/>
      <c r="I2008" s="146">
        <v>50738</v>
      </c>
      <c r="J2008" s="147">
        <v>9131</v>
      </c>
      <c r="L2008" s="147">
        <v>8645</v>
      </c>
      <c r="O2008" s="85">
        <v>54006734.326773673</v>
      </c>
      <c r="Q2008" s="148">
        <v>51146536.350596458</v>
      </c>
      <c r="S2008" s="147">
        <v>2159455</v>
      </c>
      <c r="T2008" s="147">
        <v>15154525</v>
      </c>
      <c r="U2008" s="147">
        <v>38852209.326773673</v>
      </c>
      <c r="V2008" s="15" t="s">
        <v>4474</v>
      </c>
      <c r="W2008" s="144" t="s">
        <v>2219</v>
      </c>
      <c r="Y2008" s="226">
        <v>41579</v>
      </c>
      <c r="Z2008" s="228">
        <f t="shared" si="696"/>
        <v>9.1638888888888896</v>
      </c>
      <c r="AH2008" s="196" t="s">
        <v>5947</v>
      </c>
      <c r="AI2008" s="15">
        <f>MATCH(AH2008,'Cat-4'!$A:$A,0)</f>
        <v>722</v>
      </c>
      <c r="AJ2008" s="15">
        <f>MATCH(Y2008,'Cat-4'!$1:$1,0)</f>
        <v>23</v>
      </c>
      <c r="AK2008" s="15">
        <f>INDEX('Cat-4'!$1:$1048576,Working!AI2008,Working!AJ2008)</f>
        <v>106.4</v>
      </c>
      <c r="AL2008" s="15">
        <f>MATCH($AL$5,'Cat-4'!$1:$1,0)</f>
        <v>131</v>
      </c>
      <c r="AM2008" s="15">
        <f>INDEX('Cat-4'!$1:$1048576,Working!AI2008,Working!AL2008)</f>
        <v>126.6</v>
      </c>
      <c r="AN2008" s="228">
        <f t="shared" si="694"/>
        <v>1.1898496240601502</v>
      </c>
      <c r="AO2008" s="230">
        <f t="shared" si="702"/>
        <v>0.18984962406015016</v>
      </c>
      <c r="AP2008" s="239">
        <f>INDEX(ELSV!$C$4:$G$63,MATCH(AH2008,ELSV!$G$4:$G$63,0),MATCH(IF(E2008&gt;10000000,"A",IF(E2008&gt;5000000,"B",IF(E2008&gt;1000000,"C","D"))),ELSV!$C$4:$F$4,0))</f>
        <v>25</v>
      </c>
      <c r="AQ2008" s="238">
        <f>INDEX(ELSV!$G$4:$K$63,MATCH(AH2008,ELSV!$G$4:$G$63,0),MATCH(IF(E2008&gt;10000000,"A",IF(E2008&gt;5000000,"B",IF(E2008&gt;1000000,"C","D"))),ELSV!$G$4:$K$4,0))</f>
        <v>0.9</v>
      </c>
      <c r="AR2008" s="240">
        <f t="shared" si="697"/>
        <v>1.1898496240601502</v>
      </c>
      <c r="AS2008" s="246">
        <f t="shared" si="698"/>
        <v>68064109.733841166</v>
      </c>
      <c r="AT2008" s="246">
        <f t="shared" si="695"/>
        <v>40265168.151306733</v>
      </c>
      <c r="AU2008" s="246">
        <f t="shared" si="699"/>
        <v>13283478.973116094</v>
      </c>
      <c r="AV2008" s="246">
        <f t="shared" si="700"/>
        <v>26981689.178190641</v>
      </c>
      <c r="AW2008" s="15" t="s">
        <v>7420</v>
      </c>
      <c r="AX2008" s="254">
        <f t="shared" si="701"/>
        <v>26981689.178190641</v>
      </c>
    </row>
    <row r="2009" spans="1:50" s="15" customFormat="1">
      <c r="A2009" s="9">
        <v>2003</v>
      </c>
      <c r="B2009" s="144" t="s">
        <v>3264</v>
      </c>
      <c r="C2009" s="144" t="s">
        <v>3265</v>
      </c>
      <c r="E2009" s="145">
        <v>21617821.975264877</v>
      </c>
      <c r="F2009" s="6"/>
      <c r="I2009" s="146">
        <v>52564</v>
      </c>
      <c r="J2009" s="147">
        <v>10957</v>
      </c>
      <c r="L2009" s="147">
        <v>10471</v>
      </c>
      <c r="O2009" s="85">
        <v>20409565.639049202</v>
      </c>
      <c r="Q2009" s="148">
        <v>19328674.54028596</v>
      </c>
      <c r="S2009" s="147">
        <v>673762</v>
      </c>
      <c r="T2009" s="147">
        <v>4728297</v>
      </c>
      <c r="U2009" s="147">
        <v>15681268.639049202</v>
      </c>
      <c r="V2009" s="15" t="s">
        <v>4474</v>
      </c>
      <c r="W2009" s="144" t="s">
        <v>2219</v>
      </c>
      <c r="Y2009" s="226">
        <v>41579</v>
      </c>
      <c r="Z2009" s="228">
        <f t="shared" si="696"/>
        <v>9.1638888888888896</v>
      </c>
      <c r="AH2009" s="196" t="s">
        <v>5955</v>
      </c>
      <c r="AI2009" s="15">
        <f>MATCH(AH2009,'Cat-4'!$A:$A,0)</f>
        <v>726</v>
      </c>
      <c r="AJ2009" s="15">
        <f>MATCH(Y2009,'Cat-4'!$1:$1,0)</f>
        <v>23</v>
      </c>
      <c r="AK2009" s="15">
        <f>INDEX('Cat-4'!$1:$1048576,Working!AI2009,Working!AJ2009)</f>
        <v>106.7</v>
      </c>
      <c r="AL2009" s="15">
        <f>MATCH($AL$5,'Cat-4'!$1:$1,0)</f>
        <v>131</v>
      </c>
      <c r="AM2009" s="15">
        <f>INDEX('Cat-4'!$1:$1048576,Working!AI2009,Working!AL2009)</f>
        <v>128.30000000000001</v>
      </c>
      <c r="AN2009" s="228">
        <f t="shared" si="694"/>
        <v>1.2024367385192127</v>
      </c>
      <c r="AO2009" s="230">
        <f t="shared" si="702"/>
        <v>0.20243673851921273</v>
      </c>
      <c r="AP2009" s="239">
        <f>INDEX(ELSV!$C$4:$G$63,MATCH(AH2009,ELSV!$G$4:$G$63,0),MATCH(IF(E2009&gt;10000000,"A",IF(E2009&gt;5000000,"B",IF(E2009&gt;1000000,"C","D"))),ELSV!$C$4:$F$4,0))</f>
        <v>20</v>
      </c>
      <c r="AQ2009" s="238">
        <f>INDEX(ELSV!$G$4:$K$63,MATCH(AH2009,ELSV!$G$4:$G$63,0),MATCH(IF(E2009&gt;10000000,"A",IF(E2009&gt;5000000,"B",IF(E2009&gt;1000000,"C","D"))),ELSV!$G$4:$K$4,0))</f>
        <v>0.9</v>
      </c>
      <c r="AR2009" s="240">
        <f t="shared" si="697"/>
        <v>1.2024367385192127</v>
      </c>
      <c r="AS2009" s="246">
        <f t="shared" si="698"/>
        <v>25994063.349826463</v>
      </c>
      <c r="AT2009" s="246">
        <f t="shared" si="695"/>
        <v>15377492.423089607</v>
      </c>
      <c r="AU2009" s="246">
        <f t="shared" si="699"/>
        <v>6341293.437971577</v>
      </c>
      <c r="AV2009" s="246">
        <f t="shared" si="700"/>
        <v>9036198.9851180296</v>
      </c>
      <c r="AW2009" s="15" t="s">
        <v>7420</v>
      </c>
      <c r="AX2009" s="254">
        <f t="shared" si="701"/>
        <v>9036198.9851180296</v>
      </c>
    </row>
    <row r="2010" spans="1:50" s="15" customFormat="1">
      <c r="A2010" s="9">
        <v>2004</v>
      </c>
      <c r="B2010" s="144" t="s">
        <v>3264</v>
      </c>
      <c r="C2010" s="144" t="s">
        <v>3266</v>
      </c>
      <c r="E2010" s="145">
        <v>21617821.975264877</v>
      </c>
      <c r="F2010" s="6"/>
      <c r="I2010" s="146">
        <v>50738</v>
      </c>
      <c r="J2010" s="147">
        <v>9131</v>
      </c>
      <c r="L2010" s="147">
        <v>8645</v>
      </c>
      <c r="O2010" s="85">
        <v>20409565.639049202</v>
      </c>
      <c r="Q2010" s="148">
        <v>19328674.54028596</v>
      </c>
      <c r="S2010" s="147">
        <v>816075</v>
      </c>
      <c r="T2010" s="147">
        <v>5727014</v>
      </c>
      <c r="U2010" s="147">
        <v>14682551.639049202</v>
      </c>
      <c r="V2010" s="15" t="s">
        <v>4474</v>
      </c>
      <c r="W2010" s="144" t="s">
        <v>2219</v>
      </c>
      <c r="Y2010" s="226">
        <v>41579</v>
      </c>
      <c r="Z2010" s="228">
        <f t="shared" si="696"/>
        <v>9.1638888888888896</v>
      </c>
      <c r="AH2010" s="196" t="s">
        <v>5953</v>
      </c>
      <c r="AI2010" s="15">
        <f>MATCH(AH2010,'Cat-4'!$A:$A,0)</f>
        <v>725</v>
      </c>
      <c r="AJ2010" s="15">
        <f>MATCH(Y2010,'Cat-4'!$1:$1,0)</f>
        <v>23</v>
      </c>
      <c r="AK2010" s="15">
        <f>INDEX('Cat-4'!$1:$1048576,Working!AI2010,Working!AJ2010)</f>
        <v>103.3</v>
      </c>
      <c r="AL2010" s="15">
        <f>MATCH($AL$5,'Cat-4'!$1:$1,0)</f>
        <v>131</v>
      </c>
      <c r="AM2010" s="15">
        <f>INDEX('Cat-4'!$1:$1048576,Working!AI2010,Working!AL2010)</f>
        <v>128.4</v>
      </c>
      <c r="AN2010" s="228">
        <f t="shared" si="694"/>
        <v>1.2429816069699904</v>
      </c>
      <c r="AO2010" s="230">
        <f t="shared" si="702"/>
        <v>0.24298160696999038</v>
      </c>
      <c r="AP2010" s="239">
        <f>INDEX(ELSV!$C$4:$G$63,MATCH(AH2010,ELSV!$G$4:$G$63,0),MATCH(IF(E2010&gt;10000000,"A",IF(E2010&gt;5000000,"B",IF(E2010&gt;1000000,"C","D"))),ELSV!$C$4:$F$4,0))</f>
        <v>20</v>
      </c>
      <c r="AQ2010" s="238">
        <f>INDEX(ELSV!$G$4:$K$63,MATCH(AH2010,ELSV!$G$4:$G$63,0),MATCH(IF(E2010&gt;10000000,"A",IF(E2010&gt;5000000,"B",IF(E2010&gt;1000000,"C","D"))),ELSV!$G$4:$K$4,0))</f>
        <v>0.9</v>
      </c>
      <c r="AR2010" s="240">
        <f t="shared" si="697"/>
        <v>1.2429816069699904</v>
      </c>
      <c r="AS2010" s="246">
        <f t="shared" si="698"/>
        <v>26870555.098005909</v>
      </c>
      <c r="AT2010" s="246">
        <f t="shared" si="695"/>
        <v>15896004.863224134</v>
      </c>
      <c r="AU2010" s="246">
        <f t="shared" si="699"/>
        <v>6555115.0054720519</v>
      </c>
      <c r="AV2010" s="246">
        <f t="shared" si="700"/>
        <v>9340889.857752081</v>
      </c>
      <c r="AW2010" s="15" t="s">
        <v>7420</v>
      </c>
      <c r="AX2010" s="254">
        <f t="shared" si="701"/>
        <v>9340889.857752081</v>
      </c>
    </row>
    <row r="2011" spans="1:50" s="15" customFormat="1">
      <c r="A2011" s="9">
        <v>2005</v>
      </c>
      <c r="B2011" s="144" t="s">
        <v>3264</v>
      </c>
      <c r="C2011" s="144" t="s">
        <v>3267</v>
      </c>
      <c r="E2011" s="145">
        <v>14411882.513338475</v>
      </c>
      <c r="F2011" s="6"/>
      <c r="I2011" s="146">
        <v>47086</v>
      </c>
      <c r="J2011" s="147">
        <v>5479</v>
      </c>
      <c r="L2011" s="147">
        <v>4993</v>
      </c>
      <c r="O2011" s="85">
        <v>13606378.241475916</v>
      </c>
      <c r="Q2011" s="148">
        <v>12885784.115808992</v>
      </c>
      <c r="S2011" s="147">
        <v>941981</v>
      </c>
      <c r="T2011" s="147">
        <v>6610592</v>
      </c>
      <c r="U2011" s="147">
        <v>6995786.2414759155</v>
      </c>
      <c r="V2011" s="15" t="s">
        <v>4474</v>
      </c>
      <c r="W2011" s="144" t="s">
        <v>2219</v>
      </c>
      <c r="Y2011" s="226">
        <v>41579</v>
      </c>
      <c r="Z2011" s="228">
        <f t="shared" si="696"/>
        <v>9.1638888888888896</v>
      </c>
      <c r="AH2011" s="196" t="s">
        <v>5947</v>
      </c>
      <c r="AI2011" s="15">
        <f>MATCH(AH2011,'Cat-4'!$A:$A,0)</f>
        <v>722</v>
      </c>
      <c r="AJ2011" s="15">
        <f>MATCH(Y2011,'Cat-4'!$1:$1,0)</f>
        <v>23</v>
      </c>
      <c r="AK2011" s="15">
        <f>INDEX('Cat-4'!$1:$1048576,Working!AI2011,Working!AJ2011)</f>
        <v>106.4</v>
      </c>
      <c r="AL2011" s="15">
        <f>MATCH($AL$5,'Cat-4'!$1:$1,0)</f>
        <v>131</v>
      </c>
      <c r="AM2011" s="15">
        <f>INDEX('Cat-4'!$1:$1048576,Working!AI2011,Working!AL2011)</f>
        <v>126.6</v>
      </c>
      <c r="AN2011" s="228">
        <f t="shared" si="694"/>
        <v>1.1898496240601502</v>
      </c>
      <c r="AO2011" s="230">
        <f t="shared" si="702"/>
        <v>0.18984962406015016</v>
      </c>
      <c r="AP2011" s="239">
        <f>INDEX(ELSV!$C$4:$G$63,MATCH(AH2011,ELSV!$G$4:$G$63,0),MATCH(IF(E2011&gt;10000000,"A",IF(E2011&gt;5000000,"B",IF(E2011&gt;1000000,"C","D"))),ELSV!$C$4:$F$4,0))</f>
        <v>25</v>
      </c>
      <c r="AQ2011" s="238">
        <f>INDEX(ELSV!$G$4:$K$63,MATCH(AH2011,ELSV!$G$4:$G$63,0),MATCH(IF(E2011&gt;10000000,"A",IF(E2011&gt;5000000,"B",IF(E2011&gt;1000000,"C","D"))),ELSV!$G$4:$K$4,0))</f>
        <v>0.9</v>
      </c>
      <c r="AR2011" s="240">
        <f t="shared" si="697"/>
        <v>1.1898496240601502</v>
      </c>
      <c r="AS2011" s="246">
        <f t="shared" si="698"/>
        <v>17147972.990494836</v>
      </c>
      <c r="AT2011" s="246">
        <f t="shared" si="695"/>
        <v>10144348.006847493</v>
      </c>
      <c r="AU2011" s="246">
        <f t="shared" si="699"/>
        <v>3346620.4074589885</v>
      </c>
      <c r="AV2011" s="246">
        <f t="shared" si="700"/>
        <v>6797727.5993885044</v>
      </c>
      <c r="AW2011" s="15" t="s">
        <v>7420</v>
      </c>
      <c r="AX2011" s="254">
        <f t="shared" si="701"/>
        <v>6797727.5993885044</v>
      </c>
    </row>
    <row r="2012" spans="1:50" s="15" customFormat="1">
      <c r="A2012" s="9">
        <v>2006</v>
      </c>
      <c r="B2012" s="144" t="s">
        <v>3264</v>
      </c>
      <c r="C2012" s="144" t="s">
        <v>3268</v>
      </c>
      <c r="E2012" s="145">
        <v>14411882.513338475</v>
      </c>
      <c r="F2012" s="6"/>
      <c r="I2012" s="146">
        <v>50738</v>
      </c>
      <c r="J2012" s="147">
        <v>9131</v>
      </c>
      <c r="L2012" s="147">
        <v>8645</v>
      </c>
      <c r="O2012" s="85">
        <v>13606378.241475916</v>
      </c>
      <c r="Q2012" s="148">
        <v>12885784.115808992</v>
      </c>
      <c r="S2012" s="147">
        <v>544050</v>
      </c>
      <c r="T2012" s="147">
        <v>3818009</v>
      </c>
      <c r="U2012" s="147">
        <v>9788369.2414759155</v>
      </c>
      <c r="V2012" s="15" t="s">
        <v>4474</v>
      </c>
      <c r="W2012" s="144" t="s">
        <v>2219</v>
      </c>
      <c r="Y2012" s="226">
        <v>41579</v>
      </c>
      <c r="Z2012" s="228">
        <f t="shared" si="696"/>
        <v>9.1638888888888896</v>
      </c>
      <c r="AH2012" s="196" t="s">
        <v>5947</v>
      </c>
      <c r="AI2012" s="15">
        <f>MATCH(AH2012,'Cat-4'!$A:$A,0)</f>
        <v>722</v>
      </c>
      <c r="AJ2012" s="15">
        <f>MATCH(Y2012,'Cat-4'!$1:$1,0)</f>
        <v>23</v>
      </c>
      <c r="AK2012" s="15">
        <f>INDEX('Cat-4'!$1:$1048576,Working!AI2012,Working!AJ2012)</f>
        <v>106.4</v>
      </c>
      <c r="AL2012" s="15">
        <f>MATCH($AL$5,'Cat-4'!$1:$1,0)</f>
        <v>131</v>
      </c>
      <c r="AM2012" s="15">
        <f>INDEX('Cat-4'!$1:$1048576,Working!AI2012,Working!AL2012)</f>
        <v>126.6</v>
      </c>
      <c r="AN2012" s="228">
        <f t="shared" si="694"/>
        <v>1.1898496240601502</v>
      </c>
      <c r="AO2012" s="230">
        <f t="shared" si="702"/>
        <v>0.18984962406015016</v>
      </c>
      <c r="AP2012" s="239">
        <f>INDEX(ELSV!$C$4:$G$63,MATCH(AH2012,ELSV!$G$4:$G$63,0),MATCH(IF(E2012&gt;10000000,"A",IF(E2012&gt;5000000,"B",IF(E2012&gt;1000000,"C","D"))),ELSV!$C$4:$F$4,0))</f>
        <v>25</v>
      </c>
      <c r="AQ2012" s="238">
        <f>INDEX(ELSV!$G$4:$K$63,MATCH(AH2012,ELSV!$G$4:$G$63,0),MATCH(IF(E2012&gt;10000000,"A",IF(E2012&gt;5000000,"B",IF(E2012&gt;1000000,"C","D"))),ELSV!$G$4:$K$4,0))</f>
        <v>0.9</v>
      </c>
      <c r="AR2012" s="240">
        <f t="shared" si="697"/>
        <v>1.1898496240601502</v>
      </c>
      <c r="AS2012" s="246">
        <f t="shared" si="698"/>
        <v>17147972.990494836</v>
      </c>
      <c r="AT2012" s="246">
        <f t="shared" si="695"/>
        <v>10144348.006847493</v>
      </c>
      <c r="AU2012" s="246">
        <f t="shared" si="699"/>
        <v>3346620.4074589885</v>
      </c>
      <c r="AV2012" s="246">
        <f t="shared" si="700"/>
        <v>6797727.5993885044</v>
      </c>
      <c r="AW2012" s="15" t="s">
        <v>7420</v>
      </c>
      <c r="AX2012" s="254">
        <f t="shared" si="701"/>
        <v>6797727.5993885044</v>
      </c>
    </row>
    <row r="2013" spans="1:50" s="15" customFormat="1">
      <c r="A2013" s="9">
        <v>2007</v>
      </c>
      <c r="B2013" s="144" t="s">
        <v>3264</v>
      </c>
      <c r="C2013" s="144" t="s">
        <v>3269</v>
      </c>
      <c r="E2013" s="145">
        <v>11314848.646141915</v>
      </c>
      <c r="F2013" s="6"/>
      <c r="I2013" s="146">
        <v>45259</v>
      </c>
      <c r="J2013" s="147">
        <v>3652</v>
      </c>
      <c r="L2013" s="147">
        <v>3166</v>
      </c>
      <c r="O2013" s="85">
        <v>10682442.694642851</v>
      </c>
      <c r="Q2013" s="148">
        <v>10116700.262335757</v>
      </c>
      <c r="S2013" s="147">
        <v>1166328</v>
      </c>
      <c r="T2013" s="147">
        <v>8185005</v>
      </c>
      <c r="U2013" s="147">
        <v>2497437.694642853</v>
      </c>
      <c r="V2013" s="15" t="s">
        <v>4474</v>
      </c>
      <c r="W2013" s="144" t="s">
        <v>2219</v>
      </c>
      <c r="Y2013" s="226">
        <v>41579</v>
      </c>
      <c r="Z2013" s="228">
        <f t="shared" si="696"/>
        <v>9.1638888888888896</v>
      </c>
      <c r="AH2013" s="196" t="s">
        <v>5947</v>
      </c>
      <c r="AI2013" s="15">
        <f>MATCH(AH2013,'Cat-4'!$A:$A,0)</f>
        <v>722</v>
      </c>
      <c r="AJ2013" s="15">
        <f>MATCH(Y2013,'Cat-4'!$1:$1,0)</f>
        <v>23</v>
      </c>
      <c r="AK2013" s="15">
        <f>INDEX('Cat-4'!$1:$1048576,Working!AI2013,Working!AJ2013)</f>
        <v>106.4</v>
      </c>
      <c r="AL2013" s="15">
        <f>MATCH($AL$5,'Cat-4'!$1:$1,0)</f>
        <v>131</v>
      </c>
      <c r="AM2013" s="15">
        <f>INDEX('Cat-4'!$1:$1048576,Working!AI2013,Working!AL2013)</f>
        <v>126.6</v>
      </c>
      <c r="AN2013" s="228">
        <f t="shared" si="694"/>
        <v>1.1898496240601502</v>
      </c>
      <c r="AO2013" s="230">
        <f t="shared" si="702"/>
        <v>0.18984962406015016</v>
      </c>
      <c r="AP2013" s="239">
        <f>INDEX(ELSV!$C$4:$G$63,MATCH(AH2013,ELSV!$G$4:$G$63,0),MATCH(IF(E2013&gt;10000000,"A",IF(E2013&gt;5000000,"B",IF(E2013&gt;1000000,"C","D"))),ELSV!$C$4:$F$4,0))</f>
        <v>25</v>
      </c>
      <c r="AQ2013" s="238">
        <f>INDEX(ELSV!$G$4:$K$63,MATCH(AH2013,ELSV!$G$4:$G$63,0),MATCH(IF(E2013&gt;10000000,"A",IF(E2013&gt;5000000,"B",IF(E2013&gt;1000000,"C","D"))),ELSV!$G$4:$K$4,0))</f>
        <v>0.9</v>
      </c>
      <c r="AR2013" s="240">
        <f t="shared" si="697"/>
        <v>1.1898496240601502</v>
      </c>
      <c r="AS2013" s="246">
        <f t="shared" si="698"/>
        <v>13462968.407909457</v>
      </c>
      <c r="AT2013" s="246">
        <f t="shared" si="695"/>
        <v>7964383.7094174242</v>
      </c>
      <c r="AU2013" s="246">
        <f t="shared" si="699"/>
        <v>2627450.1857368085</v>
      </c>
      <c r="AV2013" s="246">
        <f t="shared" si="700"/>
        <v>5336933.5236806162</v>
      </c>
      <c r="AW2013" s="15" t="s">
        <v>7420</v>
      </c>
      <c r="AX2013" s="254">
        <f t="shared" si="701"/>
        <v>5336933.5236806162</v>
      </c>
    </row>
    <row r="2014" spans="1:50" s="15" customFormat="1">
      <c r="A2014" s="9">
        <v>2008</v>
      </c>
      <c r="B2014" s="144" t="s">
        <v>3264</v>
      </c>
      <c r="C2014" s="144" t="s">
        <v>3270</v>
      </c>
      <c r="E2014" s="145">
        <v>2072233.9071082876</v>
      </c>
      <c r="F2014" s="6"/>
      <c r="I2014" s="146">
        <v>48912</v>
      </c>
      <c r="J2014" s="147">
        <v>7305</v>
      </c>
      <c r="L2014" s="147">
        <v>6819</v>
      </c>
      <c r="O2014" s="85">
        <v>1956413.2493878515</v>
      </c>
      <c r="Q2014" s="148">
        <v>1852801.554032437</v>
      </c>
      <c r="S2014" s="147">
        <v>99175</v>
      </c>
      <c r="T2014" s="147">
        <v>695985</v>
      </c>
      <c r="U2014" s="147">
        <v>1260428.2493878515</v>
      </c>
      <c r="V2014" s="15" t="s">
        <v>4474</v>
      </c>
      <c r="W2014" s="144" t="s">
        <v>2219</v>
      </c>
      <c r="Y2014" s="226">
        <v>41579</v>
      </c>
      <c r="Z2014" s="228">
        <f t="shared" si="696"/>
        <v>9.1638888888888896</v>
      </c>
      <c r="AH2014" s="196" t="s">
        <v>5947</v>
      </c>
      <c r="AI2014" s="15">
        <f>MATCH(AH2014,'Cat-4'!$A:$A,0)</f>
        <v>722</v>
      </c>
      <c r="AJ2014" s="15">
        <f>MATCH(Y2014,'Cat-4'!$1:$1,0)</f>
        <v>23</v>
      </c>
      <c r="AK2014" s="15">
        <f>INDEX('Cat-4'!$1:$1048576,Working!AI2014,Working!AJ2014)</f>
        <v>106.4</v>
      </c>
      <c r="AL2014" s="15">
        <f>MATCH($AL$5,'Cat-4'!$1:$1,0)</f>
        <v>131</v>
      </c>
      <c r="AM2014" s="15">
        <f>INDEX('Cat-4'!$1:$1048576,Working!AI2014,Working!AL2014)</f>
        <v>126.6</v>
      </c>
      <c r="AN2014" s="228">
        <f t="shared" si="694"/>
        <v>1.1898496240601502</v>
      </c>
      <c r="AO2014" s="230">
        <f t="shared" si="702"/>
        <v>0.18984962406015016</v>
      </c>
      <c r="AP2014" s="239">
        <f>INDEX(ELSV!$C$4:$G$63,MATCH(AH2014,ELSV!$G$4:$G$63,0),MATCH(IF(E2014&gt;10000000,"A",IF(E2014&gt;5000000,"B",IF(E2014&gt;1000000,"C","D"))),ELSV!$C$4:$F$4,0))</f>
        <v>12</v>
      </c>
      <c r="AQ2014" s="238">
        <f>INDEX(ELSV!$G$4:$K$63,MATCH(AH2014,ELSV!$G$4:$G$63,0),MATCH(IF(E2014&gt;10000000,"A",IF(E2014&gt;5000000,"B",IF(E2014&gt;1000000,"C","D"))),ELSV!$G$4:$K$4,0))</f>
        <v>0.95</v>
      </c>
      <c r="AR2014" s="240">
        <f t="shared" si="697"/>
        <v>1.1898496240601502</v>
      </c>
      <c r="AS2014" s="246">
        <f t="shared" si="698"/>
        <v>2465646.7353374921</v>
      </c>
      <c r="AT2014" s="246">
        <f t="shared" si="695"/>
        <v>1458620.1272345916</v>
      </c>
      <c r="AU2014" s="246">
        <f t="shared" si="699"/>
        <v>1058191.7615184195</v>
      </c>
      <c r="AV2014" s="246">
        <f t="shared" si="700"/>
        <v>400428.36571617215</v>
      </c>
      <c r="AW2014" s="15" t="s">
        <v>7420</v>
      </c>
      <c r="AX2014" s="254">
        <f t="shared" si="701"/>
        <v>400428.36571617215</v>
      </c>
    </row>
    <row r="2015" spans="1:50" s="15" customFormat="1">
      <c r="A2015" s="9">
        <v>2009</v>
      </c>
      <c r="B2015" s="144" t="s">
        <v>3271</v>
      </c>
      <c r="C2015" s="144"/>
      <c r="E2015" s="145">
        <v>13971186.4900955</v>
      </c>
      <c r="F2015" s="6"/>
      <c r="I2015" s="146">
        <v>48912</v>
      </c>
      <c r="J2015" s="147">
        <v>7305</v>
      </c>
      <c r="L2015" s="147">
        <v>6819</v>
      </c>
      <c r="O2015" s="85">
        <v>13190313.481780658</v>
      </c>
      <c r="Q2015" s="148">
        <v>12491754.157275882</v>
      </c>
      <c r="S2015" s="147">
        <v>668645</v>
      </c>
      <c r="T2015" s="147">
        <v>4692387</v>
      </c>
      <c r="U2015" s="147">
        <v>8497926.4817806575</v>
      </c>
      <c r="V2015" s="15" t="s">
        <v>4474</v>
      </c>
      <c r="W2015" s="144" t="s">
        <v>2219</v>
      </c>
      <c r="Y2015" s="226">
        <v>41579</v>
      </c>
      <c r="Z2015" s="228">
        <f t="shared" si="696"/>
        <v>9.1638888888888896</v>
      </c>
      <c r="AH2015" s="196" t="s">
        <v>5947</v>
      </c>
      <c r="AI2015" s="15">
        <f>MATCH(AH2015,'Cat-4'!$A:$A,0)</f>
        <v>722</v>
      </c>
      <c r="AJ2015" s="15">
        <f>MATCH(Y2015,'Cat-4'!$1:$1,0)</f>
        <v>23</v>
      </c>
      <c r="AK2015" s="15">
        <f>INDEX('Cat-4'!$1:$1048576,Working!AI2015,Working!AJ2015)</f>
        <v>106.4</v>
      </c>
      <c r="AL2015" s="15">
        <f>MATCH($AL$5,'Cat-4'!$1:$1,0)</f>
        <v>131</v>
      </c>
      <c r="AM2015" s="15">
        <f>INDEX('Cat-4'!$1:$1048576,Working!AI2015,Working!AL2015)</f>
        <v>126.6</v>
      </c>
      <c r="AN2015" s="228">
        <f t="shared" si="694"/>
        <v>1.1898496240601502</v>
      </c>
      <c r="AO2015" s="230">
        <f t="shared" si="702"/>
        <v>0.18984962406015016</v>
      </c>
      <c r="AP2015" s="239">
        <f>INDEX(ELSV!$C$4:$G$63,MATCH(AH2015,ELSV!$G$4:$G$63,0),MATCH(IF(E2015&gt;10000000,"A",IF(E2015&gt;5000000,"B",IF(E2015&gt;1000000,"C","D"))),ELSV!$C$4:$F$4,0))</f>
        <v>25</v>
      </c>
      <c r="AQ2015" s="238">
        <f>INDEX(ELSV!$G$4:$K$63,MATCH(AH2015,ELSV!$G$4:$G$63,0),MATCH(IF(E2015&gt;10000000,"A",IF(E2015&gt;5000000,"B",IF(E2015&gt;1000000,"C","D"))),ELSV!$G$4:$K$4,0))</f>
        <v>0.9</v>
      </c>
      <c r="AR2015" s="240">
        <f t="shared" si="697"/>
        <v>1.1898496240601502</v>
      </c>
      <c r="AS2015" s="246">
        <f t="shared" si="698"/>
        <v>16623610.992914379</v>
      </c>
      <c r="AT2015" s="246">
        <f t="shared" si="695"/>
        <v>9834147.4608138371</v>
      </c>
      <c r="AU2015" s="246">
        <f t="shared" si="699"/>
        <v>3244285.2473224853</v>
      </c>
      <c r="AV2015" s="246">
        <f t="shared" si="700"/>
        <v>6589862.2134913523</v>
      </c>
      <c r="AW2015" s="15" t="s">
        <v>7420</v>
      </c>
      <c r="AX2015" s="254">
        <f t="shared" si="701"/>
        <v>6589862.2134913523</v>
      </c>
    </row>
    <row r="2016" spans="1:50" s="15" customFormat="1">
      <c r="A2016" s="9">
        <v>2010</v>
      </c>
      <c r="B2016" s="144" t="s">
        <v>3204</v>
      </c>
      <c r="C2016" s="144" t="s">
        <v>3205</v>
      </c>
      <c r="E2016" s="145">
        <v>8686715.8784373123</v>
      </c>
      <c r="F2016" s="6"/>
      <c r="I2016" s="146">
        <v>53051</v>
      </c>
      <c r="J2016" s="147">
        <v>10958</v>
      </c>
      <c r="L2016" s="147">
        <v>10957</v>
      </c>
      <c r="O2016" s="85">
        <v>8685811.0951001998</v>
      </c>
      <c r="Q2016" s="148">
        <v>8251475.3011783343</v>
      </c>
      <c r="S2016" s="147">
        <v>274873</v>
      </c>
      <c r="T2016" s="147">
        <v>1925959</v>
      </c>
      <c r="U2016" s="147">
        <v>6759852.0951001998</v>
      </c>
      <c r="V2016" s="15" t="s">
        <v>4474</v>
      </c>
      <c r="W2016" s="144" t="s">
        <v>2219</v>
      </c>
      <c r="Y2016" s="226">
        <v>42064</v>
      </c>
      <c r="Z2016" s="228">
        <f t="shared" si="696"/>
        <v>7.8305555555555557</v>
      </c>
      <c r="AH2016" s="196" t="s">
        <v>5991</v>
      </c>
      <c r="AI2016" s="15">
        <f>MATCH(AH2016,'Cat-4'!$A:$A,0)</f>
        <v>744</v>
      </c>
      <c r="AJ2016" s="15">
        <f>MATCH(Y2016,'Cat-4'!$1:$1,0)</f>
        <v>39</v>
      </c>
      <c r="AK2016" s="15">
        <f>INDEX('Cat-4'!$1:$1048576,Working!AI2016,Working!AJ2016)</f>
        <v>108.3</v>
      </c>
      <c r="AL2016" s="15">
        <f>MATCH($AL$5,'Cat-4'!$1:$1,0)</f>
        <v>131</v>
      </c>
      <c r="AM2016" s="15">
        <f>INDEX('Cat-4'!$1:$1048576,Working!AI2016,Working!AL2016)</f>
        <v>139.4</v>
      </c>
      <c r="AN2016" s="228">
        <f t="shared" si="694"/>
        <v>1.2871652816251156</v>
      </c>
      <c r="AO2016" s="230">
        <f t="shared" si="702"/>
        <v>0.28716528162511556</v>
      </c>
      <c r="AP2016" s="239">
        <f>INDEX(ELSV!$C$4:$G$63,MATCH(AH2016,ELSV!$G$4:$G$63,0),MATCH(IF(E2016&gt;10000000,"A",IF(E2016&gt;5000000,"B",IF(E2016&gt;1000000,"C","D"))),ELSV!$C$4:$F$4,0))</f>
        <v>15</v>
      </c>
      <c r="AQ2016" s="238">
        <f>INDEX(ELSV!$G$4:$K$63,MATCH(AH2016,ELSV!$G$4:$G$63,0),MATCH(IF(E2016&gt;10000000,"A",IF(E2016&gt;5000000,"B",IF(E2016&gt;1000000,"C","D"))),ELSV!$G$4:$K$4,0))</f>
        <v>0.9</v>
      </c>
      <c r="AR2016" s="240">
        <f t="shared" si="697"/>
        <v>1.2871652816251156</v>
      </c>
      <c r="AS2016" s="246">
        <f t="shared" si="698"/>
        <v>11181239.090066126</v>
      </c>
      <c r="AT2016" s="246">
        <f t="shared" si="695"/>
        <v>6614564.9133148333</v>
      </c>
      <c r="AU2016" s="246">
        <f t="shared" si="699"/>
        <v>3107743.0817724196</v>
      </c>
      <c r="AV2016" s="246">
        <f t="shared" si="700"/>
        <v>3506821.8315424137</v>
      </c>
      <c r="AW2016" s="15" t="s">
        <v>7420</v>
      </c>
      <c r="AX2016" s="254">
        <f t="shared" si="701"/>
        <v>3506821.8315424137</v>
      </c>
    </row>
    <row r="2017" spans="1:50" s="15" customFormat="1">
      <c r="A2017" s="9">
        <v>2011</v>
      </c>
      <c r="B2017" s="144" t="s">
        <v>3204</v>
      </c>
      <c r="C2017" s="144" t="s">
        <v>3206</v>
      </c>
      <c r="E2017" s="145">
        <v>4343358.4392186562</v>
      </c>
      <c r="F2017" s="6"/>
      <c r="I2017" s="146">
        <v>51225</v>
      </c>
      <c r="J2017" s="147">
        <v>9132</v>
      </c>
      <c r="L2017" s="147">
        <v>9131</v>
      </c>
      <c r="O2017" s="85">
        <v>4342906.0475500999</v>
      </c>
      <c r="Q2017" s="148">
        <v>4125738.1255891672</v>
      </c>
      <c r="S2017" s="147">
        <v>164921</v>
      </c>
      <c r="T2017" s="147">
        <v>1155555</v>
      </c>
      <c r="U2017" s="147">
        <v>3187351.0475500999</v>
      </c>
      <c r="V2017" s="15" t="s">
        <v>4474</v>
      </c>
      <c r="W2017" s="144" t="s">
        <v>2219</v>
      </c>
      <c r="Y2017" s="226">
        <v>42064</v>
      </c>
      <c r="Z2017" s="228">
        <f t="shared" si="696"/>
        <v>7.8305555555555557</v>
      </c>
      <c r="AH2017" s="196" t="s">
        <v>5991</v>
      </c>
      <c r="AI2017" s="15">
        <f>MATCH(AH2017,'Cat-4'!$A:$A,0)</f>
        <v>744</v>
      </c>
      <c r="AJ2017" s="15">
        <f>MATCH(Y2017,'Cat-4'!$1:$1,0)</f>
        <v>39</v>
      </c>
      <c r="AK2017" s="15">
        <f>INDEX('Cat-4'!$1:$1048576,Working!AI2017,Working!AJ2017)</f>
        <v>108.3</v>
      </c>
      <c r="AL2017" s="15">
        <f>MATCH($AL$5,'Cat-4'!$1:$1,0)</f>
        <v>131</v>
      </c>
      <c r="AM2017" s="15">
        <f>INDEX('Cat-4'!$1:$1048576,Working!AI2017,Working!AL2017)</f>
        <v>139.4</v>
      </c>
      <c r="AN2017" s="228">
        <f t="shared" si="694"/>
        <v>1.2871652816251156</v>
      </c>
      <c r="AO2017" s="230">
        <f t="shared" si="702"/>
        <v>0.28716528162511556</v>
      </c>
      <c r="AP2017" s="239">
        <f>INDEX(ELSV!$C$4:$G$63,MATCH(AH2017,ELSV!$G$4:$G$63,0),MATCH(IF(E2017&gt;10000000,"A",IF(E2017&gt;5000000,"B",IF(E2017&gt;1000000,"C","D"))),ELSV!$C$4:$F$4,0))</f>
        <v>12</v>
      </c>
      <c r="AQ2017" s="238">
        <f>INDEX(ELSV!$G$4:$K$63,MATCH(AH2017,ELSV!$G$4:$G$63,0),MATCH(IF(E2017&gt;10000000,"A",IF(E2017&gt;5000000,"B",IF(E2017&gt;1000000,"C","D"))),ELSV!$G$4:$K$4,0))</f>
        <v>0.95</v>
      </c>
      <c r="AR2017" s="240">
        <f t="shared" si="697"/>
        <v>1.2871652816251156</v>
      </c>
      <c r="AS2017" s="246">
        <f t="shared" si="698"/>
        <v>5590620.188615704</v>
      </c>
      <c r="AT2017" s="246">
        <f t="shared" si="695"/>
        <v>3307282.8373861643</v>
      </c>
      <c r="AU2017" s="246">
        <f t="shared" si="699"/>
        <v>2050247.4080236151</v>
      </c>
      <c r="AV2017" s="246">
        <f t="shared" si="700"/>
        <v>1257035.4293625492</v>
      </c>
      <c r="AW2017" s="15" t="s">
        <v>7420</v>
      </c>
      <c r="AX2017" s="254">
        <f t="shared" si="701"/>
        <v>1257035.4293625492</v>
      </c>
    </row>
    <row r="2018" spans="1:50" s="15" customFormat="1">
      <c r="A2018" s="9">
        <v>2012</v>
      </c>
      <c r="B2018" s="144" t="s">
        <v>3204</v>
      </c>
      <c r="C2018" s="144" t="s">
        <v>3207</v>
      </c>
      <c r="E2018" s="145">
        <v>8686715.8784373123</v>
      </c>
      <c r="F2018" s="6"/>
      <c r="I2018" s="146">
        <v>51225</v>
      </c>
      <c r="J2018" s="147">
        <v>9132</v>
      </c>
      <c r="L2018" s="147">
        <v>9131</v>
      </c>
      <c r="O2018" s="85">
        <v>8685811.0951001998</v>
      </c>
      <c r="Q2018" s="148">
        <v>8251475.3011783343</v>
      </c>
      <c r="S2018" s="147">
        <v>329842</v>
      </c>
      <c r="T2018" s="147">
        <v>2311110</v>
      </c>
      <c r="U2018" s="147">
        <v>6374701.0951001998</v>
      </c>
      <c r="V2018" s="15" t="s">
        <v>4474</v>
      </c>
      <c r="W2018" s="144" t="s">
        <v>2219</v>
      </c>
      <c r="Y2018" s="226">
        <v>42064</v>
      </c>
      <c r="Z2018" s="228">
        <f t="shared" si="696"/>
        <v>7.8305555555555557</v>
      </c>
      <c r="AH2018" s="196" t="s">
        <v>5991</v>
      </c>
      <c r="AI2018" s="15">
        <f>MATCH(AH2018,'Cat-4'!$A:$A,0)</f>
        <v>744</v>
      </c>
      <c r="AJ2018" s="15">
        <f>MATCH(Y2018,'Cat-4'!$1:$1,0)</f>
        <v>39</v>
      </c>
      <c r="AK2018" s="15">
        <f>INDEX('Cat-4'!$1:$1048576,Working!AI2018,Working!AJ2018)</f>
        <v>108.3</v>
      </c>
      <c r="AL2018" s="15">
        <f>MATCH($AL$5,'Cat-4'!$1:$1,0)</f>
        <v>131</v>
      </c>
      <c r="AM2018" s="15">
        <f>INDEX('Cat-4'!$1:$1048576,Working!AI2018,Working!AL2018)</f>
        <v>139.4</v>
      </c>
      <c r="AN2018" s="228">
        <f t="shared" si="694"/>
        <v>1.2871652816251156</v>
      </c>
      <c r="AO2018" s="230">
        <f t="shared" si="702"/>
        <v>0.28716528162511556</v>
      </c>
      <c r="AP2018" s="239">
        <f>INDEX(ELSV!$C$4:$G$63,MATCH(AH2018,ELSV!$G$4:$G$63,0),MATCH(IF(E2018&gt;10000000,"A",IF(E2018&gt;5000000,"B",IF(E2018&gt;1000000,"C","D"))),ELSV!$C$4:$F$4,0))</f>
        <v>15</v>
      </c>
      <c r="AQ2018" s="238">
        <f>INDEX(ELSV!$G$4:$K$63,MATCH(AH2018,ELSV!$G$4:$G$63,0),MATCH(IF(E2018&gt;10000000,"A",IF(E2018&gt;5000000,"B",IF(E2018&gt;1000000,"C","D"))),ELSV!$G$4:$K$4,0))</f>
        <v>0.9</v>
      </c>
      <c r="AR2018" s="240">
        <f t="shared" si="697"/>
        <v>1.2871652816251156</v>
      </c>
      <c r="AS2018" s="246">
        <f t="shared" si="698"/>
        <v>11181239.090066126</v>
      </c>
      <c r="AT2018" s="246">
        <f t="shared" si="695"/>
        <v>6614564.9133148333</v>
      </c>
      <c r="AU2018" s="246">
        <f t="shared" si="699"/>
        <v>3107743.0817724196</v>
      </c>
      <c r="AV2018" s="246">
        <f t="shared" si="700"/>
        <v>3506821.8315424137</v>
      </c>
      <c r="AW2018" s="15" t="s">
        <v>7420</v>
      </c>
      <c r="AX2018" s="254">
        <f t="shared" si="701"/>
        <v>3506821.8315424137</v>
      </c>
    </row>
    <row r="2019" spans="1:50" s="15" customFormat="1">
      <c r="A2019" s="9">
        <v>2013</v>
      </c>
      <c r="B2019" s="144" t="s">
        <v>3204</v>
      </c>
      <c r="C2019" s="144" t="s">
        <v>3208</v>
      </c>
      <c r="E2019" s="145">
        <v>8684103.2732177563</v>
      </c>
      <c r="F2019" s="6"/>
      <c r="I2019" s="146">
        <v>53051</v>
      </c>
      <c r="J2019" s="147">
        <v>10958</v>
      </c>
      <c r="L2019" s="147">
        <v>10957</v>
      </c>
      <c r="O2019" s="85">
        <v>8683198.7619814929</v>
      </c>
      <c r="Q2019" s="148">
        <v>8248993.5983206052</v>
      </c>
      <c r="S2019" s="147">
        <v>274791</v>
      </c>
      <c r="T2019" s="147">
        <v>1925383</v>
      </c>
      <c r="U2019" s="147">
        <v>6757815.7619814929</v>
      </c>
      <c r="V2019" s="15" t="s">
        <v>4474</v>
      </c>
      <c r="W2019" s="144" t="s">
        <v>2219</v>
      </c>
      <c r="Y2019" s="226">
        <v>42064</v>
      </c>
      <c r="Z2019" s="228">
        <f t="shared" si="696"/>
        <v>7.8305555555555557</v>
      </c>
      <c r="AH2019" s="196" t="s">
        <v>5991</v>
      </c>
      <c r="AI2019" s="15">
        <f>MATCH(AH2019,'Cat-4'!$A:$A,0)</f>
        <v>744</v>
      </c>
      <c r="AJ2019" s="15">
        <f>MATCH(Y2019,'Cat-4'!$1:$1,0)</f>
        <v>39</v>
      </c>
      <c r="AK2019" s="15">
        <f>INDEX('Cat-4'!$1:$1048576,Working!AI2019,Working!AJ2019)</f>
        <v>108.3</v>
      </c>
      <c r="AL2019" s="15">
        <f>MATCH($AL$5,'Cat-4'!$1:$1,0)</f>
        <v>131</v>
      </c>
      <c r="AM2019" s="15">
        <f>INDEX('Cat-4'!$1:$1048576,Working!AI2019,Working!AL2019)</f>
        <v>139.4</v>
      </c>
      <c r="AN2019" s="228">
        <f t="shared" si="694"/>
        <v>1.2871652816251156</v>
      </c>
      <c r="AO2019" s="230">
        <f t="shared" si="702"/>
        <v>0.28716528162511556</v>
      </c>
      <c r="AP2019" s="239">
        <f>INDEX(ELSV!$C$4:$G$63,MATCH(AH2019,ELSV!$G$4:$G$63,0),MATCH(IF(E2019&gt;10000000,"A",IF(E2019&gt;5000000,"B",IF(E2019&gt;1000000,"C","D"))),ELSV!$C$4:$F$4,0))</f>
        <v>15</v>
      </c>
      <c r="AQ2019" s="238">
        <f>INDEX(ELSV!$G$4:$K$63,MATCH(AH2019,ELSV!$G$4:$G$63,0),MATCH(IF(E2019&gt;10000000,"A",IF(E2019&gt;5000000,"B",IF(E2019&gt;1000000,"C","D"))),ELSV!$G$4:$K$4,0))</f>
        <v>0.9</v>
      </c>
      <c r="AR2019" s="240">
        <f t="shared" si="697"/>
        <v>1.2871652816251156</v>
      </c>
      <c r="AS2019" s="246">
        <f t="shared" si="698"/>
        <v>11177876.235332921</v>
      </c>
      <c r="AT2019" s="246">
        <f t="shared" si="695"/>
        <v>6612575.5254887035</v>
      </c>
      <c r="AU2019" s="246">
        <f t="shared" si="699"/>
        <v>3106808.4010587763</v>
      </c>
      <c r="AV2019" s="246">
        <f t="shared" si="700"/>
        <v>3505767.1244299272</v>
      </c>
      <c r="AW2019" s="15" t="s">
        <v>7420</v>
      </c>
      <c r="AX2019" s="254">
        <f t="shared" si="701"/>
        <v>3505767.1244299272</v>
      </c>
    </row>
    <row r="2020" spans="1:50" s="15" customFormat="1">
      <c r="A2020" s="9">
        <v>2014</v>
      </c>
      <c r="B2020" s="144" t="s">
        <v>3204</v>
      </c>
      <c r="C2020" s="144" t="s">
        <v>3209</v>
      </c>
      <c r="E2020" s="145">
        <v>4342051.6366088782</v>
      </c>
      <c r="F2020" s="6"/>
      <c r="I2020" s="146">
        <v>51225</v>
      </c>
      <c r="J2020" s="147">
        <v>9132</v>
      </c>
      <c r="L2020" s="147">
        <v>9131</v>
      </c>
      <c r="O2020" s="85">
        <v>4341599.3809907464</v>
      </c>
      <c r="Q2020" s="148">
        <v>4124496.7991603026</v>
      </c>
      <c r="S2020" s="147">
        <v>164871</v>
      </c>
      <c r="T2020" s="147">
        <v>1155205</v>
      </c>
      <c r="U2020" s="147">
        <v>3186394.3809907464</v>
      </c>
      <c r="V2020" s="15" t="s">
        <v>4474</v>
      </c>
      <c r="W2020" s="144" t="s">
        <v>2219</v>
      </c>
      <c r="Y2020" s="226">
        <v>42064</v>
      </c>
      <c r="Z2020" s="228">
        <f t="shared" si="696"/>
        <v>7.8305555555555557</v>
      </c>
      <c r="AH2020" s="196" t="s">
        <v>5991</v>
      </c>
      <c r="AI2020" s="15">
        <f>MATCH(AH2020,'Cat-4'!$A:$A,0)</f>
        <v>744</v>
      </c>
      <c r="AJ2020" s="15">
        <f>MATCH(Y2020,'Cat-4'!$1:$1,0)</f>
        <v>39</v>
      </c>
      <c r="AK2020" s="15">
        <f>INDEX('Cat-4'!$1:$1048576,Working!AI2020,Working!AJ2020)</f>
        <v>108.3</v>
      </c>
      <c r="AL2020" s="15">
        <f>MATCH($AL$5,'Cat-4'!$1:$1,0)</f>
        <v>131</v>
      </c>
      <c r="AM2020" s="15">
        <f>INDEX('Cat-4'!$1:$1048576,Working!AI2020,Working!AL2020)</f>
        <v>139.4</v>
      </c>
      <c r="AN2020" s="228">
        <f t="shared" si="694"/>
        <v>1.2871652816251156</v>
      </c>
      <c r="AO2020" s="230">
        <f t="shared" si="702"/>
        <v>0.28716528162511556</v>
      </c>
      <c r="AP2020" s="239">
        <f>INDEX(ELSV!$C$4:$G$63,MATCH(AH2020,ELSV!$G$4:$G$63,0),MATCH(IF(E2020&gt;10000000,"A",IF(E2020&gt;5000000,"B",IF(E2020&gt;1000000,"C","D"))),ELSV!$C$4:$F$4,0))</f>
        <v>12</v>
      </c>
      <c r="AQ2020" s="238">
        <f>INDEX(ELSV!$G$4:$K$63,MATCH(AH2020,ELSV!$G$4:$G$63,0),MATCH(IF(E2020&gt;10000000,"A",IF(E2020&gt;5000000,"B",IF(E2020&gt;1000000,"C","D"))),ELSV!$G$4:$K$4,0))</f>
        <v>0.95</v>
      </c>
      <c r="AR2020" s="240">
        <f t="shared" si="697"/>
        <v>1.2871652816251156</v>
      </c>
      <c r="AS2020" s="246">
        <f t="shared" si="698"/>
        <v>5588938.1176664606</v>
      </c>
      <c r="AT2020" s="246">
        <f t="shared" si="695"/>
        <v>3306287.7627443518</v>
      </c>
      <c r="AU2020" s="246">
        <f t="shared" si="699"/>
        <v>2049630.5423651645</v>
      </c>
      <c r="AV2020" s="246">
        <f t="shared" si="700"/>
        <v>1256657.2203791873</v>
      </c>
      <c r="AW2020" s="15" t="s">
        <v>7420</v>
      </c>
      <c r="AX2020" s="254">
        <f t="shared" si="701"/>
        <v>1256657.2203791873</v>
      </c>
    </row>
    <row r="2021" spans="1:50" s="15" customFormat="1">
      <c r="A2021" s="9">
        <v>2015</v>
      </c>
      <c r="B2021" s="144" t="s">
        <v>3204</v>
      </c>
      <c r="C2021" s="144" t="s">
        <v>3210</v>
      </c>
      <c r="E2021" s="145">
        <v>8684103.2732177563</v>
      </c>
      <c r="F2021" s="6"/>
      <c r="I2021" s="146">
        <v>51225</v>
      </c>
      <c r="J2021" s="147">
        <v>9132</v>
      </c>
      <c r="L2021" s="147">
        <v>9131</v>
      </c>
      <c r="O2021" s="85">
        <v>8683198.7619814929</v>
      </c>
      <c r="Q2021" s="148">
        <v>8248993.5983206052</v>
      </c>
      <c r="S2021" s="147">
        <v>329743</v>
      </c>
      <c r="T2021" s="147">
        <v>2310415</v>
      </c>
      <c r="U2021" s="147">
        <v>6372783.7619814929</v>
      </c>
      <c r="V2021" s="15" t="s">
        <v>4474</v>
      </c>
      <c r="W2021" s="144" t="s">
        <v>2219</v>
      </c>
      <c r="Y2021" s="226">
        <v>42064</v>
      </c>
      <c r="Z2021" s="228">
        <f t="shared" si="696"/>
        <v>7.8305555555555557</v>
      </c>
      <c r="AH2021" s="196" t="s">
        <v>5991</v>
      </c>
      <c r="AI2021" s="15">
        <f>MATCH(AH2021,'Cat-4'!$A:$A,0)</f>
        <v>744</v>
      </c>
      <c r="AJ2021" s="15">
        <f>MATCH(Y2021,'Cat-4'!$1:$1,0)</f>
        <v>39</v>
      </c>
      <c r="AK2021" s="15">
        <f>INDEX('Cat-4'!$1:$1048576,Working!AI2021,Working!AJ2021)</f>
        <v>108.3</v>
      </c>
      <c r="AL2021" s="15">
        <f>MATCH($AL$5,'Cat-4'!$1:$1,0)</f>
        <v>131</v>
      </c>
      <c r="AM2021" s="15">
        <f>INDEX('Cat-4'!$1:$1048576,Working!AI2021,Working!AL2021)</f>
        <v>139.4</v>
      </c>
      <c r="AN2021" s="228">
        <f t="shared" si="694"/>
        <v>1.2871652816251156</v>
      </c>
      <c r="AO2021" s="230">
        <f t="shared" si="702"/>
        <v>0.28716528162511556</v>
      </c>
      <c r="AP2021" s="239">
        <f>INDEX(ELSV!$C$4:$G$63,MATCH(AH2021,ELSV!$G$4:$G$63,0),MATCH(IF(E2021&gt;10000000,"A",IF(E2021&gt;5000000,"B",IF(E2021&gt;1000000,"C","D"))),ELSV!$C$4:$F$4,0))</f>
        <v>15</v>
      </c>
      <c r="AQ2021" s="238">
        <f>INDEX(ELSV!$G$4:$K$63,MATCH(AH2021,ELSV!$G$4:$G$63,0),MATCH(IF(E2021&gt;10000000,"A",IF(E2021&gt;5000000,"B",IF(E2021&gt;1000000,"C","D"))),ELSV!$G$4:$K$4,0))</f>
        <v>0.9</v>
      </c>
      <c r="AR2021" s="240">
        <f t="shared" si="697"/>
        <v>1.2871652816251156</v>
      </c>
      <c r="AS2021" s="246">
        <f t="shared" si="698"/>
        <v>11177876.235332921</v>
      </c>
      <c r="AT2021" s="246">
        <f t="shared" si="695"/>
        <v>6612575.5254887035</v>
      </c>
      <c r="AU2021" s="246">
        <f t="shared" si="699"/>
        <v>3106808.4010587763</v>
      </c>
      <c r="AV2021" s="246">
        <f t="shared" si="700"/>
        <v>3505767.1244299272</v>
      </c>
      <c r="AW2021" s="15" t="s">
        <v>7420</v>
      </c>
      <c r="AX2021" s="254">
        <f t="shared" si="701"/>
        <v>3505767.1244299272</v>
      </c>
    </row>
    <row r="2022" spans="1:50" s="15" customFormat="1">
      <c r="A2022" s="9">
        <v>2016</v>
      </c>
      <c r="B2022" s="144" t="s">
        <v>3204</v>
      </c>
      <c r="C2022" s="144" t="s">
        <v>3211</v>
      </c>
      <c r="E2022" s="145">
        <v>8684103.2732177563</v>
      </c>
      <c r="F2022" s="6"/>
      <c r="I2022" s="146">
        <v>53051</v>
      </c>
      <c r="J2022" s="147">
        <v>10958</v>
      </c>
      <c r="L2022" s="147">
        <v>10957</v>
      </c>
      <c r="O2022" s="85">
        <v>8683198.7619814929</v>
      </c>
      <c r="Q2022" s="148">
        <v>8248993.5983206052</v>
      </c>
      <c r="S2022" s="147">
        <v>274791</v>
      </c>
      <c r="T2022" s="147">
        <v>1925383</v>
      </c>
      <c r="U2022" s="147">
        <v>6757815.7619814929</v>
      </c>
      <c r="V2022" s="15" t="s">
        <v>4474</v>
      </c>
      <c r="W2022" s="144" t="s">
        <v>2219</v>
      </c>
      <c r="Y2022" s="226">
        <v>42064</v>
      </c>
      <c r="Z2022" s="228">
        <f t="shared" si="696"/>
        <v>7.8305555555555557</v>
      </c>
      <c r="AH2022" s="196" t="s">
        <v>5991</v>
      </c>
      <c r="AI2022" s="15">
        <f>MATCH(AH2022,'Cat-4'!$A:$A,0)</f>
        <v>744</v>
      </c>
      <c r="AJ2022" s="15">
        <f>MATCH(Y2022,'Cat-4'!$1:$1,0)</f>
        <v>39</v>
      </c>
      <c r="AK2022" s="15">
        <f>INDEX('Cat-4'!$1:$1048576,Working!AI2022,Working!AJ2022)</f>
        <v>108.3</v>
      </c>
      <c r="AL2022" s="15">
        <f>MATCH($AL$5,'Cat-4'!$1:$1,0)</f>
        <v>131</v>
      </c>
      <c r="AM2022" s="15">
        <f>INDEX('Cat-4'!$1:$1048576,Working!AI2022,Working!AL2022)</f>
        <v>139.4</v>
      </c>
      <c r="AN2022" s="228">
        <f t="shared" si="694"/>
        <v>1.2871652816251156</v>
      </c>
      <c r="AO2022" s="230">
        <f t="shared" si="702"/>
        <v>0.28716528162511556</v>
      </c>
      <c r="AP2022" s="239">
        <f>INDEX(ELSV!$C$4:$G$63,MATCH(AH2022,ELSV!$G$4:$G$63,0),MATCH(IF(E2022&gt;10000000,"A",IF(E2022&gt;5000000,"B",IF(E2022&gt;1000000,"C","D"))),ELSV!$C$4:$F$4,0))</f>
        <v>15</v>
      </c>
      <c r="AQ2022" s="238">
        <f>INDEX(ELSV!$G$4:$K$63,MATCH(AH2022,ELSV!$G$4:$G$63,0),MATCH(IF(E2022&gt;10000000,"A",IF(E2022&gt;5000000,"B",IF(E2022&gt;1000000,"C","D"))),ELSV!$G$4:$K$4,0))</f>
        <v>0.9</v>
      </c>
      <c r="AR2022" s="240">
        <f t="shared" si="697"/>
        <v>1.2871652816251156</v>
      </c>
      <c r="AS2022" s="246">
        <f t="shared" si="698"/>
        <v>11177876.235332921</v>
      </c>
      <c r="AT2022" s="246">
        <f t="shared" si="695"/>
        <v>6612575.5254887035</v>
      </c>
      <c r="AU2022" s="246">
        <f t="shared" si="699"/>
        <v>3106808.4010587763</v>
      </c>
      <c r="AV2022" s="246">
        <f t="shared" si="700"/>
        <v>3505767.1244299272</v>
      </c>
      <c r="AW2022" s="15" t="s">
        <v>7420</v>
      </c>
      <c r="AX2022" s="254">
        <f t="shared" si="701"/>
        <v>3505767.1244299272</v>
      </c>
    </row>
    <row r="2023" spans="1:50" s="15" customFormat="1">
      <c r="A2023" s="9">
        <v>2017</v>
      </c>
      <c r="B2023" s="144" t="s">
        <v>3204</v>
      </c>
      <c r="C2023" s="144" t="s">
        <v>3212</v>
      </c>
      <c r="E2023" s="145">
        <v>4342051.6366088782</v>
      </c>
      <c r="F2023" s="6"/>
      <c r="I2023" s="146">
        <v>51225</v>
      </c>
      <c r="J2023" s="147">
        <v>9132</v>
      </c>
      <c r="L2023" s="147">
        <v>9131</v>
      </c>
      <c r="O2023" s="85">
        <v>4341599.3809907464</v>
      </c>
      <c r="Q2023" s="148">
        <v>4124496.7991603026</v>
      </c>
      <c r="S2023" s="147">
        <v>164871</v>
      </c>
      <c r="T2023" s="147">
        <v>1155205</v>
      </c>
      <c r="U2023" s="147">
        <v>3186394.3809907464</v>
      </c>
      <c r="V2023" s="15" t="s">
        <v>4474</v>
      </c>
      <c r="W2023" s="144" t="s">
        <v>2219</v>
      </c>
      <c r="Y2023" s="226">
        <v>42064</v>
      </c>
      <c r="Z2023" s="228">
        <f t="shared" si="696"/>
        <v>7.8305555555555557</v>
      </c>
      <c r="AH2023" s="196" t="s">
        <v>5991</v>
      </c>
      <c r="AI2023" s="15">
        <f>MATCH(AH2023,'Cat-4'!$A:$A,0)</f>
        <v>744</v>
      </c>
      <c r="AJ2023" s="15">
        <f>MATCH(Y2023,'Cat-4'!$1:$1,0)</f>
        <v>39</v>
      </c>
      <c r="AK2023" s="15">
        <f>INDEX('Cat-4'!$1:$1048576,Working!AI2023,Working!AJ2023)</f>
        <v>108.3</v>
      </c>
      <c r="AL2023" s="15">
        <f>MATCH($AL$5,'Cat-4'!$1:$1,0)</f>
        <v>131</v>
      </c>
      <c r="AM2023" s="15">
        <f>INDEX('Cat-4'!$1:$1048576,Working!AI2023,Working!AL2023)</f>
        <v>139.4</v>
      </c>
      <c r="AN2023" s="228">
        <f t="shared" si="694"/>
        <v>1.2871652816251156</v>
      </c>
      <c r="AO2023" s="230">
        <f t="shared" si="702"/>
        <v>0.28716528162511556</v>
      </c>
      <c r="AP2023" s="239">
        <f>INDEX(ELSV!$C$4:$G$63,MATCH(AH2023,ELSV!$G$4:$G$63,0),MATCH(IF(E2023&gt;10000000,"A",IF(E2023&gt;5000000,"B",IF(E2023&gt;1000000,"C","D"))),ELSV!$C$4:$F$4,0))</f>
        <v>12</v>
      </c>
      <c r="AQ2023" s="238">
        <f>INDEX(ELSV!$G$4:$K$63,MATCH(AH2023,ELSV!$G$4:$G$63,0),MATCH(IF(E2023&gt;10000000,"A",IF(E2023&gt;5000000,"B",IF(E2023&gt;1000000,"C","D"))),ELSV!$G$4:$K$4,0))</f>
        <v>0.95</v>
      </c>
      <c r="AR2023" s="240">
        <f t="shared" si="697"/>
        <v>1.2871652816251156</v>
      </c>
      <c r="AS2023" s="246">
        <f t="shared" si="698"/>
        <v>5588938.1176664606</v>
      </c>
      <c r="AT2023" s="246">
        <f t="shared" si="695"/>
        <v>3306287.7627443518</v>
      </c>
      <c r="AU2023" s="246">
        <f t="shared" si="699"/>
        <v>2049630.5423651645</v>
      </c>
      <c r="AV2023" s="246">
        <f t="shared" si="700"/>
        <v>1256657.2203791873</v>
      </c>
      <c r="AW2023" s="15" t="s">
        <v>7420</v>
      </c>
      <c r="AX2023" s="254">
        <f t="shared" si="701"/>
        <v>1256657.2203791873</v>
      </c>
    </row>
    <row r="2024" spans="1:50" s="15" customFormat="1">
      <c r="A2024" s="9">
        <v>2018</v>
      </c>
      <c r="B2024" s="144" t="s">
        <v>3204</v>
      </c>
      <c r="C2024" s="144" t="s">
        <v>3213</v>
      </c>
      <c r="E2024" s="145">
        <v>8684103.2732177563</v>
      </c>
      <c r="F2024" s="6"/>
      <c r="I2024" s="146">
        <v>51225</v>
      </c>
      <c r="J2024" s="147">
        <v>9132</v>
      </c>
      <c r="L2024" s="147">
        <v>9131</v>
      </c>
      <c r="O2024" s="85">
        <v>8683198.7619814929</v>
      </c>
      <c r="Q2024" s="148">
        <v>8248993.5983206052</v>
      </c>
      <c r="S2024" s="147">
        <v>329743</v>
      </c>
      <c r="T2024" s="147">
        <v>2310415</v>
      </c>
      <c r="U2024" s="147">
        <v>6372783.7619814929</v>
      </c>
      <c r="V2024" s="15" t="s">
        <v>4474</v>
      </c>
      <c r="W2024" s="144" t="s">
        <v>2219</v>
      </c>
      <c r="Y2024" s="226">
        <v>42064</v>
      </c>
      <c r="Z2024" s="228">
        <f t="shared" si="696"/>
        <v>7.8305555555555557</v>
      </c>
      <c r="AH2024" s="196" t="s">
        <v>5991</v>
      </c>
      <c r="AI2024" s="15">
        <f>MATCH(AH2024,'Cat-4'!$A:$A,0)</f>
        <v>744</v>
      </c>
      <c r="AJ2024" s="15">
        <f>MATCH(Y2024,'Cat-4'!$1:$1,0)</f>
        <v>39</v>
      </c>
      <c r="AK2024" s="15">
        <f>INDEX('Cat-4'!$1:$1048576,Working!AI2024,Working!AJ2024)</f>
        <v>108.3</v>
      </c>
      <c r="AL2024" s="15">
        <f>MATCH($AL$5,'Cat-4'!$1:$1,0)</f>
        <v>131</v>
      </c>
      <c r="AM2024" s="15">
        <f>INDEX('Cat-4'!$1:$1048576,Working!AI2024,Working!AL2024)</f>
        <v>139.4</v>
      </c>
      <c r="AN2024" s="228">
        <f t="shared" si="694"/>
        <v>1.2871652816251156</v>
      </c>
      <c r="AO2024" s="230">
        <f t="shared" si="702"/>
        <v>0.28716528162511556</v>
      </c>
      <c r="AP2024" s="239">
        <f>INDEX(ELSV!$C$4:$G$63,MATCH(AH2024,ELSV!$G$4:$G$63,0),MATCH(IF(E2024&gt;10000000,"A",IF(E2024&gt;5000000,"B",IF(E2024&gt;1000000,"C","D"))),ELSV!$C$4:$F$4,0))</f>
        <v>15</v>
      </c>
      <c r="AQ2024" s="238">
        <f>INDEX(ELSV!$G$4:$K$63,MATCH(AH2024,ELSV!$G$4:$G$63,0),MATCH(IF(E2024&gt;10000000,"A",IF(E2024&gt;5000000,"B",IF(E2024&gt;1000000,"C","D"))),ELSV!$G$4:$K$4,0))</f>
        <v>0.9</v>
      </c>
      <c r="AR2024" s="240">
        <f t="shared" si="697"/>
        <v>1.2871652816251156</v>
      </c>
      <c r="AS2024" s="246">
        <f t="shared" si="698"/>
        <v>11177876.235332921</v>
      </c>
      <c r="AT2024" s="246">
        <f t="shared" si="695"/>
        <v>6612575.5254887035</v>
      </c>
      <c r="AU2024" s="246">
        <f t="shared" si="699"/>
        <v>3106808.4010587763</v>
      </c>
      <c r="AV2024" s="246">
        <f t="shared" si="700"/>
        <v>3505767.1244299272</v>
      </c>
      <c r="AW2024" s="15" t="s">
        <v>7420</v>
      </c>
      <c r="AX2024" s="254">
        <f t="shared" si="701"/>
        <v>3505767.1244299272</v>
      </c>
    </row>
    <row r="2025" spans="1:50" s="15" customFormat="1">
      <c r="A2025" s="9">
        <v>2019</v>
      </c>
      <c r="B2025" s="144" t="s">
        <v>3204</v>
      </c>
      <c r="C2025" s="144" t="s">
        <v>3215</v>
      </c>
      <c r="E2025" s="145">
        <v>10171397.224109679</v>
      </c>
      <c r="F2025" s="6"/>
      <c r="I2025" s="146">
        <v>51225</v>
      </c>
      <c r="J2025" s="147">
        <v>9132</v>
      </c>
      <c r="L2025" s="147">
        <v>9131</v>
      </c>
      <c r="O2025" s="85">
        <v>10170337.800668713</v>
      </c>
      <c r="Q2025" s="148">
        <v>9661767.939463228</v>
      </c>
      <c r="S2025" s="147">
        <v>386217</v>
      </c>
      <c r="T2025" s="147">
        <v>2706113</v>
      </c>
      <c r="U2025" s="147">
        <v>7464224.8006687127</v>
      </c>
      <c r="V2025" s="15" t="s">
        <v>4474</v>
      </c>
      <c r="W2025" s="144" t="s">
        <v>2219</v>
      </c>
      <c r="Y2025" s="226">
        <v>42064</v>
      </c>
      <c r="Z2025" s="228">
        <f t="shared" si="696"/>
        <v>7.8305555555555557</v>
      </c>
      <c r="AH2025" s="196" t="s">
        <v>5991</v>
      </c>
      <c r="AI2025" s="15">
        <f>MATCH(AH2025,'Cat-4'!$A:$A,0)</f>
        <v>744</v>
      </c>
      <c r="AJ2025" s="15">
        <f>MATCH(Y2025,'Cat-4'!$1:$1,0)</f>
        <v>39</v>
      </c>
      <c r="AK2025" s="15">
        <f>INDEX('Cat-4'!$1:$1048576,Working!AI2025,Working!AJ2025)</f>
        <v>108.3</v>
      </c>
      <c r="AL2025" s="15">
        <f>MATCH($AL$5,'Cat-4'!$1:$1,0)</f>
        <v>131</v>
      </c>
      <c r="AM2025" s="15">
        <f>INDEX('Cat-4'!$1:$1048576,Working!AI2025,Working!AL2025)</f>
        <v>139.4</v>
      </c>
      <c r="AN2025" s="228">
        <f t="shared" si="694"/>
        <v>1.2871652816251156</v>
      </c>
      <c r="AO2025" s="230">
        <f t="shared" si="702"/>
        <v>0.28716528162511556</v>
      </c>
      <c r="AP2025" s="239">
        <f>INDEX(ELSV!$C$4:$G$63,MATCH(AH2025,ELSV!$G$4:$G$63,0),MATCH(IF(E2025&gt;10000000,"A",IF(E2025&gt;5000000,"B",IF(E2025&gt;1000000,"C","D"))),ELSV!$C$4:$F$4,0))</f>
        <v>25</v>
      </c>
      <c r="AQ2025" s="238">
        <f>INDEX(ELSV!$G$4:$K$63,MATCH(AH2025,ELSV!$G$4:$G$63,0),MATCH(IF(E2025&gt;10000000,"A",IF(E2025&gt;5000000,"B",IF(E2025&gt;1000000,"C","D"))),ELSV!$G$4:$K$4,0))</f>
        <v>0.9</v>
      </c>
      <c r="AR2025" s="240">
        <f t="shared" si="697"/>
        <v>1.2871652816251156</v>
      </c>
      <c r="AS2025" s="246">
        <f t="shared" si="698"/>
        <v>13092269.372492054</v>
      </c>
      <c r="AT2025" s="246">
        <f t="shared" si="695"/>
        <v>7745086.6517907726</v>
      </c>
      <c r="AU2025" s="246">
        <f t="shared" si="699"/>
        <v>2183339.9271398191</v>
      </c>
      <c r="AV2025" s="246">
        <f t="shared" si="700"/>
        <v>5561746.724650953</v>
      </c>
      <c r="AW2025" s="15" t="s">
        <v>7420</v>
      </c>
      <c r="AX2025" s="254">
        <f t="shared" si="701"/>
        <v>5561746.724650953</v>
      </c>
    </row>
    <row r="2026" spans="1:50" s="15" customFormat="1">
      <c r="A2026" s="9">
        <v>2020</v>
      </c>
      <c r="B2026" s="144" t="s">
        <v>3204</v>
      </c>
      <c r="C2026" s="144" t="s">
        <v>3217</v>
      </c>
      <c r="E2026" s="145">
        <v>10913200.965864718</v>
      </c>
      <c r="F2026" s="6"/>
      <c r="I2026" s="146">
        <v>51225</v>
      </c>
      <c r="J2026" s="147">
        <v>9132</v>
      </c>
      <c r="L2026" s="147">
        <v>9131</v>
      </c>
      <c r="O2026" s="85">
        <v>10912064.278176636</v>
      </c>
      <c r="Q2026" s="148">
        <v>10366404.229883399</v>
      </c>
      <c r="S2026" s="147">
        <v>414384</v>
      </c>
      <c r="T2026" s="147">
        <v>2903471</v>
      </c>
      <c r="U2026" s="147">
        <v>8008593.2781766355</v>
      </c>
      <c r="V2026" s="15" t="s">
        <v>4474</v>
      </c>
      <c r="W2026" s="144" t="s">
        <v>2219</v>
      </c>
      <c r="Y2026" s="226">
        <v>42064</v>
      </c>
      <c r="Z2026" s="228">
        <f t="shared" si="696"/>
        <v>7.8305555555555557</v>
      </c>
      <c r="AH2026" s="196" t="s">
        <v>5991</v>
      </c>
      <c r="AI2026" s="15">
        <f>MATCH(AH2026,'Cat-4'!$A:$A,0)</f>
        <v>744</v>
      </c>
      <c r="AJ2026" s="15">
        <f>MATCH(Y2026,'Cat-4'!$1:$1,0)</f>
        <v>39</v>
      </c>
      <c r="AK2026" s="15">
        <f>INDEX('Cat-4'!$1:$1048576,Working!AI2026,Working!AJ2026)</f>
        <v>108.3</v>
      </c>
      <c r="AL2026" s="15">
        <f>MATCH($AL$5,'Cat-4'!$1:$1,0)</f>
        <v>131</v>
      </c>
      <c r="AM2026" s="15">
        <f>INDEX('Cat-4'!$1:$1048576,Working!AI2026,Working!AL2026)</f>
        <v>139.4</v>
      </c>
      <c r="AN2026" s="228">
        <f t="shared" si="694"/>
        <v>1.2871652816251156</v>
      </c>
      <c r="AO2026" s="230">
        <f t="shared" si="702"/>
        <v>0.28716528162511556</v>
      </c>
      <c r="AP2026" s="239">
        <f>INDEX(ELSV!$C$4:$G$63,MATCH(AH2026,ELSV!$G$4:$G$63,0),MATCH(IF(E2026&gt;10000000,"A",IF(E2026&gt;5000000,"B",IF(E2026&gt;1000000,"C","D"))),ELSV!$C$4:$F$4,0))</f>
        <v>25</v>
      </c>
      <c r="AQ2026" s="238">
        <f>INDEX(ELSV!$G$4:$K$63,MATCH(AH2026,ELSV!$G$4:$G$63,0),MATCH(IF(E2026&gt;10000000,"A",IF(E2026&gt;5000000,"B",IF(E2026&gt;1000000,"C","D"))),ELSV!$G$4:$K$4,0))</f>
        <v>0.9</v>
      </c>
      <c r="AR2026" s="240">
        <f t="shared" si="697"/>
        <v>1.2871652816251156</v>
      </c>
      <c r="AS2026" s="246">
        <f t="shared" si="698"/>
        <v>14047093.394658742</v>
      </c>
      <c r="AT2026" s="246">
        <f t="shared" si="695"/>
        <v>8309938.67083266</v>
      </c>
      <c r="AU2026" s="246">
        <f t="shared" si="699"/>
        <v>2342571.7113077273</v>
      </c>
      <c r="AV2026" s="246">
        <f t="shared" si="700"/>
        <v>5967366.9595249332</v>
      </c>
      <c r="AW2026" s="15" t="s">
        <v>7420</v>
      </c>
      <c r="AX2026" s="254">
        <f t="shared" si="701"/>
        <v>5967366.9595249332</v>
      </c>
    </row>
    <row r="2027" spans="1:50" s="15" customFormat="1">
      <c r="A2027" s="9">
        <v>2021</v>
      </c>
      <c r="B2027" s="144" t="s">
        <v>3204</v>
      </c>
      <c r="C2027" s="144" t="s">
        <v>3218</v>
      </c>
      <c r="E2027" s="145">
        <v>4677085.4139420213</v>
      </c>
      <c r="F2027" s="6"/>
      <c r="I2027" s="146">
        <v>51225</v>
      </c>
      <c r="J2027" s="147">
        <v>9132</v>
      </c>
      <c r="L2027" s="147">
        <v>9131</v>
      </c>
      <c r="O2027" s="85">
        <v>4676598.2620756999</v>
      </c>
      <c r="Q2027" s="148">
        <v>4442743.9913785988</v>
      </c>
      <c r="S2027" s="147">
        <v>177593</v>
      </c>
      <c r="T2027" s="147">
        <v>1244344</v>
      </c>
      <c r="U2027" s="147">
        <v>3432254.2620756999</v>
      </c>
      <c r="V2027" s="15" t="s">
        <v>4474</v>
      </c>
      <c r="W2027" s="144" t="s">
        <v>2219</v>
      </c>
      <c r="Y2027" s="226">
        <v>42064</v>
      </c>
      <c r="Z2027" s="228">
        <f t="shared" si="696"/>
        <v>7.8305555555555557</v>
      </c>
      <c r="AH2027" s="196" t="s">
        <v>5991</v>
      </c>
      <c r="AI2027" s="15">
        <f>MATCH(AH2027,'Cat-4'!$A:$A,0)</f>
        <v>744</v>
      </c>
      <c r="AJ2027" s="15">
        <f>MATCH(Y2027,'Cat-4'!$1:$1,0)</f>
        <v>39</v>
      </c>
      <c r="AK2027" s="15">
        <f>INDEX('Cat-4'!$1:$1048576,Working!AI2027,Working!AJ2027)</f>
        <v>108.3</v>
      </c>
      <c r="AL2027" s="15">
        <f>MATCH($AL$5,'Cat-4'!$1:$1,0)</f>
        <v>131</v>
      </c>
      <c r="AM2027" s="15">
        <f>INDEX('Cat-4'!$1:$1048576,Working!AI2027,Working!AL2027)</f>
        <v>139.4</v>
      </c>
      <c r="AN2027" s="228">
        <f t="shared" si="694"/>
        <v>1.2871652816251156</v>
      </c>
      <c r="AO2027" s="230">
        <f t="shared" si="702"/>
        <v>0.28716528162511556</v>
      </c>
      <c r="AP2027" s="239">
        <f>INDEX(ELSV!$C$4:$G$63,MATCH(AH2027,ELSV!$G$4:$G$63,0),MATCH(IF(E2027&gt;10000000,"A",IF(E2027&gt;5000000,"B",IF(E2027&gt;1000000,"C","D"))),ELSV!$C$4:$F$4,0))</f>
        <v>12</v>
      </c>
      <c r="AQ2027" s="238">
        <f>INDEX(ELSV!$G$4:$K$63,MATCH(AH2027,ELSV!$G$4:$G$63,0),MATCH(IF(E2027&gt;10000000,"A",IF(E2027&gt;5000000,"B",IF(E2027&gt;1000000,"C","D"))),ELSV!$G$4:$K$4,0))</f>
        <v>0.95</v>
      </c>
      <c r="AR2027" s="240">
        <f t="shared" si="697"/>
        <v>1.2871652816251156</v>
      </c>
      <c r="AS2027" s="246">
        <f t="shared" si="698"/>
        <v>6020181.9640214024</v>
      </c>
      <c r="AT2027" s="246">
        <f t="shared" si="695"/>
        <v>3561401.7436015001</v>
      </c>
      <c r="AU2027" s="246">
        <f t="shared" si="699"/>
        <v>2207780.5415398139</v>
      </c>
      <c r="AV2027" s="246">
        <f t="shared" si="700"/>
        <v>1353621.2020616862</v>
      </c>
      <c r="AW2027" s="15" t="s">
        <v>7420</v>
      </c>
      <c r="AX2027" s="254">
        <f t="shared" si="701"/>
        <v>1353621.2020616862</v>
      </c>
    </row>
    <row r="2028" spans="1:50" s="15" customFormat="1">
      <c r="A2028" s="9">
        <v>2022</v>
      </c>
      <c r="B2028" s="144" t="s">
        <v>3219</v>
      </c>
      <c r="C2028" s="144" t="s">
        <v>3220</v>
      </c>
      <c r="E2028" s="145">
        <v>219700458.66726699</v>
      </c>
      <c r="F2028" s="6"/>
      <c r="I2028" s="146">
        <v>53051</v>
      </c>
      <c r="J2028" s="147">
        <v>10958</v>
      </c>
      <c r="L2028" s="147">
        <v>10957</v>
      </c>
      <c r="O2028" s="85">
        <v>219677575.29927096</v>
      </c>
      <c r="Q2028" s="148">
        <v>208692552.36590761</v>
      </c>
      <c r="S2028" s="147">
        <v>6951974</v>
      </c>
      <c r="T2028" s="147">
        <v>48710510</v>
      </c>
      <c r="U2028" s="147">
        <v>170967065.29927096</v>
      </c>
      <c r="V2028" s="15" t="s">
        <v>4474</v>
      </c>
      <c r="W2028" s="144" t="s">
        <v>2219</v>
      </c>
      <c r="Y2028" s="226">
        <v>42064</v>
      </c>
      <c r="Z2028" s="228">
        <f t="shared" si="696"/>
        <v>7.8305555555555557</v>
      </c>
      <c r="AH2028" s="196" t="s">
        <v>5729</v>
      </c>
      <c r="AI2028" s="15">
        <f>MATCH(AH2028,'Cat-4'!$A:$A,0)</f>
        <v>611</v>
      </c>
      <c r="AJ2028" s="15">
        <f>MATCH(Y2028,'Cat-4'!$1:$1,0)</f>
        <v>39</v>
      </c>
      <c r="AK2028" s="15">
        <f>INDEX('Cat-4'!$1:$1048576,Working!AI2028,Working!AJ2028)</f>
        <v>114.1</v>
      </c>
      <c r="AL2028" s="15">
        <f>MATCH($AL$5,'Cat-4'!$1:$1,0)</f>
        <v>131</v>
      </c>
      <c r="AM2028" s="15">
        <f>INDEX('Cat-4'!$1:$1048576,Working!AI2028,Working!AL2028)</f>
        <v>136.30000000000001</v>
      </c>
      <c r="AN2028" s="228">
        <f t="shared" si="694"/>
        <v>1.1945661700262928</v>
      </c>
      <c r="AO2028" s="230">
        <f t="shared" si="702"/>
        <v>0.19456617002629284</v>
      </c>
      <c r="AP2028" s="239">
        <f>INDEX(ELSV!$C$4:$G$63,MATCH(AH2028,ELSV!$G$4:$G$63,0),MATCH(IF(E2028&gt;10000000,"A",IF(E2028&gt;5000000,"B",IF(E2028&gt;1000000,"C","D"))),ELSV!$C$4:$F$4,0))</f>
        <v>25</v>
      </c>
      <c r="AQ2028" s="238">
        <f>INDEX(ELSV!$G$4:$K$63,MATCH(AH2028,ELSV!$G$4:$G$63,0),MATCH(IF(E2028&gt;10000000,"A",IF(E2028&gt;5000000,"B",IF(E2028&gt;1000000,"C","D"))),ELSV!$G$4:$K$4,0))</f>
        <v>0.9</v>
      </c>
      <c r="AR2028" s="240">
        <f t="shared" si="697"/>
        <v>1.1945661700262928</v>
      </c>
      <c r="AS2028" s="246">
        <f t="shared" si="698"/>
        <v>262446735.463177</v>
      </c>
      <c r="AT2028" s="246">
        <f t="shared" si="695"/>
        <v>155257476.74522573</v>
      </c>
      <c r="AU2028" s="246">
        <f t="shared" si="699"/>
        <v>43767082.694479138</v>
      </c>
      <c r="AV2028" s="246">
        <f t="shared" si="700"/>
        <v>111490394.05074659</v>
      </c>
      <c r="AW2028" s="15" t="s">
        <v>7420</v>
      </c>
      <c r="AX2028" s="254">
        <f t="shared" si="701"/>
        <v>111490394.05074659</v>
      </c>
    </row>
    <row r="2029" spans="1:50" s="15" customFormat="1">
      <c r="A2029" s="9">
        <v>2023</v>
      </c>
      <c r="B2029" s="144" t="s">
        <v>3219</v>
      </c>
      <c r="C2029" s="144" t="s">
        <v>3221</v>
      </c>
      <c r="E2029" s="145">
        <v>55067734.472165428</v>
      </c>
      <c r="F2029" s="6"/>
      <c r="I2029" s="146">
        <v>53051</v>
      </c>
      <c r="J2029" s="147">
        <v>10958</v>
      </c>
      <c r="L2029" s="147">
        <v>10957</v>
      </c>
      <c r="O2029" s="85">
        <v>55061998.775231726</v>
      </c>
      <c r="Q2029" s="148">
        <v>52308612.051623456</v>
      </c>
      <c r="S2029" s="147">
        <v>1742506</v>
      </c>
      <c r="T2029" s="147">
        <v>12209246</v>
      </c>
      <c r="U2029" s="147">
        <v>42852752.775231726</v>
      </c>
      <c r="V2029" s="15" t="s">
        <v>4474</v>
      </c>
      <c r="W2029" s="144" t="s">
        <v>2219</v>
      </c>
      <c r="Y2029" s="226">
        <v>42064</v>
      </c>
      <c r="Z2029" s="228">
        <f t="shared" si="696"/>
        <v>7.8305555555555557</v>
      </c>
      <c r="AH2029" s="196" t="s">
        <v>5729</v>
      </c>
      <c r="AI2029" s="15">
        <f>MATCH(AH2029,'Cat-4'!$A:$A,0)</f>
        <v>611</v>
      </c>
      <c r="AJ2029" s="15">
        <f>MATCH(Y2029,'Cat-4'!$1:$1,0)</f>
        <v>39</v>
      </c>
      <c r="AK2029" s="15">
        <f>INDEX('Cat-4'!$1:$1048576,Working!AI2029,Working!AJ2029)</f>
        <v>114.1</v>
      </c>
      <c r="AL2029" s="15">
        <f>MATCH($AL$5,'Cat-4'!$1:$1,0)</f>
        <v>131</v>
      </c>
      <c r="AM2029" s="15">
        <f>INDEX('Cat-4'!$1:$1048576,Working!AI2029,Working!AL2029)</f>
        <v>136.30000000000001</v>
      </c>
      <c r="AN2029" s="228">
        <f t="shared" si="694"/>
        <v>1.1945661700262928</v>
      </c>
      <c r="AO2029" s="230">
        <f t="shared" si="702"/>
        <v>0.19456617002629284</v>
      </c>
      <c r="AP2029" s="239">
        <f>INDEX(ELSV!$C$4:$G$63,MATCH(AH2029,ELSV!$G$4:$G$63,0),MATCH(IF(E2029&gt;10000000,"A",IF(E2029&gt;5000000,"B",IF(E2029&gt;1000000,"C","D"))),ELSV!$C$4:$F$4,0))</f>
        <v>25</v>
      </c>
      <c r="AQ2029" s="238">
        <f>INDEX(ELSV!$G$4:$K$63,MATCH(AH2029,ELSV!$G$4:$G$63,0),MATCH(IF(E2029&gt;10000000,"A",IF(E2029&gt;5000000,"B",IF(E2029&gt;1000000,"C","D"))),ELSV!$G$4:$K$4,0))</f>
        <v>0.9</v>
      </c>
      <c r="AR2029" s="240">
        <f t="shared" si="697"/>
        <v>1.1945661700262928</v>
      </c>
      <c r="AS2029" s="246">
        <f t="shared" si="698"/>
        <v>65782052.660439514</v>
      </c>
      <c r="AT2029" s="246">
        <f t="shared" si="695"/>
        <v>38915155.46252384</v>
      </c>
      <c r="AU2029" s="246">
        <f t="shared" si="699"/>
        <v>10970182.324885473</v>
      </c>
      <c r="AV2029" s="246">
        <f t="shared" si="700"/>
        <v>27944973.137638368</v>
      </c>
      <c r="AW2029" s="15" t="s">
        <v>7420</v>
      </c>
      <c r="AX2029" s="254">
        <f t="shared" si="701"/>
        <v>27944973.137638368</v>
      </c>
    </row>
    <row r="2030" spans="1:50" s="15" customFormat="1">
      <c r="A2030" s="9">
        <v>2024</v>
      </c>
      <c r="B2030" s="144" t="s">
        <v>3252</v>
      </c>
      <c r="C2030" s="144" t="s">
        <v>3253</v>
      </c>
      <c r="E2030" s="145">
        <v>15509936.327095341</v>
      </c>
      <c r="F2030" s="6"/>
      <c r="I2030" s="146">
        <v>45746</v>
      </c>
      <c r="J2030" s="147">
        <v>3653</v>
      </c>
      <c r="L2030" s="147">
        <v>3652</v>
      </c>
      <c r="O2030" s="85">
        <v>15508320.856638623</v>
      </c>
      <c r="Q2030" s="148">
        <v>14732824.040283857</v>
      </c>
      <c r="S2030" s="147">
        <v>1472476</v>
      </c>
      <c r="T2030" s="147">
        <v>10317221</v>
      </c>
      <c r="U2030" s="147">
        <v>5191099.8566386234</v>
      </c>
      <c r="V2030" s="15" t="s">
        <v>4474</v>
      </c>
      <c r="W2030" s="144" t="s">
        <v>2219</v>
      </c>
      <c r="Y2030" s="226">
        <v>42064</v>
      </c>
      <c r="Z2030" s="228">
        <f t="shared" si="696"/>
        <v>7.8305555555555557</v>
      </c>
      <c r="AH2030" s="196" t="s">
        <v>5947</v>
      </c>
      <c r="AI2030" s="15">
        <f>MATCH(AH2030,'Cat-4'!$A:$A,0)</f>
        <v>722</v>
      </c>
      <c r="AJ2030" s="15">
        <f>MATCH(Y2030,'Cat-4'!$1:$1,0)</f>
        <v>39</v>
      </c>
      <c r="AK2030" s="15">
        <f>INDEX('Cat-4'!$1:$1048576,Working!AI2030,Working!AJ2030)</f>
        <v>109.4</v>
      </c>
      <c r="AL2030" s="15">
        <f>MATCH($AL$5,'Cat-4'!$1:$1,0)</f>
        <v>131</v>
      </c>
      <c r="AM2030" s="15">
        <f>INDEX('Cat-4'!$1:$1048576,Working!AI2030,Working!AL2030)</f>
        <v>126.6</v>
      </c>
      <c r="AN2030" s="228">
        <f t="shared" si="694"/>
        <v>1.1572212065813527</v>
      </c>
      <c r="AO2030" s="230">
        <f t="shared" si="702"/>
        <v>0.15722120658135275</v>
      </c>
      <c r="AP2030" s="239">
        <f>INDEX(ELSV!$C$4:$G$63,MATCH(AH2030,ELSV!$G$4:$G$63,0),MATCH(IF(E2030&gt;10000000,"A",IF(E2030&gt;5000000,"B",IF(E2030&gt;1000000,"C","D"))),ELSV!$C$4:$F$4,0))</f>
        <v>25</v>
      </c>
      <c r="AQ2030" s="238">
        <f>INDEX(ELSV!$G$4:$K$63,MATCH(AH2030,ELSV!$G$4:$G$63,0),MATCH(IF(E2030&gt;10000000,"A",IF(E2030&gt;5000000,"B",IF(E2030&gt;1000000,"C","D"))),ELSV!$G$4:$K$4,0))</f>
        <v>0.9</v>
      </c>
      <c r="AR2030" s="240">
        <f t="shared" si="697"/>
        <v>1.1572212065813527</v>
      </c>
      <c r="AS2030" s="246">
        <f t="shared" si="698"/>
        <v>17948427.230441224</v>
      </c>
      <c r="AT2030" s="246">
        <f t="shared" si="695"/>
        <v>10617878.398927873</v>
      </c>
      <c r="AU2030" s="246">
        <f t="shared" si="699"/>
        <v>2993179.9206577679</v>
      </c>
      <c r="AV2030" s="246">
        <f t="shared" si="700"/>
        <v>7624698.4782701051</v>
      </c>
      <c r="AW2030" s="15" t="s">
        <v>7420</v>
      </c>
      <c r="AX2030" s="254">
        <f t="shared" si="701"/>
        <v>7624698.4782701051</v>
      </c>
    </row>
    <row r="2031" spans="1:50" s="15" customFormat="1">
      <c r="A2031" s="9">
        <v>2025</v>
      </c>
      <c r="B2031" s="144" t="s">
        <v>3252</v>
      </c>
      <c r="C2031" s="144" t="s">
        <v>3254</v>
      </c>
      <c r="E2031" s="145">
        <v>15509936.327095341</v>
      </c>
      <c r="F2031" s="6"/>
      <c r="I2031" s="146">
        <v>45746</v>
      </c>
      <c r="J2031" s="147">
        <v>3653</v>
      </c>
      <c r="L2031" s="147">
        <v>3652</v>
      </c>
      <c r="O2031" s="85">
        <v>15508320.856638623</v>
      </c>
      <c r="Q2031" s="148">
        <v>14732824.040283857</v>
      </c>
      <c r="S2031" s="147">
        <v>1472476</v>
      </c>
      <c r="T2031" s="147">
        <v>10317221</v>
      </c>
      <c r="U2031" s="147">
        <v>5191099.8566386234</v>
      </c>
      <c r="V2031" s="15" t="s">
        <v>4474</v>
      </c>
      <c r="W2031" s="144" t="s">
        <v>2219</v>
      </c>
      <c r="Y2031" s="226">
        <v>42064</v>
      </c>
      <c r="Z2031" s="228">
        <f t="shared" si="696"/>
        <v>7.8305555555555557</v>
      </c>
      <c r="AH2031" s="196" t="s">
        <v>5947</v>
      </c>
      <c r="AI2031" s="15">
        <f>MATCH(AH2031,'Cat-4'!$A:$A,0)</f>
        <v>722</v>
      </c>
      <c r="AJ2031" s="15">
        <f>MATCH(Y2031,'Cat-4'!$1:$1,0)</f>
        <v>39</v>
      </c>
      <c r="AK2031" s="15">
        <f>INDEX('Cat-4'!$1:$1048576,Working!AI2031,Working!AJ2031)</f>
        <v>109.4</v>
      </c>
      <c r="AL2031" s="15">
        <f>MATCH($AL$5,'Cat-4'!$1:$1,0)</f>
        <v>131</v>
      </c>
      <c r="AM2031" s="15">
        <f>INDEX('Cat-4'!$1:$1048576,Working!AI2031,Working!AL2031)</f>
        <v>126.6</v>
      </c>
      <c r="AN2031" s="228">
        <f t="shared" si="694"/>
        <v>1.1572212065813527</v>
      </c>
      <c r="AO2031" s="230">
        <f t="shared" si="702"/>
        <v>0.15722120658135275</v>
      </c>
      <c r="AP2031" s="239">
        <f>INDEX(ELSV!$C$4:$G$63,MATCH(AH2031,ELSV!$G$4:$G$63,0),MATCH(IF(E2031&gt;10000000,"A",IF(E2031&gt;5000000,"B",IF(E2031&gt;1000000,"C","D"))),ELSV!$C$4:$F$4,0))</f>
        <v>25</v>
      </c>
      <c r="AQ2031" s="238">
        <f>INDEX(ELSV!$G$4:$K$63,MATCH(AH2031,ELSV!$G$4:$G$63,0),MATCH(IF(E2031&gt;10000000,"A",IF(E2031&gt;5000000,"B",IF(E2031&gt;1000000,"C","D"))),ELSV!$G$4:$K$4,0))</f>
        <v>0.9</v>
      </c>
      <c r="AR2031" s="240">
        <f t="shared" si="697"/>
        <v>1.1572212065813527</v>
      </c>
      <c r="AS2031" s="246">
        <f t="shared" si="698"/>
        <v>17948427.230441224</v>
      </c>
      <c r="AT2031" s="246">
        <f t="shared" si="695"/>
        <v>10617878.398927873</v>
      </c>
      <c r="AU2031" s="246">
        <f t="shared" si="699"/>
        <v>2993179.9206577679</v>
      </c>
      <c r="AV2031" s="246">
        <f t="shared" si="700"/>
        <v>7624698.4782701051</v>
      </c>
      <c r="AW2031" s="15" t="s">
        <v>7420</v>
      </c>
      <c r="AX2031" s="254">
        <f t="shared" si="701"/>
        <v>7624698.4782701051</v>
      </c>
    </row>
    <row r="2032" spans="1:50" s="15" customFormat="1">
      <c r="A2032" s="9">
        <v>2026</v>
      </c>
      <c r="B2032" s="144" t="s">
        <v>3252</v>
      </c>
      <c r="C2032" s="144" t="s">
        <v>3255</v>
      </c>
      <c r="E2032" s="145">
        <v>21886768.389303539</v>
      </c>
      <c r="F2032" s="6"/>
      <c r="I2032" s="146">
        <v>45746</v>
      </c>
      <c r="J2032" s="147">
        <v>3653</v>
      </c>
      <c r="L2032" s="147">
        <v>3652</v>
      </c>
      <c r="O2032" s="85">
        <v>21884488.726423573</v>
      </c>
      <c r="Q2032" s="148">
        <v>20790150.306958396</v>
      </c>
      <c r="S2032" s="147">
        <v>2077876</v>
      </c>
      <c r="T2032" s="147">
        <v>14559088</v>
      </c>
      <c r="U2032" s="147">
        <v>7325400.7264235727</v>
      </c>
      <c r="V2032" s="15" t="s">
        <v>4474</v>
      </c>
      <c r="W2032" s="144" t="s">
        <v>2219</v>
      </c>
      <c r="Y2032" s="226">
        <v>42064</v>
      </c>
      <c r="Z2032" s="228">
        <f t="shared" si="696"/>
        <v>7.8305555555555557</v>
      </c>
      <c r="AH2032" s="196" t="s">
        <v>5947</v>
      </c>
      <c r="AI2032" s="15">
        <f>MATCH(AH2032,'Cat-4'!$A:$A,0)</f>
        <v>722</v>
      </c>
      <c r="AJ2032" s="15">
        <f>MATCH(Y2032,'Cat-4'!$1:$1,0)</f>
        <v>39</v>
      </c>
      <c r="AK2032" s="15">
        <f>INDEX('Cat-4'!$1:$1048576,Working!AI2032,Working!AJ2032)</f>
        <v>109.4</v>
      </c>
      <c r="AL2032" s="15">
        <f>MATCH($AL$5,'Cat-4'!$1:$1,0)</f>
        <v>131</v>
      </c>
      <c r="AM2032" s="15">
        <f>INDEX('Cat-4'!$1:$1048576,Working!AI2032,Working!AL2032)</f>
        <v>126.6</v>
      </c>
      <c r="AN2032" s="228">
        <f t="shared" si="694"/>
        <v>1.1572212065813527</v>
      </c>
      <c r="AO2032" s="230">
        <f t="shared" si="702"/>
        <v>0.15722120658135275</v>
      </c>
      <c r="AP2032" s="239">
        <f>INDEX(ELSV!$C$4:$G$63,MATCH(AH2032,ELSV!$G$4:$G$63,0),MATCH(IF(E2032&gt;10000000,"A",IF(E2032&gt;5000000,"B",IF(E2032&gt;1000000,"C","D"))),ELSV!$C$4:$F$4,0))</f>
        <v>25</v>
      </c>
      <c r="AQ2032" s="238">
        <f>INDEX(ELSV!$G$4:$K$63,MATCH(AH2032,ELSV!$G$4:$G$63,0),MATCH(IF(E2032&gt;10000000,"A",IF(E2032&gt;5000000,"B",IF(E2032&gt;1000000,"C","D"))),ELSV!$G$4:$K$4,0))</f>
        <v>0.9</v>
      </c>
      <c r="AR2032" s="240">
        <f t="shared" si="697"/>
        <v>1.1572212065813527</v>
      </c>
      <c r="AS2032" s="246">
        <f t="shared" si="698"/>
        <v>25327832.523636453</v>
      </c>
      <c r="AT2032" s="246">
        <f t="shared" si="695"/>
        <v>14983365.527887052</v>
      </c>
      <c r="AU2032" s="246">
        <f t="shared" si="699"/>
        <v>4223810.7423113603</v>
      </c>
      <c r="AV2032" s="246">
        <f t="shared" si="700"/>
        <v>10759554.785575692</v>
      </c>
      <c r="AW2032" s="15" t="s">
        <v>7420</v>
      </c>
      <c r="AX2032" s="254">
        <f t="shared" si="701"/>
        <v>10759554.785575692</v>
      </c>
    </row>
    <row r="2033" spans="1:50" s="15" customFormat="1">
      <c r="A2033" s="9">
        <v>2027</v>
      </c>
      <c r="B2033" s="144" t="s">
        <v>3252</v>
      </c>
      <c r="C2033" s="144" t="s">
        <v>3256</v>
      </c>
      <c r="E2033" s="145">
        <v>5374030.0662268754</v>
      </c>
      <c r="F2033" s="6"/>
      <c r="I2033" s="146">
        <v>51225</v>
      </c>
      <c r="J2033" s="147">
        <v>9132</v>
      </c>
      <c r="L2033" s="147">
        <v>9131</v>
      </c>
      <c r="O2033" s="85">
        <v>5373470.3227245854</v>
      </c>
      <c r="Q2033" s="148">
        <v>5104768.8194132419</v>
      </c>
      <c r="S2033" s="147">
        <v>204057</v>
      </c>
      <c r="T2033" s="147">
        <v>1429769</v>
      </c>
      <c r="U2033" s="147">
        <v>3943701.3227245854</v>
      </c>
      <c r="V2033" s="15" t="s">
        <v>4474</v>
      </c>
      <c r="W2033" s="144" t="s">
        <v>2219</v>
      </c>
      <c r="Y2033" s="226">
        <v>42064</v>
      </c>
      <c r="Z2033" s="228">
        <f t="shared" si="696"/>
        <v>7.8305555555555557</v>
      </c>
      <c r="AH2033" s="196" t="s">
        <v>5947</v>
      </c>
      <c r="AI2033" s="15">
        <f>MATCH(AH2033,'Cat-4'!$A:$A,0)</f>
        <v>722</v>
      </c>
      <c r="AJ2033" s="15">
        <f>MATCH(Y2033,'Cat-4'!$1:$1,0)</f>
        <v>39</v>
      </c>
      <c r="AK2033" s="15">
        <f>INDEX('Cat-4'!$1:$1048576,Working!AI2033,Working!AJ2033)</f>
        <v>109.4</v>
      </c>
      <c r="AL2033" s="15">
        <f>MATCH($AL$5,'Cat-4'!$1:$1,0)</f>
        <v>131</v>
      </c>
      <c r="AM2033" s="15">
        <f>INDEX('Cat-4'!$1:$1048576,Working!AI2033,Working!AL2033)</f>
        <v>126.6</v>
      </c>
      <c r="AN2033" s="228">
        <f t="shared" si="694"/>
        <v>1.1572212065813527</v>
      </c>
      <c r="AO2033" s="230">
        <f t="shared" si="702"/>
        <v>0.15722120658135275</v>
      </c>
      <c r="AP2033" s="239">
        <f>INDEX(ELSV!$C$4:$G$63,MATCH(AH2033,ELSV!$G$4:$G$63,0),MATCH(IF(E2033&gt;10000000,"A",IF(E2033&gt;5000000,"B",IF(E2033&gt;1000000,"C","D"))),ELSV!$C$4:$F$4,0))</f>
        <v>15</v>
      </c>
      <c r="AQ2033" s="238">
        <f>INDEX(ELSV!$G$4:$K$63,MATCH(AH2033,ELSV!$G$4:$G$63,0),MATCH(IF(E2033&gt;10000000,"A",IF(E2033&gt;5000000,"B",IF(E2033&gt;1000000,"C","D"))),ELSV!$G$4:$K$4,0))</f>
        <v>0.9</v>
      </c>
      <c r="AR2033" s="240">
        <f t="shared" si="697"/>
        <v>1.1572212065813527</v>
      </c>
      <c r="AS2033" s="246">
        <f t="shared" si="698"/>
        <v>6218941.5574435322</v>
      </c>
      <c r="AT2033" s="246">
        <f t="shared" si="695"/>
        <v>3678983.3660178194</v>
      </c>
      <c r="AU2033" s="246">
        <f t="shared" si="699"/>
        <v>1728509.0181340389</v>
      </c>
      <c r="AV2033" s="246">
        <f t="shared" si="700"/>
        <v>1950474.3478837805</v>
      </c>
      <c r="AW2033" s="15" t="s">
        <v>7420</v>
      </c>
      <c r="AX2033" s="254">
        <f t="shared" si="701"/>
        <v>1950474.3478837805</v>
      </c>
    </row>
    <row r="2034" spans="1:50" s="15" customFormat="1">
      <c r="A2034" s="9">
        <v>2028</v>
      </c>
      <c r="B2034" s="144" t="s">
        <v>3252</v>
      </c>
      <c r="C2034" s="144" t="s">
        <v>3257</v>
      </c>
      <c r="E2034" s="145">
        <v>21213321.421124253</v>
      </c>
      <c r="F2034" s="6"/>
      <c r="I2034" s="146">
        <v>47572</v>
      </c>
      <c r="J2034" s="147">
        <v>5479</v>
      </c>
      <c r="L2034" s="147">
        <v>5478</v>
      </c>
      <c r="O2034" s="85">
        <v>21211111.902508389</v>
      </c>
      <c r="Q2034" s="148">
        <v>20150445.831452176</v>
      </c>
      <c r="S2034" s="147">
        <v>1342627</v>
      </c>
      <c r="T2034" s="147">
        <v>9407407</v>
      </c>
      <c r="U2034" s="147">
        <v>11803704.902508389</v>
      </c>
      <c r="V2034" s="15" t="s">
        <v>4474</v>
      </c>
      <c r="W2034" s="144" t="s">
        <v>2219</v>
      </c>
      <c r="Y2034" s="226">
        <v>42064</v>
      </c>
      <c r="Z2034" s="228">
        <f t="shared" si="696"/>
        <v>7.8305555555555557</v>
      </c>
      <c r="AH2034" s="196" t="s">
        <v>5838</v>
      </c>
      <c r="AI2034" s="15">
        <f>MATCH(AH2034,'Cat-4'!$A:$A,0)</f>
        <v>666</v>
      </c>
      <c r="AJ2034" s="15">
        <f>MATCH(Y2034,'Cat-4'!$1:$1,0)</f>
        <v>39</v>
      </c>
      <c r="AK2034" s="15">
        <f>INDEX('Cat-4'!$1:$1048576,Working!AI2034,Working!AJ2034)</f>
        <v>109.2</v>
      </c>
      <c r="AL2034" s="15">
        <f>MATCH($AL$5,'Cat-4'!$1:$1,0)</f>
        <v>131</v>
      </c>
      <c r="AM2034" s="15">
        <f>INDEX('Cat-4'!$1:$1048576,Working!AI2034,Working!AL2034)</f>
        <v>128.80000000000001</v>
      </c>
      <c r="AN2034" s="228">
        <f t="shared" si="694"/>
        <v>1.1794871794871795</v>
      </c>
      <c r="AO2034" s="230">
        <f t="shared" si="702"/>
        <v>0.17948717948717952</v>
      </c>
      <c r="AP2034" s="239">
        <f>INDEX(ELSV!$C$4:$G$63,MATCH(AH2034,ELSV!$G$4:$G$63,0),MATCH(IF(E2034&gt;10000000,"A",IF(E2034&gt;5000000,"B",IF(E2034&gt;1000000,"C","D"))),ELSV!$C$4:$F$4,0))</f>
        <v>25</v>
      </c>
      <c r="AQ2034" s="238">
        <f>INDEX(ELSV!$G$4:$K$63,MATCH(AH2034,ELSV!$G$4:$G$63,0),MATCH(IF(E2034&gt;10000000,"A",IF(E2034&gt;5000000,"B",IF(E2034&gt;1000000,"C","D"))),ELSV!$G$4:$K$4,0))</f>
        <v>0.9</v>
      </c>
      <c r="AR2034" s="240">
        <f t="shared" si="697"/>
        <v>1.1794871794871795</v>
      </c>
      <c r="AS2034" s="246">
        <f t="shared" si="698"/>
        <v>25020840.650556814</v>
      </c>
      <c r="AT2034" s="246">
        <f t="shared" si="695"/>
        <v>14801756.168138232</v>
      </c>
      <c r="AU2034" s="246">
        <f t="shared" si="699"/>
        <v>4172615.0637981677</v>
      </c>
      <c r="AV2034" s="246">
        <f t="shared" si="700"/>
        <v>10629141.104340065</v>
      </c>
      <c r="AW2034" s="15" t="s">
        <v>7420</v>
      </c>
      <c r="AX2034" s="254">
        <f t="shared" si="701"/>
        <v>10629141.104340065</v>
      </c>
    </row>
    <row r="2035" spans="1:50" s="15" customFormat="1">
      <c r="A2035" s="9">
        <v>2029</v>
      </c>
      <c r="B2035" s="144" t="s">
        <v>2220</v>
      </c>
      <c r="C2035" s="144"/>
      <c r="E2035" s="145">
        <v>1080756575.4502404</v>
      </c>
      <c r="F2035" s="6"/>
      <c r="I2035" s="146">
        <v>50738</v>
      </c>
      <c r="J2035" s="147">
        <v>9131</v>
      </c>
      <c r="L2035" s="147">
        <v>8645</v>
      </c>
      <c r="O2035" s="85">
        <v>1020414336.9146513</v>
      </c>
      <c r="Q2035" s="148">
        <v>966376508.1421392</v>
      </c>
      <c r="S2035" s="147">
        <v>40801322</v>
      </c>
      <c r="T2035" s="147">
        <v>286287730</v>
      </c>
      <c r="U2035" s="147">
        <v>734126606.91465116</v>
      </c>
      <c r="V2035" s="15" t="s">
        <v>4474</v>
      </c>
      <c r="W2035" s="144" t="s">
        <v>2220</v>
      </c>
      <c r="Y2035" s="226">
        <v>41579</v>
      </c>
      <c r="Z2035" s="228">
        <f t="shared" si="696"/>
        <v>9.1638888888888896</v>
      </c>
      <c r="AH2035" s="196" t="s">
        <v>5890</v>
      </c>
      <c r="AI2035" s="15">
        <f>MATCH(AH2035,'Cat-4'!$A:$A,0)</f>
        <v>693</v>
      </c>
      <c r="AJ2035" s="15">
        <f>MATCH(Y2035,'Cat-4'!$1:$1,0)</f>
        <v>23</v>
      </c>
      <c r="AK2035" s="15">
        <f>INDEX('Cat-4'!$1:$1048576,Working!AI2035,Working!AJ2035)</f>
        <v>114.2</v>
      </c>
      <c r="AL2035" s="15">
        <f>MATCH($AL$5,'Cat-4'!$1:$1,0)</f>
        <v>131</v>
      </c>
      <c r="AM2035" s="15">
        <f>INDEX('Cat-4'!$1:$1048576,Working!AI2035,Working!AL2035)</f>
        <v>143.5</v>
      </c>
      <c r="AN2035" s="228">
        <f t="shared" si="694"/>
        <v>1.2565674255691768</v>
      </c>
      <c r="AO2035" s="230">
        <f t="shared" si="702"/>
        <v>0.25656742556917678</v>
      </c>
      <c r="AP2035" s="239">
        <f>INDEX(ELSV!$C$4:$G$63,MATCH(AH2035,ELSV!$G$4:$G$63,0),MATCH(IF(E2035&gt;10000000,"A",IF(E2035&gt;5000000,"B",IF(E2035&gt;1000000,"C","D"))),ELSV!$C$4:$F$4,0))</f>
        <v>15</v>
      </c>
      <c r="AQ2035" s="238">
        <f>INDEX(ELSV!$G$4:$K$63,MATCH(AH2035,ELSV!$G$4:$G$63,0),MATCH(IF(E2035&gt;10000000,"A",IF(E2035&gt;5000000,"B",IF(E2035&gt;1000000,"C","D"))),ELSV!$G$4:$K$4,0))</f>
        <v>0.95</v>
      </c>
      <c r="AR2035" s="240">
        <f t="shared" si="697"/>
        <v>1.2565674255691768</v>
      </c>
      <c r="AS2035" s="246">
        <f t="shared" si="698"/>
        <v>1358043507.6804683</v>
      </c>
      <c r="AT2035" s="246">
        <f t="shared" si="695"/>
        <v>803387429.98877287</v>
      </c>
      <c r="AU2035" s="246">
        <f t="shared" si="699"/>
        <v>466269699.06598401</v>
      </c>
      <c r="AV2035" s="246">
        <f t="shared" si="700"/>
        <v>337117730.92278886</v>
      </c>
      <c r="AW2035" s="15" t="s">
        <v>7420</v>
      </c>
      <c r="AX2035" s="254">
        <f t="shared" si="701"/>
        <v>337117730.92278886</v>
      </c>
    </row>
    <row r="2036" spans="1:50" s="15" customFormat="1">
      <c r="A2036" s="9">
        <v>2030</v>
      </c>
      <c r="B2036" s="144" t="s">
        <v>3272</v>
      </c>
      <c r="C2036" s="144"/>
      <c r="E2036" s="145">
        <v>2721837.2879416095</v>
      </c>
      <c r="F2036" s="6"/>
      <c r="I2036" s="146">
        <v>50738</v>
      </c>
      <c r="J2036" s="147">
        <v>9131</v>
      </c>
      <c r="L2036" s="147">
        <v>8645</v>
      </c>
      <c r="O2036" s="85">
        <v>2569868.0399364973</v>
      </c>
      <c r="Q2036" s="148">
        <v>2433776.1755394172</v>
      </c>
      <c r="S2036" s="147">
        <v>102756</v>
      </c>
      <c r="T2036" s="147">
        <v>721002</v>
      </c>
      <c r="U2036" s="147">
        <v>1848866.0399364978</v>
      </c>
      <c r="V2036" s="15" t="s">
        <v>4474</v>
      </c>
      <c r="W2036" s="144" t="s">
        <v>2220</v>
      </c>
      <c r="Y2036" s="226">
        <v>41579</v>
      </c>
      <c r="Z2036" s="228">
        <f t="shared" si="696"/>
        <v>9.1638888888888896</v>
      </c>
      <c r="AH2036" s="196" t="s">
        <v>5890</v>
      </c>
      <c r="AI2036" s="15">
        <f>MATCH(AH2036,'Cat-4'!$A:$A,0)</f>
        <v>693</v>
      </c>
      <c r="AJ2036" s="15">
        <f>MATCH(Y2036,'Cat-4'!$1:$1,0)</f>
        <v>23</v>
      </c>
      <c r="AK2036" s="15">
        <f>INDEX('Cat-4'!$1:$1048576,Working!AI2036,Working!AJ2036)</f>
        <v>114.2</v>
      </c>
      <c r="AL2036" s="15">
        <f>MATCH($AL$5,'Cat-4'!$1:$1,0)</f>
        <v>131</v>
      </c>
      <c r="AM2036" s="15">
        <f>INDEX('Cat-4'!$1:$1048576,Working!AI2036,Working!AL2036)</f>
        <v>143.5</v>
      </c>
      <c r="AN2036" s="228">
        <f t="shared" si="694"/>
        <v>1.2565674255691768</v>
      </c>
      <c r="AO2036" s="230">
        <f t="shared" si="702"/>
        <v>0.25656742556917678</v>
      </c>
      <c r="AP2036" s="239">
        <f>INDEX(ELSV!$C$4:$G$63,MATCH(AH2036,ELSV!$G$4:$G$63,0),MATCH(IF(E2036&gt;10000000,"A",IF(E2036&gt;5000000,"B",IF(E2036&gt;1000000,"C","D"))),ELSV!$C$4:$F$4,0))</f>
        <v>8</v>
      </c>
      <c r="AQ2036" s="238">
        <f>INDEX(ELSV!$G$4:$K$63,MATCH(AH2036,ELSV!$G$4:$G$63,0),MATCH(IF(E2036&gt;10000000,"A",IF(E2036&gt;5000000,"B",IF(E2036&gt;1000000,"C","D"))),ELSV!$G$4:$K$4,0))</f>
        <v>0.95</v>
      </c>
      <c r="AR2036" s="240">
        <f t="shared" si="697"/>
        <v>1.2565674255691768</v>
      </c>
      <c r="AS2036" s="246">
        <f t="shared" si="698"/>
        <v>3420172.0737269786</v>
      </c>
      <c r="AT2036" s="246">
        <f t="shared" si="695"/>
        <v>2023295.4517959347</v>
      </c>
      <c r="AU2036" s="246">
        <f t="shared" si="699"/>
        <v>1922130.6792061378</v>
      </c>
      <c r="AV2036" s="246">
        <f t="shared" si="700"/>
        <v>101164.77258979692</v>
      </c>
      <c r="AW2036" s="15" t="s">
        <v>7420</v>
      </c>
      <c r="AX2036" s="254">
        <f t="shared" si="701"/>
        <v>101164.77258979692</v>
      </c>
    </row>
    <row r="2037" spans="1:50" s="15" customFormat="1">
      <c r="A2037" s="9">
        <v>2031</v>
      </c>
      <c r="B2037" s="144" t="s">
        <v>3273</v>
      </c>
      <c r="C2037" s="144" t="s">
        <v>3273</v>
      </c>
      <c r="E2037" s="145">
        <v>49650508.287241831</v>
      </c>
      <c r="F2037" s="6"/>
      <c r="I2037" s="146">
        <v>52564</v>
      </c>
      <c r="J2037" s="147">
        <v>10957</v>
      </c>
      <c r="L2037" s="147">
        <v>10471</v>
      </c>
      <c r="O2037" s="85">
        <v>46874968.037996598</v>
      </c>
      <c r="Q2037" s="148">
        <v>44392442.623634502</v>
      </c>
      <c r="S2037" s="147">
        <v>1547440</v>
      </c>
      <c r="T2037" s="147">
        <v>10859848</v>
      </c>
      <c r="U2037" s="147">
        <v>36015120.037996598</v>
      </c>
      <c r="V2037" s="15" t="s">
        <v>4474</v>
      </c>
      <c r="W2037" s="144" t="s">
        <v>2221</v>
      </c>
      <c r="Y2037" s="226">
        <v>41579</v>
      </c>
      <c r="Z2037" s="228">
        <f t="shared" si="696"/>
        <v>9.1638888888888896</v>
      </c>
      <c r="AH2037" s="196" t="s">
        <v>5955</v>
      </c>
      <c r="AI2037" s="15">
        <f>MATCH(AH2037,'Cat-4'!$A:$A,0)</f>
        <v>726</v>
      </c>
      <c r="AJ2037" s="15">
        <f>MATCH(Y2037,'Cat-4'!$1:$1,0)</f>
        <v>23</v>
      </c>
      <c r="AK2037" s="15">
        <f>INDEX('Cat-4'!$1:$1048576,Working!AI2037,Working!AJ2037)</f>
        <v>106.7</v>
      </c>
      <c r="AL2037" s="15">
        <f>MATCH($AL$5,'Cat-4'!$1:$1,0)</f>
        <v>131</v>
      </c>
      <c r="AM2037" s="15">
        <f>INDEX('Cat-4'!$1:$1048576,Working!AI2037,Working!AL2037)</f>
        <v>128.30000000000001</v>
      </c>
      <c r="AN2037" s="228">
        <f t="shared" si="694"/>
        <v>1.2024367385192127</v>
      </c>
      <c r="AO2037" s="230">
        <f t="shared" si="702"/>
        <v>0.20243673851921273</v>
      </c>
      <c r="AP2037" s="239">
        <f>INDEX(ELSV!$C$4:$G$63,MATCH(AH2037,ELSV!$G$4:$G$63,0),MATCH(IF(E2037&gt;10000000,"A",IF(E2037&gt;5000000,"B",IF(E2037&gt;1000000,"C","D"))),ELSV!$C$4:$F$4,0))</f>
        <v>20</v>
      </c>
      <c r="AQ2037" s="238">
        <f>INDEX(ELSV!$G$4:$K$63,MATCH(AH2037,ELSV!$G$4:$G$63,0),MATCH(IF(E2037&gt;10000000,"A",IF(E2037&gt;5000000,"B",IF(E2037&gt;1000000,"C","D"))),ELSV!$G$4:$K$4,0))</f>
        <v>0.9</v>
      </c>
      <c r="AR2037" s="240">
        <f t="shared" si="697"/>
        <v>1.2024367385192127</v>
      </c>
      <c r="AS2037" s="246">
        <f t="shared" si="698"/>
        <v>59701595.250732213</v>
      </c>
      <c r="AT2037" s="246">
        <f t="shared" si="695"/>
        <v>35318096.146004274</v>
      </c>
      <c r="AU2037" s="246">
        <f t="shared" si="699"/>
        <v>14564299.898208514</v>
      </c>
      <c r="AV2037" s="246">
        <f t="shared" si="700"/>
        <v>20753796.247795761</v>
      </c>
      <c r="AW2037" s="15" t="s">
        <v>7420</v>
      </c>
      <c r="AX2037" s="254">
        <f t="shared" si="701"/>
        <v>20753796.247795761</v>
      </c>
    </row>
    <row r="2038" spans="1:50" s="15" customFormat="1">
      <c r="A2038" s="9">
        <v>2032</v>
      </c>
      <c r="B2038" s="144" t="s">
        <v>3273</v>
      </c>
      <c r="C2038" s="144" t="s">
        <v>3273</v>
      </c>
      <c r="E2038" s="145">
        <v>21278790.819341343</v>
      </c>
      <c r="F2038" s="6"/>
      <c r="I2038" s="146">
        <v>50738</v>
      </c>
      <c r="J2038" s="147">
        <v>9131</v>
      </c>
      <c r="L2038" s="147">
        <v>8645</v>
      </c>
      <c r="O2038" s="85">
        <v>20089273.50748121</v>
      </c>
      <c r="Q2038" s="148">
        <v>19025333.966514148</v>
      </c>
      <c r="S2038" s="147">
        <v>803267</v>
      </c>
      <c r="T2038" s="147">
        <v>5637284</v>
      </c>
      <c r="U2038" s="147">
        <v>14451989.507481214</v>
      </c>
      <c r="V2038" s="15" t="s">
        <v>4474</v>
      </c>
      <c r="W2038" s="144" t="s">
        <v>2221</v>
      </c>
      <c r="Y2038" s="226">
        <v>41579</v>
      </c>
      <c r="Z2038" s="228">
        <f t="shared" si="696"/>
        <v>9.1638888888888896</v>
      </c>
      <c r="AH2038" s="196" t="s">
        <v>5955</v>
      </c>
      <c r="AI2038" s="15">
        <f>MATCH(AH2038,'Cat-4'!$A:$A,0)</f>
        <v>726</v>
      </c>
      <c r="AJ2038" s="15">
        <f>MATCH(Y2038,'Cat-4'!$1:$1,0)</f>
        <v>23</v>
      </c>
      <c r="AK2038" s="15">
        <f>INDEX('Cat-4'!$1:$1048576,Working!AI2038,Working!AJ2038)</f>
        <v>106.7</v>
      </c>
      <c r="AL2038" s="15">
        <f>MATCH($AL$5,'Cat-4'!$1:$1,0)</f>
        <v>131</v>
      </c>
      <c r="AM2038" s="15">
        <f>INDEX('Cat-4'!$1:$1048576,Working!AI2038,Working!AL2038)</f>
        <v>128.30000000000001</v>
      </c>
      <c r="AN2038" s="228">
        <f t="shared" si="694"/>
        <v>1.2024367385192127</v>
      </c>
      <c r="AO2038" s="230">
        <f t="shared" si="702"/>
        <v>0.20243673851921273</v>
      </c>
      <c r="AP2038" s="239">
        <f>INDEX(ELSV!$C$4:$G$63,MATCH(AH2038,ELSV!$G$4:$G$63,0),MATCH(IF(E2038&gt;10000000,"A",IF(E2038&gt;5000000,"B",IF(E2038&gt;1000000,"C","D"))),ELSV!$C$4:$F$4,0))</f>
        <v>20</v>
      </c>
      <c r="AQ2038" s="238">
        <f>INDEX(ELSV!$G$4:$K$63,MATCH(AH2038,ELSV!$G$4:$G$63,0),MATCH(IF(E2038&gt;10000000,"A",IF(E2038&gt;5000000,"B",IF(E2038&gt;1000000,"C","D"))),ELSV!$G$4:$K$4,0))</f>
        <v>0.9</v>
      </c>
      <c r="AR2038" s="240">
        <f t="shared" si="697"/>
        <v>1.2024367385192127</v>
      </c>
      <c r="AS2038" s="246">
        <f t="shared" si="698"/>
        <v>25586399.832441371</v>
      </c>
      <c r="AT2038" s="246">
        <f t="shared" si="695"/>
        <v>15136328.02468857</v>
      </c>
      <c r="AU2038" s="246">
        <f t="shared" si="699"/>
        <v>6241843.2691809498</v>
      </c>
      <c r="AV2038" s="246">
        <f t="shared" si="700"/>
        <v>8894484.7555076201</v>
      </c>
      <c r="AW2038" s="15" t="s">
        <v>7420</v>
      </c>
      <c r="AX2038" s="254">
        <f t="shared" si="701"/>
        <v>8894484.7555076201</v>
      </c>
    </row>
    <row r="2039" spans="1:50" s="15" customFormat="1">
      <c r="A2039" s="9">
        <v>2033</v>
      </c>
      <c r="B2039" s="144" t="s">
        <v>3274</v>
      </c>
      <c r="C2039" s="144" t="s">
        <v>3099</v>
      </c>
      <c r="E2039" s="145">
        <v>60909274.559162423</v>
      </c>
      <c r="F2039" s="6"/>
      <c r="I2039" s="146">
        <v>52564</v>
      </c>
      <c r="J2039" s="147">
        <v>10957</v>
      </c>
      <c r="L2039" s="147">
        <v>10471</v>
      </c>
      <c r="O2039" s="85">
        <v>57504351.844256066</v>
      </c>
      <c r="Q2039" s="148">
        <v>54458888.116297945</v>
      </c>
      <c r="S2039" s="147">
        <v>1898338</v>
      </c>
      <c r="T2039" s="147">
        <v>13322431</v>
      </c>
      <c r="U2039" s="147">
        <v>44181920.844256066</v>
      </c>
      <c r="V2039" s="15" t="s">
        <v>4474</v>
      </c>
      <c r="W2039" s="144" t="s">
        <v>2221</v>
      </c>
      <c r="Y2039" s="226">
        <v>41579</v>
      </c>
      <c r="Z2039" s="228">
        <f t="shared" si="696"/>
        <v>9.1638888888888896</v>
      </c>
      <c r="AH2039" s="196" t="s">
        <v>5949</v>
      </c>
      <c r="AI2039" s="15">
        <f>MATCH(AH2039,'Cat-4'!$A:$A,0)</f>
        <v>723</v>
      </c>
      <c r="AJ2039" s="15">
        <f>MATCH(Y2039,'Cat-4'!$1:$1,0)</f>
        <v>23</v>
      </c>
      <c r="AK2039" s="15">
        <f>INDEX('Cat-4'!$1:$1048576,Working!AI2039,Working!AJ2039)</f>
        <v>103.1</v>
      </c>
      <c r="AL2039" s="15">
        <f>MATCH($AL$5,'Cat-4'!$1:$1,0)</f>
        <v>131</v>
      </c>
      <c r="AM2039" s="15">
        <f>INDEX('Cat-4'!$1:$1048576,Working!AI2039,Working!AL2039)</f>
        <v>126.6</v>
      </c>
      <c r="AN2039" s="228">
        <f t="shared" si="694"/>
        <v>1.2279340446168769</v>
      </c>
      <c r="AO2039" s="230">
        <f t="shared" si="702"/>
        <v>0.22793404461687694</v>
      </c>
      <c r="AP2039" s="239">
        <f>INDEX(ELSV!$C$4:$G$63,MATCH(AH2039,ELSV!$G$4:$G$63,0),MATCH(IF(E2039&gt;10000000,"A",IF(E2039&gt;5000000,"B",IF(E2039&gt;1000000,"C","D"))),ELSV!$C$4:$F$4,0))</f>
        <v>25</v>
      </c>
      <c r="AQ2039" s="238">
        <f>INDEX(ELSV!$G$4:$K$63,MATCH(AH2039,ELSV!$G$4:$G$63,0),MATCH(IF(E2039&gt;10000000,"A",IF(E2039&gt;5000000,"B",IF(E2039&gt;1000000,"C","D"))),ELSV!$G$4:$K$4,0))</f>
        <v>0.9</v>
      </c>
      <c r="AR2039" s="240">
        <f t="shared" si="697"/>
        <v>1.2279340446168769</v>
      </c>
      <c r="AS2039" s="246">
        <f t="shared" si="698"/>
        <v>74792571.864112154</v>
      </c>
      <c r="AT2039" s="246">
        <f t="shared" si="695"/>
        <v>44245572.216451794</v>
      </c>
      <c r="AU2039" s="246">
        <f t="shared" si="699"/>
        <v>14596614.27420745</v>
      </c>
      <c r="AV2039" s="246">
        <f t="shared" si="700"/>
        <v>29648957.942244343</v>
      </c>
      <c r="AW2039" s="15" t="s">
        <v>7420</v>
      </c>
      <c r="AX2039" s="254">
        <f t="shared" si="701"/>
        <v>29648957.942244343</v>
      </c>
    </row>
    <row r="2040" spans="1:50" s="15" customFormat="1">
      <c r="A2040" s="9">
        <v>2034</v>
      </c>
      <c r="B2040" s="144" t="s">
        <v>3274</v>
      </c>
      <c r="C2040" s="144" t="s">
        <v>3275</v>
      </c>
      <c r="E2040" s="145">
        <v>121818473.84972195</v>
      </c>
      <c r="F2040" s="6"/>
      <c r="I2040" s="146">
        <v>50738</v>
      </c>
      <c r="J2040" s="147">
        <v>9131</v>
      </c>
      <c r="L2040" s="147">
        <v>8645</v>
      </c>
      <c r="O2040" s="85">
        <v>115008632.74688663</v>
      </c>
      <c r="Q2040" s="148">
        <v>108917709.05440053</v>
      </c>
      <c r="S2040" s="147">
        <v>4598608</v>
      </c>
      <c r="T2040" s="147">
        <v>32272778</v>
      </c>
      <c r="U2040" s="147">
        <v>82735854.746886626</v>
      </c>
      <c r="V2040" s="15" t="s">
        <v>4474</v>
      </c>
      <c r="W2040" s="144" t="s">
        <v>2221</v>
      </c>
      <c r="Y2040" s="226">
        <v>41579</v>
      </c>
      <c r="Z2040" s="228">
        <f t="shared" si="696"/>
        <v>9.1638888888888896</v>
      </c>
      <c r="AH2040" s="196" t="s">
        <v>5671</v>
      </c>
      <c r="AI2040" s="15">
        <f>MATCH(AH2040,'Cat-4'!$A:$A,0)</f>
        <v>582</v>
      </c>
      <c r="AJ2040" s="15">
        <f>MATCH(Y2040,'Cat-4'!$1:$1,0)</f>
        <v>23</v>
      </c>
      <c r="AK2040" s="15">
        <f>INDEX('Cat-4'!$1:$1048576,Working!AI2040,Working!AJ2040)</f>
        <v>103.9</v>
      </c>
      <c r="AL2040" s="15">
        <f>MATCH($AL$5,'Cat-4'!$1:$1,0)</f>
        <v>131</v>
      </c>
      <c r="AM2040" s="15">
        <f>INDEX('Cat-4'!$1:$1048576,Working!AI2040,Working!AL2040)</f>
        <v>174.4</v>
      </c>
      <c r="AN2040" s="228">
        <f t="shared" si="694"/>
        <v>1.6785370548604428</v>
      </c>
      <c r="AO2040" s="230">
        <f t="shared" si="702"/>
        <v>0.6785370548604428</v>
      </c>
      <c r="AP2040" s="239">
        <f>INDEX(ELSV!$C$4:$G$63,MATCH(AH2040,ELSV!$G$4:$G$63,0),MATCH(IF(E2040&gt;10000000,"A",IF(E2040&gt;5000000,"B",IF(E2040&gt;1000000,"C","D"))),ELSV!$C$4:$F$4,0))</f>
        <v>25</v>
      </c>
      <c r="AQ2040" s="238">
        <f>INDEX(ELSV!$G$4:$K$63,MATCH(AH2040,ELSV!$G$4:$G$63,0),MATCH(IF(E2040&gt;10000000,"A",IF(E2040&gt;5000000,"B",IF(E2040&gt;1000000,"C","D"))),ELSV!$G$4:$K$4,0))</f>
        <v>0.9</v>
      </c>
      <c r="AR2040" s="240">
        <f t="shared" si="697"/>
        <v>1.6785370548604428</v>
      </c>
      <c r="AS2040" s="246">
        <f t="shared" si="698"/>
        <v>204476822.32330614</v>
      </c>
      <c r="AT2040" s="246">
        <f t="shared" si="695"/>
        <v>120963804.06778809</v>
      </c>
      <c r="AU2040" s="246">
        <f t="shared" si="699"/>
        <v>39905958.961963296</v>
      </c>
      <c r="AV2040" s="246">
        <f t="shared" si="700"/>
        <v>81057845.105824798</v>
      </c>
      <c r="AW2040" s="15" t="s">
        <v>7420</v>
      </c>
      <c r="AX2040" s="254">
        <f t="shared" si="701"/>
        <v>81057845.105824798</v>
      </c>
    </row>
    <row r="2041" spans="1:50" s="15" customFormat="1">
      <c r="A2041" s="9">
        <v>2035</v>
      </c>
      <c r="B2041" s="144" t="s">
        <v>3274</v>
      </c>
      <c r="C2041" s="144" t="s">
        <v>3276</v>
      </c>
      <c r="E2041" s="145">
        <v>60139906.51375033</v>
      </c>
      <c r="F2041" s="6"/>
      <c r="I2041" s="146">
        <v>52564</v>
      </c>
      <c r="J2041" s="147">
        <v>10957</v>
      </c>
      <c r="L2041" s="147">
        <v>10471</v>
      </c>
      <c r="O2041" s="85">
        <v>56777992.689854108</v>
      </c>
      <c r="Q2041" s="148">
        <v>53770997.364166602</v>
      </c>
      <c r="S2041" s="147">
        <v>1874359</v>
      </c>
      <c r="T2041" s="147">
        <v>13154148</v>
      </c>
      <c r="U2041" s="147">
        <v>43623844.689854115</v>
      </c>
      <c r="V2041" s="15" t="s">
        <v>4474</v>
      </c>
      <c r="W2041" s="144" t="s">
        <v>2221</v>
      </c>
      <c r="Y2041" s="226">
        <v>41579</v>
      </c>
      <c r="Z2041" s="228">
        <f t="shared" si="696"/>
        <v>9.1638888888888896</v>
      </c>
      <c r="AH2041" s="196" t="s">
        <v>5949</v>
      </c>
      <c r="AI2041" s="15">
        <f>MATCH(AH2041,'Cat-4'!$A:$A,0)</f>
        <v>723</v>
      </c>
      <c r="AJ2041" s="15">
        <f>MATCH(Y2041,'Cat-4'!$1:$1,0)</f>
        <v>23</v>
      </c>
      <c r="AK2041" s="15">
        <f>INDEX('Cat-4'!$1:$1048576,Working!AI2041,Working!AJ2041)</f>
        <v>103.1</v>
      </c>
      <c r="AL2041" s="15">
        <f>MATCH($AL$5,'Cat-4'!$1:$1,0)</f>
        <v>131</v>
      </c>
      <c r="AM2041" s="15">
        <f>INDEX('Cat-4'!$1:$1048576,Working!AI2041,Working!AL2041)</f>
        <v>126.6</v>
      </c>
      <c r="AN2041" s="228">
        <f t="shared" si="694"/>
        <v>1.2279340446168769</v>
      </c>
      <c r="AO2041" s="230">
        <f t="shared" si="702"/>
        <v>0.22793404461687694</v>
      </c>
      <c r="AP2041" s="239">
        <f>INDEX(ELSV!$C$4:$G$63,MATCH(AH2041,ELSV!$G$4:$G$63,0),MATCH(IF(E2041&gt;10000000,"A",IF(E2041&gt;5000000,"B",IF(E2041&gt;1000000,"C","D"))),ELSV!$C$4:$F$4,0))</f>
        <v>25</v>
      </c>
      <c r="AQ2041" s="238">
        <f>INDEX(ELSV!$G$4:$K$63,MATCH(AH2041,ELSV!$G$4:$G$63,0),MATCH(IF(E2041&gt;10000000,"A",IF(E2041&gt;5000000,"B",IF(E2041&gt;1000000,"C","D"))),ELSV!$G$4:$K$4,0))</f>
        <v>0.9</v>
      </c>
      <c r="AR2041" s="240">
        <f t="shared" si="697"/>
        <v>1.2279340446168769</v>
      </c>
      <c r="AS2041" s="246">
        <f t="shared" si="698"/>
        <v>73847838.648310304</v>
      </c>
      <c r="AT2041" s="246">
        <f t="shared" si="695"/>
        <v>43686689.687301882</v>
      </c>
      <c r="AU2041" s="246">
        <f t="shared" si="699"/>
        <v>14412238.927840894</v>
      </c>
      <c r="AV2041" s="246">
        <f t="shared" si="700"/>
        <v>29274450.759460986</v>
      </c>
      <c r="AW2041" s="15" t="s">
        <v>7420</v>
      </c>
      <c r="AX2041" s="254">
        <f t="shared" si="701"/>
        <v>29274450.759460986</v>
      </c>
    </row>
    <row r="2042" spans="1:50" s="15" customFormat="1">
      <c r="A2042" s="9">
        <v>2036</v>
      </c>
      <c r="B2042" s="144" t="s">
        <v>3274</v>
      </c>
      <c r="C2042" s="144" t="s">
        <v>3277</v>
      </c>
      <c r="E2042" s="145">
        <v>62101487.336076289</v>
      </c>
      <c r="F2042" s="6"/>
      <c r="I2042" s="146">
        <v>48912</v>
      </c>
      <c r="J2042" s="147">
        <v>7305</v>
      </c>
      <c r="L2042" s="147">
        <v>6819</v>
      </c>
      <c r="O2042" s="85">
        <v>58629918.151831828</v>
      </c>
      <c r="Q2042" s="148">
        <v>55524843.785028011</v>
      </c>
      <c r="S2042" s="147">
        <v>2972073</v>
      </c>
      <c r="T2042" s="147">
        <v>20857845</v>
      </c>
      <c r="U2042" s="147">
        <v>37772073.151831828</v>
      </c>
      <c r="V2042" s="15" t="s">
        <v>4474</v>
      </c>
      <c r="W2042" s="144" t="s">
        <v>2221</v>
      </c>
      <c r="Y2042" s="226">
        <v>41579</v>
      </c>
      <c r="Z2042" s="228">
        <f t="shared" si="696"/>
        <v>9.1638888888888896</v>
      </c>
      <c r="AH2042" s="196" t="s">
        <v>5949</v>
      </c>
      <c r="AI2042" s="15">
        <f>MATCH(AH2042,'Cat-4'!$A:$A,0)</f>
        <v>723</v>
      </c>
      <c r="AJ2042" s="15">
        <f>MATCH(Y2042,'Cat-4'!$1:$1,0)</f>
        <v>23</v>
      </c>
      <c r="AK2042" s="15">
        <f>INDEX('Cat-4'!$1:$1048576,Working!AI2042,Working!AJ2042)</f>
        <v>103.1</v>
      </c>
      <c r="AL2042" s="15">
        <f>MATCH($AL$5,'Cat-4'!$1:$1,0)</f>
        <v>131</v>
      </c>
      <c r="AM2042" s="15">
        <f>INDEX('Cat-4'!$1:$1048576,Working!AI2042,Working!AL2042)</f>
        <v>126.6</v>
      </c>
      <c r="AN2042" s="228">
        <f t="shared" si="694"/>
        <v>1.2279340446168769</v>
      </c>
      <c r="AO2042" s="230">
        <f t="shared" si="702"/>
        <v>0.22793404461687694</v>
      </c>
      <c r="AP2042" s="239">
        <f>INDEX(ELSV!$C$4:$G$63,MATCH(AH2042,ELSV!$G$4:$G$63,0),MATCH(IF(E2042&gt;10000000,"A",IF(E2042&gt;5000000,"B",IF(E2042&gt;1000000,"C","D"))),ELSV!$C$4:$F$4,0))</f>
        <v>25</v>
      </c>
      <c r="AQ2042" s="238">
        <f>INDEX(ELSV!$G$4:$K$63,MATCH(AH2042,ELSV!$G$4:$G$63,0),MATCH(IF(E2042&gt;10000000,"A",IF(E2042&gt;5000000,"B",IF(E2042&gt;1000000,"C","D"))),ELSV!$G$4:$K$4,0))</f>
        <v>0.9</v>
      </c>
      <c r="AR2042" s="240">
        <f t="shared" si="697"/>
        <v>1.2279340446168769</v>
      </c>
      <c r="AS2042" s="246">
        <f t="shared" si="698"/>
        <v>76256530.521311924</v>
      </c>
      <c r="AT2042" s="246">
        <f t="shared" si="695"/>
        <v>45111616.622662574</v>
      </c>
      <c r="AU2042" s="246">
        <f t="shared" si="699"/>
        <v>14882322.323816387</v>
      </c>
      <c r="AV2042" s="246">
        <f t="shared" si="700"/>
        <v>30229294.298846185</v>
      </c>
      <c r="AW2042" s="15" t="s">
        <v>7420</v>
      </c>
      <c r="AX2042" s="254">
        <f t="shared" si="701"/>
        <v>30229294.298846185</v>
      </c>
    </row>
    <row r="2043" spans="1:50" s="15" customFormat="1">
      <c r="A2043" s="9">
        <v>2037</v>
      </c>
      <c r="B2043" s="144" t="s">
        <v>3274</v>
      </c>
      <c r="C2043" s="144" t="s">
        <v>3278</v>
      </c>
      <c r="E2043" s="145">
        <v>37560705.739549711</v>
      </c>
      <c r="F2043" s="6"/>
      <c r="I2043" s="146">
        <v>50738</v>
      </c>
      <c r="J2043" s="147">
        <v>9131</v>
      </c>
      <c r="L2043" s="147">
        <v>8645</v>
      </c>
      <c r="O2043" s="85">
        <v>35461004.240215495</v>
      </c>
      <c r="Q2043" s="148">
        <v>33582968.95323801</v>
      </c>
      <c r="S2043" s="147">
        <v>1417904</v>
      </c>
      <c r="T2043" s="147">
        <v>9950773</v>
      </c>
      <c r="U2043" s="147">
        <v>25510231.240215495</v>
      </c>
      <c r="V2043" s="15" t="s">
        <v>4474</v>
      </c>
      <c r="W2043" s="144" t="s">
        <v>2221</v>
      </c>
      <c r="Y2043" s="226">
        <v>41579</v>
      </c>
      <c r="Z2043" s="228">
        <f t="shared" si="696"/>
        <v>9.1638888888888896</v>
      </c>
      <c r="AH2043" s="196" t="s">
        <v>5733</v>
      </c>
      <c r="AI2043" s="15">
        <f>MATCH(AH2043,'Cat-4'!$A:$A,0)</f>
        <v>613</v>
      </c>
      <c r="AJ2043" s="15">
        <f>MATCH(Y2043,'Cat-4'!$1:$1,0)</f>
        <v>23</v>
      </c>
      <c r="AK2043" s="15">
        <f>INDEX('Cat-4'!$1:$1048576,Working!AI2043,Working!AJ2043)</f>
        <v>102.8</v>
      </c>
      <c r="AL2043" s="15">
        <f>MATCH($AL$5,'Cat-4'!$1:$1,0)</f>
        <v>131</v>
      </c>
      <c r="AM2043" s="15">
        <f>INDEX('Cat-4'!$1:$1048576,Working!AI2043,Working!AL2043)</f>
        <v>156.5</v>
      </c>
      <c r="AN2043" s="228">
        <f t="shared" si="694"/>
        <v>1.5223735408560313</v>
      </c>
      <c r="AO2043" s="230">
        <f t="shared" si="702"/>
        <v>0.52237354085603127</v>
      </c>
      <c r="AP2043" s="239">
        <f>INDEX(ELSV!$C$4:$G$63,MATCH(AH2043,ELSV!$G$4:$G$63,0),MATCH(IF(E2043&gt;10000000,"A",IF(E2043&gt;5000000,"B",IF(E2043&gt;1000000,"C","D"))),ELSV!$C$4:$F$4,0))</f>
        <v>25</v>
      </c>
      <c r="AQ2043" s="238">
        <f>INDEX(ELSV!$G$4:$K$63,MATCH(AH2043,ELSV!$G$4:$G$63,0),MATCH(IF(E2043&gt;10000000,"A",IF(E2043&gt;5000000,"B",IF(E2043&gt;1000000,"C","D"))),ELSV!$G$4:$K$4,0))</f>
        <v>0.9</v>
      </c>
      <c r="AR2043" s="240">
        <f t="shared" si="697"/>
        <v>1.5223735408560313</v>
      </c>
      <c r="AS2043" s="246">
        <f t="shared" si="698"/>
        <v>57181424.593769751</v>
      </c>
      <c r="AT2043" s="246">
        <f t="shared" si="695"/>
        <v>33827220.915733986</v>
      </c>
      <c r="AU2043" s="246">
        <f t="shared" si="699"/>
        <v>11159600.180100644</v>
      </c>
      <c r="AV2043" s="246">
        <f t="shared" si="700"/>
        <v>22667620.735633343</v>
      </c>
      <c r="AW2043" s="15" t="s">
        <v>7420</v>
      </c>
      <c r="AX2043" s="254">
        <f t="shared" si="701"/>
        <v>22667620.735633343</v>
      </c>
    </row>
    <row r="2044" spans="1:50" s="15" customFormat="1">
      <c r="A2044" s="9">
        <v>2038</v>
      </c>
      <c r="B2044" s="144" t="s">
        <v>3274</v>
      </c>
      <c r="C2044" s="144" t="s">
        <v>3279</v>
      </c>
      <c r="E2044" s="145">
        <v>37560705.739549711</v>
      </c>
      <c r="F2044" s="6"/>
      <c r="I2044" s="146">
        <v>50738</v>
      </c>
      <c r="J2044" s="147">
        <v>9131</v>
      </c>
      <c r="L2044" s="147">
        <v>8645</v>
      </c>
      <c r="O2044" s="85">
        <v>35461004.240215495</v>
      </c>
      <c r="Q2044" s="148">
        <v>33582968.95323801</v>
      </c>
      <c r="S2044" s="147">
        <v>1417904</v>
      </c>
      <c r="T2044" s="147">
        <v>9950773</v>
      </c>
      <c r="U2044" s="147">
        <v>25510231.240215495</v>
      </c>
      <c r="V2044" s="15" t="s">
        <v>4474</v>
      </c>
      <c r="W2044" s="144" t="s">
        <v>2221</v>
      </c>
      <c r="Y2044" s="226">
        <v>41579</v>
      </c>
      <c r="Z2044" s="228">
        <f t="shared" si="696"/>
        <v>9.1638888888888896</v>
      </c>
      <c r="AH2044" s="196" t="s">
        <v>5733</v>
      </c>
      <c r="AI2044" s="15">
        <f>MATCH(AH2044,'Cat-4'!$A:$A,0)</f>
        <v>613</v>
      </c>
      <c r="AJ2044" s="15">
        <f>MATCH(Y2044,'Cat-4'!$1:$1,0)</f>
        <v>23</v>
      </c>
      <c r="AK2044" s="15">
        <f>INDEX('Cat-4'!$1:$1048576,Working!AI2044,Working!AJ2044)</f>
        <v>102.8</v>
      </c>
      <c r="AL2044" s="15">
        <f>MATCH($AL$5,'Cat-4'!$1:$1,0)</f>
        <v>131</v>
      </c>
      <c r="AM2044" s="15">
        <f>INDEX('Cat-4'!$1:$1048576,Working!AI2044,Working!AL2044)</f>
        <v>156.5</v>
      </c>
      <c r="AN2044" s="228">
        <f t="shared" si="694"/>
        <v>1.5223735408560313</v>
      </c>
      <c r="AO2044" s="230">
        <f t="shared" si="702"/>
        <v>0.52237354085603127</v>
      </c>
      <c r="AP2044" s="239">
        <f>INDEX(ELSV!$C$4:$G$63,MATCH(AH2044,ELSV!$G$4:$G$63,0),MATCH(IF(E2044&gt;10000000,"A",IF(E2044&gt;5000000,"B",IF(E2044&gt;1000000,"C","D"))),ELSV!$C$4:$F$4,0))</f>
        <v>25</v>
      </c>
      <c r="AQ2044" s="238">
        <f>INDEX(ELSV!$G$4:$K$63,MATCH(AH2044,ELSV!$G$4:$G$63,0),MATCH(IF(E2044&gt;10000000,"A",IF(E2044&gt;5000000,"B",IF(E2044&gt;1000000,"C","D"))),ELSV!$G$4:$K$4,0))</f>
        <v>0.9</v>
      </c>
      <c r="AR2044" s="240">
        <f t="shared" si="697"/>
        <v>1.5223735408560313</v>
      </c>
      <c r="AS2044" s="246">
        <f t="shared" si="698"/>
        <v>57181424.593769751</v>
      </c>
      <c r="AT2044" s="246">
        <f t="shared" si="695"/>
        <v>33827220.915733986</v>
      </c>
      <c r="AU2044" s="246">
        <f t="shared" si="699"/>
        <v>11159600.180100644</v>
      </c>
      <c r="AV2044" s="246">
        <f t="shared" si="700"/>
        <v>22667620.735633343</v>
      </c>
      <c r="AW2044" s="15" t="s">
        <v>7420</v>
      </c>
      <c r="AX2044" s="254">
        <f t="shared" si="701"/>
        <v>22667620.735633343</v>
      </c>
    </row>
    <row r="2045" spans="1:50" s="15" customFormat="1">
      <c r="A2045" s="9">
        <v>2039</v>
      </c>
      <c r="B2045" s="144" t="s">
        <v>3274</v>
      </c>
      <c r="C2045" s="144" t="s">
        <v>3280</v>
      </c>
      <c r="E2045" s="145">
        <v>31525721.322402894</v>
      </c>
      <c r="F2045" s="6"/>
      <c r="I2045" s="146">
        <v>50738</v>
      </c>
      <c r="J2045" s="147">
        <v>9131</v>
      </c>
      <c r="L2045" s="147">
        <v>8645</v>
      </c>
      <c r="O2045" s="85">
        <v>29763384.710509371</v>
      </c>
      <c r="Q2045" s="148">
        <v>28187098.644389223</v>
      </c>
      <c r="S2045" s="147">
        <v>1190086</v>
      </c>
      <c r="T2045" s="147">
        <v>8351957</v>
      </c>
      <c r="U2045" s="147">
        <v>21411427.710509367</v>
      </c>
      <c r="V2045" s="15" t="s">
        <v>4474</v>
      </c>
      <c r="W2045" s="144" t="s">
        <v>2221</v>
      </c>
      <c r="Y2045" s="226">
        <v>41579</v>
      </c>
      <c r="Z2045" s="228">
        <f t="shared" si="696"/>
        <v>9.1638888888888896</v>
      </c>
      <c r="AH2045" s="196" t="s">
        <v>5671</v>
      </c>
      <c r="AI2045" s="15">
        <f>MATCH(AH2045,'Cat-4'!$A:$A,0)</f>
        <v>582</v>
      </c>
      <c r="AJ2045" s="15">
        <f>MATCH(Y2045,'Cat-4'!$1:$1,0)</f>
        <v>23</v>
      </c>
      <c r="AK2045" s="15">
        <f>INDEX('Cat-4'!$1:$1048576,Working!AI2045,Working!AJ2045)</f>
        <v>103.9</v>
      </c>
      <c r="AL2045" s="15">
        <f>MATCH($AL$5,'Cat-4'!$1:$1,0)</f>
        <v>131</v>
      </c>
      <c r="AM2045" s="15">
        <f>INDEX('Cat-4'!$1:$1048576,Working!AI2045,Working!AL2045)</f>
        <v>174.4</v>
      </c>
      <c r="AN2045" s="228">
        <f t="shared" si="694"/>
        <v>1.6785370548604428</v>
      </c>
      <c r="AO2045" s="230">
        <f t="shared" si="702"/>
        <v>0.6785370548604428</v>
      </c>
      <c r="AP2045" s="239">
        <f>INDEX(ELSV!$C$4:$G$63,MATCH(AH2045,ELSV!$G$4:$G$63,0),MATCH(IF(E2045&gt;10000000,"A",IF(E2045&gt;5000000,"B",IF(E2045&gt;1000000,"C","D"))),ELSV!$C$4:$F$4,0))</f>
        <v>25</v>
      </c>
      <c r="AQ2045" s="238">
        <f>INDEX(ELSV!$G$4:$K$63,MATCH(AH2045,ELSV!$G$4:$G$63,0),MATCH(IF(E2045&gt;10000000,"A",IF(E2045&gt;5000000,"B",IF(E2045&gt;1000000,"C","D"))),ELSV!$G$4:$K$4,0))</f>
        <v>0.9</v>
      </c>
      <c r="AR2045" s="240">
        <f t="shared" si="697"/>
        <v>1.6785370548604428</v>
      </c>
      <c r="AS2045" s="246">
        <f t="shared" si="698"/>
        <v>52917091.420857221</v>
      </c>
      <c r="AT2045" s="246">
        <f t="shared" si="695"/>
        <v>31304539.095139369</v>
      </c>
      <c r="AU2045" s="246">
        <f t="shared" si="699"/>
        <v>10327367.447486479</v>
      </c>
      <c r="AV2045" s="246">
        <f t="shared" si="700"/>
        <v>20977171.647652891</v>
      </c>
      <c r="AW2045" s="15" t="s">
        <v>7420</v>
      </c>
      <c r="AX2045" s="254">
        <f t="shared" si="701"/>
        <v>20977171.647652891</v>
      </c>
    </row>
    <row r="2046" spans="1:50" s="15" customFormat="1">
      <c r="A2046" s="9">
        <v>2040</v>
      </c>
      <c r="B2046" s="144" t="s">
        <v>3274</v>
      </c>
      <c r="C2046" s="144" t="s">
        <v>3281</v>
      </c>
      <c r="E2046" s="145">
        <v>143832.80116493275</v>
      </c>
      <c r="F2046" s="6"/>
      <c r="I2046" s="146">
        <v>50738</v>
      </c>
      <c r="J2046" s="147">
        <v>9131</v>
      </c>
      <c r="L2046" s="147">
        <v>8645</v>
      </c>
      <c r="O2046" s="85">
        <v>135792.29661834717</v>
      </c>
      <c r="Q2046" s="148">
        <v>128600.65656010053</v>
      </c>
      <c r="S2046" s="147">
        <v>5430</v>
      </c>
      <c r="T2046" s="147">
        <v>38107</v>
      </c>
      <c r="U2046" s="147">
        <v>97685.296618347173</v>
      </c>
      <c r="V2046" s="15" t="s">
        <v>4474</v>
      </c>
      <c r="W2046" s="144" t="s">
        <v>2221</v>
      </c>
      <c r="Y2046" s="226">
        <v>41579</v>
      </c>
      <c r="Z2046" s="228">
        <f t="shared" si="696"/>
        <v>9.1638888888888896</v>
      </c>
      <c r="AH2046" s="196" t="s">
        <v>5671</v>
      </c>
      <c r="AI2046" s="15">
        <f>MATCH(AH2046,'Cat-4'!$A:$A,0)</f>
        <v>582</v>
      </c>
      <c r="AJ2046" s="15">
        <f>MATCH(Y2046,'Cat-4'!$1:$1,0)</f>
        <v>23</v>
      </c>
      <c r="AK2046" s="15">
        <f>INDEX('Cat-4'!$1:$1048576,Working!AI2046,Working!AJ2046)</f>
        <v>103.9</v>
      </c>
      <c r="AL2046" s="15">
        <f>MATCH($AL$5,'Cat-4'!$1:$1,0)</f>
        <v>131</v>
      </c>
      <c r="AM2046" s="15">
        <f>INDEX('Cat-4'!$1:$1048576,Working!AI2046,Working!AL2046)</f>
        <v>174.4</v>
      </c>
      <c r="AN2046" s="228">
        <f t="shared" si="694"/>
        <v>1.6785370548604428</v>
      </c>
      <c r="AO2046" s="230">
        <f t="shared" si="702"/>
        <v>0.6785370548604428</v>
      </c>
      <c r="AP2046" s="239">
        <f>INDEX(ELSV!$C$4:$G$63,MATCH(AH2046,ELSV!$G$4:$G$63,0),MATCH(IF(E2046&gt;10000000,"A",IF(E2046&gt;5000000,"B",IF(E2046&gt;1000000,"C","D"))),ELSV!$C$4:$F$4,0))</f>
        <v>12</v>
      </c>
      <c r="AQ2046" s="238">
        <f>INDEX(ELSV!$G$4:$K$63,MATCH(AH2046,ELSV!$G$4:$G$63,0),MATCH(IF(E2046&gt;10000000,"A",IF(E2046&gt;5000000,"B",IF(E2046&gt;1000000,"C","D"))),ELSV!$G$4:$K$4,0))</f>
        <v>0.95</v>
      </c>
      <c r="AR2046" s="240">
        <f t="shared" si="697"/>
        <v>1.6785370548604428</v>
      </c>
      <c r="AS2046" s="246">
        <f t="shared" si="698"/>
        <v>241428.68645971388</v>
      </c>
      <c r="AT2046" s="246">
        <f t="shared" si="695"/>
        <v>142823.68042222655</v>
      </c>
      <c r="AU2046" s="246">
        <f t="shared" si="699"/>
        <v>103614.94343224054</v>
      </c>
      <c r="AV2046" s="246">
        <f t="shared" si="700"/>
        <v>39208.736989986006</v>
      </c>
      <c r="AW2046" s="15" t="s">
        <v>7420</v>
      </c>
      <c r="AX2046" s="254">
        <f t="shared" si="701"/>
        <v>39208.736989986006</v>
      </c>
    </row>
    <row r="2047" spans="1:50" s="15" customFormat="1">
      <c r="A2047" s="9">
        <v>2041</v>
      </c>
      <c r="B2047" s="144" t="s">
        <v>3274</v>
      </c>
      <c r="C2047" s="144" t="s">
        <v>2882</v>
      </c>
      <c r="E2047" s="145">
        <v>31594947.572359778</v>
      </c>
      <c r="F2047" s="6"/>
      <c r="I2047" s="146">
        <v>47086</v>
      </c>
      <c r="J2047" s="147">
        <v>5479</v>
      </c>
      <c r="L2047" s="147">
        <v>4993</v>
      </c>
      <c r="O2047" s="85">
        <v>29828741.088164035</v>
      </c>
      <c r="Q2047" s="148">
        <v>28248993.709546052</v>
      </c>
      <c r="S2047" s="147">
        <v>2065068</v>
      </c>
      <c r="T2047" s="147">
        <v>14492533</v>
      </c>
      <c r="U2047" s="147">
        <v>15336208.088164039</v>
      </c>
      <c r="V2047" s="15" t="s">
        <v>4474</v>
      </c>
      <c r="W2047" s="144" t="s">
        <v>2221</v>
      </c>
      <c r="Y2047" s="226">
        <v>41579</v>
      </c>
      <c r="Z2047" s="228">
        <f t="shared" si="696"/>
        <v>9.1638888888888896</v>
      </c>
      <c r="AH2047" s="196" t="s">
        <v>5953</v>
      </c>
      <c r="AI2047" s="15">
        <f>MATCH(AH2047,'Cat-4'!$A:$A,0)</f>
        <v>725</v>
      </c>
      <c r="AJ2047" s="15">
        <f>MATCH(Y2047,'Cat-4'!$1:$1,0)</f>
        <v>23</v>
      </c>
      <c r="AK2047" s="15">
        <f>INDEX('Cat-4'!$1:$1048576,Working!AI2047,Working!AJ2047)</f>
        <v>103.3</v>
      </c>
      <c r="AL2047" s="15">
        <f>MATCH($AL$5,'Cat-4'!$1:$1,0)</f>
        <v>131</v>
      </c>
      <c r="AM2047" s="15">
        <f>INDEX('Cat-4'!$1:$1048576,Working!AI2047,Working!AL2047)</f>
        <v>128.4</v>
      </c>
      <c r="AN2047" s="228">
        <f t="shared" si="694"/>
        <v>1.2429816069699904</v>
      </c>
      <c r="AO2047" s="230">
        <f t="shared" si="702"/>
        <v>0.24298160696999038</v>
      </c>
      <c r="AP2047" s="239">
        <f>INDEX(ELSV!$C$4:$G$63,MATCH(AH2047,ELSV!$G$4:$G$63,0),MATCH(IF(E2047&gt;10000000,"A",IF(E2047&gt;5000000,"B",IF(E2047&gt;1000000,"C","D"))),ELSV!$C$4:$F$4,0))</f>
        <v>20</v>
      </c>
      <c r="AQ2047" s="238">
        <f>INDEX(ELSV!$G$4:$K$63,MATCH(AH2047,ELSV!$G$4:$G$63,0),MATCH(IF(E2047&gt;10000000,"A",IF(E2047&gt;5000000,"B",IF(E2047&gt;1000000,"C","D"))),ELSV!$G$4:$K$4,0))</f>
        <v>0.9</v>
      </c>
      <c r="AR2047" s="240">
        <f t="shared" si="697"/>
        <v>1.2429816069699904</v>
      </c>
      <c r="AS2047" s="246">
        <f t="shared" si="698"/>
        <v>39271938.705624357</v>
      </c>
      <c r="AT2047" s="246">
        <f t="shared" si="695"/>
        <v>23232379.32286603</v>
      </c>
      <c r="AU2047" s="246">
        <f t="shared" si="699"/>
        <v>9580452.4232668802</v>
      </c>
      <c r="AV2047" s="246">
        <f t="shared" si="700"/>
        <v>13651926.89959915</v>
      </c>
      <c r="AW2047" s="15" t="s">
        <v>7420</v>
      </c>
      <c r="AX2047" s="254">
        <f t="shared" si="701"/>
        <v>13651926.89959915</v>
      </c>
    </row>
    <row r="2048" spans="1:50" s="15" customFormat="1">
      <c r="A2048" s="9">
        <v>2042</v>
      </c>
      <c r="B2048" s="144" t="s">
        <v>3274</v>
      </c>
      <c r="C2048" s="144" t="s">
        <v>3282</v>
      </c>
      <c r="E2048" s="145">
        <v>19244127.655257966</v>
      </c>
      <c r="F2048" s="6"/>
      <c r="I2048" s="146">
        <v>45259</v>
      </c>
      <c r="J2048" s="147">
        <v>3652</v>
      </c>
      <c r="L2048" s="147">
        <v>3166</v>
      </c>
      <c r="O2048" s="85">
        <v>18168351.187524594</v>
      </c>
      <c r="Q2048" s="148">
        <v>17206144.804761697</v>
      </c>
      <c r="S2048" s="147">
        <v>1983652</v>
      </c>
      <c r="T2048" s="147">
        <v>13921161</v>
      </c>
      <c r="U2048" s="147">
        <v>4247190.1875245944</v>
      </c>
      <c r="V2048" s="15" t="s">
        <v>4474</v>
      </c>
      <c r="W2048" s="144" t="s">
        <v>2221</v>
      </c>
      <c r="Y2048" s="226">
        <v>41579</v>
      </c>
      <c r="Z2048" s="228">
        <f t="shared" si="696"/>
        <v>9.1638888888888896</v>
      </c>
      <c r="AH2048" s="196" t="s">
        <v>5671</v>
      </c>
      <c r="AI2048" s="15">
        <f>MATCH(AH2048,'Cat-4'!$A:$A,0)</f>
        <v>582</v>
      </c>
      <c r="AJ2048" s="15">
        <f>MATCH(Y2048,'Cat-4'!$1:$1,0)</f>
        <v>23</v>
      </c>
      <c r="AK2048" s="15">
        <f>INDEX('Cat-4'!$1:$1048576,Working!AI2048,Working!AJ2048)</f>
        <v>103.9</v>
      </c>
      <c r="AL2048" s="15">
        <f>MATCH($AL$5,'Cat-4'!$1:$1,0)</f>
        <v>131</v>
      </c>
      <c r="AM2048" s="15">
        <f>INDEX('Cat-4'!$1:$1048576,Working!AI2048,Working!AL2048)</f>
        <v>174.4</v>
      </c>
      <c r="AN2048" s="228">
        <f t="shared" si="694"/>
        <v>1.6785370548604428</v>
      </c>
      <c r="AO2048" s="230">
        <f t="shared" si="702"/>
        <v>0.6785370548604428</v>
      </c>
      <c r="AP2048" s="239">
        <f>INDEX(ELSV!$C$4:$G$63,MATCH(AH2048,ELSV!$G$4:$G$63,0),MATCH(IF(E2048&gt;10000000,"A",IF(E2048&gt;5000000,"B",IF(E2048&gt;1000000,"C","D"))),ELSV!$C$4:$F$4,0))</f>
        <v>25</v>
      </c>
      <c r="AQ2048" s="238">
        <f>INDEX(ELSV!$G$4:$K$63,MATCH(AH2048,ELSV!$G$4:$G$63,0),MATCH(IF(E2048&gt;10000000,"A",IF(E2048&gt;5000000,"B",IF(E2048&gt;1000000,"C","D"))),ELSV!$G$4:$K$4,0))</f>
        <v>0.9</v>
      </c>
      <c r="AR2048" s="240">
        <f t="shared" si="697"/>
        <v>1.6785370548604428</v>
      </c>
      <c r="AS2048" s="246">
        <f t="shared" si="698"/>
        <v>32301981.357815105</v>
      </c>
      <c r="AT2048" s="246">
        <f t="shared" si="695"/>
        <v>19109112.219036721</v>
      </c>
      <c r="AU2048" s="246">
        <f t="shared" si="699"/>
        <v>6304096.1210602149</v>
      </c>
      <c r="AV2048" s="246">
        <f t="shared" si="700"/>
        <v>12805016.097976506</v>
      </c>
      <c r="AW2048" s="15" t="s">
        <v>7420</v>
      </c>
      <c r="AX2048" s="254">
        <f t="shared" si="701"/>
        <v>12805016.097976506</v>
      </c>
    </row>
    <row r="2049" spans="1:50" s="15" customFormat="1">
      <c r="A2049" s="9">
        <v>2043</v>
      </c>
      <c r="B2049" s="144" t="s">
        <v>3274</v>
      </c>
      <c r="C2049" s="144" t="s">
        <v>2880</v>
      </c>
      <c r="E2049" s="145">
        <v>10711929.459031161</v>
      </c>
      <c r="F2049" s="6"/>
      <c r="I2049" s="146">
        <v>50738</v>
      </c>
      <c r="J2049" s="147">
        <v>9131</v>
      </c>
      <c r="L2049" s="147">
        <v>8645</v>
      </c>
      <c r="O2049" s="85">
        <v>10113116.045578606</v>
      </c>
      <c r="Q2049" s="148">
        <v>9577519.5726270471</v>
      </c>
      <c r="S2049" s="147">
        <v>404372</v>
      </c>
      <c r="T2049" s="147">
        <v>2837860</v>
      </c>
      <c r="U2049" s="147">
        <v>7275256.0455786046</v>
      </c>
      <c r="V2049" s="15" t="s">
        <v>4474</v>
      </c>
      <c r="W2049" s="144" t="s">
        <v>2221</v>
      </c>
      <c r="Y2049" s="226">
        <v>41579</v>
      </c>
      <c r="Z2049" s="228">
        <f t="shared" si="696"/>
        <v>9.1638888888888896</v>
      </c>
      <c r="AH2049" s="196" t="s">
        <v>5949</v>
      </c>
      <c r="AI2049" s="15">
        <f>MATCH(AH2049,'Cat-4'!$A:$A,0)</f>
        <v>723</v>
      </c>
      <c r="AJ2049" s="15">
        <f>MATCH(Y2049,'Cat-4'!$1:$1,0)</f>
        <v>23</v>
      </c>
      <c r="AK2049" s="15">
        <f>INDEX('Cat-4'!$1:$1048576,Working!AI2049,Working!AJ2049)</f>
        <v>103.1</v>
      </c>
      <c r="AL2049" s="15">
        <f>MATCH($AL$5,'Cat-4'!$1:$1,0)</f>
        <v>131</v>
      </c>
      <c r="AM2049" s="15">
        <f>INDEX('Cat-4'!$1:$1048576,Working!AI2049,Working!AL2049)</f>
        <v>126.6</v>
      </c>
      <c r="AN2049" s="228">
        <f t="shared" si="694"/>
        <v>1.2279340446168769</v>
      </c>
      <c r="AO2049" s="230">
        <f t="shared" si="702"/>
        <v>0.22793404461687694</v>
      </c>
      <c r="AP2049" s="239">
        <f>INDEX(ELSV!$C$4:$G$63,MATCH(AH2049,ELSV!$G$4:$G$63,0),MATCH(IF(E2049&gt;10000000,"A",IF(E2049&gt;5000000,"B",IF(E2049&gt;1000000,"C","D"))),ELSV!$C$4:$F$4,0))</f>
        <v>25</v>
      </c>
      <c r="AQ2049" s="238">
        <f>INDEX(ELSV!$G$4:$K$63,MATCH(AH2049,ELSV!$G$4:$G$63,0),MATCH(IF(E2049&gt;10000000,"A",IF(E2049&gt;5000000,"B",IF(E2049&gt;1000000,"C","D"))),ELSV!$G$4:$K$4,0))</f>
        <v>0.9</v>
      </c>
      <c r="AR2049" s="240">
        <f t="shared" si="697"/>
        <v>1.2279340446168769</v>
      </c>
      <c r="AS2049" s="246">
        <f t="shared" si="698"/>
        <v>13153542.866278809</v>
      </c>
      <c r="AT2049" s="246">
        <f t="shared" si="695"/>
        <v>7781334.6471026847</v>
      </c>
      <c r="AU2049" s="246">
        <f t="shared" si="699"/>
        <v>2567062.3000791762</v>
      </c>
      <c r="AV2049" s="246">
        <f t="shared" si="700"/>
        <v>5214272.3470235085</v>
      </c>
      <c r="AW2049" s="15" t="s">
        <v>7420</v>
      </c>
      <c r="AX2049" s="254">
        <f t="shared" si="701"/>
        <v>5214272.3470235085</v>
      </c>
    </row>
    <row r="2050" spans="1:50" s="15" customFormat="1">
      <c r="A2050" s="9">
        <v>2044</v>
      </c>
      <c r="B2050" s="144" t="s">
        <v>3274</v>
      </c>
      <c r="C2050" s="144" t="s">
        <v>3283</v>
      </c>
      <c r="E2050" s="145">
        <v>6415905.7337494334</v>
      </c>
      <c r="F2050" s="6"/>
      <c r="I2050" s="146">
        <v>45259</v>
      </c>
      <c r="J2050" s="147">
        <v>3652</v>
      </c>
      <c r="L2050" s="147">
        <v>3166</v>
      </c>
      <c r="O2050" s="85">
        <v>6057246.656080883</v>
      </c>
      <c r="Q2050" s="148">
        <v>5736451.3693934111</v>
      </c>
      <c r="S2050" s="147">
        <v>661341</v>
      </c>
      <c r="T2050" s="147">
        <v>4641255</v>
      </c>
      <c r="U2050" s="147">
        <v>1415991.656080883</v>
      </c>
      <c r="V2050" s="15" t="s">
        <v>4474</v>
      </c>
      <c r="W2050" s="144" t="s">
        <v>2221</v>
      </c>
      <c r="Y2050" s="226">
        <v>41579</v>
      </c>
      <c r="Z2050" s="228">
        <f t="shared" si="696"/>
        <v>9.1638888888888896</v>
      </c>
      <c r="AH2050" s="196" t="s">
        <v>5949</v>
      </c>
      <c r="AI2050" s="15">
        <f>MATCH(AH2050,'Cat-4'!$A:$A,0)</f>
        <v>723</v>
      </c>
      <c r="AJ2050" s="15">
        <f>MATCH(Y2050,'Cat-4'!$1:$1,0)</f>
        <v>23</v>
      </c>
      <c r="AK2050" s="15">
        <f>INDEX('Cat-4'!$1:$1048576,Working!AI2050,Working!AJ2050)</f>
        <v>103.1</v>
      </c>
      <c r="AL2050" s="15">
        <f>MATCH($AL$5,'Cat-4'!$1:$1,0)</f>
        <v>131</v>
      </c>
      <c r="AM2050" s="15">
        <f>INDEX('Cat-4'!$1:$1048576,Working!AI2050,Working!AL2050)</f>
        <v>126.6</v>
      </c>
      <c r="AN2050" s="228">
        <f t="shared" si="694"/>
        <v>1.2279340446168769</v>
      </c>
      <c r="AO2050" s="230">
        <f t="shared" si="702"/>
        <v>0.22793404461687694</v>
      </c>
      <c r="AP2050" s="239">
        <f>INDEX(ELSV!$C$4:$G$63,MATCH(AH2050,ELSV!$G$4:$G$63,0),MATCH(IF(E2050&gt;10000000,"A",IF(E2050&gt;5000000,"B",IF(E2050&gt;1000000,"C","D"))),ELSV!$C$4:$F$4,0))</f>
        <v>15</v>
      </c>
      <c r="AQ2050" s="238">
        <f>INDEX(ELSV!$G$4:$K$63,MATCH(AH2050,ELSV!$G$4:$G$63,0),MATCH(IF(E2050&gt;10000000,"A",IF(E2050&gt;5000000,"B",IF(E2050&gt;1000000,"C","D"))),ELSV!$G$4:$K$4,0))</f>
        <v>0.9</v>
      </c>
      <c r="AR2050" s="240">
        <f t="shared" si="697"/>
        <v>1.2279340446168769</v>
      </c>
      <c r="AS2050" s="246">
        <f t="shared" si="698"/>
        <v>7878309.0775235537</v>
      </c>
      <c r="AT2050" s="246">
        <f t="shared" si="695"/>
        <v>4660627.1792126456</v>
      </c>
      <c r="AU2050" s="246">
        <f t="shared" si="699"/>
        <v>2562568.1773704202</v>
      </c>
      <c r="AV2050" s="246">
        <f t="shared" si="700"/>
        <v>2098059.0018422254</v>
      </c>
      <c r="AW2050" s="15" t="s">
        <v>7420</v>
      </c>
      <c r="AX2050" s="254">
        <f t="shared" si="701"/>
        <v>2098059.0018422254</v>
      </c>
    </row>
    <row r="2051" spans="1:50" s="15" customFormat="1">
      <c r="A2051" s="9">
        <v>2045</v>
      </c>
      <c r="B2051" s="144" t="s">
        <v>3284</v>
      </c>
      <c r="C2051" s="144" t="s">
        <v>3285</v>
      </c>
      <c r="E2051" s="145">
        <v>87424740.701664269</v>
      </c>
      <c r="F2051" s="6"/>
      <c r="I2051" s="146">
        <v>52564</v>
      </c>
      <c r="J2051" s="147">
        <v>10957</v>
      </c>
      <c r="L2051" s="147">
        <v>10471</v>
      </c>
      <c r="O2051" s="85">
        <v>82537562.44784984</v>
      </c>
      <c r="Q2051" s="148">
        <v>78166325.412766621</v>
      </c>
      <c r="S2051" s="147">
        <v>2724736</v>
      </c>
      <c r="T2051" s="147">
        <v>19122047</v>
      </c>
      <c r="U2051" s="147">
        <v>63415515.44784984</v>
      </c>
      <c r="V2051" s="15" t="s">
        <v>4474</v>
      </c>
      <c r="W2051" s="144" t="s">
        <v>2221</v>
      </c>
      <c r="Y2051" s="226">
        <v>41579</v>
      </c>
      <c r="Z2051" s="228">
        <f t="shared" si="696"/>
        <v>9.1638888888888896</v>
      </c>
      <c r="AH2051" s="196" t="s">
        <v>5949</v>
      </c>
      <c r="AI2051" s="15">
        <f>MATCH(AH2051,'Cat-4'!$A:$A,0)</f>
        <v>723</v>
      </c>
      <c r="AJ2051" s="15">
        <f>MATCH(Y2051,'Cat-4'!$1:$1,0)</f>
        <v>23</v>
      </c>
      <c r="AK2051" s="15">
        <f>INDEX('Cat-4'!$1:$1048576,Working!AI2051,Working!AJ2051)</f>
        <v>103.1</v>
      </c>
      <c r="AL2051" s="15">
        <f>MATCH($AL$5,'Cat-4'!$1:$1,0)</f>
        <v>131</v>
      </c>
      <c r="AM2051" s="15">
        <f>INDEX('Cat-4'!$1:$1048576,Working!AI2051,Working!AL2051)</f>
        <v>126.6</v>
      </c>
      <c r="AN2051" s="228">
        <f t="shared" si="694"/>
        <v>1.2279340446168769</v>
      </c>
      <c r="AO2051" s="230">
        <f t="shared" si="702"/>
        <v>0.22793404461687694</v>
      </c>
      <c r="AP2051" s="239">
        <f>INDEX(ELSV!$C$4:$G$63,MATCH(AH2051,ELSV!$G$4:$G$63,0),MATCH(IF(E2051&gt;10000000,"A",IF(E2051&gt;5000000,"B",IF(E2051&gt;1000000,"C","D"))),ELSV!$C$4:$F$4,0))</f>
        <v>25</v>
      </c>
      <c r="AQ2051" s="238">
        <f>INDEX(ELSV!$G$4:$K$63,MATCH(AH2051,ELSV!$G$4:$G$63,0),MATCH(IF(E2051&gt;10000000,"A",IF(E2051&gt;5000000,"B",IF(E2051&gt;1000000,"C","D"))),ELSV!$G$4:$K$4,0))</f>
        <v>0.9</v>
      </c>
      <c r="AR2051" s="240">
        <f t="shared" si="697"/>
        <v>1.2279340446168769</v>
      </c>
      <c r="AS2051" s="246">
        <f t="shared" si="698"/>
        <v>107351815.44937631</v>
      </c>
      <c r="AT2051" s="246">
        <f t="shared" si="695"/>
        <v>63506874.876055837</v>
      </c>
      <c r="AU2051" s="246">
        <f t="shared" si="699"/>
        <v>20950918.021610823</v>
      </c>
      <c r="AV2051" s="246">
        <f t="shared" si="700"/>
        <v>42555956.85444501</v>
      </c>
      <c r="AW2051" s="15" t="s">
        <v>7420</v>
      </c>
      <c r="AX2051" s="254">
        <f t="shared" si="701"/>
        <v>42555956.85444501</v>
      </c>
    </row>
    <row r="2052" spans="1:50" s="15" customFormat="1">
      <c r="A2052" s="9">
        <v>2046</v>
      </c>
      <c r="B2052" s="144" t="s">
        <v>3286</v>
      </c>
      <c r="C2052" s="144" t="s">
        <v>3287</v>
      </c>
      <c r="E2052" s="145">
        <v>20126842.470399275</v>
      </c>
      <c r="F2052" s="6"/>
      <c r="I2052" s="146">
        <v>52564</v>
      </c>
      <c r="J2052" s="147">
        <v>10957</v>
      </c>
      <c r="L2052" s="147">
        <v>10471</v>
      </c>
      <c r="O2052" s="85">
        <v>19001720.839239582</v>
      </c>
      <c r="Q2052" s="148">
        <v>17995378.715719618</v>
      </c>
      <c r="S2052" s="147">
        <v>627286</v>
      </c>
      <c r="T2052" s="147">
        <v>4402259</v>
      </c>
      <c r="U2052" s="147">
        <v>14599461.839239582</v>
      </c>
      <c r="V2052" s="15" t="s">
        <v>4474</v>
      </c>
      <c r="W2052" s="144" t="s">
        <v>2221</v>
      </c>
      <c r="Y2052" s="226">
        <v>41579</v>
      </c>
      <c r="Z2052" s="228">
        <f t="shared" si="696"/>
        <v>9.1638888888888896</v>
      </c>
      <c r="AH2052" s="196" t="s">
        <v>5949</v>
      </c>
      <c r="AI2052" s="15">
        <f>MATCH(AH2052,'Cat-4'!$A:$A,0)</f>
        <v>723</v>
      </c>
      <c r="AJ2052" s="15">
        <f>MATCH(Y2052,'Cat-4'!$1:$1,0)</f>
        <v>23</v>
      </c>
      <c r="AK2052" s="15">
        <f>INDEX('Cat-4'!$1:$1048576,Working!AI2052,Working!AJ2052)</f>
        <v>103.1</v>
      </c>
      <c r="AL2052" s="15">
        <f>MATCH($AL$5,'Cat-4'!$1:$1,0)</f>
        <v>131</v>
      </c>
      <c r="AM2052" s="15">
        <f>INDEX('Cat-4'!$1:$1048576,Working!AI2052,Working!AL2052)</f>
        <v>126.6</v>
      </c>
      <c r="AN2052" s="228">
        <f t="shared" si="694"/>
        <v>1.2279340446168769</v>
      </c>
      <c r="AO2052" s="230">
        <f t="shared" si="702"/>
        <v>0.22793404461687694</v>
      </c>
      <c r="AP2052" s="239">
        <f>INDEX(ELSV!$C$4:$G$63,MATCH(AH2052,ELSV!$G$4:$G$63,0),MATCH(IF(E2052&gt;10000000,"A",IF(E2052&gt;5000000,"B",IF(E2052&gt;1000000,"C","D"))),ELSV!$C$4:$F$4,0))</f>
        <v>25</v>
      </c>
      <c r="AQ2052" s="238">
        <f>INDEX(ELSV!$G$4:$K$63,MATCH(AH2052,ELSV!$G$4:$G$63,0),MATCH(IF(E2052&gt;10000000,"A",IF(E2052&gt;5000000,"B",IF(E2052&gt;1000000,"C","D"))),ELSV!$G$4:$K$4,0))</f>
        <v>0.9</v>
      </c>
      <c r="AR2052" s="240">
        <f t="shared" si="697"/>
        <v>1.2279340446168769</v>
      </c>
      <c r="AS2052" s="246">
        <f t="shared" si="698"/>
        <v>24714435.080044117</v>
      </c>
      <c r="AT2052" s="246">
        <f t="shared" si="695"/>
        <v>14620493.651557388</v>
      </c>
      <c r="AU2052" s="246">
        <f t="shared" si="699"/>
        <v>4823300.855648783</v>
      </c>
      <c r="AV2052" s="246">
        <f t="shared" si="700"/>
        <v>9797192.7959086038</v>
      </c>
      <c r="AW2052" s="15" t="s">
        <v>7420</v>
      </c>
      <c r="AX2052" s="254">
        <f t="shared" si="701"/>
        <v>9797192.7959086038</v>
      </c>
    </row>
    <row r="2053" spans="1:50" s="15" customFormat="1">
      <c r="A2053" s="9">
        <v>2047</v>
      </c>
      <c r="B2053" s="144" t="s">
        <v>3286</v>
      </c>
      <c r="C2053" s="144" t="s">
        <v>3288</v>
      </c>
      <c r="E2053" s="145">
        <v>608801189.60497928</v>
      </c>
      <c r="F2053" s="6"/>
      <c r="I2053" s="146">
        <v>52564</v>
      </c>
      <c r="J2053" s="147">
        <v>10957</v>
      </c>
      <c r="L2053" s="147">
        <v>10471</v>
      </c>
      <c r="O2053" s="85">
        <v>574768261.35928786</v>
      </c>
      <c r="Q2053" s="148">
        <v>544328201.87903893</v>
      </c>
      <c r="S2053" s="147">
        <v>18974290</v>
      </c>
      <c r="T2053" s="147">
        <v>133160525</v>
      </c>
      <c r="U2053" s="147">
        <v>441607736.35928786</v>
      </c>
      <c r="V2053" s="15" t="s">
        <v>4474</v>
      </c>
      <c r="W2053" s="144" t="s">
        <v>2221</v>
      </c>
      <c r="Y2053" s="226">
        <v>41579</v>
      </c>
      <c r="Z2053" s="228">
        <f t="shared" si="696"/>
        <v>9.1638888888888896</v>
      </c>
      <c r="AH2053" s="196" t="s">
        <v>5949</v>
      </c>
      <c r="AI2053" s="15">
        <f>MATCH(AH2053,'Cat-4'!$A:$A,0)</f>
        <v>723</v>
      </c>
      <c r="AJ2053" s="15">
        <f>MATCH(Y2053,'Cat-4'!$1:$1,0)</f>
        <v>23</v>
      </c>
      <c r="AK2053" s="15">
        <f>INDEX('Cat-4'!$1:$1048576,Working!AI2053,Working!AJ2053)</f>
        <v>103.1</v>
      </c>
      <c r="AL2053" s="15">
        <f>MATCH($AL$5,'Cat-4'!$1:$1,0)</f>
        <v>131</v>
      </c>
      <c r="AM2053" s="15">
        <f>INDEX('Cat-4'!$1:$1048576,Working!AI2053,Working!AL2053)</f>
        <v>126.6</v>
      </c>
      <c r="AN2053" s="228">
        <f t="shared" si="694"/>
        <v>1.2279340446168769</v>
      </c>
      <c r="AO2053" s="230">
        <f t="shared" si="702"/>
        <v>0.22793404461687694</v>
      </c>
      <c r="AP2053" s="239">
        <f>INDEX(ELSV!$C$4:$G$63,MATCH(AH2053,ELSV!$G$4:$G$63,0),MATCH(IF(E2053&gt;10000000,"A",IF(E2053&gt;5000000,"B",IF(E2053&gt;1000000,"C","D"))),ELSV!$C$4:$F$4,0))</f>
        <v>25</v>
      </c>
      <c r="AQ2053" s="238">
        <f>INDEX(ELSV!$G$4:$K$63,MATCH(AH2053,ELSV!$G$4:$G$63,0),MATCH(IF(E2053&gt;10000000,"A",IF(E2053&gt;5000000,"B",IF(E2053&gt;1000000,"C","D"))),ELSV!$G$4:$K$4,0))</f>
        <v>0.9</v>
      </c>
      <c r="AR2053" s="240">
        <f t="shared" si="697"/>
        <v>1.2279340446168769</v>
      </c>
      <c r="AS2053" s="246">
        <f t="shared" si="698"/>
        <v>747567707.11920834</v>
      </c>
      <c r="AT2053" s="246">
        <f t="shared" si="695"/>
        <v>442243930.74924326</v>
      </c>
      <c r="AU2053" s="246">
        <f t="shared" si="699"/>
        <v>145896272.75417539</v>
      </c>
      <c r="AV2053" s="246">
        <f t="shared" si="700"/>
        <v>296347657.99506783</v>
      </c>
      <c r="AW2053" s="15" t="s">
        <v>7420</v>
      </c>
      <c r="AX2053" s="254">
        <f t="shared" si="701"/>
        <v>296347657.99506783</v>
      </c>
    </row>
    <row r="2054" spans="1:50" s="15" customFormat="1">
      <c r="A2054" s="9">
        <v>2048</v>
      </c>
      <c r="B2054" s="144" t="s">
        <v>3286</v>
      </c>
      <c r="C2054" s="144" t="s">
        <v>3289</v>
      </c>
      <c r="E2054" s="145">
        <v>608801189.60497928</v>
      </c>
      <c r="F2054" s="6"/>
      <c r="I2054" s="146">
        <v>52564</v>
      </c>
      <c r="J2054" s="147">
        <v>10957</v>
      </c>
      <c r="L2054" s="147">
        <v>10471</v>
      </c>
      <c r="O2054" s="85">
        <v>574768261.35928786</v>
      </c>
      <c r="Q2054" s="148">
        <v>544328201.87903893</v>
      </c>
      <c r="S2054" s="147">
        <v>18974290</v>
      </c>
      <c r="T2054" s="147">
        <v>133160525</v>
      </c>
      <c r="U2054" s="147">
        <v>441607736.35928786</v>
      </c>
      <c r="V2054" s="15" t="s">
        <v>4474</v>
      </c>
      <c r="W2054" s="144" t="s">
        <v>2221</v>
      </c>
      <c r="Y2054" s="226">
        <v>41579</v>
      </c>
      <c r="Z2054" s="228">
        <f t="shared" si="696"/>
        <v>9.1638888888888896</v>
      </c>
      <c r="AH2054" s="196" t="s">
        <v>5842</v>
      </c>
      <c r="AI2054" s="15">
        <f>MATCH(AH2054,'Cat-4'!$A:$A,0)</f>
        <v>668</v>
      </c>
      <c r="AJ2054" s="15">
        <f>MATCH(Y2054,'Cat-4'!$1:$1,0)</f>
        <v>23</v>
      </c>
      <c r="AK2054" s="15">
        <f>INDEX('Cat-4'!$1:$1048576,Working!AI2054,Working!AJ2054)</f>
        <v>94.7</v>
      </c>
      <c r="AL2054" s="15">
        <f>MATCH($AL$5,'Cat-4'!$1:$1,0)</f>
        <v>131</v>
      </c>
      <c r="AM2054" s="15">
        <f>INDEX('Cat-4'!$1:$1048576,Working!AI2054,Working!AL2054)</f>
        <v>137.80000000000001</v>
      </c>
      <c r="AN2054" s="228">
        <f t="shared" ref="AN2054:AN2117" si="703">AM2054/AK2054</f>
        <v>1.4551214361140443</v>
      </c>
      <c r="AO2054" s="230">
        <f t="shared" si="702"/>
        <v>0.45512143611404432</v>
      </c>
      <c r="AP2054" s="239">
        <f>INDEX(ELSV!$C$4:$G$63,MATCH(AH2054,ELSV!$G$4:$G$63,0),MATCH(IF(E2054&gt;10000000,"A",IF(E2054&gt;5000000,"B",IF(E2054&gt;1000000,"C","D"))),ELSV!$C$4:$F$4,0))</f>
        <v>25</v>
      </c>
      <c r="AQ2054" s="238">
        <f>INDEX(ELSV!$G$4:$K$63,MATCH(AH2054,ELSV!$G$4:$G$63,0),MATCH(IF(E2054&gt;10000000,"A",IF(E2054&gt;5000000,"B",IF(E2054&gt;1000000,"C","D"))),ELSV!$G$4:$K$4,0))</f>
        <v>0.9</v>
      </c>
      <c r="AR2054" s="240">
        <f t="shared" si="697"/>
        <v>1.4551214361140443</v>
      </c>
      <c r="AS2054" s="246">
        <f t="shared" si="698"/>
        <v>885879661.32593608</v>
      </c>
      <c r="AT2054" s="246">
        <f t="shared" si="695"/>
        <v>524066114.49993688</v>
      </c>
      <c r="AU2054" s="246">
        <f t="shared" si="699"/>
        <v>172889411.17352921</v>
      </c>
      <c r="AV2054" s="246">
        <f t="shared" si="700"/>
        <v>351176703.32640767</v>
      </c>
      <c r="AW2054" s="15" t="s">
        <v>7420</v>
      </c>
      <c r="AX2054" s="254">
        <f t="shared" si="701"/>
        <v>351176703.32640767</v>
      </c>
    </row>
    <row r="2055" spans="1:50" s="15" customFormat="1">
      <c r="A2055" s="9">
        <v>2049</v>
      </c>
      <c r="B2055" s="144" t="s">
        <v>3286</v>
      </c>
      <c r="C2055" s="144" t="s">
        <v>3290</v>
      </c>
      <c r="E2055" s="145">
        <v>111398909.28964633</v>
      </c>
      <c r="F2055" s="6"/>
      <c r="I2055" s="146">
        <v>52564</v>
      </c>
      <c r="J2055" s="147">
        <v>10957</v>
      </c>
      <c r="L2055" s="147">
        <v>10471</v>
      </c>
      <c r="O2055" s="85">
        <v>105171537.92194816</v>
      </c>
      <c r="Q2055" s="148">
        <v>99601592.457465842</v>
      </c>
      <c r="S2055" s="147">
        <v>3471930</v>
      </c>
      <c r="T2055" s="147">
        <v>24365814</v>
      </c>
      <c r="U2055" s="147">
        <v>80805723.921948165</v>
      </c>
      <c r="V2055" s="15" t="s">
        <v>4474</v>
      </c>
      <c r="W2055" s="144" t="s">
        <v>2221</v>
      </c>
      <c r="Y2055" s="226">
        <v>41579</v>
      </c>
      <c r="Z2055" s="228">
        <f t="shared" si="696"/>
        <v>9.1638888888888896</v>
      </c>
      <c r="AH2055" s="196" t="s">
        <v>5949</v>
      </c>
      <c r="AI2055" s="15">
        <f>MATCH(AH2055,'Cat-4'!$A:$A,0)</f>
        <v>723</v>
      </c>
      <c r="AJ2055" s="15">
        <f>MATCH(Y2055,'Cat-4'!$1:$1,0)</f>
        <v>23</v>
      </c>
      <c r="AK2055" s="15">
        <f>INDEX('Cat-4'!$1:$1048576,Working!AI2055,Working!AJ2055)</f>
        <v>103.1</v>
      </c>
      <c r="AL2055" s="15">
        <f>MATCH($AL$5,'Cat-4'!$1:$1,0)</f>
        <v>131</v>
      </c>
      <c r="AM2055" s="15">
        <f>INDEX('Cat-4'!$1:$1048576,Working!AI2055,Working!AL2055)</f>
        <v>126.6</v>
      </c>
      <c r="AN2055" s="228">
        <f t="shared" si="703"/>
        <v>1.2279340446168769</v>
      </c>
      <c r="AO2055" s="230">
        <f t="shared" si="702"/>
        <v>0.22793404461687694</v>
      </c>
      <c r="AP2055" s="239">
        <f>INDEX(ELSV!$C$4:$G$63,MATCH(AH2055,ELSV!$G$4:$G$63,0),MATCH(IF(E2055&gt;10000000,"A",IF(E2055&gt;5000000,"B",IF(E2055&gt;1000000,"C","D"))),ELSV!$C$4:$F$4,0))</f>
        <v>25</v>
      </c>
      <c r="AQ2055" s="238">
        <f>INDEX(ELSV!$G$4:$K$63,MATCH(AH2055,ELSV!$G$4:$G$63,0),MATCH(IF(E2055&gt;10000000,"A",IF(E2055&gt;5000000,"B",IF(E2055&gt;1000000,"C","D"))),ELSV!$G$4:$K$4,0))</f>
        <v>0.9</v>
      </c>
      <c r="AR2055" s="240">
        <f t="shared" si="697"/>
        <v>1.2279340446168769</v>
      </c>
      <c r="AS2055" s="246">
        <f t="shared" si="698"/>
        <v>136790513.249944</v>
      </c>
      <c r="AT2055" s="246">
        <f t="shared" ref="AT2055:AT2118" si="704">AS2055*$AT$2</f>
        <v>80922134.132815182</v>
      </c>
      <c r="AU2055" s="246">
        <f t="shared" si="699"/>
        <v>26696212.050415732</v>
      </c>
      <c r="AV2055" s="246">
        <f t="shared" si="700"/>
        <v>54225922.08239945</v>
      </c>
      <c r="AW2055" s="15" t="s">
        <v>7420</v>
      </c>
      <c r="AX2055" s="254">
        <f t="shared" si="701"/>
        <v>54225922.08239945</v>
      </c>
    </row>
    <row r="2056" spans="1:50" s="15" customFormat="1">
      <c r="A2056" s="9">
        <v>2050</v>
      </c>
      <c r="B2056" s="144" t="s">
        <v>3286</v>
      </c>
      <c r="C2056" s="144" t="s">
        <v>2866</v>
      </c>
      <c r="E2056" s="145">
        <v>107697589.93088254</v>
      </c>
      <c r="F2056" s="6"/>
      <c r="I2056" s="146">
        <v>52564</v>
      </c>
      <c r="J2056" s="147">
        <v>10957</v>
      </c>
      <c r="L2056" s="147">
        <v>10471</v>
      </c>
      <c r="O2056" s="85">
        <v>101677128.08543019</v>
      </c>
      <c r="Q2056" s="148">
        <v>96292248.588886067</v>
      </c>
      <c r="S2056" s="147">
        <v>3356573</v>
      </c>
      <c r="T2056" s="147">
        <v>23556244</v>
      </c>
      <c r="U2056" s="147">
        <v>78120884.08543019</v>
      </c>
      <c r="V2056" s="15" t="s">
        <v>4474</v>
      </c>
      <c r="W2056" s="144" t="s">
        <v>2221</v>
      </c>
      <c r="Y2056" s="226">
        <v>41579</v>
      </c>
      <c r="Z2056" s="228">
        <f t="shared" ref="Z2056:Z2119" si="705">YEARFRAC(Y2056,$Z$5)</f>
        <v>9.1638888888888896</v>
      </c>
      <c r="AH2056" s="196" t="s">
        <v>5949</v>
      </c>
      <c r="AI2056" s="15">
        <f>MATCH(AH2056,'Cat-4'!$A:$A,0)</f>
        <v>723</v>
      </c>
      <c r="AJ2056" s="15">
        <f>MATCH(Y2056,'Cat-4'!$1:$1,0)</f>
        <v>23</v>
      </c>
      <c r="AK2056" s="15">
        <f>INDEX('Cat-4'!$1:$1048576,Working!AI2056,Working!AJ2056)</f>
        <v>103.1</v>
      </c>
      <c r="AL2056" s="15">
        <f>MATCH($AL$5,'Cat-4'!$1:$1,0)</f>
        <v>131</v>
      </c>
      <c r="AM2056" s="15">
        <f>INDEX('Cat-4'!$1:$1048576,Working!AI2056,Working!AL2056)</f>
        <v>126.6</v>
      </c>
      <c r="AN2056" s="228">
        <f t="shared" si="703"/>
        <v>1.2279340446168769</v>
      </c>
      <c r="AO2056" s="230">
        <f t="shared" si="702"/>
        <v>0.22793404461687694</v>
      </c>
      <c r="AP2056" s="239">
        <f>INDEX(ELSV!$C$4:$G$63,MATCH(AH2056,ELSV!$G$4:$G$63,0),MATCH(IF(E2056&gt;10000000,"A",IF(E2056&gt;5000000,"B",IF(E2056&gt;1000000,"C","D"))),ELSV!$C$4:$F$4,0))</f>
        <v>25</v>
      </c>
      <c r="AQ2056" s="238">
        <f>INDEX(ELSV!$G$4:$K$63,MATCH(AH2056,ELSV!$G$4:$G$63,0),MATCH(IF(E2056&gt;10000000,"A",IF(E2056&gt;5000000,"B",IF(E2056&gt;1000000,"C","D"))),ELSV!$G$4:$K$4,0))</f>
        <v>0.9</v>
      </c>
      <c r="AR2056" s="240">
        <f t="shared" ref="AR2056:AR2119" si="706">1+AO2056</f>
        <v>1.2279340446168769</v>
      </c>
      <c r="AS2056" s="246">
        <f t="shared" ref="AS2056:AS2119" si="707">AR2056*E2056</f>
        <v>132245537.19931844</v>
      </c>
      <c r="AT2056" s="246">
        <f t="shared" si="704"/>
        <v>78233430.414545417</v>
      </c>
      <c r="AU2056" s="246">
        <f t="shared" ref="AU2056:AU2119" si="708">AT2056*(AQ2056/AP2056)*(IF(Z2056&gt;AP2056,AP2056,Z2056))</f>
        <v>25809208.69375854</v>
      </c>
      <c r="AV2056" s="246">
        <f t="shared" ref="AV2056:AV2119" si="709">AT2056-AU2056</f>
        <v>52424221.720786877</v>
      </c>
      <c r="AW2056" s="15" t="s">
        <v>7420</v>
      </c>
      <c r="AX2056" s="254">
        <f t="shared" si="701"/>
        <v>52424221.720786877</v>
      </c>
    </row>
    <row r="2057" spans="1:50" s="15" customFormat="1">
      <c r="A2057" s="9">
        <v>2051</v>
      </c>
      <c r="B2057" s="144" t="s">
        <v>3286</v>
      </c>
      <c r="C2057" s="144" t="s">
        <v>3291</v>
      </c>
      <c r="E2057" s="145">
        <v>85818350.902094468</v>
      </c>
      <c r="F2057" s="6"/>
      <c r="I2057" s="146">
        <v>45259</v>
      </c>
      <c r="J2057" s="147">
        <v>3652</v>
      </c>
      <c r="L2057" s="147">
        <v>3166</v>
      </c>
      <c r="O2057" s="85">
        <v>81020972.371611103</v>
      </c>
      <c r="Q2057" s="148">
        <v>76730054.826506376</v>
      </c>
      <c r="S2057" s="147">
        <v>8846011</v>
      </c>
      <c r="T2057" s="147">
        <v>62080818</v>
      </c>
      <c r="U2057" s="147">
        <v>18940154.371611103</v>
      </c>
      <c r="V2057" s="15" t="s">
        <v>4474</v>
      </c>
      <c r="W2057" s="144" t="s">
        <v>2221</v>
      </c>
      <c r="Y2057" s="226">
        <v>41579</v>
      </c>
      <c r="Z2057" s="228">
        <f t="shared" si="705"/>
        <v>9.1638888888888896</v>
      </c>
      <c r="AH2057" s="196" t="s">
        <v>5949</v>
      </c>
      <c r="AI2057" s="15">
        <f>MATCH(AH2057,'Cat-4'!$A:$A,0)</f>
        <v>723</v>
      </c>
      <c r="AJ2057" s="15">
        <f>MATCH(Y2057,'Cat-4'!$1:$1,0)</f>
        <v>23</v>
      </c>
      <c r="AK2057" s="15">
        <f>INDEX('Cat-4'!$1:$1048576,Working!AI2057,Working!AJ2057)</f>
        <v>103.1</v>
      </c>
      <c r="AL2057" s="15">
        <f>MATCH($AL$5,'Cat-4'!$1:$1,0)</f>
        <v>131</v>
      </c>
      <c r="AM2057" s="15">
        <f>INDEX('Cat-4'!$1:$1048576,Working!AI2057,Working!AL2057)</f>
        <v>126.6</v>
      </c>
      <c r="AN2057" s="228">
        <f t="shared" si="703"/>
        <v>1.2279340446168769</v>
      </c>
      <c r="AO2057" s="230">
        <f t="shared" si="702"/>
        <v>0.22793404461687694</v>
      </c>
      <c r="AP2057" s="239">
        <f>INDEX(ELSV!$C$4:$G$63,MATCH(AH2057,ELSV!$G$4:$G$63,0),MATCH(IF(E2057&gt;10000000,"A",IF(E2057&gt;5000000,"B",IF(E2057&gt;1000000,"C","D"))),ELSV!$C$4:$F$4,0))</f>
        <v>25</v>
      </c>
      <c r="AQ2057" s="238">
        <f>INDEX(ELSV!$G$4:$K$63,MATCH(AH2057,ELSV!$G$4:$G$63,0),MATCH(IF(E2057&gt;10000000,"A",IF(E2057&gt;5000000,"B",IF(E2057&gt;1000000,"C","D"))),ELSV!$G$4:$K$4,0))</f>
        <v>0.9</v>
      </c>
      <c r="AR2057" s="240">
        <f t="shared" si="706"/>
        <v>1.2279340446168769</v>
      </c>
      <c r="AS2057" s="246">
        <f t="shared" si="707"/>
        <v>105379274.72555926</v>
      </c>
      <c r="AT2057" s="246">
        <f t="shared" si="704"/>
        <v>62339964.969493076</v>
      </c>
      <c r="AU2057" s="246">
        <f t="shared" si="708"/>
        <v>20565954.44343577</v>
      </c>
      <c r="AV2057" s="246">
        <f t="shared" si="709"/>
        <v>41774010.526057303</v>
      </c>
      <c r="AW2057" s="15" t="s">
        <v>7420</v>
      </c>
      <c r="AX2057" s="254">
        <f t="shared" ref="AX2057:AX2120" si="710">AV2057*1</f>
        <v>41774010.526057303</v>
      </c>
    </row>
    <row r="2058" spans="1:50" s="15" customFormat="1">
      <c r="A2058" s="9">
        <v>2052</v>
      </c>
      <c r="B2058" s="144" t="s">
        <v>3286</v>
      </c>
      <c r="C2058" s="144" t="s">
        <v>3292</v>
      </c>
      <c r="E2058" s="145">
        <v>10023332.734626884</v>
      </c>
      <c r="F2058" s="6"/>
      <c r="I2058" s="146">
        <v>45259</v>
      </c>
      <c r="J2058" s="147">
        <v>3652</v>
      </c>
      <c r="L2058" s="147">
        <v>3166</v>
      </c>
      <c r="O2058" s="85">
        <v>9463012.9541265983</v>
      </c>
      <c r="Q2058" s="148">
        <v>8961846.317395255</v>
      </c>
      <c r="S2058" s="147">
        <v>1033188</v>
      </c>
      <c r="T2058" s="147">
        <v>7250857</v>
      </c>
      <c r="U2058" s="147">
        <v>2212155.9541265983</v>
      </c>
      <c r="V2058" s="15" t="s">
        <v>4474</v>
      </c>
      <c r="W2058" s="144" t="s">
        <v>2221</v>
      </c>
      <c r="Y2058" s="226">
        <v>41579</v>
      </c>
      <c r="Z2058" s="228">
        <f t="shared" si="705"/>
        <v>9.1638888888888896</v>
      </c>
      <c r="AH2058" s="196" t="s">
        <v>5949</v>
      </c>
      <c r="AI2058" s="15">
        <f>MATCH(AH2058,'Cat-4'!$A:$A,0)</f>
        <v>723</v>
      </c>
      <c r="AJ2058" s="15">
        <f>MATCH(Y2058,'Cat-4'!$1:$1,0)</f>
        <v>23</v>
      </c>
      <c r="AK2058" s="15">
        <f>INDEX('Cat-4'!$1:$1048576,Working!AI2058,Working!AJ2058)</f>
        <v>103.1</v>
      </c>
      <c r="AL2058" s="15">
        <f>MATCH($AL$5,'Cat-4'!$1:$1,0)</f>
        <v>131</v>
      </c>
      <c r="AM2058" s="15">
        <f>INDEX('Cat-4'!$1:$1048576,Working!AI2058,Working!AL2058)</f>
        <v>126.6</v>
      </c>
      <c r="AN2058" s="228">
        <f t="shared" si="703"/>
        <v>1.2279340446168769</v>
      </c>
      <c r="AO2058" s="230">
        <f t="shared" si="702"/>
        <v>0.22793404461687694</v>
      </c>
      <c r="AP2058" s="239">
        <f>INDEX(ELSV!$C$4:$G$63,MATCH(AH2058,ELSV!$G$4:$G$63,0),MATCH(IF(E2058&gt;10000000,"A",IF(E2058&gt;5000000,"B",IF(E2058&gt;1000000,"C","D"))),ELSV!$C$4:$F$4,0))</f>
        <v>25</v>
      </c>
      <c r="AQ2058" s="238">
        <f>INDEX(ELSV!$G$4:$K$63,MATCH(AH2058,ELSV!$G$4:$G$63,0),MATCH(IF(E2058&gt;10000000,"A",IF(E2058&gt;5000000,"B",IF(E2058&gt;1000000,"C","D"))),ELSV!$G$4:$K$4,0))</f>
        <v>0.9</v>
      </c>
      <c r="AR2058" s="240">
        <f t="shared" si="706"/>
        <v>1.2279340446168769</v>
      </c>
      <c r="AS2058" s="246">
        <f t="shared" si="707"/>
        <v>12307991.505371131</v>
      </c>
      <c r="AT2058" s="246">
        <f t="shared" si="704"/>
        <v>7281125.831316378</v>
      </c>
      <c r="AU2058" s="246">
        <f t="shared" si="708"/>
        <v>2402043.4117512736</v>
      </c>
      <c r="AV2058" s="246">
        <f t="shared" si="709"/>
        <v>4879082.4195651039</v>
      </c>
      <c r="AW2058" s="15" t="s">
        <v>7420</v>
      </c>
      <c r="AX2058" s="254">
        <f t="shared" si="710"/>
        <v>4879082.4195651039</v>
      </c>
    </row>
    <row r="2059" spans="1:50" s="15" customFormat="1">
      <c r="A2059" s="9">
        <v>2053</v>
      </c>
      <c r="B2059" s="144" t="s">
        <v>3286</v>
      </c>
      <c r="C2059" s="144" t="s">
        <v>3293</v>
      </c>
      <c r="E2059" s="145">
        <v>10023332.734626884</v>
      </c>
      <c r="F2059" s="6"/>
      <c r="I2059" s="146">
        <v>45259</v>
      </c>
      <c r="J2059" s="147">
        <v>3652</v>
      </c>
      <c r="L2059" s="147">
        <v>3166</v>
      </c>
      <c r="O2059" s="85">
        <v>9463012.9541265983</v>
      </c>
      <c r="Q2059" s="148">
        <v>8961846.317395255</v>
      </c>
      <c r="S2059" s="147">
        <v>1033188</v>
      </c>
      <c r="T2059" s="147">
        <v>7250857</v>
      </c>
      <c r="U2059" s="147">
        <v>2212155.9541265983</v>
      </c>
      <c r="V2059" s="15" t="s">
        <v>4474</v>
      </c>
      <c r="W2059" s="144" t="s">
        <v>2221</v>
      </c>
      <c r="Y2059" s="226">
        <v>41579</v>
      </c>
      <c r="Z2059" s="228">
        <f t="shared" si="705"/>
        <v>9.1638888888888896</v>
      </c>
      <c r="AH2059" s="196" t="s">
        <v>5949</v>
      </c>
      <c r="AI2059" s="15">
        <f>MATCH(AH2059,'Cat-4'!$A:$A,0)</f>
        <v>723</v>
      </c>
      <c r="AJ2059" s="15">
        <f>MATCH(Y2059,'Cat-4'!$1:$1,0)</f>
        <v>23</v>
      </c>
      <c r="AK2059" s="15">
        <f>INDEX('Cat-4'!$1:$1048576,Working!AI2059,Working!AJ2059)</f>
        <v>103.1</v>
      </c>
      <c r="AL2059" s="15">
        <f>MATCH($AL$5,'Cat-4'!$1:$1,0)</f>
        <v>131</v>
      </c>
      <c r="AM2059" s="15">
        <f>INDEX('Cat-4'!$1:$1048576,Working!AI2059,Working!AL2059)</f>
        <v>126.6</v>
      </c>
      <c r="AN2059" s="228">
        <f t="shared" si="703"/>
        <v>1.2279340446168769</v>
      </c>
      <c r="AO2059" s="230">
        <f t="shared" si="702"/>
        <v>0.22793404461687694</v>
      </c>
      <c r="AP2059" s="239">
        <f>INDEX(ELSV!$C$4:$G$63,MATCH(AH2059,ELSV!$G$4:$G$63,0),MATCH(IF(E2059&gt;10000000,"A",IF(E2059&gt;5000000,"B",IF(E2059&gt;1000000,"C","D"))),ELSV!$C$4:$F$4,0))</f>
        <v>25</v>
      </c>
      <c r="AQ2059" s="238">
        <f>INDEX(ELSV!$G$4:$K$63,MATCH(AH2059,ELSV!$G$4:$G$63,0),MATCH(IF(E2059&gt;10000000,"A",IF(E2059&gt;5000000,"B",IF(E2059&gt;1000000,"C","D"))),ELSV!$G$4:$K$4,0))</f>
        <v>0.9</v>
      </c>
      <c r="AR2059" s="240">
        <f t="shared" si="706"/>
        <v>1.2279340446168769</v>
      </c>
      <c r="AS2059" s="246">
        <f t="shared" si="707"/>
        <v>12307991.505371131</v>
      </c>
      <c r="AT2059" s="246">
        <f t="shared" si="704"/>
        <v>7281125.831316378</v>
      </c>
      <c r="AU2059" s="246">
        <f t="shared" si="708"/>
        <v>2402043.4117512736</v>
      </c>
      <c r="AV2059" s="246">
        <f t="shared" si="709"/>
        <v>4879082.4195651039</v>
      </c>
      <c r="AW2059" s="15" t="s">
        <v>7420</v>
      </c>
      <c r="AX2059" s="254">
        <f t="shared" si="710"/>
        <v>4879082.4195651039</v>
      </c>
    </row>
    <row r="2060" spans="1:50" s="15" customFormat="1">
      <c r="A2060" s="9">
        <v>2054</v>
      </c>
      <c r="B2060" s="144" t="s">
        <v>3286</v>
      </c>
      <c r="C2060" s="144" t="s">
        <v>3294</v>
      </c>
      <c r="E2060" s="145">
        <v>3608380.8109040228</v>
      </c>
      <c r="F2060" s="6"/>
      <c r="I2060" s="146">
        <v>43433</v>
      </c>
      <c r="J2060" s="147">
        <v>1826</v>
      </c>
      <c r="L2060" s="147">
        <v>1340</v>
      </c>
      <c r="O2060" s="85">
        <v>3406666.7145276461</v>
      </c>
      <c r="Q2060" s="148">
        <v>3226247.6739824452</v>
      </c>
      <c r="S2060" s="147">
        <v>0</v>
      </c>
      <c r="T2060" s="147">
        <v>3406667</v>
      </c>
      <c r="U2060" s="145">
        <v>-0.28547235392034054</v>
      </c>
      <c r="V2060" s="15" t="s">
        <v>4474</v>
      </c>
      <c r="W2060" s="144" t="s">
        <v>2221</v>
      </c>
      <c r="Y2060" s="226">
        <v>41579</v>
      </c>
      <c r="Z2060" s="228">
        <f t="shared" si="705"/>
        <v>9.1638888888888896</v>
      </c>
      <c r="AH2060" s="196" t="s">
        <v>5949</v>
      </c>
      <c r="AI2060" s="15">
        <f>MATCH(AH2060,'Cat-4'!$A:$A,0)</f>
        <v>723</v>
      </c>
      <c r="AJ2060" s="15">
        <f>MATCH(Y2060,'Cat-4'!$1:$1,0)</f>
        <v>23</v>
      </c>
      <c r="AK2060" s="15">
        <f>INDEX('Cat-4'!$1:$1048576,Working!AI2060,Working!AJ2060)</f>
        <v>103.1</v>
      </c>
      <c r="AL2060" s="15">
        <f>MATCH($AL$5,'Cat-4'!$1:$1,0)</f>
        <v>131</v>
      </c>
      <c r="AM2060" s="15">
        <f>INDEX('Cat-4'!$1:$1048576,Working!AI2060,Working!AL2060)</f>
        <v>126.6</v>
      </c>
      <c r="AN2060" s="228">
        <f t="shared" si="703"/>
        <v>1.2279340446168769</v>
      </c>
      <c r="AO2060" s="230">
        <f t="shared" si="702"/>
        <v>0.22793404461687694</v>
      </c>
      <c r="AP2060" s="239">
        <f>INDEX(ELSV!$C$4:$G$63,MATCH(AH2060,ELSV!$G$4:$G$63,0),MATCH(IF(E2060&gt;10000000,"A",IF(E2060&gt;5000000,"B",IF(E2060&gt;1000000,"C","D"))),ELSV!$C$4:$F$4,0))</f>
        <v>12</v>
      </c>
      <c r="AQ2060" s="238">
        <f>INDEX(ELSV!$G$4:$K$63,MATCH(AH2060,ELSV!$G$4:$G$63,0),MATCH(IF(E2060&gt;10000000,"A",IF(E2060&gt;5000000,"B",IF(E2060&gt;1000000,"C","D"))),ELSV!$G$4:$K$4,0))</f>
        <v>0.95</v>
      </c>
      <c r="AR2060" s="240">
        <f t="shared" si="706"/>
        <v>1.2279340446168769</v>
      </c>
      <c r="AS2060" s="246">
        <f t="shared" si="707"/>
        <v>4430853.6436513029</v>
      </c>
      <c r="AT2060" s="246">
        <f t="shared" si="704"/>
        <v>2621191.5165437865</v>
      </c>
      <c r="AU2060" s="246">
        <f t="shared" si="708"/>
        <v>1901607.7019500127</v>
      </c>
      <c r="AV2060" s="246">
        <f t="shared" si="709"/>
        <v>719583.8145937738</v>
      </c>
      <c r="AW2060" s="15" t="s">
        <v>7420</v>
      </c>
      <c r="AX2060" s="254">
        <f t="shared" si="710"/>
        <v>719583.8145937738</v>
      </c>
    </row>
    <row r="2061" spans="1:50" s="15" customFormat="1">
      <c r="A2061" s="9">
        <v>2055</v>
      </c>
      <c r="B2061" s="144" t="s">
        <v>3286</v>
      </c>
      <c r="C2061" s="144" t="s">
        <v>3295</v>
      </c>
      <c r="E2061" s="145">
        <v>2405587.1087611713</v>
      </c>
      <c r="F2061" s="6"/>
      <c r="I2061" s="146">
        <v>43433</v>
      </c>
      <c r="J2061" s="147">
        <v>1826</v>
      </c>
      <c r="L2061" s="147">
        <v>1340</v>
      </c>
      <c r="O2061" s="85">
        <v>2271111.0683840467</v>
      </c>
      <c r="Q2061" s="148">
        <v>2150831.7129459884</v>
      </c>
      <c r="S2061" s="147">
        <v>0</v>
      </c>
      <c r="T2061" s="147">
        <v>2271111</v>
      </c>
      <c r="U2061" s="147">
        <v>6.8384047131985426E-2</v>
      </c>
      <c r="V2061" s="15" t="s">
        <v>4474</v>
      </c>
      <c r="W2061" s="144" t="s">
        <v>2221</v>
      </c>
      <c r="Y2061" s="226">
        <v>41579</v>
      </c>
      <c r="Z2061" s="228">
        <f t="shared" si="705"/>
        <v>9.1638888888888896</v>
      </c>
      <c r="AH2061" s="196" t="s">
        <v>5949</v>
      </c>
      <c r="AI2061" s="15">
        <f>MATCH(AH2061,'Cat-4'!$A:$A,0)</f>
        <v>723</v>
      </c>
      <c r="AJ2061" s="15">
        <f>MATCH(Y2061,'Cat-4'!$1:$1,0)</f>
        <v>23</v>
      </c>
      <c r="AK2061" s="15">
        <f>INDEX('Cat-4'!$1:$1048576,Working!AI2061,Working!AJ2061)</f>
        <v>103.1</v>
      </c>
      <c r="AL2061" s="15">
        <f>MATCH($AL$5,'Cat-4'!$1:$1,0)</f>
        <v>131</v>
      </c>
      <c r="AM2061" s="15">
        <f>INDEX('Cat-4'!$1:$1048576,Working!AI2061,Working!AL2061)</f>
        <v>126.6</v>
      </c>
      <c r="AN2061" s="228">
        <f t="shared" si="703"/>
        <v>1.2279340446168769</v>
      </c>
      <c r="AO2061" s="230">
        <f t="shared" ref="AO2061:AO2124" si="711">AN2061-1</f>
        <v>0.22793404461687694</v>
      </c>
      <c r="AP2061" s="239">
        <f>INDEX(ELSV!$C$4:$G$63,MATCH(AH2061,ELSV!$G$4:$G$63,0),MATCH(IF(E2061&gt;10000000,"A",IF(E2061&gt;5000000,"B",IF(E2061&gt;1000000,"C","D"))),ELSV!$C$4:$F$4,0))</f>
        <v>12</v>
      </c>
      <c r="AQ2061" s="238">
        <f>INDEX(ELSV!$G$4:$K$63,MATCH(AH2061,ELSV!$G$4:$G$63,0),MATCH(IF(E2061&gt;10000000,"A",IF(E2061&gt;5000000,"B",IF(E2061&gt;1000000,"C","D"))),ELSV!$G$4:$K$4,0))</f>
        <v>0.95</v>
      </c>
      <c r="AR2061" s="240">
        <f t="shared" si="706"/>
        <v>1.2279340446168769</v>
      </c>
      <c r="AS2061" s="246">
        <f t="shared" si="707"/>
        <v>2953902.3081393242</v>
      </c>
      <c r="AT2061" s="246">
        <f t="shared" si="704"/>
        <v>1747460.9394711121</v>
      </c>
      <c r="AU2061" s="246">
        <f t="shared" si="708"/>
        <v>1267738.416053111</v>
      </c>
      <c r="AV2061" s="246">
        <f t="shared" si="709"/>
        <v>479722.52341800113</v>
      </c>
      <c r="AW2061" s="15" t="s">
        <v>7420</v>
      </c>
      <c r="AX2061" s="254">
        <f t="shared" si="710"/>
        <v>479722.52341800113</v>
      </c>
    </row>
    <row r="2062" spans="1:50" s="15" customFormat="1">
      <c r="A2062" s="9">
        <v>2056</v>
      </c>
      <c r="B2062" s="144" t="s">
        <v>3286</v>
      </c>
      <c r="C2062" s="144" t="s">
        <v>3296</v>
      </c>
      <c r="E2062" s="145">
        <v>6013966.5191592667</v>
      </c>
      <c r="F2062" s="6"/>
      <c r="I2062" s="146">
        <v>45259</v>
      </c>
      <c r="J2062" s="147">
        <v>3652</v>
      </c>
      <c r="L2062" s="147">
        <v>3166</v>
      </c>
      <c r="O2062" s="85">
        <v>5677776.4598309044</v>
      </c>
      <c r="Q2062" s="148">
        <v>5377078.1338729411</v>
      </c>
      <c r="S2062" s="147">
        <v>619910</v>
      </c>
      <c r="T2062" s="147">
        <v>4350493</v>
      </c>
      <c r="U2062" s="147">
        <v>1327283.4598309044</v>
      </c>
      <c r="V2062" s="15" t="s">
        <v>4474</v>
      </c>
      <c r="W2062" s="144" t="s">
        <v>2221</v>
      </c>
      <c r="Y2062" s="226">
        <v>41579</v>
      </c>
      <c r="Z2062" s="228">
        <f t="shared" si="705"/>
        <v>9.1638888888888896</v>
      </c>
      <c r="AH2062" s="196" t="s">
        <v>5949</v>
      </c>
      <c r="AI2062" s="15">
        <f>MATCH(AH2062,'Cat-4'!$A:$A,0)</f>
        <v>723</v>
      </c>
      <c r="AJ2062" s="15">
        <f>MATCH(Y2062,'Cat-4'!$1:$1,0)</f>
        <v>23</v>
      </c>
      <c r="AK2062" s="15">
        <f>INDEX('Cat-4'!$1:$1048576,Working!AI2062,Working!AJ2062)</f>
        <v>103.1</v>
      </c>
      <c r="AL2062" s="15">
        <f>MATCH($AL$5,'Cat-4'!$1:$1,0)</f>
        <v>131</v>
      </c>
      <c r="AM2062" s="15">
        <f>INDEX('Cat-4'!$1:$1048576,Working!AI2062,Working!AL2062)</f>
        <v>126.6</v>
      </c>
      <c r="AN2062" s="228">
        <f t="shared" si="703"/>
        <v>1.2279340446168769</v>
      </c>
      <c r="AO2062" s="230">
        <f t="shared" si="711"/>
        <v>0.22793404461687694</v>
      </c>
      <c r="AP2062" s="239">
        <f>INDEX(ELSV!$C$4:$G$63,MATCH(AH2062,ELSV!$G$4:$G$63,0),MATCH(IF(E2062&gt;10000000,"A",IF(E2062&gt;5000000,"B",IF(E2062&gt;1000000,"C","D"))),ELSV!$C$4:$F$4,0))</f>
        <v>15</v>
      </c>
      <c r="AQ2062" s="238">
        <f>INDEX(ELSV!$G$4:$K$63,MATCH(AH2062,ELSV!$G$4:$G$63,0),MATCH(IF(E2062&gt;10000000,"A",IF(E2062&gt;5000000,"B",IF(E2062&gt;1000000,"C","D"))),ELSV!$G$4:$K$4,0))</f>
        <v>0.9</v>
      </c>
      <c r="AR2062" s="240">
        <f t="shared" si="706"/>
        <v>1.2279340446168769</v>
      </c>
      <c r="AS2062" s="246">
        <f t="shared" si="707"/>
        <v>7384754.2320617195</v>
      </c>
      <c r="AT2062" s="246">
        <f t="shared" si="704"/>
        <v>4368651.4386626715</v>
      </c>
      <c r="AU2062" s="246">
        <f t="shared" si="708"/>
        <v>2402030.1826913594</v>
      </c>
      <c r="AV2062" s="246">
        <f t="shared" si="709"/>
        <v>1966621.2559713121</v>
      </c>
      <c r="AW2062" s="15" t="s">
        <v>7420</v>
      </c>
      <c r="AX2062" s="254">
        <f t="shared" si="710"/>
        <v>1966621.2559713121</v>
      </c>
    </row>
    <row r="2063" spans="1:50" s="15" customFormat="1">
      <c r="A2063" s="9">
        <v>2057</v>
      </c>
      <c r="B2063" s="144" t="s">
        <v>3286</v>
      </c>
      <c r="C2063" s="144" t="s">
        <v>3297</v>
      </c>
      <c r="E2063" s="145">
        <v>37687659.030708395</v>
      </c>
      <c r="F2063" s="6"/>
      <c r="I2063" s="146">
        <v>47086</v>
      </c>
      <c r="J2063" s="147">
        <v>5479</v>
      </c>
      <c r="L2063" s="147">
        <v>4993</v>
      </c>
      <c r="O2063" s="85">
        <v>35580860.581804641</v>
      </c>
      <c r="Q2063" s="148">
        <v>33696477.630269222</v>
      </c>
      <c r="S2063" s="147">
        <v>2463291</v>
      </c>
      <c r="T2063" s="147">
        <v>17287242</v>
      </c>
      <c r="U2063" s="147">
        <v>18293618.581804641</v>
      </c>
      <c r="V2063" s="15" t="s">
        <v>4474</v>
      </c>
      <c r="W2063" s="144" t="s">
        <v>2221</v>
      </c>
      <c r="Y2063" s="226">
        <v>41579</v>
      </c>
      <c r="Z2063" s="228">
        <f t="shared" si="705"/>
        <v>9.1638888888888896</v>
      </c>
      <c r="AH2063" s="196" t="s">
        <v>5955</v>
      </c>
      <c r="AI2063" s="15">
        <f>MATCH(AH2063,'Cat-4'!$A:$A,0)</f>
        <v>726</v>
      </c>
      <c r="AJ2063" s="15">
        <f>MATCH(Y2063,'Cat-4'!$1:$1,0)</f>
        <v>23</v>
      </c>
      <c r="AK2063" s="15">
        <f>INDEX('Cat-4'!$1:$1048576,Working!AI2063,Working!AJ2063)</f>
        <v>106.7</v>
      </c>
      <c r="AL2063" s="15">
        <f>MATCH($AL$5,'Cat-4'!$1:$1,0)</f>
        <v>131</v>
      </c>
      <c r="AM2063" s="15">
        <f>INDEX('Cat-4'!$1:$1048576,Working!AI2063,Working!AL2063)</f>
        <v>128.30000000000001</v>
      </c>
      <c r="AN2063" s="228">
        <f t="shared" si="703"/>
        <v>1.2024367385192127</v>
      </c>
      <c r="AO2063" s="230">
        <f t="shared" si="711"/>
        <v>0.20243673851921273</v>
      </c>
      <c r="AP2063" s="239">
        <f>INDEX(ELSV!$C$4:$G$63,MATCH(AH2063,ELSV!$G$4:$G$63,0),MATCH(IF(E2063&gt;10000000,"A",IF(E2063&gt;5000000,"B",IF(E2063&gt;1000000,"C","D"))),ELSV!$C$4:$F$4,0))</f>
        <v>20</v>
      </c>
      <c r="AQ2063" s="238">
        <f>INDEX(ELSV!$G$4:$K$63,MATCH(AH2063,ELSV!$G$4:$G$63,0),MATCH(IF(E2063&gt;10000000,"A",IF(E2063&gt;5000000,"B",IF(E2063&gt;1000000,"C","D"))),ELSV!$G$4:$K$4,0))</f>
        <v>0.9</v>
      </c>
      <c r="AR2063" s="240">
        <f t="shared" si="706"/>
        <v>1.2024367385192127</v>
      </c>
      <c r="AS2063" s="246">
        <f t="shared" si="707"/>
        <v>45317025.807309158</v>
      </c>
      <c r="AT2063" s="246">
        <f t="shared" si="704"/>
        <v>26808514.375398912</v>
      </c>
      <c r="AU2063" s="246">
        <f t="shared" si="708"/>
        <v>11055161.115555126</v>
      </c>
      <c r="AV2063" s="246">
        <f t="shared" si="709"/>
        <v>15753353.259843785</v>
      </c>
      <c r="AW2063" s="15" t="s">
        <v>7420</v>
      </c>
      <c r="AX2063" s="254">
        <f t="shared" si="710"/>
        <v>15753353.259843785</v>
      </c>
    </row>
    <row r="2064" spans="1:50" s="15" customFormat="1">
      <c r="A2064" s="9">
        <v>2058</v>
      </c>
      <c r="B2064" s="144" t="s">
        <v>3286</v>
      </c>
      <c r="C2064" s="144" t="s">
        <v>3298</v>
      </c>
      <c r="E2064" s="145">
        <v>12028011.341877567</v>
      </c>
      <c r="F2064" s="6"/>
      <c r="I2064" s="146">
        <v>45259</v>
      </c>
      <c r="J2064" s="147">
        <v>3652</v>
      </c>
      <c r="L2064" s="147">
        <v>3166</v>
      </c>
      <c r="O2064" s="85">
        <v>11355626.894310953</v>
      </c>
      <c r="Q2064" s="148">
        <v>10754226.327217074</v>
      </c>
      <c r="S2064" s="147">
        <v>1239827</v>
      </c>
      <c r="T2064" s="147">
        <v>8701038</v>
      </c>
      <c r="U2064" s="147">
        <v>2654588.8943109531</v>
      </c>
      <c r="V2064" s="15" t="s">
        <v>4474</v>
      </c>
      <c r="W2064" s="144" t="s">
        <v>2221</v>
      </c>
      <c r="Y2064" s="226">
        <v>41579</v>
      </c>
      <c r="Z2064" s="228">
        <f t="shared" si="705"/>
        <v>9.1638888888888896</v>
      </c>
      <c r="AH2064" s="196" t="s">
        <v>5949</v>
      </c>
      <c r="AI2064" s="15">
        <f>MATCH(AH2064,'Cat-4'!$A:$A,0)</f>
        <v>723</v>
      </c>
      <c r="AJ2064" s="15">
        <f>MATCH(Y2064,'Cat-4'!$1:$1,0)</f>
        <v>23</v>
      </c>
      <c r="AK2064" s="15">
        <f>INDEX('Cat-4'!$1:$1048576,Working!AI2064,Working!AJ2064)</f>
        <v>103.1</v>
      </c>
      <c r="AL2064" s="15">
        <f>MATCH($AL$5,'Cat-4'!$1:$1,0)</f>
        <v>131</v>
      </c>
      <c r="AM2064" s="15">
        <f>INDEX('Cat-4'!$1:$1048576,Working!AI2064,Working!AL2064)</f>
        <v>126.6</v>
      </c>
      <c r="AN2064" s="228">
        <f t="shared" si="703"/>
        <v>1.2279340446168769</v>
      </c>
      <c r="AO2064" s="230">
        <f t="shared" si="711"/>
        <v>0.22793404461687694</v>
      </c>
      <c r="AP2064" s="239">
        <f>INDEX(ELSV!$C$4:$G$63,MATCH(AH2064,ELSV!$G$4:$G$63,0),MATCH(IF(E2064&gt;10000000,"A",IF(E2064&gt;5000000,"B",IF(E2064&gt;1000000,"C","D"))),ELSV!$C$4:$F$4,0))</f>
        <v>25</v>
      </c>
      <c r="AQ2064" s="238">
        <f>INDEX(ELSV!$G$4:$K$63,MATCH(AH2064,ELSV!$G$4:$G$63,0),MATCH(IF(E2064&gt;10000000,"A",IF(E2064&gt;5000000,"B",IF(E2064&gt;1000000,"C","D"))),ELSV!$G$4:$K$4,0))</f>
        <v>0.9</v>
      </c>
      <c r="AR2064" s="240">
        <f t="shared" si="706"/>
        <v>1.2279340446168769</v>
      </c>
      <c r="AS2064" s="246">
        <f t="shared" si="707"/>
        <v>14769604.61572939</v>
      </c>
      <c r="AT2064" s="246">
        <f t="shared" si="704"/>
        <v>8737359.7584128454</v>
      </c>
      <c r="AU2064" s="246">
        <f t="shared" si="708"/>
        <v>2882454.9843003983</v>
      </c>
      <c r="AV2064" s="246">
        <f t="shared" si="709"/>
        <v>5854904.7741124472</v>
      </c>
      <c r="AW2064" s="15" t="s">
        <v>7420</v>
      </c>
      <c r="AX2064" s="254">
        <f t="shared" si="710"/>
        <v>5854904.7741124472</v>
      </c>
    </row>
    <row r="2065" spans="1:50" s="15" customFormat="1">
      <c r="A2065" s="9">
        <v>2059</v>
      </c>
      <c r="B2065" s="144" t="s">
        <v>3286</v>
      </c>
      <c r="C2065" s="144" t="s">
        <v>3299</v>
      </c>
      <c r="E2065" s="145">
        <v>20046660.374280762</v>
      </c>
      <c r="F2065" s="6"/>
      <c r="I2065" s="146">
        <v>50738</v>
      </c>
      <c r="J2065" s="147">
        <v>9131</v>
      </c>
      <c r="L2065" s="147">
        <v>8645</v>
      </c>
      <c r="O2065" s="85">
        <v>18926021.039665423</v>
      </c>
      <c r="Q2065" s="148">
        <v>17923688.020951383</v>
      </c>
      <c r="S2065" s="147">
        <v>756755</v>
      </c>
      <c r="T2065" s="147">
        <v>5310865</v>
      </c>
      <c r="U2065" s="147">
        <v>13615156.03966542</v>
      </c>
      <c r="V2065" s="15" t="s">
        <v>4474</v>
      </c>
      <c r="W2065" s="144" t="s">
        <v>2221</v>
      </c>
      <c r="Y2065" s="226">
        <v>41579</v>
      </c>
      <c r="Z2065" s="228">
        <f t="shared" si="705"/>
        <v>9.1638888888888896</v>
      </c>
      <c r="AH2065" s="196" t="s">
        <v>5733</v>
      </c>
      <c r="AI2065" s="15">
        <f>MATCH(AH2065,'Cat-4'!$A:$A,0)</f>
        <v>613</v>
      </c>
      <c r="AJ2065" s="15">
        <f>MATCH(Y2065,'Cat-4'!$1:$1,0)</f>
        <v>23</v>
      </c>
      <c r="AK2065" s="15">
        <f>INDEX('Cat-4'!$1:$1048576,Working!AI2065,Working!AJ2065)</f>
        <v>102.8</v>
      </c>
      <c r="AL2065" s="15">
        <f>MATCH($AL$5,'Cat-4'!$1:$1,0)</f>
        <v>131</v>
      </c>
      <c r="AM2065" s="15">
        <f>INDEX('Cat-4'!$1:$1048576,Working!AI2065,Working!AL2065)</f>
        <v>156.5</v>
      </c>
      <c r="AN2065" s="228">
        <f t="shared" si="703"/>
        <v>1.5223735408560313</v>
      </c>
      <c r="AO2065" s="230">
        <f t="shared" si="711"/>
        <v>0.52237354085603127</v>
      </c>
      <c r="AP2065" s="239">
        <f>INDEX(ELSV!$C$4:$G$63,MATCH(AH2065,ELSV!$G$4:$G$63,0),MATCH(IF(E2065&gt;10000000,"A",IF(E2065&gt;5000000,"B",IF(E2065&gt;1000000,"C","D"))),ELSV!$C$4:$F$4,0))</f>
        <v>25</v>
      </c>
      <c r="AQ2065" s="238">
        <f>INDEX(ELSV!$G$4:$K$63,MATCH(AH2065,ELSV!$G$4:$G$63,0),MATCH(IF(E2065&gt;10000000,"A",IF(E2065&gt;5000000,"B",IF(E2065&gt;1000000,"C","D"))),ELSV!$G$4:$K$4,0))</f>
        <v>0.9</v>
      </c>
      <c r="AR2065" s="240">
        <f t="shared" si="706"/>
        <v>1.5223735408560313</v>
      </c>
      <c r="AS2065" s="246">
        <f t="shared" si="707"/>
        <v>30518505.336332098</v>
      </c>
      <c r="AT2065" s="246">
        <f t="shared" si="704"/>
        <v>18054048.659406673</v>
      </c>
      <c r="AU2065" s="246">
        <f t="shared" si="708"/>
        <v>5956030.6527382629</v>
      </c>
      <c r="AV2065" s="246">
        <f t="shared" si="709"/>
        <v>12098018.006668411</v>
      </c>
      <c r="AW2065" s="15" t="s">
        <v>7420</v>
      </c>
      <c r="AX2065" s="254">
        <f t="shared" si="710"/>
        <v>12098018.006668411</v>
      </c>
    </row>
    <row r="2066" spans="1:50" s="15" customFormat="1">
      <c r="A2066" s="9">
        <v>2060</v>
      </c>
      <c r="B2066" s="144" t="s">
        <v>3286</v>
      </c>
      <c r="C2066" s="144" t="s">
        <v>3300</v>
      </c>
      <c r="E2066" s="145">
        <v>20046660.374280762</v>
      </c>
      <c r="F2066" s="6"/>
      <c r="I2066" s="146">
        <v>48912</v>
      </c>
      <c r="J2066" s="147">
        <v>7305</v>
      </c>
      <c r="L2066" s="147">
        <v>6819</v>
      </c>
      <c r="O2066" s="85">
        <v>18926021.039665423</v>
      </c>
      <c r="Q2066" s="148">
        <v>17923688.020951383</v>
      </c>
      <c r="S2066" s="147">
        <v>959400</v>
      </c>
      <c r="T2066" s="147">
        <v>6733016</v>
      </c>
      <c r="U2066" s="147">
        <v>12193005.03966542</v>
      </c>
      <c r="V2066" s="15" t="s">
        <v>4474</v>
      </c>
      <c r="W2066" s="144" t="s">
        <v>2221</v>
      </c>
      <c r="Y2066" s="226">
        <v>41579</v>
      </c>
      <c r="Z2066" s="228">
        <f t="shared" si="705"/>
        <v>9.1638888888888896</v>
      </c>
      <c r="AH2066" s="196" t="s">
        <v>5955</v>
      </c>
      <c r="AI2066" s="15">
        <f>MATCH(AH2066,'Cat-4'!$A:$A,0)</f>
        <v>726</v>
      </c>
      <c r="AJ2066" s="15">
        <f>MATCH(Y2066,'Cat-4'!$1:$1,0)</f>
        <v>23</v>
      </c>
      <c r="AK2066" s="15">
        <f>INDEX('Cat-4'!$1:$1048576,Working!AI2066,Working!AJ2066)</f>
        <v>106.7</v>
      </c>
      <c r="AL2066" s="15">
        <f>MATCH($AL$5,'Cat-4'!$1:$1,0)</f>
        <v>131</v>
      </c>
      <c r="AM2066" s="15">
        <f>INDEX('Cat-4'!$1:$1048576,Working!AI2066,Working!AL2066)</f>
        <v>128.30000000000001</v>
      </c>
      <c r="AN2066" s="228">
        <f t="shared" si="703"/>
        <v>1.2024367385192127</v>
      </c>
      <c r="AO2066" s="230">
        <f t="shared" si="711"/>
        <v>0.20243673851921273</v>
      </c>
      <c r="AP2066" s="239">
        <f>INDEX(ELSV!$C$4:$G$63,MATCH(AH2066,ELSV!$G$4:$G$63,0),MATCH(IF(E2066&gt;10000000,"A",IF(E2066&gt;5000000,"B",IF(E2066&gt;1000000,"C","D"))),ELSV!$C$4:$F$4,0))</f>
        <v>20</v>
      </c>
      <c r="AQ2066" s="238">
        <f>INDEX(ELSV!$G$4:$K$63,MATCH(AH2066,ELSV!$G$4:$G$63,0),MATCH(IF(E2066&gt;10000000,"A",IF(E2066&gt;5000000,"B",IF(E2066&gt;1000000,"C","D"))),ELSV!$G$4:$K$4,0))</f>
        <v>0.9</v>
      </c>
      <c r="AR2066" s="240">
        <f t="shared" si="706"/>
        <v>1.2024367385192127</v>
      </c>
      <c r="AS2066" s="246">
        <f t="shared" si="707"/>
        <v>24104840.918652501</v>
      </c>
      <c r="AT2066" s="246">
        <f t="shared" si="704"/>
        <v>14259871.709854618</v>
      </c>
      <c r="AU2066" s="246">
        <f t="shared" si="708"/>
        <v>5880414.5963512976</v>
      </c>
      <c r="AV2066" s="246">
        <f t="shared" si="709"/>
        <v>8379457.1135033201</v>
      </c>
      <c r="AW2066" s="15" t="s">
        <v>7420</v>
      </c>
      <c r="AX2066" s="254">
        <f t="shared" si="710"/>
        <v>8379457.1135033201</v>
      </c>
    </row>
    <row r="2067" spans="1:50" s="15" customFormat="1">
      <c r="A2067" s="9">
        <v>2061</v>
      </c>
      <c r="B2067" s="144" t="s">
        <v>3286</v>
      </c>
      <c r="C2067" s="144" t="s">
        <v>3301</v>
      </c>
      <c r="E2067" s="145">
        <v>31072294.46061559</v>
      </c>
      <c r="F2067" s="6"/>
      <c r="I2067" s="146">
        <v>50738</v>
      </c>
      <c r="J2067" s="147">
        <v>9131</v>
      </c>
      <c r="L2067" s="147">
        <v>8645</v>
      </c>
      <c r="O2067" s="85">
        <v>29335305.137730785</v>
      </c>
      <c r="Q2067" s="148">
        <v>27781690.414700005</v>
      </c>
      <c r="S2067" s="147">
        <v>1172969</v>
      </c>
      <c r="T2067" s="147">
        <v>8231832</v>
      </c>
      <c r="U2067" s="147">
        <v>21103473.137730785</v>
      </c>
      <c r="V2067" s="15" t="s">
        <v>4474</v>
      </c>
      <c r="W2067" s="144" t="s">
        <v>2221</v>
      </c>
      <c r="Y2067" s="226">
        <v>41579</v>
      </c>
      <c r="Z2067" s="228">
        <f t="shared" si="705"/>
        <v>9.1638888888888896</v>
      </c>
      <c r="AH2067" s="196" t="s">
        <v>5733</v>
      </c>
      <c r="AI2067" s="15">
        <f>MATCH(AH2067,'Cat-4'!$A:$A,0)</f>
        <v>613</v>
      </c>
      <c r="AJ2067" s="15">
        <f>MATCH(Y2067,'Cat-4'!$1:$1,0)</f>
        <v>23</v>
      </c>
      <c r="AK2067" s="15">
        <f>INDEX('Cat-4'!$1:$1048576,Working!AI2067,Working!AJ2067)</f>
        <v>102.8</v>
      </c>
      <c r="AL2067" s="15">
        <f>MATCH($AL$5,'Cat-4'!$1:$1,0)</f>
        <v>131</v>
      </c>
      <c r="AM2067" s="15">
        <f>INDEX('Cat-4'!$1:$1048576,Working!AI2067,Working!AL2067)</f>
        <v>156.5</v>
      </c>
      <c r="AN2067" s="228">
        <f t="shared" si="703"/>
        <v>1.5223735408560313</v>
      </c>
      <c r="AO2067" s="230">
        <f t="shared" si="711"/>
        <v>0.52237354085603127</v>
      </c>
      <c r="AP2067" s="239">
        <f>INDEX(ELSV!$C$4:$G$63,MATCH(AH2067,ELSV!$G$4:$G$63,0),MATCH(IF(E2067&gt;10000000,"A",IF(E2067&gt;5000000,"B",IF(E2067&gt;1000000,"C","D"))),ELSV!$C$4:$F$4,0))</f>
        <v>25</v>
      </c>
      <c r="AQ2067" s="238">
        <f>INDEX(ELSV!$G$4:$K$63,MATCH(AH2067,ELSV!$G$4:$G$63,0),MATCH(IF(E2067&gt;10000000,"A",IF(E2067&gt;5000000,"B",IF(E2067&gt;1000000,"C","D"))),ELSV!$G$4:$K$4,0))</f>
        <v>0.9</v>
      </c>
      <c r="AR2067" s="240">
        <f t="shared" si="706"/>
        <v>1.5223735408560313</v>
      </c>
      <c r="AS2067" s="246">
        <f t="shared" si="707"/>
        <v>47303638.940528601</v>
      </c>
      <c r="AT2067" s="246">
        <f t="shared" si="704"/>
        <v>27983749.197002754</v>
      </c>
      <c r="AU2067" s="246">
        <f t="shared" si="708"/>
        <v>9231838.8600912094</v>
      </c>
      <c r="AV2067" s="246">
        <f t="shared" si="709"/>
        <v>18751910.336911544</v>
      </c>
      <c r="AW2067" s="15" t="s">
        <v>7420</v>
      </c>
      <c r="AX2067" s="254">
        <f t="shared" si="710"/>
        <v>18751910.336911544</v>
      </c>
    </row>
    <row r="2068" spans="1:50" s="15" customFormat="1">
      <c r="A2068" s="9">
        <v>2062</v>
      </c>
      <c r="B2068" s="144" t="s">
        <v>3286</v>
      </c>
      <c r="C2068" s="144" t="s">
        <v>3302</v>
      </c>
      <c r="E2068" s="145">
        <v>98453682.601455286</v>
      </c>
      <c r="F2068" s="6"/>
      <c r="I2068" s="146">
        <v>52564</v>
      </c>
      <c r="J2068" s="147">
        <v>10957</v>
      </c>
      <c r="L2068" s="147">
        <v>10471</v>
      </c>
      <c r="O2068" s="85">
        <v>92949969.4457324</v>
      </c>
      <c r="Q2068" s="148">
        <v>88027285.315659642</v>
      </c>
      <c r="S2068" s="147">
        <v>3068471</v>
      </c>
      <c r="T2068" s="147">
        <v>21534361</v>
      </c>
      <c r="U2068" s="147">
        <v>71415608.4457324</v>
      </c>
      <c r="V2068" s="15" t="s">
        <v>4474</v>
      </c>
      <c r="W2068" s="144" t="s">
        <v>2221</v>
      </c>
      <c r="Y2068" s="226">
        <v>41579</v>
      </c>
      <c r="Z2068" s="228">
        <f t="shared" si="705"/>
        <v>9.1638888888888896</v>
      </c>
      <c r="AH2068" s="196" t="s">
        <v>5949</v>
      </c>
      <c r="AI2068" s="15">
        <f>MATCH(AH2068,'Cat-4'!$A:$A,0)</f>
        <v>723</v>
      </c>
      <c r="AJ2068" s="15">
        <f>MATCH(Y2068,'Cat-4'!$1:$1,0)</f>
        <v>23</v>
      </c>
      <c r="AK2068" s="15">
        <f>INDEX('Cat-4'!$1:$1048576,Working!AI2068,Working!AJ2068)</f>
        <v>103.1</v>
      </c>
      <c r="AL2068" s="15">
        <f>MATCH($AL$5,'Cat-4'!$1:$1,0)</f>
        <v>131</v>
      </c>
      <c r="AM2068" s="15">
        <f>INDEX('Cat-4'!$1:$1048576,Working!AI2068,Working!AL2068)</f>
        <v>126.6</v>
      </c>
      <c r="AN2068" s="228">
        <f t="shared" si="703"/>
        <v>1.2279340446168769</v>
      </c>
      <c r="AO2068" s="230">
        <f t="shared" si="711"/>
        <v>0.22793404461687694</v>
      </c>
      <c r="AP2068" s="239">
        <f>INDEX(ELSV!$C$4:$G$63,MATCH(AH2068,ELSV!$G$4:$G$63,0),MATCH(IF(E2068&gt;10000000,"A",IF(E2068&gt;5000000,"B",IF(E2068&gt;1000000,"C","D"))),ELSV!$C$4:$F$4,0))</f>
        <v>25</v>
      </c>
      <c r="AQ2068" s="238">
        <f>INDEX(ELSV!$G$4:$K$63,MATCH(AH2068,ELSV!$G$4:$G$63,0),MATCH(IF(E2068&gt;10000000,"A",IF(E2068&gt;5000000,"B",IF(E2068&gt;1000000,"C","D"))),ELSV!$G$4:$K$4,0))</f>
        <v>0.9</v>
      </c>
      <c r="AR2068" s="240">
        <f t="shared" si="706"/>
        <v>1.2279340446168769</v>
      </c>
      <c r="AS2068" s="246">
        <f t="shared" si="707"/>
        <v>120894628.68423124</v>
      </c>
      <c r="AT2068" s="246">
        <f t="shared" si="704"/>
        <v>71518492.956062153</v>
      </c>
      <c r="AU2068" s="246">
        <f t="shared" si="708"/>
        <v>23593950.826204907</v>
      </c>
      <c r="AV2068" s="246">
        <f t="shared" si="709"/>
        <v>47924542.129857242</v>
      </c>
      <c r="AW2068" s="15" t="s">
        <v>7420</v>
      </c>
      <c r="AX2068" s="254">
        <f t="shared" si="710"/>
        <v>47924542.129857242</v>
      </c>
    </row>
    <row r="2069" spans="1:50" s="15" customFormat="1">
      <c r="A2069" s="9">
        <v>2063</v>
      </c>
      <c r="B2069" s="144" t="s">
        <v>3286</v>
      </c>
      <c r="C2069" s="144" t="s">
        <v>3303</v>
      </c>
      <c r="E2069" s="145">
        <v>21282162.654759783</v>
      </c>
      <c r="F2069" s="6"/>
      <c r="I2069" s="146">
        <v>48912</v>
      </c>
      <c r="J2069" s="147">
        <v>7305</v>
      </c>
      <c r="L2069" s="147">
        <v>6819</v>
      </c>
      <c r="O2069" s="85">
        <v>20092456.889890172</v>
      </c>
      <c r="Q2069" s="148">
        <v>19028348.757152185</v>
      </c>
      <c r="S2069" s="147">
        <v>1018529</v>
      </c>
      <c r="T2069" s="147">
        <v>7147980</v>
      </c>
      <c r="U2069" s="147">
        <v>12944476.889890175</v>
      </c>
      <c r="V2069" s="15" t="s">
        <v>4474</v>
      </c>
      <c r="W2069" s="144" t="s">
        <v>2221</v>
      </c>
      <c r="Y2069" s="226">
        <v>41579</v>
      </c>
      <c r="Z2069" s="228">
        <f t="shared" si="705"/>
        <v>9.1638888888888896</v>
      </c>
      <c r="AH2069" s="196" t="s">
        <v>5949</v>
      </c>
      <c r="AI2069" s="15">
        <f>MATCH(AH2069,'Cat-4'!$A:$A,0)</f>
        <v>723</v>
      </c>
      <c r="AJ2069" s="15">
        <f>MATCH(Y2069,'Cat-4'!$1:$1,0)</f>
        <v>23</v>
      </c>
      <c r="AK2069" s="15">
        <f>INDEX('Cat-4'!$1:$1048576,Working!AI2069,Working!AJ2069)</f>
        <v>103.1</v>
      </c>
      <c r="AL2069" s="15">
        <f>MATCH($AL$5,'Cat-4'!$1:$1,0)</f>
        <v>131</v>
      </c>
      <c r="AM2069" s="15">
        <f>INDEX('Cat-4'!$1:$1048576,Working!AI2069,Working!AL2069)</f>
        <v>126.6</v>
      </c>
      <c r="AN2069" s="228">
        <f t="shared" si="703"/>
        <v>1.2279340446168769</v>
      </c>
      <c r="AO2069" s="230">
        <f t="shared" si="711"/>
        <v>0.22793404461687694</v>
      </c>
      <c r="AP2069" s="239">
        <f>INDEX(ELSV!$C$4:$G$63,MATCH(AH2069,ELSV!$G$4:$G$63,0),MATCH(IF(E2069&gt;10000000,"A",IF(E2069&gt;5000000,"B",IF(E2069&gt;1000000,"C","D"))),ELSV!$C$4:$F$4,0))</f>
        <v>25</v>
      </c>
      <c r="AQ2069" s="238">
        <f>INDEX(ELSV!$G$4:$K$63,MATCH(AH2069,ELSV!$G$4:$G$63,0),MATCH(IF(E2069&gt;10000000,"A",IF(E2069&gt;5000000,"B",IF(E2069&gt;1000000,"C","D"))),ELSV!$G$4:$K$4,0))</f>
        <v>0.9</v>
      </c>
      <c r="AR2069" s="240">
        <f t="shared" si="706"/>
        <v>1.2279340446168769</v>
      </c>
      <c r="AS2069" s="246">
        <f t="shared" si="707"/>
        <v>26133092.06685343</v>
      </c>
      <c r="AT2069" s="246">
        <f t="shared" si="704"/>
        <v>15459738.627305629</v>
      </c>
      <c r="AU2069" s="246">
        <f t="shared" si="708"/>
        <v>5100167.7731481278</v>
      </c>
      <c r="AV2069" s="246">
        <f t="shared" si="709"/>
        <v>10359570.8541575</v>
      </c>
      <c r="AW2069" s="15" t="s">
        <v>7420</v>
      </c>
      <c r="AX2069" s="254">
        <f t="shared" si="710"/>
        <v>10359570.8541575</v>
      </c>
    </row>
    <row r="2070" spans="1:50" s="15" customFormat="1">
      <c r="A2070" s="9">
        <v>2064</v>
      </c>
      <c r="B2070" s="144" t="s">
        <v>3304</v>
      </c>
      <c r="C2070" s="144" t="s">
        <v>3305</v>
      </c>
      <c r="E2070" s="145">
        <v>56289299.211335361</v>
      </c>
      <c r="F2070" s="6"/>
      <c r="I2070" s="146">
        <v>50738</v>
      </c>
      <c r="J2070" s="147">
        <v>9131</v>
      </c>
      <c r="L2070" s="147">
        <v>8645</v>
      </c>
      <c r="O2070" s="85">
        <v>53142640.311673522</v>
      </c>
      <c r="Q2070" s="148">
        <v>50328175.351106755</v>
      </c>
      <c r="S2070" s="147">
        <v>2124903</v>
      </c>
      <c r="T2070" s="147">
        <v>14912451</v>
      </c>
      <c r="U2070" s="147">
        <v>38230189.311673522</v>
      </c>
      <c r="V2070" s="15" t="s">
        <v>4474</v>
      </c>
      <c r="W2070" s="144" t="s">
        <v>2221</v>
      </c>
      <c r="Y2070" s="226">
        <v>41579</v>
      </c>
      <c r="Z2070" s="228">
        <f t="shared" si="705"/>
        <v>9.1638888888888896</v>
      </c>
      <c r="AH2070" s="196" t="s">
        <v>5745</v>
      </c>
      <c r="AI2070" s="15">
        <f>MATCH(AH2070,'Cat-4'!$A:$A,0)</f>
        <v>619</v>
      </c>
      <c r="AJ2070" s="15">
        <f>MATCH(Y2070,'Cat-4'!$1:$1,0)</f>
        <v>23</v>
      </c>
      <c r="AK2070" s="15">
        <f>INDEX('Cat-4'!$1:$1048576,Working!AI2070,Working!AJ2070)</f>
        <v>100.1</v>
      </c>
      <c r="AL2070" s="15">
        <f>MATCH($AL$5,'Cat-4'!$1:$1,0)</f>
        <v>131</v>
      </c>
      <c r="AM2070" s="15">
        <f>INDEX('Cat-4'!$1:$1048576,Working!AI2070,Working!AL2070)</f>
        <v>103.2</v>
      </c>
      <c r="AN2070" s="228">
        <f t="shared" si="703"/>
        <v>1.0309690309690311</v>
      </c>
      <c r="AO2070" s="230">
        <f t="shared" si="711"/>
        <v>3.0969030969031142E-2</v>
      </c>
      <c r="AP2070" s="239">
        <f>INDEX(ELSV!$C$4:$G$63,MATCH(AH2070,ELSV!$G$4:$G$63,0),MATCH(IF(E2070&gt;10000000,"A",IF(E2070&gt;5000000,"B",IF(E2070&gt;1000000,"C","D"))),ELSV!$C$4:$F$4,0))</f>
        <v>25</v>
      </c>
      <c r="AQ2070" s="238">
        <f>INDEX(ELSV!$G$4:$K$63,MATCH(AH2070,ELSV!$G$4:$G$63,0),MATCH(IF(E2070&gt;10000000,"A",IF(E2070&gt;5000000,"B",IF(E2070&gt;1000000,"C","D"))),ELSV!$G$4:$K$4,0))</f>
        <v>0.9</v>
      </c>
      <c r="AR2070" s="240">
        <f t="shared" si="706"/>
        <v>1.0309690309690311</v>
      </c>
      <c r="AS2070" s="246">
        <f t="shared" si="707"/>
        <v>58032524.261836268</v>
      </c>
      <c r="AT2070" s="246">
        <f t="shared" si="704"/>
        <v>34330711.982938543</v>
      </c>
      <c r="AU2070" s="246">
        <f t="shared" si="708"/>
        <v>11325701.883171426</v>
      </c>
      <c r="AV2070" s="246">
        <f t="shared" si="709"/>
        <v>23005010.099767119</v>
      </c>
      <c r="AW2070" s="15" t="s">
        <v>7420</v>
      </c>
      <c r="AX2070" s="254">
        <f t="shared" si="710"/>
        <v>23005010.099767119</v>
      </c>
    </row>
    <row r="2071" spans="1:50" s="15" customFormat="1">
      <c r="A2071" s="9">
        <v>2065</v>
      </c>
      <c r="B2071" s="144" t="s">
        <v>3304</v>
      </c>
      <c r="C2071" s="144" t="s">
        <v>3306</v>
      </c>
      <c r="E2071" s="145">
        <v>84433948.617140889</v>
      </c>
      <c r="F2071" s="6"/>
      <c r="I2071" s="146">
        <v>47086</v>
      </c>
      <c r="J2071" s="147">
        <v>5479</v>
      </c>
      <c r="L2071" s="147">
        <v>4993</v>
      </c>
      <c r="O2071" s="85">
        <v>79713960.3063391</v>
      </c>
      <c r="Q2071" s="148">
        <v>75492262.875482053</v>
      </c>
      <c r="S2071" s="147">
        <v>5518661</v>
      </c>
      <c r="T2071" s="147">
        <v>38729660</v>
      </c>
      <c r="U2071" s="147">
        <v>40984300.3063391</v>
      </c>
      <c r="V2071" s="15" t="s">
        <v>4474</v>
      </c>
      <c r="W2071" s="144" t="s">
        <v>2221</v>
      </c>
      <c r="Y2071" s="226">
        <v>41579</v>
      </c>
      <c r="Z2071" s="228">
        <f t="shared" si="705"/>
        <v>9.1638888888888896</v>
      </c>
      <c r="AH2071" s="196" t="s">
        <v>5671</v>
      </c>
      <c r="AI2071" s="15">
        <f>MATCH(AH2071,'Cat-4'!$A:$A,0)</f>
        <v>582</v>
      </c>
      <c r="AJ2071" s="15">
        <f>MATCH(Y2071,'Cat-4'!$1:$1,0)</f>
        <v>23</v>
      </c>
      <c r="AK2071" s="15">
        <f>INDEX('Cat-4'!$1:$1048576,Working!AI2071,Working!AJ2071)</f>
        <v>103.9</v>
      </c>
      <c r="AL2071" s="15">
        <f>MATCH($AL$5,'Cat-4'!$1:$1,0)</f>
        <v>131</v>
      </c>
      <c r="AM2071" s="15">
        <f>INDEX('Cat-4'!$1:$1048576,Working!AI2071,Working!AL2071)</f>
        <v>174.4</v>
      </c>
      <c r="AN2071" s="228">
        <f t="shared" si="703"/>
        <v>1.6785370548604428</v>
      </c>
      <c r="AO2071" s="230">
        <f t="shared" si="711"/>
        <v>0.6785370548604428</v>
      </c>
      <c r="AP2071" s="239">
        <f>INDEX(ELSV!$C$4:$G$63,MATCH(AH2071,ELSV!$G$4:$G$63,0),MATCH(IF(E2071&gt;10000000,"A",IF(E2071&gt;5000000,"B",IF(E2071&gt;1000000,"C","D"))),ELSV!$C$4:$F$4,0))</f>
        <v>25</v>
      </c>
      <c r="AQ2071" s="238">
        <f>INDEX(ELSV!$G$4:$K$63,MATCH(AH2071,ELSV!$G$4:$G$63,0),MATCH(IF(E2071&gt;10000000,"A",IF(E2071&gt;5000000,"B",IF(E2071&gt;1000000,"C","D"))),ELSV!$G$4:$K$4,0))</f>
        <v>0.9</v>
      </c>
      <c r="AR2071" s="240">
        <f t="shared" si="706"/>
        <v>1.6785370548604428</v>
      </c>
      <c r="AS2071" s="246">
        <f t="shared" si="707"/>
        <v>141725511.44205362</v>
      </c>
      <c r="AT2071" s="246">
        <f t="shared" si="704"/>
        <v>83841566.015619814</v>
      </c>
      <c r="AU2071" s="246">
        <f t="shared" si="708"/>
        <v>27659332.628552981</v>
      </c>
      <c r="AV2071" s="246">
        <f t="shared" si="709"/>
        <v>56182233.387066834</v>
      </c>
      <c r="AW2071" s="15" t="s">
        <v>7420</v>
      </c>
      <c r="AX2071" s="254">
        <f t="shared" si="710"/>
        <v>56182233.387066834</v>
      </c>
    </row>
    <row r="2072" spans="1:50" s="15" customFormat="1">
      <c r="A2072" s="9">
        <v>2066</v>
      </c>
      <c r="B2072" s="144" t="s">
        <v>3304</v>
      </c>
      <c r="C2072" s="144" t="s">
        <v>3307</v>
      </c>
      <c r="E2072" s="145">
        <v>56289299.211335361</v>
      </c>
      <c r="F2072" s="6"/>
      <c r="I2072" s="146">
        <v>50738</v>
      </c>
      <c r="J2072" s="147">
        <v>9131</v>
      </c>
      <c r="L2072" s="147">
        <v>8645</v>
      </c>
      <c r="O2072" s="85">
        <v>53142640.311673522</v>
      </c>
      <c r="Q2072" s="148">
        <v>50328175.351106755</v>
      </c>
      <c r="S2072" s="147">
        <v>2124903</v>
      </c>
      <c r="T2072" s="147">
        <v>14912451</v>
      </c>
      <c r="U2072" s="147">
        <v>38230189.311673522</v>
      </c>
      <c r="V2072" s="15" t="s">
        <v>4474</v>
      </c>
      <c r="W2072" s="144" t="s">
        <v>2221</v>
      </c>
      <c r="Y2072" s="226">
        <v>41579</v>
      </c>
      <c r="Z2072" s="228">
        <f t="shared" si="705"/>
        <v>9.1638888888888896</v>
      </c>
      <c r="AH2072" s="196" t="s">
        <v>5745</v>
      </c>
      <c r="AI2072" s="15">
        <f>MATCH(AH2072,'Cat-4'!$A:$A,0)</f>
        <v>619</v>
      </c>
      <c r="AJ2072" s="15">
        <f>MATCH(Y2072,'Cat-4'!$1:$1,0)</f>
        <v>23</v>
      </c>
      <c r="AK2072" s="15">
        <f>INDEX('Cat-4'!$1:$1048576,Working!AI2072,Working!AJ2072)</f>
        <v>100.1</v>
      </c>
      <c r="AL2072" s="15">
        <f>MATCH($AL$5,'Cat-4'!$1:$1,0)</f>
        <v>131</v>
      </c>
      <c r="AM2072" s="15">
        <f>INDEX('Cat-4'!$1:$1048576,Working!AI2072,Working!AL2072)</f>
        <v>103.2</v>
      </c>
      <c r="AN2072" s="228">
        <f t="shared" si="703"/>
        <v>1.0309690309690311</v>
      </c>
      <c r="AO2072" s="230">
        <f t="shared" si="711"/>
        <v>3.0969030969031142E-2</v>
      </c>
      <c r="AP2072" s="239">
        <f>INDEX(ELSV!$C$4:$G$63,MATCH(AH2072,ELSV!$G$4:$G$63,0),MATCH(IF(E2072&gt;10000000,"A",IF(E2072&gt;5000000,"B",IF(E2072&gt;1000000,"C","D"))),ELSV!$C$4:$F$4,0))</f>
        <v>25</v>
      </c>
      <c r="AQ2072" s="238">
        <f>INDEX(ELSV!$G$4:$K$63,MATCH(AH2072,ELSV!$G$4:$G$63,0),MATCH(IF(E2072&gt;10000000,"A",IF(E2072&gt;5000000,"B",IF(E2072&gt;1000000,"C","D"))),ELSV!$G$4:$K$4,0))</f>
        <v>0.9</v>
      </c>
      <c r="AR2072" s="240">
        <f t="shared" si="706"/>
        <v>1.0309690309690311</v>
      </c>
      <c r="AS2072" s="246">
        <f t="shared" si="707"/>
        <v>58032524.261836268</v>
      </c>
      <c r="AT2072" s="246">
        <f t="shared" si="704"/>
        <v>34330711.982938543</v>
      </c>
      <c r="AU2072" s="246">
        <f t="shared" si="708"/>
        <v>11325701.883171426</v>
      </c>
      <c r="AV2072" s="246">
        <f t="shared" si="709"/>
        <v>23005010.099767119</v>
      </c>
      <c r="AW2072" s="15" t="s">
        <v>7420</v>
      </c>
      <c r="AX2072" s="254">
        <f t="shared" si="710"/>
        <v>23005010.099767119</v>
      </c>
    </row>
    <row r="2073" spans="1:50" s="15" customFormat="1">
      <c r="A2073" s="9">
        <v>2067</v>
      </c>
      <c r="B2073" s="144" t="s">
        <v>3304</v>
      </c>
      <c r="C2073" s="144" t="s">
        <v>3308</v>
      </c>
      <c r="E2073" s="145">
        <v>84433948.617140889</v>
      </c>
      <c r="F2073" s="6"/>
      <c r="I2073" s="146">
        <v>47086</v>
      </c>
      <c r="J2073" s="147">
        <v>5479</v>
      </c>
      <c r="L2073" s="147">
        <v>4993</v>
      </c>
      <c r="O2073" s="85">
        <v>79713960.3063391</v>
      </c>
      <c r="Q2073" s="148">
        <v>75492262.875482053</v>
      </c>
      <c r="S2073" s="147">
        <v>5518661</v>
      </c>
      <c r="T2073" s="147">
        <v>38729660</v>
      </c>
      <c r="U2073" s="147">
        <v>40984300.3063391</v>
      </c>
      <c r="V2073" s="15" t="s">
        <v>4474</v>
      </c>
      <c r="W2073" s="144" t="s">
        <v>2221</v>
      </c>
      <c r="Y2073" s="226">
        <v>41579</v>
      </c>
      <c r="Z2073" s="228">
        <f t="shared" si="705"/>
        <v>9.1638888888888896</v>
      </c>
      <c r="AH2073" s="196" t="s">
        <v>5671</v>
      </c>
      <c r="AI2073" s="15">
        <f>MATCH(AH2073,'Cat-4'!$A:$A,0)</f>
        <v>582</v>
      </c>
      <c r="AJ2073" s="15">
        <f>MATCH(Y2073,'Cat-4'!$1:$1,0)</f>
        <v>23</v>
      </c>
      <c r="AK2073" s="15">
        <f>INDEX('Cat-4'!$1:$1048576,Working!AI2073,Working!AJ2073)</f>
        <v>103.9</v>
      </c>
      <c r="AL2073" s="15">
        <f>MATCH($AL$5,'Cat-4'!$1:$1,0)</f>
        <v>131</v>
      </c>
      <c r="AM2073" s="15">
        <f>INDEX('Cat-4'!$1:$1048576,Working!AI2073,Working!AL2073)</f>
        <v>174.4</v>
      </c>
      <c r="AN2073" s="228">
        <f t="shared" si="703"/>
        <v>1.6785370548604428</v>
      </c>
      <c r="AO2073" s="230">
        <f t="shared" si="711"/>
        <v>0.6785370548604428</v>
      </c>
      <c r="AP2073" s="239">
        <f>INDEX(ELSV!$C$4:$G$63,MATCH(AH2073,ELSV!$G$4:$G$63,0),MATCH(IF(E2073&gt;10000000,"A",IF(E2073&gt;5000000,"B",IF(E2073&gt;1000000,"C","D"))),ELSV!$C$4:$F$4,0))</f>
        <v>25</v>
      </c>
      <c r="AQ2073" s="238">
        <f>INDEX(ELSV!$G$4:$K$63,MATCH(AH2073,ELSV!$G$4:$G$63,0),MATCH(IF(E2073&gt;10000000,"A",IF(E2073&gt;5000000,"B",IF(E2073&gt;1000000,"C","D"))),ELSV!$G$4:$K$4,0))</f>
        <v>0.9</v>
      </c>
      <c r="AR2073" s="240">
        <f t="shared" si="706"/>
        <v>1.6785370548604428</v>
      </c>
      <c r="AS2073" s="246">
        <f t="shared" si="707"/>
        <v>141725511.44205362</v>
      </c>
      <c r="AT2073" s="246">
        <f t="shared" si="704"/>
        <v>83841566.015619814</v>
      </c>
      <c r="AU2073" s="246">
        <f t="shared" si="708"/>
        <v>27659332.628552981</v>
      </c>
      <c r="AV2073" s="246">
        <f t="shared" si="709"/>
        <v>56182233.387066834</v>
      </c>
      <c r="AW2073" s="15" t="s">
        <v>7420</v>
      </c>
      <c r="AX2073" s="254">
        <f t="shared" si="710"/>
        <v>56182233.387066834</v>
      </c>
    </row>
    <row r="2074" spans="1:50" s="15" customFormat="1">
      <c r="A2074" s="9">
        <v>2068</v>
      </c>
      <c r="B2074" s="144" t="s">
        <v>3304</v>
      </c>
      <c r="C2074" s="144" t="s">
        <v>3309</v>
      </c>
      <c r="E2074" s="145">
        <v>56289299.211335361</v>
      </c>
      <c r="F2074" s="6"/>
      <c r="I2074" s="146">
        <v>50738</v>
      </c>
      <c r="J2074" s="147">
        <v>9131</v>
      </c>
      <c r="L2074" s="147">
        <v>8645</v>
      </c>
      <c r="O2074" s="85">
        <v>53142640.311673522</v>
      </c>
      <c r="Q2074" s="148">
        <v>50328175.351106755</v>
      </c>
      <c r="S2074" s="147">
        <v>2124903</v>
      </c>
      <c r="T2074" s="147">
        <v>14912451</v>
      </c>
      <c r="U2074" s="147">
        <v>38230189.311673522</v>
      </c>
      <c r="V2074" s="15" t="s">
        <v>4474</v>
      </c>
      <c r="W2074" s="144" t="s">
        <v>2221</v>
      </c>
      <c r="Y2074" s="226">
        <v>41579</v>
      </c>
      <c r="Z2074" s="228">
        <f t="shared" si="705"/>
        <v>9.1638888888888896</v>
      </c>
      <c r="AH2074" s="196" t="s">
        <v>5745</v>
      </c>
      <c r="AI2074" s="15">
        <f>MATCH(AH2074,'Cat-4'!$A:$A,0)</f>
        <v>619</v>
      </c>
      <c r="AJ2074" s="15">
        <f>MATCH(Y2074,'Cat-4'!$1:$1,0)</f>
        <v>23</v>
      </c>
      <c r="AK2074" s="15">
        <f>INDEX('Cat-4'!$1:$1048576,Working!AI2074,Working!AJ2074)</f>
        <v>100.1</v>
      </c>
      <c r="AL2074" s="15">
        <f>MATCH($AL$5,'Cat-4'!$1:$1,0)</f>
        <v>131</v>
      </c>
      <c r="AM2074" s="15">
        <f>INDEX('Cat-4'!$1:$1048576,Working!AI2074,Working!AL2074)</f>
        <v>103.2</v>
      </c>
      <c r="AN2074" s="228">
        <f t="shared" si="703"/>
        <v>1.0309690309690311</v>
      </c>
      <c r="AO2074" s="230">
        <f t="shared" si="711"/>
        <v>3.0969030969031142E-2</v>
      </c>
      <c r="AP2074" s="239">
        <f>INDEX(ELSV!$C$4:$G$63,MATCH(AH2074,ELSV!$G$4:$G$63,0),MATCH(IF(E2074&gt;10000000,"A",IF(E2074&gt;5000000,"B",IF(E2074&gt;1000000,"C","D"))),ELSV!$C$4:$F$4,0))</f>
        <v>25</v>
      </c>
      <c r="AQ2074" s="238">
        <f>INDEX(ELSV!$G$4:$K$63,MATCH(AH2074,ELSV!$G$4:$G$63,0),MATCH(IF(E2074&gt;10000000,"A",IF(E2074&gt;5000000,"B",IF(E2074&gt;1000000,"C","D"))),ELSV!$G$4:$K$4,0))</f>
        <v>0.9</v>
      </c>
      <c r="AR2074" s="240">
        <f t="shared" si="706"/>
        <v>1.0309690309690311</v>
      </c>
      <c r="AS2074" s="246">
        <f t="shared" si="707"/>
        <v>58032524.261836268</v>
      </c>
      <c r="AT2074" s="246">
        <f t="shared" si="704"/>
        <v>34330711.982938543</v>
      </c>
      <c r="AU2074" s="246">
        <f t="shared" si="708"/>
        <v>11325701.883171426</v>
      </c>
      <c r="AV2074" s="246">
        <f t="shared" si="709"/>
        <v>23005010.099767119</v>
      </c>
      <c r="AW2074" s="15" t="s">
        <v>7420</v>
      </c>
      <c r="AX2074" s="254">
        <f t="shared" si="710"/>
        <v>23005010.099767119</v>
      </c>
    </row>
    <row r="2075" spans="1:50" s="15" customFormat="1">
      <c r="A2075" s="9">
        <v>2069</v>
      </c>
      <c r="B2075" s="144" t="s">
        <v>3304</v>
      </c>
      <c r="C2075" s="144" t="s">
        <v>3310</v>
      </c>
      <c r="E2075" s="145">
        <v>84433948.617140889</v>
      </c>
      <c r="F2075" s="6"/>
      <c r="I2075" s="146">
        <v>47086</v>
      </c>
      <c r="J2075" s="147">
        <v>5479</v>
      </c>
      <c r="L2075" s="147">
        <v>4993</v>
      </c>
      <c r="O2075" s="85">
        <v>79713960.3063391</v>
      </c>
      <c r="Q2075" s="148">
        <v>75492262.875482053</v>
      </c>
      <c r="S2075" s="147">
        <v>5518661</v>
      </c>
      <c r="T2075" s="147">
        <v>38729660</v>
      </c>
      <c r="U2075" s="147">
        <v>40984300.3063391</v>
      </c>
      <c r="V2075" s="15" t="s">
        <v>4474</v>
      </c>
      <c r="W2075" s="144" t="s">
        <v>2221</v>
      </c>
      <c r="Y2075" s="226">
        <v>41579</v>
      </c>
      <c r="Z2075" s="228">
        <f t="shared" si="705"/>
        <v>9.1638888888888896</v>
      </c>
      <c r="AH2075" s="196" t="s">
        <v>5671</v>
      </c>
      <c r="AI2075" s="15">
        <f>MATCH(AH2075,'Cat-4'!$A:$A,0)</f>
        <v>582</v>
      </c>
      <c r="AJ2075" s="15">
        <f>MATCH(Y2075,'Cat-4'!$1:$1,0)</f>
        <v>23</v>
      </c>
      <c r="AK2075" s="15">
        <f>INDEX('Cat-4'!$1:$1048576,Working!AI2075,Working!AJ2075)</f>
        <v>103.9</v>
      </c>
      <c r="AL2075" s="15">
        <f>MATCH($AL$5,'Cat-4'!$1:$1,0)</f>
        <v>131</v>
      </c>
      <c r="AM2075" s="15">
        <f>INDEX('Cat-4'!$1:$1048576,Working!AI2075,Working!AL2075)</f>
        <v>174.4</v>
      </c>
      <c r="AN2075" s="228">
        <f t="shared" si="703"/>
        <v>1.6785370548604428</v>
      </c>
      <c r="AO2075" s="230">
        <f t="shared" si="711"/>
        <v>0.6785370548604428</v>
      </c>
      <c r="AP2075" s="239">
        <f>INDEX(ELSV!$C$4:$G$63,MATCH(AH2075,ELSV!$G$4:$G$63,0),MATCH(IF(E2075&gt;10000000,"A",IF(E2075&gt;5000000,"B",IF(E2075&gt;1000000,"C","D"))),ELSV!$C$4:$F$4,0))</f>
        <v>25</v>
      </c>
      <c r="AQ2075" s="238">
        <f>INDEX(ELSV!$G$4:$K$63,MATCH(AH2075,ELSV!$G$4:$G$63,0),MATCH(IF(E2075&gt;10000000,"A",IF(E2075&gt;5000000,"B",IF(E2075&gt;1000000,"C","D"))),ELSV!$G$4:$K$4,0))</f>
        <v>0.9</v>
      </c>
      <c r="AR2075" s="240">
        <f t="shared" si="706"/>
        <v>1.6785370548604428</v>
      </c>
      <c r="AS2075" s="246">
        <f t="shared" si="707"/>
        <v>141725511.44205362</v>
      </c>
      <c r="AT2075" s="246">
        <f t="shared" si="704"/>
        <v>83841566.015619814</v>
      </c>
      <c r="AU2075" s="246">
        <f t="shared" si="708"/>
        <v>27659332.628552981</v>
      </c>
      <c r="AV2075" s="246">
        <f t="shared" si="709"/>
        <v>56182233.387066834</v>
      </c>
      <c r="AW2075" s="15" t="s">
        <v>7420</v>
      </c>
      <c r="AX2075" s="254">
        <f t="shared" si="710"/>
        <v>56182233.387066834</v>
      </c>
    </row>
    <row r="2076" spans="1:50" s="15" customFormat="1">
      <c r="A2076" s="9">
        <v>2070</v>
      </c>
      <c r="B2076" s="144" t="s">
        <v>3304</v>
      </c>
      <c r="C2076" s="144" t="s">
        <v>3311</v>
      </c>
      <c r="E2076" s="145">
        <v>10354615.514248626</v>
      </c>
      <c r="F2076" s="6"/>
      <c r="I2076" s="146">
        <v>50738</v>
      </c>
      <c r="J2076" s="147">
        <v>9131</v>
      </c>
      <c r="L2076" s="147">
        <v>8645</v>
      </c>
      <c r="O2076" s="85">
        <v>9775776.4828743339</v>
      </c>
      <c r="Q2076" s="148">
        <v>9258045.7071619034</v>
      </c>
      <c r="S2076" s="147">
        <v>390883</v>
      </c>
      <c r="T2076" s="147">
        <v>2743196</v>
      </c>
      <c r="U2076" s="147">
        <v>7032580.4828743339</v>
      </c>
      <c r="V2076" s="15" t="s">
        <v>4474</v>
      </c>
      <c r="W2076" s="144" t="s">
        <v>2221</v>
      </c>
      <c r="Y2076" s="226">
        <v>41579</v>
      </c>
      <c r="Z2076" s="228">
        <f t="shared" si="705"/>
        <v>9.1638888888888896</v>
      </c>
      <c r="AH2076" s="196" t="s">
        <v>5949</v>
      </c>
      <c r="AI2076" s="15">
        <f>MATCH(AH2076,'Cat-4'!$A:$A,0)</f>
        <v>723</v>
      </c>
      <c r="AJ2076" s="15">
        <f>MATCH(Y2076,'Cat-4'!$1:$1,0)</f>
        <v>23</v>
      </c>
      <c r="AK2076" s="15">
        <f>INDEX('Cat-4'!$1:$1048576,Working!AI2076,Working!AJ2076)</f>
        <v>103.1</v>
      </c>
      <c r="AL2076" s="15">
        <f>MATCH($AL$5,'Cat-4'!$1:$1,0)</f>
        <v>131</v>
      </c>
      <c r="AM2076" s="15">
        <f>INDEX('Cat-4'!$1:$1048576,Working!AI2076,Working!AL2076)</f>
        <v>126.6</v>
      </c>
      <c r="AN2076" s="228">
        <f t="shared" si="703"/>
        <v>1.2279340446168769</v>
      </c>
      <c r="AO2076" s="230">
        <f t="shared" si="711"/>
        <v>0.22793404461687694</v>
      </c>
      <c r="AP2076" s="239">
        <f>INDEX(ELSV!$C$4:$G$63,MATCH(AH2076,ELSV!$G$4:$G$63,0),MATCH(IF(E2076&gt;10000000,"A",IF(E2076&gt;5000000,"B",IF(E2076&gt;1000000,"C","D"))),ELSV!$C$4:$F$4,0))</f>
        <v>25</v>
      </c>
      <c r="AQ2076" s="238">
        <f>INDEX(ELSV!$G$4:$K$63,MATCH(AH2076,ELSV!$G$4:$G$63,0),MATCH(IF(E2076&gt;10000000,"A",IF(E2076&gt;5000000,"B",IF(E2076&gt;1000000,"C","D"))),ELSV!$G$4:$K$4,0))</f>
        <v>0.9</v>
      </c>
      <c r="AR2076" s="240">
        <f t="shared" si="706"/>
        <v>1.2279340446168769</v>
      </c>
      <c r="AS2076" s="246">
        <f t="shared" si="707"/>
        <v>12714784.908863978</v>
      </c>
      <c r="AT2076" s="246">
        <f t="shared" si="704"/>
        <v>7521775.4902707506</v>
      </c>
      <c r="AU2076" s="246">
        <f t="shared" si="708"/>
        <v>2481433.734240321</v>
      </c>
      <c r="AV2076" s="246">
        <f t="shared" si="709"/>
        <v>5040341.7560304292</v>
      </c>
      <c r="AW2076" s="15" t="s">
        <v>7420</v>
      </c>
      <c r="AX2076" s="254">
        <f t="shared" si="710"/>
        <v>5040341.7560304292</v>
      </c>
    </row>
    <row r="2077" spans="1:50" s="15" customFormat="1">
      <c r="A2077" s="9">
        <v>2071</v>
      </c>
      <c r="B2077" s="144" t="s">
        <v>3304</v>
      </c>
      <c r="C2077" s="144" t="s">
        <v>2882</v>
      </c>
      <c r="E2077" s="145">
        <v>81331964.240900263</v>
      </c>
      <c r="F2077" s="6"/>
      <c r="I2077" s="146">
        <v>50738</v>
      </c>
      <c r="J2077" s="147">
        <v>9131</v>
      </c>
      <c r="L2077" s="147">
        <v>8645</v>
      </c>
      <c r="O2077" s="85">
        <v>76785381.655934796</v>
      </c>
      <c r="Q2077" s="148">
        <v>72718783.443889782</v>
      </c>
      <c r="S2077" s="147">
        <v>3070255</v>
      </c>
      <c r="T2077" s="147">
        <v>21546881</v>
      </c>
      <c r="U2077" s="147">
        <v>55238500.655934796</v>
      </c>
      <c r="V2077" s="15" t="s">
        <v>4474</v>
      </c>
      <c r="W2077" s="144" t="s">
        <v>2221</v>
      </c>
      <c r="Y2077" s="226">
        <v>41579</v>
      </c>
      <c r="Z2077" s="228">
        <f t="shared" si="705"/>
        <v>9.1638888888888896</v>
      </c>
      <c r="AH2077" s="196" t="s">
        <v>5953</v>
      </c>
      <c r="AI2077" s="15">
        <f>MATCH(AH2077,'Cat-4'!$A:$A,0)</f>
        <v>725</v>
      </c>
      <c r="AJ2077" s="15">
        <f>MATCH(Y2077,'Cat-4'!$1:$1,0)</f>
        <v>23</v>
      </c>
      <c r="AK2077" s="15">
        <f>INDEX('Cat-4'!$1:$1048576,Working!AI2077,Working!AJ2077)</f>
        <v>103.3</v>
      </c>
      <c r="AL2077" s="15">
        <f>MATCH($AL$5,'Cat-4'!$1:$1,0)</f>
        <v>131</v>
      </c>
      <c r="AM2077" s="15">
        <f>INDEX('Cat-4'!$1:$1048576,Working!AI2077,Working!AL2077)</f>
        <v>128.4</v>
      </c>
      <c r="AN2077" s="228">
        <f t="shared" si="703"/>
        <v>1.2429816069699904</v>
      </c>
      <c r="AO2077" s="230">
        <f t="shared" si="711"/>
        <v>0.24298160696999038</v>
      </c>
      <c r="AP2077" s="239">
        <f>INDEX(ELSV!$C$4:$G$63,MATCH(AH2077,ELSV!$G$4:$G$63,0),MATCH(IF(E2077&gt;10000000,"A",IF(E2077&gt;5000000,"B",IF(E2077&gt;1000000,"C","D"))),ELSV!$C$4:$F$4,0))</f>
        <v>20</v>
      </c>
      <c r="AQ2077" s="238">
        <f>INDEX(ELSV!$G$4:$K$63,MATCH(AH2077,ELSV!$G$4:$G$63,0),MATCH(IF(E2077&gt;10000000,"A",IF(E2077&gt;5000000,"B",IF(E2077&gt;1000000,"C","D"))),ELSV!$G$4:$K$4,0))</f>
        <v>0.9</v>
      </c>
      <c r="AR2077" s="240">
        <f t="shared" si="706"/>
        <v>1.2429816069699904</v>
      </c>
      <c r="AS2077" s="246">
        <f t="shared" si="707"/>
        <v>101094135.61018001</v>
      </c>
      <c r="AT2077" s="246">
        <f t="shared" si="704"/>
        <v>59804974.829943798</v>
      </c>
      <c r="AU2077" s="246">
        <f t="shared" si="708"/>
        <v>24662076.495498076</v>
      </c>
      <c r="AV2077" s="246">
        <f t="shared" si="709"/>
        <v>35142898.334445722</v>
      </c>
      <c r="AW2077" s="15" t="s">
        <v>7420</v>
      </c>
      <c r="AX2077" s="254">
        <f t="shared" si="710"/>
        <v>35142898.334445722</v>
      </c>
    </row>
    <row r="2078" spans="1:50" s="15" customFormat="1">
      <c r="A2078" s="9">
        <v>2072</v>
      </c>
      <c r="B2078" s="144" t="s">
        <v>3312</v>
      </c>
      <c r="C2078" s="144" t="s">
        <v>3313</v>
      </c>
      <c r="E2078" s="145">
        <v>13649152.161549203</v>
      </c>
      <c r="F2078" s="6"/>
      <c r="I2078" s="146">
        <v>50738</v>
      </c>
      <c r="J2078" s="147">
        <v>9131</v>
      </c>
      <c r="L2078" s="147">
        <v>8645</v>
      </c>
      <c r="O2078" s="85">
        <v>12886143.48854843</v>
      </c>
      <c r="Q2078" s="148">
        <v>12203685.880470969</v>
      </c>
      <c r="S2078" s="147">
        <v>515251</v>
      </c>
      <c r="T2078" s="147">
        <v>3616004</v>
      </c>
      <c r="U2078" s="147">
        <v>9270139.4885484297</v>
      </c>
      <c r="V2078" s="15" t="s">
        <v>4474</v>
      </c>
      <c r="W2078" s="144" t="s">
        <v>2221</v>
      </c>
      <c r="Y2078" s="226">
        <v>41579</v>
      </c>
      <c r="Z2078" s="228">
        <f t="shared" si="705"/>
        <v>9.1638888888888896</v>
      </c>
      <c r="AH2078" s="196" t="s">
        <v>5745</v>
      </c>
      <c r="AI2078" s="15">
        <f>MATCH(AH2078,'Cat-4'!$A:$A,0)</f>
        <v>619</v>
      </c>
      <c r="AJ2078" s="15">
        <f>MATCH(Y2078,'Cat-4'!$1:$1,0)</f>
        <v>23</v>
      </c>
      <c r="AK2078" s="15">
        <f>INDEX('Cat-4'!$1:$1048576,Working!AI2078,Working!AJ2078)</f>
        <v>100.1</v>
      </c>
      <c r="AL2078" s="15">
        <f>MATCH($AL$5,'Cat-4'!$1:$1,0)</f>
        <v>131</v>
      </c>
      <c r="AM2078" s="15">
        <f>INDEX('Cat-4'!$1:$1048576,Working!AI2078,Working!AL2078)</f>
        <v>103.2</v>
      </c>
      <c r="AN2078" s="228">
        <f t="shared" si="703"/>
        <v>1.0309690309690311</v>
      </c>
      <c r="AO2078" s="230">
        <f t="shared" si="711"/>
        <v>3.0969030969031142E-2</v>
      </c>
      <c r="AP2078" s="239">
        <f>INDEX(ELSV!$C$4:$G$63,MATCH(AH2078,ELSV!$G$4:$G$63,0),MATCH(IF(E2078&gt;10000000,"A",IF(E2078&gt;5000000,"B",IF(E2078&gt;1000000,"C","D"))),ELSV!$C$4:$F$4,0))</f>
        <v>25</v>
      </c>
      <c r="AQ2078" s="238">
        <f>INDEX(ELSV!$G$4:$K$63,MATCH(AH2078,ELSV!$G$4:$G$63,0),MATCH(IF(E2078&gt;10000000,"A",IF(E2078&gt;5000000,"B",IF(E2078&gt;1000000,"C","D"))),ELSV!$G$4:$K$4,0))</f>
        <v>0.9</v>
      </c>
      <c r="AR2078" s="240">
        <f t="shared" si="706"/>
        <v>1.0309690309690311</v>
      </c>
      <c r="AS2078" s="246">
        <f t="shared" si="707"/>
        <v>14071853.177541239</v>
      </c>
      <c r="AT2078" s="246">
        <f t="shared" si="704"/>
        <v>8324585.9912053505</v>
      </c>
      <c r="AU2078" s="246">
        <f t="shared" si="708"/>
        <v>2746280.9184986455</v>
      </c>
      <c r="AV2078" s="246">
        <f t="shared" si="709"/>
        <v>5578305.072706705</v>
      </c>
      <c r="AW2078" s="15" t="s">
        <v>7420</v>
      </c>
      <c r="AX2078" s="254">
        <f t="shared" si="710"/>
        <v>5578305.072706705</v>
      </c>
    </row>
    <row r="2079" spans="1:50" s="15" customFormat="1">
      <c r="A2079" s="9">
        <v>2073</v>
      </c>
      <c r="B2079" s="144" t="s">
        <v>3312</v>
      </c>
      <c r="C2079" s="144" t="s">
        <v>3314</v>
      </c>
      <c r="E2079" s="145">
        <v>20473723.40128047</v>
      </c>
      <c r="F2079" s="6"/>
      <c r="I2079" s="146">
        <v>47086</v>
      </c>
      <c r="J2079" s="147">
        <v>5479</v>
      </c>
      <c r="L2079" s="147">
        <v>4993</v>
      </c>
      <c r="O2079" s="85">
        <v>19329210.576484524</v>
      </c>
      <c r="Q2079" s="148">
        <v>18305524.406420499</v>
      </c>
      <c r="S2079" s="147">
        <v>1338177</v>
      </c>
      <c r="T2079" s="147">
        <v>9391252</v>
      </c>
      <c r="U2079" s="147">
        <v>9937958.5764845237</v>
      </c>
      <c r="V2079" s="15" t="s">
        <v>4474</v>
      </c>
      <c r="W2079" s="144" t="s">
        <v>2221</v>
      </c>
      <c r="Y2079" s="226">
        <v>41579</v>
      </c>
      <c r="Z2079" s="228">
        <f t="shared" si="705"/>
        <v>9.1638888888888896</v>
      </c>
      <c r="AH2079" s="196" t="s">
        <v>5671</v>
      </c>
      <c r="AI2079" s="15">
        <f>MATCH(AH2079,'Cat-4'!$A:$A,0)</f>
        <v>582</v>
      </c>
      <c r="AJ2079" s="15">
        <f>MATCH(Y2079,'Cat-4'!$1:$1,0)</f>
        <v>23</v>
      </c>
      <c r="AK2079" s="15">
        <f>INDEX('Cat-4'!$1:$1048576,Working!AI2079,Working!AJ2079)</f>
        <v>103.9</v>
      </c>
      <c r="AL2079" s="15">
        <f>MATCH($AL$5,'Cat-4'!$1:$1,0)</f>
        <v>131</v>
      </c>
      <c r="AM2079" s="15">
        <f>INDEX('Cat-4'!$1:$1048576,Working!AI2079,Working!AL2079)</f>
        <v>174.4</v>
      </c>
      <c r="AN2079" s="228">
        <f t="shared" si="703"/>
        <v>1.6785370548604428</v>
      </c>
      <c r="AO2079" s="230">
        <f t="shared" si="711"/>
        <v>0.6785370548604428</v>
      </c>
      <c r="AP2079" s="239">
        <f>INDEX(ELSV!$C$4:$G$63,MATCH(AH2079,ELSV!$G$4:$G$63,0),MATCH(IF(E2079&gt;10000000,"A",IF(E2079&gt;5000000,"B",IF(E2079&gt;1000000,"C","D"))),ELSV!$C$4:$F$4,0))</f>
        <v>25</v>
      </c>
      <c r="AQ2079" s="238">
        <f>INDEX(ELSV!$G$4:$K$63,MATCH(AH2079,ELSV!$G$4:$G$63,0),MATCH(IF(E2079&gt;10000000,"A",IF(E2079&gt;5000000,"B",IF(E2079&gt;1000000,"C","D"))),ELSV!$G$4:$K$4,0))</f>
        <v>0.9</v>
      </c>
      <c r="AR2079" s="240">
        <f t="shared" si="706"/>
        <v>1.6785370548604428</v>
      </c>
      <c r="AS2079" s="246">
        <f t="shared" si="707"/>
        <v>34365903.380012646</v>
      </c>
      <c r="AT2079" s="246">
        <f t="shared" si="704"/>
        <v>20330081.208419535</v>
      </c>
      <c r="AU2079" s="246">
        <f t="shared" si="708"/>
        <v>6706893.790657606</v>
      </c>
      <c r="AV2079" s="246">
        <f t="shared" si="709"/>
        <v>13623187.417761929</v>
      </c>
      <c r="AW2079" s="15" t="s">
        <v>7420</v>
      </c>
      <c r="AX2079" s="254">
        <f t="shared" si="710"/>
        <v>13623187.417761929</v>
      </c>
    </row>
    <row r="2080" spans="1:50" s="15" customFormat="1">
      <c r="A2080" s="9">
        <v>2074</v>
      </c>
      <c r="B2080" s="144" t="s">
        <v>3312</v>
      </c>
      <c r="C2080" s="144" t="s">
        <v>3315</v>
      </c>
      <c r="E2080" s="145">
        <v>14785178.062351713</v>
      </c>
      <c r="F2080" s="6"/>
      <c r="I2080" s="146">
        <v>50738</v>
      </c>
      <c r="J2080" s="147">
        <v>9131</v>
      </c>
      <c r="L2080" s="147">
        <v>8645</v>
      </c>
      <c r="O2080" s="85">
        <v>13958663.745592862</v>
      </c>
      <c r="Q2080" s="148">
        <v>13219404.842475276</v>
      </c>
      <c r="S2080" s="147">
        <v>558136</v>
      </c>
      <c r="T2080" s="147">
        <v>3916967</v>
      </c>
      <c r="U2080" s="147">
        <v>10041696.745592862</v>
      </c>
      <c r="V2080" s="15" t="s">
        <v>4474</v>
      </c>
      <c r="W2080" s="144" t="s">
        <v>2221</v>
      </c>
      <c r="Y2080" s="226">
        <v>41579</v>
      </c>
      <c r="Z2080" s="228">
        <f t="shared" si="705"/>
        <v>9.1638888888888896</v>
      </c>
      <c r="AH2080" s="196" t="s">
        <v>5745</v>
      </c>
      <c r="AI2080" s="15">
        <f>MATCH(AH2080,'Cat-4'!$A:$A,0)</f>
        <v>619</v>
      </c>
      <c r="AJ2080" s="15">
        <f>MATCH(Y2080,'Cat-4'!$1:$1,0)</f>
        <v>23</v>
      </c>
      <c r="AK2080" s="15">
        <f>INDEX('Cat-4'!$1:$1048576,Working!AI2080,Working!AJ2080)</f>
        <v>100.1</v>
      </c>
      <c r="AL2080" s="15">
        <f>MATCH($AL$5,'Cat-4'!$1:$1,0)</f>
        <v>131</v>
      </c>
      <c r="AM2080" s="15">
        <f>INDEX('Cat-4'!$1:$1048576,Working!AI2080,Working!AL2080)</f>
        <v>103.2</v>
      </c>
      <c r="AN2080" s="228">
        <f t="shared" si="703"/>
        <v>1.0309690309690311</v>
      </c>
      <c r="AO2080" s="230">
        <f t="shared" si="711"/>
        <v>3.0969030969031142E-2</v>
      </c>
      <c r="AP2080" s="239">
        <f>INDEX(ELSV!$C$4:$G$63,MATCH(AH2080,ELSV!$G$4:$G$63,0),MATCH(IF(E2080&gt;10000000,"A",IF(E2080&gt;5000000,"B",IF(E2080&gt;1000000,"C","D"))),ELSV!$C$4:$F$4,0))</f>
        <v>25</v>
      </c>
      <c r="AQ2080" s="238">
        <f>INDEX(ELSV!$G$4:$K$63,MATCH(AH2080,ELSV!$G$4:$G$63,0),MATCH(IF(E2080&gt;10000000,"A",IF(E2080&gt;5000000,"B",IF(E2080&gt;1000000,"C","D"))),ELSV!$G$4:$K$4,0))</f>
        <v>0.9</v>
      </c>
      <c r="AR2080" s="240">
        <f t="shared" si="706"/>
        <v>1.0309690309690311</v>
      </c>
      <c r="AS2080" s="246">
        <f t="shared" si="707"/>
        <v>15243060.699647322</v>
      </c>
      <c r="AT2080" s="246">
        <f t="shared" si="704"/>
        <v>9017445.5320424736</v>
      </c>
      <c r="AU2080" s="246">
        <f t="shared" si="708"/>
        <v>2974855.2810208127</v>
      </c>
      <c r="AV2080" s="246">
        <f t="shared" si="709"/>
        <v>6042590.2510216609</v>
      </c>
      <c r="AW2080" s="15" t="s">
        <v>7420</v>
      </c>
      <c r="AX2080" s="254">
        <f t="shared" si="710"/>
        <v>6042590.2510216609</v>
      </c>
    </row>
    <row r="2081" spans="1:50" s="15" customFormat="1">
      <c r="A2081" s="9">
        <v>2075</v>
      </c>
      <c r="B2081" s="144" t="s">
        <v>3312</v>
      </c>
      <c r="C2081" s="144" t="s">
        <v>3316</v>
      </c>
      <c r="E2081" s="145">
        <v>22177766.688408285</v>
      </c>
      <c r="F2081" s="6"/>
      <c r="I2081" s="146">
        <v>47086</v>
      </c>
      <c r="J2081" s="147">
        <v>5479</v>
      </c>
      <c r="L2081" s="147">
        <v>4993</v>
      </c>
      <c r="O2081" s="85">
        <v>20937995.180382807</v>
      </c>
      <c r="Q2081" s="148">
        <v>19829106.845962394</v>
      </c>
      <c r="S2081" s="147">
        <v>1449554</v>
      </c>
      <c r="T2081" s="147">
        <v>10172891</v>
      </c>
      <c r="U2081" s="147">
        <v>10765104.180382807</v>
      </c>
      <c r="V2081" s="15" t="s">
        <v>4474</v>
      </c>
      <c r="W2081" s="144" t="s">
        <v>2221</v>
      </c>
      <c r="Y2081" s="226">
        <v>41579</v>
      </c>
      <c r="Z2081" s="228">
        <f t="shared" si="705"/>
        <v>9.1638888888888896</v>
      </c>
      <c r="AH2081" s="196" t="s">
        <v>5671</v>
      </c>
      <c r="AI2081" s="15">
        <f>MATCH(AH2081,'Cat-4'!$A:$A,0)</f>
        <v>582</v>
      </c>
      <c r="AJ2081" s="15">
        <f>MATCH(Y2081,'Cat-4'!$1:$1,0)</f>
        <v>23</v>
      </c>
      <c r="AK2081" s="15">
        <f>INDEX('Cat-4'!$1:$1048576,Working!AI2081,Working!AJ2081)</f>
        <v>103.9</v>
      </c>
      <c r="AL2081" s="15">
        <f>MATCH($AL$5,'Cat-4'!$1:$1,0)</f>
        <v>131</v>
      </c>
      <c r="AM2081" s="15">
        <f>INDEX('Cat-4'!$1:$1048576,Working!AI2081,Working!AL2081)</f>
        <v>174.4</v>
      </c>
      <c r="AN2081" s="228">
        <f t="shared" si="703"/>
        <v>1.6785370548604428</v>
      </c>
      <c r="AO2081" s="230">
        <f t="shared" si="711"/>
        <v>0.6785370548604428</v>
      </c>
      <c r="AP2081" s="239">
        <f>INDEX(ELSV!$C$4:$G$63,MATCH(AH2081,ELSV!$G$4:$G$63,0),MATCH(IF(E2081&gt;10000000,"A",IF(E2081&gt;5000000,"B",IF(E2081&gt;1000000,"C","D"))),ELSV!$C$4:$F$4,0))</f>
        <v>25</v>
      </c>
      <c r="AQ2081" s="238">
        <f>INDEX(ELSV!$G$4:$K$63,MATCH(AH2081,ELSV!$G$4:$G$63,0),MATCH(IF(E2081&gt;10000000,"A",IF(E2081&gt;5000000,"B",IF(E2081&gt;1000000,"C","D"))),ELSV!$G$4:$K$4,0))</f>
        <v>0.9</v>
      </c>
      <c r="AR2081" s="240">
        <f t="shared" si="706"/>
        <v>1.6785370548604428</v>
      </c>
      <c r="AS2081" s="246">
        <f t="shared" si="707"/>
        <v>37226203.180542879</v>
      </c>
      <c r="AT2081" s="246">
        <f t="shared" si="704"/>
        <v>22022169.048572931</v>
      </c>
      <c r="AU2081" s="246">
        <f t="shared" si="708"/>
        <v>7265113.5691242106</v>
      </c>
      <c r="AV2081" s="246">
        <f t="shared" si="709"/>
        <v>14757055.479448721</v>
      </c>
      <c r="AW2081" s="15" t="s">
        <v>7420</v>
      </c>
      <c r="AX2081" s="254">
        <f t="shared" si="710"/>
        <v>14757055.479448721</v>
      </c>
    </row>
    <row r="2082" spans="1:50" s="15" customFormat="1">
      <c r="A2082" s="9">
        <v>2076</v>
      </c>
      <c r="B2082" s="144" t="s">
        <v>3312</v>
      </c>
      <c r="C2082" s="144" t="s">
        <v>3317</v>
      </c>
      <c r="E2082" s="145">
        <v>13480607.891257269</v>
      </c>
      <c r="F2082" s="6"/>
      <c r="I2082" s="146">
        <v>50738</v>
      </c>
      <c r="J2082" s="147">
        <v>9131</v>
      </c>
      <c r="L2082" s="147">
        <v>8645</v>
      </c>
      <c r="O2082" s="85">
        <v>12727021.011798365</v>
      </c>
      <c r="Q2082" s="148">
        <v>12052990.6172355</v>
      </c>
      <c r="S2082" s="147">
        <v>508889</v>
      </c>
      <c r="T2082" s="147">
        <v>3571354</v>
      </c>
      <c r="U2082" s="147">
        <v>9155667.0117983632</v>
      </c>
      <c r="V2082" s="15" t="s">
        <v>4474</v>
      </c>
      <c r="W2082" s="144" t="s">
        <v>2221</v>
      </c>
      <c r="Y2082" s="226">
        <v>41579</v>
      </c>
      <c r="Z2082" s="228">
        <f t="shared" si="705"/>
        <v>9.1638888888888896</v>
      </c>
      <c r="AH2082" s="196" t="s">
        <v>5745</v>
      </c>
      <c r="AI2082" s="15">
        <f>MATCH(AH2082,'Cat-4'!$A:$A,0)</f>
        <v>619</v>
      </c>
      <c r="AJ2082" s="15">
        <f>MATCH(Y2082,'Cat-4'!$1:$1,0)</f>
        <v>23</v>
      </c>
      <c r="AK2082" s="15">
        <f>INDEX('Cat-4'!$1:$1048576,Working!AI2082,Working!AJ2082)</f>
        <v>100.1</v>
      </c>
      <c r="AL2082" s="15">
        <f>MATCH($AL$5,'Cat-4'!$1:$1,0)</f>
        <v>131</v>
      </c>
      <c r="AM2082" s="15">
        <f>INDEX('Cat-4'!$1:$1048576,Working!AI2082,Working!AL2082)</f>
        <v>103.2</v>
      </c>
      <c r="AN2082" s="228">
        <f t="shared" si="703"/>
        <v>1.0309690309690311</v>
      </c>
      <c r="AO2082" s="230">
        <f t="shared" si="711"/>
        <v>3.0969030969031142E-2</v>
      </c>
      <c r="AP2082" s="239">
        <f>INDEX(ELSV!$C$4:$G$63,MATCH(AH2082,ELSV!$G$4:$G$63,0),MATCH(IF(E2082&gt;10000000,"A",IF(E2082&gt;5000000,"B",IF(E2082&gt;1000000,"C","D"))),ELSV!$C$4:$F$4,0))</f>
        <v>25</v>
      </c>
      <c r="AQ2082" s="238">
        <f>INDEX(ELSV!$G$4:$K$63,MATCH(AH2082,ELSV!$G$4:$G$63,0),MATCH(IF(E2082&gt;10000000,"A",IF(E2082&gt;5000000,"B",IF(E2082&gt;1000000,"C","D"))),ELSV!$G$4:$K$4,0))</f>
        <v>0.9</v>
      </c>
      <c r="AR2082" s="240">
        <f t="shared" si="706"/>
        <v>1.0309690309690311</v>
      </c>
      <c r="AS2082" s="246">
        <f t="shared" si="707"/>
        <v>13898089.254522981</v>
      </c>
      <c r="AT2082" s="246">
        <f t="shared" si="704"/>
        <v>8221791.2348158145</v>
      </c>
      <c r="AU2082" s="246">
        <f t="shared" si="708"/>
        <v>2712368.9283657377</v>
      </c>
      <c r="AV2082" s="246">
        <f t="shared" si="709"/>
        <v>5509422.3064500764</v>
      </c>
      <c r="AW2082" s="15" t="s">
        <v>7420</v>
      </c>
      <c r="AX2082" s="254">
        <f t="shared" si="710"/>
        <v>5509422.3064500764</v>
      </c>
    </row>
    <row r="2083" spans="1:50" s="15" customFormat="1">
      <c r="A2083" s="9">
        <v>2077</v>
      </c>
      <c r="B2083" s="144" t="s">
        <v>3312</v>
      </c>
      <c r="C2083" s="144" t="s">
        <v>3318</v>
      </c>
      <c r="E2083" s="145">
        <v>20220913.284395207</v>
      </c>
      <c r="F2083" s="6"/>
      <c r="I2083" s="146">
        <v>47086</v>
      </c>
      <c r="J2083" s="147">
        <v>5479</v>
      </c>
      <c r="L2083" s="147">
        <v>4993</v>
      </c>
      <c r="O2083" s="85">
        <v>19090532.968108729</v>
      </c>
      <c r="Q2083" s="148">
        <v>18079487.303888969</v>
      </c>
      <c r="S2083" s="147">
        <v>1321653</v>
      </c>
      <c r="T2083" s="147">
        <v>9275288</v>
      </c>
      <c r="U2083" s="147">
        <v>9815244.9681087285</v>
      </c>
      <c r="V2083" s="15" t="s">
        <v>4474</v>
      </c>
      <c r="W2083" s="144" t="s">
        <v>2221</v>
      </c>
      <c r="Y2083" s="226">
        <v>41579</v>
      </c>
      <c r="Z2083" s="228">
        <f t="shared" si="705"/>
        <v>9.1638888888888896</v>
      </c>
      <c r="AH2083" s="196" t="s">
        <v>5671</v>
      </c>
      <c r="AI2083" s="15">
        <f>MATCH(AH2083,'Cat-4'!$A:$A,0)</f>
        <v>582</v>
      </c>
      <c r="AJ2083" s="15">
        <f>MATCH(Y2083,'Cat-4'!$1:$1,0)</f>
        <v>23</v>
      </c>
      <c r="AK2083" s="15">
        <f>INDEX('Cat-4'!$1:$1048576,Working!AI2083,Working!AJ2083)</f>
        <v>103.9</v>
      </c>
      <c r="AL2083" s="15">
        <f>MATCH($AL$5,'Cat-4'!$1:$1,0)</f>
        <v>131</v>
      </c>
      <c r="AM2083" s="15">
        <f>INDEX('Cat-4'!$1:$1048576,Working!AI2083,Working!AL2083)</f>
        <v>174.4</v>
      </c>
      <c r="AN2083" s="228">
        <f t="shared" si="703"/>
        <v>1.6785370548604428</v>
      </c>
      <c r="AO2083" s="230">
        <f t="shared" si="711"/>
        <v>0.6785370548604428</v>
      </c>
      <c r="AP2083" s="239">
        <f>INDEX(ELSV!$C$4:$G$63,MATCH(AH2083,ELSV!$G$4:$G$63,0),MATCH(IF(E2083&gt;10000000,"A",IF(E2083&gt;5000000,"B",IF(E2083&gt;1000000,"C","D"))),ELSV!$C$4:$F$4,0))</f>
        <v>25</v>
      </c>
      <c r="AQ2083" s="238">
        <f>INDEX(ELSV!$G$4:$K$63,MATCH(AH2083,ELSV!$G$4:$G$63,0),MATCH(IF(E2083&gt;10000000,"A",IF(E2083&gt;5000000,"B",IF(E2083&gt;1000000,"C","D"))),ELSV!$G$4:$K$4,0))</f>
        <v>0.9</v>
      </c>
      <c r="AR2083" s="240">
        <f t="shared" si="706"/>
        <v>1.6785370548604428</v>
      </c>
      <c r="AS2083" s="246">
        <f t="shared" si="707"/>
        <v>33941552.230977133</v>
      </c>
      <c r="AT2083" s="246">
        <f t="shared" si="704"/>
        <v>20079044.789403249</v>
      </c>
      <c r="AU2083" s="246">
        <f t="shared" si="708"/>
        <v>6624076.8760241326</v>
      </c>
      <c r="AV2083" s="246">
        <f t="shared" si="709"/>
        <v>13454967.913379116</v>
      </c>
      <c r="AW2083" s="15" t="s">
        <v>7420</v>
      </c>
      <c r="AX2083" s="254">
        <f t="shared" si="710"/>
        <v>13454967.913379116</v>
      </c>
    </row>
    <row r="2084" spans="1:50" s="15" customFormat="1">
      <c r="A2084" s="9">
        <v>2078</v>
      </c>
      <c r="B2084" s="144" t="s">
        <v>3312</v>
      </c>
      <c r="C2084" s="144" t="s">
        <v>3319</v>
      </c>
      <c r="E2084" s="145">
        <v>13799975.968974588</v>
      </c>
      <c r="F2084" s="6"/>
      <c r="I2084" s="146">
        <v>50738</v>
      </c>
      <c r="J2084" s="147">
        <v>9131</v>
      </c>
      <c r="L2084" s="147">
        <v>8645</v>
      </c>
      <c r="O2084" s="85">
        <v>13028535.935374277</v>
      </c>
      <c r="Q2084" s="148">
        <v>12338537.136925548</v>
      </c>
      <c r="S2084" s="147">
        <v>520945</v>
      </c>
      <c r="T2084" s="147">
        <v>3655963</v>
      </c>
      <c r="U2084" s="147">
        <v>9372572.9353742786</v>
      </c>
      <c r="V2084" s="15" t="s">
        <v>4474</v>
      </c>
      <c r="W2084" s="144" t="s">
        <v>2221</v>
      </c>
      <c r="Y2084" s="226">
        <v>41579</v>
      </c>
      <c r="Z2084" s="228">
        <f t="shared" si="705"/>
        <v>9.1638888888888896</v>
      </c>
      <c r="AH2084" s="196" t="s">
        <v>5745</v>
      </c>
      <c r="AI2084" s="15">
        <f>MATCH(AH2084,'Cat-4'!$A:$A,0)</f>
        <v>619</v>
      </c>
      <c r="AJ2084" s="15">
        <f>MATCH(Y2084,'Cat-4'!$1:$1,0)</f>
        <v>23</v>
      </c>
      <c r="AK2084" s="15">
        <f>INDEX('Cat-4'!$1:$1048576,Working!AI2084,Working!AJ2084)</f>
        <v>100.1</v>
      </c>
      <c r="AL2084" s="15">
        <f>MATCH($AL$5,'Cat-4'!$1:$1,0)</f>
        <v>131</v>
      </c>
      <c r="AM2084" s="15">
        <f>INDEX('Cat-4'!$1:$1048576,Working!AI2084,Working!AL2084)</f>
        <v>103.2</v>
      </c>
      <c r="AN2084" s="228">
        <f t="shared" si="703"/>
        <v>1.0309690309690311</v>
      </c>
      <c r="AO2084" s="230">
        <f t="shared" si="711"/>
        <v>3.0969030969031142E-2</v>
      </c>
      <c r="AP2084" s="239">
        <f>INDEX(ELSV!$C$4:$G$63,MATCH(AH2084,ELSV!$G$4:$G$63,0),MATCH(IF(E2084&gt;10000000,"A",IF(E2084&gt;5000000,"B",IF(E2084&gt;1000000,"C","D"))),ELSV!$C$4:$F$4,0))</f>
        <v>25</v>
      </c>
      <c r="AQ2084" s="238">
        <f>INDEX(ELSV!$G$4:$K$63,MATCH(AH2084,ELSV!$G$4:$G$63,0),MATCH(IF(E2084&gt;10000000,"A",IF(E2084&gt;5000000,"B",IF(E2084&gt;1000000,"C","D"))),ELSV!$G$4:$K$4,0))</f>
        <v>0.9</v>
      </c>
      <c r="AR2084" s="240">
        <f t="shared" si="706"/>
        <v>1.0309690309690311</v>
      </c>
      <c r="AS2084" s="246">
        <f t="shared" si="707"/>
        <v>14227347.852129648</v>
      </c>
      <c r="AT2084" s="246">
        <f t="shared" si="704"/>
        <v>8416573.078723548</v>
      </c>
      <c r="AU2084" s="246">
        <f t="shared" si="708"/>
        <v>2776627.4586708988</v>
      </c>
      <c r="AV2084" s="246">
        <f t="shared" si="709"/>
        <v>5639945.6200526487</v>
      </c>
      <c r="AW2084" s="15" t="s">
        <v>7420</v>
      </c>
      <c r="AX2084" s="254">
        <f t="shared" si="710"/>
        <v>5639945.6200526487</v>
      </c>
    </row>
    <row r="2085" spans="1:50" s="15" customFormat="1">
      <c r="A2085" s="9">
        <v>2079</v>
      </c>
      <c r="B2085" s="144" t="s">
        <v>3312</v>
      </c>
      <c r="C2085" s="144" t="s">
        <v>3320</v>
      </c>
      <c r="E2085" s="145">
        <v>20699963.01135302</v>
      </c>
      <c r="F2085" s="6"/>
      <c r="I2085" s="146">
        <v>47086</v>
      </c>
      <c r="J2085" s="147">
        <v>5479</v>
      </c>
      <c r="L2085" s="147">
        <v>4993</v>
      </c>
      <c r="O2085" s="85">
        <v>19542803.068319503</v>
      </c>
      <c r="Q2085" s="148">
        <v>18507804.917751852</v>
      </c>
      <c r="S2085" s="147">
        <v>1352964</v>
      </c>
      <c r="T2085" s="147">
        <v>9495027</v>
      </c>
      <c r="U2085" s="147">
        <v>10047776.068319503</v>
      </c>
      <c r="V2085" s="15" t="s">
        <v>4474</v>
      </c>
      <c r="W2085" s="144" t="s">
        <v>2221</v>
      </c>
      <c r="Y2085" s="226">
        <v>41579</v>
      </c>
      <c r="Z2085" s="228">
        <f t="shared" si="705"/>
        <v>9.1638888888888896</v>
      </c>
      <c r="AH2085" s="196" t="s">
        <v>5671</v>
      </c>
      <c r="AI2085" s="15">
        <f>MATCH(AH2085,'Cat-4'!$A:$A,0)</f>
        <v>582</v>
      </c>
      <c r="AJ2085" s="15">
        <f>MATCH(Y2085,'Cat-4'!$1:$1,0)</f>
        <v>23</v>
      </c>
      <c r="AK2085" s="15">
        <f>INDEX('Cat-4'!$1:$1048576,Working!AI2085,Working!AJ2085)</f>
        <v>103.9</v>
      </c>
      <c r="AL2085" s="15">
        <f>MATCH($AL$5,'Cat-4'!$1:$1,0)</f>
        <v>131</v>
      </c>
      <c r="AM2085" s="15">
        <f>INDEX('Cat-4'!$1:$1048576,Working!AI2085,Working!AL2085)</f>
        <v>174.4</v>
      </c>
      <c r="AN2085" s="228">
        <f t="shared" si="703"/>
        <v>1.6785370548604428</v>
      </c>
      <c r="AO2085" s="230">
        <f t="shared" si="711"/>
        <v>0.6785370548604428</v>
      </c>
      <c r="AP2085" s="239">
        <f>INDEX(ELSV!$C$4:$G$63,MATCH(AH2085,ELSV!$G$4:$G$63,0),MATCH(IF(E2085&gt;10000000,"A",IF(E2085&gt;5000000,"B",IF(E2085&gt;1000000,"C","D"))),ELSV!$C$4:$F$4,0))</f>
        <v>25</v>
      </c>
      <c r="AQ2085" s="238">
        <f>INDEX(ELSV!$G$4:$K$63,MATCH(AH2085,ELSV!$G$4:$G$63,0),MATCH(IF(E2085&gt;10000000,"A",IF(E2085&gt;5000000,"B",IF(E2085&gt;1000000,"C","D"))),ELSV!$G$4:$K$4,0))</f>
        <v>0.9</v>
      </c>
      <c r="AR2085" s="240">
        <f t="shared" si="706"/>
        <v>1.6785370548604428</v>
      </c>
      <c r="AS2085" s="246">
        <f t="shared" si="707"/>
        <v>34745654.9487966</v>
      </c>
      <c r="AT2085" s="246">
        <f t="shared" si="704"/>
        <v>20554733.537416443</v>
      </c>
      <c r="AU2085" s="246">
        <f t="shared" si="708"/>
        <v>6781006.5939936861</v>
      </c>
      <c r="AV2085" s="246">
        <f t="shared" si="709"/>
        <v>13773726.943422757</v>
      </c>
      <c r="AW2085" s="15" t="s">
        <v>7420</v>
      </c>
      <c r="AX2085" s="254">
        <f t="shared" si="710"/>
        <v>13773726.943422757</v>
      </c>
    </row>
    <row r="2086" spans="1:50" s="15" customFormat="1">
      <c r="A2086" s="9">
        <v>2080</v>
      </c>
      <c r="B2086" s="144" t="s">
        <v>3321</v>
      </c>
      <c r="C2086" s="144" t="s">
        <v>3322</v>
      </c>
      <c r="E2086" s="145">
        <v>4176626.0881879553</v>
      </c>
      <c r="F2086" s="6"/>
      <c r="I2086" s="146">
        <v>47086</v>
      </c>
      <c r="J2086" s="147">
        <v>5479</v>
      </c>
      <c r="L2086" s="147">
        <v>4993</v>
      </c>
      <c r="O2086" s="85">
        <v>3943146.2431190307</v>
      </c>
      <c r="Q2086" s="148">
        <v>3734314.938709633</v>
      </c>
      <c r="S2086" s="147">
        <v>272987</v>
      </c>
      <c r="T2086" s="147">
        <v>1915808</v>
      </c>
      <c r="U2086" s="147">
        <v>2027338.2431190307</v>
      </c>
      <c r="V2086" s="15" t="s">
        <v>4474</v>
      </c>
      <c r="W2086" s="144" t="s">
        <v>2221</v>
      </c>
      <c r="Y2086" s="226">
        <v>41579</v>
      </c>
      <c r="Z2086" s="228">
        <f t="shared" si="705"/>
        <v>9.1638888888888896</v>
      </c>
      <c r="AH2086" s="196" t="s">
        <v>5671</v>
      </c>
      <c r="AI2086" s="15">
        <f>MATCH(AH2086,'Cat-4'!$A:$A,0)</f>
        <v>582</v>
      </c>
      <c r="AJ2086" s="15">
        <f>MATCH(Y2086,'Cat-4'!$1:$1,0)</f>
        <v>23</v>
      </c>
      <c r="AK2086" s="15">
        <f>INDEX('Cat-4'!$1:$1048576,Working!AI2086,Working!AJ2086)</f>
        <v>103.9</v>
      </c>
      <c r="AL2086" s="15">
        <f>MATCH($AL$5,'Cat-4'!$1:$1,0)</f>
        <v>131</v>
      </c>
      <c r="AM2086" s="15">
        <f>INDEX('Cat-4'!$1:$1048576,Working!AI2086,Working!AL2086)</f>
        <v>174.4</v>
      </c>
      <c r="AN2086" s="228">
        <f t="shared" si="703"/>
        <v>1.6785370548604428</v>
      </c>
      <c r="AO2086" s="230">
        <f t="shared" si="711"/>
        <v>0.6785370548604428</v>
      </c>
      <c r="AP2086" s="239">
        <f>INDEX(ELSV!$C$4:$G$63,MATCH(AH2086,ELSV!$G$4:$G$63,0),MATCH(IF(E2086&gt;10000000,"A",IF(E2086&gt;5000000,"B",IF(E2086&gt;1000000,"C","D"))),ELSV!$C$4:$F$4,0))</f>
        <v>12</v>
      </c>
      <c r="AQ2086" s="238">
        <f>INDEX(ELSV!$G$4:$K$63,MATCH(AH2086,ELSV!$G$4:$G$63,0),MATCH(IF(E2086&gt;10000000,"A",IF(E2086&gt;5000000,"B",IF(E2086&gt;1000000,"C","D"))),ELSV!$G$4:$K$4,0))</f>
        <v>0.95</v>
      </c>
      <c r="AR2086" s="240">
        <f t="shared" si="706"/>
        <v>1.6785370548604428</v>
      </c>
      <c r="AS2086" s="246">
        <f t="shared" si="707"/>
        <v>7010621.6533203023</v>
      </c>
      <c r="AT2086" s="246">
        <f t="shared" si="704"/>
        <v>4147323.1754588531</v>
      </c>
      <c r="AU2086" s="246">
        <f t="shared" si="708"/>
        <v>3008777.360658986</v>
      </c>
      <c r="AV2086" s="246">
        <f t="shared" si="709"/>
        <v>1138545.8147998671</v>
      </c>
      <c r="AW2086" s="15" t="s">
        <v>7420</v>
      </c>
      <c r="AX2086" s="254">
        <f t="shared" si="710"/>
        <v>1138545.8147998671</v>
      </c>
    </row>
    <row r="2087" spans="1:50" s="15" customFormat="1">
      <c r="A2087" s="9">
        <v>2081</v>
      </c>
      <c r="B2087" s="144" t="s">
        <v>3321</v>
      </c>
      <c r="C2087" s="144" t="s">
        <v>3323</v>
      </c>
      <c r="E2087" s="145">
        <v>27177332.923113488</v>
      </c>
      <c r="F2087" s="6"/>
      <c r="I2087" s="146">
        <v>47086</v>
      </c>
      <c r="J2087" s="147">
        <v>5479</v>
      </c>
      <c r="L2087" s="147">
        <v>4993</v>
      </c>
      <c r="O2087" s="85">
        <v>25658077.955790043</v>
      </c>
      <c r="Q2087" s="148">
        <v>24299211.309634365</v>
      </c>
      <c r="S2087" s="147">
        <v>1776329</v>
      </c>
      <c r="T2087" s="147">
        <v>12466180</v>
      </c>
      <c r="U2087" s="147">
        <v>13191897.955790039</v>
      </c>
      <c r="V2087" s="15" t="s">
        <v>4474</v>
      </c>
      <c r="W2087" s="144" t="s">
        <v>2221</v>
      </c>
      <c r="Y2087" s="226">
        <v>41579</v>
      </c>
      <c r="Z2087" s="228">
        <f t="shared" si="705"/>
        <v>9.1638888888888896</v>
      </c>
      <c r="AH2087" s="196" t="s">
        <v>5671</v>
      </c>
      <c r="AI2087" s="15">
        <f>MATCH(AH2087,'Cat-4'!$A:$A,0)</f>
        <v>582</v>
      </c>
      <c r="AJ2087" s="15">
        <f>MATCH(Y2087,'Cat-4'!$1:$1,0)</f>
        <v>23</v>
      </c>
      <c r="AK2087" s="15">
        <f>INDEX('Cat-4'!$1:$1048576,Working!AI2087,Working!AJ2087)</f>
        <v>103.9</v>
      </c>
      <c r="AL2087" s="15">
        <f>MATCH($AL$5,'Cat-4'!$1:$1,0)</f>
        <v>131</v>
      </c>
      <c r="AM2087" s="15">
        <f>INDEX('Cat-4'!$1:$1048576,Working!AI2087,Working!AL2087)</f>
        <v>174.4</v>
      </c>
      <c r="AN2087" s="228">
        <f t="shared" si="703"/>
        <v>1.6785370548604428</v>
      </c>
      <c r="AO2087" s="230">
        <f t="shared" si="711"/>
        <v>0.6785370548604428</v>
      </c>
      <c r="AP2087" s="239">
        <f>INDEX(ELSV!$C$4:$G$63,MATCH(AH2087,ELSV!$G$4:$G$63,0),MATCH(IF(E2087&gt;10000000,"A",IF(E2087&gt;5000000,"B",IF(E2087&gt;1000000,"C","D"))),ELSV!$C$4:$F$4,0))</f>
        <v>25</v>
      </c>
      <c r="AQ2087" s="238">
        <f>INDEX(ELSV!$G$4:$K$63,MATCH(AH2087,ELSV!$G$4:$G$63,0),MATCH(IF(E2087&gt;10000000,"A",IF(E2087&gt;5000000,"B",IF(E2087&gt;1000000,"C","D"))),ELSV!$G$4:$K$4,0))</f>
        <v>0.9</v>
      </c>
      <c r="AR2087" s="240">
        <f t="shared" si="706"/>
        <v>1.6785370548604428</v>
      </c>
      <c r="AS2087" s="246">
        <f t="shared" si="707"/>
        <v>45618160.363724664</v>
      </c>
      <c r="AT2087" s="246">
        <f t="shared" si="704"/>
        <v>26986658.680784732</v>
      </c>
      <c r="AU2087" s="246">
        <f t="shared" si="708"/>
        <v>8902898.6987908855</v>
      </c>
      <c r="AV2087" s="246">
        <f t="shared" si="709"/>
        <v>18083759.981993847</v>
      </c>
      <c r="AW2087" s="15" t="s">
        <v>7420</v>
      </c>
      <c r="AX2087" s="254">
        <f t="shared" si="710"/>
        <v>18083759.981993847</v>
      </c>
    </row>
    <row r="2088" spans="1:50" s="15" customFormat="1">
      <c r="A2088" s="9">
        <v>2082</v>
      </c>
      <c r="B2088" s="144" t="s">
        <v>3321</v>
      </c>
      <c r="C2088" s="144" t="s">
        <v>3324</v>
      </c>
      <c r="E2088" s="145">
        <v>183949719.13685396</v>
      </c>
      <c r="F2088" s="6"/>
      <c r="I2088" s="146">
        <v>52564</v>
      </c>
      <c r="J2088" s="147">
        <v>10957</v>
      </c>
      <c r="L2088" s="147">
        <v>10471</v>
      </c>
      <c r="O2088" s="85">
        <v>173666645.25560156</v>
      </c>
      <c r="Q2088" s="148">
        <v>164469159.29875886</v>
      </c>
      <c r="S2088" s="147">
        <v>5733096</v>
      </c>
      <c r="T2088" s="147">
        <v>40234552</v>
      </c>
      <c r="U2088" s="147">
        <v>133432093.25560156</v>
      </c>
      <c r="V2088" s="15" t="s">
        <v>4474</v>
      </c>
      <c r="W2088" s="144" t="s">
        <v>2221</v>
      </c>
      <c r="Y2088" s="226">
        <v>41579</v>
      </c>
      <c r="Z2088" s="228">
        <f t="shared" si="705"/>
        <v>9.1638888888888896</v>
      </c>
      <c r="AH2088" s="196" t="s">
        <v>5671</v>
      </c>
      <c r="AI2088" s="15">
        <f>MATCH(AH2088,'Cat-4'!$A:$A,0)</f>
        <v>582</v>
      </c>
      <c r="AJ2088" s="15">
        <f>MATCH(Y2088,'Cat-4'!$1:$1,0)</f>
        <v>23</v>
      </c>
      <c r="AK2088" s="15">
        <f>INDEX('Cat-4'!$1:$1048576,Working!AI2088,Working!AJ2088)</f>
        <v>103.9</v>
      </c>
      <c r="AL2088" s="15">
        <f>MATCH($AL$5,'Cat-4'!$1:$1,0)</f>
        <v>131</v>
      </c>
      <c r="AM2088" s="15">
        <f>INDEX('Cat-4'!$1:$1048576,Working!AI2088,Working!AL2088)</f>
        <v>174.4</v>
      </c>
      <c r="AN2088" s="228">
        <f t="shared" si="703"/>
        <v>1.6785370548604428</v>
      </c>
      <c r="AO2088" s="230">
        <f t="shared" si="711"/>
        <v>0.6785370548604428</v>
      </c>
      <c r="AP2088" s="239">
        <f>INDEX(ELSV!$C$4:$G$63,MATCH(AH2088,ELSV!$G$4:$G$63,0),MATCH(IF(E2088&gt;10000000,"A",IF(E2088&gt;5000000,"B",IF(E2088&gt;1000000,"C","D"))),ELSV!$C$4:$F$4,0))</f>
        <v>25</v>
      </c>
      <c r="AQ2088" s="238">
        <f>INDEX(ELSV!$G$4:$K$63,MATCH(AH2088,ELSV!$G$4:$G$63,0),MATCH(IF(E2088&gt;10000000,"A",IF(E2088&gt;5000000,"B",IF(E2088&gt;1000000,"C","D"))),ELSV!$G$4:$K$4,0))</f>
        <v>0.9</v>
      </c>
      <c r="AR2088" s="240">
        <f t="shared" si="706"/>
        <v>1.6785370548604428</v>
      </c>
      <c r="AS2088" s="246">
        <f t="shared" si="707"/>
        <v>308766419.8023805</v>
      </c>
      <c r="AT2088" s="246">
        <f t="shared" si="704"/>
        <v>182659140.93986037</v>
      </c>
      <c r="AU2088" s="246">
        <f t="shared" si="708"/>
        <v>60259250.596059948</v>
      </c>
      <c r="AV2088" s="246">
        <f t="shared" si="709"/>
        <v>122399890.34380043</v>
      </c>
      <c r="AW2088" s="15" t="s">
        <v>7420</v>
      </c>
      <c r="AX2088" s="254">
        <f t="shared" si="710"/>
        <v>122399890.34380043</v>
      </c>
    </row>
    <row r="2089" spans="1:50" s="15" customFormat="1">
      <c r="A2089" s="9">
        <v>2083</v>
      </c>
      <c r="B2089" s="144" t="s">
        <v>3321</v>
      </c>
      <c r="C2089" s="144" t="s">
        <v>3325</v>
      </c>
      <c r="E2089" s="145">
        <v>633786956.56046224</v>
      </c>
      <c r="F2089" s="6"/>
      <c r="I2089" s="146">
        <v>52564</v>
      </c>
      <c r="J2089" s="147">
        <v>10957</v>
      </c>
      <c r="L2089" s="147">
        <v>10471</v>
      </c>
      <c r="O2089" s="85">
        <v>598357285.32553411</v>
      </c>
      <c r="Q2089" s="148">
        <v>566667937.49751103</v>
      </c>
      <c r="S2089" s="147">
        <v>19753013</v>
      </c>
      <c r="T2089" s="147">
        <v>138625559</v>
      </c>
      <c r="U2089" s="147">
        <v>459731726.32553411</v>
      </c>
      <c r="V2089" s="15" t="s">
        <v>4474</v>
      </c>
      <c r="W2089" s="144" t="s">
        <v>2221</v>
      </c>
      <c r="Y2089" s="226">
        <v>41579</v>
      </c>
      <c r="Z2089" s="228">
        <f t="shared" si="705"/>
        <v>9.1638888888888896</v>
      </c>
      <c r="AH2089" s="196" t="s">
        <v>5671</v>
      </c>
      <c r="AI2089" s="15">
        <f>MATCH(AH2089,'Cat-4'!$A:$A,0)</f>
        <v>582</v>
      </c>
      <c r="AJ2089" s="15">
        <f>MATCH(Y2089,'Cat-4'!$1:$1,0)</f>
        <v>23</v>
      </c>
      <c r="AK2089" s="15">
        <f>INDEX('Cat-4'!$1:$1048576,Working!AI2089,Working!AJ2089)</f>
        <v>103.9</v>
      </c>
      <c r="AL2089" s="15">
        <f>MATCH($AL$5,'Cat-4'!$1:$1,0)</f>
        <v>131</v>
      </c>
      <c r="AM2089" s="15">
        <f>INDEX('Cat-4'!$1:$1048576,Working!AI2089,Working!AL2089)</f>
        <v>174.4</v>
      </c>
      <c r="AN2089" s="228">
        <f t="shared" si="703"/>
        <v>1.6785370548604428</v>
      </c>
      <c r="AO2089" s="230">
        <f t="shared" si="711"/>
        <v>0.6785370548604428</v>
      </c>
      <c r="AP2089" s="239">
        <f>INDEX(ELSV!$C$4:$G$63,MATCH(AH2089,ELSV!$G$4:$G$63,0),MATCH(IF(E2089&gt;10000000,"A",IF(E2089&gt;5000000,"B",IF(E2089&gt;1000000,"C","D"))),ELSV!$C$4:$F$4,0))</f>
        <v>25</v>
      </c>
      <c r="AQ2089" s="238">
        <f>INDEX(ELSV!$G$4:$K$63,MATCH(AH2089,ELSV!$G$4:$G$63,0),MATCH(IF(E2089&gt;10000000,"A",IF(E2089&gt;5000000,"B",IF(E2089&gt;1000000,"C","D"))),ELSV!$G$4:$K$4,0))</f>
        <v>0.9</v>
      </c>
      <c r="AR2089" s="240">
        <f t="shared" si="706"/>
        <v>1.6785370548604428</v>
      </c>
      <c r="AS2089" s="246">
        <f t="shared" si="707"/>
        <v>1063834891.4739617</v>
      </c>
      <c r="AT2089" s="246">
        <f t="shared" si="704"/>
        <v>629340352.17577529</v>
      </c>
      <c r="AU2089" s="246">
        <f t="shared" si="708"/>
        <v>207619382.18278831</v>
      </c>
      <c r="AV2089" s="246">
        <f t="shared" si="709"/>
        <v>421720969.99298698</v>
      </c>
      <c r="AW2089" s="15" t="s">
        <v>7420</v>
      </c>
      <c r="AX2089" s="254">
        <f t="shared" si="710"/>
        <v>421720969.99298698</v>
      </c>
    </row>
    <row r="2090" spans="1:50" s="15" customFormat="1">
      <c r="A2090" s="9">
        <v>2084</v>
      </c>
      <c r="B2090" s="144" t="s">
        <v>3321</v>
      </c>
      <c r="C2090" s="144" t="s">
        <v>3326</v>
      </c>
      <c r="E2090" s="145">
        <v>422524638.54187673</v>
      </c>
      <c r="F2090" s="6"/>
      <c r="I2090" s="146">
        <v>52564</v>
      </c>
      <c r="J2090" s="147">
        <v>10957</v>
      </c>
      <c r="L2090" s="147">
        <v>10471</v>
      </c>
      <c r="O2090" s="85">
        <v>398904857.69086277</v>
      </c>
      <c r="Q2090" s="148">
        <v>377778625.76376891</v>
      </c>
      <c r="S2090" s="147">
        <v>13168675</v>
      </c>
      <c r="T2090" s="147">
        <v>92417038</v>
      </c>
      <c r="U2090" s="147">
        <v>306487819.69086277</v>
      </c>
      <c r="V2090" s="15" t="s">
        <v>4474</v>
      </c>
      <c r="W2090" s="144" t="s">
        <v>2221</v>
      </c>
      <c r="Y2090" s="226">
        <v>41579</v>
      </c>
      <c r="Z2090" s="228">
        <f t="shared" si="705"/>
        <v>9.1638888888888896</v>
      </c>
      <c r="AH2090" s="196" t="s">
        <v>5671</v>
      </c>
      <c r="AI2090" s="15">
        <f>MATCH(AH2090,'Cat-4'!$A:$A,0)</f>
        <v>582</v>
      </c>
      <c r="AJ2090" s="15">
        <f>MATCH(Y2090,'Cat-4'!$1:$1,0)</f>
        <v>23</v>
      </c>
      <c r="AK2090" s="15">
        <f>INDEX('Cat-4'!$1:$1048576,Working!AI2090,Working!AJ2090)</f>
        <v>103.9</v>
      </c>
      <c r="AL2090" s="15">
        <f>MATCH($AL$5,'Cat-4'!$1:$1,0)</f>
        <v>131</v>
      </c>
      <c r="AM2090" s="15">
        <f>INDEX('Cat-4'!$1:$1048576,Working!AI2090,Working!AL2090)</f>
        <v>174.4</v>
      </c>
      <c r="AN2090" s="228">
        <f t="shared" si="703"/>
        <v>1.6785370548604428</v>
      </c>
      <c r="AO2090" s="230">
        <f t="shared" si="711"/>
        <v>0.6785370548604428</v>
      </c>
      <c r="AP2090" s="239">
        <f>INDEX(ELSV!$C$4:$G$63,MATCH(AH2090,ELSV!$G$4:$G$63,0),MATCH(IF(E2090&gt;10000000,"A",IF(E2090&gt;5000000,"B",IF(E2090&gt;1000000,"C","D"))),ELSV!$C$4:$F$4,0))</f>
        <v>25</v>
      </c>
      <c r="AQ2090" s="238">
        <f>INDEX(ELSV!$G$4:$K$63,MATCH(AH2090,ELSV!$G$4:$G$63,0),MATCH(IF(E2090&gt;10000000,"A",IF(E2090&gt;5000000,"B",IF(E2090&gt;1000000,"C","D"))),ELSV!$G$4:$K$4,0))</f>
        <v>0.9</v>
      </c>
      <c r="AR2090" s="240">
        <f t="shared" si="706"/>
        <v>1.6785370548604428</v>
      </c>
      <c r="AS2090" s="246">
        <f t="shared" si="707"/>
        <v>709223262.3840549</v>
      </c>
      <c r="AT2090" s="246">
        <f t="shared" si="704"/>
        <v>419560235.61289448</v>
      </c>
      <c r="AU2090" s="246">
        <f t="shared" si="708"/>
        <v>138412921.7286939</v>
      </c>
      <c r="AV2090" s="246">
        <f t="shared" si="709"/>
        <v>281147313.88420057</v>
      </c>
      <c r="AW2090" s="15" t="s">
        <v>7420</v>
      </c>
      <c r="AX2090" s="254">
        <f t="shared" si="710"/>
        <v>281147313.88420057</v>
      </c>
    </row>
    <row r="2091" spans="1:50" s="15" customFormat="1">
      <c r="A2091" s="9">
        <v>2085</v>
      </c>
      <c r="B2091" s="144" t="s">
        <v>3321</v>
      </c>
      <c r="C2091" s="144" t="s">
        <v>3327</v>
      </c>
      <c r="E2091" s="145">
        <v>10550419.360652005</v>
      </c>
      <c r="F2091" s="6"/>
      <c r="I2091" s="146">
        <v>48912</v>
      </c>
      <c r="J2091" s="147">
        <v>7305</v>
      </c>
      <c r="L2091" s="147">
        <v>6819</v>
      </c>
      <c r="O2091" s="85">
        <v>9960634.608899096</v>
      </c>
      <c r="Q2091" s="148">
        <v>9433113.6408664975</v>
      </c>
      <c r="S2091" s="147">
        <v>504925</v>
      </c>
      <c r="T2091" s="147">
        <v>3543537</v>
      </c>
      <c r="U2091" s="147">
        <v>6417097.6088990979</v>
      </c>
      <c r="V2091" s="15" t="s">
        <v>4474</v>
      </c>
      <c r="W2091" s="144" t="s">
        <v>2221</v>
      </c>
      <c r="Y2091" s="226">
        <v>41579</v>
      </c>
      <c r="Z2091" s="228">
        <f t="shared" si="705"/>
        <v>9.1638888888888896</v>
      </c>
      <c r="AH2091" s="196" t="s">
        <v>5671</v>
      </c>
      <c r="AI2091" s="15">
        <f>MATCH(AH2091,'Cat-4'!$A:$A,0)</f>
        <v>582</v>
      </c>
      <c r="AJ2091" s="15">
        <f>MATCH(Y2091,'Cat-4'!$1:$1,0)</f>
        <v>23</v>
      </c>
      <c r="AK2091" s="15">
        <f>INDEX('Cat-4'!$1:$1048576,Working!AI2091,Working!AJ2091)</f>
        <v>103.9</v>
      </c>
      <c r="AL2091" s="15">
        <f>MATCH($AL$5,'Cat-4'!$1:$1,0)</f>
        <v>131</v>
      </c>
      <c r="AM2091" s="15">
        <f>INDEX('Cat-4'!$1:$1048576,Working!AI2091,Working!AL2091)</f>
        <v>174.4</v>
      </c>
      <c r="AN2091" s="228">
        <f t="shared" si="703"/>
        <v>1.6785370548604428</v>
      </c>
      <c r="AO2091" s="230">
        <f t="shared" si="711"/>
        <v>0.6785370548604428</v>
      </c>
      <c r="AP2091" s="239">
        <f>INDEX(ELSV!$C$4:$G$63,MATCH(AH2091,ELSV!$G$4:$G$63,0),MATCH(IF(E2091&gt;10000000,"A",IF(E2091&gt;5000000,"B",IF(E2091&gt;1000000,"C","D"))),ELSV!$C$4:$F$4,0))</f>
        <v>25</v>
      </c>
      <c r="AQ2091" s="238">
        <f>INDEX(ELSV!$G$4:$K$63,MATCH(AH2091,ELSV!$G$4:$G$63,0),MATCH(IF(E2091&gt;10000000,"A",IF(E2091&gt;5000000,"B",IF(E2091&gt;1000000,"C","D"))),ELSV!$G$4:$K$4,0))</f>
        <v>0.9</v>
      </c>
      <c r="AR2091" s="240">
        <f t="shared" si="706"/>
        <v>1.6785370548604428</v>
      </c>
      <c r="AS2091" s="246">
        <f t="shared" si="707"/>
        <v>17709269.841171414</v>
      </c>
      <c r="AT2091" s="246">
        <f t="shared" si="704"/>
        <v>10476398.365893831</v>
      </c>
      <c r="AU2091" s="246">
        <f t="shared" si="708"/>
        <v>3456163.8209083756</v>
      </c>
      <c r="AV2091" s="246">
        <f t="shared" si="709"/>
        <v>7020234.5449854564</v>
      </c>
      <c r="AW2091" s="15" t="s">
        <v>7420</v>
      </c>
      <c r="AX2091" s="254">
        <f t="shared" si="710"/>
        <v>7020234.5449854564</v>
      </c>
    </row>
    <row r="2092" spans="1:50" s="15" customFormat="1">
      <c r="A2092" s="9">
        <v>2086</v>
      </c>
      <c r="B2092" s="144" t="s">
        <v>3321</v>
      </c>
      <c r="C2092" s="144" t="s">
        <v>3328</v>
      </c>
      <c r="E2092" s="145">
        <v>1550938.3896026895</v>
      </c>
      <c r="F2092" s="6"/>
      <c r="I2092" s="146">
        <v>45259</v>
      </c>
      <c r="J2092" s="147">
        <v>3652</v>
      </c>
      <c r="L2092" s="147">
        <v>3166</v>
      </c>
      <c r="O2092" s="85">
        <v>1464238.5561489335</v>
      </c>
      <c r="Q2092" s="148">
        <v>1386691.636668799</v>
      </c>
      <c r="S2092" s="147">
        <v>159868</v>
      </c>
      <c r="T2092" s="147">
        <v>1121945</v>
      </c>
      <c r="U2092" s="147">
        <v>342293.55614893348</v>
      </c>
      <c r="V2092" s="15" t="s">
        <v>4474</v>
      </c>
      <c r="W2092" s="144" t="s">
        <v>2221</v>
      </c>
      <c r="Y2092" s="226">
        <v>41579</v>
      </c>
      <c r="Z2092" s="228">
        <f t="shared" si="705"/>
        <v>9.1638888888888896</v>
      </c>
      <c r="AH2092" s="196" t="s">
        <v>5949</v>
      </c>
      <c r="AI2092" s="15">
        <f>MATCH(AH2092,'Cat-4'!$A:$A,0)</f>
        <v>723</v>
      </c>
      <c r="AJ2092" s="15">
        <f>MATCH(Y2092,'Cat-4'!$1:$1,0)</f>
        <v>23</v>
      </c>
      <c r="AK2092" s="15">
        <f>INDEX('Cat-4'!$1:$1048576,Working!AI2092,Working!AJ2092)</f>
        <v>103.1</v>
      </c>
      <c r="AL2092" s="15">
        <f>MATCH($AL$5,'Cat-4'!$1:$1,0)</f>
        <v>131</v>
      </c>
      <c r="AM2092" s="15">
        <f>INDEX('Cat-4'!$1:$1048576,Working!AI2092,Working!AL2092)</f>
        <v>126.6</v>
      </c>
      <c r="AN2092" s="228">
        <f t="shared" si="703"/>
        <v>1.2279340446168769</v>
      </c>
      <c r="AO2092" s="230">
        <f t="shared" si="711"/>
        <v>0.22793404461687694</v>
      </c>
      <c r="AP2092" s="239">
        <f>INDEX(ELSV!$C$4:$G$63,MATCH(AH2092,ELSV!$G$4:$G$63,0),MATCH(IF(E2092&gt;10000000,"A",IF(E2092&gt;5000000,"B",IF(E2092&gt;1000000,"C","D"))),ELSV!$C$4:$F$4,0))</f>
        <v>12</v>
      </c>
      <c r="AQ2092" s="238">
        <f>INDEX(ELSV!$G$4:$K$63,MATCH(AH2092,ELSV!$G$4:$G$63,0),MATCH(IF(E2092&gt;10000000,"A",IF(E2092&gt;5000000,"B",IF(E2092&gt;1000000,"C","D"))),ELSV!$G$4:$K$4,0))</f>
        <v>0.95</v>
      </c>
      <c r="AR2092" s="240">
        <f t="shared" si="706"/>
        <v>1.2279340446168769</v>
      </c>
      <c r="AS2092" s="246">
        <f t="shared" si="707"/>
        <v>1904450.0496964164</v>
      </c>
      <c r="AT2092" s="246">
        <f t="shared" si="704"/>
        <v>1126629.0235287426</v>
      </c>
      <c r="AU2092" s="246">
        <f t="shared" si="708"/>
        <v>817340.6692570037</v>
      </c>
      <c r="AV2092" s="246">
        <f t="shared" si="709"/>
        <v>309288.35427173891</v>
      </c>
      <c r="AW2092" s="15" t="s">
        <v>7420</v>
      </c>
      <c r="AX2092" s="254">
        <f t="shared" si="710"/>
        <v>309288.35427173891</v>
      </c>
    </row>
    <row r="2093" spans="1:50" s="15" customFormat="1">
      <c r="A2093" s="9">
        <v>2087</v>
      </c>
      <c r="B2093" s="144" t="s">
        <v>3329</v>
      </c>
      <c r="C2093" s="144" t="s">
        <v>3330</v>
      </c>
      <c r="E2093" s="145">
        <v>2775061.5108131738</v>
      </c>
      <c r="F2093" s="6"/>
      <c r="I2093" s="146">
        <v>47086</v>
      </c>
      <c r="J2093" s="147">
        <v>5479</v>
      </c>
      <c r="L2093" s="147">
        <v>4993</v>
      </c>
      <c r="O2093" s="85">
        <v>2619931.2395100459</v>
      </c>
      <c r="Q2093" s="148">
        <v>2481178.1639693868</v>
      </c>
      <c r="S2093" s="147">
        <v>181380</v>
      </c>
      <c r="T2093" s="147">
        <v>1272915</v>
      </c>
      <c r="U2093" s="147">
        <v>1347016.2395100454</v>
      </c>
      <c r="V2093" s="15" t="s">
        <v>4474</v>
      </c>
      <c r="W2093" s="144" t="s">
        <v>2221</v>
      </c>
      <c r="Y2093" s="226">
        <v>41579</v>
      </c>
      <c r="Z2093" s="228">
        <f t="shared" si="705"/>
        <v>9.1638888888888896</v>
      </c>
      <c r="AH2093" s="196" t="s">
        <v>5949</v>
      </c>
      <c r="AI2093" s="15">
        <f>MATCH(AH2093,'Cat-4'!$A:$A,0)</f>
        <v>723</v>
      </c>
      <c r="AJ2093" s="15">
        <f>MATCH(Y2093,'Cat-4'!$1:$1,0)</f>
        <v>23</v>
      </c>
      <c r="AK2093" s="15">
        <f>INDEX('Cat-4'!$1:$1048576,Working!AI2093,Working!AJ2093)</f>
        <v>103.1</v>
      </c>
      <c r="AL2093" s="15">
        <f>MATCH($AL$5,'Cat-4'!$1:$1,0)</f>
        <v>131</v>
      </c>
      <c r="AM2093" s="15">
        <f>INDEX('Cat-4'!$1:$1048576,Working!AI2093,Working!AL2093)</f>
        <v>126.6</v>
      </c>
      <c r="AN2093" s="228">
        <f t="shared" si="703"/>
        <v>1.2279340446168769</v>
      </c>
      <c r="AO2093" s="230">
        <f t="shared" si="711"/>
        <v>0.22793404461687694</v>
      </c>
      <c r="AP2093" s="239">
        <f>INDEX(ELSV!$C$4:$G$63,MATCH(AH2093,ELSV!$G$4:$G$63,0),MATCH(IF(E2093&gt;10000000,"A",IF(E2093&gt;5000000,"B",IF(E2093&gt;1000000,"C","D"))),ELSV!$C$4:$F$4,0))</f>
        <v>12</v>
      </c>
      <c r="AQ2093" s="238">
        <f>INDEX(ELSV!$G$4:$K$63,MATCH(AH2093,ELSV!$G$4:$G$63,0),MATCH(IF(E2093&gt;10000000,"A",IF(E2093&gt;5000000,"B",IF(E2093&gt;1000000,"C","D"))),ELSV!$G$4:$K$4,0))</f>
        <v>0.95</v>
      </c>
      <c r="AR2093" s="240">
        <f t="shared" si="706"/>
        <v>1.2279340446168769</v>
      </c>
      <c r="AS2093" s="246">
        <f t="shared" si="707"/>
        <v>3407592.5050334418</v>
      </c>
      <c r="AT2093" s="246">
        <f t="shared" si="704"/>
        <v>2015853.6671212085</v>
      </c>
      <c r="AU2093" s="246">
        <f t="shared" si="708"/>
        <v>1462450.505889172</v>
      </c>
      <c r="AV2093" s="246">
        <f t="shared" si="709"/>
        <v>553403.16123203654</v>
      </c>
      <c r="AW2093" s="15" t="s">
        <v>7420</v>
      </c>
      <c r="AX2093" s="254">
        <f t="shared" si="710"/>
        <v>553403.16123203654</v>
      </c>
    </row>
    <row r="2094" spans="1:50" s="15" customFormat="1">
      <c r="A2094" s="9">
        <v>2088</v>
      </c>
      <c r="B2094" s="144" t="s">
        <v>3329</v>
      </c>
      <c r="C2094" s="144" t="s">
        <v>3331</v>
      </c>
      <c r="E2094" s="145">
        <v>17210802.940947324</v>
      </c>
      <c r="F2094" s="6"/>
      <c r="I2094" s="146">
        <v>48912</v>
      </c>
      <c r="J2094" s="147">
        <v>7305</v>
      </c>
      <c r="L2094" s="147">
        <v>6819</v>
      </c>
      <c r="O2094" s="85">
        <v>16248692.438355805</v>
      </c>
      <c r="Q2094" s="148">
        <v>15388152.291308437</v>
      </c>
      <c r="S2094" s="147">
        <v>823680</v>
      </c>
      <c r="T2094" s="147">
        <v>5780542</v>
      </c>
      <c r="U2094" s="147">
        <v>10468150.438355803</v>
      </c>
      <c r="V2094" s="15" t="s">
        <v>4474</v>
      </c>
      <c r="W2094" s="144" t="s">
        <v>2221</v>
      </c>
      <c r="Y2094" s="226">
        <v>41579</v>
      </c>
      <c r="Z2094" s="228">
        <f t="shared" si="705"/>
        <v>9.1638888888888896</v>
      </c>
      <c r="AH2094" s="196" t="s">
        <v>5949</v>
      </c>
      <c r="AI2094" s="15">
        <f>MATCH(AH2094,'Cat-4'!$A:$A,0)</f>
        <v>723</v>
      </c>
      <c r="AJ2094" s="15">
        <f>MATCH(Y2094,'Cat-4'!$1:$1,0)</f>
        <v>23</v>
      </c>
      <c r="AK2094" s="15">
        <f>INDEX('Cat-4'!$1:$1048576,Working!AI2094,Working!AJ2094)</f>
        <v>103.1</v>
      </c>
      <c r="AL2094" s="15">
        <f>MATCH($AL$5,'Cat-4'!$1:$1,0)</f>
        <v>131</v>
      </c>
      <c r="AM2094" s="15">
        <f>INDEX('Cat-4'!$1:$1048576,Working!AI2094,Working!AL2094)</f>
        <v>126.6</v>
      </c>
      <c r="AN2094" s="228">
        <f t="shared" si="703"/>
        <v>1.2279340446168769</v>
      </c>
      <c r="AO2094" s="230">
        <f t="shared" si="711"/>
        <v>0.22793404461687694</v>
      </c>
      <c r="AP2094" s="239">
        <f>INDEX(ELSV!$C$4:$G$63,MATCH(AH2094,ELSV!$G$4:$G$63,0),MATCH(IF(E2094&gt;10000000,"A",IF(E2094&gt;5000000,"B",IF(E2094&gt;1000000,"C","D"))),ELSV!$C$4:$F$4,0))</f>
        <v>25</v>
      </c>
      <c r="AQ2094" s="238">
        <f>INDEX(ELSV!$G$4:$K$63,MATCH(AH2094,ELSV!$G$4:$G$63,0),MATCH(IF(E2094&gt;10000000,"A",IF(E2094&gt;5000000,"B",IF(E2094&gt;1000000,"C","D"))),ELSV!$G$4:$K$4,0))</f>
        <v>0.9</v>
      </c>
      <c r="AR2094" s="240">
        <f t="shared" si="706"/>
        <v>1.2279340446168769</v>
      </c>
      <c r="AS2094" s="246">
        <f t="shared" si="707"/>
        <v>21133730.866381489</v>
      </c>
      <c r="AT2094" s="246">
        <f t="shared" si="704"/>
        <v>12502231.063138725</v>
      </c>
      <c r="AU2094" s="246">
        <f t="shared" si="708"/>
        <v>4124486.0277294661</v>
      </c>
      <c r="AV2094" s="246">
        <f t="shared" si="709"/>
        <v>8377745.0354092587</v>
      </c>
      <c r="AW2094" s="15" t="s">
        <v>7420</v>
      </c>
      <c r="AX2094" s="254">
        <f t="shared" si="710"/>
        <v>8377745.0354092587</v>
      </c>
    </row>
    <row r="2095" spans="1:50" s="15" customFormat="1">
      <c r="A2095" s="9">
        <v>2089</v>
      </c>
      <c r="B2095" s="144" t="s">
        <v>3329</v>
      </c>
      <c r="C2095" s="144" t="s">
        <v>3332</v>
      </c>
      <c r="E2095" s="145">
        <v>27409148.266618181</v>
      </c>
      <c r="F2095" s="6"/>
      <c r="I2095" s="146">
        <v>48912</v>
      </c>
      <c r="J2095" s="147">
        <v>7305</v>
      </c>
      <c r="L2095" s="147">
        <v>6819</v>
      </c>
      <c r="O2095" s="85">
        <v>25876934.506335005</v>
      </c>
      <c r="Q2095" s="148">
        <v>24506477.093004096</v>
      </c>
      <c r="S2095" s="147">
        <v>1311756</v>
      </c>
      <c r="T2095" s="147">
        <v>9205832</v>
      </c>
      <c r="U2095" s="147">
        <v>16671102.506335005</v>
      </c>
      <c r="V2095" s="15" t="s">
        <v>4474</v>
      </c>
      <c r="W2095" s="144" t="s">
        <v>2221</v>
      </c>
      <c r="Y2095" s="226">
        <v>41579</v>
      </c>
      <c r="Z2095" s="228">
        <f t="shared" si="705"/>
        <v>9.1638888888888896</v>
      </c>
      <c r="AH2095" s="196" t="s">
        <v>5955</v>
      </c>
      <c r="AI2095" s="15">
        <f>MATCH(AH2095,'Cat-4'!$A:$A,0)</f>
        <v>726</v>
      </c>
      <c r="AJ2095" s="15">
        <f>MATCH(Y2095,'Cat-4'!$1:$1,0)</f>
        <v>23</v>
      </c>
      <c r="AK2095" s="15">
        <f>INDEX('Cat-4'!$1:$1048576,Working!AI2095,Working!AJ2095)</f>
        <v>106.7</v>
      </c>
      <c r="AL2095" s="15">
        <f>MATCH($AL$5,'Cat-4'!$1:$1,0)</f>
        <v>131</v>
      </c>
      <c r="AM2095" s="15">
        <f>INDEX('Cat-4'!$1:$1048576,Working!AI2095,Working!AL2095)</f>
        <v>128.30000000000001</v>
      </c>
      <c r="AN2095" s="228">
        <f t="shared" si="703"/>
        <v>1.2024367385192127</v>
      </c>
      <c r="AO2095" s="230">
        <f t="shared" si="711"/>
        <v>0.20243673851921273</v>
      </c>
      <c r="AP2095" s="239">
        <f>INDEX(ELSV!$C$4:$G$63,MATCH(AH2095,ELSV!$G$4:$G$63,0),MATCH(IF(E2095&gt;10000000,"A",IF(E2095&gt;5000000,"B",IF(E2095&gt;1000000,"C","D"))),ELSV!$C$4:$F$4,0))</f>
        <v>20</v>
      </c>
      <c r="AQ2095" s="238">
        <f>INDEX(ELSV!$G$4:$K$63,MATCH(AH2095,ELSV!$G$4:$G$63,0),MATCH(IF(E2095&gt;10000000,"A",IF(E2095&gt;5000000,"B",IF(E2095&gt;1000000,"C","D"))),ELSV!$G$4:$K$4,0))</f>
        <v>0.9</v>
      </c>
      <c r="AR2095" s="240">
        <f t="shared" si="706"/>
        <v>1.2024367385192127</v>
      </c>
      <c r="AS2095" s="246">
        <f t="shared" si="707"/>
        <v>32957766.8473019</v>
      </c>
      <c r="AT2095" s="246">
        <f t="shared" si="704"/>
        <v>19497059.892320462</v>
      </c>
      <c r="AU2095" s="246">
        <f t="shared" si="708"/>
        <v>8040100.0730956504</v>
      </c>
      <c r="AV2095" s="246">
        <f t="shared" si="709"/>
        <v>11456959.819224812</v>
      </c>
      <c r="AW2095" s="15" t="s">
        <v>7420</v>
      </c>
      <c r="AX2095" s="254">
        <f t="shared" si="710"/>
        <v>11456959.819224812</v>
      </c>
    </row>
    <row r="2096" spans="1:50" s="15" customFormat="1">
      <c r="A2096" s="9">
        <v>2090</v>
      </c>
      <c r="B2096" s="144" t="s">
        <v>3329</v>
      </c>
      <c r="C2096" s="144" t="s">
        <v>3333</v>
      </c>
      <c r="E2096" s="145">
        <v>67524848.60562171</v>
      </c>
      <c r="F2096" s="6"/>
      <c r="I2096" s="146">
        <v>50738</v>
      </c>
      <c r="J2096" s="147">
        <v>9131</v>
      </c>
      <c r="L2096" s="147">
        <v>8645</v>
      </c>
      <c r="O2096" s="85">
        <v>63750105.128785655</v>
      </c>
      <c r="Q2096" s="148">
        <v>60373862.698504567</v>
      </c>
      <c r="S2096" s="147">
        <v>2549041</v>
      </c>
      <c r="T2096" s="147">
        <v>17889030</v>
      </c>
      <c r="U2096" s="147">
        <v>45861075.128785655</v>
      </c>
      <c r="V2096" s="15" t="s">
        <v>4474</v>
      </c>
      <c r="W2096" s="144" t="s">
        <v>2221</v>
      </c>
      <c r="Y2096" s="226">
        <v>41579</v>
      </c>
      <c r="Z2096" s="228">
        <f t="shared" si="705"/>
        <v>9.1638888888888896</v>
      </c>
      <c r="AH2096" s="196" t="s">
        <v>5949</v>
      </c>
      <c r="AI2096" s="15">
        <f>MATCH(AH2096,'Cat-4'!$A:$A,0)</f>
        <v>723</v>
      </c>
      <c r="AJ2096" s="15">
        <f>MATCH(Y2096,'Cat-4'!$1:$1,0)</f>
        <v>23</v>
      </c>
      <c r="AK2096" s="15">
        <f>INDEX('Cat-4'!$1:$1048576,Working!AI2096,Working!AJ2096)</f>
        <v>103.1</v>
      </c>
      <c r="AL2096" s="15">
        <f>MATCH($AL$5,'Cat-4'!$1:$1,0)</f>
        <v>131</v>
      </c>
      <c r="AM2096" s="15">
        <f>INDEX('Cat-4'!$1:$1048576,Working!AI2096,Working!AL2096)</f>
        <v>126.6</v>
      </c>
      <c r="AN2096" s="228">
        <f t="shared" si="703"/>
        <v>1.2279340446168769</v>
      </c>
      <c r="AO2096" s="230">
        <f t="shared" si="711"/>
        <v>0.22793404461687694</v>
      </c>
      <c r="AP2096" s="239">
        <f>INDEX(ELSV!$C$4:$G$63,MATCH(AH2096,ELSV!$G$4:$G$63,0),MATCH(IF(E2096&gt;10000000,"A",IF(E2096&gt;5000000,"B",IF(E2096&gt;1000000,"C","D"))),ELSV!$C$4:$F$4,0))</f>
        <v>25</v>
      </c>
      <c r="AQ2096" s="238">
        <f>INDEX(ELSV!$G$4:$K$63,MATCH(AH2096,ELSV!$G$4:$G$63,0),MATCH(IF(E2096&gt;10000000,"A",IF(E2096&gt;5000000,"B",IF(E2096&gt;1000000,"C","D"))),ELSV!$G$4:$K$4,0))</f>
        <v>0.9</v>
      </c>
      <c r="AR2096" s="240">
        <f t="shared" si="706"/>
        <v>1.2279340446168769</v>
      </c>
      <c r="AS2096" s="246">
        <f t="shared" si="707"/>
        <v>82916060.460443348</v>
      </c>
      <c r="AT2096" s="246">
        <f t="shared" si="704"/>
        <v>49051241.98258213</v>
      </c>
      <c r="AU2096" s="246">
        <f t="shared" si="708"/>
        <v>16182004.730053848</v>
      </c>
      <c r="AV2096" s="246">
        <f t="shared" si="709"/>
        <v>32869237.25252828</v>
      </c>
      <c r="AW2096" s="15" t="s">
        <v>7420</v>
      </c>
      <c r="AX2096" s="254">
        <f t="shared" si="710"/>
        <v>32869237.25252828</v>
      </c>
    </row>
    <row r="2097" spans="1:50" s="15" customFormat="1">
      <c r="A2097" s="9">
        <v>2091</v>
      </c>
      <c r="B2097" s="144" t="s">
        <v>3329</v>
      </c>
      <c r="C2097" s="144" t="s">
        <v>3334</v>
      </c>
      <c r="E2097" s="145">
        <v>45016564.838925444</v>
      </c>
      <c r="F2097" s="6"/>
      <c r="I2097" s="146">
        <v>50738</v>
      </c>
      <c r="J2097" s="147">
        <v>9131</v>
      </c>
      <c r="L2097" s="147">
        <v>8645</v>
      </c>
      <c r="O2097" s="85">
        <v>42500069.23735477</v>
      </c>
      <c r="Q2097" s="148">
        <v>40249240.995408498</v>
      </c>
      <c r="S2097" s="147">
        <v>1699361</v>
      </c>
      <c r="T2097" s="147">
        <v>11926021</v>
      </c>
      <c r="U2097" s="147">
        <v>30574048.23735477</v>
      </c>
      <c r="V2097" s="15" t="s">
        <v>4474</v>
      </c>
      <c r="W2097" s="144" t="s">
        <v>2221</v>
      </c>
      <c r="Y2097" s="226">
        <v>41579</v>
      </c>
      <c r="Z2097" s="228">
        <f t="shared" si="705"/>
        <v>9.1638888888888896</v>
      </c>
      <c r="AH2097" s="196" t="s">
        <v>5949</v>
      </c>
      <c r="AI2097" s="15">
        <f>MATCH(AH2097,'Cat-4'!$A:$A,0)</f>
        <v>723</v>
      </c>
      <c r="AJ2097" s="15">
        <f>MATCH(Y2097,'Cat-4'!$1:$1,0)</f>
        <v>23</v>
      </c>
      <c r="AK2097" s="15">
        <f>INDEX('Cat-4'!$1:$1048576,Working!AI2097,Working!AJ2097)</f>
        <v>103.1</v>
      </c>
      <c r="AL2097" s="15">
        <f>MATCH($AL$5,'Cat-4'!$1:$1,0)</f>
        <v>131</v>
      </c>
      <c r="AM2097" s="15">
        <f>INDEX('Cat-4'!$1:$1048576,Working!AI2097,Working!AL2097)</f>
        <v>126.6</v>
      </c>
      <c r="AN2097" s="228">
        <f t="shared" si="703"/>
        <v>1.2279340446168769</v>
      </c>
      <c r="AO2097" s="230">
        <f t="shared" si="711"/>
        <v>0.22793404461687694</v>
      </c>
      <c r="AP2097" s="239">
        <f>INDEX(ELSV!$C$4:$G$63,MATCH(AH2097,ELSV!$G$4:$G$63,0),MATCH(IF(E2097&gt;10000000,"A",IF(E2097&gt;5000000,"B",IF(E2097&gt;1000000,"C","D"))),ELSV!$C$4:$F$4,0))</f>
        <v>25</v>
      </c>
      <c r="AQ2097" s="238">
        <f>INDEX(ELSV!$G$4:$K$63,MATCH(AH2097,ELSV!$G$4:$G$63,0),MATCH(IF(E2097&gt;10000000,"A",IF(E2097&gt;5000000,"B",IF(E2097&gt;1000000,"C","D"))),ELSV!$G$4:$K$4,0))</f>
        <v>0.9</v>
      </c>
      <c r="AR2097" s="240">
        <f t="shared" si="706"/>
        <v>1.2279340446168769</v>
      </c>
      <c r="AS2097" s="246">
        <f t="shared" si="707"/>
        <v>55277372.53741961</v>
      </c>
      <c r="AT2097" s="246">
        <f t="shared" si="704"/>
        <v>32700827.335951935</v>
      </c>
      <c r="AU2097" s="246">
        <f t="shared" si="708"/>
        <v>10788002.938130546</v>
      </c>
      <c r="AV2097" s="246">
        <f t="shared" si="709"/>
        <v>21912824.397821389</v>
      </c>
      <c r="AW2097" s="15" t="s">
        <v>7420</v>
      </c>
      <c r="AX2097" s="254">
        <f t="shared" si="710"/>
        <v>21912824.397821389</v>
      </c>
    </row>
    <row r="2098" spans="1:50" s="15" customFormat="1">
      <c r="A2098" s="9">
        <v>2092</v>
      </c>
      <c r="B2098" s="144" t="s">
        <v>3329</v>
      </c>
      <c r="C2098" s="144" t="s">
        <v>3287</v>
      </c>
      <c r="E2098" s="145">
        <v>8774000.9904180169</v>
      </c>
      <c r="F2098" s="6"/>
      <c r="I2098" s="146">
        <v>50738</v>
      </c>
      <c r="J2098" s="147">
        <v>9131</v>
      </c>
      <c r="L2098" s="147">
        <v>8645</v>
      </c>
      <c r="O2098" s="85">
        <v>8283520.7529663555</v>
      </c>
      <c r="Q2098" s="148">
        <v>7844820.7034454551</v>
      </c>
      <c r="S2098" s="147">
        <v>331216</v>
      </c>
      <c r="T2098" s="147">
        <v>2324455</v>
      </c>
      <c r="U2098" s="147">
        <v>5959065.7529663555</v>
      </c>
      <c r="V2098" s="15" t="s">
        <v>4474</v>
      </c>
      <c r="W2098" s="144" t="s">
        <v>2221</v>
      </c>
      <c r="Y2098" s="226">
        <v>41579</v>
      </c>
      <c r="Z2098" s="228">
        <f t="shared" si="705"/>
        <v>9.1638888888888896</v>
      </c>
      <c r="AH2098" s="196" t="s">
        <v>5949</v>
      </c>
      <c r="AI2098" s="15">
        <f>MATCH(AH2098,'Cat-4'!$A:$A,0)</f>
        <v>723</v>
      </c>
      <c r="AJ2098" s="15">
        <f>MATCH(Y2098,'Cat-4'!$1:$1,0)</f>
        <v>23</v>
      </c>
      <c r="AK2098" s="15">
        <f>INDEX('Cat-4'!$1:$1048576,Working!AI2098,Working!AJ2098)</f>
        <v>103.1</v>
      </c>
      <c r="AL2098" s="15">
        <f>MATCH($AL$5,'Cat-4'!$1:$1,0)</f>
        <v>131</v>
      </c>
      <c r="AM2098" s="15">
        <f>INDEX('Cat-4'!$1:$1048576,Working!AI2098,Working!AL2098)</f>
        <v>126.6</v>
      </c>
      <c r="AN2098" s="228">
        <f t="shared" si="703"/>
        <v>1.2279340446168769</v>
      </c>
      <c r="AO2098" s="230">
        <f t="shared" si="711"/>
        <v>0.22793404461687694</v>
      </c>
      <c r="AP2098" s="239">
        <f>INDEX(ELSV!$C$4:$G$63,MATCH(AH2098,ELSV!$G$4:$G$63,0),MATCH(IF(E2098&gt;10000000,"A",IF(E2098&gt;5000000,"B",IF(E2098&gt;1000000,"C","D"))),ELSV!$C$4:$F$4,0))</f>
        <v>15</v>
      </c>
      <c r="AQ2098" s="238">
        <f>INDEX(ELSV!$G$4:$K$63,MATCH(AH2098,ELSV!$G$4:$G$63,0),MATCH(IF(E2098&gt;10000000,"A",IF(E2098&gt;5000000,"B",IF(E2098&gt;1000000,"C","D"))),ELSV!$G$4:$K$4,0))</f>
        <v>0.9</v>
      </c>
      <c r="AR2098" s="240">
        <f t="shared" si="706"/>
        <v>1.2279340446168769</v>
      </c>
      <c r="AS2098" s="246">
        <f t="shared" si="707"/>
        <v>10773894.523636479</v>
      </c>
      <c r="AT2098" s="246">
        <f t="shared" si="704"/>
        <v>6373589.1989927236</v>
      </c>
      <c r="AU2098" s="246">
        <f t="shared" si="708"/>
        <v>3504411.7945794999</v>
      </c>
      <c r="AV2098" s="246">
        <f t="shared" si="709"/>
        <v>2869177.4044132237</v>
      </c>
      <c r="AW2098" s="15" t="s">
        <v>7420</v>
      </c>
      <c r="AX2098" s="254">
        <f t="shared" si="710"/>
        <v>2869177.4044132237</v>
      </c>
    </row>
    <row r="2099" spans="1:50" s="15" customFormat="1">
      <c r="A2099" s="9">
        <v>2093</v>
      </c>
      <c r="B2099" s="144" t="s">
        <v>3329</v>
      </c>
      <c r="C2099" s="144" t="s">
        <v>3335</v>
      </c>
      <c r="E2099" s="145">
        <v>10202024.18380137</v>
      </c>
      <c r="F2099" s="6"/>
      <c r="I2099" s="146">
        <v>50738</v>
      </c>
      <c r="J2099" s="147">
        <v>9131</v>
      </c>
      <c r="L2099" s="147">
        <v>8645</v>
      </c>
      <c r="O2099" s="85">
        <v>9631715.2233325299</v>
      </c>
      <c r="Q2099" s="148">
        <v>9121614.0141424611</v>
      </c>
      <c r="S2099" s="147">
        <v>385123</v>
      </c>
      <c r="T2099" s="147">
        <v>2702772</v>
      </c>
      <c r="U2099" s="147">
        <v>6928943.2233325299</v>
      </c>
      <c r="V2099" s="15" t="s">
        <v>4474</v>
      </c>
      <c r="W2099" s="144" t="s">
        <v>2221</v>
      </c>
      <c r="Y2099" s="226">
        <v>41579</v>
      </c>
      <c r="Z2099" s="228">
        <f t="shared" si="705"/>
        <v>9.1638888888888896</v>
      </c>
      <c r="AH2099" s="196" t="s">
        <v>5949</v>
      </c>
      <c r="AI2099" s="15">
        <f>MATCH(AH2099,'Cat-4'!$A:$A,0)</f>
        <v>723</v>
      </c>
      <c r="AJ2099" s="15">
        <f>MATCH(Y2099,'Cat-4'!$1:$1,0)</f>
        <v>23</v>
      </c>
      <c r="AK2099" s="15">
        <f>INDEX('Cat-4'!$1:$1048576,Working!AI2099,Working!AJ2099)</f>
        <v>103.1</v>
      </c>
      <c r="AL2099" s="15">
        <f>MATCH($AL$5,'Cat-4'!$1:$1,0)</f>
        <v>131</v>
      </c>
      <c r="AM2099" s="15">
        <f>INDEX('Cat-4'!$1:$1048576,Working!AI2099,Working!AL2099)</f>
        <v>126.6</v>
      </c>
      <c r="AN2099" s="228">
        <f t="shared" si="703"/>
        <v>1.2279340446168769</v>
      </c>
      <c r="AO2099" s="230">
        <f t="shared" si="711"/>
        <v>0.22793404461687694</v>
      </c>
      <c r="AP2099" s="239">
        <f>INDEX(ELSV!$C$4:$G$63,MATCH(AH2099,ELSV!$G$4:$G$63,0),MATCH(IF(E2099&gt;10000000,"A",IF(E2099&gt;5000000,"B",IF(E2099&gt;1000000,"C","D"))),ELSV!$C$4:$F$4,0))</f>
        <v>25</v>
      </c>
      <c r="AQ2099" s="238">
        <f>INDEX(ELSV!$G$4:$K$63,MATCH(AH2099,ELSV!$G$4:$G$63,0),MATCH(IF(E2099&gt;10000000,"A",IF(E2099&gt;5000000,"B",IF(E2099&gt;1000000,"C","D"))),ELSV!$G$4:$K$4,0))</f>
        <v>0.9</v>
      </c>
      <c r="AR2099" s="240">
        <f t="shared" si="706"/>
        <v>1.2279340446168769</v>
      </c>
      <c r="AS2099" s="246">
        <f t="shared" si="707"/>
        <v>12527412.819294408</v>
      </c>
      <c r="AT2099" s="246">
        <f t="shared" si="704"/>
        <v>7410930.4542762619</v>
      </c>
      <c r="AU2099" s="246">
        <f t="shared" si="708"/>
        <v>2444865.9568657391</v>
      </c>
      <c r="AV2099" s="246">
        <f t="shared" si="709"/>
        <v>4966064.4974105228</v>
      </c>
      <c r="AW2099" s="15" t="s">
        <v>7420</v>
      </c>
      <c r="AX2099" s="254">
        <f t="shared" si="710"/>
        <v>4966064.4974105228</v>
      </c>
    </row>
    <row r="2100" spans="1:50" s="15" customFormat="1">
      <c r="A2100" s="9">
        <v>2094</v>
      </c>
      <c r="B2100" s="144" t="s">
        <v>3329</v>
      </c>
      <c r="C2100" s="144" t="s">
        <v>3336</v>
      </c>
      <c r="E2100" s="145">
        <v>96711713.701969936</v>
      </c>
      <c r="F2100" s="6"/>
      <c r="I2100" s="146">
        <v>47086</v>
      </c>
      <c r="J2100" s="147">
        <v>5479</v>
      </c>
      <c r="L2100" s="147">
        <v>4993</v>
      </c>
      <c r="O2100" s="85">
        <v>91305379.28237471</v>
      </c>
      <c r="Q2100" s="148">
        <v>86469793.597276211</v>
      </c>
      <c r="S2100" s="147">
        <v>6321145</v>
      </c>
      <c r="T2100" s="147">
        <v>44361447</v>
      </c>
      <c r="U2100" s="147">
        <v>46943932.28237471</v>
      </c>
      <c r="V2100" s="15" t="s">
        <v>4474</v>
      </c>
      <c r="W2100" s="144" t="s">
        <v>2221</v>
      </c>
      <c r="Y2100" s="226">
        <v>41579</v>
      </c>
      <c r="Z2100" s="228">
        <f t="shared" si="705"/>
        <v>9.1638888888888896</v>
      </c>
      <c r="AH2100" s="196" t="s">
        <v>5949</v>
      </c>
      <c r="AI2100" s="15">
        <f>MATCH(AH2100,'Cat-4'!$A:$A,0)</f>
        <v>723</v>
      </c>
      <c r="AJ2100" s="15">
        <f>MATCH(Y2100,'Cat-4'!$1:$1,0)</f>
        <v>23</v>
      </c>
      <c r="AK2100" s="15">
        <f>INDEX('Cat-4'!$1:$1048576,Working!AI2100,Working!AJ2100)</f>
        <v>103.1</v>
      </c>
      <c r="AL2100" s="15">
        <f>MATCH($AL$5,'Cat-4'!$1:$1,0)</f>
        <v>131</v>
      </c>
      <c r="AM2100" s="15">
        <f>INDEX('Cat-4'!$1:$1048576,Working!AI2100,Working!AL2100)</f>
        <v>126.6</v>
      </c>
      <c r="AN2100" s="228">
        <f t="shared" si="703"/>
        <v>1.2279340446168769</v>
      </c>
      <c r="AO2100" s="230">
        <f t="shared" si="711"/>
        <v>0.22793404461687694</v>
      </c>
      <c r="AP2100" s="239">
        <f>INDEX(ELSV!$C$4:$G$63,MATCH(AH2100,ELSV!$G$4:$G$63,0),MATCH(IF(E2100&gt;10000000,"A",IF(E2100&gt;5000000,"B",IF(E2100&gt;1000000,"C","D"))),ELSV!$C$4:$F$4,0))</f>
        <v>25</v>
      </c>
      <c r="AQ2100" s="238">
        <f>INDEX(ELSV!$G$4:$K$63,MATCH(AH2100,ELSV!$G$4:$G$63,0),MATCH(IF(E2100&gt;10000000,"A",IF(E2100&gt;5000000,"B",IF(E2100&gt;1000000,"C","D"))),ELSV!$G$4:$K$4,0))</f>
        <v>0.9</v>
      </c>
      <c r="AR2100" s="240">
        <f t="shared" si="706"/>
        <v>1.2279340446168769</v>
      </c>
      <c r="AS2100" s="246">
        <f t="shared" si="707"/>
        <v>118755605.76788938</v>
      </c>
      <c r="AT2100" s="246">
        <f t="shared" si="704"/>
        <v>70253095.998064756</v>
      </c>
      <c r="AU2100" s="246">
        <f t="shared" si="708"/>
        <v>23176496.369761571</v>
      </c>
      <c r="AV2100" s="246">
        <f t="shared" si="709"/>
        <v>47076599.628303185</v>
      </c>
      <c r="AW2100" s="15" t="s">
        <v>7420</v>
      </c>
      <c r="AX2100" s="254">
        <f t="shared" si="710"/>
        <v>47076599.628303185</v>
      </c>
    </row>
    <row r="2101" spans="1:50" s="15" customFormat="1">
      <c r="A2101" s="9">
        <v>2095</v>
      </c>
      <c r="B2101" s="144" t="s">
        <v>3329</v>
      </c>
      <c r="C2101" s="144" t="s">
        <v>3337</v>
      </c>
      <c r="E2101" s="145">
        <v>22610226.187203906</v>
      </c>
      <c r="F2101" s="6"/>
      <c r="I2101" s="146">
        <v>47086</v>
      </c>
      <c r="J2101" s="147">
        <v>5479</v>
      </c>
      <c r="L2101" s="147">
        <v>4993</v>
      </c>
      <c r="O2101" s="85">
        <v>21346279.590371937</v>
      </c>
      <c r="Q2101" s="148">
        <v>20215768.281011745</v>
      </c>
      <c r="S2101" s="147">
        <v>1477820</v>
      </c>
      <c r="T2101" s="147">
        <v>10371260</v>
      </c>
      <c r="U2101" s="147">
        <v>10975019.59037194</v>
      </c>
      <c r="V2101" s="15" t="s">
        <v>4474</v>
      </c>
      <c r="W2101" s="144" t="s">
        <v>2221</v>
      </c>
      <c r="Y2101" s="226">
        <v>41579</v>
      </c>
      <c r="Z2101" s="228">
        <f t="shared" si="705"/>
        <v>9.1638888888888896</v>
      </c>
      <c r="AH2101" s="196" t="s">
        <v>5949</v>
      </c>
      <c r="AI2101" s="15">
        <f>MATCH(AH2101,'Cat-4'!$A:$A,0)</f>
        <v>723</v>
      </c>
      <c r="AJ2101" s="15">
        <f>MATCH(Y2101,'Cat-4'!$1:$1,0)</f>
        <v>23</v>
      </c>
      <c r="AK2101" s="15">
        <f>INDEX('Cat-4'!$1:$1048576,Working!AI2101,Working!AJ2101)</f>
        <v>103.1</v>
      </c>
      <c r="AL2101" s="15">
        <f>MATCH($AL$5,'Cat-4'!$1:$1,0)</f>
        <v>131</v>
      </c>
      <c r="AM2101" s="15">
        <f>INDEX('Cat-4'!$1:$1048576,Working!AI2101,Working!AL2101)</f>
        <v>126.6</v>
      </c>
      <c r="AN2101" s="228">
        <f t="shared" si="703"/>
        <v>1.2279340446168769</v>
      </c>
      <c r="AO2101" s="230">
        <f t="shared" si="711"/>
        <v>0.22793404461687694</v>
      </c>
      <c r="AP2101" s="239">
        <f>INDEX(ELSV!$C$4:$G$63,MATCH(AH2101,ELSV!$G$4:$G$63,0),MATCH(IF(E2101&gt;10000000,"A",IF(E2101&gt;5000000,"B",IF(E2101&gt;1000000,"C","D"))),ELSV!$C$4:$F$4,0))</f>
        <v>25</v>
      </c>
      <c r="AQ2101" s="238">
        <f>INDEX(ELSV!$G$4:$K$63,MATCH(AH2101,ELSV!$G$4:$G$63,0),MATCH(IF(E2101&gt;10000000,"A",IF(E2101&gt;5000000,"B",IF(E2101&gt;1000000,"C","D"))),ELSV!$G$4:$K$4,0))</f>
        <v>0.9</v>
      </c>
      <c r="AR2101" s="240">
        <f t="shared" si="706"/>
        <v>1.2279340446168769</v>
      </c>
      <c r="AS2101" s="246">
        <f t="shared" si="707"/>
        <v>27763866.49175572</v>
      </c>
      <c r="AT2101" s="246">
        <f t="shared" si="704"/>
        <v>16424467.420384865</v>
      </c>
      <c r="AU2101" s="246">
        <f t="shared" si="708"/>
        <v>5418431.8019849677</v>
      </c>
      <c r="AV2101" s="246">
        <f t="shared" si="709"/>
        <v>11006035.618399898</v>
      </c>
      <c r="AW2101" s="15" t="s">
        <v>7420</v>
      </c>
      <c r="AX2101" s="254">
        <f t="shared" si="710"/>
        <v>11006035.618399898</v>
      </c>
    </row>
    <row r="2102" spans="1:50" s="15" customFormat="1">
      <c r="A2102" s="9">
        <v>2096</v>
      </c>
      <c r="B2102" s="144" t="s">
        <v>3329</v>
      </c>
      <c r="C2102" s="144" t="s">
        <v>3338</v>
      </c>
      <c r="E2102" s="145">
        <v>22773161.562595781</v>
      </c>
      <c r="F2102" s="6"/>
      <c r="I2102" s="146">
        <v>48912</v>
      </c>
      <c r="J2102" s="147">
        <v>7305</v>
      </c>
      <c r="L2102" s="147">
        <v>6819</v>
      </c>
      <c r="O2102" s="85">
        <v>21500106.624948807</v>
      </c>
      <c r="Q2102" s="148">
        <v>20361448.546819016</v>
      </c>
      <c r="S2102" s="147">
        <v>1089885</v>
      </c>
      <c r="T2102" s="147">
        <v>7648753</v>
      </c>
      <c r="U2102" s="147">
        <v>13851353.624948807</v>
      </c>
      <c r="V2102" s="15" t="s">
        <v>4474</v>
      </c>
      <c r="W2102" s="144" t="s">
        <v>2221</v>
      </c>
      <c r="Y2102" s="226">
        <v>41579</v>
      </c>
      <c r="Z2102" s="228">
        <f t="shared" si="705"/>
        <v>9.1638888888888896</v>
      </c>
      <c r="AH2102" s="196" t="s">
        <v>5671</v>
      </c>
      <c r="AI2102" s="15">
        <f>MATCH(AH2102,'Cat-4'!$A:$A,0)</f>
        <v>582</v>
      </c>
      <c r="AJ2102" s="15">
        <f>MATCH(Y2102,'Cat-4'!$1:$1,0)</f>
        <v>23</v>
      </c>
      <c r="AK2102" s="15">
        <f>INDEX('Cat-4'!$1:$1048576,Working!AI2102,Working!AJ2102)</f>
        <v>103.9</v>
      </c>
      <c r="AL2102" s="15">
        <f>MATCH($AL$5,'Cat-4'!$1:$1,0)</f>
        <v>131</v>
      </c>
      <c r="AM2102" s="15">
        <f>INDEX('Cat-4'!$1:$1048576,Working!AI2102,Working!AL2102)</f>
        <v>174.4</v>
      </c>
      <c r="AN2102" s="228">
        <f t="shared" si="703"/>
        <v>1.6785370548604428</v>
      </c>
      <c r="AO2102" s="230">
        <f t="shared" si="711"/>
        <v>0.6785370548604428</v>
      </c>
      <c r="AP2102" s="239">
        <f>INDEX(ELSV!$C$4:$G$63,MATCH(AH2102,ELSV!$G$4:$G$63,0),MATCH(IF(E2102&gt;10000000,"A",IF(E2102&gt;5000000,"B",IF(E2102&gt;1000000,"C","D"))),ELSV!$C$4:$F$4,0))</f>
        <v>25</v>
      </c>
      <c r="AQ2102" s="238">
        <f>INDEX(ELSV!$G$4:$K$63,MATCH(AH2102,ELSV!$G$4:$G$63,0),MATCH(IF(E2102&gt;10000000,"A",IF(E2102&gt;5000000,"B",IF(E2102&gt;1000000,"C","D"))),ELSV!$G$4:$K$4,0))</f>
        <v>0.9</v>
      </c>
      <c r="AR2102" s="240">
        <f t="shared" si="706"/>
        <v>1.6785370548604428</v>
      </c>
      <c r="AS2102" s="246">
        <f t="shared" si="707"/>
        <v>38225595.53914056</v>
      </c>
      <c r="AT2102" s="246">
        <f t="shared" si="704"/>
        <v>22613386.674505666</v>
      </c>
      <c r="AU2102" s="246">
        <f t="shared" si="708"/>
        <v>7460156.2639194205</v>
      </c>
      <c r="AV2102" s="246">
        <f t="shared" si="709"/>
        <v>15153230.410586245</v>
      </c>
      <c r="AW2102" s="15" t="s">
        <v>7420</v>
      </c>
      <c r="AX2102" s="254">
        <f t="shared" si="710"/>
        <v>15153230.410586245</v>
      </c>
    </row>
    <row r="2103" spans="1:50" s="15" customFormat="1">
      <c r="A2103" s="9">
        <v>2097</v>
      </c>
      <c r="B2103" s="144" t="s">
        <v>3329</v>
      </c>
      <c r="C2103" s="144" t="s">
        <v>3339</v>
      </c>
      <c r="E2103" s="145">
        <v>5248556.7718778141</v>
      </c>
      <c r="F2103" s="6"/>
      <c r="I2103" s="146">
        <v>48912</v>
      </c>
      <c r="J2103" s="147">
        <v>7305</v>
      </c>
      <c r="L2103" s="147">
        <v>6819</v>
      </c>
      <c r="O2103" s="85">
        <v>4955154.2864562534</v>
      </c>
      <c r="Q2103" s="148">
        <v>4692726.4478623625</v>
      </c>
      <c r="S2103" s="147">
        <v>251187</v>
      </c>
      <c r="T2103" s="147">
        <v>1762817</v>
      </c>
      <c r="U2103" s="147">
        <v>3192337.2864562534</v>
      </c>
      <c r="V2103" s="15" t="s">
        <v>4474</v>
      </c>
      <c r="W2103" s="144" t="s">
        <v>2221</v>
      </c>
      <c r="Y2103" s="226">
        <v>41579</v>
      </c>
      <c r="Z2103" s="228">
        <f t="shared" si="705"/>
        <v>9.1638888888888896</v>
      </c>
      <c r="AH2103" s="196" t="s">
        <v>5671</v>
      </c>
      <c r="AI2103" s="15">
        <f>MATCH(AH2103,'Cat-4'!$A:$A,0)</f>
        <v>582</v>
      </c>
      <c r="AJ2103" s="15">
        <f>MATCH(Y2103,'Cat-4'!$1:$1,0)</f>
        <v>23</v>
      </c>
      <c r="AK2103" s="15">
        <f>INDEX('Cat-4'!$1:$1048576,Working!AI2103,Working!AJ2103)</f>
        <v>103.9</v>
      </c>
      <c r="AL2103" s="15">
        <f>MATCH($AL$5,'Cat-4'!$1:$1,0)</f>
        <v>131</v>
      </c>
      <c r="AM2103" s="15">
        <f>INDEX('Cat-4'!$1:$1048576,Working!AI2103,Working!AL2103)</f>
        <v>174.4</v>
      </c>
      <c r="AN2103" s="228">
        <f t="shared" si="703"/>
        <v>1.6785370548604428</v>
      </c>
      <c r="AO2103" s="230">
        <f t="shared" si="711"/>
        <v>0.6785370548604428</v>
      </c>
      <c r="AP2103" s="239">
        <f>INDEX(ELSV!$C$4:$G$63,MATCH(AH2103,ELSV!$G$4:$G$63,0),MATCH(IF(E2103&gt;10000000,"A",IF(E2103&gt;5000000,"B",IF(E2103&gt;1000000,"C","D"))),ELSV!$C$4:$F$4,0))</f>
        <v>15</v>
      </c>
      <c r="AQ2103" s="238">
        <f>INDEX(ELSV!$G$4:$K$63,MATCH(AH2103,ELSV!$G$4:$G$63,0),MATCH(IF(E2103&gt;10000000,"A",IF(E2103&gt;5000000,"B",IF(E2103&gt;1000000,"C","D"))),ELSV!$G$4:$K$4,0))</f>
        <v>0.9</v>
      </c>
      <c r="AR2103" s="240">
        <f t="shared" si="706"/>
        <v>1.6785370548604428</v>
      </c>
      <c r="AS2103" s="246">
        <f t="shared" si="707"/>
        <v>8809897.0261356197</v>
      </c>
      <c r="AT2103" s="246">
        <f t="shared" si="704"/>
        <v>5211733.2694160948</v>
      </c>
      <c r="AU2103" s="246">
        <f t="shared" si="708"/>
        <v>2865584.6759672835</v>
      </c>
      <c r="AV2103" s="246">
        <f t="shared" si="709"/>
        <v>2346148.5934488112</v>
      </c>
      <c r="AW2103" s="15" t="s">
        <v>7420</v>
      </c>
      <c r="AX2103" s="254">
        <f t="shared" si="710"/>
        <v>2346148.5934488112</v>
      </c>
    </row>
    <row r="2104" spans="1:50" s="15" customFormat="1">
      <c r="A2104" s="9">
        <v>2098</v>
      </c>
      <c r="B2104" s="144" t="s">
        <v>3329</v>
      </c>
      <c r="C2104" s="144" t="s">
        <v>3339</v>
      </c>
      <c r="E2104" s="145">
        <v>15428342.322710717</v>
      </c>
      <c r="F2104" s="6"/>
      <c r="I2104" s="146">
        <v>48912</v>
      </c>
      <c r="J2104" s="147">
        <v>7305</v>
      </c>
      <c r="L2104" s="147">
        <v>6819</v>
      </c>
      <c r="O2104" s="85">
        <v>14565874.131492877</v>
      </c>
      <c r="Q2104" s="148">
        <v>13794457.015357342</v>
      </c>
      <c r="S2104" s="147">
        <v>738375</v>
      </c>
      <c r="T2104" s="147">
        <v>5181875</v>
      </c>
      <c r="U2104" s="147">
        <v>9383999.1314928774</v>
      </c>
      <c r="V2104" s="15" t="s">
        <v>4474</v>
      </c>
      <c r="W2104" s="144" t="s">
        <v>2221</v>
      </c>
      <c r="Y2104" s="226">
        <v>41579</v>
      </c>
      <c r="Z2104" s="228">
        <f t="shared" si="705"/>
        <v>9.1638888888888896</v>
      </c>
      <c r="AH2104" s="196" t="s">
        <v>5671</v>
      </c>
      <c r="AI2104" s="15">
        <f>MATCH(AH2104,'Cat-4'!$A:$A,0)</f>
        <v>582</v>
      </c>
      <c r="AJ2104" s="15">
        <f>MATCH(Y2104,'Cat-4'!$1:$1,0)</f>
        <v>23</v>
      </c>
      <c r="AK2104" s="15">
        <f>INDEX('Cat-4'!$1:$1048576,Working!AI2104,Working!AJ2104)</f>
        <v>103.9</v>
      </c>
      <c r="AL2104" s="15">
        <f>MATCH($AL$5,'Cat-4'!$1:$1,0)</f>
        <v>131</v>
      </c>
      <c r="AM2104" s="15">
        <f>INDEX('Cat-4'!$1:$1048576,Working!AI2104,Working!AL2104)</f>
        <v>174.4</v>
      </c>
      <c r="AN2104" s="228">
        <f t="shared" si="703"/>
        <v>1.6785370548604428</v>
      </c>
      <c r="AO2104" s="230">
        <f t="shared" si="711"/>
        <v>0.6785370548604428</v>
      </c>
      <c r="AP2104" s="239">
        <f>INDEX(ELSV!$C$4:$G$63,MATCH(AH2104,ELSV!$G$4:$G$63,0),MATCH(IF(E2104&gt;10000000,"A",IF(E2104&gt;5000000,"B",IF(E2104&gt;1000000,"C","D"))),ELSV!$C$4:$F$4,0))</f>
        <v>25</v>
      </c>
      <c r="AQ2104" s="238">
        <f>INDEX(ELSV!$G$4:$K$63,MATCH(AH2104,ELSV!$G$4:$G$63,0),MATCH(IF(E2104&gt;10000000,"A",IF(E2104&gt;5000000,"B",IF(E2104&gt;1000000,"C","D"))),ELSV!$G$4:$K$4,0))</f>
        <v>0.9</v>
      </c>
      <c r="AR2104" s="240">
        <f t="shared" si="706"/>
        <v>1.6785370548604428</v>
      </c>
      <c r="AS2104" s="246">
        <f t="shared" si="707"/>
        <v>25897044.283741571</v>
      </c>
      <c r="AT2104" s="246">
        <f t="shared" si="704"/>
        <v>15320098.166041847</v>
      </c>
      <c r="AU2104" s="246">
        <f t="shared" si="708"/>
        <v>5054100.3849772066</v>
      </c>
      <c r="AV2104" s="246">
        <f t="shared" si="709"/>
        <v>10265997.781064641</v>
      </c>
      <c r="AW2104" s="15" t="s">
        <v>7420</v>
      </c>
      <c r="AX2104" s="254">
        <f t="shared" si="710"/>
        <v>10265997.781064641</v>
      </c>
    </row>
    <row r="2105" spans="1:50" s="15" customFormat="1">
      <c r="A2105" s="9">
        <v>2099</v>
      </c>
      <c r="B2105" s="144" t="s">
        <v>3329</v>
      </c>
      <c r="C2105" s="144" t="s">
        <v>3340</v>
      </c>
      <c r="E2105" s="145">
        <v>19131751.218048912</v>
      </c>
      <c r="F2105" s="6"/>
      <c r="I2105" s="146">
        <v>48912</v>
      </c>
      <c r="J2105" s="147">
        <v>7305</v>
      </c>
      <c r="L2105" s="147">
        <v>6819</v>
      </c>
      <c r="O2105" s="85">
        <v>18062256.715762626</v>
      </c>
      <c r="Q2105" s="148">
        <v>17105669.15486018</v>
      </c>
      <c r="S2105" s="147">
        <v>915614</v>
      </c>
      <c r="T2105" s="147">
        <v>6425728</v>
      </c>
      <c r="U2105" s="147">
        <v>11636528.715762626</v>
      </c>
      <c r="V2105" s="15" t="s">
        <v>4474</v>
      </c>
      <c r="W2105" s="144" t="s">
        <v>2221</v>
      </c>
      <c r="Y2105" s="226">
        <v>41579</v>
      </c>
      <c r="Z2105" s="228">
        <f t="shared" si="705"/>
        <v>9.1638888888888896</v>
      </c>
      <c r="AH2105" s="196" t="s">
        <v>5671</v>
      </c>
      <c r="AI2105" s="15">
        <f>MATCH(AH2105,'Cat-4'!$A:$A,0)</f>
        <v>582</v>
      </c>
      <c r="AJ2105" s="15">
        <f>MATCH(Y2105,'Cat-4'!$1:$1,0)</f>
        <v>23</v>
      </c>
      <c r="AK2105" s="15">
        <f>INDEX('Cat-4'!$1:$1048576,Working!AI2105,Working!AJ2105)</f>
        <v>103.9</v>
      </c>
      <c r="AL2105" s="15">
        <f>MATCH($AL$5,'Cat-4'!$1:$1,0)</f>
        <v>131</v>
      </c>
      <c r="AM2105" s="15">
        <f>INDEX('Cat-4'!$1:$1048576,Working!AI2105,Working!AL2105)</f>
        <v>174.4</v>
      </c>
      <c r="AN2105" s="228">
        <f t="shared" si="703"/>
        <v>1.6785370548604428</v>
      </c>
      <c r="AO2105" s="230">
        <f t="shared" si="711"/>
        <v>0.6785370548604428</v>
      </c>
      <c r="AP2105" s="239">
        <f>INDEX(ELSV!$C$4:$G$63,MATCH(AH2105,ELSV!$G$4:$G$63,0),MATCH(IF(E2105&gt;10000000,"A",IF(E2105&gt;5000000,"B",IF(E2105&gt;1000000,"C","D"))),ELSV!$C$4:$F$4,0))</f>
        <v>25</v>
      </c>
      <c r="AQ2105" s="238">
        <f>INDEX(ELSV!$G$4:$K$63,MATCH(AH2105,ELSV!$G$4:$G$63,0),MATCH(IF(E2105&gt;10000000,"A",IF(E2105&gt;5000000,"B",IF(E2105&gt;1000000,"C","D"))),ELSV!$G$4:$K$4,0))</f>
        <v>0.9</v>
      </c>
      <c r="AR2105" s="240">
        <f t="shared" si="706"/>
        <v>1.6785370548604428</v>
      </c>
      <c r="AS2105" s="246">
        <f t="shared" si="707"/>
        <v>32113353.343866508</v>
      </c>
      <c r="AT2105" s="246">
        <f t="shared" si="704"/>
        <v>18997524.20694948</v>
      </c>
      <c r="AU2105" s="246">
        <f t="shared" si="708"/>
        <v>6267283.2358726347</v>
      </c>
      <c r="AV2105" s="246">
        <f t="shared" si="709"/>
        <v>12730240.971076846</v>
      </c>
      <c r="AW2105" s="15" t="s">
        <v>7420</v>
      </c>
      <c r="AX2105" s="254">
        <f t="shared" si="710"/>
        <v>12730240.971076846</v>
      </c>
    </row>
    <row r="2106" spans="1:50" s="15" customFormat="1">
      <c r="A2106" s="9">
        <v>2100</v>
      </c>
      <c r="B2106" s="144" t="s">
        <v>3329</v>
      </c>
      <c r="C2106" s="144" t="s">
        <v>3341</v>
      </c>
      <c r="E2106" s="145">
        <v>77639844.925364748</v>
      </c>
      <c r="F2106" s="6"/>
      <c r="I2106" s="146">
        <v>50738</v>
      </c>
      <c r="J2106" s="147">
        <v>9131</v>
      </c>
      <c r="L2106" s="147">
        <v>8645</v>
      </c>
      <c r="O2106" s="85">
        <v>73299657.500779092</v>
      </c>
      <c r="Q2106" s="148">
        <v>69417665.25451085</v>
      </c>
      <c r="S2106" s="147">
        <v>2930879</v>
      </c>
      <c r="T2106" s="147">
        <v>20568748</v>
      </c>
      <c r="U2106" s="147">
        <v>52730909.500779092</v>
      </c>
      <c r="V2106" s="15" t="s">
        <v>4474</v>
      </c>
      <c r="W2106" s="144" t="s">
        <v>2221</v>
      </c>
      <c r="Y2106" s="226">
        <v>41579</v>
      </c>
      <c r="Z2106" s="228">
        <f t="shared" si="705"/>
        <v>9.1638888888888896</v>
      </c>
      <c r="AH2106" s="196" t="s">
        <v>5953</v>
      </c>
      <c r="AI2106" s="15">
        <f>MATCH(AH2106,'Cat-4'!$A:$A,0)</f>
        <v>725</v>
      </c>
      <c r="AJ2106" s="15">
        <f>MATCH(Y2106,'Cat-4'!$1:$1,0)</f>
        <v>23</v>
      </c>
      <c r="AK2106" s="15">
        <f>INDEX('Cat-4'!$1:$1048576,Working!AI2106,Working!AJ2106)</f>
        <v>103.3</v>
      </c>
      <c r="AL2106" s="15">
        <f>MATCH($AL$5,'Cat-4'!$1:$1,0)</f>
        <v>131</v>
      </c>
      <c r="AM2106" s="15">
        <f>INDEX('Cat-4'!$1:$1048576,Working!AI2106,Working!AL2106)</f>
        <v>128.4</v>
      </c>
      <c r="AN2106" s="228">
        <f t="shared" si="703"/>
        <v>1.2429816069699904</v>
      </c>
      <c r="AO2106" s="230">
        <f t="shared" si="711"/>
        <v>0.24298160696999038</v>
      </c>
      <c r="AP2106" s="239">
        <f>INDEX(ELSV!$C$4:$G$63,MATCH(AH2106,ELSV!$G$4:$G$63,0),MATCH(IF(E2106&gt;10000000,"A",IF(E2106&gt;5000000,"B",IF(E2106&gt;1000000,"C","D"))),ELSV!$C$4:$F$4,0))</f>
        <v>20</v>
      </c>
      <c r="AQ2106" s="238">
        <f>INDEX(ELSV!$G$4:$K$63,MATCH(AH2106,ELSV!$G$4:$G$63,0),MATCH(IF(E2106&gt;10000000,"A",IF(E2106&gt;5000000,"B",IF(E2106&gt;1000000,"C","D"))),ELSV!$G$4:$K$4,0))</f>
        <v>0.9</v>
      </c>
      <c r="AR2106" s="240">
        <f t="shared" si="706"/>
        <v>1.2429816069699904</v>
      </c>
      <c r="AS2106" s="246">
        <f t="shared" si="707"/>
        <v>96504899.210230723</v>
      </c>
      <c r="AT2106" s="246">
        <f t="shared" si="704"/>
        <v>57090087.702900685</v>
      </c>
      <c r="AU2106" s="246">
        <f t="shared" si="708"/>
        <v>23542524.91648367</v>
      </c>
      <c r="AV2106" s="246">
        <f t="shared" si="709"/>
        <v>33547562.786417015</v>
      </c>
      <c r="AW2106" s="15" t="s">
        <v>7420</v>
      </c>
      <c r="AX2106" s="254">
        <f t="shared" si="710"/>
        <v>33547562.786417015</v>
      </c>
    </row>
    <row r="2107" spans="1:50" s="15" customFormat="1">
      <c r="A2107" s="9">
        <v>2101</v>
      </c>
      <c r="B2107" s="144" t="s">
        <v>3329</v>
      </c>
      <c r="C2107" s="144" t="s">
        <v>3342</v>
      </c>
      <c r="E2107" s="145">
        <v>40093244.739745349</v>
      </c>
      <c r="F2107" s="6"/>
      <c r="I2107" s="146">
        <v>50738</v>
      </c>
      <c r="J2107" s="147">
        <v>9131</v>
      </c>
      <c r="L2107" s="147">
        <v>8645</v>
      </c>
      <c r="O2107" s="85">
        <v>37851970.327846393</v>
      </c>
      <c r="Q2107" s="148">
        <v>35847308.090859115</v>
      </c>
      <c r="S2107" s="147">
        <v>1513507</v>
      </c>
      <c r="T2107" s="147">
        <v>10621709</v>
      </c>
      <c r="U2107" s="147">
        <v>27230261.327846386</v>
      </c>
      <c r="V2107" s="15" t="s">
        <v>4474</v>
      </c>
      <c r="W2107" s="144" t="s">
        <v>2221</v>
      </c>
      <c r="Y2107" s="226">
        <v>41579</v>
      </c>
      <c r="Z2107" s="228">
        <f t="shared" si="705"/>
        <v>9.1638888888888896</v>
      </c>
      <c r="AH2107" s="196" t="s">
        <v>5953</v>
      </c>
      <c r="AI2107" s="15">
        <f>MATCH(AH2107,'Cat-4'!$A:$A,0)</f>
        <v>725</v>
      </c>
      <c r="AJ2107" s="15">
        <f>MATCH(Y2107,'Cat-4'!$1:$1,0)</f>
        <v>23</v>
      </c>
      <c r="AK2107" s="15">
        <f>INDEX('Cat-4'!$1:$1048576,Working!AI2107,Working!AJ2107)</f>
        <v>103.3</v>
      </c>
      <c r="AL2107" s="15">
        <f>MATCH($AL$5,'Cat-4'!$1:$1,0)</f>
        <v>131</v>
      </c>
      <c r="AM2107" s="15">
        <f>INDEX('Cat-4'!$1:$1048576,Working!AI2107,Working!AL2107)</f>
        <v>128.4</v>
      </c>
      <c r="AN2107" s="228">
        <f t="shared" si="703"/>
        <v>1.2429816069699904</v>
      </c>
      <c r="AO2107" s="230">
        <f t="shared" si="711"/>
        <v>0.24298160696999038</v>
      </c>
      <c r="AP2107" s="239">
        <f>INDEX(ELSV!$C$4:$G$63,MATCH(AH2107,ELSV!$G$4:$G$63,0),MATCH(IF(E2107&gt;10000000,"A",IF(E2107&gt;5000000,"B",IF(E2107&gt;1000000,"C","D"))),ELSV!$C$4:$F$4,0))</f>
        <v>20</v>
      </c>
      <c r="AQ2107" s="238">
        <f>INDEX(ELSV!$G$4:$K$63,MATCH(AH2107,ELSV!$G$4:$G$63,0),MATCH(IF(E2107&gt;10000000,"A",IF(E2107&gt;5000000,"B",IF(E2107&gt;1000000,"C","D"))),ELSV!$G$4:$K$4,0))</f>
        <v>0.9</v>
      </c>
      <c r="AR2107" s="240">
        <f t="shared" si="706"/>
        <v>1.2429816069699904</v>
      </c>
      <c r="AS2107" s="246">
        <f t="shared" si="707"/>
        <v>49835165.775249787</v>
      </c>
      <c r="AT2107" s="246">
        <f t="shared" si="704"/>
        <v>29481342.481895357</v>
      </c>
      <c r="AU2107" s="246">
        <f t="shared" si="708"/>
        <v>12157368.605971597</v>
      </c>
      <c r="AV2107" s="246">
        <f t="shared" si="709"/>
        <v>17323973.87592376</v>
      </c>
      <c r="AW2107" s="15" t="s">
        <v>7420</v>
      </c>
      <c r="AX2107" s="254">
        <f t="shared" si="710"/>
        <v>17323973.87592376</v>
      </c>
    </row>
    <row r="2108" spans="1:50" s="15" customFormat="1">
      <c r="A2108" s="9">
        <v>2102</v>
      </c>
      <c r="B2108" s="144" t="s">
        <v>3329</v>
      </c>
      <c r="C2108" s="144" t="s">
        <v>3343</v>
      </c>
      <c r="E2108" s="145">
        <v>62418350.115815304</v>
      </c>
      <c r="F2108" s="6"/>
      <c r="I2108" s="146">
        <v>50738</v>
      </c>
      <c r="J2108" s="147">
        <v>9131</v>
      </c>
      <c r="L2108" s="147">
        <v>8645</v>
      </c>
      <c r="O2108" s="85">
        <v>58929067.827496193</v>
      </c>
      <c r="Q2108" s="148">
        <v>55808150.321705431</v>
      </c>
      <c r="S2108" s="147">
        <v>2356272</v>
      </c>
      <c r="T2108" s="147">
        <v>16536188</v>
      </c>
      <c r="U2108" s="147">
        <v>42392879.827496193</v>
      </c>
      <c r="V2108" s="15" t="s">
        <v>4474</v>
      </c>
      <c r="W2108" s="144" t="s">
        <v>2221</v>
      </c>
      <c r="Y2108" s="226">
        <v>41579</v>
      </c>
      <c r="Z2108" s="228">
        <f t="shared" si="705"/>
        <v>9.1638888888888896</v>
      </c>
      <c r="AH2108" s="196" t="s">
        <v>5953</v>
      </c>
      <c r="AI2108" s="15">
        <f>MATCH(AH2108,'Cat-4'!$A:$A,0)</f>
        <v>725</v>
      </c>
      <c r="AJ2108" s="15">
        <f>MATCH(Y2108,'Cat-4'!$1:$1,0)</f>
        <v>23</v>
      </c>
      <c r="AK2108" s="15">
        <f>INDEX('Cat-4'!$1:$1048576,Working!AI2108,Working!AJ2108)</f>
        <v>103.3</v>
      </c>
      <c r="AL2108" s="15">
        <f>MATCH($AL$5,'Cat-4'!$1:$1,0)</f>
        <v>131</v>
      </c>
      <c r="AM2108" s="15">
        <f>INDEX('Cat-4'!$1:$1048576,Working!AI2108,Working!AL2108)</f>
        <v>128.4</v>
      </c>
      <c r="AN2108" s="228">
        <f t="shared" si="703"/>
        <v>1.2429816069699904</v>
      </c>
      <c r="AO2108" s="230">
        <f t="shared" si="711"/>
        <v>0.24298160696999038</v>
      </c>
      <c r="AP2108" s="239">
        <f>INDEX(ELSV!$C$4:$G$63,MATCH(AH2108,ELSV!$G$4:$G$63,0),MATCH(IF(E2108&gt;10000000,"A",IF(E2108&gt;5000000,"B",IF(E2108&gt;1000000,"C","D"))),ELSV!$C$4:$F$4,0))</f>
        <v>20</v>
      </c>
      <c r="AQ2108" s="238">
        <f>INDEX(ELSV!$G$4:$K$63,MATCH(AH2108,ELSV!$G$4:$G$63,0),MATCH(IF(E2108&gt;10000000,"A",IF(E2108&gt;5000000,"B",IF(E2108&gt;1000000,"C","D"))),ELSV!$G$4:$K$4,0))</f>
        <v>0.9</v>
      </c>
      <c r="AR2108" s="240">
        <f t="shared" si="706"/>
        <v>1.2429816069699904</v>
      </c>
      <c r="AS2108" s="246">
        <f t="shared" si="707"/>
        <v>77584861.131371588</v>
      </c>
      <c r="AT2108" s="246">
        <f t="shared" si="704"/>
        <v>45897426.58306212</v>
      </c>
      <c r="AU2108" s="246">
        <f t="shared" si="708"/>
        <v>18926951.287190244</v>
      </c>
      <c r="AV2108" s="246">
        <f t="shared" si="709"/>
        <v>26970475.295871876</v>
      </c>
      <c r="AW2108" s="15" t="s">
        <v>7420</v>
      </c>
      <c r="AX2108" s="254">
        <f t="shared" si="710"/>
        <v>26970475.295871876</v>
      </c>
    </row>
    <row r="2109" spans="1:50" s="15" customFormat="1">
      <c r="A2109" s="9">
        <v>2103</v>
      </c>
      <c r="B2109" s="144" t="s">
        <v>3329</v>
      </c>
      <c r="C2109" s="144" t="s">
        <v>3344</v>
      </c>
      <c r="E2109" s="145">
        <v>40991656.042143323</v>
      </c>
      <c r="F2109" s="6"/>
      <c r="I2109" s="146">
        <v>50738</v>
      </c>
      <c r="J2109" s="147">
        <v>9131</v>
      </c>
      <c r="L2109" s="147">
        <v>8645</v>
      </c>
      <c r="O2109" s="85">
        <v>38700159.087678753</v>
      </c>
      <c r="Q2109" s="148">
        <v>36650576.28557159</v>
      </c>
      <c r="S2109" s="147">
        <v>1547422</v>
      </c>
      <c r="T2109" s="147">
        <v>10859722</v>
      </c>
      <c r="U2109" s="147">
        <v>27840437.087678753</v>
      </c>
      <c r="V2109" s="15" t="s">
        <v>4474</v>
      </c>
      <c r="W2109" s="144" t="s">
        <v>2221</v>
      </c>
      <c r="Y2109" s="226">
        <v>41579</v>
      </c>
      <c r="Z2109" s="228">
        <f t="shared" si="705"/>
        <v>9.1638888888888896</v>
      </c>
      <c r="AH2109" s="196" t="s">
        <v>5953</v>
      </c>
      <c r="AI2109" s="15">
        <f>MATCH(AH2109,'Cat-4'!$A:$A,0)</f>
        <v>725</v>
      </c>
      <c r="AJ2109" s="15">
        <f>MATCH(Y2109,'Cat-4'!$1:$1,0)</f>
        <v>23</v>
      </c>
      <c r="AK2109" s="15">
        <f>INDEX('Cat-4'!$1:$1048576,Working!AI2109,Working!AJ2109)</f>
        <v>103.3</v>
      </c>
      <c r="AL2109" s="15">
        <f>MATCH($AL$5,'Cat-4'!$1:$1,0)</f>
        <v>131</v>
      </c>
      <c r="AM2109" s="15">
        <f>INDEX('Cat-4'!$1:$1048576,Working!AI2109,Working!AL2109)</f>
        <v>128.4</v>
      </c>
      <c r="AN2109" s="228">
        <f t="shared" si="703"/>
        <v>1.2429816069699904</v>
      </c>
      <c r="AO2109" s="230">
        <f t="shared" si="711"/>
        <v>0.24298160696999038</v>
      </c>
      <c r="AP2109" s="239">
        <f>INDEX(ELSV!$C$4:$G$63,MATCH(AH2109,ELSV!$G$4:$G$63,0),MATCH(IF(E2109&gt;10000000,"A",IF(E2109&gt;5000000,"B",IF(E2109&gt;1000000,"C","D"))),ELSV!$C$4:$F$4,0))</f>
        <v>20</v>
      </c>
      <c r="AQ2109" s="238">
        <f>INDEX(ELSV!$G$4:$K$63,MATCH(AH2109,ELSV!$G$4:$G$63,0),MATCH(IF(E2109&gt;10000000,"A",IF(E2109&gt;5000000,"B",IF(E2109&gt;1000000,"C","D"))),ELSV!$G$4:$K$4,0))</f>
        <v>0.9</v>
      </c>
      <c r="AR2109" s="240">
        <f t="shared" si="706"/>
        <v>1.2429816069699904</v>
      </c>
      <c r="AS2109" s="246">
        <f t="shared" si="707"/>
        <v>50951874.499624424</v>
      </c>
      <c r="AT2109" s="246">
        <f t="shared" si="704"/>
        <v>30141961.782416672</v>
      </c>
      <c r="AU2109" s="246">
        <f t="shared" si="708"/>
        <v>12429791.490024075</v>
      </c>
      <c r="AV2109" s="246">
        <f t="shared" si="709"/>
        <v>17712170.292392597</v>
      </c>
      <c r="AW2109" s="15" t="s">
        <v>7420</v>
      </c>
      <c r="AX2109" s="254">
        <f t="shared" si="710"/>
        <v>17712170.292392597</v>
      </c>
    </row>
    <row r="2110" spans="1:50" s="15" customFormat="1">
      <c r="A2110" s="9">
        <v>2104</v>
      </c>
      <c r="B2110" s="144" t="s">
        <v>3329</v>
      </c>
      <c r="C2110" s="144" t="s">
        <v>3345</v>
      </c>
      <c r="E2110" s="145">
        <v>40467385.842700467</v>
      </c>
      <c r="F2110" s="6"/>
      <c r="I2110" s="146">
        <v>47086</v>
      </c>
      <c r="J2110" s="147">
        <v>5479</v>
      </c>
      <c r="L2110" s="147">
        <v>4993</v>
      </c>
      <c r="O2110" s="85">
        <v>38205196.387948886</v>
      </c>
      <c r="Q2110" s="148">
        <v>36181827.095813863</v>
      </c>
      <c r="S2110" s="147">
        <v>2644976</v>
      </c>
      <c r="T2110" s="147">
        <v>18562297</v>
      </c>
      <c r="U2110" s="147">
        <v>19642899.387948886</v>
      </c>
      <c r="V2110" s="15" t="s">
        <v>4474</v>
      </c>
      <c r="W2110" s="144" t="s">
        <v>2221</v>
      </c>
      <c r="Y2110" s="226">
        <v>41579</v>
      </c>
      <c r="Z2110" s="228">
        <f t="shared" si="705"/>
        <v>9.1638888888888896</v>
      </c>
      <c r="AH2110" s="196" t="s">
        <v>5953</v>
      </c>
      <c r="AI2110" s="15">
        <f>MATCH(AH2110,'Cat-4'!$A:$A,0)</f>
        <v>725</v>
      </c>
      <c r="AJ2110" s="15">
        <f>MATCH(Y2110,'Cat-4'!$1:$1,0)</f>
        <v>23</v>
      </c>
      <c r="AK2110" s="15">
        <f>INDEX('Cat-4'!$1:$1048576,Working!AI2110,Working!AJ2110)</f>
        <v>103.3</v>
      </c>
      <c r="AL2110" s="15">
        <f>MATCH($AL$5,'Cat-4'!$1:$1,0)</f>
        <v>131</v>
      </c>
      <c r="AM2110" s="15">
        <f>INDEX('Cat-4'!$1:$1048576,Working!AI2110,Working!AL2110)</f>
        <v>128.4</v>
      </c>
      <c r="AN2110" s="228">
        <f t="shared" si="703"/>
        <v>1.2429816069699904</v>
      </c>
      <c r="AO2110" s="230">
        <f t="shared" si="711"/>
        <v>0.24298160696999038</v>
      </c>
      <c r="AP2110" s="239">
        <f>INDEX(ELSV!$C$4:$G$63,MATCH(AH2110,ELSV!$G$4:$G$63,0),MATCH(IF(E2110&gt;10000000,"A",IF(E2110&gt;5000000,"B",IF(E2110&gt;1000000,"C","D"))),ELSV!$C$4:$F$4,0))</f>
        <v>20</v>
      </c>
      <c r="AQ2110" s="238">
        <f>INDEX(ELSV!$G$4:$K$63,MATCH(AH2110,ELSV!$G$4:$G$63,0),MATCH(IF(E2110&gt;10000000,"A",IF(E2110&gt;5000000,"B",IF(E2110&gt;1000000,"C","D"))),ELSV!$G$4:$K$4,0))</f>
        <v>0.9</v>
      </c>
      <c r="AR2110" s="240">
        <f t="shared" si="706"/>
        <v>1.2429816069699904</v>
      </c>
      <c r="AS2110" s="246">
        <f t="shared" si="707"/>
        <v>50300216.284634463</v>
      </c>
      <c r="AT2110" s="246">
        <f t="shared" si="704"/>
        <v>29756455.710180406</v>
      </c>
      <c r="AU2110" s="246">
        <f t="shared" si="708"/>
        <v>12270818.423485644</v>
      </c>
      <c r="AV2110" s="246">
        <f t="shared" si="709"/>
        <v>17485637.286694761</v>
      </c>
      <c r="AW2110" s="15" t="s">
        <v>7420</v>
      </c>
      <c r="AX2110" s="254">
        <f t="shared" si="710"/>
        <v>17485637.286694761</v>
      </c>
    </row>
    <row r="2111" spans="1:50" s="15" customFormat="1">
      <c r="A2111" s="9">
        <v>2105</v>
      </c>
      <c r="B2111" s="144" t="s">
        <v>3329</v>
      </c>
      <c r="C2111" s="144" t="s">
        <v>3346</v>
      </c>
      <c r="E2111" s="145">
        <v>16887538.127213355</v>
      </c>
      <c r="F2111" s="6"/>
      <c r="I2111" s="146">
        <v>52564</v>
      </c>
      <c r="J2111" s="147">
        <v>10957</v>
      </c>
      <c r="L2111" s="147">
        <v>10471</v>
      </c>
      <c r="O2111" s="85">
        <v>15943498.637201898</v>
      </c>
      <c r="Q2111" s="148">
        <v>15099121.730841231</v>
      </c>
      <c r="S2111" s="147">
        <v>526328</v>
      </c>
      <c r="T2111" s="147">
        <v>3693741</v>
      </c>
      <c r="U2111" s="147">
        <v>12249757.637201898</v>
      </c>
      <c r="V2111" s="15" t="s">
        <v>4474</v>
      </c>
      <c r="W2111" s="144" t="s">
        <v>2221</v>
      </c>
      <c r="Y2111" s="226">
        <v>41579</v>
      </c>
      <c r="Z2111" s="228">
        <f t="shared" si="705"/>
        <v>9.1638888888888896</v>
      </c>
      <c r="AH2111" s="196" t="s">
        <v>5953</v>
      </c>
      <c r="AI2111" s="15">
        <f>MATCH(AH2111,'Cat-4'!$A:$A,0)</f>
        <v>725</v>
      </c>
      <c r="AJ2111" s="15">
        <f>MATCH(Y2111,'Cat-4'!$1:$1,0)</f>
        <v>23</v>
      </c>
      <c r="AK2111" s="15">
        <f>INDEX('Cat-4'!$1:$1048576,Working!AI2111,Working!AJ2111)</f>
        <v>103.3</v>
      </c>
      <c r="AL2111" s="15">
        <f>MATCH($AL$5,'Cat-4'!$1:$1,0)</f>
        <v>131</v>
      </c>
      <c r="AM2111" s="15">
        <f>INDEX('Cat-4'!$1:$1048576,Working!AI2111,Working!AL2111)</f>
        <v>128.4</v>
      </c>
      <c r="AN2111" s="228">
        <f t="shared" si="703"/>
        <v>1.2429816069699904</v>
      </c>
      <c r="AO2111" s="230">
        <f t="shared" si="711"/>
        <v>0.24298160696999038</v>
      </c>
      <c r="AP2111" s="239">
        <f>INDEX(ELSV!$C$4:$G$63,MATCH(AH2111,ELSV!$G$4:$G$63,0),MATCH(IF(E2111&gt;10000000,"A",IF(E2111&gt;5000000,"B",IF(E2111&gt;1000000,"C","D"))),ELSV!$C$4:$F$4,0))</f>
        <v>20</v>
      </c>
      <c r="AQ2111" s="238">
        <f>INDEX(ELSV!$G$4:$K$63,MATCH(AH2111,ELSV!$G$4:$G$63,0),MATCH(IF(E2111&gt;10000000,"A",IF(E2111&gt;5000000,"B",IF(E2111&gt;1000000,"C","D"))),ELSV!$G$4:$K$4,0))</f>
        <v>0.9</v>
      </c>
      <c r="AR2111" s="240">
        <f t="shared" si="706"/>
        <v>1.2429816069699904</v>
      </c>
      <c r="AS2111" s="246">
        <f t="shared" si="707"/>
        <v>20990899.279130638</v>
      </c>
      <c r="AT2111" s="246">
        <f t="shared" si="704"/>
        <v>12417735.168011868</v>
      </c>
      <c r="AU2111" s="246">
        <f t="shared" si="708"/>
        <v>5120763.5399088943</v>
      </c>
      <c r="AV2111" s="246">
        <f t="shared" si="709"/>
        <v>7296971.628102974</v>
      </c>
      <c r="AW2111" s="15" t="s">
        <v>7420</v>
      </c>
      <c r="AX2111" s="254">
        <f t="shared" si="710"/>
        <v>7296971.628102974</v>
      </c>
    </row>
    <row r="2112" spans="1:50" s="15" customFormat="1">
      <c r="A2112" s="9">
        <v>2106</v>
      </c>
      <c r="B2112" s="144" t="s">
        <v>3329</v>
      </c>
      <c r="C2112" s="144" t="s">
        <v>3347</v>
      </c>
      <c r="E2112" s="145">
        <v>8738007.1522574425</v>
      </c>
      <c r="F2112" s="6"/>
      <c r="I2112" s="146">
        <v>45259</v>
      </c>
      <c r="J2112" s="147">
        <v>3652</v>
      </c>
      <c r="L2112" s="147">
        <v>3166</v>
      </c>
      <c r="O2112" s="85">
        <v>8249539.0664191339</v>
      </c>
      <c r="Q2112" s="148">
        <v>7812638.7088062624</v>
      </c>
      <c r="S2112" s="147">
        <v>900699</v>
      </c>
      <c r="T2112" s="147">
        <v>6321056</v>
      </c>
      <c r="U2112" s="147">
        <v>1928483.0664191348</v>
      </c>
      <c r="V2112" s="15" t="s">
        <v>4474</v>
      </c>
      <c r="W2112" s="144" t="s">
        <v>2221</v>
      </c>
      <c r="Y2112" s="226">
        <v>41579</v>
      </c>
      <c r="Z2112" s="228">
        <f t="shared" si="705"/>
        <v>9.1638888888888896</v>
      </c>
      <c r="AH2112" s="196" t="s">
        <v>5949</v>
      </c>
      <c r="AI2112" s="15">
        <f>MATCH(AH2112,'Cat-4'!$A:$A,0)</f>
        <v>723</v>
      </c>
      <c r="AJ2112" s="15">
        <f>MATCH(Y2112,'Cat-4'!$1:$1,0)</f>
        <v>23</v>
      </c>
      <c r="AK2112" s="15">
        <f>INDEX('Cat-4'!$1:$1048576,Working!AI2112,Working!AJ2112)</f>
        <v>103.1</v>
      </c>
      <c r="AL2112" s="15">
        <f>MATCH($AL$5,'Cat-4'!$1:$1,0)</f>
        <v>131</v>
      </c>
      <c r="AM2112" s="15">
        <f>INDEX('Cat-4'!$1:$1048576,Working!AI2112,Working!AL2112)</f>
        <v>126.6</v>
      </c>
      <c r="AN2112" s="228">
        <f t="shared" si="703"/>
        <v>1.2279340446168769</v>
      </c>
      <c r="AO2112" s="230">
        <f t="shared" si="711"/>
        <v>0.22793404461687694</v>
      </c>
      <c r="AP2112" s="239">
        <f>INDEX(ELSV!$C$4:$G$63,MATCH(AH2112,ELSV!$G$4:$G$63,0),MATCH(IF(E2112&gt;10000000,"A",IF(E2112&gt;5000000,"B",IF(E2112&gt;1000000,"C","D"))),ELSV!$C$4:$F$4,0))</f>
        <v>15</v>
      </c>
      <c r="AQ2112" s="238">
        <f>INDEX(ELSV!$G$4:$K$63,MATCH(AH2112,ELSV!$G$4:$G$63,0),MATCH(IF(E2112&gt;10000000,"A",IF(E2112&gt;5000000,"B",IF(E2112&gt;1000000,"C","D"))),ELSV!$G$4:$K$4,0))</f>
        <v>0.9</v>
      </c>
      <c r="AR2112" s="240">
        <f t="shared" si="706"/>
        <v>1.2279340446168769</v>
      </c>
      <c r="AS2112" s="246">
        <f t="shared" si="707"/>
        <v>10729696.464362681</v>
      </c>
      <c r="AT2112" s="246">
        <f t="shared" si="704"/>
        <v>6347442.6395860109</v>
      </c>
      <c r="AU2112" s="246">
        <f t="shared" si="708"/>
        <v>3490035.5446657087</v>
      </c>
      <c r="AV2112" s="246">
        <f t="shared" si="709"/>
        <v>2857407.0949203023</v>
      </c>
      <c r="AW2112" s="15" t="s">
        <v>7420</v>
      </c>
      <c r="AX2112" s="254">
        <f t="shared" si="710"/>
        <v>2857407.0949203023</v>
      </c>
    </row>
    <row r="2113" spans="1:50" s="15" customFormat="1">
      <c r="A2113" s="9">
        <v>2107</v>
      </c>
      <c r="B2113" s="144" t="s">
        <v>3329</v>
      </c>
      <c r="C2113" s="144" t="s">
        <v>3348</v>
      </c>
      <c r="E2113" s="145">
        <v>4721107.5323237404</v>
      </c>
      <c r="F2113" s="6"/>
      <c r="I2113" s="146">
        <v>50738</v>
      </c>
      <c r="J2113" s="147">
        <v>9131</v>
      </c>
      <c r="L2113" s="147">
        <v>8645</v>
      </c>
      <c r="O2113" s="85">
        <v>4457190.341188143</v>
      </c>
      <c r="Q2113" s="148">
        <v>4221134.9645719556</v>
      </c>
      <c r="S2113" s="147">
        <v>178220</v>
      </c>
      <c r="T2113" s="147">
        <v>1250739</v>
      </c>
      <c r="U2113" s="147">
        <v>3206451.341188143</v>
      </c>
      <c r="V2113" s="15" t="s">
        <v>4474</v>
      </c>
      <c r="W2113" s="144" t="s">
        <v>2221</v>
      </c>
      <c r="Y2113" s="226">
        <v>41579</v>
      </c>
      <c r="Z2113" s="228">
        <f t="shared" si="705"/>
        <v>9.1638888888888896</v>
      </c>
      <c r="AH2113" s="196" t="s">
        <v>5733</v>
      </c>
      <c r="AI2113" s="15">
        <f>MATCH(AH2113,'Cat-4'!$A:$A,0)</f>
        <v>613</v>
      </c>
      <c r="AJ2113" s="15">
        <f>MATCH(Y2113,'Cat-4'!$1:$1,0)</f>
        <v>23</v>
      </c>
      <c r="AK2113" s="15">
        <f>INDEX('Cat-4'!$1:$1048576,Working!AI2113,Working!AJ2113)</f>
        <v>102.8</v>
      </c>
      <c r="AL2113" s="15">
        <f>MATCH($AL$5,'Cat-4'!$1:$1,0)</f>
        <v>131</v>
      </c>
      <c r="AM2113" s="15">
        <f>INDEX('Cat-4'!$1:$1048576,Working!AI2113,Working!AL2113)</f>
        <v>156.5</v>
      </c>
      <c r="AN2113" s="228">
        <f t="shared" si="703"/>
        <v>1.5223735408560313</v>
      </c>
      <c r="AO2113" s="230">
        <f t="shared" si="711"/>
        <v>0.52237354085603127</v>
      </c>
      <c r="AP2113" s="239">
        <f>INDEX(ELSV!$C$4:$G$63,MATCH(AH2113,ELSV!$G$4:$G$63,0),MATCH(IF(E2113&gt;10000000,"A",IF(E2113&gt;5000000,"B",IF(E2113&gt;1000000,"C","D"))),ELSV!$C$4:$F$4,0))</f>
        <v>12</v>
      </c>
      <c r="AQ2113" s="238">
        <f>INDEX(ELSV!$G$4:$K$63,MATCH(AH2113,ELSV!$G$4:$G$63,0),MATCH(IF(E2113&gt;10000000,"A",IF(E2113&gt;5000000,"B",IF(E2113&gt;1000000,"C","D"))),ELSV!$G$4:$K$4,0))</f>
        <v>0.95</v>
      </c>
      <c r="AR2113" s="240">
        <f t="shared" si="706"/>
        <v>1.5223735408560313</v>
      </c>
      <c r="AS2113" s="246">
        <f t="shared" si="707"/>
        <v>7187289.1907457728</v>
      </c>
      <c r="AT2113" s="246">
        <f t="shared" si="704"/>
        <v>4251835.6436176337</v>
      </c>
      <c r="AU2113" s="246">
        <f t="shared" si="708"/>
        <v>3084598.4951110757</v>
      </c>
      <c r="AV2113" s="246">
        <f t="shared" si="709"/>
        <v>1167237.148506558</v>
      </c>
      <c r="AW2113" s="15" t="s">
        <v>7420</v>
      </c>
      <c r="AX2113" s="254">
        <f t="shared" si="710"/>
        <v>1167237.148506558</v>
      </c>
    </row>
    <row r="2114" spans="1:50" s="15" customFormat="1">
      <c r="A2114" s="9">
        <v>2108</v>
      </c>
      <c r="B2114" s="144" t="s">
        <v>3329</v>
      </c>
      <c r="C2114" s="144" t="s">
        <v>3349</v>
      </c>
      <c r="E2114" s="145">
        <v>12875797.839930246</v>
      </c>
      <c r="F2114" s="6"/>
      <c r="I2114" s="146">
        <v>48912</v>
      </c>
      <c r="J2114" s="147">
        <v>7305</v>
      </c>
      <c r="L2114" s="147">
        <v>6819</v>
      </c>
      <c r="O2114" s="85">
        <v>12156020.811206928</v>
      </c>
      <c r="Q2114" s="148">
        <v>11512230.919210415</v>
      </c>
      <c r="S2114" s="147">
        <v>616214</v>
      </c>
      <c r="T2114" s="147">
        <v>4324556</v>
      </c>
      <c r="U2114" s="147">
        <v>7831464.8112069275</v>
      </c>
      <c r="V2114" s="15" t="s">
        <v>4474</v>
      </c>
      <c r="W2114" s="144" t="s">
        <v>2221</v>
      </c>
      <c r="Y2114" s="226">
        <v>41579</v>
      </c>
      <c r="Z2114" s="228">
        <f t="shared" si="705"/>
        <v>9.1638888888888896</v>
      </c>
      <c r="AH2114" s="196" t="s">
        <v>5955</v>
      </c>
      <c r="AI2114" s="15">
        <f>MATCH(AH2114,'Cat-4'!$A:$A,0)</f>
        <v>726</v>
      </c>
      <c r="AJ2114" s="15">
        <f>MATCH(Y2114,'Cat-4'!$1:$1,0)</f>
        <v>23</v>
      </c>
      <c r="AK2114" s="15">
        <f>INDEX('Cat-4'!$1:$1048576,Working!AI2114,Working!AJ2114)</f>
        <v>106.7</v>
      </c>
      <c r="AL2114" s="15">
        <f>MATCH($AL$5,'Cat-4'!$1:$1,0)</f>
        <v>131</v>
      </c>
      <c r="AM2114" s="15">
        <f>INDEX('Cat-4'!$1:$1048576,Working!AI2114,Working!AL2114)</f>
        <v>128.30000000000001</v>
      </c>
      <c r="AN2114" s="228">
        <f t="shared" si="703"/>
        <v>1.2024367385192127</v>
      </c>
      <c r="AO2114" s="230">
        <f t="shared" si="711"/>
        <v>0.20243673851921273</v>
      </c>
      <c r="AP2114" s="239">
        <f>INDEX(ELSV!$C$4:$G$63,MATCH(AH2114,ELSV!$G$4:$G$63,0),MATCH(IF(E2114&gt;10000000,"A",IF(E2114&gt;5000000,"B",IF(E2114&gt;1000000,"C","D"))),ELSV!$C$4:$F$4,0))</f>
        <v>20</v>
      </c>
      <c r="AQ2114" s="238">
        <f>INDEX(ELSV!$G$4:$K$63,MATCH(AH2114,ELSV!$G$4:$G$63,0),MATCH(IF(E2114&gt;10000000,"A",IF(E2114&gt;5000000,"B",IF(E2114&gt;1000000,"C","D"))),ELSV!$G$4:$K$4,0))</f>
        <v>0.9</v>
      </c>
      <c r="AR2114" s="240">
        <f t="shared" si="706"/>
        <v>1.2024367385192127</v>
      </c>
      <c r="AS2114" s="246">
        <f t="shared" si="707"/>
        <v>15482332.36047845</v>
      </c>
      <c r="AT2114" s="246">
        <f t="shared" si="704"/>
        <v>9158993.1655145325</v>
      </c>
      <c r="AU2114" s="246">
        <f t="shared" si="708"/>
        <v>3776939.8066290552</v>
      </c>
      <c r="AV2114" s="246">
        <f t="shared" si="709"/>
        <v>5382053.3588854773</v>
      </c>
      <c r="AW2114" s="15" t="s">
        <v>7420</v>
      </c>
      <c r="AX2114" s="254">
        <f t="shared" si="710"/>
        <v>5382053.3588854773</v>
      </c>
    </row>
    <row r="2115" spans="1:50" s="15" customFormat="1">
      <c r="A2115" s="9">
        <v>2109</v>
      </c>
      <c r="B2115" s="144" t="s">
        <v>3329</v>
      </c>
      <c r="C2115" s="144" t="s">
        <v>3350</v>
      </c>
      <c r="E2115" s="145">
        <v>9109246.6872830745</v>
      </c>
      <c r="F2115" s="6"/>
      <c r="I2115" s="146">
        <v>45259</v>
      </c>
      <c r="J2115" s="147">
        <v>3652</v>
      </c>
      <c r="L2115" s="147">
        <v>3166</v>
      </c>
      <c r="O2115" s="85">
        <v>8600025.6817761548</v>
      </c>
      <c r="Q2115" s="148">
        <v>8144563.3474120032</v>
      </c>
      <c r="S2115" s="147">
        <v>938966</v>
      </c>
      <c r="T2115" s="147">
        <v>6589611</v>
      </c>
      <c r="U2115" s="147">
        <v>2010414.6817761566</v>
      </c>
      <c r="V2115" s="15" t="s">
        <v>4474</v>
      </c>
      <c r="W2115" s="144" t="s">
        <v>2221</v>
      </c>
      <c r="Y2115" s="226">
        <v>41579</v>
      </c>
      <c r="Z2115" s="228">
        <f t="shared" si="705"/>
        <v>9.1638888888888896</v>
      </c>
      <c r="AH2115" s="196" t="s">
        <v>5949</v>
      </c>
      <c r="AI2115" s="15">
        <f>MATCH(AH2115,'Cat-4'!$A:$A,0)</f>
        <v>723</v>
      </c>
      <c r="AJ2115" s="15">
        <f>MATCH(Y2115,'Cat-4'!$1:$1,0)</f>
        <v>23</v>
      </c>
      <c r="AK2115" s="15">
        <f>INDEX('Cat-4'!$1:$1048576,Working!AI2115,Working!AJ2115)</f>
        <v>103.1</v>
      </c>
      <c r="AL2115" s="15">
        <f>MATCH($AL$5,'Cat-4'!$1:$1,0)</f>
        <v>131</v>
      </c>
      <c r="AM2115" s="15">
        <f>INDEX('Cat-4'!$1:$1048576,Working!AI2115,Working!AL2115)</f>
        <v>126.6</v>
      </c>
      <c r="AN2115" s="228">
        <f t="shared" si="703"/>
        <v>1.2279340446168769</v>
      </c>
      <c r="AO2115" s="230">
        <f t="shared" si="711"/>
        <v>0.22793404461687694</v>
      </c>
      <c r="AP2115" s="239">
        <f>INDEX(ELSV!$C$4:$G$63,MATCH(AH2115,ELSV!$G$4:$G$63,0),MATCH(IF(E2115&gt;10000000,"A",IF(E2115&gt;5000000,"B",IF(E2115&gt;1000000,"C","D"))),ELSV!$C$4:$F$4,0))</f>
        <v>15</v>
      </c>
      <c r="AQ2115" s="238">
        <f>INDEX(ELSV!$G$4:$K$63,MATCH(AH2115,ELSV!$G$4:$G$63,0),MATCH(IF(E2115&gt;10000000,"A",IF(E2115&gt;5000000,"B",IF(E2115&gt;1000000,"C","D"))),ELSV!$G$4:$K$4,0))</f>
        <v>0.9</v>
      </c>
      <c r="AR2115" s="240">
        <f t="shared" si="706"/>
        <v>1.2279340446168769</v>
      </c>
      <c r="AS2115" s="246">
        <f t="shared" si="707"/>
        <v>11185554.128128393</v>
      </c>
      <c r="AT2115" s="246">
        <f t="shared" si="704"/>
        <v>6617117.5909864567</v>
      </c>
      <c r="AU2115" s="246">
        <f t="shared" si="708"/>
        <v>3638311.8221107204</v>
      </c>
      <c r="AV2115" s="246">
        <f t="shared" si="709"/>
        <v>2978805.7688757363</v>
      </c>
      <c r="AW2115" s="15" t="s">
        <v>7420</v>
      </c>
      <c r="AX2115" s="254">
        <f t="shared" si="710"/>
        <v>2978805.7688757363</v>
      </c>
    </row>
    <row r="2116" spans="1:50" s="15" customFormat="1">
      <c r="A2116" s="9">
        <v>2110</v>
      </c>
      <c r="B2116" s="144" t="s">
        <v>3329</v>
      </c>
      <c r="C2116" s="144" t="s">
        <v>3351</v>
      </c>
      <c r="E2116" s="145">
        <v>2138662.634833429</v>
      </c>
      <c r="F2116" s="6"/>
      <c r="I2116" s="146">
        <v>47086</v>
      </c>
      <c r="J2116" s="147">
        <v>5479</v>
      </c>
      <c r="L2116" s="147">
        <v>4993</v>
      </c>
      <c r="O2116" s="85">
        <v>2019108.0762818372</v>
      </c>
      <c r="Q2116" s="148">
        <v>1912174.9445401658</v>
      </c>
      <c r="S2116" s="147">
        <v>139784</v>
      </c>
      <c r="T2116" s="147">
        <v>980997</v>
      </c>
      <c r="U2116" s="147">
        <v>1038111.0762818372</v>
      </c>
      <c r="V2116" s="15" t="s">
        <v>4474</v>
      </c>
      <c r="W2116" s="144" t="s">
        <v>2221</v>
      </c>
      <c r="Y2116" s="226">
        <v>41579</v>
      </c>
      <c r="Z2116" s="228">
        <f t="shared" si="705"/>
        <v>9.1638888888888896</v>
      </c>
      <c r="AH2116" s="196" t="s">
        <v>5955</v>
      </c>
      <c r="AI2116" s="15">
        <f>MATCH(AH2116,'Cat-4'!$A:$A,0)</f>
        <v>726</v>
      </c>
      <c r="AJ2116" s="15">
        <f>MATCH(Y2116,'Cat-4'!$1:$1,0)</f>
        <v>23</v>
      </c>
      <c r="AK2116" s="15">
        <f>INDEX('Cat-4'!$1:$1048576,Working!AI2116,Working!AJ2116)</f>
        <v>106.7</v>
      </c>
      <c r="AL2116" s="15">
        <f>MATCH($AL$5,'Cat-4'!$1:$1,0)</f>
        <v>131</v>
      </c>
      <c r="AM2116" s="15">
        <f>INDEX('Cat-4'!$1:$1048576,Working!AI2116,Working!AL2116)</f>
        <v>128.30000000000001</v>
      </c>
      <c r="AN2116" s="228">
        <f t="shared" si="703"/>
        <v>1.2024367385192127</v>
      </c>
      <c r="AO2116" s="230">
        <f t="shared" si="711"/>
        <v>0.20243673851921273</v>
      </c>
      <c r="AP2116" s="239">
        <f>INDEX(ELSV!$C$4:$G$63,MATCH(AH2116,ELSV!$G$4:$G$63,0),MATCH(IF(E2116&gt;10000000,"A",IF(E2116&gt;5000000,"B",IF(E2116&gt;1000000,"C","D"))),ELSV!$C$4:$F$4,0))</f>
        <v>12</v>
      </c>
      <c r="AQ2116" s="238">
        <f>INDEX(ELSV!$G$4:$K$63,MATCH(AH2116,ELSV!$G$4:$G$63,0),MATCH(IF(E2116&gt;10000000,"A",IF(E2116&gt;5000000,"B",IF(E2116&gt;1000000,"C","D"))),ELSV!$G$4:$K$4,0))</f>
        <v>0.95</v>
      </c>
      <c r="AR2116" s="240">
        <f t="shared" si="706"/>
        <v>1.2024367385192127</v>
      </c>
      <c r="AS2116" s="246">
        <f t="shared" si="707"/>
        <v>2571606.5234220144</v>
      </c>
      <c r="AT2116" s="246">
        <f t="shared" si="704"/>
        <v>1521303.5106092342</v>
      </c>
      <c r="AU2116" s="246">
        <f t="shared" si="708"/>
        <v>1103666.9600520534</v>
      </c>
      <c r="AV2116" s="246">
        <f t="shared" si="709"/>
        <v>417636.55055718077</v>
      </c>
      <c r="AW2116" s="15" t="s">
        <v>7420</v>
      </c>
      <c r="AX2116" s="254">
        <f t="shared" si="710"/>
        <v>417636.55055718077</v>
      </c>
    </row>
    <row r="2117" spans="1:50" s="15" customFormat="1">
      <c r="A2117" s="9">
        <v>2111</v>
      </c>
      <c r="B2117" s="144" t="s">
        <v>3329</v>
      </c>
      <c r="C2117" s="144" t="s">
        <v>3352</v>
      </c>
      <c r="E2117" s="145">
        <v>6158121.4183524316</v>
      </c>
      <c r="F2117" s="6"/>
      <c r="I2117" s="146">
        <v>48912</v>
      </c>
      <c r="J2117" s="147">
        <v>7305</v>
      </c>
      <c r="L2117" s="147">
        <v>6819</v>
      </c>
      <c r="O2117" s="85">
        <v>5813872.8818580192</v>
      </c>
      <c r="Q2117" s="148">
        <v>5505966.810940397</v>
      </c>
      <c r="S2117" s="147">
        <v>294717</v>
      </c>
      <c r="T2117" s="147">
        <v>2068309</v>
      </c>
      <c r="U2117" s="147">
        <v>3745563.8818580182</v>
      </c>
      <c r="V2117" s="15" t="s">
        <v>4474</v>
      </c>
      <c r="W2117" s="144" t="s">
        <v>2221</v>
      </c>
      <c r="Y2117" s="226">
        <v>41579</v>
      </c>
      <c r="Z2117" s="228">
        <f t="shared" si="705"/>
        <v>9.1638888888888896</v>
      </c>
      <c r="AH2117" s="196" t="s">
        <v>5671</v>
      </c>
      <c r="AI2117" s="15">
        <f>MATCH(AH2117,'Cat-4'!$A:$A,0)</f>
        <v>582</v>
      </c>
      <c r="AJ2117" s="15">
        <f>MATCH(Y2117,'Cat-4'!$1:$1,0)</f>
        <v>23</v>
      </c>
      <c r="AK2117" s="15">
        <f>INDEX('Cat-4'!$1:$1048576,Working!AI2117,Working!AJ2117)</f>
        <v>103.9</v>
      </c>
      <c r="AL2117" s="15">
        <f>MATCH($AL$5,'Cat-4'!$1:$1,0)</f>
        <v>131</v>
      </c>
      <c r="AM2117" s="15">
        <f>INDEX('Cat-4'!$1:$1048576,Working!AI2117,Working!AL2117)</f>
        <v>174.4</v>
      </c>
      <c r="AN2117" s="228">
        <f t="shared" si="703"/>
        <v>1.6785370548604428</v>
      </c>
      <c r="AO2117" s="230">
        <f t="shared" si="711"/>
        <v>0.6785370548604428</v>
      </c>
      <c r="AP2117" s="239">
        <f>INDEX(ELSV!$C$4:$G$63,MATCH(AH2117,ELSV!$G$4:$G$63,0),MATCH(IF(E2117&gt;10000000,"A",IF(E2117&gt;5000000,"B",IF(E2117&gt;1000000,"C","D"))),ELSV!$C$4:$F$4,0))</f>
        <v>15</v>
      </c>
      <c r="AQ2117" s="238">
        <f>INDEX(ELSV!$G$4:$K$63,MATCH(AH2117,ELSV!$G$4:$G$63,0),MATCH(IF(E2117&gt;10000000,"A",IF(E2117&gt;5000000,"B",IF(E2117&gt;1000000,"C","D"))),ELSV!$G$4:$K$4,0))</f>
        <v>0.9</v>
      </c>
      <c r="AR2117" s="240">
        <f t="shared" si="706"/>
        <v>1.6785370548604428</v>
      </c>
      <c r="AS2117" s="246">
        <f t="shared" si="707"/>
        <v>10336634.989034303</v>
      </c>
      <c r="AT2117" s="246">
        <f t="shared" si="704"/>
        <v>6114916.4747718852</v>
      </c>
      <c r="AU2117" s="246">
        <f t="shared" si="708"/>
        <v>3362184.9083787422</v>
      </c>
      <c r="AV2117" s="246">
        <f t="shared" si="709"/>
        <v>2752731.566393143</v>
      </c>
      <c r="AW2117" s="15" t="s">
        <v>7420</v>
      </c>
      <c r="AX2117" s="254">
        <f t="shared" si="710"/>
        <v>2752731.566393143</v>
      </c>
    </row>
    <row r="2118" spans="1:50" s="15" customFormat="1">
      <c r="A2118" s="9">
        <v>2112</v>
      </c>
      <c r="B2118" s="144" t="s">
        <v>3329</v>
      </c>
      <c r="C2118" s="144" t="s">
        <v>3298</v>
      </c>
      <c r="E2118" s="145">
        <v>4277325.3746482544</v>
      </c>
      <c r="F2118" s="6"/>
      <c r="I2118" s="146">
        <v>43433</v>
      </c>
      <c r="J2118" s="147">
        <v>1826</v>
      </c>
      <c r="L2118" s="147">
        <v>1340</v>
      </c>
      <c r="O2118" s="85">
        <v>4038216.2517413115</v>
      </c>
      <c r="Q2118" s="148">
        <v>3824349.9830088983</v>
      </c>
      <c r="S2118" s="147">
        <v>0</v>
      </c>
      <c r="T2118" s="147">
        <v>4038216</v>
      </c>
      <c r="U2118" s="145">
        <v>0.25174131104722619</v>
      </c>
      <c r="V2118" s="15" t="s">
        <v>4474</v>
      </c>
      <c r="W2118" s="144" t="s">
        <v>2221</v>
      </c>
      <c r="Y2118" s="226">
        <v>41579</v>
      </c>
      <c r="Z2118" s="228">
        <f t="shared" si="705"/>
        <v>9.1638888888888896</v>
      </c>
      <c r="AH2118" s="196" t="s">
        <v>5949</v>
      </c>
      <c r="AI2118" s="15">
        <f>MATCH(AH2118,'Cat-4'!$A:$A,0)</f>
        <v>723</v>
      </c>
      <c r="AJ2118" s="15">
        <f>MATCH(Y2118,'Cat-4'!$1:$1,0)</f>
        <v>23</v>
      </c>
      <c r="AK2118" s="15">
        <f>INDEX('Cat-4'!$1:$1048576,Working!AI2118,Working!AJ2118)</f>
        <v>103.1</v>
      </c>
      <c r="AL2118" s="15">
        <f>MATCH($AL$5,'Cat-4'!$1:$1,0)</f>
        <v>131</v>
      </c>
      <c r="AM2118" s="15">
        <f>INDEX('Cat-4'!$1:$1048576,Working!AI2118,Working!AL2118)</f>
        <v>126.6</v>
      </c>
      <c r="AN2118" s="228">
        <f t="shared" ref="AN2118:AN2181" si="712">AM2118/AK2118</f>
        <v>1.2279340446168769</v>
      </c>
      <c r="AO2118" s="230">
        <f t="shared" si="711"/>
        <v>0.22793404461687694</v>
      </c>
      <c r="AP2118" s="239">
        <f>INDEX(ELSV!$C$4:$G$63,MATCH(AH2118,ELSV!$G$4:$G$63,0),MATCH(IF(E2118&gt;10000000,"A",IF(E2118&gt;5000000,"B",IF(E2118&gt;1000000,"C","D"))),ELSV!$C$4:$F$4,0))</f>
        <v>12</v>
      </c>
      <c r="AQ2118" s="238">
        <f>INDEX(ELSV!$G$4:$K$63,MATCH(AH2118,ELSV!$G$4:$G$63,0),MATCH(IF(E2118&gt;10000000,"A",IF(E2118&gt;5000000,"B",IF(E2118&gt;1000000,"C","D"))),ELSV!$G$4:$K$4,0))</f>
        <v>0.95</v>
      </c>
      <c r="AR2118" s="240">
        <f t="shared" si="706"/>
        <v>1.2279340446168769</v>
      </c>
      <c r="AS2118" s="246">
        <f t="shared" si="707"/>
        <v>5252273.4474342298</v>
      </c>
      <c r="AT2118" s="246">
        <f t="shared" si="704"/>
        <v>3107124.6559247072</v>
      </c>
      <c r="AU2118" s="246">
        <f t="shared" si="708"/>
        <v>2254139.8212733399</v>
      </c>
      <c r="AV2118" s="246">
        <f t="shared" si="709"/>
        <v>852984.83465136727</v>
      </c>
      <c r="AW2118" s="15" t="s">
        <v>7420</v>
      </c>
      <c r="AX2118" s="254">
        <f t="shared" si="710"/>
        <v>852984.83465136727</v>
      </c>
    </row>
    <row r="2119" spans="1:50" s="15" customFormat="1">
      <c r="A2119" s="9">
        <v>2113</v>
      </c>
      <c r="B2119" s="144" t="s">
        <v>3329</v>
      </c>
      <c r="C2119" s="144" t="s">
        <v>3353</v>
      </c>
      <c r="E2119" s="145">
        <v>3368532.8257281221</v>
      </c>
      <c r="F2119" s="6"/>
      <c r="I2119" s="146">
        <v>45259</v>
      </c>
      <c r="J2119" s="147">
        <v>3652</v>
      </c>
      <c r="L2119" s="147">
        <v>3166</v>
      </c>
      <c r="O2119" s="85">
        <v>3180226.6272206125</v>
      </c>
      <c r="Q2119" s="148">
        <v>3011799.9859342063</v>
      </c>
      <c r="S2119" s="147">
        <v>347223</v>
      </c>
      <c r="T2119" s="147">
        <v>2436791</v>
      </c>
      <c r="U2119" s="147">
        <v>743435.62722061248</v>
      </c>
      <c r="V2119" s="15" t="s">
        <v>4474</v>
      </c>
      <c r="W2119" s="144" t="s">
        <v>2221</v>
      </c>
      <c r="Y2119" s="226">
        <v>41579</v>
      </c>
      <c r="Z2119" s="228">
        <f t="shared" si="705"/>
        <v>9.1638888888888896</v>
      </c>
      <c r="AH2119" s="196" t="s">
        <v>5949</v>
      </c>
      <c r="AI2119" s="15">
        <f>MATCH(AH2119,'Cat-4'!$A:$A,0)</f>
        <v>723</v>
      </c>
      <c r="AJ2119" s="15">
        <f>MATCH(Y2119,'Cat-4'!$1:$1,0)</f>
        <v>23</v>
      </c>
      <c r="AK2119" s="15">
        <f>INDEX('Cat-4'!$1:$1048576,Working!AI2119,Working!AJ2119)</f>
        <v>103.1</v>
      </c>
      <c r="AL2119" s="15">
        <f>MATCH($AL$5,'Cat-4'!$1:$1,0)</f>
        <v>131</v>
      </c>
      <c r="AM2119" s="15">
        <f>INDEX('Cat-4'!$1:$1048576,Working!AI2119,Working!AL2119)</f>
        <v>126.6</v>
      </c>
      <c r="AN2119" s="228">
        <f t="shared" si="712"/>
        <v>1.2279340446168769</v>
      </c>
      <c r="AO2119" s="230">
        <f t="shared" si="711"/>
        <v>0.22793404461687694</v>
      </c>
      <c r="AP2119" s="239">
        <f>INDEX(ELSV!$C$4:$G$63,MATCH(AH2119,ELSV!$G$4:$G$63,0),MATCH(IF(E2119&gt;10000000,"A",IF(E2119&gt;5000000,"B",IF(E2119&gt;1000000,"C","D"))),ELSV!$C$4:$F$4,0))</f>
        <v>12</v>
      </c>
      <c r="AQ2119" s="238">
        <f>INDEX(ELSV!$G$4:$K$63,MATCH(AH2119,ELSV!$G$4:$G$63,0),MATCH(IF(E2119&gt;10000000,"A",IF(E2119&gt;5000000,"B",IF(E2119&gt;1000000,"C","D"))),ELSV!$G$4:$K$4,0))</f>
        <v>0.95</v>
      </c>
      <c r="AR2119" s="240">
        <f t="shared" si="706"/>
        <v>1.2279340446168769</v>
      </c>
      <c r="AS2119" s="246">
        <f t="shared" si="707"/>
        <v>4136336.1371210506</v>
      </c>
      <c r="AT2119" s="246">
        <f t="shared" ref="AT2119:AT2182" si="713">AS2119*$AT$2</f>
        <v>2446961.7062911144</v>
      </c>
      <c r="AU2119" s="246">
        <f t="shared" si="708"/>
        <v>1775208.4110189045</v>
      </c>
      <c r="AV2119" s="246">
        <f t="shared" si="709"/>
        <v>671753.29527220991</v>
      </c>
      <c r="AW2119" s="15" t="s">
        <v>7420</v>
      </c>
      <c r="AX2119" s="254">
        <f t="shared" si="710"/>
        <v>671753.29527220991</v>
      </c>
    </row>
    <row r="2120" spans="1:50" s="15" customFormat="1">
      <c r="A2120" s="9">
        <v>2114</v>
      </c>
      <c r="B2120" s="144" t="s">
        <v>3329</v>
      </c>
      <c r="C2120" s="144" t="s">
        <v>3354</v>
      </c>
      <c r="E2120" s="145">
        <v>5018076.1702943621</v>
      </c>
      <c r="F2120" s="6"/>
      <c r="I2120" s="146">
        <v>43433</v>
      </c>
      <c r="J2120" s="147">
        <v>1826</v>
      </c>
      <c r="L2120" s="147">
        <v>1340</v>
      </c>
      <c r="O2120" s="85">
        <v>4737557.9696824197</v>
      </c>
      <c r="Q2120" s="148">
        <v>4486654.1611677017</v>
      </c>
      <c r="S2120" s="147">
        <v>0</v>
      </c>
      <c r="T2120" s="147">
        <v>4737558</v>
      </c>
      <c r="U2120" s="145">
        <v>-3.0317580327391624E-2</v>
      </c>
      <c r="V2120" s="15" t="s">
        <v>4474</v>
      </c>
      <c r="W2120" s="144" t="s">
        <v>2221</v>
      </c>
      <c r="Y2120" s="226">
        <v>41579</v>
      </c>
      <c r="Z2120" s="228">
        <f t="shared" ref="Z2120:Z2183" si="714">YEARFRAC(Y2120,$Z$5)</f>
        <v>9.1638888888888896</v>
      </c>
      <c r="AH2120" s="196" t="s">
        <v>5949</v>
      </c>
      <c r="AI2120" s="15">
        <f>MATCH(AH2120,'Cat-4'!$A:$A,0)</f>
        <v>723</v>
      </c>
      <c r="AJ2120" s="15">
        <f>MATCH(Y2120,'Cat-4'!$1:$1,0)</f>
        <v>23</v>
      </c>
      <c r="AK2120" s="15">
        <f>INDEX('Cat-4'!$1:$1048576,Working!AI2120,Working!AJ2120)</f>
        <v>103.1</v>
      </c>
      <c r="AL2120" s="15">
        <f>MATCH($AL$5,'Cat-4'!$1:$1,0)</f>
        <v>131</v>
      </c>
      <c r="AM2120" s="15">
        <f>INDEX('Cat-4'!$1:$1048576,Working!AI2120,Working!AL2120)</f>
        <v>126.6</v>
      </c>
      <c r="AN2120" s="228">
        <f t="shared" si="712"/>
        <v>1.2279340446168769</v>
      </c>
      <c r="AO2120" s="230">
        <f t="shared" si="711"/>
        <v>0.22793404461687694</v>
      </c>
      <c r="AP2120" s="239">
        <f>INDEX(ELSV!$C$4:$G$63,MATCH(AH2120,ELSV!$G$4:$G$63,0),MATCH(IF(E2120&gt;10000000,"A",IF(E2120&gt;5000000,"B",IF(E2120&gt;1000000,"C","D"))),ELSV!$C$4:$F$4,0))</f>
        <v>15</v>
      </c>
      <c r="AQ2120" s="238">
        <f>INDEX(ELSV!$G$4:$K$63,MATCH(AH2120,ELSV!$G$4:$G$63,0),MATCH(IF(E2120&gt;10000000,"A",IF(E2120&gt;5000000,"B",IF(E2120&gt;1000000,"C","D"))),ELSV!$G$4:$K$4,0))</f>
        <v>0.9</v>
      </c>
      <c r="AR2120" s="240">
        <f t="shared" ref="AR2120:AR2183" si="715">1+AO2120</f>
        <v>1.2279340446168769</v>
      </c>
      <c r="AS2120" s="246">
        <f t="shared" ref="AS2120:AS2183" si="716">AR2120*E2120</f>
        <v>6161866.567985124</v>
      </c>
      <c r="AT2120" s="246">
        <f t="shared" si="713"/>
        <v>3645219.1096900199</v>
      </c>
      <c r="AU2120" s="246">
        <f t="shared" ref="AU2120:AU2183" si="717">AT2120*(AQ2120/AP2120)*(IF(Z2120&gt;AP2120,AP2120,Z2120))</f>
        <v>2004262.9738112295</v>
      </c>
      <c r="AV2120" s="246">
        <f t="shared" ref="AV2120:AV2183" si="718">AT2120-AU2120</f>
        <v>1640956.1358787904</v>
      </c>
      <c r="AW2120" s="15" t="s">
        <v>7420</v>
      </c>
      <c r="AX2120" s="254">
        <f t="shared" si="710"/>
        <v>1640956.1358787904</v>
      </c>
    </row>
    <row r="2121" spans="1:50" s="15" customFormat="1">
      <c r="A2121" s="9">
        <v>2115</v>
      </c>
      <c r="B2121" s="144" t="s">
        <v>3329</v>
      </c>
      <c r="C2121" s="144" t="s">
        <v>3355</v>
      </c>
      <c r="E2121" s="145">
        <v>2271289.6956446888</v>
      </c>
      <c r="F2121" s="6"/>
      <c r="I2121" s="146">
        <v>45259</v>
      </c>
      <c r="J2121" s="147">
        <v>3652</v>
      </c>
      <c r="L2121" s="147">
        <v>3166</v>
      </c>
      <c r="O2121" s="85">
        <v>2144321.0929971184</v>
      </c>
      <c r="Q2121" s="148">
        <v>2030756.6082148838</v>
      </c>
      <c r="S2121" s="147">
        <v>234121</v>
      </c>
      <c r="T2121" s="147">
        <v>1643048</v>
      </c>
      <c r="U2121" s="147">
        <v>501273.09299711837</v>
      </c>
      <c r="V2121" s="15" t="s">
        <v>4474</v>
      </c>
      <c r="W2121" s="144" t="s">
        <v>2221</v>
      </c>
      <c r="Y2121" s="226">
        <v>41579</v>
      </c>
      <c r="Z2121" s="228">
        <f t="shared" si="714"/>
        <v>9.1638888888888896</v>
      </c>
      <c r="AH2121" s="196" t="s">
        <v>5949</v>
      </c>
      <c r="AI2121" s="15">
        <f>MATCH(AH2121,'Cat-4'!$A:$A,0)</f>
        <v>723</v>
      </c>
      <c r="AJ2121" s="15">
        <f>MATCH(Y2121,'Cat-4'!$1:$1,0)</f>
        <v>23</v>
      </c>
      <c r="AK2121" s="15">
        <f>INDEX('Cat-4'!$1:$1048576,Working!AI2121,Working!AJ2121)</f>
        <v>103.1</v>
      </c>
      <c r="AL2121" s="15">
        <f>MATCH($AL$5,'Cat-4'!$1:$1,0)</f>
        <v>131</v>
      </c>
      <c r="AM2121" s="15">
        <f>INDEX('Cat-4'!$1:$1048576,Working!AI2121,Working!AL2121)</f>
        <v>126.6</v>
      </c>
      <c r="AN2121" s="228">
        <f t="shared" si="712"/>
        <v>1.2279340446168769</v>
      </c>
      <c r="AO2121" s="230">
        <f t="shared" si="711"/>
        <v>0.22793404461687694</v>
      </c>
      <c r="AP2121" s="239">
        <f>INDEX(ELSV!$C$4:$G$63,MATCH(AH2121,ELSV!$G$4:$G$63,0),MATCH(IF(E2121&gt;10000000,"A",IF(E2121&gt;5000000,"B",IF(E2121&gt;1000000,"C","D"))),ELSV!$C$4:$F$4,0))</f>
        <v>12</v>
      </c>
      <c r="AQ2121" s="238">
        <f>INDEX(ELSV!$G$4:$K$63,MATCH(AH2121,ELSV!$G$4:$G$63,0),MATCH(IF(E2121&gt;10000000,"A",IF(E2121&gt;5000000,"B",IF(E2121&gt;1000000,"C","D"))),ELSV!$G$4:$K$4,0))</f>
        <v>0.95</v>
      </c>
      <c r="AR2121" s="240">
        <f t="shared" si="715"/>
        <v>1.2279340446168769</v>
      </c>
      <c r="AS2121" s="246">
        <f t="shared" si="716"/>
        <v>2788993.9424696183</v>
      </c>
      <c r="AT2121" s="246">
        <f t="shared" si="713"/>
        <v>1649904.9279517774</v>
      </c>
      <c r="AU2121" s="246">
        <f t="shared" si="717"/>
        <v>1196964.0137609418</v>
      </c>
      <c r="AV2121" s="246">
        <f t="shared" si="718"/>
        <v>452940.91419083555</v>
      </c>
      <c r="AW2121" s="15" t="s">
        <v>7420</v>
      </c>
      <c r="AX2121" s="254">
        <f t="shared" ref="AX2121:AX2184" si="719">AV2121*1</f>
        <v>452940.91419083555</v>
      </c>
    </row>
    <row r="2122" spans="1:50" s="15" customFormat="1">
      <c r="A2122" s="9">
        <v>2116</v>
      </c>
      <c r="B2122" s="144" t="s">
        <v>3329</v>
      </c>
      <c r="C2122" s="144" t="s">
        <v>3356</v>
      </c>
      <c r="E2122" s="145">
        <v>10332009.160822107</v>
      </c>
      <c r="F2122" s="6"/>
      <c r="I2122" s="146">
        <v>45259</v>
      </c>
      <c r="J2122" s="147">
        <v>3652</v>
      </c>
      <c r="L2122" s="147">
        <v>3166</v>
      </c>
      <c r="O2122" s="85">
        <v>9754433.8236325346</v>
      </c>
      <c r="Q2122" s="148">
        <v>9237833.365591431</v>
      </c>
      <c r="S2122" s="147">
        <v>1065006</v>
      </c>
      <c r="T2122" s="147">
        <v>7474154</v>
      </c>
      <c r="U2122" s="147">
        <v>2280279.8236325365</v>
      </c>
      <c r="V2122" s="15" t="s">
        <v>4474</v>
      </c>
      <c r="W2122" s="144" t="s">
        <v>2221</v>
      </c>
      <c r="Y2122" s="226">
        <v>41579</v>
      </c>
      <c r="Z2122" s="228">
        <f t="shared" si="714"/>
        <v>9.1638888888888896</v>
      </c>
      <c r="AH2122" s="196" t="s">
        <v>5671</v>
      </c>
      <c r="AI2122" s="15">
        <f>MATCH(AH2122,'Cat-4'!$A:$A,0)</f>
        <v>582</v>
      </c>
      <c r="AJ2122" s="15">
        <f>MATCH(Y2122,'Cat-4'!$1:$1,0)</f>
        <v>23</v>
      </c>
      <c r="AK2122" s="15">
        <f>INDEX('Cat-4'!$1:$1048576,Working!AI2122,Working!AJ2122)</f>
        <v>103.9</v>
      </c>
      <c r="AL2122" s="15">
        <f>MATCH($AL$5,'Cat-4'!$1:$1,0)</f>
        <v>131</v>
      </c>
      <c r="AM2122" s="15">
        <f>INDEX('Cat-4'!$1:$1048576,Working!AI2122,Working!AL2122)</f>
        <v>174.4</v>
      </c>
      <c r="AN2122" s="228">
        <f t="shared" si="712"/>
        <v>1.6785370548604428</v>
      </c>
      <c r="AO2122" s="230">
        <f t="shared" si="711"/>
        <v>0.6785370548604428</v>
      </c>
      <c r="AP2122" s="239">
        <f>INDEX(ELSV!$C$4:$G$63,MATCH(AH2122,ELSV!$G$4:$G$63,0),MATCH(IF(E2122&gt;10000000,"A",IF(E2122&gt;5000000,"B",IF(E2122&gt;1000000,"C","D"))),ELSV!$C$4:$F$4,0))</f>
        <v>25</v>
      </c>
      <c r="AQ2122" s="238">
        <f>INDEX(ELSV!$G$4:$K$63,MATCH(AH2122,ELSV!$G$4:$G$63,0),MATCH(IF(E2122&gt;10000000,"A",IF(E2122&gt;5000000,"B",IF(E2122&gt;1000000,"C","D"))),ELSV!$G$4:$K$4,0))</f>
        <v>0.9</v>
      </c>
      <c r="AR2122" s="240">
        <f t="shared" si="715"/>
        <v>1.6785370548604428</v>
      </c>
      <c r="AS2122" s="246">
        <f t="shared" si="716"/>
        <v>17342660.227597453</v>
      </c>
      <c r="AT2122" s="246">
        <f t="shared" si="713"/>
        <v>10259520.516552011</v>
      </c>
      <c r="AU2122" s="246">
        <f t="shared" si="717"/>
        <v>3384615.8184105088</v>
      </c>
      <c r="AV2122" s="246">
        <f t="shared" si="718"/>
        <v>6874904.6981415022</v>
      </c>
      <c r="AW2122" s="15" t="s">
        <v>7420</v>
      </c>
      <c r="AX2122" s="254">
        <f t="shared" si="719"/>
        <v>6874904.6981415022</v>
      </c>
    </row>
    <row r="2123" spans="1:50" s="15" customFormat="1">
      <c r="A2123" s="9">
        <v>2117</v>
      </c>
      <c r="B2123" s="144" t="s">
        <v>3329</v>
      </c>
      <c r="C2123" s="144" t="s">
        <v>3357</v>
      </c>
      <c r="E2123" s="145">
        <v>12283327.81668902</v>
      </c>
      <c r="F2123" s="6"/>
      <c r="I2123" s="146">
        <v>50738</v>
      </c>
      <c r="J2123" s="147">
        <v>9131</v>
      </c>
      <c r="L2123" s="147">
        <v>8645</v>
      </c>
      <c r="O2123" s="85">
        <v>11596670.751948347</v>
      </c>
      <c r="Q2123" s="148">
        <v>10982504.361113897</v>
      </c>
      <c r="S2123" s="147">
        <v>463692</v>
      </c>
      <c r="T2123" s="147">
        <v>3254164</v>
      </c>
      <c r="U2123" s="147">
        <v>8342506.7519483473</v>
      </c>
      <c r="V2123" s="15" t="s">
        <v>4474</v>
      </c>
      <c r="W2123" s="144" t="s">
        <v>2221</v>
      </c>
      <c r="Y2123" s="226">
        <v>41579</v>
      </c>
      <c r="Z2123" s="228">
        <f t="shared" si="714"/>
        <v>9.1638888888888896</v>
      </c>
      <c r="AH2123" s="196" t="s">
        <v>5949</v>
      </c>
      <c r="AI2123" s="15">
        <f>MATCH(AH2123,'Cat-4'!$A:$A,0)</f>
        <v>723</v>
      </c>
      <c r="AJ2123" s="15">
        <f>MATCH(Y2123,'Cat-4'!$1:$1,0)</f>
        <v>23</v>
      </c>
      <c r="AK2123" s="15">
        <f>INDEX('Cat-4'!$1:$1048576,Working!AI2123,Working!AJ2123)</f>
        <v>103.1</v>
      </c>
      <c r="AL2123" s="15">
        <f>MATCH($AL$5,'Cat-4'!$1:$1,0)</f>
        <v>131</v>
      </c>
      <c r="AM2123" s="15">
        <f>INDEX('Cat-4'!$1:$1048576,Working!AI2123,Working!AL2123)</f>
        <v>126.6</v>
      </c>
      <c r="AN2123" s="228">
        <f t="shared" si="712"/>
        <v>1.2279340446168769</v>
      </c>
      <c r="AO2123" s="230">
        <f t="shared" si="711"/>
        <v>0.22793404461687694</v>
      </c>
      <c r="AP2123" s="239">
        <f>INDEX(ELSV!$C$4:$G$63,MATCH(AH2123,ELSV!$G$4:$G$63,0),MATCH(IF(E2123&gt;10000000,"A",IF(E2123&gt;5000000,"B",IF(E2123&gt;1000000,"C","D"))),ELSV!$C$4:$F$4,0))</f>
        <v>25</v>
      </c>
      <c r="AQ2123" s="238">
        <f>INDEX(ELSV!$G$4:$K$63,MATCH(AH2123,ELSV!$G$4:$G$63,0),MATCH(IF(E2123&gt;10000000,"A",IF(E2123&gt;5000000,"B",IF(E2123&gt;1000000,"C","D"))),ELSV!$G$4:$K$4,0))</f>
        <v>0.9</v>
      </c>
      <c r="AR2123" s="240">
        <f t="shared" si="715"/>
        <v>1.2279340446168769</v>
      </c>
      <c r="AS2123" s="246">
        <f t="shared" si="716"/>
        <v>15083116.40730194</v>
      </c>
      <c r="AT2123" s="246">
        <f t="shared" si="713"/>
        <v>8922826.1525881272</v>
      </c>
      <c r="AU2123" s="246">
        <f t="shared" si="717"/>
        <v>2943640.3477388234</v>
      </c>
      <c r="AV2123" s="246">
        <f t="shared" si="718"/>
        <v>5979185.8048493043</v>
      </c>
      <c r="AW2123" s="15" t="s">
        <v>7420</v>
      </c>
      <c r="AX2123" s="254">
        <f t="shared" si="719"/>
        <v>5979185.8048493043</v>
      </c>
    </row>
    <row r="2124" spans="1:50" s="15" customFormat="1">
      <c r="A2124" s="9">
        <v>2118</v>
      </c>
      <c r="B2124" s="144" t="s">
        <v>3329</v>
      </c>
      <c r="C2124" s="144" t="s">
        <v>3358</v>
      </c>
      <c r="E2124" s="145">
        <v>142331078.105979</v>
      </c>
      <c r="F2124" s="6"/>
      <c r="I2124" s="146">
        <v>52564</v>
      </c>
      <c r="J2124" s="147">
        <v>10957</v>
      </c>
      <c r="L2124" s="147">
        <v>10471</v>
      </c>
      <c r="O2124" s="85">
        <v>134374550.70798963</v>
      </c>
      <c r="Q2124" s="148">
        <v>127257996.80269068</v>
      </c>
      <c r="S2124" s="147">
        <v>4435982</v>
      </c>
      <c r="T2124" s="147">
        <v>31131478</v>
      </c>
      <c r="U2124" s="147">
        <v>103243072.70798963</v>
      </c>
      <c r="V2124" s="15" t="s">
        <v>4474</v>
      </c>
      <c r="W2124" s="144" t="s">
        <v>2221</v>
      </c>
      <c r="Y2124" s="226">
        <v>41579</v>
      </c>
      <c r="Z2124" s="228">
        <f t="shared" si="714"/>
        <v>9.1638888888888896</v>
      </c>
      <c r="AH2124" s="196" t="s">
        <v>5949</v>
      </c>
      <c r="AI2124" s="15">
        <f>MATCH(AH2124,'Cat-4'!$A:$A,0)</f>
        <v>723</v>
      </c>
      <c r="AJ2124" s="15">
        <f>MATCH(Y2124,'Cat-4'!$1:$1,0)</f>
        <v>23</v>
      </c>
      <c r="AK2124" s="15">
        <f>INDEX('Cat-4'!$1:$1048576,Working!AI2124,Working!AJ2124)</f>
        <v>103.1</v>
      </c>
      <c r="AL2124" s="15">
        <f>MATCH($AL$5,'Cat-4'!$1:$1,0)</f>
        <v>131</v>
      </c>
      <c r="AM2124" s="15">
        <f>INDEX('Cat-4'!$1:$1048576,Working!AI2124,Working!AL2124)</f>
        <v>126.6</v>
      </c>
      <c r="AN2124" s="228">
        <f t="shared" si="712"/>
        <v>1.2279340446168769</v>
      </c>
      <c r="AO2124" s="230">
        <f t="shared" si="711"/>
        <v>0.22793404461687694</v>
      </c>
      <c r="AP2124" s="239">
        <f>INDEX(ELSV!$C$4:$G$63,MATCH(AH2124,ELSV!$G$4:$G$63,0),MATCH(IF(E2124&gt;10000000,"A",IF(E2124&gt;5000000,"B",IF(E2124&gt;1000000,"C","D"))),ELSV!$C$4:$F$4,0))</f>
        <v>25</v>
      </c>
      <c r="AQ2124" s="238">
        <f>INDEX(ELSV!$G$4:$K$63,MATCH(AH2124,ELSV!$G$4:$G$63,0),MATCH(IF(E2124&gt;10000000,"A",IF(E2124&gt;5000000,"B",IF(E2124&gt;1000000,"C","D"))),ELSV!$G$4:$K$4,0))</f>
        <v>0.9</v>
      </c>
      <c r="AR2124" s="240">
        <f t="shared" si="715"/>
        <v>1.2279340446168769</v>
      </c>
      <c r="AS2124" s="246">
        <f t="shared" si="716"/>
        <v>174773176.41335541</v>
      </c>
      <c r="AT2124" s="246">
        <f t="shared" si="713"/>
        <v>103391807.57877234</v>
      </c>
      <c r="AU2124" s="246">
        <f t="shared" si="717"/>
        <v>34108957.320236996</v>
      </c>
      <c r="AV2124" s="246">
        <f t="shared" si="718"/>
        <v>69282850.25853534</v>
      </c>
      <c r="AW2124" s="15" t="s">
        <v>7420</v>
      </c>
      <c r="AX2124" s="254">
        <f t="shared" si="719"/>
        <v>69282850.25853534</v>
      </c>
    </row>
    <row r="2125" spans="1:50" s="15" customFormat="1">
      <c r="A2125" s="9">
        <v>2119</v>
      </c>
      <c r="B2125" s="144" t="s">
        <v>3329</v>
      </c>
      <c r="C2125" s="144" t="s">
        <v>3359</v>
      </c>
      <c r="E2125" s="145">
        <v>70163160.545093954</v>
      </c>
      <c r="F2125" s="6"/>
      <c r="I2125" s="146">
        <v>52564</v>
      </c>
      <c r="J2125" s="147">
        <v>10957</v>
      </c>
      <c r="L2125" s="147">
        <v>10471</v>
      </c>
      <c r="O2125" s="85">
        <v>66240931.346989259</v>
      </c>
      <c r="Q2125" s="148">
        <v>62732773.319734558</v>
      </c>
      <c r="S2125" s="147">
        <v>2186750</v>
      </c>
      <c r="T2125" s="147">
        <v>15346491</v>
      </c>
      <c r="U2125" s="147">
        <v>50894440.346989259</v>
      </c>
      <c r="V2125" s="15" t="s">
        <v>4474</v>
      </c>
      <c r="W2125" s="144" t="s">
        <v>2221</v>
      </c>
      <c r="Y2125" s="226">
        <v>41579</v>
      </c>
      <c r="Z2125" s="228">
        <f t="shared" si="714"/>
        <v>9.1638888888888896</v>
      </c>
      <c r="AH2125" s="196" t="s">
        <v>5949</v>
      </c>
      <c r="AI2125" s="15">
        <f>MATCH(AH2125,'Cat-4'!$A:$A,0)</f>
        <v>723</v>
      </c>
      <c r="AJ2125" s="15">
        <f>MATCH(Y2125,'Cat-4'!$1:$1,0)</f>
        <v>23</v>
      </c>
      <c r="AK2125" s="15">
        <f>INDEX('Cat-4'!$1:$1048576,Working!AI2125,Working!AJ2125)</f>
        <v>103.1</v>
      </c>
      <c r="AL2125" s="15">
        <f>MATCH($AL$5,'Cat-4'!$1:$1,0)</f>
        <v>131</v>
      </c>
      <c r="AM2125" s="15">
        <f>INDEX('Cat-4'!$1:$1048576,Working!AI2125,Working!AL2125)</f>
        <v>126.6</v>
      </c>
      <c r="AN2125" s="228">
        <f t="shared" si="712"/>
        <v>1.2279340446168769</v>
      </c>
      <c r="AO2125" s="230">
        <f t="shared" ref="AO2125:AO2188" si="720">AN2125-1</f>
        <v>0.22793404461687694</v>
      </c>
      <c r="AP2125" s="239">
        <f>INDEX(ELSV!$C$4:$G$63,MATCH(AH2125,ELSV!$G$4:$G$63,0),MATCH(IF(E2125&gt;10000000,"A",IF(E2125&gt;5000000,"B",IF(E2125&gt;1000000,"C","D"))),ELSV!$C$4:$F$4,0))</f>
        <v>25</v>
      </c>
      <c r="AQ2125" s="238">
        <f>INDEX(ELSV!$G$4:$K$63,MATCH(AH2125,ELSV!$G$4:$G$63,0),MATCH(IF(E2125&gt;10000000,"A",IF(E2125&gt;5000000,"B",IF(E2125&gt;1000000,"C","D"))),ELSV!$G$4:$K$4,0))</f>
        <v>0.9</v>
      </c>
      <c r="AR2125" s="240">
        <f t="shared" si="715"/>
        <v>1.2279340446168769</v>
      </c>
      <c r="AS2125" s="246">
        <f t="shared" si="716"/>
        <v>86155733.511240497</v>
      </c>
      <c r="AT2125" s="246">
        <f t="shared" si="713"/>
        <v>50967758.34716402</v>
      </c>
      <c r="AU2125" s="246">
        <f t="shared" si="717"/>
        <v>16814263.478729412</v>
      </c>
      <c r="AV2125" s="246">
        <f t="shared" si="718"/>
        <v>34153494.868434608</v>
      </c>
      <c r="AW2125" s="15" t="s">
        <v>7420</v>
      </c>
      <c r="AX2125" s="254">
        <f t="shared" si="719"/>
        <v>34153494.868434608</v>
      </c>
    </row>
    <row r="2126" spans="1:50" s="15" customFormat="1">
      <c r="A2126" s="9">
        <v>2120</v>
      </c>
      <c r="B2126" s="144" t="s">
        <v>3329</v>
      </c>
      <c r="C2126" s="144" t="s">
        <v>3360</v>
      </c>
      <c r="E2126" s="145">
        <v>76100116.547624469</v>
      </c>
      <c r="F2126" s="6"/>
      <c r="I2126" s="146">
        <v>52564</v>
      </c>
      <c r="J2126" s="147">
        <v>10957</v>
      </c>
      <c r="L2126" s="147">
        <v>10471</v>
      </c>
      <c r="O2126" s="85">
        <v>71846002.315180883</v>
      </c>
      <c r="Q2126" s="148">
        <v>68040996.487799659</v>
      </c>
      <c r="S2126" s="147">
        <v>2371785</v>
      </c>
      <c r="T2126" s="147">
        <v>16645057</v>
      </c>
      <c r="U2126" s="147">
        <v>55200945.315180883</v>
      </c>
      <c r="V2126" s="15" t="s">
        <v>4474</v>
      </c>
      <c r="W2126" s="144" t="s">
        <v>2221</v>
      </c>
      <c r="Y2126" s="226">
        <v>41579</v>
      </c>
      <c r="Z2126" s="228">
        <f t="shared" si="714"/>
        <v>9.1638888888888896</v>
      </c>
      <c r="AH2126" s="196" t="s">
        <v>5949</v>
      </c>
      <c r="AI2126" s="15">
        <f>MATCH(AH2126,'Cat-4'!$A:$A,0)</f>
        <v>723</v>
      </c>
      <c r="AJ2126" s="15">
        <f>MATCH(Y2126,'Cat-4'!$1:$1,0)</f>
        <v>23</v>
      </c>
      <c r="AK2126" s="15">
        <f>INDEX('Cat-4'!$1:$1048576,Working!AI2126,Working!AJ2126)</f>
        <v>103.1</v>
      </c>
      <c r="AL2126" s="15">
        <f>MATCH($AL$5,'Cat-4'!$1:$1,0)</f>
        <v>131</v>
      </c>
      <c r="AM2126" s="15">
        <f>INDEX('Cat-4'!$1:$1048576,Working!AI2126,Working!AL2126)</f>
        <v>126.6</v>
      </c>
      <c r="AN2126" s="228">
        <f t="shared" si="712"/>
        <v>1.2279340446168769</v>
      </c>
      <c r="AO2126" s="230">
        <f t="shared" si="720"/>
        <v>0.22793404461687694</v>
      </c>
      <c r="AP2126" s="239">
        <f>INDEX(ELSV!$C$4:$G$63,MATCH(AH2126,ELSV!$G$4:$G$63,0),MATCH(IF(E2126&gt;10000000,"A",IF(E2126&gt;5000000,"B",IF(E2126&gt;1000000,"C","D"))),ELSV!$C$4:$F$4,0))</f>
        <v>25</v>
      </c>
      <c r="AQ2126" s="238">
        <f>INDEX(ELSV!$G$4:$K$63,MATCH(AH2126,ELSV!$G$4:$G$63,0),MATCH(IF(E2126&gt;10000000,"A",IF(E2126&gt;5000000,"B",IF(E2126&gt;1000000,"C","D"))),ELSV!$G$4:$K$4,0))</f>
        <v>0.9</v>
      </c>
      <c r="AR2126" s="240">
        <f t="shared" si="715"/>
        <v>1.2279340446168769</v>
      </c>
      <c r="AS2126" s="246">
        <f t="shared" si="716"/>
        <v>93445923.908140242</v>
      </c>
      <c r="AT2126" s="246">
        <f t="shared" si="713"/>
        <v>55280467.98715014</v>
      </c>
      <c r="AU2126" s="246">
        <f t="shared" si="717"/>
        <v>18237026.388960835</v>
      </c>
      <c r="AV2126" s="246">
        <f t="shared" si="718"/>
        <v>37043441.598189309</v>
      </c>
      <c r="AW2126" s="15" t="s">
        <v>7420</v>
      </c>
      <c r="AX2126" s="254">
        <f t="shared" si="719"/>
        <v>37043441.598189309</v>
      </c>
    </row>
    <row r="2127" spans="1:50" s="15" customFormat="1">
      <c r="A2127" s="9">
        <v>2121</v>
      </c>
      <c r="B2127" s="144" t="s">
        <v>3329</v>
      </c>
      <c r="C2127" s="144" t="s">
        <v>3361</v>
      </c>
      <c r="E2127" s="145">
        <v>6813778.5147110345</v>
      </c>
      <c r="F2127" s="6"/>
      <c r="I2127" s="146">
        <v>45259</v>
      </c>
      <c r="J2127" s="147">
        <v>3652</v>
      </c>
      <c r="L2127" s="147">
        <v>3166</v>
      </c>
      <c r="O2127" s="85">
        <v>6432877.7692189543</v>
      </c>
      <c r="Q2127" s="148">
        <v>6092188.8434834024</v>
      </c>
      <c r="S2127" s="147">
        <v>702353</v>
      </c>
      <c r="T2127" s="147">
        <v>4929074</v>
      </c>
      <c r="U2127" s="147">
        <v>1503803.7692189543</v>
      </c>
      <c r="V2127" s="15" t="s">
        <v>4474</v>
      </c>
      <c r="W2127" s="144" t="s">
        <v>2221</v>
      </c>
      <c r="Y2127" s="226">
        <v>41579</v>
      </c>
      <c r="Z2127" s="228">
        <f t="shared" si="714"/>
        <v>9.1638888888888896</v>
      </c>
      <c r="AH2127" s="196" t="s">
        <v>5949</v>
      </c>
      <c r="AI2127" s="15">
        <f>MATCH(AH2127,'Cat-4'!$A:$A,0)</f>
        <v>723</v>
      </c>
      <c r="AJ2127" s="15">
        <f>MATCH(Y2127,'Cat-4'!$1:$1,0)</f>
        <v>23</v>
      </c>
      <c r="AK2127" s="15">
        <f>INDEX('Cat-4'!$1:$1048576,Working!AI2127,Working!AJ2127)</f>
        <v>103.1</v>
      </c>
      <c r="AL2127" s="15">
        <f>MATCH($AL$5,'Cat-4'!$1:$1,0)</f>
        <v>131</v>
      </c>
      <c r="AM2127" s="15">
        <f>INDEX('Cat-4'!$1:$1048576,Working!AI2127,Working!AL2127)</f>
        <v>126.6</v>
      </c>
      <c r="AN2127" s="228">
        <f t="shared" si="712"/>
        <v>1.2279340446168769</v>
      </c>
      <c r="AO2127" s="230">
        <f t="shared" si="720"/>
        <v>0.22793404461687694</v>
      </c>
      <c r="AP2127" s="239">
        <f>INDEX(ELSV!$C$4:$G$63,MATCH(AH2127,ELSV!$G$4:$G$63,0),MATCH(IF(E2127&gt;10000000,"A",IF(E2127&gt;5000000,"B",IF(E2127&gt;1000000,"C","D"))),ELSV!$C$4:$F$4,0))</f>
        <v>15</v>
      </c>
      <c r="AQ2127" s="238">
        <f>INDEX(ELSV!$G$4:$K$63,MATCH(AH2127,ELSV!$G$4:$G$63,0),MATCH(IF(E2127&gt;10000000,"A",IF(E2127&gt;5000000,"B",IF(E2127&gt;1000000,"C","D"))),ELSV!$G$4:$K$4,0))</f>
        <v>0.9</v>
      </c>
      <c r="AR2127" s="240">
        <f t="shared" si="715"/>
        <v>1.2279340446168769</v>
      </c>
      <c r="AS2127" s="246">
        <f t="shared" si="716"/>
        <v>8366870.6106926966</v>
      </c>
      <c r="AT2127" s="246">
        <f t="shared" si="713"/>
        <v>4949648.9905937314</v>
      </c>
      <c r="AU2127" s="246">
        <f t="shared" si="717"/>
        <v>2721482.0033281208</v>
      </c>
      <c r="AV2127" s="246">
        <f t="shared" si="718"/>
        <v>2228166.9872656106</v>
      </c>
      <c r="AW2127" s="15" t="s">
        <v>7420</v>
      </c>
      <c r="AX2127" s="254">
        <f t="shared" si="719"/>
        <v>2228166.9872656106</v>
      </c>
    </row>
    <row r="2128" spans="1:50" s="15" customFormat="1">
      <c r="A2128" s="9">
        <v>2122</v>
      </c>
      <c r="B2128" s="144" t="s">
        <v>3329</v>
      </c>
      <c r="C2128" s="144" t="s">
        <v>3362</v>
      </c>
      <c r="E2128" s="145">
        <v>73877012.755378753</v>
      </c>
      <c r="F2128" s="6"/>
      <c r="I2128" s="146">
        <v>50738</v>
      </c>
      <c r="J2128" s="147">
        <v>9131</v>
      </c>
      <c r="L2128" s="147">
        <v>8645</v>
      </c>
      <c r="O2128" s="85">
        <v>69747173.433000088</v>
      </c>
      <c r="Q2128" s="148">
        <v>66053322.795231149</v>
      </c>
      <c r="S2128" s="147">
        <v>2788833</v>
      </c>
      <c r="T2128" s="147">
        <v>19571877</v>
      </c>
      <c r="U2128" s="147">
        <v>50175296.433000088</v>
      </c>
      <c r="V2128" s="15" t="s">
        <v>4474</v>
      </c>
      <c r="W2128" s="144" t="s">
        <v>2221</v>
      </c>
      <c r="Y2128" s="226">
        <v>41579</v>
      </c>
      <c r="Z2128" s="228">
        <f t="shared" si="714"/>
        <v>9.1638888888888896</v>
      </c>
      <c r="AH2128" s="196" t="s">
        <v>5949</v>
      </c>
      <c r="AI2128" s="15">
        <f>MATCH(AH2128,'Cat-4'!$A:$A,0)</f>
        <v>723</v>
      </c>
      <c r="AJ2128" s="15">
        <f>MATCH(Y2128,'Cat-4'!$1:$1,0)</f>
        <v>23</v>
      </c>
      <c r="AK2128" s="15">
        <f>INDEX('Cat-4'!$1:$1048576,Working!AI2128,Working!AJ2128)</f>
        <v>103.1</v>
      </c>
      <c r="AL2128" s="15">
        <f>MATCH($AL$5,'Cat-4'!$1:$1,0)</f>
        <v>131</v>
      </c>
      <c r="AM2128" s="15">
        <f>INDEX('Cat-4'!$1:$1048576,Working!AI2128,Working!AL2128)</f>
        <v>126.6</v>
      </c>
      <c r="AN2128" s="228">
        <f t="shared" si="712"/>
        <v>1.2279340446168769</v>
      </c>
      <c r="AO2128" s="230">
        <f t="shared" si="720"/>
        <v>0.22793404461687694</v>
      </c>
      <c r="AP2128" s="239">
        <f>INDEX(ELSV!$C$4:$G$63,MATCH(AH2128,ELSV!$G$4:$G$63,0),MATCH(IF(E2128&gt;10000000,"A",IF(E2128&gt;5000000,"B",IF(E2128&gt;1000000,"C","D"))),ELSV!$C$4:$F$4,0))</f>
        <v>25</v>
      </c>
      <c r="AQ2128" s="238">
        <f>INDEX(ELSV!$G$4:$K$63,MATCH(AH2128,ELSV!$G$4:$G$63,0),MATCH(IF(E2128&gt;10000000,"A",IF(E2128&gt;5000000,"B",IF(E2128&gt;1000000,"C","D"))),ELSV!$G$4:$K$4,0))</f>
        <v>0.9</v>
      </c>
      <c r="AR2128" s="240">
        <f t="shared" si="715"/>
        <v>1.2279340446168769</v>
      </c>
      <c r="AS2128" s="246">
        <f t="shared" si="716"/>
        <v>90716099.076924846</v>
      </c>
      <c r="AT2128" s="246">
        <f t="shared" si="713"/>
        <v>53665566.150009818</v>
      </c>
      <c r="AU2128" s="246">
        <f t="shared" si="717"/>
        <v>17704270.272888243</v>
      </c>
      <c r="AV2128" s="246">
        <f t="shared" si="718"/>
        <v>35961295.877121575</v>
      </c>
      <c r="AW2128" s="15" t="s">
        <v>7420</v>
      </c>
      <c r="AX2128" s="254">
        <f t="shared" si="719"/>
        <v>35961295.877121575</v>
      </c>
    </row>
    <row r="2129" spans="1:50" s="15" customFormat="1">
      <c r="A2129" s="9">
        <v>2123</v>
      </c>
      <c r="B2129" s="144" t="s">
        <v>3329</v>
      </c>
      <c r="C2129" s="144" t="s">
        <v>3363</v>
      </c>
      <c r="E2129" s="145">
        <v>74512319.024441555</v>
      </c>
      <c r="F2129" s="6"/>
      <c r="I2129" s="146">
        <v>50738</v>
      </c>
      <c r="J2129" s="147">
        <v>9131</v>
      </c>
      <c r="L2129" s="147">
        <v>8645</v>
      </c>
      <c r="O2129" s="85">
        <v>70346965.111344323</v>
      </c>
      <c r="Q2129" s="148">
        <v>66621349.160122231</v>
      </c>
      <c r="S2129" s="147">
        <v>2812816</v>
      </c>
      <c r="T2129" s="147">
        <v>19740187</v>
      </c>
      <c r="U2129" s="147">
        <v>50606778.111344308</v>
      </c>
      <c r="V2129" s="15" t="s">
        <v>4474</v>
      </c>
      <c r="W2129" s="144" t="s">
        <v>2221</v>
      </c>
      <c r="Y2129" s="226">
        <v>41579</v>
      </c>
      <c r="Z2129" s="228">
        <f t="shared" si="714"/>
        <v>9.1638888888888896</v>
      </c>
      <c r="AH2129" s="196" t="s">
        <v>5949</v>
      </c>
      <c r="AI2129" s="15">
        <f>MATCH(AH2129,'Cat-4'!$A:$A,0)</f>
        <v>723</v>
      </c>
      <c r="AJ2129" s="15">
        <f>MATCH(Y2129,'Cat-4'!$1:$1,0)</f>
        <v>23</v>
      </c>
      <c r="AK2129" s="15">
        <f>INDEX('Cat-4'!$1:$1048576,Working!AI2129,Working!AJ2129)</f>
        <v>103.1</v>
      </c>
      <c r="AL2129" s="15">
        <f>MATCH($AL$5,'Cat-4'!$1:$1,0)</f>
        <v>131</v>
      </c>
      <c r="AM2129" s="15">
        <f>INDEX('Cat-4'!$1:$1048576,Working!AI2129,Working!AL2129)</f>
        <v>126.6</v>
      </c>
      <c r="AN2129" s="228">
        <f t="shared" si="712"/>
        <v>1.2279340446168769</v>
      </c>
      <c r="AO2129" s="230">
        <f t="shared" si="720"/>
        <v>0.22793404461687694</v>
      </c>
      <c r="AP2129" s="239">
        <f>INDEX(ELSV!$C$4:$G$63,MATCH(AH2129,ELSV!$G$4:$G$63,0),MATCH(IF(E2129&gt;10000000,"A",IF(E2129&gt;5000000,"B",IF(E2129&gt;1000000,"C","D"))),ELSV!$C$4:$F$4,0))</f>
        <v>25</v>
      </c>
      <c r="AQ2129" s="238">
        <f>INDEX(ELSV!$G$4:$K$63,MATCH(AH2129,ELSV!$G$4:$G$63,0),MATCH(IF(E2129&gt;10000000,"A",IF(E2129&gt;5000000,"B",IF(E2129&gt;1000000,"C","D"))),ELSV!$G$4:$K$4,0))</f>
        <v>0.9</v>
      </c>
      <c r="AR2129" s="240">
        <f t="shared" si="715"/>
        <v>1.2279340446168769</v>
      </c>
      <c r="AS2129" s="246">
        <f t="shared" si="716"/>
        <v>91496213.273465589</v>
      </c>
      <c r="AT2129" s="246">
        <f t="shared" si="713"/>
        <v>54127063.838347569</v>
      </c>
      <c r="AU2129" s="246">
        <f t="shared" si="717"/>
        <v>17856518.360270865</v>
      </c>
      <c r="AV2129" s="246">
        <f t="shared" si="718"/>
        <v>36270545.478076704</v>
      </c>
      <c r="AW2129" s="15" t="s">
        <v>7420</v>
      </c>
      <c r="AX2129" s="254">
        <f t="shared" si="719"/>
        <v>36270545.478076704</v>
      </c>
    </row>
    <row r="2130" spans="1:50" s="15" customFormat="1">
      <c r="A2130" s="9">
        <v>2124</v>
      </c>
      <c r="B2130" s="144" t="s">
        <v>3329</v>
      </c>
      <c r="C2130" s="144" t="s">
        <v>3364</v>
      </c>
      <c r="E2130" s="145">
        <v>73665245.242724359</v>
      </c>
      <c r="F2130" s="6"/>
      <c r="I2130" s="146">
        <v>50738</v>
      </c>
      <c r="J2130" s="147">
        <v>9131</v>
      </c>
      <c r="L2130" s="147">
        <v>8645</v>
      </c>
      <c r="O2130" s="85">
        <v>69547244.066923469</v>
      </c>
      <c r="Q2130" s="148">
        <v>65863981.804787248</v>
      </c>
      <c r="S2130" s="147">
        <v>2780839</v>
      </c>
      <c r="T2130" s="147">
        <v>19515775</v>
      </c>
      <c r="U2130" s="147">
        <v>50031469.066923469</v>
      </c>
      <c r="V2130" s="15" t="s">
        <v>4474</v>
      </c>
      <c r="W2130" s="144" t="s">
        <v>2221</v>
      </c>
      <c r="Y2130" s="226">
        <v>41579</v>
      </c>
      <c r="Z2130" s="228">
        <f t="shared" si="714"/>
        <v>9.1638888888888896</v>
      </c>
      <c r="AH2130" s="196" t="s">
        <v>5949</v>
      </c>
      <c r="AI2130" s="15">
        <f>MATCH(AH2130,'Cat-4'!$A:$A,0)</f>
        <v>723</v>
      </c>
      <c r="AJ2130" s="15">
        <f>MATCH(Y2130,'Cat-4'!$1:$1,0)</f>
        <v>23</v>
      </c>
      <c r="AK2130" s="15">
        <f>INDEX('Cat-4'!$1:$1048576,Working!AI2130,Working!AJ2130)</f>
        <v>103.1</v>
      </c>
      <c r="AL2130" s="15">
        <f>MATCH($AL$5,'Cat-4'!$1:$1,0)</f>
        <v>131</v>
      </c>
      <c r="AM2130" s="15">
        <f>INDEX('Cat-4'!$1:$1048576,Working!AI2130,Working!AL2130)</f>
        <v>126.6</v>
      </c>
      <c r="AN2130" s="228">
        <f t="shared" si="712"/>
        <v>1.2279340446168769</v>
      </c>
      <c r="AO2130" s="230">
        <f t="shared" si="720"/>
        <v>0.22793404461687694</v>
      </c>
      <c r="AP2130" s="239">
        <f>INDEX(ELSV!$C$4:$G$63,MATCH(AH2130,ELSV!$G$4:$G$63,0),MATCH(IF(E2130&gt;10000000,"A",IF(E2130&gt;5000000,"B",IF(E2130&gt;1000000,"C","D"))),ELSV!$C$4:$F$4,0))</f>
        <v>25</v>
      </c>
      <c r="AQ2130" s="238">
        <f>INDEX(ELSV!$G$4:$K$63,MATCH(AH2130,ELSV!$G$4:$G$63,0),MATCH(IF(E2130&gt;10000000,"A",IF(E2130&gt;5000000,"B",IF(E2130&gt;1000000,"C","D"))),ELSV!$G$4:$K$4,0))</f>
        <v>0.9</v>
      </c>
      <c r="AR2130" s="240">
        <f t="shared" si="715"/>
        <v>1.2279340446168769</v>
      </c>
      <c r="AS2130" s="246">
        <f t="shared" si="716"/>
        <v>90456062.538592681</v>
      </c>
      <c r="AT2130" s="246">
        <f t="shared" si="713"/>
        <v>53511734.490676112</v>
      </c>
      <c r="AU2130" s="246">
        <f t="shared" si="717"/>
        <v>17653521.208474051</v>
      </c>
      <c r="AV2130" s="246">
        <f t="shared" si="718"/>
        <v>35858213.282202065</v>
      </c>
      <c r="AW2130" s="15" t="s">
        <v>7420</v>
      </c>
      <c r="AX2130" s="254">
        <f t="shared" si="719"/>
        <v>35858213.282202065</v>
      </c>
    </row>
    <row r="2131" spans="1:50" s="15" customFormat="1">
      <c r="A2131" s="9">
        <v>2125</v>
      </c>
      <c r="B2131" s="144" t="s">
        <v>3329</v>
      </c>
      <c r="C2131" s="144" t="s">
        <v>3365</v>
      </c>
      <c r="E2131" s="145">
        <v>74512319.024441555</v>
      </c>
      <c r="F2131" s="6"/>
      <c r="I2131" s="146">
        <v>50738</v>
      </c>
      <c r="J2131" s="147">
        <v>9131</v>
      </c>
      <c r="L2131" s="147">
        <v>8645</v>
      </c>
      <c r="O2131" s="85">
        <v>70346965.111344323</v>
      </c>
      <c r="Q2131" s="148">
        <v>66621349.160122231</v>
      </c>
      <c r="S2131" s="147">
        <v>2812816</v>
      </c>
      <c r="T2131" s="147">
        <v>19740187</v>
      </c>
      <c r="U2131" s="147">
        <v>50606778.111344308</v>
      </c>
      <c r="V2131" s="15" t="s">
        <v>4474</v>
      </c>
      <c r="W2131" s="144" t="s">
        <v>2221</v>
      </c>
      <c r="Y2131" s="226">
        <v>41579</v>
      </c>
      <c r="Z2131" s="228">
        <f t="shared" si="714"/>
        <v>9.1638888888888896</v>
      </c>
      <c r="AH2131" s="196" t="s">
        <v>5949</v>
      </c>
      <c r="AI2131" s="15">
        <f>MATCH(AH2131,'Cat-4'!$A:$A,0)</f>
        <v>723</v>
      </c>
      <c r="AJ2131" s="15">
        <f>MATCH(Y2131,'Cat-4'!$1:$1,0)</f>
        <v>23</v>
      </c>
      <c r="AK2131" s="15">
        <f>INDEX('Cat-4'!$1:$1048576,Working!AI2131,Working!AJ2131)</f>
        <v>103.1</v>
      </c>
      <c r="AL2131" s="15">
        <f>MATCH($AL$5,'Cat-4'!$1:$1,0)</f>
        <v>131</v>
      </c>
      <c r="AM2131" s="15">
        <f>INDEX('Cat-4'!$1:$1048576,Working!AI2131,Working!AL2131)</f>
        <v>126.6</v>
      </c>
      <c r="AN2131" s="228">
        <f t="shared" si="712"/>
        <v>1.2279340446168769</v>
      </c>
      <c r="AO2131" s="230">
        <f t="shared" si="720"/>
        <v>0.22793404461687694</v>
      </c>
      <c r="AP2131" s="239">
        <f>INDEX(ELSV!$C$4:$G$63,MATCH(AH2131,ELSV!$G$4:$G$63,0),MATCH(IF(E2131&gt;10000000,"A",IF(E2131&gt;5000000,"B",IF(E2131&gt;1000000,"C","D"))),ELSV!$C$4:$F$4,0))</f>
        <v>25</v>
      </c>
      <c r="AQ2131" s="238">
        <f>INDEX(ELSV!$G$4:$K$63,MATCH(AH2131,ELSV!$G$4:$G$63,0),MATCH(IF(E2131&gt;10000000,"A",IF(E2131&gt;5000000,"B",IF(E2131&gt;1000000,"C","D"))),ELSV!$G$4:$K$4,0))</f>
        <v>0.9</v>
      </c>
      <c r="AR2131" s="240">
        <f t="shared" si="715"/>
        <v>1.2279340446168769</v>
      </c>
      <c r="AS2131" s="246">
        <f t="shared" si="716"/>
        <v>91496213.273465589</v>
      </c>
      <c r="AT2131" s="246">
        <f t="shared" si="713"/>
        <v>54127063.838347569</v>
      </c>
      <c r="AU2131" s="246">
        <f t="shared" si="717"/>
        <v>17856518.360270865</v>
      </c>
      <c r="AV2131" s="246">
        <f t="shared" si="718"/>
        <v>36270545.478076704</v>
      </c>
      <c r="AW2131" s="15" t="s">
        <v>7420</v>
      </c>
      <c r="AX2131" s="254">
        <f t="shared" si="719"/>
        <v>36270545.478076704</v>
      </c>
    </row>
    <row r="2132" spans="1:50" s="15" customFormat="1">
      <c r="A2132" s="9">
        <v>2126</v>
      </c>
      <c r="B2132" s="144" t="s">
        <v>3329</v>
      </c>
      <c r="C2132" s="144" t="s">
        <v>3366</v>
      </c>
      <c r="E2132" s="145">
        <v>42770674.357466571</v>
      </c>
      <c r="F2132" s="6"/>
      <c r="I2132" s="146">
        <v>50738</v>
      </c>
      <c r="J2132" s="147">
        <v>9131</v>
      </c>
      <c r="L2132" s="147">
        <v>8645</v>
      </c>
      <c r="O2132" s="85">
        <v>40379727.495624825</v>
      </c>
      <c r="Q2132" s="148">
        <v>38241193.77775149</v>
      </c>
      <c r="S2132" s="147">
        <v>1614579</v>
      </c>
      <c r="T2132" s="147">
        <v>11331027</v>
      </c>
      <c r="U2132" s="147">
        <v>29048700.495624818</v>
      </c>
      <c r="V2132" s="15" t="s">
        <v>4474</v>
      </c>
      <c r="W2132" s="144" t="s">
        <v>2221</v>
      </c>
      <c r="Y2132" s="226">
        <v>41579</v>
      </c>
      <c r="Z2132" s="228">
        <f t="shared" si="714"/>
        <v>9.1638888888888896</v>
      </c>
      <c r="AH2132" s="196" t="s">
        <v>5949</v>
      </c>
      <c r="AI2132" s="15">
        <f>MATCH(AH2132,'Cat-4'!$A:$A,0)</f>
        <v>723</v>
      </c>
      <c r="AJ2132" s="15">
        <f>MATCH(Y2132,'Cat-4'!$1:$1,0)</f>
        <v>23</v>
      </c>
      <c r="AK2132" s="15">
        <f>INDEX('Cat-4'!$1:$1048576,Working!AI2132,Working!AJ2132)</f>
        <v>103.1</v>
      </c>
      <c r="AL2132" s="15">
        <f>MATCH($AL$5,'Cat-4'!$1:$1,0)</f>
        <v>131</v>
      </c>
      <c r="AM2132" s="15">
        <f>INDEX('Cat-4'!$1:$1048576,Working!AI2132,Working!AL2132)</f>
        <v>126.6</v>
      </c>
      <c r="AN2132" s="228">
        <f t="shared" si="712"/>
        <v>1.2279340446168769</v>
      </c>
      <c r="AO2132" s="230">
        <f t="shared" si="720"/>
        <v>0.22793404461687694</v>
      </c>
      <c r="AP2132" s="239">
        <f>INDEX(ELSV!$C$4:$G$63,MATCH(AH2132,ELSV!$G$4:$G$63,0),MATCH(IF(E2132&gt;10000000,"A",IF(E2132&gt;5000000,"B",IF(E2132&gt;1000000,"C","D"))),ELSV!$C$4:$F$4,0))</f>
        <v>25</v>
      </c>
      <c r="AQ2132" s="238">
        <f>INDEX(ELSV!$G$4:$K$63,MATCH(AH2132,ELSV!$G$4:$G$63,0),MATCH(IF(E2132&gt;10000000,"A",IF(E2132&gt;5000000,"B",IF(E2132&gt;1000000,"C","D"))),ELSV!$G$4:$K$4,0))</f>
        <v>0.9</v>
      </c>
      <c r="AR2132" s="240">
        <f t="shared" si="715"/>
        <v>1.2279340446168769</v>
      </c>
      <c r="AS2132" s="246">
        <f t="shared" si="716"/>
        <v>52519567.154755272</v>
      </c>
      <c r="AT2132" s="246">
        <f t="shared" si="713"/>
        <v>31069372.845534235</v>
      </c>
      <c r="AU2132" s="246">
        <f t="shared" si="717"/>
        <v>10249786.101741748</v>
      </c>
      <c r="AV2132" s="246">
        <f t="shared" si="718"/>
        <v>20819586.743792489</v>
      </c>
      <c r="AW2132" s="15" t="s">
        <v>7420</v>
      </c>
      <c r="AX2132" s="254">
        <f t="shared" si="719"/>
        <v>20819586.743792489</v>
      </c>
    </row>
    <row r="2133" spans="1:50" s="15" customFormat="1">
      <c r="A2133" s="9">
        <v>2127</v>
      </c>
      <c r="B2133" s="144" t="s">
        <v>3329</v>
      </c>
      <c r="C2133" s="144" t="s">
        <v>3367</v>
      </c>
      <c r="E2133" s="145">
        <v>217455193.99872607</v>
      </c>
      <c r="F2133" s="6"/>
      <c r="I2133" s="146">
        <v>50738</v>
      </c>
      <c r="J2133" s="147">
        <v>9131</v>
      </c>
      <c r="L2133" s="147">
        <v>8645</v>
      </c>
      <c r="O2133" s="85">
        <v>205299112.2677336</v>
      </c>
      <c r="Q2133" s="148">
        <v>194426352.5677973</v>
      </c>
      <c r="S2133" s="147">
        <v>8208863</v>
      </c>
      <c r="T2133" s="147">
        <v>57609349</v>
      </c>
      <c r="U2133" s="147">
        <v>147689763.2677336</v>
      </c>
      <c r="V2133" s="15" t="s">
        <v>4474</v>
      </c>
      <c r="W2133" s="144" t="s">
        <v>2221</v>
      </c>
      <c r="Y2133" s="226">
        <v>41579</v>
      </c>
      <c r="Z2133" s="228">
        <f t="shared" si="714"/>
        <v>9.1638888888888896</v>
      </c>
      <c r="AH2133" s="196" t="s">
        <v>5949</v>
      </c>
      <c r="AI2133" s="15">
        <f>MATCH(AH2133,'Cat-4'!$A:$A,0)</f>
        <v>723</v>
      </c>
      <c r="AJ2133" s="15">
        <f>MATCH(Y2133,'Cat-4'!$1:$1,0)</f>
        <v>23</v>
      </c>
      <c r="AK2133" s="15">
        <f>INDEX('Cat-4'!$1:$1048576,Working!AI2133,Working!AJ2133)</f>
        <v>103.1</v>
      </c>
      <c r="AL2133" s="15">
        <f>MATCH($AL$5,'Cat-4'!$1:$1,0)</f>
        <v>131</v>
      </c>
      <c r="AM2133" s="15">
        <f>INDEX('Cat-4'!$1:$1048576,Working!AI2133,Working!AL2133)</f>
        <v>126.6</v>
      </c>
      <c r="AN2133" s="228">
        <f t="shared" si="712"/>
        <v>1.2279340446168769</v>
      </c>
      <c r="AO2133" s="230">
        <f t="shared" si="720"/>
        <v>0.22793404461687694</v>
      </c>
      <c r="AP2133" s="239">
        <f>INDEX(ELSV!$C$4:$G$63,MATCH(AH2133,ELSV!$G$4:$G$63,0),MATCH(IF(E2133&gt;10000000,"A",IF(E2133&gt;5000000,"B",IF(E2133&gt;1000000,"C","D"))),ELSV!$C$4:$F$4,0))</f>
        <v>25</v>
      </c>
      <c r="AQ2133" s="238">
        <f>INDEX(ELSV!$G$4:$K$63,MATCH(AH2133,ELSV!$G$4:$G$63,0),MATCH(IF(E2133&gt;10000000,"A",IF(E2133&gt;5000000,"B",IF(E2133&gt;1000000,"C","D"))),ELSV!$G$4:$K$4,0))</f>
        <v>0.9</v>
      </c>
      <c r="AR2133" s="240">
        <f t="shared" si="715"/>
        <v>1.2279340446168769</v>
      </c>
      <c r="AS2133" s="246">
        <f t="shared" si="716"/>
        <v>267020635.88980332</v>
      </c>
      <c r="AT2133" s="246">
        <f t="shared" si="713"/>
        <v>157963291.46175724</v>
      </c>
      <c r="AU2133" s="246">
        <f t="shared" si="717"/>
        <v>52112089.853233725</v>
      </c>
      <c r="AV2133" s="246">
        <f t="shared" si="718"/>
        <v>105851201.60852352</v>
      </c>
      <c r="AW2133" s="15" t="s">
        <v>7420</v>
      </c>
      <c r="AX2133" s="254">
        <f t="shared" si="719"/>
        <v>105851201.60852352</v>
      </c>
    </row>
    <row r="2134" spans="1:50" s="15" customFormat="1">
      <c r="A2134" s="9">
        <v>2128</v>
      </c>
      <c r="B2134" s="144" t="s">
        <v>3329</v>
      </c>
      <c r="C2134" s="144" t="s">
        <v>3368</v>
      </c>
      <c r="E2134" s="145">
        <v>170614298.69637495</v>
      </c>
      <c r="F2134" s="6"/>
      <c r="I2134" s="146">
        <v>50738</v>
      </c>
      <c r="J2134" s="147">
        <v>9131</v>
      </c>
      <c r="L2134" s="147">
        <v>8645</v>
      </c>
      <c r="O2134" s="85">
        <v>161076695.47074664</v>
      </c>
      <c r="Q2134" s="148">
        <v>152545980.53592789</v>
      </c>
      <c r="S2134" s="147">
        <v>6440634</v>
      </c>
      <c r="T2134" s="147">
        <v>45200016</v>
      </c>
      <c r="U2134" s="147">
        <v>115876679.47074664</v>
      </c>
      <c r="V2134" s="15" t="s">
        <v>4474</v>
      </c>
      <c r="W2134" s="144" t="s">
        <v>2221</v>
      </c>
      <c r="Y2134" s="226">
        <v>41579</v>
      </c>
      <c r="Z2134" s="228">
        <f t="shared" si="714"/>
        <v>9.1638888888888896</v>
      </c>
      <c r="AH2134" s="196" t="s">
        <v>5949</v>
      </c>
      <c r="AI2134" s="15">
        <f>MATCH(AH2134,'Cat-4'!$A:$A,0)</f>
        <v>723</v>
      </c>
      <c r="AJ2134" s="15">
        <f>MATCH(Y2134,'Cat-4'!$1:$1,0)</f>
        <v>23</v>
      </c>
      <c r="AK2134" s="15">
        <f>INDEX('Cat-4'!$1:$1048576,Working!AI2134,Working!AJ2134)</f>
        <v>103.1</v>
      </c>
      <c r="AL2134" s="15">
        <f>MATCH($AL$5,'Cat-4'!$1:$1,0)</f>
        <v>131</v>
      </c>
      <c r="AM2134" s="15">
        <f>INDEX('Cat-4'!$1:$1048576,Working!AI2134,Working!AL2134)</f>
        <v>126.6</v>
      </c>
      <c r="AN2134" s="228">
        <f t="shared" si="712"/>
        <v>1.2279340446168769</v>
      </c>
      <c r="AO2134" s="230">
        <f t="shared" si="720"/>
        <v>0.22793404461687694</v>
      </c>
      <c r="AP2134" s="239">
        <f>INDEX(ELSV!$C$4:$G$63,MATCH(AH2134,ELSV!$G$4:$G$63,0),MATCH(IF(E2134&gt;10000000,"A",IF(E2134&gt;5000000,"B",IF(E2134&gt;1000000,"C","D"))),ELSV!$C$4:$F$4,0))</f>
        <v>25</v>
      </c>
      <c r="AQ2134" s="238">
        <f>INDEX(ELSV!$G$4:$K$63,MATCH(AH2134,ELSV!$G$4:$G$63,0),MATCH(IF(E2134&gt;10000000,"A",IF(E2134&gt;5000000,"B",IF(E2134&gt;1000000,"C","D"))),ELSV!$G$4:$K$4,0))</f>
        <v>0.9</v>
      </c>
      <c r="AR2134" s="240">
        <f t="shared" si="715"/>
        <v>1.2279340446168769</v>
      </c>
      <c r="AS2134" s="246">
        <f t="shared" si="716"/>
        <v>209503105.86771166</v>
      </c>
      <c r="AT2134" s="246">
        <f t="shared" si="713"/>
        <v>123937238.27390701</v>
      </c>
      <c r="AU2134" s="246">
        <f t="shared" si="717"/>
        <v>40886894.906561926</v>
      </c>
      <c r="AV2134" s="246">
        <f t="shared" si="718"/>
        <v>83050343.36734508</v>
      </c>
      <c r="AW2134" s="15" t="s">
        <v>7420</v>
      </c>
      <c r="AX2134" s="254">
        <f t="shared" si="719"/>
        <v>83050343.36734508</v>
      </c>
    </row>
    <row r="2135" spans="1:50" s="15" customFormat="1">
      <c r="A2135" s="9">
        <v>2129</v>
      </c>
      <c r="B2135" s="144" t="s">
        <v>3329</v>
      </c>
      <c r="C2135" s="144" t="s">
        <v>3369</v>
      </c>
      <c r="E2135" s="145">
        <v>185486030.50860286</v>
      </c>
      <c r="F2135" s="6"/>
      <c r="I2135" s="146">
        <v>50738</v>
      </c>
      <c r="J2135" s="147">
        <v>9131</v>
      </c>
      <c r="L2135" s="147">
        <v>8645</v>
      </c>
      <c r="O2135" s="85">
        <v>175117074.49598131</v>
      </c>
      <c r="Q2135" s="148">
        <v>165842772.97055116</v>
      </c>
      <c r="S2135" s="147">
        <v>7002037</v>
      </c>
      <c r="T2135" s="147">
        <v>49139911</v>
      </c>
      <c r="U2135" s="147">
        <v>125977163.49598131</v>
      </c>
      <c r="V2135" s="15" t="s">
        <v>4474</v>
      </c>
      <c r="W2135" s="144" t="s">
        <v>2221</v>
      </c>
      <c r="Y2135" s="226">
        <v>41579</v>
      </c>
      <c r="Z2135" s="228">
        <f t="shared" si="714"/>
        <v>9.1638888888888896</v>
      </c>
      <c r="AH2135" s="196" t="s">
        <v>5949</v>
      </c>
      <c r="AI2135" s="15">
        <f>MATCH(AH2135,'Cat-4'!$A:$A,0)</f>
        <v>723</v>
      </c>
      <c r="AJ2135" s="15">
        <f>MATCH(Y2135,'Cat-4'!$1:$1,0)</f>
        <v>23</v>
      </c>
      <c r="AK2135" s="15">
        <f>INDEX('Cat-4'!$1:$1048576,Working!AI2135,Working!AJ2135)</f>
        <v>103.1</v>
      </c>
      <c r="AL2135" s="15">
        <f>MATCH($AL$5,'Cat-4'!$1:$1,0)</f>
        <v>131</v>
      </c>
      <c r="AM2135" s="15">
        <f>INDEX('Cat-4'!$1:$1048576,Working!AI2135,Working!AL2135)</f>
        <v>126.6</v>
      </c>
      <c r="AN2135" s="228">
        <f t="shared" si="712"/>
        <v>1.2279340446168769</v>
      </c>
      <c r="AO2135" s="230">
        <f t="shared" si="720"/>
        <v>0.22793404461687694</v>
      </c>
      <c r="AP2135" s="239">
        <f>INDEX(ELSV!$C$4:$G$63,MATCH(AH2135,ELSV!$G$4:$G$63,0),MATCH(IF(E2135&gt;10000000,"A",IF(E2135&gt;5000000,"B",IF(E2135&gt;1000000,"C","D"))),ELSV!$C$4:$F$4,0))</f>
        <v>25</v>
      </c>
      <c r="AQ2135" s="238">
        <f>INDEX(ELSV!$G$4:$K$63,MATCH(AH2135,ELSV!$G$4:$G$63,0),MATCH(IF(E2135&gt;10000000,"A",IF(E2135&gt;5000000,"B",IF(E2135&gt;1000000,"C","D"))),ELSV!$G$4:$K$4,0))</f>
        <v>0.9</v>
      </c>
      <c r="AR2135" s="240">
        <f t="shared" si="715"/>
        <v>1.2279340446168769</v>
      </c>
      <c r="AS2135" s="246">
        <f t="shared" si="716"/>
        <v>227764611.66235813</v>
      </c>
      <c r="AT2135" s="246">
        <f t="shared" si="713"/>
        <v>134740326.77962375</v>
      </c>
      <c r="AU2135" s="246">
        <f t="shared" si="717"/>
        <v>44450833.804597884</v>
      </c>
      <c r="AV2135" s="246">
        <f t="shared" si="718"/>
        <v>90289492.975025862</v>
      </c>
      <c r="AW2135" s="15" t="s">
        <v>7420</v>
      </c>
      <c r="AX2135" s="254">
        <f t="shared" si="719"/>
        <v>90289492.975025862</v>
      </c>
    </row>
    <row r="2136" spans="1:50" s="15" customFormat="1">
      <c r="A2136" s="9">
        <v>2130</v>
      </c>
      <c r="B2136" s="144" t="s">
        <v>3329</v>
      </c>
      <c r="C2136" s="144" t="s">
        <v>3370</v>
      </c>
      <c r="E2136" s="145">
        <v>354023429.45143825</v>
      </c>
      <c r="F2136" s="6"/>
      <c r="I2136" s="146">
        <v>52564</v>
      </c>
      <c r="J2136" s="147">
        <v>10957</v>
      </c>
      <c r="L2136" s="147">
        <v>10471</v>
      </c>
      <c r="O2136" s="85">
        <v>334232972.14584702</v>
      </c>
      <c r="Q2136" s="148">
        <v>316531800.67327517</v>
      </c>
      <c r="S2136" s="147">
        <v>11033722</v>
      </c>
      <c r="T2136" s="147">
        <v>77434055</v>
      </c>
      <c r="U2136" s="147">
        <v>256798917.14584708</v>
      </c>
      <c r="V2136" s="15" t="s">
        <v>4474</v>
      </c>
      <c r="W2136" s="144" t="s">
        <v>2221</v>
      </c>
      <c r="Y2136" s="226">
        <v>41579</v>
      </c>
      <c r="Z2136" s="228">
        <f t="shared" si="714"/>
        <v>9.1638888888888896</v>
      </c>
      <c r="AH2136" s="196" t="s">
        <v>5949</v>
      </c>
      <c r="AI2136" s="15">
        <f>MATCH(AH2136,'Cat-4'!$A:$A,0)</f>
        <v>723</v>
      </c>
      <c r="AJ2136" s="15">
        <f>MATCH(Y2136,'Cat-4'!$1:$1,0)</f>
        <v>23</v>
      </c>
      <c r="AK2136" s="15">
        <f>INDEX('Cat-4'!$1:$1048576,Working!AI2136,Working!AJ2136)</f>
        <v>103.1</v>
      </c>
      <c r="AL2136" s="15">
        <f>MATCH($AL$5,'Cat-4'!$1:$1,0)</f>
        <v>131</v>
      </c>
      <c r="AM2136" s="15">
        <f>INDEX('Cat-4'!$1:$1048576,Working!AI2136,Working!AL2136)</f>
        <v>126.6</v>
      </c>
      <c r="AN2136" s="228">
        <f t="shared" si="712"/>
        <v>1.2279340446168769</v>
      </c>
      <c r="AO2136" s="230">
        <f t="shared" si="720"/>
        <v>0.22793404461687694</v>
      </c>
      <c r="AP2136" s="239">
        <f>INDEX(ELSV!$C$4:$G$63,MATCH(AH2136,ELSV!$G$4:$G$63,0),MATCH(IF(E2136&gt;10000000,"A",IF(E2136&gt;5000000,"B",IF(E2136&gt;1000000,"C","D"))),ELSV!$C$4:$F$4,0))</f>
        <v>25</v>
      </c>
      <c r="AQ2136" s="238">
        <f>INDEX(ELSV!$G$4:$K$63,MATCH(AH2136,ELSV!$G$4:$G$63,0),MATCH(IF(E2136&gt;10000000,"A",IF(E2136&gt;5000000,"B",IF(E2136&gt;1000000,"C","D"))),ELSV!$G$4:$K$4,0))</f>
        <v>0.9</v>
      </c>
      <c r="AR2136" s="240">
        <f t="shared" si="715"/>
        <v>1.2279340446168769</v>
      </c>
      <c r="AS2136" s="246">
        <f t="shared" si="716"/>
        <v>434717421.61544216</v>
      </c>
      <c r="AT2136" s="246">
        <f t="shared" si="713"/>
        <v>257168868.41091505</v>
      </c>
      <c r="AU2136" s="246">
        <f t="shared" si="717"/>
        <v>84840009.688760892</v>
      </c>
      <c r="AV2136" s="246">
        <f t="shared" si="718"/>
        <v>172328858.72215414</v>
      </c>
      <c r="AW2136" s="15" t="s">
        <v>7420</v>
      </c>
      <c r="AX2136" s="254">
        <f t="shared" si="719"/>
        <v>172328858.72215414</v>
      </c>
    </row>
    <row r="2137" spans="1:50" s="15" customFormat="1">
      <c r="A2137" s="9">
        <v>2131</v>
      </c>
      <c r="B2137" s="144" t="s">
        <v>3329</v>
      </c>
      <c r="C2137" s="144" t="s">
        <v>3371</v>
      </c>
      <c r="E2137" s="145">
        <v>456600871.80391729</v>
      </c>
      <c r="F2137" s="6"/>
      <c r="I2137" s="146">
        <v>52564</v>
      </c>
      <c r="J2137" s="147">
        <v>10957</v>
      </c>
      <c r="L2137" s="147">
        <v>10471</v>
      </c>
      <c r="O2137" s="85">
        <v>431076176.81653059</v>
      </c>
      <c r="Q2137" s="148">
        <v>408246133.22633469</v>
      </c>
      <c r="S2137" s="147">
        <v>14230717</v>
      </c>
      <c r="T2137" s="147">
        <v>99870389</v>
      </c>
      <c r="U2137" s="147">
        <v>331205787.81653053</v>
      </c>
      <c r="V2137" s="15" t="s">
        <v>4474</v>
      </c>
      <c r="W2137" s="144" t="s">
        <v>2221</v>
      </c>
      <c r="Y2137" s="226">
        <v>41579</v>
      </c>
      <c r="Z2137" s="228">
        <f t="shared" si="714"/>
        <v>9.1638888888888896</v>
      </c>
      <c r="AH2137" s="196" t="s">
        <v>5949</v>
      </c>
      <c r="AI2137" s="15">
        <f>MATCH(AH2137,'Cat-4'!$A:$A,0)</f>
        <v>723</v>
      </c>
      <c r="AJ2137" s="15">
        <f>MATCH(Y2137,'Cat-4'!$1:$1,0)</f>
        <v>23</v>
      </c>
      <c r="AK2137" s="15">
        <f>INDEX('Cat-4'!$1:$1048576,Working!AI2137,Working!AJ2137)</f>
        <v>103.1</v>
      </c>
      <c r="AL2137" s="15">
        <f>MATCH($AL$5,'Cat-4'!$1:$1,0)</f>
        <v>131</v>
      </c>
      <c r="AM2137" s="15">
        <f>INDEX('Cat-4'!$1:$1048576,Working!AI2137,Working!AL2137)</f>
        <v>126.6</v>
      </c>
      <c r="AN2137" s="228">
        <f t="shared" si="712"/>
        <v>1.2279340446168769</v>
      </c>
      <c r="AO2137" s="230">
        <f t="shared" si="720"/>
        <v>0.22793404461687694</v>
      </c>
      <c r="AP2137" s="239">
        <f>INDEX(ELSV!$C$4:$G$63,MATCH(AH2137,ELSV!$G$4:$G$63,0),MATCH(IF(E2137&gt;10000000,"A",IF(E2137&gt;5000000,"B",IF(E2137&gt;1000000,"C","D"))),ELSV!$C$4:$F$4,0))</f>
        <v>25</v>
      </c>
      <c r="AQ2137" s="238">
        <f>INDEX(ELSV!$G$4:$K$63,MATCH(AH2137,ELSV!$G$4:$G$63,0),MATCH(IF(E2137&gt;10000000,"A",IF(E2137&gt;5000000,"B",IF(E2137&gt;1000000,"C","D"))),ELSV!$G$4:$K$4,0))</f>
        <v>0.9</v>
      </c>
      <c r="AR2137" s="240">
        <f t="shared" si="715"/>
        <v>1.2279340446168769</v>
      </c>
      <c r="AS2137" s="246">
        <f t="shared" si="716"/>
        <v>560675755.28977633</v>
      </c>
      <c r="AT2137" s="246">
        <f t="shared" si="713"/>
        <v>331682933.24314517</v>
      </c>
      <c r="AU2137" s="246">
        <f t="shared" si="717"/>
        <v>109422199.6769136</v>
      </c>
      <c r="AV2137" s="246">
        <f t="shared" si="718"/>
        <v>222260733.56623155</v>
      </c>
      <c r="AW2137" s="15" t="s">
        <v>7420</v>
      </c>
      <c r="AX2137" s="254">
        <f t="shared" si="719"/>
        <v>222260733.56623155</v>
      </c>
    </row>
    <row r="2138" spans="1:50" s="15" customFormat="1">
      <c r="A2138" s="9">
        <v>2132</v>
      </c>
      <c r="B2138" s="144" t="s">
        <v>3329</v>
      </c>
      <c r="C2138" s="144" t="s">
        <v>3372</v>
      </c>
      <c r="E2138" s="145">
        <v>456600871.80391729</v>
      </c>
      <c r="F2138" s="6"/>
      <c r="I2138" s="146">
        <v>52564</v>
      </c>
      <c r="J2138" s="147">
        <v>10957</v>
      </c>
      <c r="L2138" s="147">
        <v>10471</v>
      </c>
      <c r="O2138" s="85">
        <v>431076176.81653059</v>
      </c>
      <c r="Q2138" s="148">
        <v>408246133.22633469</v>
      </c>
      <c r="S2138" s="147">
        <v>14230717</v>
      </c>
      <c r="T2138" s="147">
        <v>99870389</v>
      </c>
      <c r="U2138" s="147">
        <v>331205787.81653053</v>
      </c>
      <c r="V2138" s="15" t="s">
        <v>4474</v>
      </c>
      <c r="W2138" s="144" t="s">
        <v>2221</v>
      </c>
      <c r="Y2138" s="226">
        <v>41579</v>
      </c>
      <c r="Z2138" s="228">
        <f t="shared" si="714"/>
        <v>9.1638888888888896</v>
      </c>
      <c r="AH2138" s="196" t="s">
        <v>5949</v>
      </c>
      <c r="AI2138" s="15">
        <f>MATCH(AH2138,'Cat-4'!$A:$A,0)</f>
        <v>723</v>
      </c>
      <c r="AJ2138" s="15">
        <f>MATCH(Y2138,'Cat-4'!$1:$1,0)</f>
        <v>23</v>
      </c>
      <c r="AK2138" s="15">
        <f>INDEX('Cat-4'!$1:$1048576,Working!AI2138,Working!AJ2138)</f>
        <v>103.1</v>
      </c>
      <c r="AL2138" s="15">
        <f>MATCH($AL$5,'Cat-4'!$1:$1,0)</f>
        <v>131</v>
      </c>
      <c r="AM2138" s="15">
        <f>INDEX('Cat-4'!$1:$1048576,Working!AI2138,Working!AL2138)</f>
        <v>126.6</v>
      </c>
      <c r="AN2138" s="228">
        <f t="shared" si="712"/>
        <v>1.2279340446168769</v>
      </c>
      <c r="AO2138" s="230">
        <f t="shared" si="720"/>
        <v>0.22793404461687694</v>
      </c>
      <c r="AP2138" s="239">
        <f>INDEX(ELSV!$C$4:$G$63,MATCH(AH2138,ELSV!$G$4:$G$63,0),MATCH(IF(E2138&gt;10000000,"A",IF(E2138&gt;5000000,"B",IF(E2138&gt;1000000,"C","D"))),ELSV!$C$4:$F$4,0))</f>
        <v>25</v>
      </c>
      <c r="AQ2138" s="238">
        <f>INDEX(ELSV!$G$4:$K$63,MATCH(AH2138,ELSV!$G$4:$G$63,0),MATCH(IF(E2138&gt;10000000,"A",IF(E2138&gt;5000000,"B",IF(E2138&gt;1000000,"C","D"))),ELSV!$G$4:$K$4,0))</f>
        <v>0.9</v>
      </c>
      <c r="AR2138" s="240">
        <f t="shared" si="715"/>
        <v>1.2279340446168769</v>
      </c>
      <c r="AS2138" s="246">
        <f t="shared" si="716"/>
        <v>560675755.28977633</v>
      </c>
      <c r="AT2138" s="246">
        <f t="shared" si="713"/>
        <v>331682933.24314517</v>
      </c>
      <c r="AU2138" s="246">
        <f t="shared" si="717"/>
        <v>109422199.6769136</v>
      </c>
      <c r="AV2138" s="246">
        <f t="shared" si="718"/>
        <v>222260733.56623155</v>
      </c>
      <c r="AW2138" s="15" t="s">
        <v>7420</v>
      </c>
      <c r="AX2138" s="254">
        <f t="shared" si="719"/>
        <v>222260733.56623155</v>
      </c>
    </row>
    <row r="2139" spans="1:50" s="15" customFormat="1">
      <c r="A2139" s="9">
        <v>2133</v>
      </c>
      <c r="B2139" s="144" t="s">
        <v>3329</v>
      </c>
      <c r="C2139" s="144" t="s">
        <v>3373</v>
      </c>
      <c r="E2139" s="145">
        <v>105472138.28742285</v>
      </c>
      <c r="F2139" s="6"/>
      <c r="I2139" s="146">
        <v>52564</v>
      </c>
      <c r="J2139" s="147">
        <v>10957</v>
      </c>
      <c r="L2139" s="147">
        <v>10471</v>
      </c>
      <c r="O2139" s="85">
        <v>99576082.642579958</v>
      </c>
      <c r="Q2139" s="148">
        <v>94302475.728208825</v>
      </c>
      <c r="S2139" s="147">
        <v>3287213</v>
      </c>
      <c r="T2139" s="147">
        <v>23069480</v>
      </c>
      <c r="U2139" s="147">
        <v>76506602.642579973</v>
      </c>
      <c r="V2139" s="15" t="s">
        <v>4474</v>
      </c>
      <c r="W2139" s="144" t="s">
        <v>2221</v>
      </c>
      <c r="Y2139" s="226">
        <v>41579</v>
      </c>
      <c r="Z2139" s="228">
        <f t="shared" si="714"/>
        <v>9.1638888888888896</v>
      </c>
      <c r="AH2139" s="196" t="s">
        <v>5949</v>
      </c>
      <c r="AI2139" s="15">
        <f>MATCH(AH2139,'Cat-4'!$A:$A,0)</f>
        <v>723</v>
      </c>
      <c r="AJ2139" s="15">
        <f>MATCH(Y2139,'Cat-4'!$1:$1,0)</f>
        <v>23</v>
      </c>
      <c r="AK2139" s="15">
        <f>INDEX('Cat-4'!$1:$1048576,Working!AI2139,Working!AJ2139)</f>
        <v>103.1</v>
      </c>
      <c r="AL2139" s="15">
        <f>MATCH($AL$5,'Cat-4'!$1:$1,0)</f>
        <v>131</v>
      </c>
      <c r="AM2139" s="15">
        <f>INDEX('Cat-4'!$1:$1048576,Working!AI2139,Working!AL2139)</f>
        <v>126.6</v>
      </c>
      <c r="AN2139" s="228">
        <f t="shared" si="712"/>
        <v>1.2279340446168769</v>
      </c>
      <c r="AO2139" s="230">
        <f t="shared" si="720"/>
        <v>0.22793404461687694</v>
      </c>
      <c r="AP2139" s="239">
        <f>INDEX(ELSV!$C$4:$G$63,MATCH(AH2139,ELSV!$G$4:$G$63,0),MATCH(IF(E2139&gt;10000000,"A",IF(E2139&gt;5000000,"B",IF(E2139&gt;1000000,"C","D"))),ELSV!$C$4:$F$4,0))</f>
        <v>25</v>
      </c>
      <c r="AQ2139" s="238">
        <f>INDEX(ELSV!$G$4:$K$63,MATCH(AH2139,ELSV!$G$4:$G$63,0),MATCH(IF(E2139&gt;10000000,"A",IF(E2139&gt;5000000,"B",IF(E2139&gt;1000000,"C","D"))),ELSV!$G$4:$K$4,0))</f>
        <v>0.9</v>
      </c>
      <c r="AR2139" s="240">
        <f t="shared" si="715"/>
        <v>1.2279340446168769</v>
      </c>
      <c r="AS2139" s="246">
        <f t="shared" si="716"/>
        <v>129512829.36166571</v>
      </c>
      <c r="AT2139" s="246">
        <f t="shared" si="713"/>
        <v>76616823.056838766</v>
      </c>
      <c r="AU2139" s="246">
        <f t="shared" si="717"/>
        <v>25275889.926451113</v>
      </c>
      <c r="AV2139" s="246">
        <f t="shared" si="718"/>
        <v>51340933.130387649</v>
      </c>
      <c r="AW2139" s="15" t="s">
        <v>7420</v>
      </c>
      <c r="AX2139" s="254">
        <f t="shared" si="719"/>
        <v>51340933.130387649</v>
      </c>
    </row>
    <row r="2140" spans="1:50" s="15" customFormat="1">
      <c r="A2140" s="9">
        <v>2134</v>
      </c>
      <c r="B2140" s="144" t="s">
        <v>3329</v>
      </c>
      <c r="C2140" s="144" t="s">
        <v>3374</v>
      </c>
      <c r="E2140" s="145">
        <v>90176792.535983384</v>
      </c>
      <c r="F2140" s="6"/>
      <c r="I2140" s="146">
        <v>48912</v>
      </c>
      <c r="J2140" s="147">
        <v>7305</v>
      </c>
      <c r="L2140" s="147">
        <v>6819</v>
      </c>
      <c r="O2140" s="85">
        <v>85135770.333941206</v>
      </c>
      <c r="Q2140" s="148">
        <v>80626930.70714204</v>
      </c>
      <c r="S2140" s="147">
        <v>4315710</v>
      </c>
      <c r="T2140" s="147">
        <v>30287416</v>
      </c>
      <c r="U2140" s="147">
        <v>54848354.333941206</v>
      </c>
      <c r="V2140" s="15" t="s">
        <v>4474</v>
      </c>
      <c r="W2140" s="144" t="s">
        <v>2221</v>
      </c>
      <c r="Y2140" s="226">
        <v>41579</v>
      </c>
      <c r="Z2140" s="228">
        <f t="shared" si="714"/>
        <v>9.1638888888888896</v>
      </c>
      <c r="AH2140" s="196" t="s">
        <v>5949</v>
      </c>
      <c r="AI2140" s="15">
        <f>MATCH(AH2140,'Cat-4'!$A:$A,0)</f>
        <v>723</v>
      </c>
      <c r="AJ2140" s="15">
        <f>MATCH(Y2140,'Cat-4'!$1:$1,0)</f>
        <v>23</v>
      </c>
      <c r="AK2140" s="15">
        <f>INDEX('Cat-4'!$1:$1048576,Working!AI2140,Working!AJ2140)</f>
        <v>103.1</v>
      </c>
      <c r="AL2140" s="15">
        <f>MATCH($AL$5,'Cat-4'!$1:$1,0)</f>
        <v>131</v>
      </c>
      <c r="AM2140" s="15">
        <f>INDEX('Cat-4'!$1:$1048576,Working!AI2140,Working!AL2140)</f>
        <v>126.6</v>
      </c>
      <c r="AN2140" s="228">
        <f t="shared" si="712"/>
        <v>1.2279340446168769</v>
      </c>
      <c r="AO2140" s="230">
        <f t="shared" si="720"/>
        <v>0.22793404461687694</v>
      </c>
      <c r="AP2140" s="239">
        <f>INDEX(ELSV!$C$4:$G$63,MATCH(AH2140,ELSV!$G$4:$G$63,0),MATCH(IF(E2140&gt;10000000,"A",IF(E2140&gt;5000000,"B",IF(E2140&gt;1000000,"C","D"))),ELSV!$C$4:$F$4,0))</f>
        <v>25</v>
      </c>
      <c r="AQ2140" s="238">
        <f>INDEX(ELSV!$G$4:$K$63,MATCH(AH2140,ELSV!$G$4:$G$63,0),MATCH(IF(E2140&gt;10000000,"A",IF(E2140&gt;5000000,"B",IF(E2140&gt;1000000,"C","D"))),ELSV!$G$4:$K$4,0))</f>
        <v>0.9</v>
      </c>
      <c r="AR2140" s="240">
        <f t="shared" si="715"/>
        <v>1.2279340446168769</v>
      </c>
      <c r="AS2140" s="246">
        <f t="shared" si="716"/>
        <v>110731153.58928707</v>
      </c>
      <c r="AT2140" s="246">
        <f t="shared" si="713"/>
        <v>65506013.908002615</v>
      </c>
      <c r="AU2140" s="246">
        <f t="shared" si="717"/>
        <v>21610433.988250069</v>
      </c>
      <c r="AV2140" s="246">
        <f t="shared" si="718"/>
        <v>43895579.919752546</v>
      </c>
      <c r="AW2140" s="15" t="s">
        <v>7420</v>
      </c>
      <c r="AX2140" s="254">
        <f t="shared" si="719"/>
        <v>43895579.919752546</v>
      </c>
    </row>
    <row r="2141" spans="1:50" s="15" customFormat="1">
      <c r="A2141" s="9">
        <v>2135</v>
      </c>
      <c r="B2141" s="144" t="s">
        <v>3329</v>
      </c>
      <c r="C2141" s="144" t="s">
        <v>3375</v>
      </c>
      <c r="E2141" s="145">
        <v>34787251.285639279</v>
      </c>
      <c r="F2141" s="6"/>
      <c r="I2141" s="146">
        <v>45259</v>
      </c>
      <c r="J2141" s="147">
        <v>3652</v>
      </c>
      <c r="L2141" s="147">
        <v>3166</v>
      </c>
      <c r="O2141" s="85">
        <v>32842590.107894503</v>
      </c>
      <c r="Q2141" s="148">
        <v>31103227.54361254</v>
      </c>
      <c r="S2141" s="147">
        <v>3585811</v>
      </c>
      <c r="T2141" s="147">
        <v>25165024</v>
      </c>
      <c r="U2141" s="147">
        <v>7677566.1078945026</v>
      </c>
      <c r="V2141" s="15" t="s">
        <v>4474</v>
      </c>
      <c r="W2141" s="144" t="s">
        <v>2221</v>
      </c>
      <c r="Y2141" s="226">
        <v>41579</v>
      </c>
      <c r="Z2141" s="228">
        <f t="shared" si="714"/>
        <v>9.1638888888888896</v>
      </c>
      <c r="AH2141" s="196" t="s">
        <v>5949</v>
      </c>
      <c r="AI2141" s="15">
        <f>MATCH(AH2141,'Cat-4'!$A:$A,0)</f>
        <v>723</v>
      </c>
      <c r="AJ2141" s="15">
        <f>MATCH(Y2141,'Cat-4'!$1:$1,0)</f>
        <v>23</v>
      </c>
      <c r="AK2141" s="15">
        <f>INDEX('Cat-4'!$1:$1048576,Working!AI2141,Working!AJ2141)</f>
        <v>103.1</v>
      </c>
      <c r="AL2141" s="15">
        <f>MATCH($AL$5,'Cat-4'!$1:$1,0)</f>
        <v>131</v>
      </c>
      <c r="AM2141" s="15">
        <f>INDEX('Cat-4'!$1:$1048576,Working!AI2141,Working!AL2141)</f>
        <v>126.6</v>
      </c>
      <c r="AN2141" s="228">
        <f t="shared" si="712"/>
        <v>1.2279340446168769</v>
      </c>
      <c r="AO2141" s="230">
        <f t="shared" si="720"/>
        <v>0.22793404461687694</v>
      </c>
      <c r="AP2141" s="239">
        <f>INDEX(ELSV!$C$4:$G$63,MATCH(AH2141,ELSV!$G$4:$G$63,0),MATCH(IF(E2141&gt;10000000,"A",IF(E2141&gt;5000000,"B",IF(E2141&gt;1000000,"C","D"))),ELSV!$C$4:$F$4,0))</f>
        <v>25</v>
      </c>
      <c r="AQ2141" s="238">
        <f>INDEX(ELSV!$G$4:$K$63,MATCH(AH2141,ELSV!$G$4:$G$63,0),MATCH(IF(E2141&gt;10000000,"A",IF(E2141&gt;5000000,"B",IF(E2141&gt;1000000,"C","D"))),ELSV!$G$4:$K$4,0))</f>
        <v>0.9</v>
      </c>
      <c r="AR2141" s="240">
        <f t="shared" si="715"/>
        <v>1.2279340446168769</v>
      </c>
      <c r="AS2141" s="246">
        <f t="shared" si="716"/>
        <v>42716450.172278695</v>
      </c>
      <c r="AT2141" s="246">
        <f t="shared" si="713"/>
        <v>25270073.401967209</v>
      </c>
      <c r="AU2141" s="246">
        <f t="shared" si="717"/>
        <v>8336597.2153089838</v>
      </c>
      <c r="AV2141" s="246">
        <f t="shared" si="718"/>
        <v>16933476.186658226</v>
      </c>
      <c r="AW2141" s="15" t="s">
        <v>7420</v>
      </c>
      <c r="AX2141" s="254">
        <f t="shared" si="719"/>
        <v>16933476.186658226</v>
      </c>
    </row>
    <row r="2142" spans="1:50" s="15" customFormat="1">
      <c r="A2142" s="9">
        <v>2136</v>
      </c>
      <c r="B2142" s="144" t="s">
        <v>3329</v>
      </c>
      <c r="C2142" s="144" t="s">
        <v>3376</v>
      </c>
      <c r="E2142" s="145">
        <v>20072307.881913539</v>
      </c>
      <c r="F2142" s="6"/>
      <c r="I2142" s="146">
        <v>45259</v>
      </c>
      <c r="J2142" s="147">
        <v>3652</v>
      </c>
      <c r="L2142" s="147">
        <v>3166</v>
      </c>
      <c r="O2142" s="85">
        <v>18950234.847233567</v>
      </c>
      <c r="Q2142" s="148">
        <v>17946619.45313789</v>
      </c>
      <c r="S2142" s="147">
        <v>2069020</v>
      </c>
      <c r="T2142" s="147">
        <v>14520268</v>
      </c>
      <c r="U2142" s="147">
        <v>4429966.8472335674</v>
      </c>
      <c r="V2142" s="15" t="s">
        <v>4474</v>
      </c>
      <c r="W2142" s="144" t="s">
        <v>2221</v>
      </c>
      <c r="Y2142" s="226">
        <v>41579</v>
      </c>
      <c r="Z2142" s="228">
        <f t="shared" si="714"/>
        <v>9.1638888888888896</v>
      </c>
      <c r="AH2142" s="196" t="s">
        <v>5949</v>
      </c>
      <c r="AI2142" s="15">
        <f>MATCH(AH2142,'Cat-4'!$A:$A,0)</f>
        <v>723</v>
      </c>
      <c r="AJ2142" s="15">
        <f>MATCH(Y2142,'Cat-4'!$1:$1,0)</f>
        <v>23</v>
      </c>
      <c r="AK2142" s="15">
        <f>INDEX('Cat-4'!$1:$1048576,Working!AI2142,Working!AJ2142)</f>
        <v>103.1</v>
      </c>
      <c r="AL2142" s="15">
        <f>MATCH($AL$5,'Cat-4'!$1:$1,0)</f>
        <v>131</v>
      </c>
      <c r="AM2142" s="15">
        <f>INDEX('Cat-4'!$1:$1048576,Working!AI2142,Working!AL2142)</f>
        <v>126.6</v>
      </c>
      <c r="AN2142" s="228">
        <f t="shared" si="712"/>
        <v>1.2279340446168769</v>
      </c>
      <c r="AO2142" s="230">
        <f t="shared" si="720"/>
        <v>0.22793404461687694</v>
      </c>
      <c r="AP2142" s="239">
        <f>INDEX(ELSV!$C$4:$G$63,MATCH(AH2142,ELSV!$G$4:$G$63,0),MATCH(IF(E2142&gt;10000000,"A",IF(E2142&gt;5000000,"B",IF(E2142&gt;1000000,"C","D"))),ELSV!$C$4:$F$4,0))</f>
        <v>25</v>
      </c>
      <c r="AQ2142" s="238">
        <f>INDEX(ELSV!$G$4:$K$63,MATCH(AH2142,ELSV!$G$4:$G$63,0),MATCH(IF(E2142&gt;10000000,"A",IF(E2142&gt;5000000,"B",IF(E2142&gt;1000000,"C","D"))),ELSV!$G$4:$K$4,0))</f>
        <v>0.9</v>
      </c>
      <c r="AR2142" s="240">
        <f t="shared" si="715"/>
        <v>1.2279340446168769</v>
      </c>
      <c r="AS2142" s="246">
        <f t="shared" si="716"/>
        <v>24647470.202233311</v>
      </c>
      <c r="AT2142" s="246">
        <f t="shared" si="713"/>
        <v>14580878.763831276</v>
      </c>
      <c r="AU2142" s="246">
        <f t="shared" si="717"/>
        <v>4810231.9041879391</v>
      </c>
      <c r="AV2142" s="246">
        <f t="shared" si="718"/>
        <v>9770646.8596433364</v>
      </c>
      <c r="AW2142" s="15" t="s">
        <v>7420</v>
      </c>
      <c r="AX2142" s="254">
        <f t="shared" si="719"/>
        <v>9770646.8596433364</v>
      </c>
    </row>
    <row r="2143" spans="1:50" s="15" customFormat="1">
      <c r="A2143" s="9">
        <v>2137</v>
      </c>
      <c r="B2143" s="144" t="s">
        <v>3329</v>
      </c>
      <c r="C2143" s="144" t="s">
        <v>3377</v>
      </c>
      <c r="E2143" s="145">
        <v>22773161.562595781</v>
      </c>
      <c r="F2143" s="6"/>
      <c r="I2143" s="146">
        <v>45259</v>
      </c>
      <c r="J2143" s="147">
        <v>3652</v>
      </c>
      <c r="L2143" s="147">
        <v>3166</v>
      </c>
      <c r="O2143" s="85">
        <v>21500106.624948807</v>
      </c>
      <c r="Q2143" s="148">
        <v>20361448.546819016</v>
      </c>
      <c r="S2143" s="147">
        <v>2347419</v>
      </c>
      <c r="T2143" s="147">
        <v>16474057</v>
      </c>
      <c r="U2143" s="147">
        <v>5026049.6249488071</v>
      </c>
      <c r="V2143" s="15" t="s">
        <v>4474</v>
      </c>
      <c r="W2143" s="144" t="s">
        <v>2221</v>
      </c>
      <c r="Y2143" s="226">
        <v>41579</v>
      </c>
      <c r="Z2143" s="228">
        <f t="shared" si="714"/>
        <v>9.1638888888888896</v>
      </c>
      <c r="AH2143" s="196" t="s">
        <v>5949</v>
      </c>
      <c r="AI2143" s="15">
        <f>MATCH(AH2143,'Cat-4'!$A:$A,0)</f>
        <v>723</v>
      </c>
      <c r="AJ2143" s="15">
        <f>MATCH(Y2143,'Cat-4'!$1:$1,0)</f>
        <v>23</v>
      </c>
      <c r="AK2143" s="15">
        <f>INDEX('Cat-4'!$1:$1048576,Working!AI2143,Working!AJ2143)</f>
        <v>103.1</v>
      </c>
      <c r="AL2143" s="15">
        <f>MATCH($AL$5,'Cat-4'!$1:$1,0)</f>
        <v>131</v>
      </c>
      <c r="AM2143" s="15">
        <f>INDEX('Cat-4'!$1:$1048576,Working!AI2143,Working!AL2143)</f>
        <v>126.6</v>
      </c>
      <c r="AN2143" s="228">
        <f t="shared" si="712"/>
        <v>1.2279340446168769</v>
      </c>
      <c r="AO2143" s="230">
        <f t="shared" si="720"/>
        <v>0.22793404461687694</v>
      </c>
      <c r="AP2143" s="239">
        <f>INDEX(ELSV!$C$4:$G$63,MATCH(AH2143,ELSV!$G$4:$G$63,0),MATCH(IF(E2143&gt;10000000,"A",IF(E2143&gt;5000000,"B",IF(E2143&gt;1000000,"C","D"))),ELSV!$C$4:$F$4,0))</f>
        <v>25</v>
      </c>
      <c r="AQ2143" s="238">
        <f>INDEX(ELSV!$G$4:$K$63,MATCH(AH2143,ELSV!$G$4:$G$63,0),MATCH(IF(E2143&gt;10000000,"A",IF(E2143&gt;5000000,"B",IF(E2143&gt;1000000,"C","D"))),ELSV!$G$4:$K$4,0))</f>
        <v>0.9</v>
      </c>
      <c r="AR2143" s="240">
        <f t="shared" si="715"/>
        <v>1.2279340446168769</v>
      </c>
      <c r="AS2143" s="246">
        <f t="shared" si="716"/>
        <v>27963940.386271834</v>
      </c>
      <c r="AT2143" s="246">
        <f t="shared" si="713"/>
        <v>16542826.553221252</v>
      </c>
      <c r="AU2143" s="246">
        <f t="shared" si="717"/>
        <v>5457478.4799076924</v>
      </c>
      <c r="AV2143" s="246">
        <f t="shared" si="718"/>
        <v>11085348.07331356</v>
      </c>
      <c r="AW2143" s="15" t="s">
        <v>7420</v>
      </c>
      <c r="AX2143" s="254">
        <f t="shared" si="719"/>
        <v>11085348.07331356</v>
      </c>
    </row>
    <row r="2144" spans="1:50" s="15" customFormat="1">
      <c r="A2144" s="9">
        <v>2138</v>
      </c>
      <c r="B2144" s="144" t="s">
        <v>3329</v>
      </c>
      <c r="C2144" s="144" t="s">
        <v>3378</v>
      </c>
      <c r="E2144" s="145">
        <v>40383586.699386045</v>
      </c>
      <c r="F2144" s="6"/>
      <c r="I2144" s="146">
        <v>45259</v>
      </c>
      <c r="J2144" s="147">
        <v>3652</v>
      </c>
      <c r="L2144" s="147">
        <v>3166</v>
      </c>
      <c r="O2144" s="85">
        <v>38126081.771535598</v>
      </c>
      <c r="Q2144" s="148">
        <v>36106902.436566301</v>
      </c>
      <c r="S2144" s="147">
        <v>4162672</v>
      </c>
      <c r="T2144" s="147">
        <v>29213403</v>
      </c>
      <c r="U2144" s="147">
        <v>8912678.7715356052</v>
      </c>
      <c r="V2144" s="15" t="s">
        <v>4474</v>
      </c>
      <c r="W2144" s="144" t="s">
        <v>2221</v>
      </c>
      <c r="Y2144" s="226">
        <v>41579</v>
      </c>
      <c r="Z2144" s="228">
        <f t="shared" si="714"/>
        <v>9.1638888888888896</v>
      </c>
      <c r="AH2144" s="196" t="s">
        <v>5949</v>
      </c>
      <c r="AI2144" s="15">
        <f>MATCH(AH2144,'Cat-4'!$A:$A,0)</f>
        <v>723</v>
      </c>
      <c r="AJ2144" s="15">
        <f>MATCH(Y2144,'Cat-4'!$1:$1,0)</f>
        <v>23</v>
      </c>
      <c r="AK2144" s="15">
        <f>INDEX('Cat-4'!$1:$1048576,Working!AI2144,Working!AJ2144)</f>
        <v>103.1</v>
      </c>
      <c r="AL2144" s="15">
        <f>MATCH($AL$5,'Cat-4'!$1:$1,0)</f>
        <v>131</v>
      </c>
      <c r="AM2144" s="15">
        <f>INDEX('Cat-4'!$1:$1048576,Working!AI2144,Working!AL2144)</f>
        <v>126.6</v>
      </c>
      <c r="AN2144" s="228">
        <f t="shared" si="712"/>
        <v>1.2279340446168769</v>
      </c>
      <c r="AO2144" s="230">
        <f t="shared" si="720"/>
        <v>0.22793404461687694</v>
      </c>
      <c r="AP2144" s="239">
        <f>INDEX(ELSV!$C$4:$G$63,MATCH(AH2144,ELSV!$G$4:$G$63,0),MATCH(IF(E2144&gt;10000000,"A",IF(E2144&gt;5000000,"B",IF(E2144&gt;1000000,"C","D"))),ELSV!$C$4:$F$4,0))</f>
        <v>25</v>
      </c>
      <c r="AQ2144" s="238">
        <f>INDEX(ELSV!$G$4:$K$63,MATCH(AH2144,ELSV!$G$4:$G$63,0),MATCH(IF(E2144&gt;10000000,"A",IF(E2144&gt;5000000,"B",IF(E2144&gt;1000000,"C","D"))),ELSV!$G$4:$K$4,0))</f>
        <v>0.9</v>
      </c>
      <c r="AR2144" s="240">
        <f t="shared" si="715"/>
        <v>1.2279340446168769</v>
      </c>
      <c r="AS2144" s="246">
        <f t="shared" si="716"/>
        <v>49588380.951913424</v>
      </c>
      <c r="AT2144" s="246">
        <f t="shared" si="713"/>
        <v>29335350.233591717</v>
      </c>
      <c r="AU2144" s="246">
        <f t="shared" si="717"/>
        <v>9677732.0420619082</v>
      </c>
      <c r="AV2144" s="246">
        <f t="shared" si="718"/>
        <v>19657618.19152981</v>
      </c>
      <c r="AW2144" s="15" t="s">
        <v>7420</v>
      </c>
      <c r="AX2144" s="254">
        <f t="shared" si="719"/>
        <v>19657618.19152981</v>
      </c>
    </row>
    <row r="2145" spans="1:50" s="15" customFormat="1">
      <c r="A2145" s="9">
        <v>2139</v>
      </c>
      <c r="B2145" s="144" t="s">
        <v>3329</v>
      </c>
      <c r="C2145" s="144" t="s">
        <v>3379</v>
      </c>
      <c r="E2145" s="145">
        <v>10372099.561509941</v>
      </c>
      <c r="F2145" s="6"/>
      <c r="I2145" s="146">
        <v>47086</v>
      </c>
      <c r="J2145" s="147">
        <v>5479</v>
      </c>
      <c r="L2145" s="147">
        <v>4993</v>
      </c>
      <c r="O2145" s="85">
        <v>9792283.1118372753</v>
      </c>
      <c r="Q2145" s="148">
        <v>9273678.1337617785</v>
      </c>
      <c r="S2145" s="147">
        <v>677928</v>
      </c>
      <c r="T2145" s="147">
        <v>4757661</v>
      </c>
      <c r="U2145" s="147">
        <v>5034622.1118372753</v>
      </c>
      <c r="V2145" s="15" t="s">
        <v>4474</v>
      </c>
      <c r="W2145" s="144" t="s">
        <v>2221</v>
      </c>
      <c r="Y2145" s="226">
        <v>41579</v>
      </c>
      <c r="Z2145" s="228">
        <f t="shared" si="714"/>
        <v>9.1638888888888896</v>
      </c>
      <c r="AH2145" s="196" t="s">
        <v>5949</v>
      </c>
      <c r="AI2145" s="15">
        <f>MATCH(AH2145,'Cat-4'!$A:$A,0)</f>
        <v>723</v>
      </c>
      <c r="AJ2145" s="15">
        <f>MATCH(Y2145,'Cat-4'!$1:$1,0)</f>
        <v>23</v>
      </c>
      <c r="AK2145" s="15">
        <f>INDEX('Cat-4'!$1:$1048576,Working!AI2145,Working!AJ2145)</f>
        <v>103.1</v>
      </c>
      <c r="AL2145" s="15">
        <f>MATCH($AL$5,'Cat-4'!$1:$1,0)</f>
        <v>131</v>
      </c>
      <c r="AM2145" s="15">
        <f>INDEX('Cat-4'!$1:$1048576,Working!AI2145,Working!AL2145)</f>
        <v>126.6</v>
      </c>
      <c r="AN2145" s="228">
        <f t="shared" si="712"/>
        <v>1.2279340446168769</v>
      </c>
      <c r="AO2145" s="230">
        <f t="shared" si="720"/>
        <v>0.22793404461687694</v>
      </c>
      <c r="AP2145" s="239">
        <f>INDEX(ELSV!$C$4:$G$63,MATCH(AH2145,ELSV!$G$4:$G$63,0),MATCH(IF(E2145&gt;10000000,"A",IF(E2145&gt;5000000,"B",IF(E2145&gt;1000000,"C","D"))),ELSV!$C$4:$F$4,0))</f>
        <v>25</v>
      </c>
      <c r="AQ2145" s="238">
        <f>INDEX(ELSV!$G$4:$K$63,MATCH(AH2145,ELSV!$G$4:$G$63,0),MATCH(IF(E2145&gt;10000000,"A",IF(E2145&gt;5000000,"B",IF(E2145&gt;1000000,"C","D"))),ELSV!$G$4:$K$4,0))</f>
        <v>0.9</v>
      </c>
      <c r="AR2145" s="240">
        <f t="shared" si="715"/>
        <v>1.2279340446168769</v>
      </c>
      <c r="AS2145" s="246">
        <f t="shared" si="716"/>
        <v>12736254.165733837</v>
      </c>
      <c r="AT2145" s="246">
        <f t="shared" si="713"/>
        <v>7534476.2108315406</v>
      </c>
      <c r="AU2145" s="246">
        <f t="shared" si="717"/>
        <v>2485623.7019533259</v>
      </c>
      <c r="AV2145" s="246">
        <f t="shared" si="718"/>
        <v>5048852.5088782143</v>
      </c>
      <c r="AW2145" s="15" t="s">
        <v>7420</v>
      </c>
      <c r="AX2145" s="254">
        <f t="shared" si="719"/>
        <v>5048852.5088782143</v>
      </c>
    </row>
    <row r="2146" spans="1:50" s="15" customFormat="1">
      <c r="A2146" s="9">
        <v>2140</v>
      </c>
      <c r="B2146" s="144" t="s">
        <v>3329</v>
      </c>
      <c r="C2146" s="144" t="s">
        <v>3380</v>
      </c>
      <c r="E2146" s="145">
        <v>10023332.734626884</v>
      </c>
      <c r="F2146" s="6"/>
      <c r="I2146" s="146">
        <v>47086</v>
      </c>
      <c r="J2146" s="147">
        <v>5479</v>
      </c>
      <c r="L2146" s="147">
        <v>4993</v>
      </c>
      <c r="O2146" s="85">
        <v>9463012.9541265983</v>
      </c>
      <c r="Q2146" s="148">
        <v>8961846.317395255</v>
      </c>
      <c r="S2146" s="147">
        <v>655132</v>
      </c>
      <c r="T2146" s="147">
        <v>4597680</v>
      </c>
      <c r="U2146" s="147">
        <v>4865332.9541265983</v>
      </c>
      <c r="V2146" s="15" t="s">
        <v>4474</v>
      </c>
      <c r="W2146" s="144" t="s">
        <v>2221</v>
      </c>
      <c r="Y2146" s="226">
        <v>41579</v>
      </c>
      <c r="Z2146" s="228">
        <f t="shared" si="714"/>
        <v>9.1638888888888896</v>
      </c>
      <c r="AH2146" s="196" t="s">
        <v>5949</v>
      </c>
      <c r="AI2146" s="15">
        <f>MATCH(AH2146,'Cat-4'!$A:$A,0)</f>
        <v>723</v>
      </c>
      <c r="AJ2146" s="15">
        <f>MATCH(Y2146,'Cat-4'!$1:$1,0)</f>
        <v>23</v>
      </c>
      <c r="AK2146" s="15">
        <f>INDEX('Cat-4'!$1:$1048576,Working!AI2146,Working!AJ2146)</f>
        <v>103.1</v>
      </c>
      <c r="AL2146" s="15">
        <f>MATCH($AL$5,'Cat-4'!$1:$1,0)</f>
        <v>131</v>
      </c>
      <c r="AM2146" s="15">
        <f>INDEX('Cat-4'!$1:$1048576,Working!AI2146,Working!AL2146)</f>
        <v>126.6</v>
      </c>
      <c r="AN2146" s="228">
        <f t="shared" si="712"/>
        <v>1.2279340446168769</v>
      </c>
      <c r="AO2146" s="230">
        <f t="shared" si="720"/>
        <v>0.22793404461687694</v>
      </c>
      <c r="AP2146" s="239">
        <f>INDEX(ELSV!$C$4:$G$63,MATCH(AH2146,ELSV!$G$4:$G$63,0),MATCH(IF(E2146&gt;10000000,"A",IF(E2146&gt;5000000,"B",IF(E2146&gt;1000000,"C","D"))),ELSV!$C$4:$F$4,0))</f>
        <v>25</v>
      </c>
      <c r="AQ2146" s="238">
        <f>INDEX(ELSV!$G$4:$K$63,MATCH(AH2146,ELSV!$G$4:$G$63,0),MATCH(IF(E2146&gt;10000000,"A",IF(E2146&gt;5000000,"B",IF(E2146&gt;1000000,"C","D"))),ELSV!$G$4:$K$4,0))</f>
        <v>0.9</v>
      </c>
      <c r="AR2146" s="240">
        <f t="shared" si="715"/>
        <v>1.2279340446168769</v>
      </c>
      <c r="AS2146" s="246">
        <f t="shared" si="716"/>
        <v>12307991.505371131</v>
      </c>
      <c r="AT2146" s="246">
        <f t="shared" si="713"/>
        <v>7281125.831316378</v>
      </c>
      <c r="AU2146" s="246">
        <f t="shared" si="717"/>
        <v>2402043.4117512736</v>
      </c>
      <c r="AV2146" s="246">
        <f t="shared" si="718"/>
        <v>4879082.4195651039</v>
      </c>
      <c r="AW2146" s="15" t="s">
        <v>7420</v>
      </c>
      <c r="AX2146" s="254">
        <f t="shared" si="719"/>
        <v>4879082.4195651039</v>
      </c>
    </row>
    <row r="2147" spans="1:50" s="15" customFormat="1">
      <c r="A2147" s="9">
        <v>2141</v>
      </c>
      <c r="B2147" s="144" t="s">
        <v>3329</v>
      </c>
      <c r="C2147" s="144" t="s">
        <v>3381</v>
      </c>
      <c r="E2147" s="145">
        <v>11356356.61125757</v>
      </c>
      <c r="F2147" s="6"/>
      <c r="I2147" s="146">
        <v>47086</v>
      </c>
      <c r="J2147" s="147">
        <v>5479</v>
      </c>
      <c r="L2147" s="147">
        <v>4993</v>
      </c>
      <c r="O2147" s="85">
        <v>10721518.732048515</v>
      </c>
      <c r="Q2147" s="148">
        <v>10153700.901485635</v>
      </c>
      <c r="S2147" s="147">
        <v>742259</v>
      </c>
      <c r="T2147" s="147">
        <v>5209134</v>
      </c>
      <c r="U2147" s="147">
        <v>5512384.7320485134</v>
      </c>
      <c r="V2147" s="15" t="s">
        <v>4474</v>
      </c>
      <c r="W2147" s="144" t="s">
        <v>2221</v>
      </c>
      <c r="Y2147" s="226">
        <v>41579</v>
      </c>
      <c r="Z2147" s="228">
        <f t="shared" si="714"/>
        <v>9.1638888888888896</v>
      </c>
      <c r="AH2147" s="196" t="s">
        <v>5949</v>
      </c>
      <c r="AI2147" s="15">
        <f>MATCH(AH2147,'Cat-4'!$A:$A,0)</f>
        <v>723</v>
      </c>
      <c r="AJ2147" s="15">
        <f>MATCH(Y2147,'Cat-4'!$1:$1,0)</f>
        <v>23</v>
      </c>
      <c r="AK2147" s="15">
        <f>INDEX('Cat-4'!$1:$1048576,Working!AI2147,Working!AJ2147)</f>
        <v>103.1</v>
      </c>
      <c r="AL2147" s="15">
        <f>MATCH($AL$5,'Cat-4'!$1:$1,0)</f>
        <v>131</v>
      </c>
      <c r="AM2147" s="15">
        <f>INDEX('Cat-4'!$1:$1048576,Working!AI2147,Working!AL2147)</f>
        <v>126.6</v>
      </c>
      <c r="AN2147" s="228">
        <f t="shared" si="712"/>
        <v>1.2279340446168769</v>
      </c>
      <c r="AO2147" s="230">
        <f t="shared" si="720"/>
        <v>0.22793404461687694</v>
      </c>
      <c r="AP2147" s="239">
        <f>INDEX(ELSV!$C$4:$G$63,MATCH(AH2147,ELSV!$G$4:$G$63,0),MATCH(IF(E2147&gt;10000000,"A",IF(E2147&gt;5000000,"B",IF(E2147&gt;1000000,"C","D"))),ELSV!$C$4:$F$4,0))</f>
        <v>25</v>
      </c>
      <c r="AQ2147" s="238">
        <f>INDEX(ELSV!$G$4:$K$63,MATCH(AH2147,ELSV!$G$4:$G$63,0),MATCH(IF(E2147&gt;10000000,"A",IF(E2147&gt;5000000,"B",IF(E2147&gt;1000000,"C","D"))),ELSV!$G$4:$K$4,0))</f>
        <v>0.9</v>
      </c>
      <c r="AR2147" s="240">
        <f t="shared" si="715"/>
        <v>1.2279340446168769</v>
      </c>
      <c r="AS2147" s="246">
        <f t="shared" si="716"/>
        <v>13944856.905773118</v>
      </c>
      <c r="AT2147" s="246">
        <f t="shared" si="713"/>
        <v>8249457.9059732296</v>
      </c>
      <c r="AU2147" s="246">
        <f t="shared" si="717"/>
        <v>2721496.1631805687</v>
      </c>
      <c r="AV2147" s="246">
        <f t="shared" si="718"/>
        <v>5527961.7427926604</v>
      </c>
      <c r="AW2147" s="15" t="s">
        <v>7420</v>
      </c>
      <c r="AX2147" s="254">
        <f t="shared" si="719"/>
        <v>5527961.7427926604</v>
      </c>
    </row>
    <row r="2148" spans="1:50" s="15" customFormat="1">
      <c r="A2148" s="9">
        <v>2142</v>
      </c>
      <c r="B2148" s="144" t="s">
        <v>3329</v>
      </c>
      <c r="C2148" s="144" t="s">
        <v>3382</v>
      </c>
      <c r="E2148" s="145">
        <v>31797777.632640705</v>
      </c>
      <c r="F2148" s="6"/>
      <c r="I2148" s="146">
        <v>48912</v>
      </c>
      <c r="J2148" s="147">
        <v>7305</v>
      </c>
      <c r="L2148" s="147">
        <v>6819</v>
      </c>
      <c r="O2148" s="85">
        <v>30020232.680890005</v>
      </c>
      <c r="Q2148" s="148">
        <v>28430343.799257971</v>
      </c>
      <c r="S2148" s="147">
        <v>1521788</v>
      </c>
      <c r="T2148" s="147">
        <v>10679826</v>
      </c>
      <c r="U2148" s="147">
        <v>19340406.680890005</v>
      </c>
      <c r="V2148" s="15" t="s">
        <v>4474</v>
      </c>
      <c r="W2148" s="144" t="s">
        <v>2221</v>
      </c>
      <c r="Y2148" s="226">
        <v>41579</v>
      </c>
      <c r="Z2148" s="228">
        <f t="shared" si="714"/>
        <v>9.1638888888888896</v>
      </c>
      <c r="AH2148" s="196" t="s">
        <v>5949</v>
      </c>
      <c r="AI2148" s="15">
        <f>MATCH(AH2148,'Cat-4'!$A:$A,0)</f>
        <v>723</v>
      </c>
      <c r="AJ2148" s="15">
        <f>MATCH(Y2148,'Cat-4'!$1:$1,0)</f>
        <v>23</v>
      </c>
      <c r="AK2148" s="15">
        <f>INDEX('Cat-4'!$1:$1048576,Working!AI2148,Working!AJ2148)</f>
        <v>103.1</v>
      </c>
      <c r="AL2148" s="15">
        <f>MATCH($AL$5,'Cat-4'!$1:$1,0)</f>
        <v>131</v>
      </c>
      <c r="AM2148" s="15">
        <f>INDEX('Cat-4'!$1:$1048576,Working!AI2148,Working!AL2148)</f>
        <v>126.6</v>
      </c>
      <c r="AN2148" s="228">
        <f t="shared" si="712"/>
        <v>1.2279340446168769</v>
      </c>
      <c r="AO2148" s="230">
        <f t="shared" si="720"/>
        <v>0.22793404461687694</v>
      </c>
      <c r="AP2148" s="239">
        <f>INDEX(ELSV!$C$4:$G$63,MATCH(AH2148,ELSV!$G$4:$G$63,0),MATCH(IF(E2148&gt;10000000,"A",IF(E2148&gt;5000000,"B",IF(E2148&gt;1000000,"C","D"))),ELSV!$C$4:$F$4,0))</f>
        <v>25</v>
      </c>
      <c r="AQ2148" s="238">
        <f>INDEX(ELSV!$G$4:$K$63,MATCH(AH2148,ELSV!$G$4:$G$63,0),MATCH(IF(E2148&gt;10000000,"A",IF(E2148&gt;5000000,"B",IF(E2148&gt;1000000,"C","D"))),ELSV!$G$4:$K$4,0))</f>
        <v>0.9</v>
      </c>
      <c r="AR2148" s="240">
        <f t="shared" si="715"/>
        <v>1.2279340446168769</v>
      </c>
      <c r="AS2148" s="246">
        <f t="shared" si="716"/>
        <v>39045573.698276564</v>
      </c>
      <c r="AT2148" s="246">
        <f t="shared" si="713"/>
        <v>23098466.969937701</v>
      </c>
      <c r="AU2148" s="246">
        <f t="shared" si="717"/>
        <v>7620184.253382449</v>
      </c>
      <c r="AV2148" s="246">
        <f t="shared" si="718"/>
        <v>15478282.716555253</v>
      </c>
      <c r="AW2148" s="15" t="s">
        <v>7420</v>
      </c>
      <c r="AX2148" s="254">
        <f t="shared" si="719"/>
        <v>15478282.716555253</v>
      </c>
    </row>
    <row r="2149" spans="1:50" s="15" customFormat="1">
      <c r="A2149" s="9">
        <v>2143</v>
      </c>
      <c r="B2149" s="144" t="s">
        <v>3329</v>
      </c>
      <c r="C2149" s="144" t="s">
        <v>3383</v>
      </c>
      <c r="E2149" s="145">
        <v>30258891.394488961</v>
      </c>
      <c r="F2149" s="6"/>
      <c r="I2149" s="146">
        <v>48912</v>
      </c>
      <c r="J2149" s="147">
        <v>7305</v>
      </c>
      <c r="L2149" s="147">
        <v>6819</v>
      </c>
      <c r="O2149" s="85">
        <v>28567372.580740936</v>
      </c>
      <c r="Q2149" s="148">
        <v>27054428.011016488</v>
      </c>
      <c r="S2149" s="147">
        <v>1448140</v>
      </c>
      <c r="T2149" s="147">
        <v>10162966</v>
      </c>
      <c r="U2149" s="147">
        <v>18404406.580740936</v>
      </c>
      <c r="V2149" s="15" t="s">
        <v>4474</v>
      </c>
      <c r="W2149" s="144" t="s">
        <v>2221</v>
      </c>
      <c r="Y2149" s="226">
        <v>41579</v>
      </c>
      <c r="Z2149" s="228">
        <f t="shared" si="714"/>
        <v>9.1638888888888896</v>
      </c>
      <c r="AH2149" s="196" t="s">
        <v>5949</v>
      </c>
      <c r="AI2149" s="15">
        <f>MATCH(AH2149,'Cat-4'!$A:$A,0)</f>
        <v>723</v>
      </c>
      <c r="AJ2149" s="15">
        <f>MATCH(Y2149,'Cat-4'!$1:$1,0)</f>
        <v>23</v>
      </c>
      <c r="AK2149" s="15">
        <f>INDEX('Cat-4'!$1:$1048576,Working!AI2149,Working!AJ2149)</f>
        <v>103.1</v>
      </c>
      <c r="AL2149" s="15">
        <f>MATCH($AL$5,'Cat-4'!$1:$1,0)</f>
        <v>131</v>
      </c>
      <c r="AM2149" s="15">
        <f>INDEX('Cat-4'!$1:$1048576,Working!AI2149,Working!AL2149)</f>
        <v>126.6</v>
      </c>
      <c r="AN2149" s="228">
        <f t="shared" si="712"/>
        <v>1.2279340446168769</v>
      </c>
      <c r="AO2149" s="230">
        <f t="shared" si="720"/>
        <v>0.22793404461687694</v>
      </c>
      <c r="AP2149" s="239">
        <f>INDEX(ELSV!$C$4:$G$63,MATCH(AH2149,ELSV!$G$4:$G$63,0),MATCH(IF(E2149&gt;10000000,"A",IF(E2149&gt;5000000,"B",IF(E2149&gt;1000000,"C","D"))),ELSV!$C$4:$F$4,0))</f>
        <v>25</v>
      </c>
      <c r="AQ2149" s="238">
        <f>INDEX(ELSV!$G$4:$K$63,MATCH(AH2149,ELSV!$G$4:$G$63,0),MATCH(IF(E2149&gt;10000000,"A",IF(E2149&gt;5000000,"B",IF(E2149&gt;1000000,"C","D"))),ELSV!$G$4:$K$4,0))</f>
        <v>0.9</v>
      </c>
      <c r="AR2149" s="240">
        <f t="shared" si="715"/>
        <v>1.2279340446168769</v>
      </c>
      <c r="AS2149" s="246">
        <f t="shared" si="716"/>
        <v>37155922.895657644</v>
      </c>
      <c r="AT2149" s="246">
        <f t="shared" si="713"/>
        <v>21980592.841968723</v>
      </c>
      <c r="AU2149" s="246">
        <f t="shared" si="717"/>
        <v>7251397.578565483</v>
      </c>
      <c r="AV2149" s="246">
        <f t="shared" si="718"/>
        <v>14729195.263403241</v>
      </c>
      <c r="AW2149" s="15" t="s">
        <v>7420</v>
      </c>
      <c r="AX2149" s="254">
        <f t="shared" si="719"/>
        <v>14729195.263403241</v>
      </c>
    </row>
    <row r="2150" spans="1:50" s="15" customFormat="1">
      <c r="A2150" s="9">
        <v>2144</v>
      </c>
      <c r="B2150" s="144" t="s">
        <v>3329</v>
      </c>
      <c r="C2150" s="144" t="s">
        <v>3384</v>
      </c>
      <c r="E2150" s="145">
        <v>31797777.632640705</v>
      </c>
      <c r="F2150" s="6"/>
      <c r="I2150" s="146">
        <v>48912</v>
      </c>
      <c r="J2150" s="147">
        <v>7305</v>
      </c>
      <c r="L2150" s="147">
        <v>6819</v>
      </c>
      <c r="O2150" s="85">
        <v>30020232.680890005</v>
      </c>
      <c r="Q2150" s="148">
        <v>28430343.799257971</v>
      </c>
      <c r="S2150" s="147">
        <v>1521788</v>
      </c>
      <c r="T2150" s="147">
        <v>10679826</v>
      </c>
      <c r="U2150" s="147">
        <v>19340406.680890005</v>
      </c>
      <c r="V2150" s="15" t="s">
        <v>4474</v>
      </c>
      <c r="W2150" s="144" t="s">
        <v>2221</v>
      </c>
      <c r="Y2150" s="226">
        <v>41579</v>
      </c>
      <c r="Z2150" s="228">
        <f t="shared" si="714"/>
        <v>9.1638888888888896</v>
      </c>
      <c r="AH2150" s="196" t="s">
        <v>5842</v>
      </c>
      <c r="AI2150" s="15">
        <f>MATCH(AH2150,'Cat-4'!$A:$A,0)</f>
        <v>668</v>
      </c>
      <c r="AJ2150" s="15">
        <f>MATCH(Y2150,'Cat-4'!$1:$1,0)</f>
        <v>23</v>
      </c>
      <c r="AK2150" s="15">
        <f>INDEX('Cat-4'!$1:$1048576,Working!AI2150,Working!AJ2150)</f>
        <v>94.7</v>
      </c>
      <c r="AL2150" s="15">
        <f>MATCH($AL$5,'Cat-4'!$1:$1,0)</f>
        <v>131</v>
      </c>
      <c r="AM2150" s="15">
        <f>INDEX('Cat-4'!$1:$1048576,Working!AI2150,Working!AL2150)</f>
        <v>137.80000000000001</v>
      </c>
      <c r="AN2150" s="228">
        <f t="shared" si="712"/>
        <v>1.4551214361140443</v>
      </c>
      <c r="AO2150" s="230">
        <f t="shared" si="720"/>
        <v>0.45512143611404432</v>
      </c>
      <c r="AP2150" s="239">
        <f>INDEX(ELSV!$C$4:$G$63,MATCH(AH2150,ELSV!$G$4:$G$63,0),MATCH(IF(E2150&gt;10000000,"A",IF(E2150&gt;5000000,"B",IF(E2150&gt;1000000,"C","D"))),ELSV!$C$4:$F$4,0))</f>
        <v>25</v>
      </c>
      <c r="AQ2150" s="238">
        <f>INDEX(ELSV!$G$4:$K$63,MATCH(AH2150,ELSV!$G$4:$G$63,0),MATCH(IF(E2150&gt;10000000,"A",IF(E2150&gt;5000000,"B",IF(E2150&gt;1000000,"C","D"))),ELSV!$G$4:$K$4,0))</f>
        <v>0.9</v>
      </c>
      <c r="AR2150" s="240">
        <f t="shared" si="715"/>
        <v>1.4551214361140443</v>
      </c>
      <c r="AS2150" s="246">
        <f t="shared" si="716"/>
        <v>46269627.854043178</v>
      </c>
      <c r="AT2150" s="246">
        <f t="shared" si="713"/>
        <v>27372051.924674362</v>
      </c>
      <c r="AU2150" s="246">
        <f t="shared" si="717"/>
        <v>9030039.9299500734</v>
      </c>
      <c r="AV2150" s="246">
        <f t="shared" si="718"/>
        <v>18342011.994724289</v>
      </c>
      <c r="AW2150" s="15" t="s">
        <v>7420</v>
      </c>
      <c r="AX2150" s="254">
        <f t="shared" si="719"/>
        <v>18342011.994724289</v>
      </c>
    </row>
    <row r="2151" spans="1:50" s="15" customFormat="1">
      <c r="A2151" s="9">
        <v>2145</v>
      </c>
      <c r="B2151" s="144" t="s">
        <v>3329</v>
      </c>
      <c r="C2151" s="144" t="s">
        <v>3385</v>
      </c>
      <c r="E2151" s="145">
        <v>31797777.632640705</v>
      </c>
      <c r="F2151" s="6"/>
      <c r="I2151" s="146">
        <v>50738</v>
      </c>
      <c r="J2151" s="147">
        <v>9131</v>
      </c>
      <c r="L2151" s="147">
        <v>8645</v>
      </c>
      <c r="O2151" s="85">
        <v>30020232.680890005</v>
      </c>
      <c r="Q2151" s="148">
        <v>28430343.799257971</v>
      </c>
      <c r="S2151" s="147">
        <v>1200356</v>
      </c>
      <c r="T2151" s="147">
        <v>8424031</v>
      </c>
      <c r="U2151" s="147">
        <v>21596201.680890005</v>
      </c>
      <c r="V2151" s="15" t="s">
        <v>4474</v>
      </c>
      <c r="W2151" s="144" t="s">
        <v>2221</v>
      </c>
      <c r="Y2151" s="226">
        <v>41579</v>
      </c>
      <c r="Z2151" s="228">
        <f t="shared" si="714"/>
        <v>9.1638888888888896</v>
      </c>
      <c r="AH2151" s="196" t="s">
        <v>5949</v>
      </c>
      <c r="AI2151" s="15">
        <f>MATCH(AH2151,'Cat-4'!$A:$A,0)</f>
        <v>723</v>
      </c>
      <c r="AJ2151" s="15">
        <f>MATCH(Y2151,'Cat-4'!$1:$1,0)</f>
        <v>23</v>
      </c>
      <c r="AK2151" s="15">
        <f>INDEX('Cat-4'!$1:$1048576,Working!AI2151,Working!AJ2151)</f>
        <v>103.1</v>
      </c>
      <c r="AL2151" s="15">
        <f>MATCH($AL$5,'Cat-4'!$1:$1,0)</f>
        <v>131</v>
      </c>
      <c r="AM2151" s="15">
        <f>INDEX('Cat-4'!$1:$1048576,Working!AI2151,Working!AL2151)</f>
        <v>126.6</v>
      </c>
      <c r="AN2151" s="228">
        <f t="shared" si="712"/>
        <v>1.2279340446168769</v>
      </c>
      <c r="AO2151" s="230">
        <f t="shared" si="720"/>
        <v>0.22793404461687694</v>
      </c>
      <c r="AP2151" s="239">
        <f>INDEX(ELSV!$C$4:$G$63,MATCH(AH2151,ELSV!$G$4:$G$63,0),MATCH(IF(E2151&gt;10000000,"A",IF(E2151&gt;5000000,"B",IF(E2151&gt;1000000,"C","D"))),ELSV!$C$4:$F$4,0))</f>
        <v>25</v>
      </c>
      <c r="AQ2151" s="238">
        <f>INDEX(ELSV!$G$4:$K$63,MATCH(AH2151,ELSV!$G$4:$G$63,0),MATCH(IF(E2151&gt;10000000,"A",IF(E2151&gt;5000000,"B",IF(E2151&gt;1000000,"C","D"))),ELSV!$G$4:$K$4,0))</f>
        <v>0.9</v>
      </c>
      <c r="AR2151" s="240">
        <f t="shared" si="715"/>
        <v>1.2279340446168769</v>
      </c>
      <c r="AS2151" s="246">
        <f t="shared" si="716"/>
        <v>39045573.698276564</v>
      </c>
      <c r="AT2151" s="246">
        <f t="shared" si="713"/>
        <v>23098466.969937701</v>
      </c>
      <c r="AU2151" s="246">
        <f t="shared" si="717"/>
        <v>7620184.253382449</v>
      </c>
      <c r="AV2151" s="246">
        <f t="shared" si="718"/>
        <v>15478282.716555253</v>
      </c>
      <c r="AW2151" s="15" t="s">
        <v>7420</v>
      </c>
      <c r="AX2151" s="254">
        <f t="shared" si="719"/>
        <v>15478282.716555253</v>
      </c>
    </row>
    <row r="2152" spans="1:50" s="15" customFormat="1">
      <c r="A2152" s="9">
        <v>2146</v>
      </c>
      <c r="B2152" s="144" t="s">
        <v>3329</v>
      </c>
      <c r="C2152" s="144" t="s">
        <v>3386</v>
      </c>
      <c r="E2152" s="145">
        <v>83395121.735961273</v>
      </c>
      <c r="F2152" s="6"/>
      <c r="I2152" s="146">
        <v>50738</v>
      </c>
      <c r="J2152" s="147">
        <v>9131</v>
      </c>
      <c r="L2152" s="147">
        <v>8645</v>
      </c>
      <c r="O2152" s="85">
        <v>78733205.399535805</v>
      </c>
      <c r="Q2152" s="148">
        <v>74563449.312737748</v>
      </c>
      <c r="S2152" s="147">
        <v>3148139</v>
      </c>
      <c r="T2152" s="147">
        <v>22093466</v>
      </c>
      <c r="U2152" s="147">
        <v>56639739.399535805</v>
      </c>
      <c r="V2152" s="15" t="s">
        <v>4474</v>
      </c>
      <c r="W2152" s="144" t="s">
        <v>2221</v>
      </c>
      <c r="Y2152" s="226">
        <v>41579</v>
      </c>
      <c r="Z2152" s="228">
        <f t="shared" si="714"/>
        <v>9.1638888888888896</v>
      </c>
      <c r="AH2152" s="196" t="s">
        <v>5953</v>
      </c>
      <c r="AI2152" s="15">
        <f>MATCH(AH2152,'Cat-4'!$A:$A,0)</f>
        <v>725</v>
      </c>
      <c r="AJ2152" s="15">
        <f>MATCH(Y2152,'Cat-4'!$1:$1,0)</f>
        <v>23</v>
      </c>
      <c r="AK2152" s="15">
        <f>INDEX('Cat-4'!$1:$1048576,Working!AI2152,Working!AJ2152)</f>
        <v>103.3</v>
      </c>
      <c r="AL2152" s="15">
        <f>MATCH($AL$5,'Cat-4'!$1:$1,0)</f>
        <v>131</v>
      </c>
      <c r="AM2152" s="15">
        <f>INDEX('Cat-4'!$1:$1048576,Working!AI2152,Working!AL2152)</f>
        <v>128.4</v>
      </c>
      <c r="AN2152" s="228">
        <f t="shared" si="712"/>
        <v>1.2429816069699904</v>
      </c>
      <c r="AO2152" s="230">
        <f t="shared" si="720"/>
        <v>0.24298160696999038</v>
      </c>
      <c r="AP2152" s="239">
        <f>INDEX(ELSV!$C$4:$G$63,MATCH(AH2152,ELSV!$G$4:$G$63,0),MATCH(IF(E2152&gt;10000000,"A",IF(E2152&gt;5000000,"B",IF(E2152&gt;1000000,"C","D"))),ELSV!$C$4:$F$4,0))</f>
        <v>20</v>
      </c>
      <c r="AQ2152" s="238">
        <f>INDEX(ELSV!$G$4:$K$63,MATCH(AH2152,ELSV!$G$4:$G$63,0),MATCH(IF(E2152&gt;10000000,"A",IF(E2152&gt;5000000,"B",IF(E2152&gt;1000000,"C","D"))),ELSV!$G$4:$K$4,0))</f>
        <v>0.9</v>
      </c>
      <c r="AR2152" s="240">
        <f t="shared" si="715"/>
        <v>1.2429816069699904</v>
      </c>
      <c r="AS2152" s="246">
        <f t="shared" si="716"/>
        <v>103658602.42882311</v>
      </c>
      <c r="AT2152" s="246">
        <f t="shared" si="713"/>
        <v>61322054.654757425</v>
      </c>
      <c r="AU2152" s="246">
        <f t="shared" si="717"/>
        <v>25287682.288255595</v>
      </c>
      <c r="AV2152" s="246">
        <f t="shared" si="718"/>
        <v>36034372.366501831</v>
      </c>
      <c r="AW2152" s="15" t="s">
        <v>7420</v>
      </c>
      <c r="AX2152" s="254">
        <f t="shared" si="719"/>
        <v>36034372.366501831</v>
      </c>
    </row>
    <row r="2153" spans="1:50" s="15" customFormat="1">
      <c r="A2153" s="9">
        <v>2147</v>
      </c>
      <c r="B2153" s="144" t="s">
        <v>3329</v>
      </c>
      <c r="C2153" s="144" t="s">
        <v>3387</v>
      </c>
      <c r="E2153" s="145">
        <v>82160403.735471278</v>
      </c>
      <c r="F2153" s="6"/>
      <c r="I2153" s="146">
        <v>50738</v>
      </c>
      <c r="J2153" s="147">
        <v>9131</v>
      </c>
      <c r="L2153" s="147">
        <v>8645</v>
      </c>
      <c r="O2153" s="85">
        <v>77567510.084420383</v>
      </c>
      <c r="Q2153" s="148">
        <v>73459489.897646815</v>
      </c>
      <c r="S2153" s="147">
        <v>3101528</v>
      </c>
      <c r="T2153" s="147">
        <v>21766354</v>
      </c>
      <c r="U2153" s="147">
        <v>55801156.084420383</v>
      </c>
      <c r="V2153" s="15" t="s">
        <v>4474</v>
      </c>
      <c r="W2153" s="144" t="s">
        <v>2221</v>
      </c>
      <c r="Y2153" s="226">
        <v>41579</v>
      </c>
      <c r="Z2153" s="228">
        <f t="shared" si="714"/>
        <v>9.1638888888888896</v>
      </c>
      <c r="AH2153" s="196" t="s">
        <v>5949</v>
      </c>
      <c r="AI2153" s="15">
        <f>MATCH(AH2153,'Cat-4'!$A:$A,0)</f>
        <v>723</v>
      </c>
      <c r="AJ2153" s="15">
        <f>MATCH(Y2153,'Cat-4'!$1:$1,0)</f>
        <v>23</v>
      </c>
      <c r="AK2153" s="15">
        <f>INDEX('Cat-4'!$1:$1048576,Working!AI2153,Working!AJ2153)</f>
        <v>103.1</v>
      </c>
      <c r="AL2153" s="15">
        <f>MATCH($AL$5,'Cat-4'!$1:$1,0)</f>
        <v>131</v>
      </c>
      <c r="AM2153" s="15">
        <f>INDEX('Cat-4'!$1:$1048576,Working!AI2153,Working!AL2153)</f>
        <v>126.6</v>
      </c>
      <c r="AN2153" s="228">
        <f t="shared" si="712"/>
        <v>1.2279340446168769</v>
      </c>
      <c r="AO2153" s="230">
        <f t="shared" si="720"/>
        <v>0.22793404461687694</v>
      </c>
      <c r="AP2153" s="239">
        <f>INDEX(ELSV!$C$4:$G$63,MATCH(AH2153,ELSV!$G$4:$G$63,0),MATCH(IF(E2153&gt;10000000,"A",IF(E2153&gt;5000000,"B",IF(E2153&gt;1000000,"C","D"))),ELSV!$C$4:$F$4,0))</f>
        <v>25</v>
      </c>
      <c r="AQ2153" s="238">
        <f>INDEX(ELSV!$G$4:$K$63,MATCH(AH2153,ELSV!$G$4:$G$63,0),MATCH(IF(E2153&gt;10000000,"A",IF(E2153&gt;5000000,"B",IF(E2153&gt;1000000,"C","D"))),ELSV!$G$4:$K$4,0))</f>
        <v>0.9</v>
      </c>
      <c r="AR2153" s="240">
        <f t="shared" si="715"/>
        <v>1.2279340446168769</v>
      </c>
      <c r="AS2153" s="246">
        <f t="shared" si="716"/>
        <v>100887556.86625281</v>
      </c>
      <c r="AT2153" s="246">
        <f t="shared" si="713"/>
        <v>59682767.57720457</v>
      </c>
      <c r="AU2153" s="246">
        <f t="shared" si="717"/>
        <v>19689345.023719791</v>
      </c>
      <c r="AV2153" s="246">
        <f t="shared" si="718"/>
        <v>39993422.553484783</v>
      </c>
      <c r="AW2153" s="15" t="s">
        <v>7420</v>
      </c>
      <c r="AX2153" s="254">
        <f t="shared" si="719"/>
        <v>39993422.553484783</v>
      </c>
    </row>
    <row r="2154" spans="1:50" s="15" customFormat="1">
      <c r="A2154" s="9">
        <v>2148</v>
      </c>
      <c r="B2154" s="144" t="s">
        <v>3329</v>
      </c>
      <c r="C2154" s="144" t="s">
        <v>3388</v>
      </c>
      <c r="E2154" s="145">
        <v>20848820.845162712</v>
      </c>
      <c r="F2154" s="6"/>
      <c r="I2154" s="146">
        <v>52564</v>
      </c>
      <c r="J2154" s="147">
        <v>10957</v>
      </c>
      <c r="L2154" s="147">
        <v>10471</v>
      </c>
      <c r="O2154" s="85">
        <v>19683339.499335665</v>
      </c>
      <c r="Q2154" s="148">
        <v>18640898.457077529</v>
      </c>
      <c r="S2154" s="147">
        <v>649788</v>
      </c>
      <c r="T2154" s="147">
        <v>4560176</v>
      </c>
      <c r="U2154" s="147">
        <v>15123163.499335665</v>
      </c>
      <c r="V2154" s="15" t="s">
        <v>4474</v>
      </c>
      <c r="W2154" s="144" t="s">
        <v>2221</v>
      </c>
      <c r="Y2154" s="226">
        <v>41579</v>
      </c>
      <c r="Z2154" s="228">
        <f t="shared" si="714"/>
        <v>9.1638888888888896</v>
      </c>
      <c r="AH2154" s="196" t="s">
        <v>5949</v>
      </c>
      <c r="AI2154" s="15">
        <f>MATCH(AH2154,'Cat-4'!$A:$A,0)</f>
        <v>723</v>
      </c>
      <c r="AJ2154" s="15">
        <f>MATCH(Y2154,'Cat-4'!$1:$1,0)</f>
        <v>23</v>
      </c>
      <c r="AK2154" s="15">
        <f>INDEX('Cat-4'!$1:$1048576,Working!AI2154,Working!AJ2154)</f>
        <v>103.1</v>
      </c>
      <c r="AL2154" s="15">
        <f>MATCH($AL$5,'Cat-4'!$1:$1,0)</f>
        <v>131</v>
      </c>
      <c r="AM2154" s="15">
        <f>INDEX('Cat-4'!$1:$1048576,Working!AI2154,Working!AL2154)</f>
        <v>126.6</v>
      </c>
      <c r="AN2154" s="228">
        <f t="shared" si="712"/>
        <v>1.2279340446168769</v>
      </c>
      <c r="AO2154" s="230">
        <f t="shared" si="720"/>
        <v>0.22793404461687694</v>
      </c>
      <c r="AP2154" s="239">
        <f>INDEX(ELSV!$C$4:$G$63,MATCH(AH2154,ELSV!$G$4:$G$63,0),MATCH(IF(E2154&gt;10000000,"A",IF(E2154&gt;5000000,"B",IF(E2154&gt;1000000,"C","D"))),ELSV!$C$4:$F$4,0))</f>
        <v>25</v>
      </c>
      <c r="AQ2154" s="238">
        <f>INDEX(ELSV!$G$4:$K$63,MATCH(AH2154,ELSV!$G$4:$G$63,0),MATCH(IF(E2154&gt;10000000,"A",IF(E2154&gt;5000000,"B",IF(E2154&gt;1000000,"C","D"))),ELSV!$G$4:$K$4,0))</f>
        <v>0.9</v>
      </c>
      <c r="AR2154" s="240">
        <f t="shared" si="715"/>
        <v>1.2279340446168769</v>
      </c>
      <c r="AS2154" s="246">
        <f t="shared" si="716"/>
        <v>25600976.905893303</v>
      </c>
      <c r="AT2154" s="246">
        <f t="shared" si="713"/>
        <v>15144951.487420857</v>
      </c>
      <c r="AU2154" s="246">
        <f t="shared" si="717"/>
        <v>4996319.4957001414</v>
      </c>
      <c r="AV2154" s="246">
        <f t="shared" si="718"/>
        <v>10148631.991720716</v>
      </c>
      <c r="AW2154" s="15" t="s">
        <v>7420</v>
      </c>
      <c r="AX2154" s="254">
        <f t="shared" si="719"/>
        <v>10148631.991720716</v>
      </c>
    </row>
    <row r="2155" spans="1:50" s="15" customFormat="1">
      <c r="A2155" s="9">
        <v>2149</v>
      </c>
      <c r="B2155" s="144" t="s">
        <v>3329</v>
      </c>
      <c r="C2155" s="144" t="s">
        <v>3389</v>
      </c>
      <c r="E2155" s="145">
        <v>19781963.305157326</v>
      </c>
      <c r="F2155" s="6"/>
      <c r="I2155" s="146">
        <v>47086</v>
      </c>
      <c r="J2155" s="147">
        <v>5479</v>
      </c>
      <c r="L2155" s="147">
        <v>4993</v>
      </c>
      <c r="O2155" s="85">
        <v>18676120.986396346</v>
      </c>
      <c r="Q2155" s="148">
        <v>17687022.821138479</v>
      </c>
      <c r="S2155" s="147">
        <v>1292963</v>
      </c>
      <c r="T2155" s="147">
        <v>9073943</v>
      </c>
      <c r="U2155" s="147">
        <v>9602177.9863963462</v>
      </c>
      <c r="V2155" s="15" t="s">
        <v>4474</v>
      </c>
      <c r="W2155" s="144" t="s">
        <v>2221</v>
      </c>
      <c r="Y2155" s="226">
        <v>41579</v>
      </c>
      <c r="Z2155" s="228">
        <f t="shared" si="714"/>
        <v>9.1638888888888896</v>
      </c>
      <c r="AH2155" s="196" t="s">
        <v>5949</v>
      </c>
      <c r="AI2155" s="15">
        <f>MATCH(AH2155,'Cat-4'!$A:$A,0)</f>
        <v>723</v>
      </c>
      <c r="AJ2155" s="15">
        <f>MATCH(Y2155,'Cat-4'!$1:$1,0)</f>
        <v>23</v>
      </c>
      <c r="AK2155" s="15">
        <f>INDEX('Cat-4'!$1:$1048576,Working!AI2155,Working!AJ2155)</f>
        <v>103.1</v>
      </c>
      <c r="AL2155" s="15">
        <f>MATCH($AL$5,'Cat-4'!$1:$1,0)</f>
        <v>131</v>
      </c>
      <c r="AM2155" s="15">
        <f>INDEX('Cat-4'!$1:$1048576,Working!AI2155,Working!AL2155)</f>
        <v>126.6</v>
      </c>
      <c r="AN2155" s="228">
        <f t="shared" si="712"/>
        <v>1.2279340446168769</v>
      </c>
      <c r="AO2155" s="230">
        <f t="shared" si="720"/>
        <v>0.22793404461687694</v>
      </c>
      <c r="AP2155" s="239">
        <f>INDEX(ELSV!$C$4:$G$63,MATCH(AH2155,ELSV!$G$4:$G$63,0),MATCH(IF(E2155&gt;10000000,"A",IF(E2155&gt;5000000,"B",IF(E2155&gt;1000000,"C","D"))),ELSV!$C$4:$F$4,0))</f>
        <v>25</v>
      </c>
      <c r="AQ2155" s="238">
        <f>INDEX(ELSV!$G$4:$K$63,MATCH(AH2155,ELSV!$G$4:$G$63,0),MATCH(IF(E2155&gt;10000000,"A",IF(E2155&gt;5000000,"B",IF(E2155&gt;1000000,"C","D"))),ELSV!$G$4:$K$4,0))</f>
        <v>0.9</v>
      </c>
      <c r="AR2155" s="240">
        <f t="shared" si="715"/>
        <v>1.2279340446168769</v>
      </c>
      <c r="AS2155" s="246">
        <f t="shared" si="716"/>
        <v>24290946.211764477</v>
      </c>
      <c r="AT2155" s="246">
        <f t="shared" si="713"/>
        <v>14369967.338083722</v>
      </c>
      <c r="AU2155" s="246">
        <f t="shared" si="717"/>
        <v>4740652.22483382</v>
      </c>
      <c r="AV2155" s="246">
        <f t="shared" si="718"/>
        <v>9629315.1132499017</v>
      </c>
      <c r="AW2155" s="15" t="s">
        <v>7420</v>
      </c>
      <c r="AX2155" s="254">
        <f t="shared" si="719"/>
        <v>9629315.1132499017</v>
      </c>
    </row>
    <row r="2156" spans="1:50" s="15" customFormat="1">
      <c r="A2156" s="9">
        <v>2150</v>
      </c>
      <c r="B2156" s="144" t="s">
        <v>3329</v>
      </c>
      <c r="C2156" s="144" t="s">
        <v>3390</v>
      </c>
      <c r="E2156" s="145">
        <v>45867356.976334147</v>
      </c>
      <c r="F2156" s="6"/>
      <c r="I2156" s="146">
        <v>47086</v>
      </c>
      <c r="J2156" s="147">
        <v>5479</v>
      </c>
      <c r="L2156" s="147">
        <v>4993</v>
      </c>
      <c r="O2156" s="85">
        <v>43303300.806402616</v>
      </c>
      <c r="Q2156" s="148">
        <v>41009932.957585908</v>
      </c>
      <c r="S2156" s="147">
        <v>2997922</v>
      </c>
      <c r="T2156" s="147">
        <v>21039252</v>
      </c>
      <c r="U2156" s="147">
        <v>22264048.806402616</v>
      </c>
      <c r="V2156" s="15" t="s">
        <v>4474</v>
      </c>
      <c r="W2156" s="144" t="s">
        <v>2221</v>
      </c>
      <c r="Y2156" s="226">
        <v>41579</v>
      </c>
      <c r="Z2156" s="228">
        <f t="shared" si="714"/>
        <v>9.1638888888888896</v>
      </c>
      <c r="AH2156" s="196" t="s">
        <v>5949</v>
      </c>
      <c r="AI2156" s="15">
        <f>MATCH(AH2156,'Cat-4'!$A:$A,0)</f>
        <v>723</v>
      </c>
      <c r="AJ2156" s="15">
        <f>MATCH(Y2156,'Cat-4'!$1:$1,0)</f>
        <v>23</v>
      </c>
      <c r="AK2156" s="15">
        <f>INDEX('Cat-4'!$1:$1048576,Working!AI2156,Working!AJ2156)</f>
        <v>103.1</v>
      </c>
      <c r="AL2156" s="15">
        <f>MATCH($AL$5,'Cat-4'!$1:$1,0)</f>
        <v>131</v>
      </c>
      <c r="AM2156" s="15">
        <f>INDEX('Cat-4'!$1:$1048576,Working!AI2156,Working!AL2156)</f>
        <v>126.6</v>
      </c>
      <c r="AN2156" s="228">
        <f t="shared" si="712"/>
        <v>1.2279340446168769</v>
      </c>
      <c r="AO2156" s="230">
        <f t="shared" si="720"/>
        <v>0.22793404461687694</v>
      </c>
      <c r="AP2156" s="239">
        <f>INDEX(ELSV!$C$4:$G$63,MATCH(AH2156,ELSV!$G$4:$G$63,0),MATCH(IF(E2156&gt;10000000,"A",IF(E2156&gt;5000000,"B",IF(E2156&gt;1000000,"C","D"))),ELSV!$C$4:$F$4,0))</f>
        <v>25</v>
      </c>
      <c r="AQ2156" s="238">
        <f>INDEX(ELSV!$G$4:$K$63,MATCH(AH2156,ELSV!$G$4:$G$63,0),MATCH(IF(E2156&gt;10000000,"A",IF(E2156&gt;5000000,"B",IF(E2156&gt;1000000,"C","D"))),ELSV!$G$4:$K$4,0))</f>
        <v>0.9</v>
      </c>
      <c r="AR2156" s="240">
        <f t="shared" si="715"/>
        <v>1.2279340446168769</v>
      </c>
      <c r="AS2156" s="246">
        <f t="shared" si="716"/>
        <v>56322089.167836115</v>
      </c>
      <c r="AT2156" s="246">
        <f t="shared" si="713"/>
        <v>33318857.762834493</v>
      </c>
      <c r="AU2156" s="246">
        <f t="shared" si="717"/>
        <v>10991891.175959101</v>
      </c>
      <c r="AV2156" s="246">
        <f t="shared" si="718"/>
        <v>22326966.586875394</v>
      </c>
      <c r="AW2156" s="15" t="s">
        <v>7420</v>
      </c>
      <c r="AX2156" s="254">
        <f t="shared" si="719"/>
        <v>22326966.586875394</v>
      </c>
    </row>
    <row r="2157" spans="1:50" s="15" customFormat="1">
      <c r="A2157" s="9">
        <v>2151</v>
      </c>
      <c r="B2157" s="144" t="s">
        <v>3329</v>
      </c>
      <c r="C2157" s="144" t="s">
        <v>3391</v>
      </c>
      <c r="E2157" s="145">
        <v>20441422.021383137</v>
      </c>
      <c r="F2157" s="6"/>
      <c r="I2157" s="146">
        <v>47086</v>
      </c>
      <c r="J2157" s="147">
        <v>5479</v>
      </c>
      <c r="L2157" s="147">
        <v>4993</v>
      </c>
      <c r="O2157" s="85">
        <v>19298714.948841494</v>
      </c>
      <c r="Q2157" s="148">
        <v>18276643.847772337</v>
      </c>
      <c r="S2157" s="147">
        <v>1336065</v>
      </c>
      <c r="T2157" s="147">
        <v>9376432</v>
      </c>
      <c r="U2157" s="147">
        <v>9922282.9488414936</v>
      </c>
      <c r="V2157" s="15" t="s">
        <v>4474</v>
      </c>
      <c r="W2157" s="144" t="s">
        <v>2221</v>
      </c>
      <c r="Y2157" s="226">
        <v>41579</v>
      </c>
      <c r="Z2157" s="228">
        <f t="shared" si="714"/>
        <v>9.1638888888888896</v>
      </c>
      <c r="AH2157" s="196" t="s">
        <v>5949</v>
      </c>
      <c r="AI2157" s="15">
        <f>MATCH(AH2157,'Cat-4'!$A:$A,0)</f>
        <v>723</v>
      </c>
      <c r="AJ2157" s="15">
        <f>MATCH(Y2157,'Cat-4'!$1:$1,0)</f>
        <v>23</v>
      </c>
      <c r="AK2157" s="15">
        <f>INDEX('Cat-4'!$1:$1048576,Working!AI2157,Working!AJ2157)</f>
        <v>103.1</v>
      </c>
      <c r="AL2157" s="15">
        <f>MATCH($AL$5,'Cat-4'!$1:$1,0)</f>
        <v>131</v>
      </c>
      <c r="AM2157" s="15">
        <f>INDEX('Cat-4'!$1:$1048576,Working!AI2157,Working!AL2157)</f>
        <v>126.6</v>
      </c>
      <c r="AN2157" s="228">
        <f t="shared" si="712"/>
        <v>1.2279340446168769</v>
      </c>
      <c r="AO2157" s="230">
        <f t="shared" si="720"/>
        <v>0.22793404461687694</v>
      </c>
      <c r="AP2157" s="239">
        <f>INDEX(ELSV!$C$4:$G$63,MATCH(AH2157,ELSV!$G$4:$G$63,0),MATCH(IF(E2157&gt;10000000,"A",IF(E2157&gt;5000000,"B",IF(E2157&gt;1000000,"C","D"))),ELSV!$C$4:$F$4,0))</f>
        <v>25</v>
      </c>
      <c r="AQ2157" s="238">
        <f>INDEX(ELSV!$G$4:$K$63,MATCH(AH2157,ELSV!$G$4:$G$63,0),MATCH(IF(E2157&gt;10000000,"A",IF(E2157&gt;5000000,"B",IF(E2157&gt;1000000,"C","D"))),ELSV!$G$4:$K$4,0))</f>
        <v>0.9</v>
      </c>
      <c r="AR2157" s="240">
        <f t="shared" si="715"/>
        <v>1.2279340446168769</v>
      </c>
      <c r="AS2157" s="246">
        <f t="shared" si="716"/>
        <v>25100718.02043749</v>
      </c>
      <c r="AT2157" s="246">
        <f t="shared" si="713"/>
        <v>14849009.790382123</v>
      </c>
      <c r="AU2157" s="246">
        <f t="shared" si="717"/>
        <v>4898688.3298470629</v>
      </c>
      <c r="AV2157" s="246">
        <f t="shared" si="718"/>
        <v>9950321.4605350606</v>
      </c>
      <c r="AW2157" s="15" t="s">
        <v>7420</v>
      </c>
      <c r="AX2157" s="254">
        <f t="shared" si="719"/>
        <v>9950321.4605350606</v>
      </c>
    </row>
    <row r="2158" spans="1:50" s="15" customFormat="1">
      <c r="A2158" s="9">
        <v>2152</v>
      </c>
      <c r="B2158" s="144" t="s">
        <v>3329</v>
      </c>
      <c r="C2158" s="144" t="s">
        <v>3392</v>
      </c>
      <c r="E2158" s="145">
        <v>8531610.5741825197</v>
      </c>
      <c r="F2158" s="6"/>
      <c r="I2158" s="146">
        <v>47086</v>
      </c>
      <c r="J2158" s="147">
        <v>5479</v>
      </c>
      <c r="L2158" s="147">
        <v>4993</v>
      </c>
      <c r="O2158" s="85">
        <v>8054680.3375203349</v>
      </c>
      <c r="Q2158" s="148">
        <v>7628099.8088112092</v>
      </c>
      <c r="S2158" s="147">
        <v>557632</v>
      </c>
      <c r="T2158" s="147">
        <v>3913431</v>
      </c>
      <c r="U2158" s="147">
        <v>4141249.3375203349</v>
      </c>
      <c r="V2158" s="15" t="s">
        <v>4474</v>
      </c>
      <c r="W2158" s="144" t="s">
        <v>2221</v>
      </c>
      <c r="Y2158" s="226">
        <v>41579</v>
      </c>
      <c r="Z2158" s="228">
        <f t="shared" si="714"/>
        <v>9.1638888888888896</v>
      </c>
      <c r="AH2158" s="196" t="s">
        <v>5949</v>
      </c>
      <c r="AI2158" s="15">
        <f>MATCH(AH2158,'Cat-4'!$A:$A,0)</f>
        <v>723</v>
      </c>
      <c r="AJ2158" s="15">
        <f>MATCH(Y2158,'Cat-4'!$1:$1,0)</f>
        <v>23</v>
      </c>
      <c r="AK2158" s="15">
        <f>INDEX('Cat-4'!$1:$1048576,Working!AI2158,Working!AJ2158)</f>
        <v>103.1</v>
      </c>
      <c r="AL2158" s="15">
        <f>MATCH($AL$5,'Cat-4'!$1:$1,0)</f>
        <v>131</v>
      </c>
      <c r="AM2158" s="15">
        <f>INDEX('Cat-4'!$1:$1048576,Working!AI2158,Working!AL2158)</f>
        <v>126.6</v>
      </c>
      <c r="AN2158" s="228">
        <f t="shared" si="712"/>
        <v>1.2279340446168769</v>
      </c>
      <c r="AO2158" s="230">
        <f t="shared" si="720"/>
        <v>0.22793404461687694</v>
      </c>
      <c r="AP2158" s="239">
        <f>INDEX(ELSV!$C$4:$G$63,MATCH(AH2158,ELSV!$G$4:$G$63,0),MATCH(IF(E2158&gt;10000000,"A",IF(E2158&gt;5000000,"B",IF(E2158&gt;1000000,"C","D"))),ELSV!$C$4:$F$4,0))</f>
        <v>15</v>
      </c>
      <c r="AQ2158" s="238">
        <f>INDEX(ELSV!$G$4:$K$63,MATCH(AH2158,ELSV!$G$4:$G$63,0),MATCH(IF(E2158&gt;10000000,"A",IF(E2158&gt;5000000,"B",IF(E2158&gt;1000000,"C","D"))),ELSV!$G$4:$K$4,0))</f>
        <v>0.9</v>
      </c>
      <c r="AR2158" s="240">
        <f t="shared" si="715"/>
        <v>1.2279340446168769</v>
      </c>
      <c r="AS2158" s="246">
        <f t="shared" si="716"/>
        <v>10476255.079452056</v>
      </c>
      <c r="AT2158" s="246">
        <f t="shared" si="713"/>
        <v>6197512.52193911</v>
      </c>
      <c r="AU2158" s="246">
        <f t="shared" si="717"/>
        <v>3407598.9683128544</v>
      </c>
      <c r="AV2158" s="246">
        <f t="shared" si="718"/>
        <v>2789913.5536262556</v>
      </c>
      <c r="AW2158" s="15" t="s">
        <v>7420</v>
      </c>
      <c r="AX2158" s="254">
        <f t="shared" si="719"/>
        <v>2789913.5536262556</v>
      </c>
    </row>
    <row r="2159" spans="1:50" s="15" customFormat="1">
      <c r="A2159" s="9">
        <v>2153</v>
      </c>
      <c r="B2159" s="144" t="s">
        <v>3329</v>
      </c>
      <c r="C2159" s="144" t="s">
        <v>3393</v>
      </c>
      <c r="E2159" s="145">
        <v>3634043.9817503095</v>
      </c>
      <c r="F2159" s="6"/>
      <c r="I2159" s="146">
        <v>45259</v>
      </c>
      <c r="J2159" s="147">
        <v>3652</v>
      </c>
      <c r="L2159" s="147">
        <v>3166</v>
      </c>
      <c r="O2159" s="85">
        <v>3430895.3193890201</v>
      </c>
      <c r="Q2159" s="148">
        <v>3249193.1203015046</v>
      </c>
      <c r="S2159" s="147">
        <v>374591</v>
      </c>
      <c r="T2159" s="147">
        <v>2628859</v>
      </c>
      <c r="U2159" s="147">
        <v>802036.31938902009</v>
      </c>
      <c r="V2159" s="15" t="s">
        <v>4474</v>
      </c>
      <c r="W2159" s="144" t="s">
        <v>2221</v>
      </c>
      <c r="Y2159" s="226">
        <v>41579</v>
      </c>
      <c r="Z2159" s="228">
        <f t="shared" si="714"/>
        <v>9.1638888888888896</v>
      </c>
      <c r="AH2159" s="196" t="s">
        <v>5949</v>
      </c>
      <c r="AI2159" s="15">
        <f>MATCH(AH2159,'Cat-4'!$A:$A,0)</f>
        <v>723</v>
      </c>
      <c r="AJ2159" s="15">
        <f>MATCH(Y2159,'Cat-4'!$1:$1,0)</f>
        <v>23</v>
      </c>
      <c r="AK2159" s="15">
        <f>INDEX('Cat-4'!$1:$1048576,Working!AI2159,Working!AJ2159)</f>
        <v>103.1</v>
      </c>
      <c r="AL2159" s="15">
        <f>MATCH($AL$5,'Cat-4'!$1:$1,0)</f>
        <v>131</v>
      </c>
      <c r="AM2159" s="15">
        <f>INDEX('Cat-4'!$1:$1048576,Working!AI2159,Working!AL2159)</f>
        <v>126.6</v>
      </c>
      <c r="AN2159" s="228">
        <f t="shared" si="712"/>
        <v>1.2279340446168769</v>
      </c>
      <c r="AO2159" s="230">
        <f t="shared" si="720"/>
        <v>0.22793404461687694</v>
      </c>
      <c r="AP2159" s="239">
        <f>INDEX(ELSV!$C$4:$G$63,MATCH(AH2159,ELSV!$G$4:$G$63,0),MATCH(IF(E2159&gt;10000000,"A",IF(E2159&gt;5000000,"B",IF(E2159&gt;1000000,"C","D"))),ELSV!$C$4:$F$4,0))</f>
        <v>12</v>
      </c>
      <c r="AQ2159" s="238">
        <f>INDEX(ELSV!$G$4:$K$63,MATCH(AH2159,ELSV!$G$4:$G$63,0),MATCH(IF(E2159&gt;10000000,"A",IF(E2159&gt;5000000,"B",IF(E2159&gt;1000000,"C","D"))),ELSV!$G$4:$K$4,0))</f>
        <v>0.95</v>
      </c>
      <c r="AR2159" s="240">
        <f t="shared" si="715"/>
        <v>1.2279340446168769</v>
      </c>
      <c r="AS2159" s="246">
        <f t="shared" si="716"/>
        <v>4462366.3248262778</v>
      </c>
      <c r="AT2159" s="246">
        <f t="shared" si="713"/>
        <v>2639833.696855417</v>
      </c>
      <c r="AU2159" s="246">
        <f t="shared" si="717"/>
        <v>1915132.1290809538</v>
      </c>
      <c r="AV2159" s="246">
        <f t="shared" si="718"/>
        <v>724701.56777446321</v>
      </c>
      <c r="AW2159" s="15" t="s">
        <v>7420</v>
      </c>
      <c r="AX2159" s="254">
        <f t="shared" si="719"/>
        <v>724701.56777446321</v>
      </c>
    </row>
    <row r="2160" spans="1:50" s="15" customFormat="1">
      <c r="A2160" s="9">
        <v>2154</v>
      </c>
      <c r="B2160" s="144" t="s">
        <v>3329</v>
      </c>
      <c r="C2160" s="144" t="s">
        <v>3394</v>
      </c>
      <c r="E2160" s="145">
        <v>634648741.756603</v>
      </c>
      <c r="F2160" s="6"/>
      <c r="I2160" s="146">
        <v>56217</v>
      </c>
      <c r="J2160" s="147">
        <v>14610</v>
      </c>
      <c r="L2160" s="147">
        <v>14124</v>
      </c>
      <c r="O2160" s="85">
        <v>599170894.91080463</v>
      </c>
      <c r="Q2160" s="148">
        <v>567438457.82297444</v>
      </c>
      <c r="S2160" s="147">
        <v>14664050</v>
      </c>
      <c r="T2160" s="147">
        <v>102911496</v>
      </c>
      <c r="U2160" s="147">
        <v>496259398.91080463</v>
      </c>
      <c r="V2160" s="15" t="s">
        <v>4474</v>
      </c>
      <c r="W2160" s="144" t="s">
        <v>2221</v>
      </c>
      <c r="Y2160" s="226">
        <v>41579</v>
      </c>
      <c r="Z2160" s="228">
        <f t="shared" si="714"/>
        <v>9.1638888888888896</v>
      </c>
      <c r="AH2160" s="196" t="s">
        <v>5949</v>
      </c>
      <c r="AI2160" s="15">
        <f>MATCH(AH2160,'Cat-4'!$A:$A,0)</f>
        <v>723</v>
      </c>
      <c r="AJ2160" s="15">
        <f>MATCH(Y2160,'Cat-4'!$1:$1,0)</f>
        <v>23</v>
      </c>
      <c r="AK2160" s="15">
        <f>INDEX('Cat-4'!$1:$1048576,Working!AI2160,Working!AJ2160)</f>
        <v>103.1</v>
      </c>
      <c r="AL2160" s="15">
        <f>MATCH($AL$5,'Cat-4'!$1:$1,0)</f>
        <v>131</v>
      </c>
      <c r="AM2160" s="15">
        <f>INDEX('Cat-4'!$1:$1048576,Working!AI2160,Working!AL2160)</f>
        <v>126.6</v>
      </c>
      <c r="AN2160" s="228">
        <f t="shared" si="712"/>
        <v>1.2279340446168769</v>
      </c>
      <c r="AO2160" s="230">
        <f t="shared" si="720"/>
        <v>0.22793404461687694</v>
      </c>
      <c r="AP2160" s="239">
        <f>INDEX(ELSV!$C$4:$G$63,MATCH(AH2160,ELSV!$G$4:$G$63,0),MATCH(IF(E2160&gt;10000000,"A",IF(E2160&gt;5000000,"B",IF(E2160&gt;1000000,"C","D"))),ELSV!$C$4:$F$4,0))</f>
        <v>25</v>
      </c>
      <c r="AQ2160" s="238">
        <f>INDEX(ELSV!$G$4:$K$63,MATCH(AH2160,ELSV!$G$4:$G$63,0),MATCH(IF(E2160&gt;10000000,"A",IF(E2160&gt;5000000,"B",IF(E2160&gt;1000000,"C","D"))),ELSV!$G$4:$K$4,0))</f>
        <v>0.9</v>
      </c>
      <c r="AR2160" s="240">
        <f t="shared" si="715"/>
        <v>1.2279340446168769</v>
      </c>
      <c r="AS2160" s="246">
        <f t="shared" si="716"/>
        <v>779306796.37619734</v>
      </c>
      <c r="AT2160" s="246">
        <f t="shared" si="713"/>
        <v>461020048.89578807</v>
      </c>
      <c r="AU2160" s="246">
        <f t="shared" si="717"/>
        <v>152090514.13072053</v>
      </c>
      <c r="AV2160" s="246">
        <f t="shared" si="718"/>
        <v>308929534.76506758</v>
      </c>
      <c r="AW2160" s="15" t="s">
        <v>7420</v>
      </c>
      <c r="AX2160" s="254">
        <f t="shared" si="719"/>
        <v>308929534.76506758</v>
      </c>
    </row>
    <row r="2161" spans="1:50" s="15" customFormat="1">
      <c r="A2161" s="9">
        <v>2155</v>
      </c>
      <c r="B2161" s="144" t="s">
        <v>3329</v>
      </c>
      <c r="C2161" s="144" t="s">
        <v>3395</v>
      </c>
      <c r="E2161" s="145">
        <v>3296888.0229478138</v>
      </c>
      <c r="F2161" s="6"/>
      <c r="I2161" s="146">
        <v>45259</v>
      </c>
      <c r="J2161" s="147">
        <v>3652</v>
      </c>
      <c r="L2161" s="147">
        <v>3166</v>
      </c>
      <c r="O2161" s="85">
        <v>3112586.8959331075</v>
      </c>
      <c r="Q2161" s="148">
        <v>2947742.4947857168</v>
      </c>
      <c r="S2161" s="147">
        <v>339838</v>
      </c>
      <c r="T2161" s="147">
        <v>2384964</v>
      </c>
      <c r="U2161" s="147">
        <v>727622.89593310747</v>
      </c>
      <c r="V2161" s="15" t="s">
        <v>4474</v>
      </c>
      <c r="W2161" s="144" t="s">
        <v>2221</v>
      </c>
      <c r="Y2161" s="226">
        <v>41579</v>
      </c>
      <c r="Z2161" s="228">
        <f t="shared" si="714"/>
        <v>9.1638888888888896</v>
      </c>
      <c r="AH2161" s="196" t="s">
        <v>5993</v>
      </c>
      <c r="AI2161" s="15">
        <f>MATCH(AH2161,'Cat-4'!$A:$A,0)</f>
        <v>745</v>
      </c>
      <c r="AJ2161" s="15">
        <f>MATCH(Y2161,'Cat-4'!$1:$1,0)</f>
        <v>23</v>
      </c>
      <c r="AK2161" s="15">
        <f>INDEX('Cat-4'!$1:$1048576,Working!AI2161,Working!AJ2161)</f>
        <v>109.6</v>
      </c>
      <c r="AL2161" s="15">
        <f>MATCH($AL$5,'Cat-4'!$1:$1,0)</f>
        <v>131</v>
      </c>
      <c r="AM2161" s="15">
        <f>INDEX('Cat-4'!$1:$1048576,Working!AI2161,Working!AL2161)</f>
        <v>116.6</v>
      </c>
      <c r="AN2161" s="228">
        <f t="shared" si="712"/>
        <v>1.0638686131386861</v>
      </c>
      <c r="AO2161" s="230">
        <f t="shared" si="720"/>
        <v>6.3868613138686081E-2</v>
      </c>
      <c r="AP2161" s="239">
        <f>INDEX(ELSV!$C$4:$G$63,MATCH(AH2161,ELSV!$G$4:$G$63,0),MATCH(IF(E2161&gt;10000000,"A",IF(E2161&gt;5000000,"B",IF(E2161&gt;1000000,"C","D"))),ELSV!$C$4:$F$4,0))</f>
        <v>12</v>
      </c>
      <c r="AQ2161" s="238">
        <f>INDEX(ELSV!$G$4:$K$63,MATCH(AH2161,ELSV!$G$4:$G$63,0),MATCH(IF(E2161&gt;10000000,"A",IF(E2161&gt;5000000,"B",IF(E2161&gt;1000000,"C","D"))),ELSV!$G$4:$K$4,0))</f>
        <v>0.95</v>
      </c>
      <c r="AR2161" s="240">
        <f t="shared" si="715"/>
        <v>1.0638686131386861</v>
      </c>
      <c r="AS2161" s="246">
        <f t="shared" si="716"/>
        <v>3507455.6886470355</v>
      </c>
      <c r="AT2161" s="246">
        <f t="shared" si="713"/>
        <v>2074930.4389477994</v>
      </c>
      <c r="AU2161" s="246">
        <f t="shared" si="717"/>
        <v>1505309.1995797108</v>
      </c>
      <c r="AV2161" s="246">
        <f t="shared" si="718"/>
        <v>569621.23936808854</v>
      </c>
      <c r="AW2161" s="15" t="s">
        <v>7420</v>
      </c>
      <c r="AX2161" s="254">
        <f t="shared" si="719"/>
        <v>569621.23936808854</v>
      </c>
    </row>
    <row r="2162" spans="1:50" s="15" customFormat="1">
      <c r="A2162" s="9">
        <v>2156</v>
      </c>
      <c r="B2162" s="144" t="s">
        <v>3329</v>
      </c>
      <c r="C2162" s="144" t="s">
        <v>3396</v>
      </c>
      <c r="E2162" s="145">
        <v>16969276.821841449</v>
      </c>
      <c r="F2162" s="6"/>
      <c r="I2162" s="146">
        <v>43433</v>
      </c>
      <c r="J2162" s="147">
        <v>1826</v>
      </c>
      <c r="L2162" s="147">
        <v>1340</v>
      </c>
      <c r="O2162" s="85">
        <v>16020667.930381937</v>
      </c>
      <c r="Q2162" s="148">
        <v>15172204.089289866</v>
      </c>
      <c r="S2162" s="147">
        <v>0</v>
      </c>
      <c r="T2162" s="147">
        <v>16020668</v>
      </c>
      <c r="U2162" s="145">
        <v>-6.9618061184883118E-2</v>
      </c>
      <c r="V2162" s="15" t="s">
        <v>4474</v>
      </c>
      <c r="W2162" s="144" t="s">
        <v>2221</v>
      </c>
      <c r="Y2162" s="226">
        <v>41579</v>
      </c>
      <c r="Z2162" s="228">
        <f t="shared" si="714"/>
        <v>9.1638888888888896</v>
      </c>
      <c r="AH2162" s="196" t="s">
        <v>5949</v>
      </c>
      <c r="AI2162" s="15">
        <f>MATCH(AH2162,'Cat-4'!$A:$A,0)</f>
        <v>723</v>
      </c>
      <c r="AJ2162" s="15">
        <f>MATCH(Y2162,'Cat-4'!$1:$1,0)</f>
        <v>23</v>
      </c>
      <c r="AK2162" s="15">
        <f>INDEX('Cat-4'!$1:$1048576,Working!AI2162,Working!AJ2162)</f>
        <v>103.1</v>
      </c>
      <c r="AL2162" s="15">
        <f>MATCH($AL$5,'Cat-4'!$1:$1,0)</f>
        <v>131</v>
      </c>
      <c r="AM2162" s="15">
        <f>INDEX('Cat-4'!$1:$1048576,Working!AI2162,Working!AL2162)</f>
        <v>126.6</v>
      </c>
      <c r="AN2162" s="228">
        <f t="shared" si="712"/>
        <v>1.2279340446168769</v>
      </c>
      <c r="AO2162" s="230">
        <f t="shared" si="720"/>
        <v>0.22793404461687694</v>
      </c>
      <c r="AP2162" s="239">
        <f>INDEX(ELSV!$C$4:$G$63,MATCH(AH2162,ELSV!$G$4:$G$63,0),MATCH(IF(E2162&gt;10000000,"A",IF(E2162&gt;5000000,"B",IF(E2162&gt;1000000,"C","D"))),ELSV!$C$4:$F$4,0))</f>
        <v>25</v>
      </c>
      <c r="AQ2162" s="238">
        <f>INDEX(ELSV!$G$4:$K$63,MATCH(AH2162,ELSV!$G$4:$G$63,0),MATCH(IF(E2162&gt;10000000,"A",IF(E2162&gt;5000000,"B",IF(E2162&gt;1000000,"C","D"))),ELSV!$G$4:$K$4,0))</f>
        <v>0.9</v>
      </c>
      <c r="AR2162" s="240">
        <f t="shared" si="715"/>
        <v>1.2279340446168769</v>
      </c>
      <c r="AS2162" s="246">
        <f t="shared" si="716"/>
        <v>20837152.722067192</v>
      </c>
      <c r="AT2162" s="246">
        <f t="shared" si="713"/>
        <v>12326782.226776728</v>
      </c>
      <c r="AU2162" s="246">
        <f t="shared" si="717"/>
        <v>4066605.4566136436</v>
      </c>
      <c r="AV2162" s="246">
        <f t="shared" si="718"/>
        <v>8260176.7701630853</v>
      </c>
      <c r="AW2162" s="15" t="s">
        <v>7420</v>
      </c>
      <c r="AX2162" s="254">
        <f t="shared" si="719"/>
        <v>8260176.7701630853</v>
      </c>
    </row>
    <row r="2163" spans="1:50" s="15" customFormat="1">
      <c r="A2163" s="9">
        <v>2157</v>
      </c>
      <c r="B2163" s="144" t="s">
        <v>3329</v>
      </c>
      <c r="C2163" s="144" t="s">
        <v>3397</v>
      </c>
      <c r="E2163" s="145">
        <v>7554248.0876308437</v>
      </c>
      <c r="F2163" s="6"/>
      <c r="I2163" s="146">
        <v>47086</v>
      </c>
      <c r="J2163" s="147">
        <v>5479</v>
      </c>
      <c r="L2163" s="147">
        <v>4993</v>
      </c>
      <c r="O2163" s="85">
        <v>7131953.8667482166</v>
      </c>
      <c r="Q2163" s="148">
        <v>6754241.4623666741</v>
      </c>
      <c r="S2163" s="147">
        <v>493751</v>
      </c>
      <c r="T2163" s="147">
        <v>3465118</v>
      </c>
      <c r="U2163" s="147">
        <v>3666835.8667482166</v>
      </c>
      <c r="V2163" s="15" t="s">
        <v>4474</v>
      </c>
      <c r="W2163" s="144" t="s">
        <v>2221</v>
      </c>
      <c r="Y2163" s="226">
        <v>41579</v>
      </c>
      <c r="Z2163" s="228">
        <f t="shared" si="714"/>
        <v>9.1638888888888896</v>
      </c>
      <c r="AH2163" s="196" t="s">
        <v>5671</v>
      </c>
      <c r="AI2163" s="15">
        <f>MATCH(AH2163,'Cat-4'!$A:$A,0)</f>
        <v>582</v>
      </c>
      <c r="AJ2163" s="15">
        <f>MATCH(Y2163,'Cat-4'!$1:$1,0)</f>
        <v>23</v>
      </c>
      <c r="AK2163" s="15">
        <f>INDEX('Cat-4'!$1:$1048576,Working!AI2163,Working!AJ2163)</f>
        <v>103.9</v>
      </c>
      <c r="AL2163" s="15">
        <f>MATCH($AL$5,'Cat-4'!$1:$1,0)</f>
        <v>131</v>
      </c>
      <c r="AM2163" s="15">
        <f>INDEX('Cat-4'!$1:$1048576,Working!AI2163,Working!AL2163)</f>
        <v>174.4</v>
      </c>
      <c r="AN2163" s="228">
        <f t="shared" si="712"/>
        <v>1.6785370548604428</v>
      </c>
      <c r="AO2163" s="230">
        <f t="shared" si="720"/>
        <v>0.6785370548604428</v>
      </c>
      <c r="AP2163" s="239">
        <f>INDEX(ELSV!$C$4:$G$63,MATCH(AH2163,ELSV!$G$4:$G$63,0),MATCH(IF(E2163&gt;10000000,"A",IF(E2163&gt;5000000,"B",IF(E2163&gt;1000000,"C","D"))),ELSV!$C$4:$F$4,0))</f>
        <v>15</v>
      </c>
      <c r="AQ2163" s="238">
        <f>INDEX(ELSV!$G$4:$K$63,MATCH(AH2163,ELSV!$G$4:$G$63,0),MATCH(IF(E2163&gt;10000000,"A",IF(E2163&gt;5000000,"B",IF(E2163&gt;1000000,"C","D"))),ELSV!$G$4:$K$4,0))</f>
        <v>0.9</v>
      </c>
      <c r="AR2163" s="240">
        <f t="shared" si="715"/>
        <v>1.6785370548604428</v>
      </c>
      <c r="AS2163" s="246">
        <f t="shared" si="716"/>
        <v>12680085.336697008</v>
      </c>
      <c r="AT2163" s="246">
        <f t="shared" si="713"/>
        <v>7501248.0182514293</v>
      </c>
      <c r="AU2163" s="246">
        <f t="shared" si="717"/>
        <v>4124436.202035245</v>
      </c>
      <c r="AV2163" s="246">
        <f t="shared" si="718"/>
        <v>3376811.8162161843</v>
      </c>
      <c r="AW2163" s="15" t="s">
        <v>7420</v>
      </c>
      <c r="AX2163" s="254">
        <f t="shared" si="719"/>
        <v>3376811.8162161843</v>
      </c>
    </row>
    <row r="2164" spans="1:50" s="15" customFormat="1">
      <c r="A2164" s="9">
        <v>2158</v>
      </c>
      <c r="B2164" s="144" t="s">
        <v>3398</v>
      </c>
      <c r="C2164" s="144" t="s">
        <v>3398</v>
      </c>
      <c r="E2164" s="145">
        <v>30203602.969478309</v>
      </c>
      <c r="F2164" s="6"/>
      <c r="I2164" s="146">
        <v>48912</v>
      </c>
      <c r="J2164" s="147">
        <v>7305</v>
      </c>
      <c r="L2164" s="147">
        <v>6819</v>
      </c>
      <c r="O2164" s="85">
        <v>28515174.814062584</v>
      </c>
      <c r="Q2164" s="148">
        <v>27004994.665588673</v>
      </c>
      <c r="S2164" s="147">
        <v>1445494</v>
      </c>
      <c r="T2164" s="147">
        <v>10144397</v>
      </c>
      <c r="U2164" s="147">
        <v>18370777.814062588</v>
      </c>
      <c r="V2164" s="15" t="s">
        <v>4474</v>
      </c>
      <c r="W2164" s="144" t="s">
        <v>2221</v>
      </c>
      <c r="Y2164" s="226">
        <v>41579</v>
      </c>
      <c r="Z2164" s="228">
        <f t="shared" si="714"/>
        <v>9.1638888888888896</v>
      </c>
      <c r="AH2164" s="196" t="s">
        <v>5949</v>
      </c>
      <c r="AI2164" s="15">
        <f>MATCH(AH2164,'Cat-4'!$A:$A,0)</f>
        <v>723</v>
      </c>
      <c r="AJ2164" s="15">
        <f>MATCH(Y2164,'Cat-4'!$1:$1,0)</f>
        <v>23</v>
      </c>
      <c r="AK2164" s="15">
        <f>INDEX('Cat-4'!$1:$1048576,Working!AI2164,Working!AJ2164)</f>
        <v>103.1</v>
      </c>
      <c r="AL2164" s="15">
        <f>MATCH($AL$5,'Cat-4'!$1:$1,0)</f>
        <v>131</v>
      </c>
      <c r="AM2164" s="15">
        <f>INDEX('Cat-4'!$1:$1048576,Working!AI2164,Working!AL2164)</f>
        <v>126.6</v>
      </c>
      <c r="AN2164" s="228">
        <f t="shared" si="712"/>
        <v>1.2279340446168769</v>
      </c>
      <c r="AO2164" s="230">
        <f t="shared" si="720"/>
        <v>0.22793404461687694</v>
      </c>
      <c r="AP2164" s="239">
        <f>INDEX(ELSV!$C$4:$G$63,MATCH(AH2164,ELSV!$G$4:$G$63,0),MATCH(IF(E2164&gt;10000000,"A",IF(E2164&gt;5000000,"B",IF(E2164&gt;1000000,"C","D"))),ELSV!$C$4:$F$4,0))</f>
        <v>25</v>
      </c>
      <c r="AQ2164" s="238">
        <f>INDEX(ELSV!$G$4:$K$63,MATCH(AH2164,ELSV!$G$4:$G$63,0),MATCH(IF(E2164&gt;10000000,"A",IF(E2164&gt;5000000,"B",IF(E2164&gt;1000000,"C","D"))),ELSV!$G$4:$K$4,0))</f>
        <v>0.9</v>
      </c>
      <c r="AR2164" s="240">
        <f t="shared" si="715"/>
        <v>1.2279340446168769</v>
      </c>
      <c r="AS2164" s="246">
        <f t="shared" si="716"/>
        <v>37088032.356313817</v>
      </c>
      <c r="AT2164" s="246">
        <f t="shared" si="713"/>
        <v>21940430.354084112</v>
      </c>
      <c r="AU2164" s="246">
        <f t="shared" si="717"/>
        <v>7238147.9738123501</v>
      </c>
      <c r="AV2164" s="246">
        <f t="shared" si="718"/>
        <v>14702282.380271763</v>
      </c>
      <c r="AW2164" s="15" t="s">
        <v>7420</v>
      </c>
      <c r="AX2164" s="254">
        <f t="shared" si="719"/>
        <v>14702282.380271763</v>
      </c>
    </row>
    <row r="2165" spans="1:50" s="15" customFormat="1">
      <c r="A2165" s="9">
        <v>2159</v>
      </c>
      <c r="B2165" s="144" t="s">
        <v>3329</v>
      </c>
      <c r="C2165" s="144" t="s">
        <v>3330</v>
      </c>
      <c r="E2165" s="145">
        <v>18746721.472664144</v>
      </c>
      <c r="F2165" s="6"/>
      <c r="I2165" s="146">
        <v>47572</v>
      </c>
      <c r="J2165" s="147">
        <v>5479</v>
      </c>
      <c r="L2165" s="147">
        <v>5478</v>
      </c>
      <c r="O2165" s="85">
        <v>18744768.522078399</v>
      </c>
      <c r="Q2165" s="148">
        <v>17807432.44844519</v>
      </c>
      <c r="S2165" s="147">
        <v>1186512</v>
      </c>
      <c r="T2165" s="147">
        <v>8313764</v>
      </c>
      <c r="U2165" s="147">
        <v>10431004.522078399</v>
      </c>
      <c r="V2165" s="15" t="s">
        <v>4474</v>
      </c>
      <c r="W2165" s="144" t="s">
        <v>2221</v>
      </c>
      <c r="Y2165" s="226">
        <v>42064</v>
      </c>
      <c r="Z2165" s="228">
        <f t="shared" si="714"/>
        <v>7.8305555555555557</v>
      </c>
      <c r="AH2165" s="196" t="s">
        <v>5949</v>
      </c>
      <c r="AI2165" s="15">
        <f>MATCH(AH2165,'Cat-4'!$A:$A,0)</f>
        <v>723</v>
      </c>
      <c r="AJ2165" s="15">
        <f>MATCH(Y2165,'Cat-4'!$1:$1,0)</f>
        <v>39</v>
      </c>
      <c r="AK2165" s="15">
        <f>INDEX('Cat-4'!$1:$1048576,Working!AI2165,Working!AJ2165)</f>
        <v>105.9</v>
      </c>
      <c r="AL2165" s="15">
        <f>MATCH($AL$5,'Cat-4'!$1:$1,0)</f>
        <v>131</v>
      </c>
      <c r="AM2165" s="15">
        <f>INDEX('Cat-4'!$1:$1048576,Working!AI2165,Working!AL2165)</f>
        <v>126.6</v>
      </c>
      <c r="AN2165" s="228">
        <f t="shared" si="712"/>
        <v>1.1954674220963171</v>
      </c>
      <c r="AO2165" s="230">
        <f t="shared" si="720"/>
        <v>0.19546742209631707</v>
      </c>
      <c r="AP2165" s="239">
        <f>INDEX(ELSV!$C$4:$G$63,MATCH(AH2165,ELSV!$G$4:$G$63,0),MATCH(IF(E2165&gt;10000000,"A",IF(E2165&gt;5000000,"B",IF(E2165&gt;1000000,"C","D"))),ELSV!$C$4:$F$4,0))</f>
        <v>25</v>
      </c>
      <c r="AQ2165" s="238">
        <f>INDEX(ELSV!$G$4:$K$63,MATCH(AH2165,ELSV!$G$4:$G$63,0),MATCH(IF(E2165&gt;10000000,"A",IF(E2165&gt;5000000,"B",IF(E2165&gt;1000000,"C","D"))),ELSV!$G$4:$K$4,0))</f>
        <v>0.9</v>
      </c>
      <c r="AR2165" s="240">
        <f t="shared" si="715"/>
        <v>1.1954674220963171</v>
      </c>
      <c r="AS2165" s="246">
        <f t="shared" si="716"/>
        <v>22411094.791683476</v>
      </c>
      <c r="AT2165" s="246">
        <f t="shared" si="713"/>
        <v>13257890.300346456</v>
      </c>
      <c r="AU2165" s="246">
        <f t="shared" si="717"/>
        <v>3737399.2756676665</v>
      </c>
      <c r="AV2165" s="246">
        <f t="shared" si="718"/>
        <v>9520491.0246787891</v>
      </c>
      <c r="AW2165" s="15" t="s">
        <v>7420</v>
      </c>
      <c r="AX2165" s="254">
        <f t="shared" si="719"/>
        <v>9520491.0246787891</v>
      </c>
    </row>
    <row r="2166" spans="1:50" s="15" customFormat="1">
      <c r="A2166" s="9">
        <v>2160</v>
      </c>
      <c r="B2166" s="144" t="s">
        <v>3329</v>
      </c>
      <c r="C2166" s="144" t="s">
        <v>3331</v>
      </c>
      <c r="E2166" s="145">
        <v>33282643.672454271</v>
      </c>
      <c r="F2166" s="6"/>
      <c r="I2166" s="146">
        <v>49398</v>
      </c>
      <c r="J2166" s="147">
        <v>7305</v>
      </c>
      <c r="L2166" s="147">
        <v>7304</v>
      </c>
      <c r="O2166" s="85">
        <v>33279176.433603108</v>
      </c>
      <c r="Q2166" s="148">
        <v>31615044.249980394</v>
      </c>
      <c r="S2166" s="147">
        <v>1579887</v>
      </c>
      <c r="T2166" s="147">
        <v>11070100</v>
      </c>
      <c r="U2166" s="147">
        <v>22209076.433603108</v>
      </c>
      <c r="V2166" s="15" t="s">
        <v>4474</v>
      </c>
      <c r="W2166" s="144" t="s">
        <v>2221</v>
      </c>
      <c r="Y2166" s="226">
        <v>42064</v>
      </c>
      <c r="Z2166" s="228">
        <f t="shared" si="714"/>
        <v>7.8305555555555557</v>
      </c>
      <c r="AH2166" s="196" t="s">
        <v>5949</v>
      </c>
      <c r="AI2166" s="15">
        <f>MATCH(AH2166,'Cat-4'!$A:$A,0)</f>
        <v>723</v>
      </c>
      <c r="AJ2166" s="15">
        <f>MATCH(Y2166,'Cat-4'!$1:$1,0)</f>
        <v>39</v>
      </c>
      <c r="AK2166" s="15">
        <f>INDEX('Cat-4'!$1:$1048576,Working!AI2166,Working!AJ2166)</f>
        <v>105.9</v>
      </c>
      <c r="AL2166" s="15">
        <f>MATCH($AL$5,'Cat-4'!$1:$1,0)</f>
        <v>131</v>
      </c>
      <c r="AM2166" s="15">
        <f>INDEX('Cat-4'!$1:$1048576,Working!AI2166,Working!AL2166)</f>
        <v>126.6</v>
      </c>
      <c r="AN2166" s="228">
        <f t="shared" si="712"/>
        <v>1.1954674220963171</v>
      </c>
      <c r="AO2166" s="230">
        <f t="shared" si="720"/>
        <v>0.19546742209631707</v>
      </c>
      <c r="AP2166" s="239">
        <f>INDEX(ELSV!$C$4:$G$63,MATCH(AH2166,ELSV!$G$4:$G$63,0),MATCH(IF(E2166&gt;10000000,"A",IF(E2166&gt;5000000,"B",IF(E2166&gt;1000000,"C","D"))),ELSV!$C$4:$F$4,0))</f>
        <v>25</v>
      </c>
      <c r="AQ2166" s="238">
        <f>INDEX(ELSV!$G$4:$K$63,MATCH(AH2166,ELSV!$G$4:$G$63,0),MATCH(IF(E2166&gt;10000000,"A",IF(E2166&gt;5000000,"B",IF(E2166&gt;1000000,"C","D"))),ELSV!$G$4:$K$4,0))</f>
        <v>0.9</v>
      </c>
      <c r="AR2166" s="240">
        <f t="shared" si="715"/>
        <v>1.1954674220963171</v>
      </c>
      <c r="AS2166" s="246">
        <f t="shared" si="716"/>
        <v>39788316.231659204</v>
      </c>
      <c r="AT2166" s="246">
        <f t="shared" si="713"/>
        <v>23537856.438436251</v>
      </c>
      <c r="AU2166" s="246">
        <f t="shared" si="717"/>
        <v>6635321.7299951799</v>
      </c>
      <c r="AV2166" s="246">
        <f t="shared" si="718"/>
        <v>16902534.708441071</v>
      </c>
      <c r="AW2166" s="15" t="s">
        <v>7420</v>
      </c>
      <c r="AX2166" s="254">
        <f t="shared" si="719"/>
        <v>16902534.708441071</v>
      </c>
    </row>
    <row r="2167" spans="1:50" s="15" customFormat="1">
      <c r="A2167" s="9">
        <v>2161</v>
      </c>
      <c r="B2167" s="144" t="s">
        <v>3398</v>
      </c>
      <c r="C2167" s="144" t="s">
        <v>3398</v>
      </c>
      <c r="E2167" s="145">
        <v>45394639.400094397</v>
      </c>
      <c r="F2167" s="6"/>
      <c r="I2167" s="146">
        <v>49398</v>
      </c>
      <c r="J2167" s="147">
        <v>7305</v>
      </c>
      <c r="L2167" s="147">
        <v>7304</v>
      </c>
      <c r="O2167" s="85">
        <v>45389910.3871824</v>
      </c>
      <c r="Q2167" s="148">
        <v>43120178.417177677</v>
      </c>
      <c r="S2167" s="147">
        <v>2154828</v>
      </c>
      <c r="T2167" s="147">
        <v>15098652</v>
      </c>
      <c r="U2167" s="147">
        <v>30291258.3871824</v>
      </c>
      <c r="V2167" s="15" t="s">
        <v>4474</v>
      </c>
      <c r="W2167" s="144" t="s">
        <v>2221</v>
      </c>
      <c r="Y2167" s="226">
        <v>42064</v>
      </c>
      <c r="Z2167" s="228">
        <f t="shared" si="714"/>
        <v>7.8305555555555557</v>
      </c>
      <c r="AH2167" s="196" t="s">
        <v>5949</v>
      </c>
      <c r="AI2167" s="15">
        <f>MATCH(AH2167,'Cat-4'!$A:$A,0)</f>
        <v>723</v>
      </c>
      <c r="AJ2167" s="15">
        <f>MATCH(Y2167,'Cat-4'!$1:$1,0)</f>
        <v>39</v>
      </c>
      <c r="AK2167" s="15">
        <f>INDEX('Cat-4'!$1:$1048576,Working!AI2167,Working!AJ2167)</f>
        <v>105.9</v>
      </c>
      <c r="AL2167" s="15">
        <f>MATCH($AL$5,'Cat-4'!$1:$1,0)</f>
        <v>131</v>
      </c>
      <c r="AM2167" s="15">
        <f>INDEX('Cat-4'!$1:$1048576,Working!AI2167,Working!AL2167)</f>
        <v>126.6</v>
      </c>
      <c r="AN2167" s="228">
        <f t="shared" si="712"/>
        <v>1.1954674220963171</v>
      </c>
      <c r="AO2167" s="230">
        <f t="shared" si="720"/>
        <v>0.19546742209631707</v>
      </c>
      <c r="AP2167" s="239">
        <f>INDEX(ELSV!$C$4:$G$63,MATCH(AH2167,ELSV!$G$4:$G$63,0),MATCH(IF(E2167&gt;10000000,"A",IF(E2167&gt;5000000,"B",IF(E2167&gt;1000000,"C","D"))),ELSV!$C$4:$F$4,0))</f>
        <v>25</v>
      </c>
      <c r="AQ2167" s="238">
        <f>INDEX(ELSV!$G$4:$K$63,MATCH(AH2167,ELSV!$G$4:$G$63,0),MATCH(IF(E2167&gt;10000000,"A",IF(E2167&gt;5000000,"B",IF(E2167&gt;1000000,"C","D"))),ELSV!$G$4:$K$4,0))</f>
        <v>0.9</v>
      </c>
      <c r="AR2167" s="240">
        <f t="shared" si="715"/>
        <v>1.1954674220963171</v>
      </c>
      <c r="AS2167" s="246">
        <f t="shared" si="716"/>
        <v>54267812.540622756</v>
      </c>
      <c r="AT2167" s="246">
        <f t="shared" si="713"/>
        <v>32103594.768174045</v>
      </c>
      <c r="AU2167" s="246">
        <f t="shared" si="717"/>
        <v>9050003.3651482649</v>
      </c>
      <c r="AV2167" s="246">
        <f t="shared" si="718"/>
        <v>23053591.40302578</v>
      </c>
      <c r="AW2167" s="15" t="s">
        <v>7420</v>
      </c>
      <c r="AX2167" s="254">
        <f t="shared" si="719"/>
        <v>23053591.40302578</v>
      </c>
    </row>
    <row r="2168" spans="1:50" s="15" customFormat="1">
      <c r="A2168" s="9">
        <v>2162</v>
      </c>
      <c r="B2168" s="144" t="s">
        <v>3399</v>
      </c>
      <c r="C2168" s="144" t="s">
        <v>3400</v>
      </c>
      <c r="E2168" s="145">
        <v>2737701.8077893495</v>
      </c>
      <c r="F2168" s="6"/>
      <c r="I2168" s="146">
        <v>47086</v>
      </c>
      <c r="J2168" s="147">
        <v>5479</v>
      </c>
      <c r="L2168" s="147">
        <v>4993</v>
      </c>
      <c r="O2168" s="85">
        <v>2584699.0024115299</v>
      </c>
      <c r="Q2168" s="148">
        <v>2447813.9120220626</v>
      </c>
      <c r="S2168" s="147">
        <v>178941</v>
      </c>
      <c r="T2168" s="147">
        <v>1255749</v>
      </c>
      <c r="U2168" s="147">
        <v>1328950.0024115299</v>
      </c>
      <c r="V2168" s="15" t="s">
        <v>4474</v>
      </c>
      <c r="W2168" s="144" t="s">
        <v>2222</v>
      </c>
      <c r="Y2168" s="226">
        <v>41579</v>
      </c>
      <c r="Z2168" s="228">
        <f t="shared" si="714"/>
        <v>9.1638888888888896</v>
      </c>
      <c r="AH2168" s="196" t="s">
        <v>5965</v>
      </c>
      <c r="AI2168" s="15">
        <f>MATCH(AH2168,'Cat-4'!$A:$A,0)</f>
        <v>731</v>
      </c>
      <c r="AJ2168" s="15">
        <f>MATCH(Y2168,'Cat-4'!$1:$1,0)</f>
        <v>23</v>
      </c>
      <c r="AK2168" s="15">
        <f>INDEX('Cat-4'!$1:$1048576,Working!AI2168,Working!AJ2168)</f>
        <v>110</v>
      </c>
      <c r="AL2168" s="15">
        <f>MATCH($AL$5,'Cat-4'!$1:$1,0)</f>
        <v>131</v>
      </c>
      <c r="AM2168" s="15">
        <f>INDEX('Cat-4'!$1:$1048576,Working!AI2168,Working!AL2168)</f>
        <v>117.1</v>
      </c>
      <c r="AN2168" s="228">
        <f t="shared" si="712"/>
        <v>1.0645454545454545</v>
      </c>
      <c r="AO2168" s="230">
        <f t="shared" si="720"/>
        <v>6.4545454545454461E-2</v>
      </c>
      <c r="AP2168" s="239">
        <f>INDEX(ELSV!$C$4:$G$63,MATCH(AH2168,ELSV!$G$4:$G$63,0),MATCH(IF(E2168&gt;10000000,"A",IF(E2168&gt;5000000,"B",IF(E2168&gt;1000000,"C","D"))),ELSV!$C$4:$F$4,0))</f>
        <v>12</v>
      </c>
      <c r="AQ2168" s="238">
        <f>INDEX(ELSV!$G$4:$K$63,MATCH(AH2168,ELSV!$G$4:$G$63,0),MATCH(IF(E2168&gt;10000000,"A",IF(E2168&gt;5000000,"B",IF(E2168&gt;1000000,"C","D"))),ELSV!$G$4:$K$4,0))</f>
        <v>0.95</v>
      </c>
      <c r="AR2168" s="240">
        <f t="shared" si="715"/>
        <v>1.0645454545454545</v>
      </c>
      <c r="AS2168" s="246">
        <f t="shared" si="716"/>
        <v>2914408.0153830256</v>
      </c>
      <c r="AT2168" s="246">
        <f t="shared" si="713"/>
        <v>1724097.0205854056</v>
      </c>
      <c r="AU2168" s="246">
        <f t="shared" si="717"/>
        <v>1250788.4878161321</v>
      </c>
      <c r="AV2168" s="246">
        <f t="shared" si="718"/>
        <v>473308.5327692735</v>
      </c>
      <c r="AW2168" s="15" t="s">
        <v>7420</v>
      </c>
      <c r="AX2168" s="254">
        <f t="shared" si="719"/>
        <v>473308.5327692735</v>
      </c>
    </row>
    <row r="2169" spans="1:50" s="15" customFormat="1">
      <c r="A2169" s="9">
        <v>2163</v>
      </c>
      <c r="B2169" s="144" t="s">
        <v>3399</v>
      </c>
      <c r="C2169" s="144" t="s">
        <v>3401</v>
      </c>
      <c r="E2169" s="145">
        <v>6387971.021679922</v>
      </c>
      <c r="F2169" s="6"/>
      <c r="I2169" s="146">
        <v>47086</v>
      </c>
      <c r="J2169" s="147">
        <v>5479</v>
      </c>
      <c r="L2169" s="147">
        <v>4993</v>
      </c>
      <c r="O2169" s="85">
        <v>6030964.5235171197</v>
      </c>
      <c r="Q2169" s="148">
        <v>5711565.9724331237</v>
      </c>
      <c r="S2169" s="147">
        <v>417529</v>
      </c>
      <c r="T2169" s="147">
        <v>2930081</v>
      </c>
      <c r="U2169" s="147">
        <v>3100883.5235171197</v>
      </c>
      <c r="V2169" s="15" t="s">
        <v>4474</v>
      </c>
      <c r="W2169" s="144" t="s">
        <v>2222</v>
      </c>
      <c r="Y2169" s="226">
        <v>41579</v>
      </c>
      <c r="Z2169" s="228">
        <f t="shared" si="714"/>
        <v>9.1638888888888896</v>
      </c>
      <c r="AH2169" s="196" t="s">
        <v>5965</v>
      </c>
      <c r="AI2169" s="15">
        <f>MATCH(AH2169,'Cat-4'!$A:$A,0)</f>
        <v>731</v>
      </c>
      <c r="AJ2169" s="15">
        <f>MATCH(Y2169,'Cat-4'!$1:$1,0)</f>
        <v>23</v>
      </c>
      <c r="AK2169" s="15">
        <f>INDEX('Cat-4'!$1:$1048576,Working!AI2169,Working!AJ2169)</f>
        <v>110</v>
      </c>
      <c r="AL2169" s="15">
        <f>MATCH($AL$5,'Cat-4'!$1:$1,0)</f>
        <v>131</v>
      </c>
      <c r="AM2169" s="15">
        <f>INDEX('Cat-4'!$1:$1048576,Working!AI2169,Working!AL2169)</f>
        <v>117.1</v>
      </c>
      <c r="AN2169" s="228">
        <f t="shared" si="712"/>
        <v>1.0645454545454545</v>
      </c>
      <c r="AO2169" s="230">
        <f t="shared" si="720"/>
        <v>6.4545454545454461E-2</v>
      </c>
      <c r="AP2169" s="239">
        <f>INDEX(ELSV!$C$4:$G$63,MATCH(AH2169,ELSV!$G$4:$G$63,0),MATCH(IF(E2169&gt;10000000,"A",IF(E2169&gt;5000000,"B",IF(E2169&gt;1000000,"C","D"))),ELSV!$C$4:$F$4,0))</f>
        <v>15</v>
      </c>
      <c r="AQ2169" s="238">
        <f>INDEX(ELSV!$G$4:$K$63,MATCH(AH2169,ELSV!$G$4:$G$63,0),MATCH(IF(E2169&gt;10000000,"A",IF(E2169&gt;5000000,"B",IF(E2169&gt;1000000,"C","D"))),ELSV!$G$4:$K$4,0))</f>
        <v>0.9</v>
      </c>
      <c r="AR2169" s="240">
        <f t="shared" si="715"/>
        <v>1.0645454545454545</v>
      </c>
      <c r="AS2169" s="246">
        <f t="shared" si="716"/>
        <v>6800285.5148974434</v>
      </c>
      <c r="AT2169" s="246">
        <f t="shared" si="713"/>
        <v>4022893.134207875</v>
      </c>
      <c r="AU2169" s="246">
        <f t="shared" si="717"/>
        <v>2211920.7416252969</v>
      </c>
      <c r="AV2169" s="246">
        <f t="shared" si="718"/>
        <v>1810972.3925825781</v>
      </c>
      <c r="AW2169" s="15" t="s">
        <v>7420</v>
      </c>
      <c r="AX2169" s="254">
        <f t="shared" si="719"/>
        <v>1810972.3925825781</v>
      </c>
    </row>
    <row r="2170" spans="1:50" s="15" customFormat="1">
      <c r="A2170" s="9">
        <v>2164</v>
      </c>
      <c r="B2170" s="144" t="s">
        <v>3402</v>
      </c>
      <c r="C2170" s="144" t="s">
        <v>3403</v>
      </c>
      <c r="E2170" s="145">
        <v>21855803.060643952</v>
      </c>
      <c r="F2170" s="6"/>
      <c r="I2170" s="146">
        <v>48912</v>
      </c>
      <c r="J2170" s="147">
        <v>7305</v>
      </c>
      <c r="L2170" s="147">
        <v>6819</v>
      </c>
      <c r="O2170" s="85">
        <v>20634340.993483737</v>
      </c>
      <c r="Q2170" s="148">
        <v>19541550.840451539</v>
      </c>
      <c r="S2170" s="147">
        <v>1045999</v>
      </c>
      <c r="T2170" s="147">
        <v>7340476</v>
      </c>
      <c r="U2170" s="147">
        <v>13293864.993483737</v>
      </c>
      <c r="V2170" s="15" t="s">
        <v>4474</v>
      </c>
      <c r="W2170" s="144" t="s">
        <v>2222</v>
      </c>
      <c r="Y2170" s="226">
        <v>41579</v>
      </c>
      <c r="Z2170" s="228">
        <f t="shared" si="714"/>
        <v>9.1638888888888896</v>
      </c>
      <c r="AH2170" s="196" t="s">
        <v>5955</v>
      </c>
      <c r="AI2170" s="15">
        <f>MATCH(AH2170,'Cat-4'!$A:$A,0)</f>
        <v>726</v>
      </c>
      <c r="AJ2170" s="15">
        <f>MATCH(Y2170,'Cat-4'!$1:$1,0)</f>
        <v>23</v>
      </c>
      <c r="AK2170" s="15">
        <f>INDEX('Cat-4'!$1:$1048576,Working!AI2170,Working!AJ2170)</f>
        <v>106.7</v>
      </c>
      <c r="AL2170" s="15">
        <f>MATCH($AL$5,'Cat-4'!$1:$1,0)</f>
        <v>131</v>
      </c>
      <c r="AM2170" s="15">
        <f>INDEX('Cat-4'!$1:$1048576,Working!AI2170,Working!AL2170)</f>
        <v>128.30000000000001</v>
      </c>
      <c r="AN2170" s="228">
        <f t="shared" si="712"/>
        <v>1.2024367385192127</v>
      </c>
      <c r="AO2170" s="230">
        <f t="shared" si="720"/>
        <v>0.20243673851921273</v>
      </c>
      <c r="AP2170" s="239">
        <f>INDEX(ELSV!$C$4:$G$63,MATCH(AH2170,ELSV!$G$4:$G$63,0),MATCH(IF(E2170&gt;10000000,"A",IF(E2170&gt;5000000,"B",IF(E2170&gt;1000000,"C","D"))),ELSV!$C$4:$F$4,0))</f>
        <v>20</v>
      </c>
      <c r="AQ2170" s="238">
        <f>INDEX(ELSV!$G$4:$K$63,MATCH(AH2170,ELSV!$G$4:$G$63,0),MATCH(IF(E2170&gt;10000000,"A",IF(E2170&gt;5000000,"B",IF(E2170&gt;1000000,"C","D"))),ELSV!$G$4:$K$4,0))</f>
        <v>0.9</v>
      </c>
      <c r="AR2170" s="240">
        <f t="shared" si="715"/>
        <v>1.2024367385192127</v>
      </c>
      <c r="AS2170" s="246">
        <f t="shared" si="716"/>
        <v>26280220.549958941</v>
      </c>
      <c r="AT2170" s="246">
        <f t="shared" si="713"/>
        <v>15546776.467589678</v>
      </c>
      <c r="AU2170" s="246">
        <f t="shared" si="717"/>
        <v>6411101.9458222939</v>
      </c>
      <c r="AV2170" s="246">
        <f t="shared" si="718"/>
        <v>9135674.5217673853</v>
      </c>
      <c r="AW2170" s="15" t="s">
        <v>7420</v>
      </c>
      <c r="AX2170" s="254">
        <f t="shared" si="719"/>
        <v>9135674.5217673853</v>
      </c>
    </row>
    <row r="2171" spans="1:50" s="15" customFormat="1">
      <c r="A2171" s="9">
        <v>2165</v>
      </c>
      <c r="B2171" s="144" t="s">
        <v>3402</v>
      </c>
      <c r="C2171" s="144" t="s">
        <v>3404</v>
      </c>
      <c r="E2171" s="145">
        <v>740313.01869974472</v>
      </c>
      <c r="F2171" s="6"/>
      <c r="I2171" s="146">
        <v>48912</v>
      </c>
      <c r="J2171" s="147">
        <v>7305</v>
      </c>
      <c r="L2171" s="147">
        <v>6819</v>
      </c>
      <c r="O2171" s="85">
        <v>698938.92324094765</v>
      </c>
      <c r="Q2171" s="148">
        <v>661923.27230596042</v>
      </c>
      <c r="S2171" s="147">
        <v>35431</v>
      </c>
      <c r="T2171" s="147">
        <v>248643</v>
      </c>
      <c r="U2171" s="147">
        <v>450295.92324094765</v>
      </c>
      <c r="V2171" s="15" t="s">
        <v>4474</v>
      </c>
      <c r="W2171" s="144" t="s">
        <v>2222</v>
      </c>
      <c r="Y2171" s="226">
        <v>41579</v>
      </c>
      <c r="Z2171" s="228">
        <f t="shared" si="714"/>
        <v>9.1638888888888896</v>
      </c>
      <c r="AH2171" s="196" t="s">
        <v>5947</v>
      </c>
      <c r="AI2171" s="15">
        <f>MATCH(AH2171,'Cat-4'!$A:$A,0)</f>
        <v>722</v>
      </c>
      <c r="AJ2171" s="15">
        <f>MATCH(Y2171,'Cat-4'!$1:$1,0)</f>
        <v>23</v>
      </c>
      <c r="AK2171" s="15">
        <f>INDEX('Cat-4'!$1:$1048576,Working!AI2171,Working!AJ2171)</f>
        <v>106.4</v>
      </c>
      <c r="AL2171" s="15">
        <f>MATCH($AL$5,'Cat-4'!$1:$1,0)</f>
        <v>131</v>
      </c>
      <c r="AM2171" s="15">
        <f>INDEX('Cat-4'!$1:$1048576,Working!AI2171,Working!AL2171)</f>
        <v>126.6</v>
      </c>
      <c r="AN2171" s="228">
        <f t="shared" si="712"/>
        <v>1.1898496240601502</v>
      </c>
      <c r="AO2171" s="230">
        <f t="shared" si="720"/>
        <v>0.18984962406015016</v>
      </c>
      <c r="AP2171" s="239">
        <f>INDEX(ELSV!$C$4:$G$63,MATCH(AH2171,ELSV!$G$4:$G$63,0),MATCH(IF(E2171&gt;10000000,"A",IF(E2171&gt;5000000,"B",IF(E2171&gt;1000000,"C","D"))),ELSV!$C$4:$F$4,0))</f>
        <v>12</v>
      </c>
      <c r="AQ2171" s="238">
        <f>INDEX(ELSV!$G$4:$K$63,MATCH(AH2171,ELSV!$G$4:$G$63,0),MATCH(IF(E2171&gt;10000000,"A",IF(E2171&gt;5000000,"B",IF(E2171&gt;1000000,"C","D"))),ELSV!$G$4:$K$4,0))</f>
        <v>0.95</v>
      </c>
      <c r="AR2171" s="240">
        <f t="shared" si="715"/>
        <v>1.1898496240601502</v>
      </c>
      <c r="AS2171" s="246">
        <f t="shared" si="716"/>
        <v>880861.16698672611</v>
      </c>
      <c r="AT2171" s="246">
        <f t="shared" si="713"/>
        <v>521097.28820918174</v>
      </c>
      <c r="AU2171" s="246">
        <f t="shared" si="717"/>
        <v>378042.81391481159</v>
      </c>
      <c r="AV2171" s="246">
        <f t="shared" si="718"/>
        <v>143054.47429437016</v>
      </c>
      <c r="AW2171" s="15" t="s">
        <v>7420</v>
      </c>
      <c r="AX2171" s="254">
        <f t="shared" si="719"/>
        <v>143054.47429437016</v>
      </c>
    </row>
    <row r="2172" spans="1:50" s="15" customFormat="1">
      <c r="A2172" s="9">
        <v>2166</v>
      </c>
      <c r="B2172" s="144" t="s">
        <v>3402</v>
      </c>
      <c r="C2172" s="144" t="s">
        <v>3405</v>
      </c>
      <c r="E2172" s="145">
        <v>398631.04413850832</v>
      </c>
      <c r="F2172" s="6"/>
      <c r="I2172" s="146">
        <v>48912</v>
      </c>
      <c r="J2172" s="147">
        <v>7305</v>
      </c>
      <c r="L2172" s="147">
        <v>6819</v>
      </c>
      <c r="O2172" s="85">
        <v>376352.65339368465</v>
      </c>
      <c r="Q2172" s="148">
        <v>356421.10118675925</v>
      </c>
      <c r="S2172" s="147">
        <v>19078</v>
      </c>
      <c r="T2172" s="147">
        <v>133883</v>
      </c>
      <c r="U2172" s="147">
        <v>242469.65339368465</v>
      </c>
      <c r="V2172" s="15" t="s">
        <v>4474</v>
      </c>
      <c r="W2172" s="144" t="s">
        <v>2222</v>
      </c>
      <c r="Y2172" s="226">
        <v>41579</v>
      </c>
      <c r="Z2172" s="228">
        <f t="shared" si="714"/>
        <v>9.1638888888888896</v>
      </c>
      <c r="AH2172" s="196" t="s">
        <v>5947</v>
      </c>
      <c r="AI2172" s="15">
        <f>MATCH(AH2172,'Cat-4'!$A:$A,0)</f>
        <v>722</v>
      </c>
      <c r="AJ2172" s="15">
        <f>MATCH(Y2172,'Cat-4'!$1:$1,0)</f>
        <v>23</v>
      </c>
      <c r="AK2172" s="15">
        <f>INDEX('Cat-4'!$1:$1048576,Working!AI2172,Working!AJ2172)</f>
        <v>106.4</v>
      </c>
      <c r="AL2172" s="15">
        <f>MATCH($AL$5,'Cat-4'!$1:$1,0)</f>
        <v>131</v>
      </c>
      <c r="AM2172" s="15">
        <f>INDEX('Cat-4'!$1:$1048576,Working!AI2172,Working!AL2172)</f>
        <v>126.6</v>
      </c>
      <c r="AN2172" s="228">
        <f t="shared" si="712"/>
        <v>1.1898496240601502</v>
      </c>
      <c r="AO2172" s="230">
        <f t="shared" si="720"/>
        <v>0.18984962406015016</v>
      </c>
      <c r="AP2172" s="239">
        <f>INDEX(ELSV!$C$4:$G$63,MATCH(AH2172,ELSV!$G$4:$G$63,0),MATCH(IF(E2172&gt;10000000,"A",IF(E2172&gt;5000000,"B",IF(E2172&gt;1000000,"C","D"))),ELSV!$C$4:$F$4,0))</f>
        <v>12</v>
      </c>
      <c r="AQ2172" s="238">
        <f>INDEX(ELSV!$G$4:$K$63,MATCH(AH2172,ELSV!$G$4:$G$63,0),MATCH(IF(E2172&gt;10000000,"A",IF(E2172&gt;5000000,"B",IF(E2172&gt;1000000,"C","D"))),ELSV!$G$4:$K$4,0))</f>
        <v>0.95</v>
      </c>
      <c r="AR2172" s="240">
        <f t="shared" si="715"/>
        <v>1.1898496240601502</v>
      </c>
      <c r="AS2172" s="246">
        <f t="shared" si="716"/>
        <v>474310.99800690927</v>
      </c>
      <c r="AT2172" s="246">
        <f t="shared" si="713"/>
        <v>280591.52122086409</v>
      </c>
      <c r="AU2172" s="246">
        <f t="shared" si="717"/>
        <v>203562.00395422435</v>
      </c>
      <c r="AV2172" s="246">
        <f t="shared" si="718"/>
        <v>77029.517266639741</v>
      </c>
      <c r="AW2172" s="15" t="s">
        <v>7420</v>
      </c>
      <c r="AX2172" s="254">
        <f t="shared" si="719"/>
        <v>77029.517266639741</v>
      </c>
    </row>
    <row r="2173" spans="1:50" s="15" customFormat="1">
      <c r="A2173" s="9">
        <v>2167</v>
      </c>
      <c r="B2173" s="144" t="s">
        <v>3402</v>
      </c>
      <c r="C2173" s="144" t="s">
        <v>3406</v>
      </c>
      <c r="E2173" s="145">
        <v>1867717.2360938529</v>
      </c>
      <c r="F2173" s="6"/>
      <c r="I2173" s="146">
        <v>48912</v>
      </c>
      <c r="J2173" s="147">
        <v>7305</v>
      </c>
      <c r="L2173" s="147">
        <v>6819</v>
      </c>
      <c r="O2173" s="85">
        <v>1763335.5301614753</v>
      </c>
      <c r="Q2173" s="148">
        <v>1669949.6683567828</v>
      </c>
      <c r="S2173" s="147">
        <v>89387</v>
      </c>
      <c r="T2173" s="147">
        <v>627289</v>
      </c>
      <c r="U2173" s="147">
        <v>1136046.5301614753</v>
      </c>
      <c r="V2173" s="15" t="s">
        <v>4474</v>
      </c>
      <c r="W2173" s="144" t="s">
        <v>2222</v>
      </c>
      <c r="Y2173" s="226">
        <v>41579</v>
      </c>
      <c r="Z2173" s="228">
        <f t="shared" si="714"/>
        <v>9.1638888888888896</v>
      </c>
      <c r="AH2173" s="196" t="s">
        <v>5955</v>
      </c>
      <c r="AI2173" s="15">
        <f>MATCH(AH2173,'Cat-4'!$A:$A,0)</f>
        <v>726</v>
      </c>
      <c r="AJ2173" s="15">
        <f>MATCH(Y2173,'Cat-4'!$1:$1,0)</f>
        <v>23</v>
      </c>
      <c r="AK2173" s="15">
        <f>INDEX('Cat-4'!$1:$1048576,Working!AI2173,Working!AJ2173)</f>
        <v>106.7</v>
      </c>
      <c r="AL2173" s="15">
        <f>MATCH($AL$5,'Cat-4'!$1:$1,0)</f>
        <v>131</v>
      </c>
      <c r="AM2173" s="15">
        <f>INDEX('Cat-4'!$1:$1048576,Working!AI2173,Working!AL2173)</f>
        <v>128.30000000000001</v>
      </c>
      <c r="AN2173" s="228">
        <f t="shared" si="712"/>
        <v>1.2024367385192127</v>
      </c>
      <c r="AO2173" s="230">
        <f t="shared" si="720"/>
        <v>0.20243673851921273</v>
      </c>
      <c r="AP2173" s="239">
        <f>INDEX(ELSV!$C$4:$G$63,MATCH(AH2173,ELSV!$G$4:$G$63,0),MATCH(IF(E2173&gt;10000000,"A",IF(E2173&gt;5000000,"B",IF(E2173&gt;1000000,"C","D"))),ELSV!$C$4:$F$4,0))</f>
        <v>12</v>
      </c>
      <c r="AQ2173" s="238">
        <f>INDEX(ELSV!$G$4:$K$63,MATCH(AH2173,ELSV!$G$4:$G$63,0),MATCH(IF(E2173&gt;10000000,"A",IF(E2173&gt;5000000,"B",IF(E2173&gt;1000000,"C","D"))),ELSV!$G$4:$K$4,0))</f>
        <v>0.95</v>
      </c>
      <c r="AR2173" s="240">
        <f t="shared" si="715"/>
        <v>1.2024367385192127</v>
      </c>
      <c r="AS2173" s="246">
        <f t="shared" si="716"/>
        <v>2245811.8218448111</v>
      </c>
      <c r="AT2173" s="246">
        <f t="shared" si="713"/>
        <v>1328570.8282439115</v>
      </c>
      <c r="AU2173" s="246">
        <f t="shared" si="717"/>
        <v>963844.30654116464</v>
      </c>
      <c r="AV2173" s="246">
        <f t="shared" si="718"/>
        <v>364726.52170274686</v>
      </c>
      <c r="AW2173" s="15" t="s">
        <v>7420</v>
      </c>
      <c r="AX2173" s="254">
        <f t="shared" si="719"/>
        <v>364726.52170274686</v>
      </c>
    </row>
    <row r="2174" spans="1:50" s="15" customFormat="1">
      <c r="A2174" s="9">
        <v>2168</v>
      </c>
      <c r="B2174" s="144" t="s">
        <v>3402</v>
      </c>
      <c r="C2174" s="144" t="s">
        <v>3407</v>
      </c>
      <c r="E2174" s="145">
        <v>20854130.845162712</v>
      </c>
      <c r="F2174" s="6"/>
      <c r="I2174" s="146">
        <v>48912</v>
      </c>
      <c r="J2174" s="147">
        <v>7305</v>
      </c>
      <c r="L2174" s="147">
        <v>6819</v>
      </c>
      <c r="O2174" s="85">
        <v>19688649.499335665</v>
      </c>
      <c r="Q2174" s="148">
        <v>18645942.957077529</v>
      </c>
      <c r="S2174" s="147">
        <v>998060</v>
      </c>
      <c r="T2174" s="147">
        <v>7004055</v>
      </c>
      <c r="U2174" s="147">
        <v>12684594.499335665</v>
      </c>
      <c r="V2174" s="15" t="s">
        <v>4474</v>
      </c>
      <c r="W2174" s="144" t="s">
        <v>2222</v>
      </c>
      <c r="Y2174" s="226">
        <v>41579</v>
      </c>
      <c r="Z2174" s="228">
        <f t="shared" si="714"/>
        <v>9.1638888888888896</v>
      </c>
      <c r="AH2174" s="196" t="s">
        <v>5838</v>
      </c>
      <c r="AI2174" s="15">
        <f>MATCH(AH2174,'Cat-4'!$A:$A,0)</f>
        <v>666</v>
      </c>
      <c r="AJ2174" s="15">
        <f>MATCH(Y2174,'Cat-4'!$1:$1,0)</f>
        <v>23</v>
      </c>
      <c r="AK2174" s="15">
        <f>INDEX('Cat-4'!$1:$1048576,Working!AI2174,Working!AJ2174)</f>
        <v>106.3</v>
      </c>
      <c r="AL2174" s="15">
        <f>MATCH($AL$5,'Cat-4'!$1:$1,0)</f>
        <v>131</v>
      </c>
      <c r="AM2174" s="15">
        <f>INDEX('Cat-4'!$1:$1048576,Working!AI2174,Working!AL2174)</f>
        <v>128.80000000000001</v>
      </c>
      <c r="AN2174" s="228">
        <f t="shared" si="712"/>
        <v>1.2116650987770463</v>
      </c>
      <c r="AO2174" s="230">
        <f t="shared" si="720"/>
        <v>0.21166509877704631</v>
      </c>
      <c r="AP2174" s="239">
        <f>INDEX(ELSV!$C$4:$G$63,MATCH(AH2174,ELSV!$G$4:$G$63,0),MATCH(IF(E2174&gt;10000000,"A",IF(E2174&gt;5000000,"B",IF(E2174&gt;1000000,"C","D"))),ELSV!$C$4:$F$4,0))</f>
        <v>25</v>
      </c>
      <c r="AQ2174" s="238">
        <f>INDEX(ELSV!$G$4:$K$63,MATCH(AH2174,ELSV!$G$4:$G$63,0),MATCH(IF(E2174&gt;10000000,"A",IF(E2174&gt;5000000,"B",IF(E2174&gt;1000000,"C","D"))),ELSV!$G$4:$K$4,0))</f>
        <v>0.9</v>
      </c>
      <c r="AR2174" s="240">
        <f t="shared" si="715"/>
        <v>1.2116650987770463</v>
      </c>
      <c r="AS2174" s="246">
        <f t="shared" si="716"/>
        <v>25268222.510413527</v>
      </c>
      <c r="AT2174" s="246">
        <f t="shared" si="713"/>
        <v>14948101.609570798</v>
      </c>
      <c r="AU2174" s="246">
        <f t="shared" si="717"/>
        <v>4931378.7209974071</v>
      </c>
      <c r="AV2174" s="246">
        <f t="shared" si="718"/>
        <v>10016722.88857339</v>
      </c>
      <c r="AW2174" s="15" t="s">
        <v>7420</v>
      </c>
      <c r="AX2174" s="254">
        <f t="shared" si="719"/>
        <v>10016722.88857339</v>
      </c>
    </row>
    <row r="2175" spans="1:50" s="15" customFormat="1">
      <c r="A2175" s="9">
        <v>2169</v>
      </c>
      <c r="B2175" s="144" t="s">
        <v>3402</v>
      </c>
      <c r="C2175" s="144" t="s">
        <v>3408</v>
      </c>
      <c r="E2175" s="145">
        <v>32842533.741860718</v>
      </c>
      <c r="F2175" s="6"/>
      <c r="I2175" s="146">
        <v>48912</v>
      </c>
      <c r="J2175" s="147">
        <v>7305</v>
      </c>
      <c r="L2175" s="147">
        <v>6819</v>
      </c>
      <c r="O2175" s="85">
        <v>31007052.801010638</v>
      </c>
      <c r="Q2175" s="148">
        <v>29364926.113917608</v>
      </c>
      <c r="S2175" s="147">
        <v>1571814</v>
      </c>
      <c r="T2175" s="147">
        <v>11030472</v>
      </c>
      <c r="U2175" s="147">
        <v>19976580.801010642</v>
      </c>
      <c r="V2175" s="15" t="s">
        <v>4474</v>
      </c>
      <c r="W2175" s="144" t="s">
        <v>2222</v>
      </c>
      <c r="Y2175" s="226">
        <v>41579</v>
      </c>
      <c r="Z2175" s="228">
        <f t="shared" si="714"/>
        <v>9.1638888888888896</v>
      </c>
      <c r="AH2175" s="196" t="s">
        <v>6197</v>
      </c>
      <c r="AI2175" s="15">
        <f>MATCH(AH2175,'Cat-4'!$A:$A,0)</f>
        <v>847</v>
      </c>
      <c r="AJ2175" s="15">
        <f>MATCH(Y2175,'Cat-4'!$1:$1,0)</f>
        <v>23</v>
      </c>
      <c r="AK2175" s="15">
        <f>INDEX('Cat-4'!$1:$1048576,Working!AI2175,Working!AJ2175)</f>
        <v>115.3</v>
      </c>
      <c r="AL2175" s="15">
        <f>MATCH($AL$5,'Cat-4'!$1:$1,0)</f>
        <v>131</v>
      </c>
      <c r="AM2175" s="15">
        <f>INDEX('Cat-4'!$1:$1048576,Working!AI2175,Working!AL2175)</f>
        <v>238.9</v>
      </c>
      <c r="AN2175" s="228">
        <f t="shared" si="712"/>
        <v>2.0719861231569818</v>
      </c>
      <c r="AO2175" s="230">
        <f t="shared" si="720"/>
        <v>1.0719861231569818</v>
      </c>
      <c r="AP2175" s="239">
        <f>INDEX(ELSV!$C$4:$G$63,MATCH(AH2175,ELSV!$G$4:$G$63,0),MATCH(IF(E2175&gt;10000000,"A",IF(E2175&gt;5000000,"B",IF(E2175&gt;1000000,"C","D"))),ELSV!$C$4:$F$4,0))</f>
        <v>15</v>
      </c>
      <c r="AQ2175" s="238">
        <f>INDEX(ELSV!$G$4:$K$63,MATCH(AH2175,ELSV!$G$4:$G$63,0),MATCH(IF(E2175&gt;10000000,"A",IF(E2175&gt;5000000,"B",IF(E2175&gt;1000000,"C","D"))),ELSV!$G$4:$K$4,0))</f>
        <v>0.9</v>
      </c>
      <c r="AR2175" s="240">
        <f t="shared" si="715"/>
        <v>2.0719861231569818</v>
      </c>
      <c r="AS2175" s="246">
        <f t="shared" si="716"/>
        <v>68049274.162450358</v>
      </c>
      <c r="AT2175" s="246">
        <f t="shared" si="713"/>
        <v>40256391.767115302</v>
      </c>
      <c r="AU2175" s="246">
        <f t="shared" si="717"/>
        <v>22134306.073285569</v>
      </c>
      <c r="AV2175" s="246">
        <f t="shared" si="718"/>
        <v>18122085.693829734</v>
      </c>
      <c r="AW2175" s="15" t="s">
        <v>7420</v>
      </c>
      <c r="AX2175" s="254">
        <f t="shared" si="719"/>
        <v>18122085.693829734</v>
      </c>
    </row>
    <row r="2176" spans="1:50" s="15" customFormat="1">
      <c r="A2176" s="9">
        <v>2170</v>
      </c>
      <c r="B2176" s="144" t="s">
        <v>3402</v>
      </c>
      <c r="C2176" s="144" t="s">
        <v>3409</v>
      </c>
      <c r="E2176" s="145">
        <v>19158145.172205292</v>
      </c>
      <c r="F2176" s="6"/>
      <c r="I2176" s="146">
        <v>48912</v>
      </c>
      <c r="J2176" s="147">
        <v>7305</v>
      </c>
      <c r="L2176" s="147">
        <v>6819</v>
      </c>
      <c r="O2176" s="85">
        <v>18087447.920436684</v>
      </c>
      <c r="Q2176" s="148">
        <v>17129540.661826421</v>
      </c>
      <c r="S2176" s="147">
        <v>916891</v>
      </c>
      <c r="T2176" s="147">
        <v>6434439</v>
      </c>
      <c r="U2176" s="147">
        <v>11653008.920436684</v>
      </c>
      <c r="V2176" s="15" t="s">
        <v>4474</v>
      </c>
      <c r="W2176" s="144" t="s">
        <v>2222</v>
      </c>
      <c r="Y2176" s="226">
        <v>41579</v>
      </c>
      <c r="Z2176" s="228">
        <f t="shared" si="714"/>
        <v>9.1638888888888896</v>
      </c>
      <c r="AH2176" s="196" t="s">
        <v>6197</v>
      </c>
      <c r="AI2176" s="15">
        <f>MATCH(AH2176,'Cat-4'!$A:$A,0)</f>
        <v>847</v>
      </c>
      <c r="AJ2176" s="15">
        <f>MATCH(Y2176,'Cat-4'!$1:$1,0)</f>
        <v>23</v>
      </c>
      <c r="AK2176" s="15">
        <f>INDEX('Cat-4'!$1:$1048576,Working!AI2176,Working!AJ2176)</f>
        <v>115.3</v>
      </c>
      <c r="AL2176" s="15">
        <f>MATCH($AL$5,'Cat-4'!$1:$1,0)</f>
        <v>131</v>
      </c>
      <c r="AM2176" s="15">
        <f>INDEX('Cat-4'!$1:$1048576,Working!AI2176,Working!AL2176)</f>
        <v>238.9</v>
      </c>
      <c r="AN2176" s="228">
        <f t="shared" si="712"/>
        <v>2.0719861231569818</v>
      </c>
      <c r="AO2176" s="230">
        <f t="shared" si="720"/>
        <v>1.0719861231569818</v>
      </c>
      <c r="AP2176" s="239">
        <f>INDEX(ELSV!$C$4:$G$63,MATCH(AH2176,ELSV!$G$4:$G$63,0),MATCH(IF(E2176&gt;10000000,"A",IF(E2176&gt;5000000,"B",IF(E2176&gt;1000000,"C","D"))),ELSV!$C$4:$F$4,0))</f>
        <v>15</v>
      </c>
      <c r="AQ2176" s="238">
        <f>INDEX(ELSV!$G$4:$K$63,MATCH(AH2176,ELSV!$G$4:$G$63,0),MATCH(IF(E2176&gt;10000000,"A",IF(E2176&gt;5000000,"B",IF(E2176&gt;1000000,"C","D"))),ELSV!$G$4:$K$4,0))</f>
        <v>0.9</v>
      </c>
      <c r="AR2176" s="240">
        <f t="shared" si="715"/>
        <v>2.0719861231569818</v>
      </c>
      <c r="AS2176" s="246">
        <f t="shared" si="716"/>
        <v>39695410.942236289</v>
      </c>
      <c r="AT2176" s="246">
        <f t="shared" si="713"/>
        <v>23482895.797426067</v>
      </c>
      <c r="AU2176" s="246">
        <f t="shared" si="717"/>
        <v>12911678.8726181</v>
      </c>
      <c r="AV2176" s="246">
        <f t="shared" si="718"/>
        <v>10571216.924807968</v>
      </c>
      <c r="AW2176" s="15" t="s">
        <v>7420</v>
      </c>
      <c r="AX2176" s="254">
        <f t="shared" si="719"/>
        <v>10571216.924807968</v>
      </c>
    </row>
    <row r="2177" spans="1:50" s="15" customFormat="1">
      <c r="A2177" s="9">
        <v>2171</v>
      </c>
      <c r="B2177" s="144" t="s">
        <v>3402</v>
      </c>
      <c r="C2177" s="144" t="s">
        <v>3410</v>
      </c>
      <c r="E2177" s="145">
        <v>2736877.0594021026</v>
      </c>
      <c r="F2177" s="6"/>
      <c r="I2177" s="146">
        <v>45259</v>
      </c>
      <c r="J2177" s="147">
        <v>3652</v>
      </c>
      <c r="L2177" s="147">
        <v>3166</v>
      </c>
      <c r="O2177" s="85">
        <v>2583920.3467138493</v>
      </c>
      <c r="Q2177" s="148">
        <v>2447076.4937437437</v>
      </c>
      <c r="S2177" s="147">
        <v>282117</v>
      </c>
      <c r="T2177" s="147">
        <v>1979804</v>
      </c>
      <c r="U2177" s="147">
        <v>604116.34671384888</v>
      </c>
      <c r="V2177" s="15" t="s">
        <v>4474</v>
      </c>
      <c r="W2177" s="144" t="s">
        <v>2222</v>
      </c>
      <c r="Y2177" s="226">
        <v>41579</v>
      </c>
      <c r="Z2177" s="228">
        <f t="shared" si="714"/>
        <v>9.1638888888888896</v>
      </c>
      <c r="AH2177" s="196" t="s">
        <v>6197</v>
      </c>
      <c r="AI2177" s="15">
        <f>MATCH(AH2177,'Cat-4'!$A:$A,0)</f>
        <v>847</v>
      </c>
      <c r="AJ2177" s="15">
        <f>MATCH(Y2177,'Cat-4'!$1:$1,0)</f>
        <v>23</v>
      </c>
      <c r="AK2177" s="15">
        <f>INDEX('Cat-4'!$1:$1048576,Working!AI2177,Working!AJ2177)</f>
        <v>115.3</v>
      </c>
      <c r="AL2177" s="15">
        <f>MATCH($AL$5,'Cat-4'!$1:$1,0)</f>
        <v>131</v>
      </c>
      <c r="AM2177" s="15">
        <f>INDEX('Cat-4'!$1:$1048576,Working!AI2177,Working!AL2177)</f>
        <v>238.9</v>
      </c>
      <c r="AN2177" s="228">
        <f t="shared" si="712"/>
        <v>2.0719861231569818</v>
      </c>
      <c r="AO2177" s="230">
        <f t="shared" si="720"/>
        <v>1.0719861231569818</v>
      </c>
      <c r="AP2177" s="239">
        <f>INDEX(ELSV!$C$4:$G$63,MATCH(AH2177,ELSV!$G$4:$G$63,0),MATCH(IF(E2177&gt;10000000,"A",IF(E2177&gt;5000000,"B",IF(E2177&gt;1000000,"C","D"))),ELSV!$C$4:$F$4,0))</f>
        <v>12</v>
      </c>
      <c r="AQ2177" s="238">
        <f>INDEX(ELSV!$G$4:$K$63,MATCH(AH2177,ELSV!$G$4:$G$63,0),MATCH(IF(E2177&gt;10000000,"A",IF(E2177&gt;5000000,"B",IF(E2177&gt;1000000,"C","D"))),ELSV!$G$4:$K$4,0))</f>
        <v>0.95</v>
      </c>
      <c r="AR2177" s="240">
        <f t="shared" si="715"/>
        <v>2.0719861231569818</v>
      </c>
      <c r="AS2177" s="246">
        <f t="shared" si="716"/>
        <v>5670771.2878678432</v>
      </c>
      <c r="AT2177" s="246">
        <f t="shared" si="713"/>
        <v>3354698.3916558013</v>
      </c>
      <c r="AU2177" s="246">
        <f t="shared" si="717"/>
        <v>2433748.2625853852</v>
      </c>
      <c r="AV2177" s="246">
        <f t="shared" si="718"/>
        <v>920950.12907041609</v>
      </c>
      <c r="AW2177" s="15" t="s">
        <v>7420</v>
      </c>
      <c r="AX2177" s="254">
        <f t="shared" si="719"/>
        <v>920950.12907041609</v>
      </c>
    </row>
    <row r="2178" spans="1:50" s="15" customFormat="1">
      <c r="A2178" s="9">
        <v>2172</v>
      </c>
      <c r="B2178" s="144" t="s">
        <v>3402</v>
      </c>
      <c r="C2178" s="144" t="s">
        <v>3411</v>
      </c>
      <c r="E2178" s="145">
        <v>13739954.000561841</v>
      </c>
      <c r="F2178" s="6"/>
      <c r="I2178" s="146">
        <v>48912</v>
      </c>
      <c r="J2178" s="147">
        <v>7305</v>
      </c>
      <c r="L2178" s="147">
        <v>6819</v>
      </c>
      <c r="O2178" s="85">
        <v>12972064.947359892</v>
      </c>
      <c r="Q2178" s="148">
        <v>12285067.247331802</v>
      </c>
      <c r="S2178" s="147">
        <v>657582</v>
      </c>
      <c r="T2178" s="147">
        <v>4614693</v>
      </c>
      <c r="U2178" s="147">
        <v>8357371.9473598935</v>
      </c>
      <c r="V2178" s="15" t="s">
        <v>4474</v>
      </c>
      <c r="W2178" s="144" t="s">
        <v>2222</v>
      </c>
      <c r="Y2178" s="226">
        <v>41579</v>
      </c>
      <c r="Z2178" s="228">
        <f t="shared" si="714"/>
        <v>9.1638888888888896</v>
      </c>
      <c r="AH2178" s="196" t="s">
        <v>5947</v>
      </c>
      <c r="AI2178" s="15">
        <f>MATCH(AH2178,'Cat-4'!$A:$A,0)</f>
        <v>722</v>
      </c>
      <c r="AJ2178" s="15">
        <f>MATCH(Y2178,'Cat-4'!$1:$1,0)</f>
        <v>23</v>
      </c>
      <c r="AK2178" s="15">
        <f>INDEX('Cat-4'!$1:$1048576,Working!AI2178,Working!AJ2178)</f>
        <v>106.4</v>
      </c>
      <c r="AL2178" s="15">
        <f>MATCH($AL$5,'Cat-4'!$1:$1,0)</f>
        <v>131</v>
      </c>
      <c r="AM2178" s="15">
        <f>INDEX('Cat-4'!$1:$1048576,Working!AI2178,Working!AL2178)</f>
        <v>126.6</v>
      </c>
      <c r="AN2178" s="228">
        <f t="shared" si="712"/>
        <v>1.1898496240601502</v>
      </c>
      <c r="AO2178" s="230">
        <f t="shared" si="720"/>
        <v>0.18984962406015016</v>
      </c>
      <c r="AP2178" s="239">
        <f>INDEX(ELSV!$C$4:$G$63,MATCH(AH2178,ELSV!$G$4:$G$63,0),MATCH(IF(E2178&gt;10000000,"A",IF(E2178&gt;5000000,"B",IF(E2178&gt;1000000,"C","D"))),ELSV!$C$4:$F$4,0))</f>
        <v>25</v>
      </c>
      <c r="AQ2178" s="238">
        <f>INDEX(ELSV!$G$4:$K$63,MATCH(AH2178,ELSV!$G$4:$G$63,0),MATCH(IF(E2178&gt;10000000,"A",IF(E2178&gt;5000000,"B",IF(E2178&gt;1000000,"C","D"))),ELSV!$G$4:$K$4,0))</f>
        <v>0.9</v>
      </c>
      <c r="AR2178" s="240">
        <f t="shared" si="715"/>
        <v>1.1898496240601502</v>
      </c>
      <c r="AS2178" s="246">
        <f t="shared" si="716"/>
        <v>16348479.102172263</v>
      </c>
      <c r="AT2178" s="246">
        <f t="shared" si="713"/>
        <v>9671385.7367886696</v>
      </c>
      <c r="AU2178" s="246">
        <f t="shared" si="717"/>
        <v>3190590.1545665832</v>
      </c>
      <c r="AV2178" s="246">
        <f t="shared" si="718"/>
        <v>6480795.5822220864</v>
      </c>
      <c r="AW2178" s="15" t="s">
        <v>7420</v>
      </c>
      <c r="AX2178" s="254">
        <f t="shared" si="719"/>
        <v>6480795.5822220864</v>
      </c>
    </row>
    <row r="2179" spans="1:50" s="15" customFormat="1">
      <c r="A2179" s="9">
        <v>2173</v>
      </c>
      <c r="B2179" s="144" t="s">
        <v>3402</v>
      </c>
      <c r="C2179" s="144" t="s">
        <v>3412</v>
      </c>
      <c r="E2179" s="145">
        <v>36446266.159646615</v>
      </c>
      <c r="F2179" s="6"/>
      <c r="I2179" s="146">
        <v>48912</v>
      </c>
      <c r="J2179" s="147">
        <v>7305</v>
      </c>
      <c r="L2179" s="147">
        <v>6819</v>
      </c>
      <c r="O2179" s="85">
        <v>34409382.280775271</v>
      </c>
      <c r="Q2179" s="148">
        <v>32587068.972792942</v>
      </c>
      <c r="S2179" s="147">
        <v>1744285</v>
      </c>
      <c r="T2179" s="147">
        <v>12240817</v>
      </c>
      <c r="U2179" s="147">
        <v>22168565.280775271</v>
      </c>
      <c r="V2179" s="15" t="s">
        <v>4474</v>
      </c>
      <c r="W2179" s="144" t="s">
        <v>2222</v>
      </c>
      <c r="Y2179" s="226">
        <v>41579</v>
      </c>
      <c r="Z2179" s="228">
        <f t="shared" si="714"/>
        <v>9.1638888888888896</v>
      </c>
      <c r="AH2179" s="196" t="s">
        <v>5947</v>
      </c>
      <c r="AI2179" s="15">
        <f>MATCH(AH2179,'Cat-4'!$A:$A,0)</f>
        <v>722</v>
      </c>
      <c r="AJ2179" s="15">
        <f>MATCH(Y2179,'Cat-4'!$1:$1,0)</f>
        <v>23</v>
      </c>
      <c r="AK2179" s="15">
        <f>INDEX('Cat-4'!$1:$1048576,Working!AI2179,Working!AJ2179)</f>
        <v>106.4</v>
      </c>
      <c r="AL2179" s="15">
        <f>MATCH($AL$5,'Cat-4'!$1:$1,0)</f>
        <v>131</v>
      </c>
      <c r="AM2179" s="15">
        <f>INDEX('Cat-4'!$1:$1048576,Working!AI2179,Working!AL2179)</f>
        <v>126.6</v>
      </c>
      <c r="AN2179" s="228">
        <f t="shared" si="712"/>
        <v>1.1898496240601502</v>
      </c>
      <c r="AO2179" s="230">
        <f t="shared" si="720"/>
        <v>0.18984962406015016</v>
      </c>
      <c r="AP2179" s="239">
        <f>INDEX(ELSV!$C$4:$G$63,MATCH(AH2179,ELSV!$G$4:$G$63,0),MATCH(IF(E2179&gt;10000000,"A",IF(E2179&gt;5000000,"B",IF(E2179&gt;1000000,"C","D"))),ELSV!$C$4:$F$4,0))</f>
        <v>25</v>
      </c>
      <c r="AQ2179" s="238">
        <f>INDEX(ELSV!$G$4:$K$63,MATCH(AH2179,ELSV!$G$4:$G$63,0),MATCH(IF(E2179&gt;10000000,"A",IF(E2179&gt;5000000,"B",IF(E2179&gt;1000000,"C","D"))),ELSV!$G$4:$K$4,0))</f>
        <v>0.9</v>
      </c>
      <c r="AR2179" s="240">
        <f t="shared" si="715"/>
        <v>1.1898496240601502</v>
      </c>
      <c r="AS2179" s="246">
        <f t="shared" si="716"/>
        <v>43365576.088451698</v>
      </c>
      <c r="AT2179" s="246">
        <f t="shared" si="713"/>
        <v>25654081.424231574</v>
      </c>
      <c r="AU2179" s="246">
        <f t="shared" si="717"/>
        <v>8463281.4618539978</v>
      </c>
      <c r="AV2179" s="246">
        <f t="shared" si="718"/>
        <v>17190799.962377578</v>
      </c>
      <c r="AW2179" s="15" t="s">
        <v>7420</v>
      </c>
      <c r="AX2179" s="254">
        <f t="shared" si="719"/>
        <v>17190799.962377578</v>
      </c>
    </row>
    <row r="2180" spans="1:50" s="15" customFormat="1">
      <c r="A2180" s="9">
        <v>2174</v>
      </c>
      <c r="B2180" s="144" t="s">
        <v>3402</v>
      </c>
      <c r="C2180" s="144" t="s">
        <v>3403</v>
      </c>
      <c r="E2180" s="145">
        <v>147983245.68149361</v>
      </c>
      <c r="F2180" s="6"/>
      <c r="I2180" s="146">
        <v>50738</v>
      </c>
      <c r="J2180" s="147">
        <v>9131</v>
      </c>
      <c r="L2180" s="147">
        <v>8645</v>
      </c>
      <c r="O2180" s="85">
        <v>139712859.79227734</v>
      </c>
      <c r="Q2180" s="148">
        <v>132313697.50820269</v>
      </c>
      <c r="S2180" s="147">
        <v>5586408</v>
      </c>
      <c r="T2180" s="147">
        <v>39203571</v>
      </c>
      <c r="U2180" s="147">
        <v>100509288.79227737</v>
      </c>
      <c r="V2180" s="15" t="s">
        <v>4474</v>
      </c>
      <c r="W2180" s="144" t="s">
        <v>2222</v>
      </c>
      <c r="Y2180" s="226">
        <v>41579</v>
      </c>
      <c r="Z2180" s="228">
        <f t="shared" si="714"/>
        <v>9.1638888888888896</v>
      </c>
      <c r="AH2180" s="196" t="s">
        <v>5955</v>
      </c>
      <c r="AI2180" s="15">
        <f>MATCH(AH2180,'Cat-4'!$A:$A,0)</f>
        <v>726</v>
      </c>
      <c r="AJ2180" s="15">
        <f>MATCH(Y2180,'Cat-4'!$1:$1,0)</f>
        <v>23</v>
      </c>
      <c r="AK2180" s="15">
        <f>INDEX('Cat-4'!$1:$1048576,Working!AI2180,Working!AJ2180)</f>
        <v>106.7</v>
      </c>
      <c r="AL2180" s="15">
        <f>MATCH($AL$5,'Cat-4'!$1:$1,0)</f>
        <v>131</v>
      </c>
      <c r="AM2180" s="15">
        <f>INDEX('Cat-4'!$1:$1048576,Working!AI2180,Working!AL2180)</f>
        <v>128.30000000000001</v>
      </c>
      <c r="AN2180" s="228">
        <f t="shared" si="712"/>
        <v>1.2024367385192127</v>
      </c>
      <c r="AO2180" s="230">
        <f t="shared" si="720"/>
        <v>0.20243673851921273</v>
      </c>
      <c r="AP2180" s="239">
        <f>INDEX(ELSV!$C$4:$G$63,MATCH(AH2180,ELSV!$G$4:$G$63,0),MATCH(IF(E2180&gt;10000000,"A",IF(E2180&gt;5000000,"B",IF(E2180&gt;1000000,"C","D"))),ELSV!$C$4:$F$4,0))</f>
        <v>20</v>
      </c>
      <c r="AQ2180" s="238">
        <f>INDEX(ELSV!$G$4:$K$63,MATCH(AH2180,ELSV!$G$4:$G$63,0),MATCH(IF(E2180&gt;10000000,"A",IF(E2180&gt;5000000,"B",IF(E2180&gt;1000000,"C","D"))),ELSV!$G$4:$K$4,0))</f>
        <v>0.9</v>
      </c>
      <c r="AR2180" s="240">
        <f t="shared" si="715"/>
        <v>1.2024367385192127</v>
      </c>
      <c r="AS2180" s="246">
        <f t="shared" si="716"/>
        <v>177940491.29274255</v>
      </c>
      <c r="AT2180" s="246">
        <f t="shared" si="713"/>
        <v>105265518.5066808</v>
      </c>
      <c r="AU2180" s="246">
        <f t="shared" si="717"/>
        <v>43408868.194192499</v>
      </c>
      <c r="AV2180" s="246">
        <f t="shared" si="718"/>
        <v>61856650.312488303</v>
      </c>
      <c r="AW2180" s="15" t="s">
        <v>7420</v>
      </c>
      <c r="AX2180" s="254">
        <f t="shared" si="719"/>
        <v>61856650.312488303</v>
      </c>
    </row>
    <row r="2181" spans="1:50" s="15" customFormat="1">
      <c r="A2181" s="9">
        <v>2175</v>
      </c>
      <c r="B2181" s="144" t="s">
        <v>3402</v>
      </c>
      <c r="C2181" s="144" t="s">
        <v>3413</v>
      </c>
      <c r="E2181" s="145">
        <v>3986326.6420099786</v>
      </c>
      <c r="F2181" s="6"/>
      <c r="I2181" s="146">
        <v>48912</v>
      </c>
      <c r="J2181" s="147">
        <v>7305</v>
      </c>
      <c r="L2181" s="147">
        <v>6819</v>
      </c>
      <c r="O2181" s="85">
        <v>3763541.5625129119</v>
      </c>
      <c r="Q2181" s="148">
        <v>3564225.2304124129</v>
      </c>
      <c r="S2181" s="147">
        <v>190782</v>
      </c>
      <c r="T2181" s="147">
        <v>1338845</v>
      </c>
      <c r="U2181" s="147">
        <v>2424696.5625129119</v>
      </c>
      <c r="V2181" s="15" t="s">
        <v>4474</v>
      </c>
      <c r="W2181" s="144" t="s">
        <v>2222</v>
      </c>
      <c r="Y2181" s="226">
        <v>41579</v>
      </c>
      <c r="Z2181" s="228">
        <f t="shared" si="714"/>
        <v>9.1638888888888896</v>
      </c>
      <c r="AH2181" s="196" t="s">
        <v>5955</v>
      </c>
      <c r="AI2181" s="15">
        <f>MATCH(AH2181,'Cat-4'!$A:$A,0)</f>
        <v>726</v>
      </c>
      <c r="AJ2181" s="15">
        <f>MATCH(Y2181,'Cat-4'!$1:$1,0)</f>
        <v>23</v>
      </c>
      <c r="AK2181" s="15">
        <f>INDEX('Cat-4'!$1:$1048576,Working!AI2181,Working!AJ2181)</f>
        <v>106.7</v>
      </c>
      <c r="AL2181" s="15">
        <f>MATCH($AL$5,'Cat-4'!$1:$1,0)</f>
        <v>131</v>
      </c>
      <c r="AM2181" s="15">
        <f>INDEX('Cat-4'!$1:$1048576,Working!AI2181,Working!AL2181)</f>
        <v>128.30000000000001</v>
      </c>
      <c r="AN2181" s="228">
        <f t="shared" si="712"/>
        <v>1.2024367385192127</v>
      </c>
      <c r="AO2181" s="230">
        <f t="shared" si="720"/>
        <v>0.20243673851921273</v>
      </c>
      <c r="AP2181" s="239">
        <f>INDEX(ELSV!$C$4:$G$63,MATCH(AH2181,ELSV!$G$4:$G$63,0),MATCH(IF(E2181&gt;10000000,"A",IF(E2181&gt;5000000,"B",IF(E2181&gt;1000000,"C","D"))),ELSV!$C$4:$F$4,0))</f>
        <v>12</v>
      </c>
      <c r="AQ2181" s="238">
        <f>INDEX(ELSV!$G$4:$K$63,MATCH(AH2181,ELSV!$G$4:$G$63,0),MATCH(IF(E2181&gt;10000000,"A",IF(E2181&gt;5000000,"B",IF(E2181&gt;1000000,"C","D"))),ELSV!$G$4:$K$4,0))</f>
        <v>0.95</v>
      </c>
      <c r="AR2181" s="240">
        <f t="shared" si="715"/>
        <v>1.2024367385192127</v>
      </c>
      <c r="AS2181" s="246">
        <f t="shared" si="716"/>
        <v>4793305.6060907245</v>
      </c>
      <c r="AT2181" s="246">
        <f t="shared" si="713"/>
        <v>2835609.7947151125</v>
      </c>
      <c r="AU2181" s="246">
        <f t="shared" si="717"/>
        <v>2057162.703038634</v>
      </c>
      <c r="AV2181" s="246">
        <f t="shared" si="718"/>
        <v>778447.09167647851</v>
      </c>
      <c r="AW2181" s="15" t="s">
        <v>7420</v>
      </c>
      <c r="AX2181" s="254">
        <f t="shared" si="719"/>
        <v>778447.09167647851</v>
      </c>
    </row>
    <row r="2182" spans="1:50" s="15" customFormat="1">
      <c r="A2182" s="9">
        <v>2176</v>
      </c>
      <c r="B2182" s="144" t="s">
        <v>3402</v>
      </c>
      <c r="C2182" s="144" t="s">
        <v>3414</v>
      </c>
      <c r="E2182" s="145">
        <v>5694740.590511065</v>
      </c>
      <c r="F2182" s="6"/>
      <c r="I2182" s="146">
        <v>47086</v>
      </c>
      <c r="J2182" s="147">
        <v>5479</v>
      </c>
      <c r="L2182" s="147">
        <v>4993</v>
      </c>
      <c r="O2182" s="85">
        <v>5376596.8174083596</v>
      </c>
      <c r="Q2182" s="148">
        <v>5091739.7878828067</v>
      </c>
      <c r="S2182" s="147">
        <v>372218</v>
      </c>
      <c r="T2182" s="147">
        <v>2612104</v>
      </c>
      <c r="U2182" s="147">
        <v>2764372.8174083596</v>
      </c>
      <c r="V2182" s="15" t="s">
        <v>4474</v>
      </c>
      <c r="W2182" s="144" t="s">
        <v>2222</v>
      </c>
      <c r="Y2182" s="226">
        <v>41579</v>
      </c>
      <c r="Z2182" s="228">
        <f t="shared" si="714"/>
        <v>9.1638888888888896</v>
      </c>
      <c r="AH2182" s="196" t="s">
        <v>5733</v>
      </c>
      <c r="AI2182" s="15">
        <f>MATCH(AH2182,'Cat-4'!$A:$A,0)</f>
        <v>613</v>
      </c>
      <c r="AJ2182" s="15">
        <f>MATCH(Y2182,'Cat-4'!$1:$1,0)</f>
        <v>23</v>
      </c>
      <c r="AK2182" s="15">
        <f>INDEX('Cat-4'!$1:$1048576,Working!AI2182,Working!AJ2182)</f>
        <v>102.8</v>
      </c>
      <c r="AL2182" s="15">
        <f>MATCH($AL$5,'Cat-4'!$1:$1,0)</f>
        <v>131</v>
      </c>
      <c r="AM2182" s="15">
        <f>INDEX('Cat-4'!$1:$1048576,Working!AI2182,Working!AL2182)</f>
        <v>156.5</v>
      </c>
      <c r="AN2182" s="228">
        <f t="shared" ref="AN2182:AN2229" si="721">AM2182/AK2182</f>
        <v>1.5223735408560313</v>
      </c>
      <c r="AO2182" s="230">
        <f t="shared" si="720"/>
        <v>0.52237354085603127</v>
      </c>
      <c r="AP2182" s="239">
        <f>INDEX(ELSV!$C$4:$G$63,MATCH(AH2182,ELSV!$G$4:$G$63,0),MATCH(IF(E2182&gt;10000000,"A",IF(E2182&gt;5000000,"B",IF(E2182&gt;1000000,"C","D"))),ELSV!$C$4:$F$4,0))</f>
        <v>15</v>
      </c>
      <c r="AQ2182" s="238">
        <f>INDEX(ELSV!$G$4:$K$63,MATCH(AH2182,ELSV!$G$4:$G$63,0),MATCH(IF(E2182&gt;10000000,"A",IF(E2182&gt;5000000,"B",IF(E2182&gt;1000000,"C","D"))),ELSV!$G$4:$K$4,0))</f>
        <v>0.9</v>
      </c>
      <c r="AR2182" s="240">
        <f t="shared" si="715"/>
        <v>1.5223735408560313</v>
      </c>
      <c r="AS2182" s="246">
        <f t="shared" si="716"/>
        <v>8669522.3970328961</v>
      </c>
      <c r="AT2182" s="246">
        <f t="shared" si="713"/>
        <v>5128690.8544473108</v>
      </c>
      <c r="AU2182" s="246">
        <f t="shared" si="717"/>
        <v>2819925.1881369464</v>
      </c>
      <c r="AV2182" s="246">
        <f t="shared" si="718"/>
        <v>2308765.6663103644</v>
      </c>
      <c r="AW2182" s="15" t="s">
        <v>7420</v>
      </c>
      <c r="AX2182" s="254">
        <f t="shared" si="719"/>
        <v>2308765.6663103644</v>
      </c>
    </row>
    <row r="2183" spans="1:50" s="15" customFormat="1">
      <c r="A2183" s="9">
        <v>2177</v>
      </c>
      <c r="B2183" s="144" t="s">
        <v>3402</v>
      </c>
      <c r="C2183" s="144" t="s">
        <v>3415</v>
      </c>
      <c r="E2183" s="145">
        <v>17084221.371808954</v>
      </c>
      <c r="F2183" s="6"/>
      <c r="I2183" s="146">
        <v>47086</v>
      </c>
      <c r="J2183" s="147">
        <v>5479</v>
      </c>
      <c r="L2183" s="147">
        <v>4993</v>
      </c>
      <c r="O2183" s="85">
        <v>16129430.129882762</v>
      </c>
      <c r="Q2183" s="148">
        <v>15275219.061292315</v>
      </c>
      <c r="S2183" s="147">
        <v>1116654</v>
      </c>
      <c r="T2183" s="147">
        <v>7836311</v>
      </c>
      <c r="U2183" s="147">
        <v>8293119.1298827622</v>
      </c>
      <c r="V2183" s="15" t="s">
        <v>4474</v>
      </c>
      <c r="W2183" s="144" t="s">
        <v>2222</v>
      </c>
      <c r="Y2183" s="226">
        <v>41579</v>
      </c>
      <c r="Z2183" s="228">
        <f t="shared" si="714"/>
        <v>9.1638888888888896</v>
      </c>
      <c r="AH2183" s="196" t="s">
        <v>5671</v>
      </c>
      <c r="AI2183" s="15">
        <f>MATCH(AH2183,'Cat-4'!$A:$A,0)</f>
        <v>582</v>
      </c>
      <c r="AJ2183" s="15">
        <f>MATCH(Y2183,'Cat-4'!$1:$1,0)</f>
        <v>23</v>
      </c>
      <c r="AK2183" s="15">
        <f>INDEX('Cat-4'!$1:$1048576,Working!AI2183,Working!AJ2183)</f>
        <v>103.9</v>
      </c>
      <c r="AL2183" s="15">
        <f>MATCH($AL$5,'Cat-4'!$1:$1,0)</f>
        <v>131</v>
      </c>
      <c r="AM2183" s="15">
        <f>INDEX('Cat-4'!$1:$1048576,Working!AI2183,Working!AL2183)</f>
        <v>174.4</v>
      </c>
      <c r="AN2183" s="228">
        <f t="shared" si="721"/>
        <v>1.6785370548604428</v>
      </c>
      <c r="AO2183" s="230">
        <f t="shared" si="720"/>
        <v>0.6785370548604428</v>
      </c>
      <c r="AP2183" s="239">
        <f>INDEX(ELSV!$C$4:$G$63,MATCH(AH2183,ELSV!$G$4:$G$63,0),MATCH(IF(E2183&gt;10000000,"A",IF(E2183&gt;5000000,"B",IF(E2183&gt;1000000,"C","D"))),ELSV!$C$4:$F$4,0))</f>
        <v>25</v>
      </c>
      <c r="AQ2183" s="238">
        <f>INDEX(ELSV!$G$4:$K$63,MATCH(AH2183,ELSV!$G$4:$G$63,0),MATCH(IF(E2183&gt;10000000,"A",IF(E2183&gt;5000000,"B",IF(E2183&gt;1000000,"C","D"))),ELSV!$G$4:$K$4,0))</f>
        <v>0.9</v>
      </c>
      <c r="AR2183" s="240">
        <f t="shared" si="715"/>
        <v>1.6785370548604428</v>
      </c>
      <c r="AS2183" s="246">
        <f t="shared" si="716"/>
        <v>28676498.626020037</v>
      </c>
      <c r="AT2183" s="246">
        <f t="shared" ref="AT2183:AT2229" si="722">AS2183*$AT$2</f>
        <v>16964359.68504734</v>
      </c>
      <c r="AU2183" s="246">
        <f t="shared" si="717"/>
        <v>5596542.260097119</v>
      </c>
      <c r="AV2183" s="246">
        <f t="shared" si="718"/>
        <v>11367817.42495022</v>
      </c>
      <c r="AW2183" s="15" t="s">
        <v>7420</v>
      </c>
      <c r="AX2183" s="254">
        <f t="shared" si="719"/>
        <v>11367817.42495022</v>
      </c>
    </row>
    <row r="2184" spans="1:50" s="15" customFormat="1">
      <c r="A2184" s="9">
        <v>2178</v>
      </c>
      <c r="B2184" s="144" t="s">
        <v>3402</v>
      </c>
      <c r="C2184" s="144" t="s">
        <v>3416</v>
      </c>
      <c r="E2184" s="145">
        <v>817862.84143017291</v>
      </c>
      <c r="F2184" s="6"/>
      <c r="I2184" s="146">
        <v>47086</v>
      </c>
      <c r="J2184" s="147">
        <v>5479</v>
      </c>
      <c r="L2184" s="147">
        <v>4993</v>
      </c>
      <c r="O2184" s="85">
        <v>772154.68012085126</v>
      </c>
      <c r="Q2184" s="148">
        <v>731261.53804934258</v>
      </c>
      <c r="S2184" s="147">
        <v>53457</v>
      </c>
      <c r="T2184" s="147">
        <v>375143</v>
      </c>
      <c r="U2184" s="147">
        <v>397011.68012085126</v>
      </c>
      <c r="V2184" s="15" t="s">
        <v>4474</v>
      </c>
      <c r="W2184" s="144" t="s">
        <v>2222</v>
      </c>
      <c r="Y2184" s="226">
        <v>41579</v>
      </c>
      <c r="Z2184" s="228">
        <f t="shared" ref="Z2184:Z2229" si="723">YEARFRAC(Y2184,$Z$5)</f>
        <v>9.1638888888888896</v>
      </c>
      <c r="AH2184" s="196" t="s">
        <v>5953</v>
      </c>
      <c r="AI2184" s="15">
        <f>MATCH(AH2184,'Cat-4'!$A:$A,0)</f>
        <v>725</v>
      </c>
      <c r="AJ2184" s="15">
        <f>MATCH(Y2184,'Cat-4'!$1:$1,0)</f>
        <v>23</v>
      </c>
      <c r="AK2184" s="15">
        <f>INDEX('Cat-4'!$1:$1048576,Working!AI2184,Working!AJ2184)</f>
        <v>103.3</v>
      </c>
      <c r="AL2184" s="15">
        <f>MATCH($AL$5,'Cat-4'!$1:$1,0)</f>
        <v>131</v>
      </c>
      <c r="AM2184" s="15">
        <f>INDEX('Cat-4'!$1:$1048576,Working!AI2184,Working!AL2184)</f>
        <v>128.4</v>
      </c>
      <c r="AN2184" s="228">
        <f t="shared" si="721"/>
        <v>1.2429816069699904</v>
      </c>
      <c r="AO2184" s="230">
        <f t="shared" si="720"/>
        <v>0.24298160696999038</v>
      </c>
      <c r="AP2184" s="239">
        <f>INDEX(ELSV!$C$4:$G$63,MATCH(AH2184,ELSV!$G$4:$G$63,0),MATCH(IF(E2184&gt;10000000,"A",IF(E2184&gt;5000000,"B",IF(E2184&gt;1000000,"C","D"))),ELSV!$C$4:$F$4,0))</f>
        <v>12</v>
      </c>
      <c r="AQ2184" s="238">
        <f>INDEX(ELSV!$G$4:$K$63,MATCH(AH2184,ELSV!$G$4:$G$63,0),MATCH(IF(E2184&gt;10000000,"A",IF(E2184&gt;5000000,"B",IF(E2184&gt;1000000,"C","D"))),ELSV!$G$4:$K$4,0))</f>
        <v>0.95</v>
      </c>
      <c r="AR2184" s="240">
        <f t="shared" ref="AR2184:AR2229" si="724">1+AO2184</f>
        <v>1.2429816069699904</v>
      </c>
      <c r="AS2184" s="246">
        <f t="shared" ref="AS2184:AS2229" si="725">AR2184*E2184</f>
        <v>1016588.4689219188</v>
      </c>
      <c r="AT2184" s="246">
        <f t="shared" si="722"/>
        <v>601390.45088352577</v>
      </c>
      <c r="AU2184" s="246">
        <f t="shared" ref="AU2184:AU2229" si="726">AT2184*(AQ2184/AP2184)*(IF(Z2184&gt;AP2184,AP2184,Z2184))</f>
        <v>436293.45893322089</v>
      </c>
      <c r="AV2184" s="246">
        <f t="shared" ref="AV2184:AV2229" si="727">AT2184-AU2184</f>
        <v>165096.99195030489</v>
      </c>
      <c r="AW2184" s="15" t="s">
        <v>7420</v>
      </c>
      <c r="AX2184" s="254">
        <f t="shared" si="719"/>
        <v>165096.99195030489</v>
      </c>
    </row>
    <row r="2185" spans="1:50" s="15" customFormat="1">
      <c r="A2185" s="9">
        <v>2179</v>
      </c>
      <c r="B2185" s="144" t="s">
        <v>3417</v>
      </c>
      <c r="C2185" s="144" t="s">
        <v>3418</v>
      </c>
      <c r="E2185" s="145">
        <v>46487751.796289906</v>
      </c>
      <c r="F2185" s="6"/>
      <c r="I2185" s="146">
        <v>50738</v>
      </c>
      <c r="J2185" s="147">
        <v>9131</v>
      </c>
      <c r="L2185" s="147">
        <v>8645</v>
      </c>
      <c r="O2185" s="85">
        <v>43889676.318502493</v>
      </c>
      <c r="Q2185" s="148">
        <v>41565288.728688002</v>
      </c>
      <c r="S2185" s="147">
        <v>1754925</v>
      </c>
      <c r="T2185" s="147">
        <v>12315486</v>
      </c>
      <c r="U2185" s="147">
        <v>31574190.318502493</v>
      </c>
      <c r="V2185" s="15" t="s">
        <v>4474</v>
      </c>
      <c r="W2185" s="144" t="s">
        <v>2222</v>
      </c>
      <c r="Y2185" s="226">
        <v>41579</v>
      </c>
      <c r="Z2185" s="228">
        <f t="shared" si="723"/>
        <v>9.1638888888888896</v>
      </c>
      <c r="AH2185" s="196" t="s">
        <v>5844</v>
      </c>
      <c r="AI2185" s="15">
        <f>MATCH(AH2185,'Cat-4'!$A:$A,0)</f>
        <v>669</v>
      </c>
      <c r="AJ2185" s="15">
        <f>MATCH(Y2185,'Cat-4'!$1:$1,0)</f>
        <v>23</v>
      </c>
      <c r="AK2185" s="15">
        <f>INDEX('Cat-4'!$1:$1048576,Working!AI2185,Working!AJ2185)</f>
        <v>112.2</v>
      </c>
      <c r="AL2185" s="15">
        <f>MATCH($AL$5,'Cat-4'!$1:$1,0)</f>
        <v>131</v>
      </c>
      <c r="AM2185" s="15">
        <f>INDEX('Cat-4'!$1:$1048576,Working!AI2185,Working!AL2185)</f>
        <v>162.4</v>
      </c>
      <c r="AN2185" s="228">
        <f t="shared" si="721"/>
        <v>1.447415329768271</v>
      </c>
      <c r="AO2185" s="230">
        <f t="shared" si="720"/>
        <v>0.44741532976827103</v>
      </c>
      <c r="AP2185" s="239">
        <f>INDEX(ELSV!$C$4:$G$63,MATCH(AH2185,ELSV!$G$4:$G$63,0),MATCH(IF(E2185&gt;10000000,"A",IF(E2185&gt;5000000,"B",IF(E2185&gt;1000000,"C","D"))),ELSV!$C$4:$F$4,0))</f>
        <v>25</v>
      </c>
      <c r="AQ2185" s="238">
        <f>INDEX(ELSV!$G$4:$K$63,MATCH(AH2185,ELSV!$G$4:$G$63,0),MATCH(IF(E2185&gt;10000000,"A",IF(E2185&gt;5000000,"B",IF(E2185&gt;1000000,"C","D"))),ELSV!$G$4:$K$4,0))</f>
        <v>0.9</v>
      </c>
      <c r="AR2185" s="240">
        <f t="shared" si="724"/>
        <v>1.447415329768271</v>
      </c>
      <c r="AS2185" s="246">
        <f t="shared" si="725"/>
        <v>67287084.596412495</v>
      </c>
      <c r="AT2185" s="246">
        <f t="shared" si="722"/>
        <v>39805497.879577577</v>
      </c>
      <c r="AU2185" s="246">
        <f t="shared" si="726"/>
        <v>13131833.750472644</v>
      </c>
      <c r="AV2185" s="246">
        <f t="shared" si="727"/>
        <v>26673664.129104935</v>
      </c>
      <c r="AW2185" s="15" t="s">
        <v>7420</v>
      </c>
      <c r="AX2185" s="254">
        <f t="shared" ref="AX2185:AX2229" si="728">AV2185*1</f>
        <v>26673664.129104935</v>
      </c>
    </row>
    <row r="2186" spans="1:50" s="15" customFormat="1">
      <c r="A2186" s="9">
        <v>2180</v>
      </c>
      <c r="B2186" s="144" t="s">
        <v>3417</v>
      </c>
      <c r="C2186" s="144" t="s">
        <v>3419</v>
      </c>
      <c r="E2186" s="145">
        <v>46487751.796289906</v>
      </c>
      <c r="F2186" s="6"/>
      <c r="I2186" s="146">
        <v>48912</v>
      </c>
      <c r="J2186" s="147">
        <v>7305</v>
      </c>
      <c r="L2186" s="147">
        <v>6819</v>
      </c>
      <c r="O2186" s="85">
        <v>43889686.318502493</v>
      </c>
      <c r="Q2186" s="148">
        <v>41565288.728688002</v>
      </c>
      <c r="S2186" s="147">
        <v>2224861</v>
      </c>
      <c r="T2186" s="147">
        <v>15613342</v>
      </c>
      <c r="U2186" s="147">
        <v>28276334.318502493</v>
      </c>
      <c r="V2186" s="15" t="s">
        <v>4474</v>
      </c>
      <c r="W2186" s="144" t="s">
        <v>2222</v>
      </c>
      <c r="Y2186" s="226">
        <v>41579</v>
      </c>
      <c r="Z2186" s="228">
        <f t="shared" si="723"/>
        <v>9.1638888888888896</v>
      </c>
      <c r="AH2186" s="196" t="s">
        <v>5844</v>
      </c>
      <c r="AI2186" s="15">
        <f>MATCH(AH2186,'Cat-4'!$A:$A,0)</f>
        <v>669</v>
      </c>
      <c r="AJ2186" s="15">
        <f>MATCH(Y2186,'Cat-4'!$1:$1,0)</f>
        <v>23</v>
      </c>
      <c r="AK2186" s="15">
        <f>INDEX('Cat-4'!$1:$1048576,Working!AI2186,Working!AJ2186)</f>
        <v>112.2</v>
      </c>
      <c r="AL2186" s="15">
        <f>MATCH($AL$5,'Cat-4'!$1:$1,0)</f>
        <v>131</v>
      </c>
      <c r="AM2186" s="15">
        <f>INDEX('Cat-4'!$1:$1048576,Working!AI2186,Working!AL2186)</f>
        <v>162.4</v>
      </c>
      <c r="AN2186" s="228">
        <f t="shared" si="721"/>
        <v>1.447415329768271</v>
      </c>
      <c r="AO2186" s="230">
        <f t="shared" si="720"/>
        <v>0.44741532976827103</v>
      </c>
      <c r="AP2186" s="239">
        <f>INDEX(ELSV!$C$4:$G$63,MATCH(AH2186,ELSV!$G$4:$G$63,0),MATCH(IF(E2186&gt;10000000,"A",IF(E2186&gt;5000000,"B",IF(E2186&gt;1000000,"C","D"))),ELSV!$C$4:$F$4,0))</f>
        <v>25</v>
      </c>
      <c r="AQ2186" s="238">
        <f>INDEX(ELSV!$G$4:$K$63,MATCH(AH2186,ELSV!$G$4:$G$63,0),MATCH(IF(E2186&gt;10000000,"A",IF(E2186&gt;5000000,"B",IF(E2186&gt;1000000,"C","D"))),ELSV!$G$4:$K$4,0))</f>
        <v>0.9</v>
      </c>
      <c r="AR2186" s="240">
        <f t="shared" si="724"/>
        <v>1.447415329768271</v>
      </c>
      <c r="AS2186" s="246">
        <f t="shared" si="725"/>
        <v>67287084.596412495</v>
      </c>
      <c r="AT2186" s="246">
        <f t="shared" si="722"/>
        <v>39805497.879577577</v>
      </c>
      <c r="AU2186" s="246">
        <f t="shared" si="726"/>
        <v>13131833.750472644</v>
      </c>
      <c r="AV2186" s="246">
        <f t="shared" si="727"/>
        <v>26673664.129104935</v>
      </c>
      <c r="AW2186" s="15" t="s">
        <v>7420</v>
      </c>
      <c r="AX2186" s="254">
        <f t="shared" si="728"/>
        <v>26673664.129104935</v>
      </c>
    </row>
    <row r="2187" spans="1:50" s="15" customFormat="1">
      <c r="A2187" s="9">
        <v>2181</v>
      </c>
      <c r="B2187" s="144" t="s">
        <v>3417</v>
      </c>
      <c r="C2187" s="144" t="s">
        <v>3420</v>
      </c>
      <c r="E2187" s="145">
        <v>61983664.803361624</v>
      </c>
      <c r="F2187" s="6"/>
      <c r="I2187" s="146">
        <v>47086</v>
      </c>
      <c r="J2187" s="147">
        <v>5479</v>
      </c>
      <c r="L2187" s="147">
        <v>4993</v>
      </c>
      <c r="O2187" s="85">
        <v>58519564.364873715</v>
      </c>
      <c r="Q2187" s="148">
        <v>55420381.124705635</v>
      </c>
      <c r="S2187" s="147">
        <v>4051360</v>
      </c>
      <c r="T2187" s="147">
        <v>28431108</v>
      </c>
      <c r="U2187" s="147">
        <v>30088456.364873715</v>
      </c>
      <c r="V2187" s="15" t="s">
        <v>4474</v>
      </c>
      <c r="W2187" s="144" t="s">
        <v>2222</v>
      </c>
      <c r="Y2187" s="226">
        <v>41579</v>
      </c>
      <c r="Z2187" s="228">
        <f t="shared" si="723"/>
        <v>9.1638888888888896</v>
      </c>
      <c r="AH2187" s="196" t="s">
        <v>5844</v>
      </c>
      <c r="AI2187" s="15">
        <f>MATCH(AH2187,'Cat-4'!$A:$A,0)</f>
        <v>669</v>
      </c>
      <c r="AJ2187" s="15">
        <f>MATCH(Y2187,'Cat-4'!$1:$1,0)</f>
        <v>23</v>
      </c>
      <c r="AK2187" s="15">
        <f>INDEX('Cat-4'!$1:$1048576,Working!AI2187,Working!AJ2187)</f>
        <v>112.2</v>
      </c>
      <c r="AL2187" s="15">
        <f>MATCH($AL$5,'Cat-4'!$1:$1,0)</f>
        <v>131</v>
      </c>
      <c r="AM2187" s="15">
        <f>INDEX('Cat-4'!$1:$1048576,Working!AI2187,Working!AL2187)</f>
        <v>162.4</v>
      </c>
      <c r="AN2187" s="228">
        <f t="shared" si="721"/>
        <v>1.447415329768271</v>
      </c>
      <c r="AO2187" s="230">
        <f t="shared" si="720"/>
        <v>0.44741532976827103</v>
      </c>
      <c r="AP2187" s="239">
        <f>INDEX(ELSV!$C$4:$G$63,MATCH(AH2187,ELSV!$G$4:$G$63,0),MATCH(IF(E2187&gt;10000000,"A",IF(E2187&gt;5000000,"B",IF(E2187&gt;1000000,"C","D"))),ELSV!$C$4:$F$4,0))</f>
        <v>25</v>
      </c>
      <c r="AQ2187" s="238">
        <f>INDEX(ELSV!$G$4:$K$63,MATCH(AH2187,ELSV!$G$4:$G$63,0),MATCH(IF(E2187&gt;10000000,"A",IF(E2187&gt;5000000,"B",IF(E2187&gt;1000000,"C","D"))),ELSV!$G$4:$K$4,0))</f>
        <v>0.9</v>
      </c>
      <c r="AR2187" s="240">
        <f t="shared" si="724"/>
        <v>1.447415329768271</v>
      </c>
      <c r="AS2187" s="246">
        <f t="shared" si="725"/>
        <v>89716106.631603643</v>
      </c>
      <c r="AT2187" s="246">
        <f t="shared" si="722"/>
        <v>53073993.526517838</v>
      </c>
      <c r="AU2187" s="246">
        <f t="shared" si="726"/>
        <v>17509110.464398239</v>
      </c>
      <c r="AV2187" s="246">
        <f t="shared" si="727"/>
        <v>35564883.062119603</v>
      </c>
      <c r="AW2187" s="15" t="s">
        <v>7420</v>
      </c>
      <c r="AX2187" s="254">
        <f t="shared" si="728"/>
        <v>35564883.062119603</v>
      </c>
    </row>
    <row r="2188" spans="1:50" s="15" customFormat="1">
      <c r="A2188" s="9">
        <v>2182</v>
      </c>
      <c r="B2188" s="144" t="s">
        <v>3402</v>
      </c>
      <c r="C2188" s="144" t="s">
        <v>3404</v>
      </c>
      <c r="E2188" s="145">
        <v>1431953.7383254347</v>
      </c>
      <c r="F2188" s="6"/>
      <c r="I2188" s="146">
        <v>49398</v>
      </c>
      <c r="J2188" s="147">
        <v>7305</v>
      </c>
      <c r="L2188" s="147">
        <v>7304</v>
      </c>
      <c r="O2188" s="85">
        <v>1431804.601772499</v>
      </c>
      <c r="Q2188" s="148">
        <v>1360206.9148562273</v>
      </c>
      <c r="S2188" s="147">
        <v>67973</v>
      </c>
      <c r="T2188" s="147">
        <v>476262</v>
      </c>
      <c r="U2188" s="147">
        <v>955542.60177249904</v>
      </c>
      <c r="V2188" s="15" t="s">
        <v>4474</v>
      </c>
      <c r="W2188" s="144" t="s">
        <v>2222</v>
      </c>
      <c r="Y2188" s="226">
        <v>42064</v>
      </c>
      <c r="Z2188" s="228">
        <f t="shared" si="723"/>
        <v>7.8305555555555557</v>
      </c>
      <c r="AH2188" s="196" t="s">
        <v>5947</v>
      </c>
      <c r="AI2188" s="15">
        <f>MATCH(AH2188,'Cat-4'!$A:$A,0)</f>
        <v>722</v>
      </c>
      <c r="AJ2188" s="15">
        <f>MATCH(Y2188,'Cat-4'!$1:$1,0)</f>
        <v>39</v>
      </c>
      <c r="AK2188" s="15">
        <f>INDEX('Cat-4'!$1:$1048576,Working!AI2188,Working!AJ2188)</f>
        <v>109.4</v>
      </c>
      <c r="AL2188" s="15">
        <f>MATCH($AL$5,'Cat-4'!$1:$1,0)</f>
        <v>131</v>
      </c>
      <c r="AM2188" s="15">
        <f>INDEX('Cat-4'!$1:$1048576,Working!AI2188,Working!AL2188)</f>
        <v>126.6</v>
      </c>
      <c r="AN2188" s="228">
        <f t="shared" si="721"/>
        <v>1.1572212065813527</v>
      </c>
      <c r="AO2188" s="230">
        <f t="shared" si="720"/>
        <v>0.15722120658135275</v>
      </c>
      <c r="AP2188" s="239">
        <f>INDEX(ELSV!$C$4:$G$63,MATCH(AH2188,ELSV!$G$4:$G$63,0),MATCH(IF(E2188&gt;10000000,"A",IF(E2188&gt;5000000,"B",IF(E2188&gt;1000000,"C","D"))),ELSV!$C$4:$F$4,0))</f>
        <v>12</v>
      </c>
      <c r="AQ2188" s="238">
        <f>INDEX(ELSV!$G$4:$K$63,MATCH(AH2188,ELSV!$G$4:$G$63,0),MATCH(IF(E2188&gt;10000000,"A",IF(E2188&gt;5000000,"B",IF(E2188&gt;1000000,"C","D"))),ELSV!$G$4:$K$4,0))</f>
        <v>0.95</v>
      </c>
      <c r="AR2188" s="240">
        <f t="shared" si="724"/>
        <v>1.1572212065813527</v>
      </c>
      <c r="AS2188" s="246">
        <f t="shared" si="725"/>
        <v>1657087.2328336383</v>
      </c>
      <c r="AT2188" s="246">
        <f t="shared" si="722"/>
        <v>980294.84749516519</v>
      </c>
      <c r="AU2188" s="246">
        <f t="shared" si="726"/>
        <v>607703.38341074705</v>
      </c>
      <c r="AV2188" s="246">
        <f t="shared" si="727"/>
        <v>372591.46408441814</v>
      </c>
      <c r="AW2188" s="15" t="s">
        <v>7420</v>
      </c>
      <c r="AX2188" s="254">
        <f t="shared" si="728"/>
        <v>372591.46408441814</v>
      </c>
    </row>
    <row r="2189" spans="1:50" s="15" customFormat="1">
      <c r="A2189" s="9">
        <v>2183</v>
      </c>
      <c r="B2189" s="144" t="s">
        <v>3402</v>
      </c>
      <c r="C2189" s="144" t="s">
        <v>3405</v>
      </c>
      <c r="E2189" s="145">
        <v>771052.62832907995</v>
      </c>
      <c r="F2189" s="6"/>
      <c r="I2189" s="146">
        <v>49398</v>
      </c>
      <c r="J2189" s="147">
        <v>7305</v>
      </c>
      <c r="L2189" s="147">
        <v>7304</v>
      </c>
      <c r="O2189" s="85">
        <v>770972.32403134531</v>
      </c>
      <c r="Q2189" s="148">
        <v>732419.69261489133</v>
      </c>
      <c r="S2189" s="147">
        <v>36601</v>
      </c>
      <c r="T2189" s="147">
        <v>256450</v>
      </c>
      <c r="U2189" s="147">
        <v>514522.32403134531</v>
      </c>
      <c r="V2189" s="15" t="s">
        <v>4474</v>
      </c>
      <c r="W2189" s="144" t="s">
        <v>2222</v>
      </c>
      <c r="Y2189" s="226">
        <v>42064</v>
      </c>
      <c r="Z2189" s="228">
        <f t="shared" si="723"/>
        <v>7.8305555555555557</v>
      </c>
      <c r="AH2189" s="196" t="s">
        <v>5947</v>
      </c>
      <c r="AI2189" s="15">
        <f>MATCH(AH2189,'Cat-4'!$A:$A,0)</f>
        <v>722</v>
      </c>
      <c r="AJ2189" s="15">
        <f>MATCH(Y2189,'Cat-4'!$1:$1,0)</f>
        <v>39</v>
      </c>
      <c r="AK2189" s="15">
        <f>INDEX('Cat-4'!$1:$1048576,Working!AI2189,Working!AJ2189)</f>
        <v>109.4</v>
      </c>
      <c r="AL2189" s="15">
        <f>MATCH($AL$5,'Cat-4'!$1:$1,0)</f>
        <v>131</v>
      </c>
      <c r="AM2189" s="15">
        <f>INDEX('Cat-4'!$1:$1048576,Working!AI2189,Working!AL2189)</f>
        <v>126.6</v>
      </c>
      <c r="AN2189" s="228">
        <f t="shared" si="721"/>
        <v>1.1572212065813527</v>
      </c>
      <c r="AO2189" s="230">
        <f t="shared" ref="AO2189:AO2229" si="729">AN2189-1</f>
        <v>0.15722120658135275</v>
      </c>
      <c r="AP2189" s="239">
        <f>INDEX(ELSV!$C$4:$G$63,MATCH(AH2189,ELSV!$G$4:$G$63,0),MATCH(IF(E2189&gt;10000000,"A",IF(E2189&gt;5000000,"B",IF(E2189&gt;1000000,"C","D"))),ELSV!$C$4:$F$4,0))</f>
        <v>12</v>
      </c>
      <c r="AQ2189" s="238">
        <f>INDEX(ELSV!$G$4:$K$63,MATCH(AH2189,ELSV!$G$4:$G$63,0),MATCH(IF(E2189&gt;10000000,"A",IF(E2189&gt;5000000,"B",IF(E2189&gt;1000000,"C","D"))),ELSV!$G$4:$K$4,0))</f>
        <v>0.95</v>
      </c>
      <c r="AR2189" s="240">
        <f t="shared" si="724"/>
        <v>1.1572212065813527</v>
      </c>
      <c r="AS2189" s="246">
        <f t="shared" si="725"/>
        <v>892278.45289270126</v>
      </c>
      <c r="AT2189" s="246">
        <f t="shared" si="722"/>
        <v>527851.49301158532</v>
      </c>
      <c r="AU2189" s="246">
        <f t="shared" si="726"/>
        <v>327225.15992122132</v>
      </c>
      <c r="AV2189" s="246">
        <f t="shared" si="727"/>
        <v>200626.333090364</v>
      </c>
      <c r="AW2189" s="15" t="s">
        <v>7420</v>
      </c>
      <c r="AX2189" s="254">
        <f t="shared" si="728"/>
        <v>200626.333090364</v>
      </c>
    </row>
    <row r="2190" spans="1:50" s="15" customFormat="1">
      <c r="A2190" s="9">
        <v>2184</v>
      </c>
      <c r="B2190" s="144" t="s">
        <v>3402</v>
      </c>
      <c r="C2190" s="144" t="s">
        <v>3406</v>
      </c>
      <c r="E2190" s="145">
        <v>3611729.2117487807</v>
      </c>
      <c r="F2190" s="6"/>
      <c r="I2190" s="146">
        <v>49398</v>
      </c>
      <c r="J2190" s="147">
        <v>7305</v>
      </c>
      <c r="L2190" s="147">
        <v>7304</v>
      </c>
      <c r="O2190" s="85">
        <v>3611353.0538588157</v>
      </c>
      <c r="Q2190" s="148">
        <v>3430766.5932713766</v>
      </c>
      <c r="S2190" s="147">
        <v>171444</v>
      </c>
      <c r="T2190" s="147">
        <v>1201247</v>
      </c>
      <c r="U2190" s="147">
        <v>2410106.0538588157</v>
      </c>
      <c r="V2190" s="15" t="s">
        <v>4474</v>
      </c>
      <c r="W2190" s="144" t="s">
        <v>2222</v>
      </c>
      <c r="Y2190" s="226">
        <v>42064</v>
      </c>
      <c r="Z2190" s="228">
        <f t="shared" si="723"/>
        <v>7.8305555555555557</v>
      </c>
      <c r="AH2190" s="196" t="s">
        <v>5955</v>
      </c>
      <c r="AI2190" s="15">
        <f>MATCH(AH2190,'Cat-4'!$A:$A,0)</f>
        <v>726</v>
      </c>
      <c r="AJ2190" s="15">
        <f>MATCH(Y2190,'Cat-4'!$1:$1,0)</f>
        <v>39</v>
      </c>
      <c r="AK2190" s="15">
        <f>INDEX('Cat-4'!$1:$1048576,Working!AI2190,Working!AJ2190)</f>
        <v>114.4</v>
      </c>
      <c r="AL2190" s="15">
        <f>MATCH($AL$5,'Cat-4'!$1:$1,0)</f>
        <v>131</v>
      </c>
      <c r="AM2190" s="15">
        <f>INDEX('Cat-4'!$1:$1048576,Working!AI2190,Working!AL2190)</f>
        <v>128.30000000000001</v>
      </c>
      <c r="AN2190" s="228">
        <f t="shared" si="721"/>
        <v>1.1215034965034965</v>
      </c>
      <c r="AO2190" s="230">
        <f t="shared" si="729"/>
        <v>0.12150349650349646</v>
      </c>
      <c r="AP2190" s="239">
        <f>INDEX(ELSV!$C$4:$G$63,MATCH(AH2190,ELSV!$G$4:$G$63,0),MATCH(IF(E2190&gt;10000000,"A",IF(E2190&gt;5000000,"B",IF(E2190&gt;1000000,"C","D"))),ELSV!$C$4:$F$4,0))</f>
        <v>12</v>
      </c>
      <c r="AQ2190" s="238">
        <f>INDEX(ELSV!$G$4:$K$63,MATCH(AH2190,ELSV!$G$4:$G$63,0),MATCH(IF(E2190&gt;10000000,"A",IF(E2190&gt;5000000,"B",IF(E2190&gt;1000000,"C","D"))),ELSV!$G$4:$K$4,0))</f>
        <v>0.95</v>
      </c>
      <c r="AR2190" s="240">
        <f t="shared" si="724"/>
        <v>1.1215034965034965</v>
      </c>
      <c r="AS2190" s="246">
        <f t="shared" si="725"/>
        <v>4050566.9394000745</v>
      </c>
      <c r="AT2190" s="246">
        <f t="shared" si="722"/>
        <v>2396222.613662967</v>
      </c>
      <c r="AU2190" s="246">
        <f t="shared" si="726"/>
        <v>1485463.8820648401</v>
      </c>
      <c r="AV2190" s="246">
        <f t="shared" si="727"/>
        <v>910758.73159812693</v>
      </c>
      <c r="AW2190" s="15" t="s">
        <v>7420</v>
      </c>
      <c r="AX2190" s="254">
        <f t="shared" si="728"/>
        <v>910758.73159812693</v>
      </c>
    </row>
    <row r="2191" spans="1:50" s="15" customFormat="1">
      <c r="A2191" s="9">
        <v>2185</v>
      </c>
      <c r="B2191" s="144" t="s">
        <v>3421</v>
      </c>
      <c r="C2191" s="144" t="s">
        <v>3422</v>
      </c>
      <c r="E2191" s="145">
        <v>31586596.938453045</v>
      </c>
      <c r="F2191" s="6"/>
      <c r="I2191" s="146">
        <v>50738</v>
      </c>
      <c r="J2191" s="147">
        <v>9131</v>
      </c>
      <c r="L2191" s="147">
        <v>8645</v>
      </c>
      <c r="O2191" s="85">
        <v>29820755.361673325</v>
      </c>
      <c r="Q2191" s="148">
        <v>28241425.514750674</v>
      </c>
      <c r="S2191" s="147">
        <v>1192379</v>
      </c>
      <c r="T2191" s="147">
        <v>8368125</v>
      </c>
      <c r="U2191" s="147">
        <v>21452630.361673325</v>
      </c>
      <c r="V2191" s="15" t="s">
        <v>4474</v>
      </c>
      <c r="W2191" s="144" t="s">
        <v>2223</v>
      </c>
      <c r="Y2191" s="226">
        <v>41579</v>
      </c>
      <c r="Z2191" s="228">
        <f t="shared" si="723"/>
        <v>9.1638888888888896</v>
      </c>
      <c r="AH2191" s="196" t="s">
        <v>5947</v>
      </c>
      <c r="AI2191" s="15">
        <f>MATCH(AH2191,'Cat-4'!$A:$A,0)</f>
        <v>722</v>
      </c>
      <c r="AJ2191" s="15">
        <f>MATCH(Y2191,'Cat-4'!$1:$1,0)</f>
        <v>23</v>
      </c>
      <c r="AK2191" s="15">
        <f>INDEX('Cat-4'!$1:$1048576,Working!AI2191,Working!AJ2191)</f>
        <v>106.4</v>
      </c>
      <c r="AL2191" s="15">
        <f>MATCH($AL$5,'Cat-4'!$1:$1,0)</f>
        <v>131</v>
      </c>
      <c r="AM2191" s="15">
        <f>INDEX('Cat-4'!$1:$1048576,Working!AI2191,Working!AL2191)</f>
        <v>126.6</v>
      </c>
      <c r="AN2191" s="228">
        <f t="shared" si="721"/>
        <v>1.1898496240601502</v>
      </c>
      <c r="AO2191" s="230">
        <f t="shared" si="729"/>
        <v>0.18984962406015016</v>
      </c>
      <c r="AP2191" s="239">
        <f>INDEX(ELSV!$C$4:$G$63,MATCH(AH2191,ELSV!$G$4:$G$63,0),MATCH(IF(E2191&gt;10000000,"A",IF(E2191&gt;5000000,"B",IF(E2191&gt;1000000,"C","D"))),ELSV!$C$4:$F$4,0))</f>
        <v>25</v>
      </c>
      <c r="AQ2191" s="238">
        <f>INDEX(ELSV!$G$4:$K$63,MATCH(AH2191,ELSV!$G$4:$G$63,0),MATCH(IF(E2191&gt;10000000,"A",IF(E2191&gt;5000000,"B",IF(E2191&gt;1000000,"C","D"))),ELSV!$G$4:$K$4,0))</f>
        <v>0.9</v>
      </c>
      <c r="AR2191" s="240">
        <f t="shared" si="724"/>
        <v>1.1898496240601502</v>
      </c>
      <c r="AS2191" s="246">
        <f t="shared" si="725"/>
        <v>37583300.492557846</v>
      </c>
      <c r="AT2191" s="246">
        <f t="shared" si="722"/>
        <v>22233419.63821391</v>
      </c>
      <c r="AU2191" s="246">
        <f t="shared" si="726"/>
        <v>7334805.1386467703</v>
      </c>
      <c r="AV2191" s="246">
        <f t="shared" si="727"/>
        <v>14898614.49956714</v>
      </c>
      <c r="AW2191" s="15" t="s">
        <v>7420</v>
      </c>
      <c r="AX2191" s="254">
        <f t="shared" si="728"/>
        <v>14898614.49956714</v>
      </c>
    </row>
    <row r="2192" spans="1:50" s="15" customFormat="1">
      <c r="A2192" s="9">
        <v>2186</v>
      </c>
      <c r="B2192" s="144" t="s">
        <v>3421</v>
      </c>
      <c r="C2192" s="144" t="s">
        <v>3423</v>
      </c>
      <c r="E2192" s="145">
        <v>31586596.938453045</v>
      </c>
      <c r="F2192" s="6"/>
      <c r="I2192" s="146">
        <v>43433</v>
      </c>
      <c r="J2192" s="147">
        <v>1826</v>
      </c>
      <c r="L2192" s="147">
        <v>1340</v>
      </c>
      <c r="O2192" s="85">
        <v>29820755.361673325</v>
      </c>
      <c r="Q2192" s="148">
        <v>28241425.514750674</v>
      </c>
      <c r="S2192" s="147">
        <v>0</v>
      </c>
      <c r="T2192" s="147">
        <v>29820755</v>
      </c>
      <c r="U2192" s="147">
        <v>0.36167332530021667</v>
      </c>
      <c r="V2192" s="15" t="s">
        <v>4474</v>
      </c>
      <c r="W2192" s="144" t="s">
        <v>2223</v>
      </c>
      <c r="Y2192" s="226">
        <v>41579</v>
      </c>
      <c r="Z2192" s="228">
        <f t="shared" si="723"/>
        <v>9.1638888888888896</v>
      </c>
      <c r="AH2192" s="196" t="s">
        <v>5947</v>
      </c>
      <c r="AI2192" s="15">
        <f>MATCH(AH2192,'Cat-4'!$A:$A,0)</f>
        <v>722</v>
      </c>
      <c r="AJ2192" s="15">
        <f>MATCH(Y2192,'Cat-4'!$1:$1,0)</f>
        <v>23</v>
      </c>
      <c r="AK2192" s="15">
        <f>INDEX('Cat-4'!$1:$1048576,Working!AI2192,Working!AJ2192)</f>
        <v>106.4</v>
      </c>
      <c r="AL2192" s="15">
        <f>MATCH($AL$5,'Cat-4'!$1:$1,0)</f>
        <v>131</v>
      </c>
      <c r="AM2192" s="15">
        <f>INDEX('Cat-4'!$1:$1048576,Working!AI2192,Working!AL2192)</f>
        <v>126.6</v>
      </c>
      <c r="AN2192" s="228">
        <f t="shared" si="721"/>
        <v>1.1898496240601502</v>
      </c>
      <c r="AO2192" s="230">
        <f t="shared" si="729"/>
        <v>0.18984962406015016</v>
      </c>
      <c r="AP2192" s="239">
        <f>INDEX(ELSV!$C$4:$G$63,MATCH(AH2192,ELSV!$G$4:$G$63,0),MATCH(IF(E2192&gt;10000000,"A",IF(E2192&gt;5000000,"B",IF(E2192&gt;1000000,"C","D"))),ELSV!$C$4:$F$4,0))</f>
        <v>25</v>
      </c>
      <c r="AQ2192" s="238">
        <f>INDEX(ELSV!$G$4:$K$63,MATCH(AH2192,ELSV!$G$4:$G$63,0),MATCH(IF(E2192&gt;10000000,"A",IF(E2192&gt;5000000,"B",IF(E2192&gt;1000000,"C","D"))),ELSV!$G$4:$K$4,0))</f>
        <v>0.9</v>
      </c>
      <c r="AR2192" s="240">
        <f t="shared" si="724"/>
        <v>1.1898496240601502</v>
      </c>
      <c r="AS2192" s="246">
        <f t="shared" si="725"/>
        <v>37583300.492557846</v>
      </c>
      <c r="AT2192" s="246">
        <f t="shared" si="722"/>
        <v>22233419.63821391</v>
      </c>
      <c r="AU2192" s="246">
        <f t="shared" si="726"/>
        <v>7334805.1386467703</v>
      </c>
      <c r="AV2192" s="246">
        <f t="shared" si="727"/>
        <v>14898614.49956714</v>
      </c>
      <c r="AW2192" s="15" t="s">
        <v>7420</v>
      </c>
      <c r="AX2192" s="254">
        <f t="shared" si="728"/>
        <v>14898614.49956714</v>
      </c>
    </row>
    <row r="2193" spans="1:50" s="15" customFormat="1">
      <c r="A2193" s="9">
        <v>2187</v>
      </c>
      <c r="B2193" s="144" t="s">
        <v>3421</v>
      </c>
      <c r="C2193" s="144" t="s">
        <v>3424</v>
      </c>
      <c r="E2193" s="145">
        <v>31586596.938453045</v>
      </c>
      <c r="F2193" s="6"/>
      <c r="I2193" s="146">
        <v>50738</v>
      </c>
      <c r="J2193" s="147">
        <v>9131</v>
      </c>
      <c r="L2193" s="147">
        <v>8645</v>
      </c>
      <c r="O2193" s="85">
        <v>29820755.361673325</v>
      </c>
      <c r="Q2193" s="148">
        <v>28241425.514750674</v>
      </c>
      <c r="S2193" s="147">
        <v>1192379</v>
      </c>
      <c r="T2193" s="147">
        <v>8368125</v>
      </c>
      <c r="U2193" s="147">
        <v>21452630.361673325</v>
      </c>
      <c r="V2193" s="15" t="s">
        <v>4474</v>
      </c>
      <c r="W2193" s="144" t="s">
        <v>2223</v>
      </c>
      <c r="Y2193" s="226">
        <v>41579</v>
      </c>
      <c r="Z2193" s="228">
        <f t="shared" si="723"/>
        <v>9.1638888888888896</v>
      </c>
      <c r="AH2193" s="196" t="s">
        <v>5947</v>
      </c>
      <c r="AI2193" s="15">
        <f>MATCH(AH2193,'Cat-4'!$A:$A,0)</f>
        <v>722</v>
      </c>
      <c r="AJ2193" s="15">
        <f>MATCH(Y2193,'Cat-4'!$1:$1,0)</f>
        <v>23</v>
      </c>
      <c r="AK2193" s="15">
        <f>INDEX('Cat-4'!$1:$1048576,Working!AI2193,Working!AJ2193)</f>
        <v>106.4</v>
      </c>
      <c r="AL2193" s="15">
        <f>MATCH($AL$5,'Cat-4'!$1:$1,0)</f>
        <v>131</v>
      </c>
      <c r="AM2193" s="15">
        <f>INDEX('Cat-4'!$1:$1048576,Working!AI2193,Working!AL2193)</f>
        <v>126.6</v>
      </c>
      <c r="AN2193" s="228">
        <f t="shared" si="721"/>
        <v>1.1898496240601502</v>
      </c>
      <c r="AO2193" s="230">
        <f t="shared" si="729"/>
        <v>0.18984962406015016</v>
      </c>
      <c r="AP2193" s="239">
        <f>INDEX(ELSV!$C$4:$G$63,MATCH(AH2193,ELSV!$G$4:$G$63,0),MATCH(IF(E2193&gt;10000000,"A",IF(E2193&gt;5000000,"B",IF(E2193&gt;1000000,"C","D"))),ELSV!$C$4:$F$4,0))</f>
        <v>25</v>
      </c>
      <c r="AQ2193" s="238">
        <f>INDEX(ELSV!$G$4:$K$63,MATCH(AH2193,ELSV!$G$4:$G$63,0),MATCH(IF(E2193&gt;10000000,"A",IF(E2193&gt;5000000,"B",IF(E2193&gt;1000000,"C","D"))),ELSV!$G$4:$K$4,0))</f>
        <v>0.9</v>
      </c>
      <c r="AR2193" s="240">
        <f t="shared" si="724"/>
        <v>1.1898496240601502</v>
      </c>
      <c r="AS2193" s="246">
        <f t="shared" si="725"/>
        <v>37583300.492557846</v>
      </c>
      <c r="AT2193" s="246">
        <f t="shared" si="722"/>
        <v>22233419.63821391</v>
      </c>
      <c r="AU2193" s="246">
        <f t="shared" si="726"/>
        <v>7334805.1386467703</v>
      </c>
      <c r="AV2193" s="246">
        <f t="shared" si="727"/>
        <v>14898614.49956714</v>
      </c>
      <c r="AW2193" s="15" t="s">
        <v>7420</v>
      </c>
      <c r="AX2193" s="254">
        <f t="shared" si="728"/>
        <v>14898614.49956714</v>
      </c>
    </row>
    <row r="2194" spans="1:50" s="15" customFormat="1">
      <c r="A2194" s="9">
        <v>2188</v>
      </c>
      <c r="B2194" s="144" t="s">
        <v>3421</v>
      </c>
      <c r="C2194" s="144" t="s">
        <v>3425</v>
      </c>
      <c r="E2194" s="145">
        <v>31586596.938453045</v>
      </c>
      <c r="F2194" s="6"/>
      <c r="I2194" s="146">
        <v>43433</v>
      </c>
      <c r="J2194" s="147">
        <v>1826</v>
      </c>
      <c r="L2194" s="147">
        <v>1340</v>
      </c>
      <c r="O2194" s="85">
        <v>29820755.361673325</v>
      </c>
      <c r="Q2194" s="148">
        <v>28241425.514750674</v>
      </c>
      <c r="S2194" s="147">
        <v>0</v>
      </c>
      <c r="T2194" s="147">
        <v>29820755</v>
      </c>
      <c r="U2194" s="147">
        <v>0.36167332530021667</v>
      </c>
      <c r="V2194" s="15" t="s">
        <v>4474</v>
      </c>
      <c r="W2194" s="144" t="s">
        <v>2223</v>
      </c>
      <c r="Y2194" s="226">
        <v>41579</v>
      </c>
      <c r="Z2194" s="228">
        <f t="shared" si="723"/>
        <v>9.1638888888888896</v>
      </c>
      <c r="AH2194" s="196" t="s">
        <v>5947</v>
      </c>
      <c r="AI2194" s="15">
        <f>MATCH(AH2194,'Cat-4'!$A:$A,0)</f>
        <v>722</v>
      </c>
      <c r="AJ2194" s="15">
        <f>MATCH(Y2194,'Cat-4'!$1:$1,0)</f>
        <v>23</v>
      </c>
      <c r="AK2194" s="15">
        <f>INDEX('Cat-4'!$1:$1048576,Working!AI2194,Working!AJ2194)</f>
        <v>106.4</v>
      </c>
      <c r="AL2194" s="15">
        <f>MATCH($AL$5,'Cat-4'!$1:$1,0)</f>
        <v>131</v>
      </c>
      <c r="AM2194" s="15">
        <f>INDEX('Cat-4'!$1:$1048576,Working!AI2194,Working!AL2194)</f>
        <v>126.6</v>
      </c>
      <c r="AN2194" s="228">
        <f t="shared" si="721"/>
        <v>1.1898496240601502</v>
      </c>
      <c r="AO2194" s="230">
        <f t="shared" si="729"/>
        <v>0.18984962406015016</v>
      </c>
      <c r="AP2194" s="239">
        <f>INDEX(ELSV!$C$4:$G$63,MATCH(AH2194,ELSV!$G$4:$G$63,0),MATCH(IF(E2194&gt;10000000,"A",IF(E2194&gt;5000000,"B",IF(E2194&gt;1000000,"C","D"))),ELSV!$C$4:$F$4,0))</f>
        <v>25</v>
      </c>
      <c r="AQ2194" s="238">
        <f>INDEX(ELSV!$G$4:$K$63,MATCH(AH2194,ELSV!$G$4:$G$63,0),MATCH(IF(E2194&gt;10000000,"A",IF(E2194&gt;5000000,"B",IF(E2194&gt;1000000,"C","D"))),ELSV!$G$4:$K$4,0))</f>
        <v>0.9</v>
      </c>
      <c r="AR2194" s="240">
        <f t="shared" si="724"/>
        <v>1.1898496240601502</v>
      </c>
      <c r="AS2194" s="246">
        <f t="shared" si="725"/>
        <v>37583300.492557846</v>
      </c>
      <c r="AT2194" s="246">
        <f t="shared" si="722"/>
        <v>22233419.63821391</v>
      </c>
      <c r="AU2194" s="246">
        <f t="shared" si="726"/>
        <v>7334805.1386467703</v>
      </c>
      <c r="AV2194" s="246">
        <f t="shared" si="727"/>
        <v>14898614.49956714</v>
      </c>
      <c r="AW2194" s="15" t="s">
        <v>7420</v>
      </c>
      <c r="AX2194" s="254">
        <f t="shared" si="728"/>
        <v>14898614.49956714</v>
      </c>
    </row>
    <row r="2195" spans="1:50" s="15" customFormat="1">
      <c r="A2195" s="9">
        <v>2189</v>
      </c>
      <c r="B2195" s="144" t="s">
        <v>3421</v>
      </c>
      <c r="C2195" s="144" t="s">
        <v>3426</v>
      </c>
      <c r="E2195" s="145">
        <v>31586598.337522916</v>
      </c>
      <c r="F2195" s="6"/>
      <c r="I2195" s="146">
        <v>48912</v>
      </c>
      <c r="J2195" s="147">
        <v>7305</v>
      </c>
      <c r="L2195" s="147">
        <v>6819</v>
      </c>
      <c r="O2195" s="85">
        <v>29820756.68339745</v>
      </c>
      <c r="Q2195" s="148">
        <v>28241426.766521305</v>
      </c>
      <c r="S2195" s="147">
        <v>1511676</v>
      </c>
      <c r="T2195" s="147">
        <v>10608954</v>
      </c>
      <c r="U2195" s="147">
        <v>19211802.68339745</v>
      </c>
      <c r="V2195" s="15" t="s">
        <v>4474</v>
      </c>
      <c r="W2195" s="144" t="s">
        <v>2223</v>
      </c>
      <c r="Y2195" s="226">
        <v>41579</v>
      </c>
      <c r="Z2195" s="228">
        <f t="shared" si="723"/>
        <v>9.1638888888888896</v>
      </c>
      <c r="AH2195" s="196" t="s">
        <v>5965</v>
      </c>
      <c r="AI2195" s="15">
        <f>MATCH(AH2195,'Cat-4'!$A:$A,0)</f>
        <v>731</v>
      </c>
      <c r="AJ2195" s="15">
        <f>MATCH(Y2195,'Cat-4'!$1:$1,0)</f>
        <v>23</v>
      </c>
      <c r="AK2195" s="15">
        <f>INDEX('Cat-4'!$1:$1048576,Working!AI2195,Working!AJ2195)</f>
        <v>110</v>
      </c>
      <c r="AL2195" s="15">
        <f>MATCH($AL$5,'Cat-4'!$1:$1,0)</f>
        <v>131</v>
      </c>
      <c r="AM2195" s="15">
        <f>INDEX('Cat-4'!$1:$1048576,Working!AI2195,Working!AL2195)</f>
        <v>117.1</v>
      </c>
      <c r="AN2195" s="228">
        <f t="shared" si="721"/>
        <v>1.0645454545454545</v>
      </c>
      <c r="AO2195" s="230">
        <f t="shared" si="729"/>
        <v>6.4545454545454461E-2</v>
      </c>
      <c r="AP2195" s="239">
        <f>INDEX(ELSV!$C$4:$G$63,MATCH(AH2195,ELSV!$G$4:$G$63,0),MATCH(IF(E2195&gt;10000000,"A",IF(E2195&gt;5000000,"B",IF(E2195&gt;1000000,"C","D"))),ELSV!$C$4:$F$4,0))</f>
        <v>20</v>
      </c>
      <c r="AQ2195" s="238">
        <f>INDEX(ELSV!$G$4:$K$63,MATCH(AH2195,ELSV!$G$4:$G$63,0),MATCH(IF(E2195&gt;10000000,"A",IF(E2195&gt;5000000,"B",IF(E2195&gt;1000000,"C","D"))),ELSV!$G$4:$K$4,0))</f>
        <v>0.9</v>
      </c>
      <c r="AR2195" s="240">
        <f t="shared" si="724"/>
        <v>1.0645454545454545</v>
      </c>
      <c r="AS2195" s="246">
        <f t="shared" si="725"/>
        <v>33625369.684763029</v>
      </c>
      <c r="AT2195" s="246">
        <f t="shared" si="722"/>
        <v>19891998.437961891</v>
      </c>
      <c r="AU2195" s="246">
        <f t="shared" si="726"/>
        <v>8202962.8558545345</v>
      </c>
      <c r="AV2195" s="246">
        <f t="shared" si="727"/>
        <v>11689035.582107358</v>
      </c>
      <c r="AW2195" s="15" t="s">
        <v>7420</v>
      </c>
      <c r="AX2195" s="254">
        <f t="shared" si="728"/>
        <v>11689035.582107358</v>
      </c>
    </row>
    <row r="2196" spans="1:50" s="15" customFormat="1">
      <c r="A2196" s="9">
        <v>2190</v>
      </c>
      <c r="B2196" s="144" t="s">
        <v>3421</v>
      </c>
      <c r="C2196" s="144" t="s">
        <v>3427</v>
      </c>
      <c r="E2196" s="145">
        <v>13084043.180578198</v>
      </c>
      <c r="F2196" s="6"/>
      <c r="I2196" s="146">
        <v>47086</v>
      </c>
      <c r="J2196" s="147">
        <v>5479</v>
      </c>
      <c r="L2196" s="147">
        <v>4993</v>
      </c>
      <c r="O2196" s="85">
        <v>12352582.698558224</v>
      </c>
      <c r="Q2196" s="148">
        <v>11698380.539529314</v>
      </c>
      <c r="S2196" s="147">
        <v>855179</v>
      </c>
      <c r="T2196" s="147">
        <v>6001653</v>
      </c>
      <c r="U2196" s="147">
        <v>6350929.6985582244</v>
      </c>
      <c r="V2196" s="15" t="s">
        <v>4474</v>
      </c>
      <c r="W2196" s="144" t="s">
        <v>2223</v>
      </c>
      <c r="Y2196" s="226">
        <v>41579</v>
      </c>
      <c r="Z2196" s="228">
        <f t="shared" si="723"/>
        <v>9.1638888888888896</v>
      </c>
      <c r="AH2196" s="196" t="s">
        <v>5947</v>
      </c>
      <c r="AI2196" s="15">
        <f>MATCH(AH2196,'Cat-4'!$A:$A,0)</f>
        <v>722</v>
      </c>
      <c r="AJ2196" s="15">
        <f>MATCH(Y2196,'Cat-4'!$1:$1,0)</f>
        <v>23</v>
      </c>
      <c r="AK2196" s="15">
        <f>INDEX('Cat-4'!$1:$1048576,Working!AI2196,Working!AJ2196)</f>
        <v>106.4</v>
      </c>
      <c r="AL2196" s="15">
        <f>MATCH($AL$5,'Cat-4'!$1:$1,0)</f>
        <v>131</v>
      </c>
      <c r="AM2196" s="15">
        <f>INDEX('Cat-4'!$1:$1048576,Working!AI2196,Working!AL2196)</f>
        <v>126.6</v>
      </c>
      <c r="AN2196" s="228">
        <f t="shared" si="721"/>
        <v>1.1898496240601502</v>
      </c>
      <c r="AO2196" s="230">
        <f t="shared" si="729"/>
        <v>0.18984962406015016</v>
      </c>
      <c r="AP2196" s="239">
        <f>INDEX(ELSV!$C$4:$G$63,MATCH(AH2196,ELSV!$G$4:$G$63,0),MATCH(IF(E2196&gt;10000000,"A",IF(E2196&gt;5000000,"B",IF(E2196&gt;1000000,"C","D"))),ELSV!$C$4:$F$4,0))</f>
        <v>25</v>
      </c>
      <c r="AQ2196" s="238">
        <f>INDEX(ELSV!$G$4:$K$63,MATCH(AH2196,ELSV!$G$4:$G$63,0),MATCH(IF(E2196&gt;10000000,"A",IF(E2196&gt;5000000,"B",IF(E2196&gt;1000000,"C","D"))),ELSV!$G$4:$K$4,0))</f>
        <v>0.9</v>
      </c>
      <c r="AR2196" s="240">
        <f t="shared" si="724"/>
        <v>1.1898496240601502</v>
      </c>
      <c r="AS2196" s="246">
        <f t="shared" si="725"/>
        <v>15568043.859597741</v>
      </c>
      <c r="AT2196" s="246">
        <f t="shared" si="722"/>
        <v>9209698.124971645</v>
      </c>
      <c r="AU2196" s="246">
        <f t="shared" si="726"/>
        <v>3038279.4114281465</v>
      </c>
      <c r="AV2196" s="246">
        <f t="shared" si="727"/>
        <v>6171418.7135434989</v>
      </c>
      <c r="AW2196" s="15" t="s">
        <v>7420</v>
      </c>
      <c r="AX2196" s="254">
        <f t="shared" si="728"/>
        <v>6171418.7135434989</v>
      </c>
    </row>
    <row r="2197" spans="1:50" s="15" customFormat="1">
      <c r="A2197" s="9">
        <v>2191</v>
      </c>
      <c r="B2197" s="144" t="s">
        <v>3421</v>
      </c>
      <c r="C2197" s="144" t="s">
        <v>3427</v>
      </c>
      <c r="E2197" s="145">
        <v>13084043.180578198</v>
      </c>
      <c r="F2197" s="6"/>
      <c r="I2197" s="146">
        <v>47086</v>
      </c>
      <c r="J2197" s="147">
        <v>5479</v>
      </c>
      <c r="L2197" s="147">
        <v>4993</v>
      </c>
      <c r="O2197" s="85">
        <v>12352582.698558224</v>
      </c>
      <c r="Q2197" s="148">
        <v>11698380.539529314</v>
      </c>
      <c r="S2197" s="147">
        <v>855179</v>
      </c>
      <c r="T2197" s="147">
        <v>6001653</v>
      </c>
      <c r="U2197" s="147">
        <v>6350929.6985582244</v>
      </c>
      <c r="V2197" s="15" t="s">
        <v>4474</v>
      </c>
      <c r="W2197" s="144" t="s">
        <v>2223</v>
      </c>
      <c r="Y2197" s="226">
        <v>41579</v>
      </c>
      <c r="Z2197" s="228">
        <f t="shared" si="723"/>
        <v>9.1638888888888896</v>
      </c>
      <c r="AH2197" s="196" t="s">
        <v>5947</v>
      </c>
      <c r="AI2197" s="15">
        <f>MATCH(AH2197,'Cat-4'!$A:$A,0)</f>
        <v>722</v>
      </c>
      <c r="AJ2197" s="15">
        <f>MATCH(Y2197,'Cat-4'!$1:$1,0)</f>
        <v>23</v>
      </c>
      <c r="AK2197" s="15">
        <f>INDEX('Cat-4'!$1:$1048576,Working!AI2197,Working!AJ2197)</f>
        <v>106.4</v>
      </c>
      <c r="AL2197" s="15">
        <f>MATCH($AL$5,'Cat-4'!$1:$1,0)</f>
        <v>131</v>
      </c>
      <c r="AM2197" s="15">
        <f>INDEX('Cat-4'!$1:$1048576,Working!AI2197,Working!AL2197)</f>
        <v>126.6</v>
      </c>
      <c r="AN2197" s="228">
        <f t="shared" si="721"/>
        <v>1.1898496240601502</v>
      </c>
      <c r="AO2197" s="230">
        <f t="shared" si="729"/>
        <v>0.18984962406015016</v>
      </c>
      <c r="AP2197" s="239">
        <f>INDEX(ELSV!$C$4:$G$63,MATCH(AH2197,ELSV!$G$4:$G$63,0),MATCH(IF(E2197&gt;10000000,"A",IF(E2197&gt;5000000,"B",IF(E2197&gt;1000000,"C","D"))),ELSV!$C$4:$F$4,0))</f>
        <v>25</v>
      </c>
      <c r="AQ2197" s="238">
        <f>INDEX(ELSV!$G$4:$K$63,MATCH(AH2197,ELSV!$G$4:$G$63,0),MATCH(IF(E2197&gt;10000000,"A",IF(E2197&gt;5000000,"B",IF(E2197&gt;1000000,"C","D"))),ELSV!$G$4:$K$4,0))</f>
        <v>0.9</v>
      </c>
      <c r="AR2197" s="240">
        <f t="shared" si="724"/>
        <v>1.1898496240601502</v>
      </c>
      <c r="AS2197" s="246">
        <f t="shared" si="725"/>
        <v>15568043.859597741</v>
      </c>
      <c r="AT2197" s="246">
        <f t="shared" si="722"/>
        <v>9209698.124971645</v>
      </c>
      <c r="AU2197" s="246">
        <f t="shared" si="726"/>
        <v>3038279.4114281465</v>
      </c>
      <c r="AV2197" s="246">
        <f t="shared" si="727"/>
        <v>6171418.7135434989</v>
      </c>
      <c r="AW2197" s="15" t="s">
        <v>7420</v>
      </c>
      <c r="AX2197" s="254">
        <f t="shared" si="728"/>
        <v>6171418.7135434989</v>
      </c>
    </row>
    <row r="2198" spans="1:50" s="15" customFormat="1">
      <c r="A2198" s="9">
        <v>2192</v>
      </c>
      <c r="B2198" s="144" t="s">
        <v>3428</v>
      </c>
      <c r="C2198" s="144" t="s">
        <v>3429</v>
      </c>
      <c r="E2198" s="145">
        <v>19279343.368228976</v>
      </c>
      <c r="F2198" s="6"/>
      <c r="I2198" s="146">
        <v>50738</v>
      </c>
      <c r="J2198" s="147">
        <v>9131</v>
      </c>
      <c r="L2198" s="147">
        <v>8645</v>
      </c>
      <c r="O2198" s="85">
        <v>18201536.014631394</v>
      </c>
      <c r="Q2198" s="148">
        <v>17237568.846219942</v>
      </c>
      <c r="S2198" s="147">
        <v>727786</v>
      </c>
      <c r="T2198" s="147">
        <v>5107608</v>
      </c>
      <c r="U2198" s="147">
        <v>13093928.014631391</v>
      </c>
      <c r="V2198" s="15" t="s">
        <v>4474</v>
      </c>
      <c r="W2198" s="144" t="s">
        <v>2223</v>
      </c>
      <c r="Y2198" s="226">
        <v>41579</v>
      </c>
      <c r="Z2198" s="228">
        <f t="shared" si="723"/>
        <v>9.1638888888888896</v>
      </c>
      <c r="AH2198" s="196" t="s">
        <v>5733</v>
      </c>
      <c r="AI2198" s="15">
        <f>MATCH(AH2198,'Cat-4'!$A:$A,0)</f>
        <v>613</v>
      </c>
      <c r="AJ2198" s="15">
        <f>MATCH(Y2198,'Cat-4'!$1:$1,0)</f>
        <v>23</v>
      </c>
      <c r="AK2198" s="15">
        <f>INDEX('Cat-4'!$1:$1048576,Working!AI2198,Working!AJ2198)</f>
        <v>102.8</v>
      </c>
      <c r="AL2198" s="15">
        <f>MATCH($AL$5,'Cat-4'!$1:$1,0)</f>
        <v>131</v>
      </c>
      <c r="AM2198" s="15">
        <f>INDEX('Cat-4'!$1:$1048576,Working!AI2198,Working!AL2198)</f>
        <v>156.5</v>
      </c>
      <c r="AN2198" s="228">
        <f t="shared" si="721"/>
        <v>1.5223735408560313</v>
      </c>
      <c r="AO2198" s="230">
        <f t="shared" si="729"/>
        <v>0.52237354085603127</v>
      </c>
      <c r="AP2198" s="239">
        <f>INDEX(ELSV!$C$4:$G$63,MATCH(AH2198,ELSV!$G$4:$G$63,0),MATCH(IF(E2198&gt;10000000,"A",IF(E2198&gt;5000000,"B",IF(E2198&gt;1000000,"C","D"))),ELSV!$C$4:$F$4,0))</f>
        <v>25</v>
      </c>
      <c r="AQ2198" s="238">
        <f>INDEX(ELSV!$G$4:$K$63,MATCH(AH2198,ELSV!$G$4:$G$63,0),MATCH(IF(E2198&gt;10000000,"A",IF(E2198&gt;5000000,"B",IF(E2198&gt;1000000,"C","D"))),ELSV!$G$4:$K$4,0))</f>
        <v>0.9</v>
      </c>
      <c r="AR2198" s="240">
        <f t="shared" si="724"/>
        <v>1.5223735408560313</v>
      </c>
      <c r="AS2198" s="246">
        <f t="shared" si="725"/>
        <v>29350362.22886999</v>
      </c>
      <c r="AT2198" s="246">
        <f t="shared" si="722"/>
        <v>17363001.956075359</v>
      </c>
      <c r="AU2198" s="246">
        <f t="shared" si="726"/>
        <v>5728054.3453092622</v>
      </c>
      <c r="AV2198" s="246">
        <f t="shared" si="727"/>
        <v>11634947.610766098</v>
      </c>
      <c r="AW2198" s="15" t="s">
        <v>7420</v>
      </c>
      <c r="AX2198" s="254">
        <f t="shared" si="728"/>
        <v>11634947.610766098</v>
      </c>
    </row>
    <row r="2199" spans="1:50" s="15" customFormat="1">
      <c r="A2199" s="9">
        <v>2193</v>
      </c>
      <c r="B2199" s="144" t="s">
        <v>3428</v>
      </c>
      <c r="C2199" s="144" t="s">
        <v>3430</v>
      </c>
      <c r="E2199" s="145">
        <v>19279343.368228976</v>
      </c>
      <c r="F2199" s="6"/>
      <c r="I2199" s="146">
        <v>45259</v>
      </c>
      <c r="J2199" s="147">
        <v>3652</v>
      </c>
      <c r="L2199" s="147">
        <v>3166</v>
      </c>
      <c r="O2199" s="85">
        <v>18201536.014631394</v>
      </c>
      <c r="Q2199" s="148">
        <v>17237568.846219942</v>
      </c>
      <c r="S2199" s="147">
        <v>1987275</v>
      </c>
      <c r="T2199" s="147">
        <v>13946711</v>
      </c>
      <c r="U2199" s="147">
        <v>4254825.0146313906</v>
      </c>
      <c r="V2199" s="15" t="s">
        <v>4474</v>
      </c>
      <c r="W2199" s="144" t="s">
        <v>2223</v>
      </c>
      <c r="Y2199" s="226">
        <v>41579</v>
      </c>
      <c r="Z2199" s="228">
        <f t="shared" si="723"/>
        <v>9.1638888888888896</v>
      </c>
      <c r="AH2199" s="196" t="s">
        <v>5947</v>
      </c>
      <c r="AI2199" s="15">
        <f>MATCH(AH2199,'Cat-4'!$A:$A,0)</f>
        <v>722</v>
      </c>
      <c r="AJ2199" s="15">
        <f>MATCH(Y2199,'Cat-4'!$1:$1,0)</f>
        <v>23</v>
      </c>
      <c r="AK2199" s="15">
        <f>INDEX('Cat-4'!$1:$1048576,Working!AI2199,Working!AJ2199)</f>
        <v>106.4</v>
      </c>
      <c r="AL2199" s="15">
        <f>MATCH($AL$5,'Cat-4'!$1:$1,0)</f>
        <v>131</v>
      </c>
      <c r="AM2199" s="15">
        <f>INDEX('Cat-4'!$1:$1048576,Working!AI2199,Working!AL2199)</f>
        <v>126.6</v>
      </c>
      <c r="AN2199" s="228">
        <f t="shared" si="721"/>
        <v>1.1898496240601502</v>
      </c>
      <c r="AO2199" s="230">
        <f t="shared" si="729"/>
        <v>0.18984962406015016</v>
      </c>
      <c r="AP2199" s="239">
        <f>INDEX(ELSV!$C$4:$G$63,MATCH(AH2199,ELSV!$G$4:$G$63,0),MATCH(IF(E2199&gt;10000000,"A",IF(E2199&gt;5000000,"B",IF(E2199&gt;1000000,"C","D"))),ELSV!$C$4:$F$4,0))</f>
        <v>25</v>
      </c>
      <c r="AQ2199" s="238">
        <f>INDEX(ELSV!$G$4:$K$63,MATCH(AH2199,ELSV!$G$4:$G$63,0),MATCH(IF(E2199&gt;10000000,"A",IF(E2199&gt;5000000,"B",IF(E2199&gt;1000000,"C","D"))),ELSV!$G$4:$K$4,0))</f>
        <v>0.9</v>
      </c>
      <c r="AR2199" s="240">
        <f t="shared" si="724"/>
        <v>1.1898496240601502</v>
      </c>
      <c r="AS2199" s="246">
        <f t="shared" si="725"/>
        <v>22939519.458813794</v>
      </c>
      <c r="AT2199" s="246">
        <f t="shared" si="722"/>
        <v>13570494.228620885</v>
      </c>
      <c r="AU2199" s="246">
        <f t="shared" si="726"/>
        <v>4476906.0460220305</v>
      </c>
      <c r="AV2199" s="246">
        <f t="shared" si="727"/>
        <v>9093588.1825988553</v>
      </c>
      <c r="AW2199" s="15" t="s">
        <v>7420</v>
      </c>
      <c r="AX2199" s="254">
        <f t="shared" si="728"/>
        <v>9093588.1825988553</v>
      </c>
    </row>
    <row r="2200" spans="1:50" s="15" customFormat="1">
      <c r="A2200" s="9">
        <v>2194</v>
      </c>
      <c r="B2200" s="144" t="s">
        <v>3428</v>
      </c>
      <c r="C2200" s="144" t="s">
        <v>3431</v>
      </c>
      <c r="E2200" s="145">
        <v>57838028.809944086</v>
      </c>
      <c r="F2200" s="6"/>
      <c r="I2200" s="146">
        <v>50738</v>
      </c>
      <c r="J2200" s="147">
        <v>9131</v>
      </c>
      <c r="L2200" s="147">
        <v>8645</v>
      </c>
      <c r="O2200" s="85">
        <v>54604606.820729502</v>
      </c>
      <c r="Q2200" s="148">
        <v>51712705.380232304</v>
      </c>
      <c r="S2200" s="147">
        <v>2183359</v>
      </c>
      <c r="T2200" s="147">
        <v>15322829</v>
      </c>
      <c r="U2200" s="147">
        <v>39281777.820729509</v>
      </c>
      <c r="V2200" s="15" t="s">
        <v>4474</v>
      </c>
      <c r="W2200" s="144" t="s">
        <v>2223</v>
      </c>
      <c r="Y2200" s="226">
        <v>41579</v>
      </c>
      <c r="Z2200" s="228">
        <f t="shared" si="723"/>
        <v>9.1638888888888896</v>
      </c>
      <c r="AH2200" s="196" t="s">
        <v>5947</v>
      </c>
      <c r="AI2200" s="15">
        <f>MATCH(AH2200,'Cat-4'!$A:$A,0)</f>
        <v>722</v>
      </c>
      <c r="AJ2200" s="15">
        <f>MATCH(Y2200,'Cat-4'!$1:$1,0)</f>
        <v>23</v>
      </c>
      <c r="AK2200" s="15">
        <f>INDEX('Cat-4'!$1:$1048576,Working!AI2200,Working!AJ2200)</f>
        <v>106.4</v>
      </c>
      <c r="AL2200" s="15">
        <f>MATCH($AL$5,'Cat-4'!$1:$1,0)</f>
        <v>131</v>
      </c>
      <c r="AM2200" s="15">
        <f>INDEX('Cat-4'!$1:$1048576,Working!AI2200,Working!AL2200)</f>
        <v>126.6</v>
      </c>
      <c r="AN2200" s="228">
        <f t="shared" si="721"/>
        <v>1.1898496240601502</v>
      </c>
      <c r="AO2200" s="230">
        <f t="shared" si="729"/>
        <v>0.18984962406015016</v>
      </c>
      <c r="AP2200" s="239">
        <f>INDEX(ELSV!$C$4:$G$63,MATCH(AH2200,ELSV!$G$4:$G$63,0),MATCH(IF(E2200&gt;10000000,"A",IF(E2200&gt;5000000,"B",IF(E2200&gt;1000000,"C","D"))),ELSV!$C$4:$F$4,0))</f>
        <v>25</v>
      </c>
      <c r="AQ2200" s="238">
        <f>INDEX(ELSV!$G$4:$K$63,MATCH(AH2200,ELSV!$G$4:$G$63,0),MATCH(IF(E2200&gt;10000000,"A",IF(E2200&gt;5000000,"B",IF(E2200&gt;1000000,"C","D"))),ELSV!$G$4:$K$4,0))</f>
        <v>0.9</v>
      </c>
      <c r="AR2200" s="240">
        <f t="shared" si="724"/>
        <v>1.1898496240601502</v>
      </c>
      <c r="AS2200" s="246">
        <f t="shared" si="725"/>
        <v>68818556.835892111</v>
      </c>
      <c r="AT2200" s="246">
        <f t="shared" si="722"/>
        <v>40711481.774508998</v>
      </c>
      <c r="AU2200" s="246">
        <f t="shared" si="726"/>
        <v>13430717.837410523</v>
      </c>
      <c r="AV2200" s="246">
        <f t="shared" si="727"/>
        <v>27280763.937098473</v>
      </c>
      <c r="AW2200" s="15" t="s">
        <v>7420</v>
      </c>
      <c r="AX2200" s="254">
        <f t="shared" si="728"/>
        <v>27280763.937098473</v>
      </c>
    </row>
    <row r="2201" spans="1:50" s="15" customFormat="1">
      <c r="A2201" s="9">
        <v>2195</v>
      </c>
      <c r="B2201" s="144" t="s">
        <v>3432</v>
      </c>
      <c r="C2201" s="144" t="s">
        <v>3433</v>
      </c>
      <c r="E2201" s="145">
        <v>12389289.704951368</v>
      </c>
      <c r="F2201" s="6"/>
      <c r="I2201" s="146">
        <v>47086</v>
      </c>
      <c r="J2201" s="147">
        <v>5479</v>
      </c>
      <c r="L2201" s="147">
        <v>4993</v>
      </c>
      <c r="O2201" s="85">
        <v>11696669.305032004</v>
      </c>
      <c r="Q2201" s="148">
        <v>11077204.819784435</v>
      </c>
      <c r="S2201" s="147">
        <v>809770</v>
      </c>
      <c r="T2201" s="147">
        <v>5682971</v>
      </c>
      <c r="U2201" s="147">
        <v>6013698.3050320037</v>
      </c>
      <c r="V2201" s="15" t="s">
        <v>4474</v>
      </c>
      <c r="W2201" s="144" t="s">
        <v>2223</v>
      </c>
      <c r="Y2201" s="226">
        <v>41579</v>
      </c>
      <c r="Z2201" s="228">
        <f t="shared" si="723"/>
        <v>9.1638888888888896</v>
      </c>
      <c r="AH2201" s="196" t="s">
        <v>5955</v>
      </c>
      <c r="AI2201" s="15">
        <f>MATCH(AH2201,'Cat-4'!$A:$A,0)</f>
        <v>726</v>
      </c>
      <c r="AJ2201" s="15">
        <f>MATCH(Y2201,'Cat-4'!$1:$1,0)</f>
        <v>23</v>
      </c>
      <c r="AK2201" s="15">
        <f>INDEX('Cat-4'!$1:$1048576,Working!AI2201,Working!AJ2201)</f>
        <v>106.7</v>
      </c>
      <c r="AL2201" s="15">
        <f>MATCH($AL$5,'Cat-4'!$1:$1,0)</f>
        <v>131</v>
      </c>
      <c r="AM2201" s="15">
        <f>INDEX('Cat-4'!$1:$1048576,Working!AI2201,Working!AL2201)</f>
        <v>128.30000000000001</v>
      </c>
      <c r="AN2201" s="228">
        <f t="shared" si="721"/>
        <v>1.2024367385192127</v>
      </c>
      <c r="AO2201" s="230">
        <f t="shared" si="729"/>
        <v>0.20243673851921273</v>
      </c>
      <c r="AP2201" s="239">
        <f>INDEX(ELSV!$C$4:$G$63,MATCH(AH2201,ELSV!$G$4:$G$63,0),MATCH(IF(E2201&gt;10000000,"A",IF(E2201&gt;5000000,"B",IF(E2201&gt;1000000,"C","D"))),ELSV!$C$4:$F$4,0))</f>
        <v>20</v>
      </c>
      <c r="AQ2201" s="238">
        <f>INDEX(ELSV!$G$4:$K$63,MATCH(AH2201,ELSV!$G$4:$G$63,0),MATCH(IF(E2201&gt;10000000,"A",IF(E2201&gt;5000000,"B",IF(E2201&gt;1000000,"C","D"))),ELSV!$G$4:$K$4,0))</f>
        <v>0.9</v>
      </c>
      <c r="AR2201" s="240">
        <f t="shared" si="724"/>
        <v>1.2024367385192127</v>
      </c>
      <c r="AS2201" s="246">
        <f t="shared" si="725"/>
        <v>14897337.105391383</v>
      </c>
      <c r="AT2201" s="246">
        <f t="shared" si="722"/>
        <v>8812923.3732861932</v>
      </c>
      <c r="AU2201" s="246">
        <f t="shared" si="726"/>
        <v>3634229.2760588941</v>
      </c>
      <c r="AV2201" s="246">
        <f t="shared" si="727"/>
        <v>5178694.0972272996</v>
      </c>
      <c r="AW2201" s="15" t="s">
        <v>7420</v>
      </c>
      <c r="AX2201" s="254">
        <f t="shared" si="728"/>
        <v>5178694.0972272996</v>
      </c>
    </row>
    <row r="2202" spans="1:50" s="15" customFormat="1">
      <c r="A2202" s="9">
        <v>2196</v>
      </c>
      <c r="B2202" s="144" t="s">
        <v>3434</v>
      </c>
      <c r="C2202" s="144" t="s">
        <v>3435</v>
      </c>
      <c r="E2202" s="145">
        <v>5347579.6946773501</v>
      </c>
      <c r="F2202" s="6"/>
      <c r="I2202" s="146">
        <v>47086</v>
      </c>
      <c r="J2202" s="147">
        <v>5479</v>
      </c>
      <c r="L2202" s="147">
        <v>4993</v>
      </c>
      <c r="O2202" s="85">
        <v>5048624.4641528726</v>
      </c>
      <c r="Q2202" s="148">
        <v>4781245.4794190051</v>
      </c>
      <c r="S2202" s="147">
        <v>349520</v>
      </c>
      <c r="T2202" s="147">
        <v>2452935</v>
      </c>
      <c r="U2202" s="147">
        <v>2595689.4641528726</v>
      </c>
      <c r="V2202" s="15" t="s">
        <v>4474</v>
      </c>
      <c r="W2202" s="144" t="s">
        <v>2223</v>
      </c>
      <c r="Y2202" s="226">
        <v>41579</v>
      </c>
      <c r="Z2202" s="228">
        <f t="shared" si="723"/>
        <v>9.1638888888888896</v>
      </c>
      <c r="AH2202" s="196" t="s">
        <v>5947</v>
      </c>
      <c r="AI2202" s="15">
        <f>MATCH(AH2202,'Cat-4'!$A:$A,0)</f>
        <v>722</v>
      </c>
      <c r="AJ2202" s="15">
        <f>MATCH(Y2202,'Cat-4'!$1:$1,0)</f>
        <v>23</v>
      </c>
      <c r="AK2202" s="15">
        <f>INDEX('Cat-4'!$1:$1048576,Working!AI2202,Working!AJ2202)</f>
        <v>106.4</v>
      </c>
      <c r="AL2202" s="15">
        <f>MATCH($AL$5,'Cat-4'!$1:$1,0)</f>
        <v>131</v>
      </c>
      <c r="AM2202" s="15">
        <f>INDEX('Cat-4'!$1:$1048576,Working!AI2202,Working!AL2202)</f>
        <v>126.6</v>
      </c>
      <c r="AN2202" s="228">
        <f t="shared" si="721"/>
        <v>1.1898496240601502</v>
      </c>
      <c r="AO2202" s="230">
        <f t="shared" si="729"/>
        <v>0.18984962406015016</v>
      </c>
      <c r="AP2202" s="239">
        <f>INDEX(ELSV!$C$4:$G$63,MATCH(AH2202,ELSV!$G$4:$G$63,0),MATCH(IF(E2202&gt;10000000,"A",IF(E2202&gt;5000000,"B",IF(E2202&gt;1000000,"C","D"))),ELSV!$C$4:$F$4,0))</f>
        <v>15</v>
      </c>
      <c r="AQ2202" s="238">
        <f>INDEX(ELSV!$G$4:$K$63,MATCH(AH2202,ELSV!$G$4:$G$63,0),MATCH(IF(E2202&gt;10000000,"A",IF(E2202&gt;5000000,"B",IF(E2202&gt;1000000,"C","D"))),ELSV!$G$4:$K$4,0))</f>
        <v>0.9</v>
      </c>
      <c r="AR2202" s="240">
        <f t="shared" si="724"/>
        <v>1.1898496240601502</v>
      </c>
      <c r="AS2202" s="246">
        <f t="shared" si="725"/>
        <v>6362815.6893435372</v>
      </c>
      <c r="AT2202" s="246">
        <f t="shared" si="722"/>
        <v>3764096.0066771987</v>
      </c>
      <c r="AU2202" s="246">
        <f t="shared" si="726"/>
        <v>2069625.4543380134</v>
      </c>
      <c r="AV2202" s="246">
        <f t="shared" si="727"/>
        <v>1694470.5523391853</v>
      </c>
      <c r="AW2202" s="15" t="s">
        <v>7420</v>
      </c>
      <c r="AX2202" s="254">
        <f t="shared" si="728"/>
        <v>1694470.5523391853</v>
      </c>
    </row>
    <row r="2203" spans="1:50" s="15" customFormat="1">
      <c r="A2203" s="9">
        <v>2197</v>
      </c>
      <c r="B2203" s="144" t="s">
        <v>3434</v>
      </c>
      <c r="C2203" s="144" t="s">
        <v>3436</v>
      </c>
      <c r="E2203" s="145">
        <v>9187088.1694690213</v>
      </c>
      <c r="F2203" s="6"/>
      <c r="I2203" s="146">
        <v>47086</v>
      </c>
      <c r="J2203" s="147">
        <v>5479</v>
      </c>
      <c r="L2203" s="147">
        <v>4993</v>
      </c>
      <c r="O2203" s="85">
        <v>8673486.0705157109</v>
      </c>
      <c r="Q2203" s="148">
        <v>8214131.6620422602</v>
      </c>
      <c r="S2203" s="147">
        <v>600472</v>
      </c>
      <c r="T2203" s="147">
        <v>4214117</v>
      </c>
      <c r="U2203" s="147">
        <v>4459369.0705157109</v>
      </c>
      <c r="V2203" s="15" t="s">
        <v>4474</v>
      </c>
      <c r="W2203" s="144" t="s">
        <v>2223</v>
      </c>
      <c r="Y2203" s="226">
        <v>41579</v>
      </c>
      <c r="Z2203" s="228">
        <f t="shared" si="723"/>
        <v>9.1638888888888896</v>
      </c>
      <c r="AH2203" s="196" t="s">
        <v>5947</v>
      </c>
      <c r="AI2203" s="15">
        <f>MATCH(AH2203,'Cat-4'!$A:$A,0)</f>
        <v>722</v>
      </c>
      <c r="AJ2203" s="15">
        <f>MATCH(Y2203,'Cat-4'!$1:$1,0)</f>
        <v>23</v>
      </c>
      <c r="AK2203" s="15">
        <f>INDEX('Cat-4'!$1:$1048576,Working!AI2203,Working!AJ2203)</f>
        <v>106.4</v>
      </c>
      <c r="AL2203" s="15">
        <f>MATCH($AL$5,'Cat-4'!$1:$1,0)</f>
        <v>131</v>
      </c>
      <c r="AM2203" s="15">
        <f>INDEX('Cat-4'!$1:$1048576,Working!AI2203,Working!AL2203)</f>
        <v>126.6</v>
      </c>
      <c r="AN2203" s="228">
        <f t="shared" si="721"/>
        <v>1.1898496240601502</v>
      </c>
      <c r="AO2203" s="230">
        <f t="shared" si="729"/>
        <v>0.18984962406015016</v>
      </c>
      <c r="AP2203" s="239">
        <f>INDEX(ELSV!$C$4:$G$63,MATCH(AH2203,ELSV!$G$4:$G$63,0),MATCH(IF(E2203&gt;10000000,"A",IF(E2203&gt;5000000,"B",IF(E2203&gt;1000000,"C","D"))),ELSV!$C$4:$F$4,0))</f>
        <v>15</v>
      </c>
      <c r="AQ2203" s="238">
        <f>INDEX(ELSV!$G$4:$K$63,MATCH(AH2203,ELSV!$G$4:$G$63,0),MATCH(IF(E2203&gt;10000000,"A",IF(E2203&gt;5000000,"B",IF(E2203&gt;1000000,"C","D"))),ELSV!$G$4:$K$4,0))</f>
        <v>0.9</v>
      </c>
      <c r="AR2203" s="240">
        <f t="shared" si="724"/>
        <v>1.1898496240601502</v>
      </c>
      <c r="AS2203" s="246">
        <f t="shared" si="725"/>
        <v>10931253.404650168</v>
      </c>
      <c r="AT2203" s="246">
        <f t="shared" si="722"/>
        <v>6466679.1083281189</v>
      </c>
      <c r="AU2203" s="246">
        <f t="shared" si="726"/>
        <v>3555595.7297290778</v>
      </c>
      <c r="AV2203" s="246">
        <f t="shared" si="727"/>
        <v>2911083.3785990411</v>
      </c>
      <c r="AW2203" s="15" t="s">
        <v>7420</v>
      </c>
      <c r="AX2203" s="254">
        <f t="shared" si="728"/>
        <v>2911083.3785990411</v>
      </c>
    </row>
    <row r="2204" spans="1:50" s="15" customFormat="1">
      <c r="A2204" s="9">
        <v>2198</v>
      </c>
      <c r="B2204" s="144" t="s">
        <v>3437</v>
      </c>
      <c r="C2204" s="144" t="s">
        <v>3438</v>
      </c>
      <c r="E2204" s="145">
        <v>107158271.16873311</v>
      </c>
      <c r="F2204" s="6"/>
      <c r="I2204" s="146">
        <v>52564</v>
      </c>
      <c r="J2204" s="147">
        <v>10957</v>
      </c>
      <c r="L2204" s="147">
        <v>10471</v>
      </c>
      <c r="O2204" s="85">
        <v>101167612.27366173</v>
      </c>
      <c r="Q2204" s="148">
        <v>95809698.715225071</v>
      </c>
      <c r="S2204" s="147">
        <v>3339752</v>
      </c>
      <c r="T2204" s="147">
        <v>23438403</v>
      </c>
      <c r="U2204" s="147">
        <v>77729209.273661733</v>
      </c>
      <c r="V2204" s="15" t="s">
        <v>4474</v>
      </c>
      <c r="W2204" s="144" t="s">
        <v>2223</v>
      </c>
      <c r="Y2204" s="226">
        <v>41579</v>
      </c>
      <c r="Z2204" s="228">
        <f t="shared" si="723"/>
        <v>9.1638888888888896</v>
      </c>
      <c r="AH2204" s="196" t="s">
        <v>5947</v>
      </c>
      <c r="AI2204" s="15">
        <f>MATCH(AH2204,'Cat-4'!$A:$A,0)</f>
        <v>722</v>
      </c>
      <c r="AJ2204" s="15">
        <f>MATCH(Y2204,'Cat-4'!$1:$1,0)</f>
        <v>23</v>
      </c>
      <c r="AK2204" s="15">
        <f>INDEX('Cat-4'!$1:$1048576,Working!AI2204,Working!AJ2204)</f>
        <v>106.4</v>
      </c>
      <c r="AL2204" s="15">
        <f>MATCH($AL$5,'Cat-4'!$1:$1,0)</f>
        <v>131</v>
      </c>
      <c r="AM2204" s="15">
        <f>INDEX('Cat-4'!$1:$1048576,Working!AI2204,Working!AL2204)</f>
        <v>126.6</v>
      </c>
      <c r="AN2204" s="228">
        <f t="shared" si="721"/>
        <v>1.1898496240601502</v>
      </c>
      <c r="AO2204" s="230">
        <f t="shared" si="729"/>
        <v>0.18984962406015016</v>
      </c>
      <c r="AP2204" s="239">
        <f>INDEX(ELSV!$C$4:$G$63,MATCH(AH2204,ELSV!$G$4:$G$63,0),MATCH(IF(E2204&gt;10000000,"A",IF(E2204&gt;5000000,"B",IF(E2204&gt;1000000,"C","D"))),ELSV!$C$4:$F$4,0))</f>
        <v>25</v>
      </c>
      <c r="AQ2204" s="238">
        <f>INDEX(ELSV!$G$4:$K$63,MATCH(AH2204,ELSV!$G$4:$G$63,0),MATCH(IF(E2204&gt;10000000,"A",IF(E2204&gt;5000000,"B",IF(E2204&gt;1000000,"C","D"))),ELSV!$G$4:$K$4,0))</f>
        <v>0.9</v>
      </c>
      <c r="AR2204" s="240">
        <f t="shared" si="724"/>
        <v>1.1898496240601502</v>
      </c>
      <c r="AS2204" s="246">
        <f t="shared" si="725"/>
        <v>127502228.66505271</v>
      </c>
      <c r="AT2204" s="246">
        <f t="shared" si="722"/>
        <v>75427397.742222399</v>
      </c>
      <c r="AU2204" s="246">
        <f t="shared" si="726"/>
        <v>24883498.515159175</v>
      </c>
      <c r="AV2204" s="246">
        <f t="shared" si="727"/>
        <v>50543899.227063224</v>
      </c>
      <c r="AW2204" s="15" t="s">
        <v>7420</v>
      </c>
      <c r="AX2204" s="254">
        <f t="shared" si="728"/>
        <v>50543899.227063224</v>
      </c>
    </row>
    <row r="2205" spans="1:50" s="15" customFormat="1">
      <c r="A2205" s="9">
        <v>2199</v>
      </c>
      <c r="B2205" s="144" t="s">
        <v>3437</v>
      </c>
      <c r="C2205" s="144" t="s">
        <v>3439</v>
      </c>
      <c r="E2205" s="145">
        <v>10752614.143235985</v>
      </c>
      <c r="F2205" s="6"/>
      <c r="I2205" s="146">
        <v>45259</v>
      </c>
      <c r="J2205" s="147">
        <v>3652</v>
      </c>
      <c r="L2205" s="147">
        <v>3166</v>
      </c>
      <c r="O2205" s="85">
        <v>10151491.713251928</v>
      </c>
      <c r="Q2205" s="148">
        <v>9613861.0060901288</v>
      </c>
      <c r="S2205" s="147">
        <v>1108357</v>
      </c>
      <c r="T2205" s="147">
        <v>7778458</v>
      </c>
      <c r="U2205" s="147">
        <v>2373033.7132519279</v>
      </c>
      <c r="V2205" s="15" t="s">
        <v>4474</v>
      </c>
      <c r="W2205" s="144" t="s">
        <v>2223</v>
      </c>
      <c r="Y2205" s="226">
        <v>41579</v>
      </c>
      <c r="Z2205" s="228">
        <f t="shared" si="723"/>
        <v>9.1638888888888896</v>
      </c>
      <c r="AH2205" s="196" t="s">
        <v>5745</v>
      </c>
      <c r="AI2205" s="15">
        <f>MATCH(AH2205,'Cat-4'!$A:$A,0)</f>
        <v>619</v>
      </c>
      <c r="AJ2205" s="15">
        <f>MATCH(Y2205,'Cat-4'!$1:$1,0)</f>
        <v>23</v>
      </c>
      <c r="AK2205" s="15">
        <f>INDEX('Cat-4'!$1:$1048576,Working!AI2205,Working!AJ2205)</f>
        <v>100.1</v>
      </c>
      <c r="AL2205" s="15">
        <f>MATCH($AL$5,'Cat-4'!$1:$1,0)</f>
        <v>131</v>
      </c>
      <c r="AM2205" s="15">
        <f>INDEX('Cat-4'!$1:$1048576,Working!AI2205,Working!AL2205)</f>
        <v>103.2</v>
      </c>
      <c r="AN2205" s="228">
        <f t="shared" si="721"/>
        <v>1.0309690309690311</v>
      </c>
      <c r="AO2205" s="230">
        <f t="shared" si="729"/>
        <v>3.0969030969031142E-2</v>
      </c>
      <c r="AP2205" s="239">
        <f>INDEX(ELSV!$C$4:$G$63,MATCH(AH2205,ELSV!$G$4:$G$63,0),MATCH(IF(E2205&gt;10000000,"A",IF(E2205&gt;5000000,"B",IF(E2205&gt;1000000,"C","D"))),ELSV!$C$4:$F$4,0))</f>
        <v>25</v>
      </c>
      <c r="AQ2205" s="238">
        <f>INDEX(ELSV!$G$4:$K$63,MATCH(AH2205,ELSV!$G$4:$G$63,0),MATCH(IF(E2205&gt;10000000,"A",IF(E2205&gt;5000000,"B",IF(E2205&gt;1000000,"C","D"))),ELSV!$G$4:$K$4,0))</f>
        <v>0.9</v>
      </c>
      <c r="AR2205" s="240">
        <f t="shared" si="724"/>
        <v>1.0309690309690311</v>
      </c>
      <c r="AS2205" s="246">
        <f t="shared" si="725"/>
        <v>11085612.183635904</v>
      </c>
      <c r="AT2205" s="246">
        <f t="shared" si="722"/>
        <v>6557994.2260281127</v>
      </c>
      <c r="AU2205" s="246">
        <f t="shared" si="726"/>
        <v>2163482.295166675</v>
      </c>
      <c r="AV2205" s="246">
        <f t="shared" si="727"/>
        <v>4394511.9308614377</v>
      </c>
      <c r="AW2205" s="15" t="s">
        <v>7420</v>
      </c>
      <c r="AX2205" s="254">
        <f t="shared" si="728"/>
        <v>4394511.9308614377</v>
      </c>
    </row>
    <row r="2206" spans="1:50" s="15" customFormat="1">
      <c r="A2206" s="9">
        <v>2200</v>
      </c>
      <c r="B2206" s="144" t="s">
        <v>3437</v>
      </c>
      <c r="C2206" s="144" t="s">
        <v>3440</v>
      </c>
      <c r="E2206" s="145">
        <v>8064462.5047984058</v>
      </c>
      <c r="F2206" s="6"/>
      <c r="I2206" s="146">
        <v>50738</v>
      </c>
      <c r="J2206" s="147">
        <v>9131</v>
      </c>
      <c r="L2206" s="147">
        <v>8645</v>
      </c>
      <c r="O2206" s="85">
        <v>7613620.6465212805</v>
      </c>
      <c r="Q2206" s="148">
        <v>7210397.5212813616</v>
      </c>
      <c r="S2206" s="147">
        <v>304430</v>
      </c>
      <c r="T2206" s="147">
        <v>2136492</v>
      </c>
      <c r="U2206" s="147">
        <v>5477128.6465212815</v>
      </c>
      <c r="V2206" s="15" t="s">
        <v>4474</v>
      </c>
      <c r="W2206" s="144" t="s">
        <v>2223</v>
      </c>
      <c r="Y2206" s="226">
        <v>41579</v>
      </c>
      <c r="Z2206" s="228">
        <f t="shared" si="723"/>
        <v>9.1638888888888896</v>
      </c>
      <c r="AH2206" s="196" t="s">
        <v>5733</v>
      </c>
      <c r="AI2206" s="15">
        <f>MATCH(AH2206,'Cat-4'!$A:$A,0)</f>
        <v>613</v>
      </c>
      <c r="AJ2206" s="15">
        <f>MATCH(Y2206,'Cat-4'!$1:$1,0)</f>
        <v>23</v>
      </c>
      <c r="AK2206" s="15">
        <f>INDEX('Cat-4'!$1:$1048576,Working!AI2206,Working!AJ2206)</f>
        <v>102.8</v>
      </c>
      <c r="AL2206" s="15">
        <f>MATCH($AL$5,'Cat-4'!$1:$1,0)</f>
        <v>131</v>
      </c>
      <c r="AM2206" s="15">
        <f>INDEX('Cat-4'!$1:$1048576,Working!AI2206,Working!AL2206)</f>
        <v>156.5</v>
      </c>
      <c r="AN2206" s="228">
        <f t="shared" si="721"/>
        <v>1.5223735408560313</v>
      </c>
      <c r="AO2206" s="230">
        <f t="shared" si="729"/>
        <v>0.52237354085603127</v>
      </c>
      <c r="AP2206" s="239">
        <f>INDEX(ELSV!$C$4:$G$63,MATCH(AH2206,ELSV!$G$4:$G$63,0),MATCH(IF(E2206&gt;10000000,"A",IF(E2206&gt;5000000,"B",IF(E2206&gt;1000000,"C","D"))),ELSV!$C$4:$F$4,0))</f>
        <v>15</v>
      </c>
      <c r="AQ2206" s="238">
        <f>INDEX(ELSV!$G$4:$K$63,MATCH(AH2206,ELSV!$G$4:$G$63,0),MATCH(IF(E2206&gt;10000000,"A",IF(E2206&gt;5000000,"B",IF(E2206&gt;1000000,"C","D"))),ELSV!$G$4:$K$4,0))</f>
        <v>0.9</v>
      </c>
      <c r="AR2206" s="240">
        <f t="shared" si="724"/>
        <v>1.5223735408560313</v>
      </c>
      <c r="AS2206" s="246">
        <f t="shared" si="725"/>
        <v>12277124.338530648</v>
      </c>
      <c r="AT2206" s="246">
        <f t="shared" si="722"/>
        <v>7262865.5224980218</v>
      </c>
      <c r="AU2206" s="246">
        <f t="shared" si="726"/>
        <v>3993365.5597868296</v>
      </c>
      <c r="AV2206" s="246">
        <f t="shared" si="727"/>
        <v>3269499.9627111922</v>
      </c>
      <c r="AW2206" s="15" t="s">
        <v>7420</v>
      </c>
      <c r="AX2206" s="254">
        <f t="shared" si="728"/>
        <v>3269499.9627111922</v>
      </c>
    </row>
    <row r="2207" spans="1:50" s="15" customFormat="1">
      <c r="A2207" s="9">
        <v>2201</v>
      </c>
      <c r="B2207" s="144" t="s">
        <v>3437</v>
      </c>
      <c r="C2207" s="144" t="s">
        <v>3441</v>
      </c>
      <c r="E2207" s="145">
        <v>8064461.6100649731</v>
      </c>
      <c r="F2207" s="6"/>
      <c r="I2207" s="146">
        <v>48912</v>
      </c>
      <c r="J2207" s="147">
        <v>7305</v>
      </c>
      <c r="L2207" s="147">
        <v>6819</v>
      </c>
      <c r="O2207" s="85">
        <v>7613619.7459683232</v>
      </c>
      <c r="Q2207" s="148">
        <v>7210396.6654650755</v>
      </c>
      <c r="S2207" s="147">
        <v>385950</v>
      </c>
      <c r="T2207" s="147">
        <v>2708601</v>
      </c>
      <c r="U2207" s="147">
        <v>4905018.7459683241</v>
      </c>
      <c r="V2207" s="15" t="s">
        <v>4474</v>
      </c>
      <c r="W2207" s="144" t="s">
        <v>2223</v>
      </c>
      <c r="Y2207" s="226">
        <v>41579</v>
      </c>
      <c r="Z2207" s="228">
        <f t="shared" si="723"/>
        <v>9.1638888888888896</v>
      </c>
      <c r="AH2207" s="196" t="s">
        <v>5965</v>
      </c>
      <c r="AI2207" s="15">
        <f>MATCH(AH2207,'Cat-4'!$A:$A,0)</f>
        <v>731</v>
      </c>
      <c r="AJ2207" s="15">
        <f>MATCH(Y2207,'Cat-4'!$1:$1,0)</f>
        <v>23</v>
      </c>
      <c r="AK2207" s="15">
        <f>INDEX('Cat-4'!$1:$1048576,Working!AI2207,Working!AJ2207)</f>
        <v>110</v>
      </c>
      <c r="AL2207" s="15">
        <f>MATCH($AL$5,'Cat-4'!$1:$1,0)</f>
        <v>131</v>
      </c>
      <c r="AM2207" s="15">
        <f>INDEX('Cat-4'!$1:$1048576,Working!AI2207,Working!AL2207)</f>
        <v>117.1</v>
      </c>
      <c r="AN2207" s="228">
        <f t="shared" si="721"/>
        <v>1.0645454545454545</v>
      </c>
      <c r="AO2207" s="230">
        <f t="shared" si="729"/>
        <v>6.4545454545454461E-2</v>
      </c>
      <c r="AP2207" s="239">
        <f>INDEX(ELSV!$C$4:$G$63,MATCH(AH2207,ELSV!$G$4:$G$63,0),MATCH(IF(E2207&gt;10000000,"A",IF(E2207&gt;5000000,"B",IF(E2207&gt;1000000,"C","D"))),ELSV!$C$4:$F$4,0))</f>
        <v>15</v>
      </c>
      <c r="AQ2207" s="238">
        <f>INDEX(ELSV!$G$4:$K$63,MATCH(AH2207,ELSV!$G$4:$G$63,0),MATCH(IF(E2207&gt;10000000,"A",IF(E2207&gt;5000000,"B",IF(E2207&gt;1000000,"C","D"))),ELSV!$G$4:$K$4,0))</f>
        <v>0.9</v>
      </c>
      <c r="AR2207" s="240">
        <f t="shared" si="724"/>
        <v>1.0645454545454545</v>
      </c>
      <c r="AS2207" s="246">
        <f t="shared" si="725"/>
        <v>8584985.9503509849</v>
      </c>
      <c r="AT2207" s="246">
        <f t="shared" si="722"/>
        <v>5078681.0290948348</v>
      </c>
      <c r="AU2207" s="246">
        <f t="shared" si="726"/>
        <v>2792428.119163977</v>
      </c>
      <c r="AV2207" s="246">
        <f t="shared" si="727"/>
        <v>2286252.9099308578</v>
      </c>
      <c r="AW2207" s="15" t="s">
        <v>7420</v>
      </c>
      <c r="AX2207" s="254">
        <f t="shared" si="728"/>
        <v>2286252.9099308578</v>
      </c>
    </row>
    <row r="2208" spans="1:50" s="15" customFormat="1">
      <c r="A2208" s="9">
        <v>2202</v>
      </c>
      <c r="B2208" s="144" t="s">
        <v>3437</v>
      </c>
      <c r="C2208" s="144" t="s">
        <v>3442</v>
      </c>
      <c r="E2208" s="145">
        <v>39791383.068174727</v>
      </c>
      <c r="F2208" s="6"/>
      <c r="I2208" s="146">
        <v>48912</v>
      </c>
      <c r="J2208" s="147">
        <v>7305</v>
      </c>
      <c r="L2208" s="147">
        <v>6819</v>
      </c>
      <c r="O2208" s="85">
        <v>37566854.787302785</v>
      </c>
      <c r="Q2208" s="148">
        <v>35577285.633894049</v>
      </c>
      <c r="S2208" s="147">
        <v>1904342</v>
      </c>
      <c r="T2208" s="147">
        <v>13364687</v>
      </c>
      <c r="U2208" s="147">
        <v>24202167.787302785</v>
      </c>
      <c r="V2208" s="15" t="s">
        <v>4474</v>
      </c>
      <c r="W2208" s="144" t="s">
        <v>2223</v>
      </c>
      <c r="Y2208" s="226">
        <v>41579</v>
      </c>
      <c r="Z2208" s="228">
        <f t="shared" si="723"/>
        <v>9.1638888888888896</v>
      </c>
      <c r="AH2208" s="196" t="s">
        <v>5733</v>
      </c>
      <c r="AI2208" s="15">
        <f>MATCH(AH2208,'Cat-4'!$A:$A,0)</f>
        <v>613</v>
      </c>
      <c r="AJ2208" s="15">
        <f>MATCH(Y2208,'Cat-4'!$1:$1,0)</f>
        <v>23</v>
      </c>
      <c r="AK2208" s="15">
        <f>INDEX('Cat-4'!$1:$1048576,Working!AI2208,Working!AJ2208)</f>
        <v>102.8</v>
      </c>
      <c r="AL2208" s="15">
        <f>MATCH($AL$5,'Cat-4'!$1:$1,0)</f>
        <v>131</v>
      </c>
      <c r="AM2208" s="15">
        <f>INDEX('Cat-4'!$1:$1048576,Working!AI2208,Working!AL2208)</f>
        <v>156.5</v>
      </c>
      <c r="AN2208" s="228">
        <f t="shared" si="721"/>
        <v>1.5223735408560313</v>
      </c>
      <c r="AO2208" s="230">
        <f t="shared" si="729"/>
        <v>0.52237354085603127</v>
      </c>
      <c r="AP2208" s="239">
        <f>INDEX(ELSV!$C$4:$G$63,MATCH(AH2208,ELSV!$G$4:$G$63,0),MATCH(IF(E2208&gt;10000000,"A",IF(E2208&gt;5000000,"B",IF(E2208&gt;1000000,"C","D"))),ELSV!$C$4:$F$4,0))</f>
        <v>25</v>
      </c>
      <c r="AQ2208" s="238">
        <f>INDEX(ELSV!$G$4:$K$63,MATCH(AH2208,ELSV!$G$4:$G$63,0),MATCH(IF(E2208&gt;10000000,"A",IF(E2208&gt;5000000,"B",IF(E2208&gt;1000000,"C","D"))),ELSV!$G$4:$K$4,0))</f>
        <v>0.9</v>
      </c>
      <c r="AR2208" s="240">
        <f t="shared" si="724"/>
        <v>1.5223735408560313</v>
      </c>
      <c r="AS2208" s="246">
        <f t="shared" si="725"/>
        <v>60577348.73705589</v>
      </c>
      <c r="AT2208" s="246">
        <f t="shared" si="722"/>
        <v>35836171.847336538</v>
      </c>
      <c r="AU2208" s="246">
        <f t="shared" si="726"/>
        <v>11822353.092436327</v>
      </c>
      <c r="AV2208" s="246">
        <f t="shared" si="727"/>
        <v>24013818.75490021</v>
      </c>
      <c r="AW2208" s="15" t="s">
        <v>7420</v>
      </c>
      <c r="AX2208" s="254">
        <f t="shared" si="728"/>
        <v>24013818.75490021</v>
      </c>
    </row>
    <row r="2209" spans="1:50" s="15" customFormat="1">
      <c r="A2209" s="9">
        <v>2203</v>
      </c>
      <c r="B2209" s="144" t="s">
        <v>3437</v>
      </c>
      <c r="C2209" s="144" t="s">
        <v>3443</v>
      </c>
      <c r="E2209" s="145">
        <v>8881062.4129161928</v>
      </c>
      <c r="F2209" s="6"/>
      <c r="I2209" s="146">
        <v>48912</v>
      </c>
      <c r="J2209" s="147">
        <v>7305</v>
      </c>
      <c r="L2209" s="147">
        <v>6819</v>
      </c>
      <c r="O2209" s="85">
        <v>8384568.6131584067</v>
      </c>
      <c r="Q2209" s="148">
        <v>7940515.4925125986</v>
      </c>
      <c r="S2209" s="147">
        <v>425031</v>
      </c>
      <c r="T2209" s="147">
        <v>2982871</v>
      </c>
      <c r="U2209" s="147">
        <v>5401697.6131584086</v>
      </c>
      <c r="V2209" s="15" t="s">
        <v>4474</v>
      </c>
      <c r="W2209" s="144" t="s">
        <v>2223</v>
      </c>
      <c r="Y2209" s="226">
        <v>41579</v>
      </c>
      <c r="Z2209" s="228">
        <f t="shared" si="723"/>
        <v>9.1638888888888896</v>
      </c>
      <c r="AH2209" s="196" t="s">
        <v>5838</v>
      </c>
      <c r="AI2209" s="15">
        <f>MATCH(AH2209,'Cat-4'!$A:$A,0)</f>
        <v>666</v>
      </c>
      <c r="AJ2209" s="15">
        <f>MATCH(Y2209,'Cat-4'!$1:$1,0)</f>
        <v>23</v>
      </c>
      <c r="AK2209" s="15">
        <f>INDEX('Cat-4'!$1:$1048576,Working!AI2209,Working!AJ2209)</f>
        <v>106.3</v>
      </c>
      <c r="AL2209" s="15">
        <f>MATCH($AL$5,'Cat-4'!$1:$1,0)</f>
        <v>131</v>
      </c>
      <c r="AM2209" s="15">
        <f>INDEX('Cat-4'!$1:$1048576,Working!AI2209,Working!AL2209)</f>
        <v>128.80000000000001</v>
      </c>
      <c r="AN2209" s="228">
        <f t="shared" si="721"/>
        <v>1.2116650987770463</v>
      </c>
      <c r="AO2209" s="230">
        <f t="shared" si="729"/>
        <v>0.21166509877704631</v>
      </c>
      <c r="AP2209" s="239">
        <f>INDEX(ELSV!$C$4:$G$63,MATCH(AH2209,ELSV!$G$4:$G$63,0),MATCH(IF(E2209&gt;10000000,"A",IF(E2209&gt;5000000,"B",IF(E2209&gt;1000000,"C","D"))),ELSV!$C$4:$F$4,0))</f>
        <v>15</v>
      </c>
      <c r="AQ2209" s="238">
        <f>INDEX(ELSV!$G$4:$K$63,MATCH(AH2209,ELSV!$G$4:$G$63,0),MATCH(IF(E2209&gt;10000000,"A",IF(E2209&gt;5000000,"B",IF(E2209&gt;1000000,"C","D"))),ELSV!$G$4:$K$4,0))</f>
        <v>0.9</v>
      </c>
      <c r="AR2209" s="240">
        <f t="shared" si="724"/>
        <v>1.2116650987770463</v>
      </c>
      <c r="AS2209" s="246">
        <f t="shared" si="725"/>
        <v>10760873.365791213</v>
      </c>
      <c r="AT2209" s="246">
        <f t="shared" si="722"/>
        <v>6365886.1802914646</v>
      </c>
      <c r="AU2209" s="246">
        <f t="shared" si="726"/>
        <v>3500176.4181302576</v>
      </c>
      <c r="AV2209" s="246">
        <f t="shared" si="727"/>
        <v>2865709.7621612069</v>
      </c>
      <c r="AW2209" s="15" t="s">
        <v>7420</v>
      </c>
      <c r="AX2209" s="254">
        <f t="shared" si="728"/>
        <v>2865709.7621612069</v>
      </c>
    </row>
    <row r="2210" spans="1:50" s="15" customFormat="1">
      <c r="A2210" s="9">
        <v>2204</v>
      </c>
      <c r="B2210" s="144" t="s">
        <v>3444</v>
      </c>
      <c r="C2210" s="144" t="s">
        <v>3444</v>
      </c>
      <c r="E2210" s="145">
        <v>14334116.37714695</v>
      </c>
      <c r="F2210" s="6"/>
      <c r="I2210" s="146">
        <v>48912</v>
      </c>
      <c r="J2210" s="147">
        <v>7305</v>
      </c>
      <c r="L2210" s="147">
        <v>6819</v>
      </c>
      <c r="O2210" s="85">
        <v>13532770.8285912</v>
      </c>
      <c r="Q2210" s="148">
        <v>12816065.009733852</v>
      </c>
      <c r="S2210" s="147">
        <v>686004</v>
      </c>
      <c r="T2210" s="147">
        <v>4814382</v>
      </c>
      <c r="U2210" s="147">
        <v>8718388.8285911996</v>
      </c>
      <c r="V2210" s="15" t="s">
        <v>4474</v>
      </c>
      <c r="W2210" s="144" t="s">
        <v>2223</v>
      </c>
      <c r="Y2210" s="226">
        <v>41579</v>
      </c>
      <c r="Z2210" s="228">
        <f t="shared" si="723"/>
        <v>9.1638888888888896</v>
      </c>
      <c r="AH2210" s="196" t="s">
        <v>5947</v>
      </c>
      <c r="AI2210" s="15">
        <f>MATCH(AH2210,'Cat-4'!$A:$A,0)</f>
        <v>722</v>
      </c>
      <c r="AJ2210" s="15">
        <f>MATCH(Y2210,'Cat-4'!$1:$1,0)</f>
        <v>23</v>
      </c>
      <c r="AK2210" s="15">
        <f>INDEX('Cat-4'!$1:$1048576,Working!AI2210,Working!AJ2210)</f>
        <v>106.4</v>
      </c>
      <c r="AL2210" s="15">
        <f>MATCH($AL$5,'Cat-4'!$1:$1,0)</f>
        <v>131</v>
      </c>
      <c r="AM2210" s="15">
        <f>INDEX('Cat-4'!$1:$1048576,Working!AI2210,Working!AL2210)</f>
        <v>126.6</v>
      </c>
      <c r="AN2210" s="228">
        <f t="shared" si="721"/>
        <v>1.1898496240601502</v>
      </c>
      <c r="AO2210" s="230">
        <f t="shared" si="729"/>
        <v>0.18984962406015016</v>
      </c>
      <c r="AP2210" s="239">
        <f>INDEX(ELSV!$C$4:$G$63,MATCH(AH2210,ELSV!$G$4:$G$63,0),MATCH(IF(E2210&gt;10000000,"A",IF(E2210&gt;5000000,"B",IF(E2210&gt;1000000,"C","D"))),ELSV!$C$4:$F$4,0))</f>
        <v>25</v>
      </c>
      <c r="AQ2210" s="238">
        <f>INDEX(ELSV!$G$4:$K$63,MATCH(AH2210,ELSV!$G$4:$G$63,0),MATCH(IF(E2210&gt;10000000,"A",IF(E2210&gt;5000000,"B",IF(E2210&gt;1000000,"C","D"))),ELSV!$G$4:$K$4,0))</f>
        <v>0.9</v>
      </c>
      <c r="AR2210" s="240">
        <f t="shared" si="724"/>
        <v>1.1898496240601502</v>
      </c>
      <c r="AS2210" s="246">
        <f t="shared" si="725"/>
        <v>17055442.98258274</v>
      </c>
      <c r="AT2210" s="246">
        <f t="shared" si="722"/>
        <v>10089609.373782411</v>
      </c>
      <c r="AU2210" s="246">
        <f t="shared" si="726"/>
        <v>3328562.1324108182</v>
      </c>
      <c r="AV2210" s="246">
        <f t="shared" si="727"/>
        <v>6761047.2413715925</v>
      </c>
      <c r="AW2210" s="15" t="s">
        <v>7420</v>
      </c>
      <c r="AX2210" s="254">
        <f t="shared" si="728"/>
        <v>6761047.2413715925</v>
      </c>
    </row>
    <row r="2211" spans="1:50" s="15" customFormat="1">
      <c r="A2211" s="9">
        <v>2205</v>
      </c>
      <c r="B2211" s="144" t="s">
        <v>3444</v>
      </c>
      <c r="C2211" s="144" t="s">
        <v>3445</v>
      </c>
      <c r="E2211" s="145">
        <v>44898843.920295745</v>
      </c>
      <c r="F2211" s="6"/>
      <c r="I2211" s="146">
        <v>45259</v>
      </c>
      <c r="J2211" s="147">
        <v>3652</v>
      </c>
      <c r="L2211" s="147">
        <v>3166</v>
      </c>
      <c r="O2211" s="85">
        <v>42388784.165303439</v>
      </c>
      <c r="Q2211" s="148">
        <v>40143841.969288655</v>
      </c>
      <c r="S2211" s="147">
        <v>4628080</v>
      </c>
      <c r="T2211" s="147">
        <v>32479900</v>
      </c>
      <c r="U2211" s="147">
        <v>9908884.1653034389</v>
      </c>
      <c r="V2211" s="15" t="s">
        <v>4474</v>
      </c>
      <c r="W2211" s="144" t="s">
        <v>2223</v>
      </c>
      <c r="Y2211" s="226">
        <v>41579</v>
      </c>
      <c r="Z2211" s="228">
        <f t="shared" si="723"/>
        <v>9.1638888888888896</v>
      </c>
      <c r="AH2211" s="196" t="s">
        <v>5671</v>
      </c>
      <c r="AI2211" s="15">
        <f>MATCH(AH2211,'Cat-4'!$A:$A,0)</f>
        <v>582</v>
      </c>
      <c r="AJ2211" s="15">
        <f>MATCH(Y2211,'Cat-4'!$1:$1,0)</f>
        <v>23</v>
      </c>
      <c r="AK2211" s="15">
        <f>INDEX('Cat-4'!$1:$1048576,Working!AI2211,Working!AJ2211)</f>
        <v>103.9</v>
      </c>
      <c r="AL2211" s="15">
        <f>MATCH($AL$5,'Cat-4'!$1:$1,0)</f>
        <v>131</v>
      </c>
      <c r="AM2211" s="15">
        <f>INDEX('Cat-4'!$1:$1048576,Working!AI2211,Working!AL2211)</f>
        <v>174.4</v>
      </c>
      <c r="AN2211" s="228">
        <f t="shared" si="721"/>
        <v>1.6785370548604428</v>
      </c>
      <c r="AO2211" s="230">
        <f t="shared" si="729"/>
        <v>0.6785370548604428</v>
      </c>
      <c r="AP2211" s="239">
        <f>INDEX(ELSV!$C$4:$G$63,MATCH(AH2211,ELSV!$G$4:$G$63,0),MATCH(IF(E2211&gt;10000000,"A",IF(E2211&gt;5000000,"B",IF(E2211&gt;1000000,"C","D"))),ELSV!$C$4:$F$4,0))</f>
        <v>25</v>
      </c>
      <c r="AQ2211" s="238">
        <f>INDEX(ELSV!$G$4:$K$63,MATCH(AH2211,ELSV!$G$4:$G$63,0),MATCH(IF(E2211&gt;10000000,"A",IF(E2211&gt;5000000,"B",IF(E2211&gt;1000000,"C","D"))),ELSV!$G$4:$K$4,0))</f>
        <v>0.9</v>
      </c>
      <c r="AR2211" s="240">
        <f t="shared" si="724"/>
        <v>1.6785370548604428</v>
      </c>
      <c r="AS2211" s="246">
        <f t="shared" si="725"/>
        <v>75364373.240611911</v>
      </c>
      <c r="AT2211" s="246">
        <f t="shared" si="722"/>
        <v>44583836.812344447</v>
      </c>
      <c r="AU2211" s="246">
        <f t="shared" si="726"/>
        <v>14708207.764392436</v>
      </c>
      <c r="AV2211" s="246">
        <f t="shared" si="727"/>
        <v>29875629.047952011</v>
      </c>
      <c r="AW2211" s="15" t="s">
        <v>7420</v>
      </c>
      <c r="AX2211" s="254">
        <f t="shared" si="728"/>
        <v>29875629.047952011</v>
      </c>
    </row>
    <row r="2212" spans="1:50" s="15" customFormat="1">
      <c r="A2212" s="9">
        <v>2206</v>
      </c>
      <c r="B2212" s="144" t="s">
        <v>3444</v>
      </c>
      <c r="C2212" s="144" t="s">
        <v>3446</v>
      </c>
      <c r="E2212" s="145">
        <v>11036358.084106406</v>
      </c>
      <c r="F2212" s="6"/>
      <c r="I2212" s="146">
        <v>48912</v>
      </c>
      <c r="J2212" s="147">
        <v>7305</v>
      </c>
      <c r="L2212" s="147">
        <v>6819</v>
      </c>
      <c r="O2212" s="85">
        <v>10419372.996899271</v>
      </c>
      <c r="Q2212" s="148">
        <v>9867555.092693951</v>
      </c>
      <c r="S2212" s="147">
        <v>528180</v>
      </c>
      <c r="T2212" s="147">
        <v>3706771</v>
      </c>
      <c r="U2212" s="147">
        <v>6712601.9968992714</v>
      </c>
      <c r="V2212" s="15" t="s">
        <v>4474</v>
      </c>
      <c r="W2212" s="144" t="s">
        <v>2223</v>
      </c>
      <c r="Y2212" s="226">
        <v>41579</v>
      </c>
      <c r="Z2212" s="228">
        <f t="shared" si="723"/>
        <v>9.1638888888888896</v>
      </c>
      <c r="AH2212" s="196" t="s">
        <v>5947</v>
      </c>
      <c r="AI2212" s="15">
        <f>MATCH(AH2212,'Cat-4'!$A:$A,0)</f>
        <v>722</v>
      </c>
      <c r="AJ2212" s="15">
        <f>MATCH(Y2212,'Cat-4'!$1:$1,0)</f>
        <v>23</v>
      </c>
      <c r="AK2212" s="15">
        <f>INDEX('Cat-4'!$1:$1048576,Working!AI2212,Working!AJ2212)</f>
        <v>106.4</v>
      </c>
      <c r="AL2212" s="15">
        <f>MATCH($AL$5,'Cat-4'!$1:$1,0)</f>
        <v>131</v>
      </c>
      <c r="AM2212" s="15">
        <f>INDEX('Cat-4'!$1:$1048576,Working!AI2212,Working!AL2212)</f>
        <v>126.6</v>
      </c>
      <c r="AN2212" s="228">
        <f t="shared" si="721"/>
        <v>1.1898496240601502</v>
      </c>
      <c r="AO2212" s="230">
        <f t="shared" si="729"/>
        <v>0.18984962406015016</v>
      </c>
      <c r="AP2212" s="239">
        <f>INDEX(ELSV!$C$4:$G$63,MATCH(AH2212,ELSV!$G$4:$G$63,0),MATCH(IF(E2212&gt;10000000,"A",IF(E2212&gt;5000000,"B",IF(E2212&gt;1000000,"C","D"))),ELSV!$C$4:$F$4,0))</f>
        <v>25</v>
      </c>
      <c r="AQ2212" s="238">
        <f>INDEX(ELSV!$G$4:$K$63,MATCH(AH2212,ELSV!$G$4:$G$63,0),MATCH(IF(E2212&gt;10000000,"A",IF(E2212&gt;5000000,"B",IF(E2212&gt;1000000,"C","D"))),ELSV!$G$4:$K$4,0))</f>
        <v>0.9</v>
      </c>
      <c r="AR2212" s="240">
        <f t="shared" si="724"/>
        <v>1.1898496240601502</v>
      </c>
      <c r="AS2212" s="246">
        <f t="shared" si="725"/>
        <v>13131606.517367207</v>
      </c>
      <c r="AT2212" s="246">
        <f t="shared" si="722"/>
        <v>7768357.6055898322</v>
      </c>
      <c r="AU2212" s="246">
        <f t="shared" si="726"/>
        <v>2562781.1740840864</v>
      </c>
      <c r="AV2212" s="246">
        <f t="shared" si="727"/>
        <v>5205576.4315057453</v>
      </c>
      <c r="AW2212" s="15" t="s">
        <v>7420</v>
      </c>
      <c r="AX2212" s="254">
        <f t="shared" si="728"/>
        <v>5205576.4315057453</v>
      </c>
    </row>
    <row r="2213" spans="1:50" s="15" customFormat="1">
      <c r="A2213" s="9">
        <v>2207</v>
      </c>
      <c r="B2213" s="144" t="s">
        <v>3421</v>
      </c>
      <c r="C2213" s="144" t="s">
        <v>3485</v>
      </c>
      <c r="E2213" s="145">
        <v>61015909.774552383</v>
      </c>
      <c r="F2213" s="6"/>
      <c r="I2213" s="146">
        <v>51225</v>
      </c>
      <c r="J2213" s="147">
        <v>9132</v>
      </c>
      <c r="L2213" s="147">
        <v>9131</v>
      </c>
      <c r="O2213" s="85">
        <v>61009553.038389899</v>
      </c>
      <c r="Q2213" s="148">
        <v>57958757.549662277</v>
      </c>
      <c r="S2213" s="147">
        <v>2316827</v>
      </c>
      <c r="T2213" s="147">
        <v>16233896</v>
      </c>
      <c r="U2213" s="147">
        <v>44775657.038389899</v>
      </c>
      <c r="V2213" s="15" t="s">
        <v>4474</v>
      </c>
      <c r="W2213" s="144" t="s">
        <v>2223</v>
      </c>
      <c r="Y2213" s="226">
        <v>42064</v>
      </c>
      <c r="Z2213" s="228">
        <f t="shared" si="723"/>
        <v>7.8305555555555557</v>
      </c>
      <c r="AH2213" s="196" t="s">
        <v>5947</v>
      </c>
      <c r="AI2213" s="15">
        <f>MATCH(AH2213,'Cat-4'!$A:$A,0)</f>
        <v>722</v>
      </c>
      <c r="AJ2213" s="15">
        <f>MATCH(Y2213,'Cat-4'!$1:$1,0)</f>
        <v>39</v>
      </c>
      <c r="AK2213" s="15">
        <f>INDEX('Cat-4'!$1:$1048576,Working!AI2213,Working!AJ2213)</f>
        <v>109.4</v>
      </c>
      <c r="AL2213" s="15">
        <f>MATCH($AL$5,'Cat-4'!$1:$1,0)</f>
        <v>131</v>
      </c>
      <c r="AM2213" s="15">
        <f>INDEX('Cat-4'!$1:$1048576,Working!AI2213,Working!AL2213)</f>
        <v>126.6</v>
      </c>
      <c r="AN2213" s="228">
        <f t="shared" si="721"/>
        <v>1.1572212065813527</v>
      </c>
      <c r="AO2213" s="230">
        <f t="shared" si="729"/>
        <v>0.15722120658135275</v>
      </c>
      <c r="AP2213" s="239">
        <f>INDEX(ELSV!$C$4:$G$63,MATCH(AH2213,ELSV!$G$4:$G$63,0),MATCH(IF(E2213&gt;10000000,"A",IF(E2213&gt;5000000,"B",IF(E2213&gt;1000000,"C","D"))),ELSV!$C$4:$F$4,0))</f>
        <v>25</v>
      </c>
      <c r="AQ2213" s="238">
        <f>INDEX(ELSV!$G$4:$K$63,MATCH(AH2213,ELSV!$G$4:$G$63,0),MATCH(IF(E2213&gt;10000000,"A",IF(E2213&gt;5000000,"B",IF(E2213&gt;1000000,"C","D"))),ELSV!$G$4:$K$4,0))</f>
        <v>0.9</v>
      </c>
      <c r="AR2213" s="240">
        <f t="shared" si="724"/>
        <v>1.1572212065813527</v>
      </c>
      <c r="AS2213" s="246">
        <f t="shared" si="725"/>
        <v>70608904.729966462</v>
      </c>
      <c r="AT2213" s="246">
        <f t="shared" si="722"/>
        <v>41770610.576547816</v>
      </c>
      <c r="AU2213" s="246">
        <f t="shared" si="726"/>
        <v>11775135.12152883</v>
      </c>
      <c r="AV2213" s="246">
        <f t="shared" si="727"/>
        <v>29995475.455018986</v>
      </c>
      <c r="AW2213" s="15" t="s">
        <v>7420</v>
      </c>
      <c r="AX2213" s="254">
        <f t="shared" si="728"/>
        <v>29995475.455018986</v>
      </c>
    </row>
    <row r="2214" spans="1:50" s="15" customFormat="1">
      <c r="A2214" s="9">
        <v>2208</v>
      </c>
      <c r="B2214" s="144" t="s">
        <v>3421</v>
      </c>
      <c r="C2214" s="144" t="s">
        <v>3485</v>
      </c>
      <c r="E2214" s="145">
        <v>61015909.774552383</v>
      </c>
      <c r="F2214" s="6"/>
      <c r="I2214" s="146">
        <v>43920</v>
      </c>
      <c r="J2214" s="147">
        <v>1827</v>
      </c>
      <c r="L2214" s="147">
        <v>1826</v>
      </c>
      <c r="O2214" s="85">
        <v>61009553.038389899</v>
      </c>
      <c r="Q2214" s="148">
        <v>57958757.549662277</v>
      </c>
      <c r="S2214" s="147">
        <v>0</v>
      </c>
      <c r="T2214" s="147">
        <v>61009553</v>
      </c>
      <c r="U2214" s="147">
        <v>3.8389898836612701E-2</v>
      </c>
      <c r="V2214" s="15" t="s">
        <v>4474</v>
      </c>
      <c r="W2214" s="144" t="s">
        <v>2223</v>
      </c>
      <c r="Y2214" s="226">
        <v>42064</v>
      </c>
      <c r="Z2214" s="228">
        <f t="shared" si="723"/>
        <v>7.8305555555555557</v>
      </c>
      <c r="AH2214" s="196" t="s">
        <v>5947</v>
      </c>
      <c r="AI2214" s="15">
        <f>MATCH(AH2214,'Cat-4'!$A:$A,0)</f>
        <v>722</v>
      </c>
      <c r="AJ2214" s="15">
        <f>MATCH(Y2214,'Cat-4'!$1:$1,0)</f>
        <v>39</v>
      </c>
      <c r="AK2214" s="15">
        <f>INDEX('Cat-4'!$1:$1048576,Working!AI2214,Working!AJ2214)</f>
        <v>109.4</v>
      </c>
      <c r="AL2214" s="15">
        <f>MATCH($AL$5,'Cat-4'!$1:$1,0)</f>
        <v>131</v>
      </c>
      <c r="AM2214" s="15">
        <f>INDEX('Cat-4'!$1:$1048576,Working!AI2214,Working!AL2214)</f>
        <v>126.6</v>
      </c>
      <c r="AN2214" s="228">
        <f t="shared" si="721"/>
        <v>1.1572212065813527</v>
      </c>
      <c r="AO2214" s="230">
        <f t="shared" si="729"/>
        <v>0.15722120658135275</v>
      </c>
      <c r="AP2214" s="239">
        <f>INDEX(ELSV!$C$4:$G$63,MATCH(AH2214,ELSV!$G$4:$G$63,0),MATCH(IF(E2214&gt;10000000,"A",IF(E2214&gt;5000000,"B",IF(E2214&gt;1000000,"C","D"))),ELSV!$C$4:$F$4,0))</f>
        <v>25</v>
      </c>
      <c r="AQ2214" s="238">
        <f>INDEX(ELSV!$G$4:$K$63,MATCH(AH2214,ELSV!$G$4:$G$63,0),MATCH(IF(E2214&gt;10000000,"A",IF(E2214&gt;5000000,"B",IF(E2214&gt;1000000,"C","D"))),ELSV!$G$4:$K$4,0))</f>
        <v>0.9</v>
      </c>
      <c r="AR2214" s="240">
        <f t="shared" si="724"/>
        <v>1.1572212065813527</v>
      </c>
      <c r="AS2214" s="246">
        <f t="shared" si="725"/>
        <v>70608904.729966462</v>
      </c>
      <c r="AT2214" s="246">
        <f t="shared" si="722"/>
        <v>41770610.576547816</v>
      </c>
      <c r="AU2214" s="246">
        <f t="shared" si="726"/>
        <v>11775135.12152883</v>
      </c>
      <c r="AV2214" s="246">
        <f t="shared" si="727"/>
        <v>29995475.455018986</v>
      </c>
      <c r="AW2214" s="15" t="s">
        <v>7420</v>
      </c>
      <c r="AX2214" s="254">
        <f t="shared" si="728"/>
        <v>29995475.455018986</v>
      </c>
    </row>
    <row r="2215" spans="1:50" s="15" customFormat="1">
      <c r="A2215" s="9">
        <v>2209</v>
      </c>
      <c r="B2215" s="144" t="s">
        <v>3421</v>
      </c>
      <c r="C2215" s="144" t="s">
        <v>3486</v>
      </c>
      <c r="E2215" s="145">
        <v>61015909.774552383</v>
      </c>
      <c r="F2215" s="6"/>
      <c r="I2215" s="146">
        <v>51225</v>
      </c>
      <c r="J2215" s="147">
        <v>9132</v>
      </c>
      <c r="L2215" s="147">
        <v>9131</v>
      </c>
      <c r="O2215" s="85">
        <v>61009553.038389899</v>
      </c>
      <c r="Q2215" s="148">
        <v>57958757.549662277</v>
      </c>
      <c r="S2215" s="147">
        <v>2316827</v>
      </c>
      <c r="T2215" s="147">
        <v>16233896</v>
      </c>
      <c r="U2215" s="147">
        <v>44775657.038389899</v>
      </c>
      <c r="V2215" s="15" t="s">
        <v>4474</v>
      </c>
      <c r="W2215" s="144" t="s">
        <v>2223</v>
      </c>
      <c r="Y2215" s="226">
        <v>42064</v>
      </c>
      <c r="Z2215" s="228">
        <f t="shared" si="723"/>
        <v>7.8305555555555557</v>
      </c>
      <c r="AH2215" s="196" t="s">
        <v>5947</v>
      </c>
      <c r="AI2215" s="15">
        <f>MATCH(AH2215,'Cat-4'!$A:$A,0)</f>
        <v>722</v>
      </c>
      <c r="AJ2215" s="15">
        <f>MATCH(Y2215,'Cat-4'!$1:$1,0)</f>
        <v>39</v>
      </c>
      <c r="AK2215" s="15">
        <f>INDEX('Cat-4'!$1:$1048576,Working!AI2215,Working!AJ2215)</f>
        <v>109.4</v>
      </c>
      <c r="AL2215" s="15">
        <f>MATCH($AL$5,'Cat-4'!$1:$1,0)</f>
        <v>131</v>
      </c>
      <c r="AM2215" s="15">
        <f>INDEX('Cat-4'!$1:$1048576,Working!AI2215,Working!AL2215)</f>
        <v>126.6</v>
      </c>
      <c r="AN2215" s="228">
        <f t="shared" si="721"/>
        <v>1.1572212065813527</v>
      </c>
      <c r="AO2215" s="230">
        <f t="shared" si="729"/>
        <v>0.15722120658135275</v>
      </c>
      <c r="AP2215" s="239">
        <f>INDEX(ELSV!$C$4:$G$63,MATCH(AH2215,ELSV!$G$4:$G$63,0),MATCH(IF(E2215&gt;10000000,"A",IF(E2215&gt;5000000,"B",IF(E2215&gt;1000000,"C","D"))),ELSV!$C$4:$F$4,0))</f>
        <v>25</v>
      </c>
      <c r="AQ2215" s="238">
        <f>INDEX(ELSV!$G$4:$K$63,MATCH(AH2215,ELSV!$G$4:$G$63,0),MATCH(IF(E2215&gt;10000000,"A",IF(E2215&gt;5000000,"B",IF(E2215&gt;1000000,"C","D"))),ELSV!$G$4:$K$4,0))</f>
        <v>0.9</v>
      </c>
      <c r="AR2215" s="240">
        <f t="shared" si="724"/>
        <v>1.1572212065813527</v>
      </c>
      <c r="AS2215" s="246">
        <f t="shared" si="725"/>
        <v>70608904.729966462</v>
      </c>
      <c r="AT2215" s="246">
        <f t="shared" si="722"/>
        <v>41770610.576547816</v>
      </c>
      <c r="AU2215" s="246">
        <f t="shared" si="726"/>
        <v>11775135.12152883</v>
      </c>
      <c r="AV2215" s="246">
        <f t="shared" si="727"/>
        <v>29995475.455018986</v>
      </c>
      <c r="AW2215" s="15" t="s">
        <v>7420</v>
      </c>
      <c r="AX2215" s="254">
        <f t="shared" si="728"/>
        <v>29995475.455018986</v>
      </c>
    </row>
    <row r="2216" spans="1:50" s="15" customFormat="1">
      <c r="A2216" s="9">
        <v>2210</v>
      </c>
      <c r="B2216" s="144" t="s">
        <v>3421</v>
      </c>
      <c r="C2216" s="144" t="s">
        <v>3486</v>
      </c>
      <c r="E2216" s="145">
        <v>61015909.774552383</v>
      </c>
      <c r="F2216" s="6"/>
      <c r="I2216" s="146">
        <v>43920</v>
      </c>
      <c r="J2216" s="147">
        <v>1827</v>
      </c>
      <c r="L2216" s="147">
        <v>1826</v>
      </c>
      <c r="O2216" s="85">
        <v>61009553.038389899</v>
      </c>
      <c r="Q2216" s="148">
        <v>57958757.549662277</v>
      </c>
      <c r="S2216" s="147">
        <v>0</v>
      </c>
      <c r="T2216" s="147">
        <v>61009553</v>
      </c>
      <c r="U2216" s="147">
        <v>3.8389898836612701E-2</v>
      </c>
      <c r="V2216" s="15" t="s">
        <v>4474</v>
      </c>
      <c r="W2216" s="144" t="s">
        <v>2223</v>
      </c>
      <c r="Y2216" s="226">
        <v>42064</v>
      </c>
      <c r="Z2216" s="228">
        <f t="shared" si="723"/>
        <v>7.8305555555555557</v>
      </c>
      <c r="AH2216" s="196" t="s">
        <v>5947</v>
      </c>
      <c r="AI2216" s="15">
        <f>MATCH(AH2216,'Cat-4'!$A:$A,0)</f>
        <v>722</v>
      </c>
      <c r="AJ2216" s="15">
        <f>MATCH(Y2216,'Cat-4'!$1:$1,0)</f>
        <v>39</v>
      </c>
      <c r="AK2216" s="15">
        <f>INDEX('Cat-4'!$1:$1048576,Working!AI2216,Working!AJ2216)</f>
        <v>109.4</v>
      </c>
      <c r="AL2216" s="15">
        <f>MATCH($AL$5,'Cat-4'!$1:$1,0)</f>
        <v>131</v>
      </c>
      <c r="AM2216" s="15">
        <f>INDEX('Cat-4'!$1:$1048576,Working!AI2216,Working!AL2216)</f>
        <v>126.6</v>
      </c>
      <c r="AN2216" s="228">
        <f t="shared" si="721"/>
        <v>1.1572212065813527</v>
      </c>
      <c r="AO2216" s="230">
        <f t="shared" si="729"/>
        <v>0.15722120658135275</v>
      </c>
      <c r="AP2216" s="239">
        <f>INDEX(ELSV!$C$4:$G$63,MATCH(AH2216,ELSV!$G$4:$G$63,0),MATCH(IF(E2216&gt;10000000,"A",IF(E2216&gt;5000000,"B",IF(E2216&gt;1000000,"C","D"))),ELSV!$C$4:$F$4,0))</f>
        <v>25</v>
      </c>
      <c r="AQ2216" s="238">
        <f>INDEX(ELSV!$G$4:$K$63,MATCH(AH2216,ELSV!$G$4:$G$63,0),MATCH(IF(E2216&gt;10000000,"A",IF(E2216&gt;5000000,"B",IF(E2216&gt;1000000,"C","D"))),ELSV!$G$4:$K$4,0))</f>
        <v>0.9</v>
      </c>
      <c r="AR2216" s="240">
        <f t="shared" si="724"/>
        <v>1.1572212065813527</v>
      </c>
      <c r="AS2216" s="246">
        <f t="shared" si="725"/>
        <v>70608904.729966462</v>
      </c>
      <c r="AT2216" s="246">
        <f t="shared" si="722"/>
        <v>41770610.576547816</v>
      </c>
      <c r="AU2216" s="246">
        <f t="shared" si="726"/>
        <v>11775135.12152883</v>
      </c>
      <c r="AV2216" s="246">
        <f t="shared" si="727"/>
        <v>29995475.455018986</v>
      </c>
      <c r="AW2216" s="15" t="s">
        <v>7420</v>
      </c>
      <c r="AX2216" s="254">
        <f t="shared" si="728"/>
        <v>29995475.455018986</v>
      </c>
    </row>
    <row r="2217" spans="1:50" s="15" customFormat="1">
      <c r="A2217" s="9">
        <v>2211</v>
      </c>
      <c r="B2217" s="144" t="s">
        <v>3421</v>
      </c>
      <c r="C2217" s="144" t="s">
        <v>3426</v>
      </c>
      <c r="E2217" s="145">
        <v>61015909.774552383</v>
      </c>
      <c r="F2217" s="6"/>
      <c r="I2217" s="146">
        <v>49398</v>
      </c>
      <c r="J2217" s="147">
        <v>7305</v>
      </c>
      <c r="L2217" s="147">
        <v>7304</v>
      </c>
      <c r="O2217" s="85">
        <v>61009553.038389899</v>
      </c>
      <c r="Q2217" s="148">
        <v>57958757.549662277</v>
      </c>
      <c r="S2217" s="147">
        <v>2896351</v>
      </c>
      <c r="T2217" s="147">
        <v>20294593</v>
      </c>
      <c r="U2217" s="147">
        <v>40714960.038389899</v>
      </c>
      <c r="V2217" s="15" t="s">
        <v>4474</v>
      </c>
      <c r="W2217" s="144" t="s">
        <v>2223</v>
      </c>
      <c r="Y2217" s="226">
        <v>42064</v>
      </c>
      <c r="Z2217" s="228">
        <f t="shared" si="723"/>
        <v>7.8305555555555557</v>
      </c>
      <c r="AH2217" s="196" t="s">
        <v>5965</v>
      </c>
      <c r="AI2217" s="15">
        <f>MATCH(AH2217,'Cat-4'!$A:$A,0)</f>
        <v>731</v>
      </c>
      <c r="AJ2217" s="15">
        <f>MATCH(Y2217,'Cat-4'!$1:$1,0)</f>
        <v>39</v>
      </c>
      <c r="AK2217" s="15">
        <f>INDEX('Cat-4'!$1:$1048576,Working!AI2217,Working!AJ2217)</f>
        <v>106.6</v>
      </c>
      <c r="AL2217" s="15">
        <f>MATCH($AL$5,'Cat-4'!$1:$1,0)</f>
        <v>131</v>
      </c>
      <c r="AM2217" s="15">
        <f>INDEX('Cat-4'!$1:$1048576,Working!AI2217,Working!AL2217)</f>
        <v>117.1</v>
      </c>
      <c r="AN2217" s="228">
        <f t="shared" si="721"/>
        <v>1.0984990619136961</v>
      </c>
      <c r="AO2217" s="230">
        <f t="shared" si="729"/>
        <v>9.8499061913696062E-2</v>
      </c>
      <c r="AP2217" s="239">
        <f>INDEX(ELSV!$C$4:$G$63,MATCH(AH2217,ELSV!$G$4:$G$63,0),MATCH(IF(E2217&gt;10000000,"A",IF(E2217&gt;5000000,"B",IF(E2217&gt;1000000,"C","D"))),ELSV!$C$4:$F$4,0))</f>
        <v>20</v>
      </c>
      <c r="AQ2217" s="238">
        <f>INDEX(ELSV!$G$4:$K$63,MATCH(AH2217,ELSV!$G$4:$G$63,0),MATCH(IF(E2217&gt;10000000,"A",IF(E2217&gt;5000000,"B",IF(E2217&gt;1000000,"C","D"))),ELSV!$G$4:$K$4,0))</f>
        <v>0.9</v>
      </c>
      <c r="AR2217" s="240">
        <f t="shared" si="724"/>
        <v>1.0984990619136961</v>
      </c>
      <c r="AS2217" s="246">
        <f t="shared" si="725"/>
        <v>67025919.649156511</v>
      </c>
      <c r="AT2217" s="246">
        <f t="shared" si="722"/>
        <v>39650998.679373376</v>
      </c>
      <c r="AU2217" s="246">
        <f t="shared" si="726"/>
        <v>13972020.659644194</v>
      </c>
      <c r="AV2217" s="246">
        <f t="shared" si="727"/>
        <v>25678978.019729182</v>
      </c>
      <c r="AW2217" s="15" t="s">
        <v>7420</v>
      </c>
      <c r="AX2217" s="254">
        <f t="shared" si="728"/>
        <v>25678978.019729182</v>
      </c>
    </row>
    <row r="2218" spans="1:50" s="15" customFormat="1">
      <c r="A2218" s="9">
        <v>2212</v>
      </c>
      <c r="B2218" s="144" t="s">
        <v>3428</v>
      </c>
      <c r="C2218" s="144" t="s">
        <v>3429</v>
      </c>
      <c r="E2218" s="145">
        <v>37236911.513371229</v>
      </c>
      <c r="F2218" s="6"/>
      <c r="I2218" s="146">
        <v>51225</v>
      </c>
      <c r="J2218" s="147">
        <v>9132</v>
      </c>
      <c r="L2218" s="147">
        <v>9131</v>
      </c>
      <c r="O2218" s="85">
        <v>37233032.111751899</v>
      </c>
      <c r="Q2218" s="148">
        <v>35371186.536083341</v>
      </c>
      <c r="S2218" s="147">
        <v>1413918</v>
      </c>
      <c r="T2218" s="147">
        <v>9907256</v>
      </c>
      <c r="U2218" s="147">
        <v>27325776.111751899</v>
      </c>
      <c r="V2218" s="15" t="s">
        <v>4474</v>
      </c>
      <c r="W2218" s="144" t="s">
        <v>2223</v>
      </c>
      <c r="Y2218" s="226">
        <v>42064</v>
      </c>
      <c r="Z2218" s="228">
        <f t="shared" si="723"/>
        <v>7.8305555555555557</v>
      </c>
      <c r="AH2218" s="196" t="s">
        <v>5733</v>
      </c>
      <c r="AI2218" s="15">
        <f>MATCH(AH2218,'Cat-4'!$A:$A,0)</f>
        <v>613</v>
      </c>
      <c r="AJ2218" s="15">
        <f>MATCH(Y2218,'Cat-4'!$1:$1,0)</f>
        <v>39</v>
      </c>
      <c r="AK2218" s="15">
        <f>INDEX('Cat-4'!$1:$1048576,Working!AI2218,Working!AJ2218)</f>
        <v>109.5</v>
      </c>
      <c r="AL2218" s="15">
        <f>MATCH($AL$5,'Cat-4'!$1:$1,0)</f>
        <v>131</v>
      </c>
      <c r="AM2218" s="15">
        <f>INDEX('Cat-4'!$1:$1048576,Working!AI2218,Working!AL2218)</f>
        <v>156.5</v>
      </c>
      <c r="AN2218" s="228">
        <f t="shared" si="721"/>
        <v>1.4292237442922375</v>
      </c>
      <c r="AO2218" s="230">
        <f t="shared" si="729"/>
        <v>0.42922374429223753</v>
      </c>
      <c r="AP2218" s="239">
        <f>INDEX(ELSV!$C$4:$G$63,MATCH(AH2218,ELSV!$G$4:$G$63,0),MATCH(IF(E2218&gt;10000000,"A",IF(E2218&gt;5000000,"B",IF(E2218&gt;1000000,"C","D"))),ELSV!$C$4:$F$4,0))</f>
        <v>25</v>
      </c>
      <c r="AQ2218" s="238">
        <f>INDEX(ELSV!$G$4:$K$63,MATCH(AH2218,ELSV!$G$4:$G$63,0),MATCH(IF(E2218&gt;10000000,"A",IF(E2218&gt;5000000,"B",IF(E2218&gt;1000000,"C","D"))),ELSV!$G$4:$K$4,0))</f>
        <v>0.9</v>
      </c>
      <c r="AR2218" s="240">
        <f t="shared" si="724"/>
        <v>1.4292237442922375</v>
      </c>
      <c r="AS2218" s="246">
        <f t="shared" si="725"/>
        <v>53219878.099019155</v>
      </c>
      <c r="AT2218" s="246">
        <f t="shared" si="722"/>
        <v>31483660.757904675</v>
      </c>
      <c r="AU2218" s="246">
        <f t="shared" si="726"/>
        <v>8875243.9676533286</v>
      </c>
      <c r="AV2218" s="246">
        <f t="shared" si="727"/>
        <v>22608416.790251344</v>
      </c>
      <c r="AW2218" s="15" t="s">
        <v>7420</v>
      </c>
      <c r="AX2218" s="254">
        <f t="shared" si="728"/>
        <v>22608416.790251344</v>
      </c>
    </row>
    <row r="2219" spans="1:50" s="15" customFormat="1">
      <c r="A2219" s="9">
        <v>2213</v>
      </c>
      <c r="B2219" s="144" t="s">
        <v>3428</v>
      </c>
      <c r="C2219" s="144" t="s">
        <v>3430</v>
      </c>
      <c r="E2219" s="145">
        <v>37236911.513371229</v>
      </c>
      <c r="F2219" s="6"/>
      <c r="I2219" s="146">
        <v>45746</v>
      </c>
      <c r="J2219" s="147">
        <v>3653</v>
      </c>
      <c r="L2219" s="147">
        <v>3652</v>
      </c>
      <c r="O2219" s="85">
        <v>37233032.111751899</v>
      </c>
      <c r="Q2219" s="148">
        <v>35371186.536083341</v>
      </c>
      <c r="S2219" s="147">
        <v>3535182</v>
      </c>
      <c r="T2219" s="147">
        <v>24770851</v>
      </c>
      <c r="U2219" s="147">
        <v>12462181.111751899</v>
      </c>
      <c r="V2219" s="15" t="s">
        <v>4474</v>
      </c>
      <c r="W2219" s="144" t="s">
        <v>2223</v>
      </c>
      <c r="Y2219" s="226">
        <v>42064</v>
      </c>
      <c r="Z2219" s="228">
        <f t="shared" si="723"/>
        <v>7.8305555555555557</v>
      </c>
      <c r="AH2219" s="196" t="s">
        <v>5947</v>
      </c>
      <c r="AI2219" s="15">
        <f>MATCH(AH2219,'Cat-4'!$A:$A,0)</f>
        <v>722</v>
      </c>
      <c r="AJ2219" s="15">
        <f>MATCH(Y2219,'Cat-4'!$1:$1,0)</f>
        <v>39</v>
      </c>
      <c r="AK2219" s="15">
        <f>INDEX('Cat-4'!$1:$1048576,Working!AI2219,Working!AJ2219)</f>
        <v>109.4</v>
      </c>
      <c r="AL2219" s="15">
        <f>MATCH($AL$5,'Cat-4'!$1:$1,0)</f>
        <v>131</v>
      </c>
      <c r="AM2219" s="15">
        <f>INDEX('Cat-4'!$1:$1048576,Working!AI2219,Working!AL2219)</f>
        <v>126.6</v>
      </c>
      <c r="AN2219" s="228">
        <f t="shared" si="721"/>
        <v>1.1572212065813527</v>
      </c>
      <c r="AO2219" s="230">
        <f t="shared" si="729"/>
        <v>0.15722120658135275</v>
      </c>
      <c r="AP2219" s="239">
        <f>INDEX(ELSV!$C$4:$G$63,MATCH(AH2219,ELSV!$G$4:$G$63,0),MATCH(IF(E2219&gt;10000000,"A",IF(E2219&gt;5000000,"B",IF(E2219&gt;1000000,"C","D"))),ELSV!$C$4:$F$4,0))</f>
        <v>25</v>
      </c>
      <c r="AQ2219" s="238">
        <f>INDEX(ELSV!$G$4:$K$63,MATCH(AH2219,ELSV!$G$4:$G$63,0),MATCH(IF(E2219&gt;10000000,"A",IF(E2219&gt;5000000,"B",IF(E2219&gt;1000000,"C","D"))),ELSV!$G$4:$K$4,0))</f>
        <v>0.9</v>
      </c>
      <c r="AR2219" s="240">
        <f t="shared" si="724"/>
        <v>1.1572212065813527</v>
      </c>
      <c r="AS2219" s="246">
        <f t="shared" si="725"/>
        <v>43091343.670866519</v>
      </c>
      <c r="AT2219" s="246">
        <f t="shared" si="722"/>
        <v>25491851.807921518</v>
      </c>
      <c r="AU2219" s="246">
        <f t="shared" si="726"/>
        <v>7186153.0246530771</v>
      </c>
      <c r="AV2219" s="246">
        <f t="shared" si="727"/>
        <v>18305698.783268441</v>
      </c>
      <c r="AW2219" s="15" t="s">
        <v>7420</v>
      </c>
      <c r="AX2219" s="254">
        <f t="shared" si="728"/>
        <v>18305698.783268441</v>
      </c>
    </row>
    <row r="2220" spans="1:50" s="15" customFormat="1">
      <c r="A2220" s="9">
        <v>2214</v>
      </c>
      <c r="B2220" s="144" t="s">
        <v>3428</v>
      </c>
      <c r="C2220" s="144" t="s">
        <v>3431</v>
      </c>
      <c r="E2220" s="145">
        <v>111710733.54011366</v>
      </c>
      <c r="F2220" s="6"/>
      <c r="I2220" s="146">
        <v>51225</v>
      </c>
      <c r="J2220" s="147">
        <v>9132</v>
      </c>
      <c r="L2220" s="147">
        <v>9131</v>
      </c>
      <c r="O2220" s="85">
        <v>111699095.33525567</v>
      </c>
      <c r="Q2220" s="148">
        <v>106113558.65824999</v>
      </c>
      <c r="S2220" s="147">
        <v>4241753</v>
      </c>
      <c r="T2220" s="147">
        <v>29721761</v>
      </c>
      <c r="U2220" s="147">
        <v>81977334.335255668</v>
      </c>
      <c r="V2220" s="15" t="s">
        <v>4474</v>
      </c>
      <c r="W2220" s="144" t="s">
        <v>2223</v>
      </c>
      <c r="Y2220" s="226">
        <v>42064</v>
      </c>
      <c r="Z2220" s="228">
        <f t="shared" si="723"/>
        <v>7.8305555555555557</v>
      </c>
      <c r="AH2220" s="196" t="s">
        <v>5947</v>
      </c>
      <c r="AI2220" s="15">
        <f>MATCH(AH2220,'Cat-4'!$A:$A,0)</f>
        <v>722</v>
      </c>
      <c r="AJ2220" s="15">
        <f>MATCH(Y2220,'Cat-4'!$1:$1,0)</f>
        <v>39</v>
      </c>
      <c r="AK2220" s="15">
        <f>INDEX('Cat-4'!$1:$1048576,Working!AI2220,Working!AJ2220)</f>
        <v>109.4</v>
      </c>
      <c r="AL2220" s="15">
        <f>MATCH($AL$5,'Cat-4'!$1:$1,0)</f>
        <v>131</v>
      </c>
      <c r="AM2220" s="15">
        <f>INDEX('Cat-4'!$1:$1048576,Working!AI2220,Working!AL2220)</f>
        <v>126.6</v>
      </c>
      <c r="AN2220" s="228">
        <f t="shared" si="721"/>
        <v>1.1572212065813527</v>
      </c>
      <c r="AO2220" s="230">
        <f t="shared" si="729"/>
        <v>0.15722120658135275</v>
      </c>
      <c r="AP2220" s="239">
        <f>INDEX(ELSV!$C$4:$G$63,MATCH(AH2220,ELSV!$G$4:$G$63,0),MATCH(IF(E2220&gt;10000000,"A",IF(E2220&gt;5000000,"B",IF(E2220&gt;1000000,"C","D"))),ELSV!$C$4:$F$4,0))</f>
        <v>25</v>
      </c>
      <c r="AQ2220" s="238">
        <f>INDEX(ELSV!$G$4:$K$63,MATCH(AH2220,ELSV!$G$4:$G$63,0),MATCH(IF(E2220&gt;10000000,"A",IF(E2220&gt;5000000,"B",IF(E2220&gt;1000000,"C","D"))),ELSV!$G$4:$K$4,0))</f>
        <v>0.9</v>
      </c>
      <c r="AR2220" s="240">
        <f t="shared" si="724"/>
        <v>1.1572212065813527</v>
      </c>
      <c r="AS2220" s="246">
        <f t="shared" si="725"/>
        <v>129274029.85537831</v>
      </c>
      <c r="AT2220" s="246">
        <f t="shared" si="722"/>
        <v>76475554.73917897</v>
      </c>
      <c r="AU2220" s="246">
        <f t="shared" si="726"/>
        <v>21558458.880974554</v>
      </c>
      <c r="AV2220" s="246">
        <f t="shared" si="727"/>
        <v>54917095.858204417</v>
      </c>
      <c r="AW2220" s="15" t="s">
        <v>7420</v>
      </c>
      <c r="AX2220" s="254">
        <f t="shared" si="728"/>
        <v>54917095.858204417</v>
      </c>
    </row>
    <row r="2221" spans="1:50" s="15" customFormat="1">
      <c r="A2221" s="9">
        <v>2215</v>
      </c>
      <c r="B2221" s="144" t="s">
        <v>3432</v>
      </c>
      <c r="C2221" s="144" t="s">
        <v>3433</v>
      </c>
      <c r="E2221" s="145">
        <v>23952042.990980845</v>
      </c>
      <c r="F2221" s="6"/>
      <c r="I2221" s="146">
        <v>47572</v>
      </c>
      <c r="J2221" s="147">
        <v>5479</v>
      </c>
      <c r="L2221" s="147">
        <v>5478</v>
      </c>
      <c r="O2221" s="85">
        <v>23949547.62841608</v>
      </c>
      <c r="Q2221" s="148">
        <v>22751945.478867039</v>
      </c>
      <c r="S2221" s="147">
        <v>1515966</v>
      </c>
      <c r="T2221" s="147">
        <v>10622301</v>
      </c>
      <c r="U2221" s="147">
        <v>13327246.62841608</v>
      </c>
      <c r="V2221" s="15" t="s">
        <v>4474</v>
      </c>
      <c r="W2221" s="144" t="s">
        <v>2223</v>
      </c>
      <c r="Y2221" s="226">
        <v>42064</v>
      </c>
      <c r="Z2221" s="228">
        <f t="shared" si="723"/>
        <v>7.8305555555555557</v>
      </c>
      <c r="AH2221" s="196" t="s">
        <v>5955</v>
      </c>
      <c r="AI2221" s="15">
        <f>MATCH(AH2221,'Cat-4'!$A:$A,0)</f>
        <v>726</v>
      </c>
      <c r="AJ2221" s="15">
        <f>MATCH(Y2221,'Cat-4'!$1:$1,0)</f>
        <v>39</v>
      </c>
      <c r="AK2221" s="15">
        <f>INDEX('Cat-4'!$1:$1048576,Working!AI2221,Working!AJ2221)</f>
        <v>114.4</v>
      </c>
      <c r="AL2221" s="15">
        <f>MATCH($AL$5,'Cat-4'!$1:$1,0)</f>
        <v>131</v>
      </c>
      <c r="AM2221" s="15">
        <f>INDEX('Cat-4'!$1:$1048576,Working!AI2221,Working!AL2221)</f>
        <v>128.30000000000001</v>
      </c>
      <c r="AN2221" s="228">
        <f t="shared" si="721"/>
        <v>1.1215034965034965</v>
      </c>
      <c r="AO2221" s="230">
        <f t="shared" si="729"/>
        <v>0.12150349650349646</v>
      </c>
      <c r="AP2221" s="239">
        <f>INDEX(ELSV!$C$4:$G$63,MATCH(AH2221,ELSV!$G$4:$G$63,0),MATCH(IF(E2221&gt;10000000,"A",IF(E2221&gt;5000000,"B",IF(E2221&gt;1000000,"C","D"))),ELSV!$C$4:$F$4,0))</f>
        <v>20</v>
      </c>
      <c r="AQ2221" s="238">
        <f>INDEX(ELSV!$G$4:$K$63,MATCH(AH2221,ELSV!$G$4:$G$63,0),MATCH(IF(E2221&gt;10000000,"A",IF(E2221&gt;5000000,"B",IF(E2221&gt;1000000,"C","D"))),ELSV!$G$4:$K$4,0))</f>
        <v>0.9</v>
      </c>
      <c r="AR2221" s="240">
        <f t="shared" si="724"/>
        <v>1.1215034965034965</v>
      </c>
      <c r="AS2221" s="246">
        <f t="shared" si="725"/>
        <v>26862299.962787084</v>
      </c>
      <c r="AT2221" s="246">
        <f t="shared" si="722"/>
        <v>15891121.314331809</v>
      </c>
      <c r="AU2221" s="246">
        <f t="shared" si="726"/>
        <v>5599633.8731376715</v>
      </c>
      <c r="AV2221" s="246">
        <f t="shared" si="727"/>
        <v>10291487.441194138</v>
      </c>
      <c r="AW2221" s="15" t="s">
        <v>7420</v>
      </c>
      <c r="AX2221" s="254">
        <f t="shared" si="728"/>
        <v>10291487.441194138</v>
      </c>
    </row>
    <row r="2222" spans="1:50" s="15" customFormat="1">
      <c r="A2222" s="9">
        <v>2216</v>
      </c>
      <c r="B2222" s="144" t="s">
        <v>3434</v>
      </c>
      <c r="C2222" s="144" t="s">
        <v>3435</v>
      </c>
      <c r="E2222" s="145">
        <v>10337526.884730229</v>
      </c>
      <c r="F2222" s="6"/>
      <c r="I2222" s="146">
        <v>47572</v>
      </c>
      <c r="J2222" s="147">
        <v>5479</v>
      </c>
      <c r="L2222" s="147">
        <v>5478</v>
      </c>
      <c r="O2222" s="85">
        <v>10336449.904425751</v>
      </c>
      <c r="Q2222" s="148">
        <v>9819573.5601892397</v>
      </c>
      <c r="S2222" s="147">
        <v>654280</v>
      </c>
      <c r="T2222" s="147">
        <v>4584508</v>
      </c>
      <c r="U2222" s="147">
        <v>5751941.9044257514</v>
      </c>
      <c r="V2222" s="15" t="s">
        <v>4474</v>
      </c>
      <c r="W2222" s="144" t="s">
        <v>2223</v>
      </c>
      <c r="Y2222" s="226">
        <v>42064</v>
      </c>
      <c r="Z2222" s="228">
        <f t="shared" si="723"/>
        <v>7.8305555555555557</v>
      </c>
      <c r="AH2222" s="196" t="s">
        <v>5947</v>
      </c>
      <c r="AI2222" s="15">
        <f>MATCH(AH2222,'Cat-4'!$A:$A,0)</f>
        <v>722</v>
      </c>
      <c r="AJ2222" s="15">
        <f>MATCH(Y2222,'Cat-4'!$1:$1,0)</f>
        <v>39</v>
      </c>
      <c r="AK2222" s="15">
        <f>INDEX('Cat-4'!$1:$1048576,Working!AI2222,Working!AJ2222)</f>
        <v>109.4</v>
      </c>
      <c r="AL2222" s="15">
        <f>MATCH($AL$5,'Cat-4'!$1:$1,0)</f>
        <v>131</v>
      </c>
      <c r="AM2222" s="15">
        <f>INDEX('Cat-4'!$1:$1048576,Working!AI2222,Working!AL2222)</f>
        <v>126.6</v>
      </c>
      <c r="AN2222" s="228">
        <f t="shared" si="721"/>
        <v>1.1572212065813527</v>
      </c>
      <c r="AO2222" s="230">
        <f t="shared" si="729"/>
        <v>0.15722120658135275</v>
      </c>
      <c r="AP2222" s="239">
        <f>INDEX(ELSV!$C$4:$G$63,MATCH(AH2222,ELSV!$G$4:$G$63,0),MATCH(IF(E2222&gt;10000000,"A",IF(E2222&gt;5000000,"B",IF(E2222&gt;1000000,"C","D"))),ELSV!$C$4:$F$4,0))</f>
        <v>25</v>
      </c>
      <c r="AQ2222" s="238">
        <f>INDEX(ELSV!$G$4:$K$63,MATCH(AH2222,ELSV!$G$4:$G$63,0),MATCH(IF(E2222&gt;10000000,"A",IF(E2222&gt;5000000,"B",IF(E2222&gt;1000000,"C","D"))),ELSV!$G$4:$K$4,0))</f>
        <v>0.9</v>
      </c>
      <c r="AR2222" s="240">
        <f t="shared" si="724"/>
        <v>1.1572212065813527</v>
      </c>
      <c r="AS2222" s="246">
        <f t="shared" si="725"/>
        <v>11962805.334614689</v>
      </c>
      <c r="AT2222" s="246">
        <f t="shared" si="722"/>
        <v>7076921.5999914613</v>
      </c>
      <c r="AU2222" s="246">
        <f t="shared" si="726"/>
        <v>1994984.1990375931</v>
      </c>
      <c r="AV2222" s="246">
        <f t="shared" si="727"/>
        <v>5081937.4009538684</v>
      </c>
      <c r="AW2222" s="15" t="s">
        <v>7420</v>
      </c>
      <c r="AX2222" s="254">
        <f t="shared" si="728"/>
        <v>5081937.4009538684</v>
      </c>
    </row>
    <row r="2223" spans="1:50" s="15" customFormat="1">
      <c r="A2223" s="9">
        <v>2217</v>
      </c>
      <c r="B2223" s="144" t="s">
        <v>3434</v>
      </c>
      <c r="C2223" s="144" t="s">
        <v>3436</v>
      </c>
      <c r="E2223" s="145">
        <v>17761156.731241353</v>
      </c>
      <c r="F2223" s="6"/>
      <c r="I2223" s="146">
        <v>47572</v>
      </c>
      <c r="J2223" s="147">
        <v>5479</v>
      </c>
      <c r="L2223" s="147">
        <v>5478</v>
      </c>
      <c r="O2223" s="85">
        <v>17759306.345258579</v>
      </c>
      <c r="Q2223" s="148">
        <v>16871248.508696511</v>
      </c>
      <c r="S2223" s="147">
        <v>1124134</v>
      </c>
      <c r="T2223" s="147">
        <v>7876753</v>
      </c>
      <c r="U2223" s="147">
        <v>9882553.3452585787</v>
      </c>
      <c r="V2223" s="15" t="s">
        <v>4474</v>
      </c>
      <c r="W2223" s="144" t="s">
        <v>2223</v>
      </c>
      <c r="Y2223" s="226">
        <v>42064</v>
      </c>
      <c r="Z2223" s="228">
        <f t="shared" si="723"/>
        <v>7.8305555555555557</v>
      </c>
      <c r="AH2223" s="196" t="s">
        <v>5947</v>
      </c>
      <c r="AI2223" s="15">
        <f>MATCH(AH2223,'Cat-4'!$A:$A,0)</f>
        <v>722</v>
      </c>
      <c r="AJ2223" s="15">
        <f>MATCH(Y2223,'Cat-4'!$1:$1,0)</f>
        <v>39</v>
      </c>
      <c r="AK2223" s="15">
        <f>INDEX('Cat-4'!$1:$1048576,Working!AI2223,Working!AJ2223)</f>
        <v>109.4</v>
      </c>
      <c r="AL2223" s="15">
        <f>MATCH($AL$5,'Cat-4'!$1:$1,0)</f>
        <v>131</v>
      </c>
      <c r="AM2223" s="15">
        <f>INDEX('Cat-4'!$1:$1048576,Working!AI2223,Working!AL2223)</f>
        <v>126.6</v>
      </c>
      <c r="AN2223" s="228">
        <f t="shared" si="721"/>
        <v>1.1572212065813527</v>
      </c>
      <c r="AO2223" s="230">
        <f t="shared" si="729"/>
        <v>0.15722120658135275</v>
      </c>
      <c r="AP2223" s="239">
        <f>INDEX(ELSV!$C$4:$G$63,MATCH(AH2223,ELSV!$G$4:$G$63,0),MATCH(IF(E2223&gt;10000000,"A",IF(E2223&gt;5000000,"B",IF(E2223&gt;1000000,"C","D"))),ELSV!$C$4:$F$4,0))</f>
        <v>25</v>
      </c>
      <c r="AQ2223" s="238">
        <f>INDEX(ELSV!$G$4:$K$63,MATCH(AH2223,ELSV!$G$4:$G$63,0),MATCH(IF(E2223&gt;10000000,"A",IF(E2223&gt;5000000,"B",IF(E2223&gt;1000000,"C","D"))),ELSV!$G$4:$K$4,0))</f>
        <v>0.9</v>
      </c>
      <c r="AR2223" s="240">
        <f t="shared" si="724"/>
        <v>1.1572212065813527</v>
      </c>
      <c r="AS2223" s="246">
        <f t="shared" si="725"/>
        <v>20553587.222807635</v>
      </c>
      <c r="AT2223" s="246">
        <f t="shared" si="722"/>
        <v>12159031.373144122</v>
      </c>
      <c r="AU2223" s="246">
        <f t="shared" si="726"/>
        <v>3427630.9440893284</v>
      </c>
      <c r="AV2223" s="246">
        <f t="shared" si="727"/>
        <v>8731400.429054793</v>
      </c>
      <c r="AW2223" s="15" t="s">
        <v>7420</v>
      </c>
      <c r="AX2223" s="254">
        <f t="shared" si="728"/>
        <v>8731400.429054793</v>
      </c>
    </row>
    <row r="2224" spans="1:50" s="15" customFormat="1">
      <c r="A2224" s="9">
        <v>2218</v>
      </c>
      <c r="B2224" s="144" t="s">
        <v>3437</v>
      </c>
      <c r="C2224" s="144" t="s">
        <v>3438</v>
      </c>
      <c r="E2224" s="145">
        <v>205588616.96357733</v>
      </c>
      <c r="F2224" s="6"/>
      <c r="I2224" s="146">
        <v>53051</v>
      </c>
      <c r="J2224" s="147">
        <v>10958</v>
      </c>
      <c r="L2224" s="147">
        <v>10957</v>
      </c>
      <c r="O2224" s="85">
        <v>205567198.40856171</v>
      </c>
      <c r="Q2224" s="148">
        <v>195287767.56038284</v>
      </c>
      <c r="S2224" s="147">
        <v>6505434</v>
      </c>
      <c r="T2224" s="147">
        <v>45583266</v>
      </c>
      <c r="U2224" s="147">
        <v>159983932.40856171</v>
      </c>
      <c r="V2224" s="15" t="s">
        <v>4474</v>
      </c>
      <c r="W2224" s="144" t="s">
        <v>2223</v>
      </c>
      <c r="Y2224" s="226">
        <v>42064</v>
      </c>
      <c r="Z2224" s="228">
        <f t="shared" si="723"/>
        <v>7.8305555555555557</v>
      </c>
      <c r="AH2224" s="196" t="s">
        <v>5947</v>
      </c>
      <c r="AI2224" s="15">
        <f>MATCH(AH2224,'Cat-4'!$A:$A,0)</f>
        <v>722</v>
      </c>
      <c r="AJ2224" s="15">
        <f>MATCH(Y2224,'Cat-4'!$1:$1,0)</f>
        <v>39</v>
      </c>
      <c r="AK2224" s="15">
        <f>INDEX('Cat-4'!$1:$1048576,Working!AI2224,Working!AJ2224)</f>
        <v>109.4</v>
      </c>
      <c r="AL2224" s="15">
        <f>MATCH($AL$5,'Cat-4'!$1:$1,0)</f>
        <v>131</v>
      </c>
      <c r="AM2224" s="15">
        <f>INDEX('Cat-4'!$1:$1048576,Working!AI2224,Working!AL2224)</f>
        <v>126.6</v>
      </c>
      <c r="AN2224" s="228">
        <f t="shared" si="721"/>
        <v>1.1572212065813527</v>
      </c>
      <c r="AO2224" s="230">
        <f t="shared" si="729"/>
        <v>0.15722120658135275</v>
      </c>
      <c r="AP2224" s="239">
        <f>INDEX(ELSV!$C$4:$G$63,MATCH(AH2224,ELSV!$G$4:$G$63,0),MATCH(IF(E2224&gt;10000000,"A",IF(E2224&gt;5000000,"B",IF(E2224&gt;1000000,"C","D"))),ELSV!$C$4:$F$4,0))</f>
        <v>25</v>
      </c>
      <c r="AQ2224" s="238">
        <f>INDEX(ELSV!$G$4:$K$63,MATCH(AH2224,ELSV!$G$4:$G$63,0),MATCH(IF(E2224&gt;10000000,"A",IF(E2224&gt;5000000,"B",IF(E2224&gt;1000000,"C","D"))),ELSV!$G$4:$K$4,0))</f>
        <v>0.9</v>
      </c>
      <c r="AR2224" s="240">
        <f t="shared" si="724"/>
        <v>1.1572212065813527</v>
      </c>
      <c r="AS2224" s="246">
        <f t="shared" si="725"/>
        <v>237911507.38198254</v>
      </c>
      <c r="AT2224" s="246">
        <f t="shared" si="722"/>
        <v>140742997.84903339</v>
      </c>
      <c r="AU2224" s="246">
        <f t="shared" si="726"/>
        <v>39675451.093642518</v>
      </c>
      <c r="AV2224" s="246">
        <f t="shared" si="727"/>
        <v>101067546.75539087</v>
      </c>
      <c r="AW2224" s="15" t="s">
        <v>7420</v>
      </c>
      <c r="AX2224" s="254">
        <f t="shared" si="728"/>
        <v>101067546.75539087</v>
      </c>
    </row>
    <row r="2225" spans="1:50" s="15" customFormat="1">
      <c r="A2225" s="9">
        <v>2219</v>
      </c>
      <c r="B2225" s="144" t="s">
        <v>3437</v>
      </c>
      <c r="C2225" s="144" t="s">
        <v>3439</v>
      </c>
      <c r="E2225" s="145">
        <v>24414129.392478243</v>
      </c>
      <c r="F2225" s="6"/>
      <c r="I2225" s="146">
        <v>45746</v>
      </c>
      <c r="J2225" s="147">
        <v>3653</v>
      </c>
      <c r="L2225" s="147">
        <v>3652</v>
      </c>
      <c r="O2225" s="85">
        <v>24411585.888944201</v>
      </c>
      <c r="Q2225" s="148">
        <v>23190879.419320289</v>
      </c>
      <c r="S2225" s="147">
        <v>2317818</v>
      </c>
      <c r="T2225" s="147">
        <v>16240840</v>
      </c>
      <c r="U2225" s="147">
        <v>8170745.8889442012</v>
      </c>
      <c r="V2225" s="15" t="s">
        <v>4474</v>
      </c>
      <c r="W2225" s="144" t="s">
        <v>2223</v>
      </c>
      <c r="Y2225" s="226">
        <v>42064</v>
      </c>
      <c r="Z2225" s="228">
        <f t="shared" si="723"/>
        <v>7.8305555555555557</v>
      </c>
      <c r="AH2225" s="196" t="s">
        <v>5745</v>
      </c>
      <c r="AI2225" s="15">
        <f>MATCH(AH2225,'Cat-4'!$A:$A,0)</f>
        <v>619</v>
      </c>
      <c r="AJ2225" s="15">
        <f>MATCH(Y2225,'Cat-4'!$1:$1,0)</f>
        <v>39</v>
      </c>
      <c r="AK2225" s="15">
        <f>INDEX('Cat-4'!$1:$1048576,Working!AI2225,Working!AJ2225)</f>
        <v>99.7</v>
      </c>
      <c r="AL2225" s="15">
        <f>MATCH($AL$5,'Cat-4'!$1:$1,0)</f>
        <v>131</v>
      </c>
      <c r="AM2225" s="15">
        <f>INDEX('Cat-4'!$1:$1048576,Working!AI2225,Working!AL2225)</f>
        <v>103.2</v>
      </c>
      <c r="AN2225" s="228">
        <f t="shared" si="721"/>
        <v>1.0351053159478436</v>
      </c>
      <c r="AO2225" s="230">
        <f t="shared" si="729"/>
        <v>3.5105315947843607E-2</v>
      </c>
      <c r="AP2225" s="239">
        <f>INDEX(ELSV!$C$4:$G$63,MATCH(AH2225,ELSV!$G$4:$G$63,0),MATCH(IF(E2225&gt;10000000,"A",IF(E2225&gt;5000000,"B",IF(E2225&gt;1000000,"C","D"))),ELSV!$C$4:$F$4,0))</f>
        <v>25</v>
      </c>
      <c r="AQ2225" s="238">
        <f>INDEX(ELSV!$G$4:$K$63,MATCH(AH2225,ELSV!$G$4:$G$63,0),MATCH(IF(E2225&gt;10000000,"A",IF(E2225&gt;5000000,"B",IF(E2225&gt;1000000,"C","D"))),ELSV!$G$4:$K$4,0))</f>
        <v>0.9</v>
      </c>
      <c r="AR2225" s="240">
        <f t="shared" si="724"/>
        <v>1.0351053159478436</v>
      </c>
      <c r="AS2225" s="246">
        <f t="shared" si="725"/>
        <v>25271195.118392725</v>
      </c>
      <c r="AT2225" s="246">
        <f t="shared" si="722"/>
        <v>14949860.136356771</v>
      </c>
      <c r="AU2225" s="246">
        <f t="shared" si="726"/>
        <v>4214365.5724389749</v>
      </c>
      <c r="AV2225" s="246">
        <f t="shared" si="727"/>
        <v>10735494.563917797</v>
      </c>
      <c r="AW2225" s="15" t="s">
        <v>7420</v>
      </c>
      <c r="AX2225" s="254">
        <f t="shared" si="728"/>
        <v>10735494.563917797</v>
      </c>
    </row>
    <row r="2226" spans="1:50" s="15" customFormat="1">
      <c r="A2226" s="9">
        <v>2220</v>
      </c>
      <c r="B2226" s="144" t="s">
        <v>3437</v>
      </c>
      <c r="C2226" s="144" t="s">
        <v>3440</v>
      </c>
      <c r="E2226" s="145">
        <v>15598818.815881895</v>
      </c>
      <c r="F2226" s="6"/>
      <c r="I2226" s="146">
        <v>51225</v>
      </c>
      <c r="J2226" s="147">
        <v>9132</v>
      </c>
      <c r="L2226" s="147">
        <v>9131</v>
      </c>
      <c r="O2226" s="85">
        <v>15597193.705766357</v>
      </c>
      <c r="Q2226" s="148">
        <v>14817252.764972262</v>
      </c>
      <c r="S2226" s="147">
        <v>592301</v>
      </c>
      <c r="T2226" s="147">
        <v>4150224</v>
      </c>
      <c r="U2226" s="147">
        <v>11446969.705766357</v>
      </c>
      <c r="V2226" s="15" t="s">
        <v>4474</v>
      </c>
      <c r="W2226" s="144" t="s">
        <v>2223</v>
      </c>
      <c r="Y2226" s="226">
        <v>42064</v>
      </c>
      <c r="Z2226" s="228">
        <f t="shared" si="723"/>
        <v>7.8305555555555557</v>
      </c>
      <c r="AH2226" s="196" t="s">
        <v>5733</v>
      </c>
      <c r="AI2226" s="15">
        <f>MATCH(AH2226,'Cat-4'!$A:$A,0)</f>
        <v>613</v>
      </c>
      <c r="AJ2226" s="15">
        <f>MATCH(Y2226,'Cat-4'!$1:$1,0)</f>
        <v>39</v>
      </c>
      <c r="AK2226" s="15">
        <f>INDEX('Cat-4'!$1:$1048576,Working!AI2226,Working!AJ2226)</f>
        <v>109.5</v>
      </c>
      <c r="AL2226" s="15">
        <f>MATCH($AL$5,'Cat-4'!$1:$1,0)</f>
        <v>131</v>
      </c>
      <c r="AM2226" s="15">
        <f>INDEX('Cat-4'!$1:$1048576,Working!AI2226,Working!AL2226)</f>
        <v>156.5</v>
      </c>
      <c r="AN2226" s="228">
        <f t="shared" si="721"/>
        <v>1.4292237442922375</v>
      </c>
      <c r="AO2226" s="230">
        <f t="shared" si="729"/>
        <v>0.42922374429223753</v>
      </c>
      <c r="AP2226" s="239">
        <f>INDEX(ELSV!$C$4:$G$63,MATCH(AH2226,ELSV!$G$4:$G$63,0),MATCH(IF(E2226&gt;10000000,"A",IF(E2226&gt;5000000,"B",IF(E2226&gt;1000000,"C","D"))),ELSV!$C$4:$F$4,0))</f>
        <v>25</v>
      </c>
      <c r="AQ2226" s="238">
        <f>INDEX(ELSV!$G$4:$K$63,MATCH(AH2226,ELSV!$G$4:$G$63,0),MATCH(IF(E2226&gt;10000000,"A",IF(E2226&gt;5000000,"B",IF(E2226&gt;1000000,"C","D"))),ELSV!$G$4:$K$4,0))</f>
        <v>0.9</v>
      </c>
      <c r="AR2226" s="240">
        <f t="shared" si="724"/>
        <v>1.4292237442922375</v>
      </c>
      <c r="AS2226" s="246">
        <f t="shared" si="725"/>
        <v>22294202.234570928</v>
      </c>
      <c r="AT2226" s="246">
        <f t="shared" si="722"/>
        <v>13188739.341255415</v>
      </c>
      <c r="AU2226" s="246">
        <f t="shared" si="726"/>
        <v>3717905.6202999018</v>
      </c>
      <c r="AV2226" s="246">
        <f t="shared" si="727"/>
        <v>9470833.7209555134</v>
      </c>
      <c r="AW2226" s="15" t="s">
        <v>7420</v>
      </c>
      <c r="AX2226" s="254">
        <f t="shared" si="728"/>
        <v>9470833.7209555134</v>
      </c>
    </row>
    <row r="2227" spans="1:50" s="15" customFormat="1">
      <c r="A2227" s="9">
        <v>2221</v>
      </c>
      <c r="B2227" s="144" t="s">
        <v>3437</v>
      </c>
      <c r="C2227" s="144" t="s">
        <v>3441</v>
      </c>
      <c r="E2227" s="145">
        <v>15598817.815881895</v>
      </c>
      <c r="F2227" s="6"/>
      <c r="I2227" s="146">
        <v>49398</v>
      </c>
      <c r="J2227" s="147">
        <v>7305</v>
      </c>
      <c r="L2227" s="147">
        <v>7304</v>
      </c>
      <c r="O2227" s="85">
        <v>15597192.705766357</v>
      </c>
      <c r="Q2227" s="148">
        <v>14817251.814972263</v>
      </c>
      <c r="S2227" s="147">
        <v>740457</v>
      </c>
      <c r="T2227" s="147">
        <v>5188347</v>
      </c>
      <c r="U2227" s="147">
        <v>10408845.705766357</v>
      </c>
      <c r="V2227" s="15" t="s">
        <v>4474</v>
      </c>
      <c r="W2227" s="144" t="s">
        <v>2223</v>
      </c>
      <c r="Y2227" s="226">
        <v>42064</v>
      </c>
      <c r="Z2227" s="228">
        <f t="shared" si="723"/>
        <v>7.8305555555555557</v>
      </c>
      <c r="AH2227" s="196" t="s">
        <v>5965</v>
      </c>
      <c r="AI2227" s="15">
        <f>MATCH(AH2227,'Cat-4'!$A:$A,0)</f>
        <v>731</v>
      </c>
      <c r="AJ2227" s="15">
        <f>MATCH(Y2227,'Cat-4'!$1:$1,0)</f>
        <v>39</v>
      </c>
      <c r="AK2227" s="15">
        <f>INDEX('Cat-4'!$1:$1048576,Working!AI2227,Working!AJ2227)</f>
        <v>106.6</v>
      </c>
      <c r="AL2227" s="15">
        <f>MATCH($AL$5,'Cat-4'!$1:$1,0)</f>
        <v>131</v>
      </c>
      <c r="AM2227" s="15">
        <f>INDEX('Cat-4'!$1:$1048576,Working!AI2227,Working!AL2227)</f>
        <v>117.1</v>
      </c>
      <c r="AN2227" s="228">
        <f t="shared" si="721"/>
        <v>1.0984990619136961</v>
      </c>
      <c r="AO2227" s="230">
        <f t="shared" si="729"/>
        <v>9.8499061913696062E-2</v>
      </c>
      <c r="AP2227" s="239">
        <f>INDEX(ELSV!$C$4:$G$63,MATCH(AH2227,ELSV!$G$4:$G$63,0),MATCH(IF(E2227&gt;10000000,"A",IF(E2227&gt;5000000,"B",IF(E2227&gt;1000000,"C","D"))),ELSV!$C$4:$F$4,0))</f>
        <v>20</v>
      </c>
      <c r="AQ2227" s="238">
        <f>INDEX(ELSV!$G$4:$K$63,MATCH(AH2227,ELSV!$G$4:$G$63,0),MATCH(IF(E2227&gt;10000000,"A",IF(E2227&gt;5000000,"B",IF(E2227&gt;1000000,"C","D"))),ELSV!$G$4:$K$4,0))</f>
        <v>0.9</v>
      </c>
      <c r="AR2227" s="240">
        <f t="shared" si="724"/>
        <v>1.0984990619136961</v>
      </c>
      <c r="AS2227" s="246">
        <f t="shared" si="725"/>
        <v>17135286.737708911</v>
      </c>
      <c r="AT2227" s="246">
        <f t="shared" si="722"/>
        <v>10136843.110307559</v>
      </c>
      <c r="AU2227" s="246">
        <f t="shared" si="726"/>
        <v>3571970.0909946263</v>
      </c>
      <c r="AV2227" s="246">
        <f t="shared" si="727"/>
        <v>6564873.0193129331</v>
      </c>
      <c r="AW2227" s="15" t="s">
        <v>7420</v>
      </c>
      <c r="AX2227" s="254">
        <f t="shared" si="728"/>
        <v>6564873.0193129331</v>
      </c>
    </row>
    <row r="2228" spans="1:50" s="15" customFormat="1">
      <c r="A2228" s="9">
        <v>2222</v>
      </c>
      <c r="B2228" s="144" t="s">
        <v>2219</v>
      </c>
      <c r="C2228" s="144" t="s">
        <v>3487</v>
      </c>
      <c r="E2228" s="145">
        <v>6504006.894969821</v>
      </c>
      <c r="F2228" s="6"/>
      <c r="I2228" s="146">
        <v>45746</v>
      </c>
      <c r="J2228" s="147">
        <v>3653</v>
      </c>
      <c r="L2228" s="147">
        <v>3652</v>
      </c>
      <c r="O2228" s="85">
        <v>6503329.2969737388</v>
      </c>
      <c r="Q2228" s="148">
        <v>6178128.9522252474</v>
      </c>
      <c r="S2228" s="147">
        <v>617475</v>
      </c>
      <c r="T2228" s="147">
        <v>4326617</v>
      </c>
      <c r="U2228" s="147">
        <v>2176712.2969737388</v>
      </c>
      <c r="V2228" s="15" t="s">
        <v>4474</v>
      </c>
      <c r="W2228" s="144" t="s">
        <v>2223</v>
      </c>
      <c r="Y2228" s="226">
        <v>42064</v>
      </c>
      <c r="Z2228" s="228">
        <f t="shared" si="723"/>
        <v>7.8305555555555557</v>
      </c>
      <c r="AH2228" s="196" t="s">
        <v>5947</v>
      </c>
      <c r="AI2228" s="15">
        <f>MATCH(AH2228,'Cat-4'!$A:$A,0)</f>
        <v>722</v>
      </c>
      <c r="AJ2228" s="15">
        <f>MATCH(Y2228,'Cat-4'!$1:$1,0)</f>
        <v>39</v>
      </c>
      <c r="AK2228" s="15">
        <f>INDEX('Cat-4'!$1:$1048576,Working!AI2228,Working!AJ2228)</f>
        <v>109.4</v>
      </c>
      <c r="AL2228" s="15">
        <f>MATCH($AL$5,'Cat-4'!$1:$1,0)</f>
        <v>131</v>
      </c>
      <c r="AM2228" s="15">
        <f>INDEX('Cat-4'!$1:$1048576,Working!AI2228,Working!AL2228)</f>
        <v>126.6</v>
      </c>
      <c r="AN2228" s="228">
        <f t="shared" si="721"/>
        <v>1.1572212065813527</v>
      </c>
      <c r="AO2228" s="230">
        <f t="shared" si="729"/>
        <v>0.15722120658135275</v>
      </c>
      <c r="AP2228" s="239">
        <f>INDEX(ELSV!$C$4:$G$63,MATCH(AH2228,ELSV!$G$4:$G$63,0),MATCH(IF(E2228&gt;10000000,"A",IF(E2228&gt;5000000,"B",IF(E2228&gt;1000000,"C","D"))),ELSV!$C$4:$F$4,0))</f>
        <v>15</v>
      </c>
      <c r="AQ2228" s="238">
        <f>INDEX(ELSV!$G$4:$K$63,MATCH(AH2228,ELSV!$G$4:$G$63,0),MATCH(IF(E2228&gt;10000000,"A",IF(E2228&gt;5000000,"B",IF(E2228&gt;1000000,"C","D"))),ELSV!$G$4:$K$4,0))</f>
        <v>0.9</v>
      </c>
      <c r="AR2228" s="240">
        <f t="shared" si="724"/>
        <v>1.1572212065813527</v>
      </c>
      <c r="AS2228" s="246">
        <f t="shared" si="725"/>
        <v>7526574.7066104142</v>
      </c>
      <c r="AT2228" s="246">
        <f t="shared" si="722"/>
        <v>4452549.1826768285</v>
      </c>
      <c r="AU2228" s="246">
        <f t="shared" si="726"/>
        <v>2091956.0243276632</v>
      </c>
      <c r="AV2228" s="246">
        <f t="shared" si="727"/>
        <v>2360593.1583491652</v>
      </c>
      <c r="AW2228" s="15" t="s">
        <v>7420</v>
      </c>
      <c r="AX2228" s="254">
        <f t="shared" si="728"/>
        <v>2360593.1583491652</v>
      </c>
    </row>
    <row r="2229" spans="1:50" s="15" customFormat="1">
      <c r="A2229" s="9">
        <v>2223</v>
      </c>
      <c r="B2229" s="144" t="s">
        <v>3444</v>
      </c>
      <c r="C2229" s="144" t="s">
        <v>3445</v>
      </c>
      <c r="E2229" s="145">
        <v>7997141.7158488585</v>
      </c>
      <c r="F2229" s="6"/>
      <c r="I2229" s="146">
        <v>45746</v>
      </c>
      <c r="J2229" s="147">
        <v>3653</v>
      </c>
      <c r="L2229" s="147">
        <v>3652</v>
      </c>
      <c r="O2229" s="85">
        <v>7996308.5606769295</v>
      </c>
      <c r="Q2229" s="148">
        <v>7596451.4748844868</v>
      </c>
      <c r="S2229" s="147">
        <v>759229</v>
      </c>
      <c r="T2229" s="147">
        <v>5319882</v>
      </c>
      <c r="U2229" s="147">
        <v>2676426.5606769295</v>
      </c>
      <c r="V2229" s="15" t="s">
        <v>4474</v>
      </c>
      <c r="W2229" s="144" t="s">
        <v>2223</v>
      </c>
      <c r="Y2229" s="226">
        <v>42064</v>
      </c>
      <c r="Z2229" s="228">
        <f t="shared" si="723"/>
        <v>7.8305555555555557</v>
      </c>
      <c r="AH2229" s="196" t="s">
        <v>5671</v>
      </c>
      <c r="AI2229" s="15">
        <f>MATCH(AH2229,'Cat-4'!$A:$A,0)</f>
        <v>582</v>
      </c>
      <c r="AJ2229" s="15">
        <f>MATCH(Y2229,'Cat-4'!$1:$1,0)</f>
        <v>39</v>
      </c>
      <c r="AK2229" s="15">
        <f>INDEX('Cat-4'!$1:$1048576,Working!AI2229,Working!AJ2229)</f>
        <v>107.2</v>
      </c>
      <c r="AL2229" s="15">
        <f>MATCH($AL$5,'Cat-4'!$1:$1,0)</f>
        <v>131</v>
      </c>
      <c r="AM2229" s="15">
        <f>INDEX('Cat-4'!$1:$1048576,Working!AI2229,Working!AL2229)</f>
        <v>174.4</v>
      </c>
      <c r="AN2229" s="228">
        <f t="shared" si="721"/>
        <v>1.6268656716417911</v>
      </c>
      <c r="AO2229" s="230">
        <f t="shared" si="729"/>
        <v>0.62686567164179108</v>
      </c>
      <c r="AP2229" s="239">
        <f>INDEX(ELSV!$C$4:$G$63,MATCH(AH2229,ELSV!$G$4:$G$63,0),MATCH(IF(E2229&gt;10000000,"A",IF(E2229&gt;5000000,"B",IF(E2229&gt;1000000,"C","D"))),ELSV!$C$4:$F$4,0))</f>
        <v>15</v>
      </c>
      <c r="AQ2229" s="238">
        <f>INDEX(ELSV!$G$4:$K$63,MATCH(AH2229,ELSV!$G$4:$G$63,0),MATCH(IF(E2229&gt;10000000,"A",IF(E2229&gt;5000000,"B",IF(E2229&gt;1000000,"C","D"))),ELSV!$G$4:$K$4,0))</f>
        <v>0.9</v>
      </c>
      <c r="AR2229" s="240">
        <f t="shared" si="724"/>
        <v>1.6268656716417911</v>
      </c>
      <c r="AS2229" s="246">
        <f t="shared" si="725"/>
        <v>13010275.328769039</v>
      </c>
      <c r="AT2229" s="246">
        <f t="shared" si="722"/>
        <v>7696580.8537891088</v>
      </c>
      <c r="AU2229" s="246">
        <f t="shared" si="726"/>
        <v>3616110.2378052501</v>
      </c>
      <c r="AV2229" s="246">
        <f t="shared" si="727"/>
        <v>4080470.6159838587</v>
      </c>
      <c r="AW2229" s="15" t="s">
        <v>7420</v>
      </c>
      <c r="AX2229" s="254">
        <f t="shared" si="728"/>
        <v>4080470.6159838587</v>
      </c>
    </row>
    <row r="2230" spans="1:50" s="15" customFormat="1" hidden="1">
      <c r="A2230" s="9">
        <v>2224</v>
      </c>
      <c r="B2230" s="144" t="s">
        <v>3447</v>
      </c>
      <c r="C2230" s="144" t="s">
        <v>3448</v>
      </c>
      <c r="E2230" s="145">
        <v>701160562.55996704</v>
      </c>
      <c r="F2230" s="6"/>
      <c r="I2230" s="146">
        <v>56217</v>
      </c>
      <c r="J2230" s="147">
        <v>14610</v>
      </c>
      <c r="L2230" s="147">
        <v>14124</v>
      </c>
      <c r="O2230" s="85">
        <v>670921854.77694225</v>
      </c>
      <c r="Q2230" s="148">
        <v>635863826.6489439</v>
      </c>
      <c r="S2230" s="147">
        <v>16432335</v>
      </c>
      <c r="T2230" s="147">
        <v>115297027</v>
      </c>
      <c r="U2230" s="147">
        <v>555624827.77694225</v>
      </c>
      <c r="V2230" s="15" t="s">
        <v>4474</v>
      </c>
      <c r="W2230" s="144" t="s">
        <v>2224</v>
      </c>
      <c r="X2230" s="15" t="s">
        <v>4509</v>
      </c>
    </row>
    <row r="2231" spans="1:50" s="15" customFormat="1" hidden="1">
      <c r="A2231" s="9">
        <v>2225</v>
      </c>
      <c r="B2231" s="144" t="s">
        <v>3449</v>
      </c>
      <c r="C2231" s="144" t="s">
        <v>3450</v>
      </c>
      <c r="E2231" s="145">
        <v>132155239.80346313</v>
      </c>
      <c r="F2231" s="6"/>
      <c r="I2231" s="146">
        <v>56217</v>
      </c>
      <c r="J2231" s="147">
        <v>14610</v>
      </c>
      <c r="L2231" s="147">
        <v>14124</v>
      </c>
      <c r="O2231" s="85">
        <v>126455826.72441834</v>
      </c>
      <c r="Q2231" s="148">
        <v>119848064.73424518</v>
      </c>
      <c r="S2231" s="147">
        <v>3097178</v>
      </c>
      <c r="T2231" s="147">
        <v>21731265</v>
      </c>
      <c r="U2231" s="147">
        <v>104724561.72441834</v>
      </c>
      <c r="V2231" s="15" t="s">
        <v>4474</v>
      </c>
      <c r="W2231" s="144" t="s">
        <v>2224</v>
      </c>
      <c r="X2231" s="15" t="s">
        <v>4509</v>
      </c>
    </row>
    <row r="2232" spans="1:50" s="15" customFormat="1" hidden="1">
      <c r="A2232" s="9">
        <v>2226</v>
      </c>
      <c r="B2232" s="144" t="s">
        <v>3449</v>
      </c>
      <c r="C2232" s="144" t="s">
        <v>3451</v>
      </c>
      <c r="E2232" s="145">
        <v>132155239.80346313</v>
      </c>
      <c r="F2232" s="6"/>
      <c r="I2232" s="146">
        <v>56217</v>
      </c>
      <c r="J2232" s="147">
        <v>14610</v>
      </c>
      <c r="L2232" s="147">
        <v>14124</v>
      </c>
      <c r="O2232" s="85">
        <v>126455826.72441834</v>
      </c>
      <c r="Q2232" s="148">
        <v>119848064.73424518</v>
      </c>
      <c r="S2232" s="147">
        <v>3097178</v>
      </c>
      <c r="T2232" s="147">
        <v>21731265</v>
      </c>
      <c r="U2232" s="147">
        <v>104724561.72441834</v>
      </c>
      <c r="V2232" s="15" t="s">
        <v>4474</v>
      </c>
      <c r="W2232" s="144" t="s">
        <v>2224</v>
      </c>
      <c r="X2232" s="15" t="s">
        <v>4509</v>
      </c>
    </row>
    <row r="2233" spans="1:50" s="15" customFormat="1" hidden="1">
      <c r="A2233" s="9">
        <v>2227</v>
      </c>
      <c r="B2233" s="144" t="s">
        <v>3452</v>
      </c>
      <c r="C2233" s="144" t="s">
        <v>3453</v>
      </c>
      <c r="E2233" s="145">
        <v>209788132.12645581</v>
      </c>
      <c r="F2233" s="6"/>
      <c r="I2233" s="146">
        <v>50738</v>
      </c>
      <c r="J2233" s="147">
        <v>9131</v>
      </c>
      <c r="L2233" s="147">
        <v>8645</v>
      </c>
      <c r="O2233" s="85">
        <v>200740672.29046896</v>
      </c>
      <c r="Q2233" s="148">
        <v>190251265.68414617</v>
      </c>
      <c r="S2233" s="147">
        <v>8032587</v>
      </c>
      <c r="T2233" s="147">
        <v>56360426</v>
      </c>
      <c r="U2233" s="147">
        <v>144380246.29046896</v>
      </c>
      <c r="V2233" s="15" t="s">
        <v>4474</v>
      </c>
      <c r="W2233" s="144" t="s">
        <v>2224</v>
      </c>
      <c r="X2233" s="15" t="s">
        <v>4509</v>
      </c>
    </row>
    <row r="2234" spans="1:50" s="15" customFormat="1" hidden="1">
      <c r="A2234" s="9">
        <v>2228</v>
      </c>
      <c r="B2234" s="144" t="s">
        <v>3452</v>
      </c>
      <c r="C2234" s="144" t="s">
        <v>3454</v>
      </c>
      <c r="E2234" s="145">
        <v>131117583.07903492</v>
      </c>
      <c r="F2234" s="6"/>
      <c r="I2234" s="146">
        <v>50738</v>
      </c>
      <c r="J2234" s="147">
        <v>9131</v>
      </c>
      <c r="L2234" s="147">
        <v>8645</v>
      </c>
      <c r="O2234" s="85">
        <v>125462920.68154314</v>
      </c>
      <c r="Q2234" s="148">
        <v>118907041.52759141</v>
      </c>
      <c r="S2234" s="147">
        <v>5020367</v>
      </c>
      <c r="T2234" s="147">
        <v>35225267</v>
      </c>
      <c r="U2234" s="147">
        <v>90237653.681543157</v>
      </c>
      <c r="V2234" s="15" t="s">
        <v>4474</v>
      </c>
      <c r="W2234" s="144" t="s">
        <v>2224</v>
      </c>
      <c r="X2234" s="15" t="s">
        <v>4509</v>
      </c>
    </row>
    <row r="2235" spans="1:50" s="15" customFormat="1" hidden="1">
      <c r="A2235" s="9">
        <v>2229</v>
      </c>
      <c r="B2235" s="144" t="s">
        <v>3452</v>
      </c>
      <c r="C2235" s="144" t="s">
        <v>3455</v>
      </c>
      <c r="E2235" s="145">
        <v>183564616.11064887</v>
      </c>
      <c r="F2235" s="6"/>
      <c r="I2235" s="146">
        <v>50738</v>
      </c>
      <c r="J2235" s="147">
        <v>9131</v>
      </c>
      <c r="L2235" s="147">
        <v>8645</v>
      </c>
      <c r="O2235" s="85">
        <v>175648088.75416037</v>
      </c>
      <c r="Q2235" s="148">
        <v>166469857.94862792</v>
      </c>
      <c r="S2235" s="147">
        <v>7028513</v>
      </c>
      <c r="T2235" s="147">
        <v>49315370</v>
      </c>
      <c r="U2235" s="147">
        <v>126332718.75416037</v>
      </c>
      <c r="V2235" s="15" t="s">
        <v>4474</v>
      </c>
      <c r="W2235" s="144" t="s">
        <v>2224</v>
      </c>
      <c r="X2235" s="15" t="s">
        <v>4509</v>
      </c>
    </row>
    <row r="2236" spans="1:50" s="15" customFormat="1" hidden="1">
      <c r="A2236" s="9">
        <v>2230</v>
      </c>
      <c r="B2236" s="144" t="s">
        <v>3456</v>
      </c>
      <c r="C2236" s="144" t="s">
        <v>3457</v>
      </c>
      <c r="E2236" s="145">
        <v>131117582.96499614</v>
      </c>
      <c r="F2236" s="6"/>
      <c r="I2236" s="146">
        <v>52564</v>
      </c>
      <c r="J2236" s="147">
        <v>10957</v>
      </c>
      <c r="L2236" s="147">
        <v>10471</v>
      </c>
      <c r="O2236" s="85">
        <v>125462920.57237406</v>
      </c>
      <c r="Q2236" s="148">
        <v>118907041.42412426</v>
      </c>
      <c r="S2236" s="147">
        <v>4144883</v>
      </c>
      <c r="T2236" s="147">
        <v>29082458</v>
      </c>
      <c r="U2236" s="147">
        <v>96380462.572374061</v>
      </c>
      <c r="V2236" s="15" t="s">
        <v>4474</v>
      </c>
      <c r="W2236" s="144" t="s">
        <v>2224</v>
      </c>
      <c r="X2236" s="15" t="s">
        <v>4509</v>
      </c>
    </row>
    <row r="2237" spans="1:50" s="15" customFormat="1" hidden="1">
      <c r="A2237" s="9">
        <v>2231</v>
      </c>
      <c r="B2237" s="144" t="s">
        <v>3456</v>
      </c>
      <c r="C2237" s="144" t="s">
        <v>3457</v>
      </c>
      <c r="E2237" s="145">
        <v>131117582.96499614</v>
      </c>
      <c r="F2237" s="6"/>
      <c r="I2237" s="146">
        <v>52564</v>
      </c>
      <c r="J2237" s="147">
        <v>10957</v>
      </c>
      <c r="L2237" s="147">
        <v>10471</v>
      </c>
      <c r="O2237" s="85">
        <v>125462920.57237406</v>
      </c>
      <c r="Q2237" s="148">
        <v>118907041.42412426</v>
      </c>
      <c r="S2237" s="147">
        <v>4144883</v>
      </c>
      <c r="T2237" s="147">
        <v>29082458</v>
      </c>
      <c r="U2237" s="147">
        <v>96380462.572374061</v>
      </c>
      <c r="V2237" s="15" t="s">
        <v>4474</v>
      </c>
      <c r="W2237" s="144" t="s">
        <v>2224</v>
      </c>
      <c r="X2237" s="15" t="s">
        <v>4509</v>
      </c>
    </row>
    <row r="2238" spans="1:50" s="15" customFormat="1" hidden="1">
      <c r="A2238" s="9">
        <v>2232</v>
      </c>
      <c r="B2238" s="144" t="s">
        <v>3456</v>
      </c>
      <c r="C2238" s="144" t="s">
        <v>3458</v>
      </c>
      <c r="E2238" s="145">
        <v>324894495.7372402</v>
      </c>
      <c r="F2238" s="6"/>
      <c r="I2238" s="146">
        <v>52564</v>
      </c>
      <c r="J2238" s="147">
        <v>10957</v>
      </c>
      <c r="L2238" s="147">
        <v>10471</v>
      </c>
      <c r="O2238" s="85">
        <v>310882883.77522552</v>
      </c>
      <c r="Q2238" s="148">
        <v>294638158.9883635</v>
      </c>
      <c r="S2238" s="147">
        <v>10270550</v>
      </c>
      <c r="T2238" s="147">
        <v>72063032</v>
      </c>
      <c r="U2238" s="147">
        <v>238819851.77522552</v>
      </c>
      <c r="V2238" s="15" t="s">
        <v>4474</v>
      </c>
      <c r="W2238" s="144" t="s">
        <v>2224</v>
      </c>
      <c r="X2238" s="15" t="s">
        <v>4509</v>
      </c>
    </row>
    <row r="2239" spans="1:50" s="15" customFormat="1" hidden="1">
      <c r="A2239" s="9">
        <v>2233</v>
      </c>
      <c r="B2239" s="144" t="s">
        <v>3459</v>
      </c>
      <c r="C2239" s="144" t="s">
        <v>3460</v>
      </c>
      <c r="E2239" s="145">
        <v>91782307.895670637</v>
      </c>
      <c r="F2239" s="6"/>
      <c r="I2239" s="146">
        <v>52564</v>
      </c>
      <c r="J2239" s="147">
        <v>10957</v>
      </c>
      <c r="L2239" s="147">
        <v>10471</v>
      </c>
      <c r="O2239" s="85">
        <v>87824044.224243939</v>
      </c>
      <c r="Q2239" s="148">
        <v>83234928.829460412</v>
      </c>
      <c r="S2239" s="147">
        <v>2901418</v>
      </c>
      <c r="T2239" s="147">
        <v>20357720</v>
      </c>
      <c r="U2239" s="147">
        <v>67466324.224243939</v>
      </c>
      <c r="V2239" s="15" t="s">
        <v>4474</v>
      </c>
      <c r="W2239" s="144" t="s">
        <v>2224</v>
      </c>
      <c r="X2239" s="15" t="s">
        <v>4509</v>
      </c>
    </row>
    <row r="2240" spans="1:50" s="15" customFormat="1" hidden="1">
      <c r="A2240" s="9">
        <v>2234</v>
      </c>
      <c r="B2240" s="144" t="s">
        <v>3459</v>
      </c>
      <c r="C2240" s="144" t="s">
        <v>3461</v>
      </c>
      <c r="E2240" s="145">
        <v>91782307.895670637</v>
      </c>
      <c r="F2240" s="6"/>
      <c r="I2240" s="146">
        <v>52564</v>
      </c>
      <c r="J2240" s="147">
        <v>10957</v>
      </c>
      <c r="L2240" s="147">
        <v>10471</v>
      </c>
      <c r="O2240" s="85">
        <v>87824044.224243939</v>
      </c>
      <c r="Q2240" s="148">
        <v>83234928.829460412</v>
      </c>
      <c r="S2240" s="147">
        <v>2901418</v>
      </c>
      <c r="T2240" s="147">
        <v>20357720</v>
      </c>
      <c r="U2240" s="147">
        <v>67466324.224243939</v>
      </c>
      <c r="V2240" s="15" t="s">
        <v>4474</v>
      </c>
      <c r="W2240" s="144" t="s">
        <v>2224</v>
      </c>
      <c r="X2240" s="15" t="s">
        <v>4509</v>
      </c>
    </row>
    <row r="2241" spans="1:24" s="15" customFormat="1" hidden="1">
      <c r="A2241" s="9">
        <v>2235</v>
      </c>
      <c r="B2241" s="144" t="s">
        <v>3459</v>
      </c>
      <c r="C2241" s="144" t="s">
        <v>3462</v>
      </c>
      <c r="E2241" s="145">
        <v>78670549.910574839</v>
      </c>
      <c r="F2241" s="6"/>
      <c r="I2241" s="146">
        <v>52564</v>
      </c>
      <c r="J2241" s="147">
        <v>10957</v>
      </c>
      <c r="L2241" s="147">
        <v>10471</v>
      </c>
      <c r="O2241" s="85">
        <v>75277752.477923393</v>
      </c>
      <c r="Q2241" s="148">
        <v>71344224.982394651</v>
      </c>
      <c r="S2241" s="147">
        <v>2486930</v>
      </c>
      <c r="T2241" s="147">
        <v>17449475</v>
      </c>
      <c r="U2241" s="147">
        <v>57828277.477923393</v>
      </c>
      <c r="V2241" s="15" t="s">
        <v>4474</v>
      </c>
      <c r="W2241" s="144" t="s">
        <v>2224</v>
      </c>
      <c r="X2241" s="15" t="s">
        <v>4509</v>
      </c>
    </row>
    <row r="2242" spans="1:24" s="15" customFormat="1" hidden="1">
      <c r="A2242" s="9">
        <v>2236</v>
      </c>
      <c r="B2242" s="144" t="s">
        <v>3463</v>
      </c>
      <c r="C2242" s="144" t="s">
        <v>3464</v>
      </c>
      <c r="E2242" s="145">
        <v>66077619.901731566</v>
      </c>
      <c r="F2242" s="6"/>
      <c r="I2242" s="146">
        <v>56217</v>
      </c>
      <c r="J2242" s="147">
        <v>14610</v>
      </c>
      <c r="L2242" s="147">
        <v>14124</v>
      </c>
      <c r="O2242" s="85">
        <v>63227913.362209171</v>
      </c>
      <c r="Q2242" s="148">
        <v>59924032.367122591</v>
      </c>
      <c r="S2242" s="147">
        <v>1548589</v>
      </c>
      <c r="T2242" s="147">
        <v>10865633</v>
      </c>
      <c r="U2242" s="147">
        <v>52362280.362209171</v>
      </c>
      <c r="V2242" s="15" t="s">
        <v>4474</v>
      </c>
      <c r="W2242" s="144" t="s">
        <v>2224</v>
      </c>
      <c r="X2242" s="15" t="s">
        <v>4509</v>
      </c>
    </row>
    <row r="2243" spans="1:24" s="15" customFormat="1" hidden="1">
      <c r="A2243" s="9">
        <v>2237</v>
      </c>
      <c r="B2243" s="144" t="s">
        <v>3463</v>
      </c>
      <c r="C2243" s="144" t="s">
        <v>3465</v>
      </c>
      <c r="E2243" s="145">
        <v>79293144.282077879</v>
      </c>
      <c r="F2243" s="6"/>
      <c r="I2243" s="146">
        <v>56217</v>
      </c>
      <c r="J2243" s="147">
        <v>14610</v>
      </c>
      <c r="L2243" s="147">
        <v>14124</v>
      </c>
      <c r="O2243" s="85">
        <v>75873496.434651002</v>
      </c>
      <c r="Q2243" s="148">
        <v>71908839.22054711</v>
      </c>
      <c r="S2243" s="147">
        <v>1858307</v>
      </c>
      <c r="T2243" s="147">
        <v>13038760</v>
      </c>
      <c r="U2243" s="147">
        <v>62834736.434651002</v>
      </c>
      <c r="V2243" s="15" t="s">
        <v>4474</v>
      </c>
      <c r="W2243" s="144" t="s">
        <v>2224</v>
      </c>
      <c r="X2243" s="15" t="s">
        <v>4509</v>
      </c>
    </row>
    <row r="2244" spans="1:24" s="15" customFormat="1" hidden="1">
      <c r="A2244" s="9">
        <v>2238</v>
      </c>
      <c r="B2244" s="144" t="s">
        <v>3463</v>
      </c>
      <c r="C2244" s="144" t="s">
        <v>3466</v>
      </c>
      <c r="E2244" s="145">
        <v>79293144.282077879</v>
      </c>
      <c r="F2244" s="6"/>
      <c r="I2244" s="146">
        <v>56217</v>
      </c>
      <c r="J2244" s="147">
        <v>14610</v>
      </c>
      <c r="L2244" s="147">
        <v>14124</v>
      </c>
      <c r="O2244" s="85">
        <v>75873496.434651002</v>
      </c>
      <c r="Q2244" s="148">
        <v>71908839.22054711</v>
      </c>
      <c r="S2244" s="147">
        <v>1858307</v>
      </c>
      <c r="T2244" s="147">
        <v>13038760</v>
      </c>
      <c r="U2244" s="147">
        <v>62834736.434651002</v>
      </c>
      <c r="V2244" s="15" t="s">
        <v>4474</v>
      </c>
      <c r="W2244" s="144" t="s">
        <v>2224</v>
      </c>
      <c r="X2244" s="15" t="s">
        <v>4509</v>
      </c>
    </row>
    <row r="2245" spans="1:24" s="15" customFormat="1" hidden="1">
      <c r="A2245" s="9">
        <v>2239</v>
      </c>
      <c r="B2245" s="144" t="s">
        <v>3463</v>
      </c>
      <c r="C2245" s="144" t="s">
        <v>3467</v>
      </c>
      <c r="E2245" s="145">
        <v>39646572.141038939</v>
      </c>
      <c r="F2245" s="6"/>
      <c r="I2245" s="146">
        <v>56217</v>
      </c>
      <c r="J2245" s="147">
        <v>14610</v>
      </c>
      <c r="L2245" s="147">
        <v>14124</v>
      </c>
      <c r="O2245" s="85">
        <v>37936748.217325501</v>
      </c>
      <c r="Q2245" s="148">
        <v>35954419.610273555</v>
      </c>
      <c r="S2245" s="147">
        <v>929153</v>
      </c>
      <c r="T2245" s="147">
        <v>6519377</v>
      </c>
      <c r="U2245" s="147">
        <v>31417371.217325501</v>
      </c>
      <c r="V2245" s="15" t="s">
        <v>4474</v>
      </c>
      <c r="W2245" s="144" t="s">
        <v>2224</v>
      </c>
      <c r="X2245" s="15" t="s">
        <v>4509</v>
      </c>
    </row>
    <row r="2246" spans="1:24" s="15" customFormat="1" hidden="1">
      <c r="A2246" s="9">
        <v>2240</v>
      </c>
      <c r="B2246" s="144" t="s">
        <v>2813</v>
      </c>
      <c r="C2246" s="144" t="s">
        <v>3468</v>
      </c>
      <c r="E2246" s="145">
        <v>399532633.48983514</v>
      </c>
      <c r="F2246" s="6"/>
      <c r="I2246" s="146">
        <v>56217</v>
      </c>
      <c r="J2246" s="147">
        <v>14610</v>
      </c>
      <c r="L2246" s="147">
        <v>14124</v>
      </c>
      <c r="O2246" s="85">
        <v>382302128.54305565</v>
      </c>
      <c r="Q2246" s="148">
        <v>362325496.86856389</v>
      </c>
      <c r="S2246" s="147">
        <v>9363410</v>
      </c>
      <c r="T2246" s="147">
        <v>65698109</v>
      </c>
      <c r="U2246" s="147">
        <v>316604019.54305565</v>
      </c>
      <c r="V2246" s="15" t="s">
        <v>4474</v>
      </c>
      <c r="W2246" s="144" t="s">
        <v>2224</v>
      </c>
      <c r="X2246" s="15" t="s">
        <v>4509</v>
      </c>
    </row>
    <row r="2247" spans="1:24" s="15" customFormat="1" hidden="1">
      <c r="A2247" s="9">
        <v>2241</v>
      </c>
      <c r="B2247" s="144" t="s">
        <v>2813</v>
      </c>
      <c r="C2247" s="144" t="s">
        <v>3469</v>
      </c>
      <c r="E2247" s="145">
        <v>388489167.43000889</v>
      </c>
      <c r="F2247" s="6"/>
      <c r="I2247" s="146">
        <v>56217</v>
      </c>
      <c r="J2247" s="147">
        <v>14610</v>
      </c>
      <c r="L2247" s="147">
        <v>14124</v>
      </c>
      <c r="O2247" s="85">
        <v>371734930.18186677</v>
      </c>
      <c r="Q2247" s="148">
        <v>352310471.81036633</v>
      </c>
      <c r="S2247" s="147">
        <v>9104597</v>
      </c>
      <c r="T2247" s="147">
        <v>63882155</v>
      </c>
      <c r="U2247" s="147">
        <v>307852775.18186677</v>
      </c>
      <c r="V2247" s="15" t="s">
        <v>4474</v>
      </c>
      <c r="W2247" s="144" t="s">
        <v>2224</v>
      </c>
      <c r="X2247" s="15" t="s">
        <v>4509</v>
      </c>
    </row>
    <row r="2248" spans="1:24" s="15" customFormat="1" hidden="1">
      <c r="A2248" s="9">
        <v>2242</v>
      </c>
      <c r="B2248" s="144" t="s">
        <v>2813</v>
      </c>
      <c r="C2248" s="144" t="s">
        <v>3470</v>
      </c>
      <c r="E2248" s="145">
        <v>618532.52542399871</v>
      </c>
      <c r="F2248" s="6"/>
      <c r="I2248" s="146">
        <v>56217</v>
      </c>
      <c r="J2248" s="147">
        <v>14610</v>
      </c>
      <c r="L2248" s="147">
        <v>14124</v>
      </c>
      <c r="O2248" s="85">
        <v>591857.2681008908</v>
      </c>
      <c r="Q2248" s="148">
        <v>560930.6418296909</v>
      </c>
      <c r="S2248" s="147">
        <v>14496</v>
      </c>
      <c r="T2248" s="147">
        <v>101711</v>
      </c>
      <c r="U2248" s="147">
        <v>490146.2681008908</v>
      </c>
      <c r="V2248" s="15" t="s">
        <v>4474</v>
      </c>
      <c r="W2248" s="144" t="s">
        <v>2224</v>
      </c>
      <c r="X2248" s="15" t="s">
        <v>4509</v>
      </c>
    </row>
    <row r="2249" spans="1:24" s="15" customFormat="1" hidden="1">
      <c r="A2249" s="9">
        <v>2243</v>
      </c>
      <c r="B2249" s="144" t="s">
        <v>2813</v>
      </c>
      <c r="C2249" s="144" t="s">
        <v>3471</v>
      </c>
      <c r="E2249" s="145">
        <v>19777.787350637045</v>
      </c>
      <c r="F2249" s="6"/>
      <c r="I2249" s="146">
        <v>56217</v>
      </c>
      <c r="J2249" s="147">
        <v>14610</v>
      </c>
      <c r="L2249" s="147">
        <v>14124</v>
      </c>
      <c r="O2249" s="85">
        <v>18924.821930816877</v>
      </c>
      <c r="Q2249" s="148">
        <v>17935.932563285023</v>
      </c>
      <c r="S2249" s="147">
        <v>464</v>
      </c>
      <c r="T2249" s="147">
        <v>3255</v>
      </c>
      <c r="U2249" s="147">
        <v>15669.821930816877</v>
      </c>
      <c r="V2249" s="15" t="s">
        <v>4474</v>
      </c>
      <c r="W2249" s="144" t="s">
        <v>2224</v>
      </c>
      <c r="X2249" s="15" t="s">
        <v>4509</v>
      </c>
    </row>
    <row r="2250" spans="1:24" s="15" customFormat="1" hidden="1">
      <c r="A2250" s="9">
        <v>2244</v>
      </c>
      <c r="B2250" s="144" t="s">
        <v>3456</v>
      </c>
      <c r="C2250" s="144" t="s">
        <v>3457</v>
      </c>
      <c r="E2250" s="145">
        <v>268288651.90093803</v>
      </c>
      <c r="F2250" s="6"/>
      <c r="I2250" s="146">
        <v>45746</v>
      </c>
      <c r="J2250" s="147">
        <v>3653</v>
      </c>
      <c r="L2250" s="147">
        <v>3652</v>
      </c>
      <c r="O2250" s="85">
        <v>268265388.63099316</v>
      </c>
      <c r="Q2250" s="148">
        <v>254850956.03594625</v>
      </c>
      <c r="S2250" s="147">
        <v>25471139</v>
      </c>
      <c r="T2250" s="147">
        <v>161411053</v>
      </c>
      <c r="U2250" s="147">
        <v>106854335.63099316</v>
      </c>
      <c r="V2250" s="15" t="s">
        <v>4474</v>
      </c>
      <c r="W2250" s="144" t="s">
        <v>2224</v>
      </c>
      <c r="X2250" s="15" t="s">
        <v>4509</v>
      </c>
    </row>
    <row r="2251" spans="1:24" s="15" customFormat="1" hidden="1">
      <c r="A2251" s="9">
        <v>2245</v>
      </c>
      <c r="B2251" s="144" t="s">
        <v>3456</v>
      </c>
      <c r="C2251" s="144" t="s">
        <v>3457</v>
      </c>
      <c r="E2251" s="145">
        <v>268288651.90093803</v>
      </c>
      <c r="F2251" s="6"/>
      <c r="I2251" s="146">
        <v>45746</v>
      </c>
      <c r="J2251" s="147">
        <v>3653</v>
      </c>
      <c r="L2251" s="147">
        <v>3652</v>
      </c>
      <c r="O2251" s="85">
        <v>268265388.63099316</v>
      </c>
      <c r="Q2251" s="148">
        <v>254850956.03594625</v>
      </c>
      <c r="S2251" s="147">
        <v>25471139</v>
      </c>
      <c r="T2251" s="147">
        <v>161411053</v>
      </c>
      <c r="U2251" s="147">
        <v>106854335.63099316</v>
      </c>
      <c r="V2251" s="15" t="s">
        <v>4474</v>
      </c>
      <c r="W2251" s="144" t="s">
        <v>2224</v>
      </c>
      <c r="X2251" s="15" t="s">
        <v>4509</v>
      </c>
    </row>
    <row r="2252" spans="1:24" s="15" customFormat="1" hidden="1">
      <c r="A2252" s="9">
        <v>2246</v>
      </c>
      <c r="B2252" s="144" t="s">
        <v>3456</v>
      </c>
      <c r="C2252" s="144" t="s">
        <v>3458</v>
      </c>
      <c r="E2252" s="145">
        <v>664788845.77318692</v>
      </c>
      <c r="F2252" s="6"/>
      <c r="I2252" s="146">
        <v>45746</v>
      </c>
      <c r="J2252" s="147">
        <v>3653</v>
      </c>
      <c r="L2252" s="147">
        <v>3652</v>
      </c>
      <c r="O2252" s="85">
        <v>664731202.0291748</v>
      </c>
      <c r="Q2252" s="148">
        <v>631491759.74051547</v>
      </c>
      <c r="S2252" s="147">
        <v>63114593</v>
      </c>
      <c r="T2252" s="147">
        <v>399958279</v>
      </c>
      <c r="U2252" s="147">
        <v>264772923.0291748</v>
      </c>
      <c r="V2252" s="15" t="s">
        <v>4474</v>
      </c>
      <c r="W2252" s="144" t="s">
        <v>2224</v>
      </c>
      <c r="X2252" s="15" t="s">
        <v>4509</v>
      </c>
    </row>
    <row r="2253" spans="1:24" s="15" customFormat="1" hidden="1">
      <c r="A2253" s="9">
        <v>2247</v>
      </c>
      <c r="B2253" s="144" t="s">
        <v>3459</v>
      </c>
      <c r="C2253" s="144" t="s">
        <v>3460</v>
      </c>
      <c r="E2253" s="145">
        <v>187802056.66889644</v>
      </c>
      <c r="F2253" s="6"/>
      <c r="I2253" s="146">
        <v>45746</v>
      </c>
      <c r="J2253" s="147">
        <v>3653</v>
      </c>
      <c r="L2253" s="147">
        <v>3652</v>
      </c>
      <c r="O2253" s="85">
        <v>187785772.37994906</v>
      </c>
      <c r="Q2253" s="148">
        <v>178395669.54650423</v>
      </c>
      <c r="S2253" s="147">
        <v>17829797</v>
      </c>
      <c r="T2253" s="147">
        <v>112987736</v>
      </c>
      <c r="U2253" s="147">
        <v>74798036.379949063</v>
      </c>
      <c r="V2253" s="15" t="s">
        <v>4474</v>
      </c>
      <c r="W2253" s="144" t="s">
        <v>2224</v>
      </c>
      <c r="X2253" s="15" t="s">
        <v>4509</v>
      </c>
    </row>
    <row r="2254" spans="1:24" s="15" customFormat="1" hidden="1">
      <c r="A2254" s="9">
        <v>2248</v>
      </c>
      <c r="B2254" s="144" t="s">
        <v>3459</v>
      </c>
      <c r="C2254" s="144" t="s">
        <v>3461</v>
      </c>
      <c r="E2254" s="145">
        <v>187802056.66889644</v>
      </c>
      <c r="F2254" s="6"/>
      <c r="I2254" s="146">
        <v>45746</v>
      </c>
      <c r="J2254" s="147">
        <v>3653</v>
      </c>
      <c r="L2254" s="147">
        <v>3652</v>
      </c>
      <c r="O2254" s="85">
        <v>187785772.37994906</v>
      </c>
      <c r="Q2254" s="148">
        <v>178395669.54650423</v>
      </c>
      <c r="S2254" s="147">
        <v>17829797</v>
      </c>
      <c r="T2254" s="147">
        <v>112987736</v>
      </c>
      <c r="U2254" s="147">
        <v>74798036.379949063</v>
      </c>
      <c r="V2254" s="15" t="s">
        <v>4474</v>
      </c>
      <c r="W2254" s="144" t="s">
        <v>2224</v>
      </c>
      <c r="X2254" s="15" t="s">
        <v>4509</v>
      </c>
    </row>
    <row r="2255" spans="1:24" s="15" customFormat="1" hidden="1">
      <c r="A2255" s="9">
        <v>2249</v>
      </c>
      <c r="B2255" s="144" t="s">
        <v>3459</v>
      </c>
      <c r="C2255" s="144" t="s">
        <v>3462</v>
      </c>
      <c r="E2255" s="145">
        <v>160973191.00191122</v>
      </c>
      <c r="F2255" s="6"/>
      <c r="I2255" s="146">
        <v>45746</v>
      </c>
      <c r="J2255" s="147">
        <v>3653</v>
      </c>
      <c r="L2255" s="147">
        <v>3652</v>
      </c>
      <c r="O2255" s="85">
        <v>160959233.03995633</v>
      </c>
      <c r="Q2255" s="148">
        <v>152910573.48986077</v>
      </c>
      <c r="S2255" s="147">
        <v>15282683</v>
      </c>
      <c r="T2255" s="147">
        <v>96846630</v>
      </c>
      <c r="U2255" s="147">
        <v>64112603.039956331</v>
      </c>
      <c r="V2255" s="15" t="s">
        <v>4474</v>
      </c>
      <c r="W2255" s="144" t="s">
        <v>2224</v>
      </c>
      <c r="X2255" s="15" t="s">
        <v>4509</v>
      </c>
    </row>
    <row r="2256" spans="1:24" s="15" customFormat="1" hidden="1">
      <c r="A2256" s="9">
        <v>2250</v>
      </c>
      <c r="B2256" s="144" t="s">
        <v>3463</v>
      </c>
      <c r="C2256" s="144" t="s">
        <v>3464</v>
      </c>
      <c r="E2256" s="145">
        <v>135205936.40617195</v>
      </c>
      <c r="F2256" s="6"/>
      <c r="I2256" s="146">
        <v>45746</v>
      </c>
      <c r="J2256" s="147">
        <v>3653</v>
      </c>
      <c r="L2256" s="147">
        <v>3652</v>
      </c>
      <c r="O2256" s="85">
        <v>135194212.71908161</v>
      </c>
      <c r="Q2256" s="148">
        <v>128433915.89877301</v>
      </c>
      <c r="S2256" s="147">
        <v>12836358</v>
      </c>
      <c r="T2256" s="147">
        <v>80271571</v>
      </c>
      <c r="U2256" s="147">
        <v>54922641.71908161</v>
      </c>
      <c r="V2256" s="15" t="s">
        <v>4474</v>
      </c>
      <c r="W2256" s="144" t="s">
        <v>2224</v>
      </c>
      <c r="X2256" s="15" t="s">
        <v>4509</v>
      </c>
    </row>
    <row r="2257" spans="1:49" s="15" customFormat="1" hidden="1">
      <c r="A2257" s="9">
        <v>2251</v>
      </c>
      <c r="B2257" s="144" t="s">
        <v>3463</v>
      </c>
      <c r="C2257" s="144" t="s">
        <v>3465</v>
      </c>
      <c r="E2257" s="145">
        <v>162247124.48740634</v>
      </c>
      <c r="F2257" s="6"/>
      <c r="I2257" s="146">
        <v>45746</v>
      </c>
      <c r="J2257" s="147">
        <v>3653</v>
      </c>
      <c r="L2257" s="147">
        <v>3652</v>
      </c>
      <c r="O2257" s="85">
        <v>162233056.06289795</v>
      </c>
      <c r="Q2257" s="148">
        <v>154120699.83852762</v>
      </c>
      <c r="S2257" s="147">
        <v>15403630</v>
      </c>
      <c r="T2257" s="147">
        <v>96325887</v>
      </c>
      <c r="U2257" s="147">
        <v>65907169.06289795</v>
      </c>
      <c r="V2257" s="15" t="s">
        <v>4474</v>
      </c>
      <c r="W2257" s="144" t="s">
        <v>2224</v>
      </c>
      <c r="X2257" s="15" t="s">
        <v>4509</v>
      </c>
    </row>
    <row r="2258" spans="1:49" s="15" customFormat="1" hidden="1">
      <c r="A2258" s="9">
        <v>2252</v>
      </c>
      <c r="B2258" s="144" t="s">
        <v>3463</v>
      </c>
      <c r="C2258" s="144" t="s">
        <v>3466</v>
      </c>
      <c r="E2258" s="145">
        <v>162247124.48740634</v>
      </c>
      <c r="F2258" s="6"/>
      <c r="I2258" s="146">
        <v>45746</v>
      </c>
      <c r="J2258" s="147">
        <v>3653</v>
      </c>
      <c r="L2258" s="147">
        <v>3652</v>
      </c>
      <c r="O2258" s="85">
        <v>162233056.06289795</v>
      </c>
      <c r="Q2258" s="148">
        <v>154120699.83852762</v>
      </c>
      <c r="S2258" s="147">
        <v>15403630</v>
      </c>
      <c r="T2258" s="147">
        <v>96325887</v>
      </c>
      <c r="U2258" s="147">
        <v>65907169.06289795</v>
      </c>
      <c r="V2258" s="15" t="s">
        <v>4474</v>
      </c>
      <c r="W2258" s="144" t="s">
        <v>2224</v>
      </c>
      <c r="X2258" s="15" t="s">
        <v>4509</v>
      </c>
    </row>
    <row r="2259" spans="1:49" s="15" customFormat="1" hidden="1">
      <c r="A2259" s="9">
        <v>2253</v>
      </c>
      <c r="B2259" s="144" t="s">
        <v>3463</v>
      </c>
      <c r="C2259" s="144" t="s">
        <v>3467</v>
      </c>
      <c r="E2259" s="145">
        <v>81123562.243703172</v>
      </c>
      <c r="F2259" s="6"/>
      <c r="I2259" s="146">
        <v>45746</v>
      </c>
      <c r="J2259" s="147">
        <v>3653</v>
      </c>
      <c r="L2259" s="147">
        <v>3652</v>
      </c>
      <c r="O2259" s="85">
        <v>81116528.031448975</v>
      </c>
      <c r="Q2259" s="148">
        <v>77060349.91926381</v>
      </c>
      <c r="S2259" s="147">
        <v>7701815</v>
      </c>
      <c r="T2259" s="147">
        <v>48162944</v>
      </c>
      <c r="U2259" s="147">
        <v>32953584.031448975</v>
      </c>
      <c r="V2259" s="15" t="s">
        <v>4474</v>
      </c>
      <c r="W2259" s="144" t="s">
        <v>2224</v>
      </c>
      <c r="X2259" s="15" t="s">
        <v>4509</v>
      </c>
    </row>
    <row r="2260" spans="1:49" s="15" customFormat="1" hidden="1">
      <c r="A2260" s="9">
        <v>2254</v>
      </c>
      <c r="B2260" s="15" t="s">
        <v>4475</v>
      </c>
      <c r="C2260" s="15" t="s">
        <v>4475</v>
      </c>
      <c r="E2260" s="145">
        <v>-17875987.415413599</v>
      </c>
      <c r="F2260" s="6"/>
      <c r="O2260" s="85">
        <v>-17241039.481139459</v>
      </c>
      <c r="S2260" s="145">
        <v>-563325</v>
      </c>
      <c r="T2260" s="145">
        <v>-3946363</v>
      </c>
      <c r="U2260" s="145">
        <v>-13294676.481139459</v>
      </c>
      <c r="V2260" s="15" t="s">
        <v>4474</v>
      </c>
      <c r="W2260" s="144" t="s">
        <v>2303</v>
      </c>
      <c r="X2260" s="15" t="s">
        <v>4509</v>
      </c>
      <c r="AW2260" s="15" t="s">
        <v>7514</v>
      </c>
    </row>
    <row r="2261" spans="1:49" s="15" customFormat="1" hidden="1">
      <c r="A2261" s="9">
        <v>2255</v>
      </c>
      <c r="B2261" s="15" t="s">
        <v>4475</v>
      </c>
      <c r="C2261" s="15" t="s">
        <v>4475</v>
      </c>
      <c r="E2261" s="145">
        <v>5015866.6769727301</v>
      </c>
      <c r="F2261" s="6"/>
      <c r="O2261" s="85">
        <v>4932100.6769727301</v>
      </c>
      <c r="S2261" s="145">
        <v>163197</v>
      </c>
      <c r="T2261" s="145">
        <v>1143275</v>
      </c>
      <c r="U2261" s="145">
        <v>3788825.6769727301</v>
      </c>
      <c r="V2261" s="15" t="s">
        <v>4474</v>
      </c>
      <c r="W2261" s="144" t="s">
        <v>2303</v>
      </c>
      <c r="X2261" s="15" t="s">
        <v>4509</v>
      </c>
      <c r="AW2261" s="15" t="s">
        <v>7514</v>
      </c>
    </row>
    <row r="2262" spans="1:49" s="15" customFormat="1" hidden="1">
      <c r="A2262" s="9">
        <v>2256</v>
      </c>
      <c r="B2262" s="15" t="s">
        <v>4475</v>
      </c>
      <c r="C2262" s="15" t="s">
        <v>4475</v>
      </c>
      <c r="E2262" s="145">
        <v>4189816.9177351296</v>
      </c>
      <c r="F2262" s="6"/>
      <c r="O2262" s="85">
        <v>4155022.9177351296</v>
      </c>
      <c r="S2262" s="145">
        <v>137547</v>
      </c>
      <c r="T2262" s="145">
        <v>963583</v>
      </c>
      <c r="U2262" s="145">
        <v>3191439.9177351296</v>
      </c>
      <c r="V2262" s="15" t="s">
        <v>4474</v>
      </c>
      <c r="W2262" s="144" t="s">
        <v>2303</v>
      </c>
      <c r="X2262" s="15" t="s">
        <v>4509</v>
      </c>
      <c r="AW2262" s="15" t="s">
        <v>7514</v>
      </c>
    </row>
    <row r="2263" spans="1:49" s="15" customFormat="1" hidden="1">
      <c r="A2263" s="9">
        <v>2257</v>
      </c>
      <c r="B2263" s="15" t="s">
        <v>4475</v>
      </c>
      <c r="C2263" s="15" t="s">
        <v>4475</v>
      </c>
      <c r="E2263" s="145">
        <v>-1977056</v>
      </c>
      <c r="F2263" s="6"/>
      <c r="O2263" s="85">
        <v>-1976876</v>
      </c>
      <c r="S2263" s="145">
        <v>-65471</v>
      </c>
      <c r="T2263" s="145">
        <v>-458655</v>
      </c>
      <c r="U2263" s="145">
        <v>-1518221</v>
      </c>
      <c r="V2263" s="15" t="s">
        <v>4474</v>
      </c>
      <c r="W2263" s="144" t="s">
        <v>2303</v>
      </c>
      <c r="X2263" s="15" t="s">
        <v>4509</v>
      </c>
      <c r="AW2263" s="15" t="s">
        <v>7514</v>
      </c>
    </row>
    <row r="2264" spans="1:49" s="15" customFormat="1" hidden="1">
      <c r="A2264" s="9">
        <v>2258</v>
      </c>
      <c r="B2264" s="15" t="s">
        <v>4475</v>
      </c>
      <c r="C2264" s="15" t="s">
        <v>4475</v>
      </c>
      <c r="E2264" s="145">
        <v>3170205</v>
      </c>
      <c r="F2264" s="6"/>
      <c r="O2264" s="85">
        <v>3170205</v>
      </c>
      <c r="S2264" s="145">
        <v>105903</v>
      </c>
      <c r="T2264" s="145">
        <v>715498</v>
      </c>
      <c r="U2264" s="145">
        <v>2454707</v>
      </c>
      <c r="V2264" s="15" t="s">
        <v>4474</v>
      </c>
      <c r="W2264" s="144" t="s">
        <v>2303</v>
      </c>
      <c r="X2264" s="15" t="s">
        <v>4509</v>
      </c>
      <c r="AW2264" s="15" t="s">
        <v>7514</v>
      </c>
    </row>
    <row r="2265" spans="1:49" s="15" customFormat="1" hidden="1">
      <c r="A2265" s="9">
        <v>2259</v>
      </c>
      <c r="B2265" s="15" t="s">
        <v>4475</v>
      </c>
      <c r="C2265" s="15" t="s">
        <v>4475</v>
      </c>
      <c r="E2265" s="145">
        <v>7432836</v>
      </c>
      <c r="F2265" s="6"/>
      <c r="O2265" s="85">
        <v>7432836</v>
      </c>
      <c r="S2265" s="145">
        <v>250519</v>
      </c>
      <c r="T2265" s="145">
        <v>1629403</v>
      </c>
      <c r="U2265" s="145">
        <v>5803433</v>
      </c>
      <c r="V2265" s="15" t="s">
        <v>4474</v>
      </c>
      <c r="W2265" s="144" t="s">
        <v>2303</v>
      </c>
      <c r="X2265" s="15" t="s">
        <v>4509</v>
      </c>
      <c r="AW2265" s="15" t="s">
        <v>7514</v>
      </c>
    </row>
    <row r="2266" spans="1:49" s="15" customFormat="1" hidden="1">
      <c r="A2266" s="9">
        <v>2260</v>
      </c>
      <c r="B2266" s="15" t="s">
        <v>4475</v>
      </c>
      <c r="C2266" s="15" t="s">
        <v>4475</v>
      </c>
      <c r="E2266" s="145">
        <v>-35504</v>
      </c>
      <c r="F2266" s="6"/>
      <c r="O2266" s="85">
        <v>-35504</v>
      </c>
      <c r="S2266" s="145">
        <v>-1207</v>
      </c>
      <c r="T2266" s="145">
        <v>-7547</v>
      </c>
      <c r="U2266" s="145">
        <v>-27957</v>
      </c>
      <c r="V2266" s="15" t="s">
        <v>4474</v>
      </c>
      <c r="W2266" s="144" t="s">
        <v>2303</v>
      </c>
      <c r="X2266" s="15" t="s">
        <v>4509</v>
      </c>
      <c r="AW2266" s="15" t="s">
        <v>7514</v>
      </c>
    </row>
    <row r="2267" spans="1:49" s="15" customFormat="1" hidden="1">
      <c r="A2267" s="9">
        <v>2261</v>
      </c>
      <c r="B2267" s="15" t="s">
        <v>4475</v>
      </c>
      <c r="C2267" s="15" t="s">
        <v>4475</v>
      </c>
      <c r="E2267" s="145">
        <v>-198205</v>
      </c>
      <c r="F2267" s="6"/>
      <c r="O2267" s="85">
        <v>-198205</v>
      </c>
      <c r="S2267" s="145">
        <v>-6801</v>
      </c>
      <c r="T2267" s="145">
        <v>-40825</v>
      </c>
      <c r="U2267" s="145">
        <v>-157380</v>
      </c>
      <c r="V2267" s="15" t="s">
        <v>4474</v>
      </c>
      <c r="W2267" s="144" t="s">
        <v>2303</v>
      </c>
      <c r="X2267" s="15" t="s">
        <v>4509</v>
      </c>
      <c r="AW2267" s="15" t="s">
        <v>7514</v>
      </c>
    </row>
    <row r="2268" spans="1:49" s="15" customFormat="1" hidden="1">
      <c r="A2268" s="9">
        <v>2262</v>
      </c>
      <c r="B2268" s="15" t="s">
        <v>4475</v>
      </c>
      <c r="C2268" s="15" t="s">
        <v>4475</v>
      </c>
      <c r="E2268" s="145">
        <v>1647818</v>
      </c>
      <c r="F2268" s="6"/>
      <c r="O2268" s="85">
        <v>1647818</v>
      </c>
      <c r="S2268" s="145">
        <v>55046</v>
      </c>
      <c r="T2268" s="145">
        <v>371900</v>
      </c>
      <c r="U2268" s="145">
        <v>1275918</v>
      </c>
      <c r="V2268" s="15" t="s">
        <v>4474</v>
      </c>
      <c r="W2268" s="144" t="s">
        <v>2303</v>
      </c>
      <c r="X2268" s="15" t="s">
        <v>4509</v>
      </c>
      <c r="AW2268" s="15" t="s">
        <v>7514</v>
      </c>
    </row>
    <row r="2269" spans="1:49" s="15" customFormat="1" hidden="1">
      <c r="A2269" s="9">
        <v>2263</v>
      </c>
      <c r="B2269" s="15" t="s">
        <v>4475</v>
      </c>
      <c r="C2269" s="15" t="s">
        <v>4475</v>
      </c>
      <c r="E2269" s="145">
        <v>2902809</v>
      </c>
      <c r="F2269" s="6"/>
      <c r="O2269" s="85">
        <v>2902809</v>
      </c>
      <c r="S2269" s="145">
        <v>97837</v>
      </c>
      <c r="T2269" s="145">
        <v>636343</v>
      </c>
      <c r="U2269" s="145">
        <v>2266466</v>
      </c>
      <c r="V2269" s="15" t="s">
        <v>4474</v>
      </c>
      <c r="W2269" s="144" t="s">
        <v>2303</v>
      </c>
      <c r="X2269" s="15" t="s">
        <v>4509</v>
      </c>
      <c r="AW2269" s="15" t="s">
        <v>7514</v>
      </c>
    </row>
    <row r="2270" spans="1:49" s="15" customFormat="1" hidden="1">
      <c r="A2270" s="9">
        <v>2264</v>
      </c>
      <c r="B2270" s="15" t="s">
        <v>4475</v>
      </c>
      <c r="C2270" s="15" t="s">
        <v>4475</v>
      </c>
      <c r="E2270" s="145">
        <v>-67691</v>
      </c>
      <c r="F2270" s="6"/>
      <c r="O2270" s="85">
        <v>-67691</v>
      </c>
      <c r="S2270" s="145">
        <v>-2302</v>
      </c>
      <c r="T2270" s="145">
        <v>-14392</v>
      </c>
      <c r="U2270" s="145">
        <v>-53299</v>
      </c>
      <c r="V2270" s="15" t="s">
        <v>4474</v>
      </c>
      <c r="W2270" s="144" t="s">
        <v>2303</v>
      </c>
      <c r="X2270" s="15" t="s">
        <v>4509</v>
      </c>
      <c r="AW2270" s="15" t="s">
        <v>7514</v>
      </c>
    </row>
    <row r="2271" spans="1:49" s="15" customFormat="1" hidden="1">
      <c r="A2271" s="9">
        <v>2265</v>
      </c>
      <c r="B2271" s="15" t="s">
        <v>4475</v>
      </c>
      <c r="C2271" s="15" t="s">
        <v>4475</v>
      </c>
      <c r="E2271" s="145">
        <v>134495</v>
      </c>
      <c r="F2271" s="6"/>
      <c r="O2271" s="85">
        <v>134495</v>
      </c>
      <c r="S2271" s="145">
        <v>4615</v>
      </c>
      <c r="T2271" s="145">
        <v>27703</v>
      </c>
      <c r="U2271" s="145">
        <v>106792</v>
      </c>
      <c r="V2271" s="15" t="s">
        <v>4474</v>
      </c>
      <c r="W2271" s="144" t="s">
        <v>2303</v>
      </c>
      <c r="X2271" s="15" t="s">
        <v>4509</v>
      </c>
      <c r="AW2271" s="15" t="s">
        <v>7514</v>
      </c>
    </row>
    <row r="2272" spans="1:49" s="15" customFormat="1" hidden="1">
      <c r="A2272" s="9">
        <v>2266</v>
      </c>
      <c r="B2272" s="15" t="s">
        <v>4475</v>
      </c>
      <c r="C2272" s="15" t="s">
        <v>4475</v>
      </c>
      <c r="E2272" s="145">
        <v>4559061</v>
      </c>
      <c r="F2272" s="6"/>
      <c r="O2272" s="85">
        <v>4559061</v>
      </c>
      <c r="S2272" s="145">
        <v>157864</v>
      </c>
      <c r="T2272" s="145">
        <v>908259</v>
      </c>
      <c r="U2272" s="145">
        <v>3650802</v>
      </c>
      <c r="V2272" s="15" t="s">
        <v>4474</v>
      </c>
      <c r="W2272" s="144" t="s">
        <v>2303</v>
      </c>
      <c r="X2272" s="15" t="s">
        <v>4509</v>
      </c>
      <c r="AW2272" s="15" t="s">
        <v>7514</v>
      </c>
    </row>
    <row r="2273" spans="1:49" s="15" customFormat="1" hidden="1">
      <c r="A2273" s="9">
        <v>2267</v>
      </c>
      <c r="B2273" s="15" t="s">
        <v>4475</v>
      </c>
      <c r="C2273" s="15" t="s">
        <v>4475</v>
      </c>
      <c r="E2273" s="145">
        <v>-2091100</v>
      </c>
      <c r="F2273" s="6"/>
      <c r="O2273" s="85">
        <v>-2091100</v>
      </c>
      <c r="S2273" s="145">
        <v>-73079</v>
      </c>
      <c r="T2273" s="145">
        <v>-402034</v>
      </c>
      <c r="U2273" s="145">
        <v>-1689066</v>
      </c>
      <c r="V2273" s="15" t="s">
        <v>4474</v>
      </c>
      <c r="W2273" s="144" t="s">
        <v>2303</v>
      </c>
      <c r="X2273" s="15" t="s">
        <v>4509</v>
      </c>
      <c r="AW2273" s="15" t="s">
        <v>7514</v>
      </c>
    </row>
    <row r="2274" spans="1:49" s="15" customFormat="1" hidden="1">
      <c r="A2274" s="9">
        <v>2268</v>
      </c>
      <c r="B2274" s="15" t="s">
        <v>4475</v>
      </c>
      <c r="C2274" s="15" t="s">
        <v>4475</v>
      </c>
      <c r="E2274" s="145">
        <v>3145160</v>
      </c>
      <c r="F2274" s="6"/>
      <c r="O2274" s="85">
        <v>3145160</v>
      </c>
      <c r="S2274" s="145">
        <v>110944</v>
      </c>
      <c r="T2274" s="145">
        <v>582380</v>
      </c>
      <c r="U2274" s="145">
        <v>2562780</v>
      </c>
      <c r="V2274" s="15" t="s">
        <v>4474</v>
      </c>
      <c r="W2274" s="144" t="s">
        <v>2303</v>
      </c>
      <c r="X2274" s="15" t="s">
        <v>4509</v>
      </c>
      <c r="AW2274" s="15" t="s">
        <v>7514</v>
      </c>
    </row>
    <row r="2275" spans="1:49" s="15" customFormat="1" hidden="1">
      <c r="A2275" s="9">
        <v>2269</v>
      </c>
      <c r="B2275" s="15" t="s">
        <v>4475</v>
      </c>
      <c r="C2275" s="15" t="s">
        <v>4475</v>
      </c>
      <c r="E2275" s="145">
        <v>-5719461</v>
      </c>
      <c r="F2275" s="6"/>
      <c r="O2275" s="85">
        <v>-5719461</v>
      </c>
      <c r="S2275" s="145">
        <v>-203616</v>
      </c>
      <c r="T2275" s="145">
        <v>-1018638</v>
      </c>
      <c r="U2275" s="145">
        <v>-4700823</v>
      </c>
      <c r="V2275" s="15" t="s">
        <v>4474</v>
      </c>
      <c r="W2275" s="144" t="s">
        <v>2303</v>
      </c>
      <c r="X2275" s="15" t="s">
        <v>4509</v>
      </c>
      <c r="AW2275" s="15" t="s">
        <v>7514</v>
      </c>
    </row>
    <row r="2276" spans="1:49" s="15" customFormat="1" hidden="1">
      <c r="A2276" s="9">
        <v>2270</v>
      </c>
      <c r="B2276" s="15" t="s">
        <v>4475</v>
      </c>
      <c r="C2276" s="15" t="s">
        <v>4475</v>
      </c>
      <c r="E2276" s="145">
        <v>-35522</v>
      </c>
      <c r="F2276" s="6"/>
      <c r="O2276" s="85">
        <v>-35522</v>
      </c>
      <c r="S2276" s="145">
        <v>-1277</v>
      </c>
      <c r="T2276" s="145">
        <v>-6069</v>
      </c>
      <c r="U2276" s="145">
        <v>-29453</v>
      </c>
      <c r="V2276" s="15" t="s">
        <v>4474</v>
      </c>
      <c r="W2276" s="144" t="s">
        <v>2303</v>
      </c>
      <c r="X2276" s="15" t="s">
        <v>4509</v>
      </c>
      <c r="AW2276" s="15" t="s">
        <v>7514</v>
      </c>
    </row>
    <row r="2277" spans="1:49" s="15" customFormat="1" hidden="1">
      <c r="A2277" s="9">
        <v>2271</v>
      </c>
      <c r="B2277" s="15" t="s">
        <v>4475</v>
      </c>
      <c r="C2277" s="15" t="s">
        <v>4475</v>
      </c>
      <c r="E2277" s="145">
        <v>696388</v>
      </c>
      <c r="F2277" s="6"/>
      <c r="O2277" s="85">
        <v>696388</v>
      </c>
      <c r="S2277" s="145">
        <v>25267</v>
      </c>
      <c r="T2277" s="145">
        <v>113736</v>
      </c>
      <c r="U2277" s="145">
        <v>582652</v>
      </c>
      <c r="V2277" s="15" t="s">
        <v>4474</v>
      </c>
      <c r="W2277" s="144" t="s">
        <v>2303</v>
      </c>
      <c r="X2277" s="15" t="s">
        <v>4509</v>
      </c>
      <c r="AW2277" s="15" t="s">
        <v>7514</v>
      </c>
    </row>
    <row r="2278" spans="1:49" s="15" customFormat="1" hidden="1">
      <c r="A2278" s="9">
        <v>2272</v>
      </c>
      <c r="B2278" s="15" t="s">
        <v>4475</v>
      </c>
      <c r="C2278" s="15" t="s">
        <v>4475</v>
      </c>
      <c r="E2278" s="145">
        <v>-1908686</v>
      </c>
      <c r="F2278" s="6"/>
      <c r="O2278" s="85">
        <v>-1908686</v>
      </c>
      <c r="S2278" s="145">
        <v>-69925</v>
      </c>
      <c r="T2278" s="145">
        <v>-297133</v>
      </c>
      <c r="U2278" s="145">
        <v>-1611553</v>
      </c>
      <c r="V2278" s="15" t="s">
        <v>4474</v>
      </c>
      <c r="W2278" s="144" t="s">
        <v>2303</v>
      </c>
      <c r="X2278" s="15" t="s">
        <v>4509</v>
      </c>
      <c r="AW2278" s="15" t="s">
        <v>7514</v>
      </c>
    </row>
    <row r="2279" spans="1:49" s="15" customFormat="1" hidden="1">
      <c r="A2279" s="9">
        <v>2273</v>
      </c>
      <c r="B2279" s="15" t="s">
        <v>4475</v>
      </c>
      <c r="C2279" s="15" t="s">
        <v>4475</v>
      </c>
      <c r="E2279" s="150">
        <v>1771364</v>
      </c>
      <c r="F2279" s="6"/>
      <c r="O2279" s="85">
        <v>1771364</v>
      </c>
      <c r="S2279" s="145">
        <v>65517</v>
      </c>
      <c r="T2279" s="145">
        <v>262247</v>
      </c>
      <c r="U2279" s="145">
        <v>1509117</v>
      </c>
      <c r="V2279" s="15" t="s">
        <v>4474</v>
      </c>
      <c r="W2279" s="144" t="s">
        <v>2303</v>
      </c>
      <c r="X2279" s="15" t="s">
        <v>4509</v>
      </c>
      <c r="AW2279" s="15" t="s">
        <v>7514</v>
      </c>
    </row>
    <row r="2280" spans="1:49" s="15" customFormat="1" hidden="1">
      <c r="A2280" s="9">
        <v>2274</v>
      </c>
      <c r="B2280" s="15" t="s">
        <v>4475</v>
      </c>
      <c r="C2280" s="15" t="s">
        <v>4475</v>
      </c>
      <c r="E2280" s="151">
        <v>100</v>
      </c>
      <c r="F2280" s="6"/>
      <c r="O2280" s="85">
        <v>100</v>
      </c>
      <c r="S2280" s="145">
        <v>4</v>
      </c>
      <c r="T2280" s="145">
        <v>14</v>
      </c>
      <c r="U2280" s="145">
        <v>86</v>
      </c>
      <c r="V2280" s="15" t="s">
        <v>4474</v>
      </c>
      <c r="W2280" s="144" t="s">
        <v>2303</v>
      </c>
      <c r="X2280" s="15" t="s">
        <v>4509</v>
      </c>
      <c r="AW2280" s="15" t="s">
        <v>7514</v>
      </c>
    </row>
    <row r="2281" spans="1:49" s="15" customFormat="1" hidden="1">
      <c r="A2281" s="9">
        <v>2275</v>
      </c>
      <c r="B2281" s="15" t="s">
        <v>4475</v>
      </c>
      <c r="C2281" s="15" t="s">
        <v>4475</v>
      </c>
      <c r="E2281" s="151">
        <v>8038125</v>
      </c>
      <c r="F2281" s="6"/>
      <c r="O2281" s="85">
        <v>8038125</v>
      </c>
      <c r="S2281" s="145">
        <v>309347</v>
      </c>
      <c r="T2281" s="145">
        <v>928889</v>
      </c>
      <c r="U2281" s="145">
        <v>7109236</v>
      </c>
      <c r="V2281" s="15" t="s">
        <v>4474</v>
      </c>
      <c r="W2281" s="144" t="s">
        <v>2303</v>
      </c>
      <c r="X2281" s="15" t="s">
        <v>4509</v>
      </c>
      <c r="AW2281" s="15" t="s">
        <v>7514</v>
      </c>
    </row>
    <row r="2282" spans="1:49" s="15" customFormat="1" hidden="1">
      <c r="A2282" s="9">
        <v>2276</v>
      </c>
      <c r="B2282" s="15" t="s">
        <v>4475</v>
      </c>
      <c r="C2282" s="15" t="s">
        <v>4475</v>
      </c>
      <c r="E2282" s="152">
        <v>9484558</v>
      </c>
      <c r="F2282" s="6"/>
      <c r="O2282" s="85">
        <v>9484558</v>
      </c>
      <c r="S2282" s="145">
        <v>380469</v>
      </c>
      <c r="T2282" s="145">
        <v>760938</v>
      </c>
      <c r="U2282" s="145">
        <v>8723620</v>
      </c>
      <c r="V2282" s="15" t="s">
        <v>4474</v>
      </c>
      <c r="W2282" s="144" t="s">
        <v>2303</v>
      </c>
      <c r="X2282" s="15" t="s">
        <v>4509</v>
      </c>
      <c r="AW2282" s="15" t="s">
        <v>7514</v>
      </c>
    </row>
    <row r="2283" spans="1:49" s="15" customFormat="1" hidden="1">
      <c r="A2283" s="9">
        <v>2277</v>
      </c>
      <c r="B2283" s="15" t="s">
        <v>4475</v>
      </c>
      <c r="C2283" s="15" t="s">
        <v>4475</v>
      </c>
      <c r="E2283" s="152">
        <v>853975</v>
      </c>
      <c r="F2283" s="6"/>
      <c r="O2283" s="85">
        <v>853975</v>
      </c>
      <c r="S2283" s="145">
        <v>34621</v>
      </c>
      <c r="T2283" s="145">
        <v>60611</v>
      </c>
      <c r="U2283" s="145">
        <v>793364</v>
      </c>
      <c r="V2283" s="15" t="s">
        <v>4474</v>
      </c>
      <c r="W2283" s="144" t="s">
        <v>2303</v>
      </c>
      <c r="X2283" s="15" t="s">
        <v>4509</v>
      </c>
      <c r="AW2283" s="15" t="s">
        <v>7514</v>
      </c>
    </row>
    <row r="2284" spans="1:49" s="15" customFormat="1" hidden="1">
      <c r="A2284" s="9">
        <v>2278</v>
      </c>
      <c r="B2284" s="15" t="s">
        <v>4475</v>
      </c>
      <c r="C2284" s="15" t="s">
        <v>4475</v>
      </c>
      <c r="E2284" s="152">
        <v>-2959393</v>
      </c>
      <c r="F2284" s="6"/>
      <c r="O2284" s="85">
        <v>-2959393</v>
      </c>
      <c r="S2284" s="145">
        <v>-121282</v>
      </c>
      <c r="T2284" s="145">
        <v>-181757</v>
      </c>
      <c r="U2284" s="145">
        <v>-2777636</v>
      </c>
      <c r="V2284" s="15" t="s">
        <v>4474</v>
      </c>
      <c r="W2284" s="144" t="s">
        <v>2303</v>
      </c>
      <c r="X2284" s="15" t="s">
        <v>4509</v>
      </c>
      <c r="AW2284" s="15" t="s">
        <v>7514</v>
      </c>
    </row>
    <row r="2285" spans="1:49" s="15" customFormat="1" hidden="1">
      <c r="A2285" s="9">
        <v>2279</v>
      </c>
      <c r="B2285" s="15" t="s">
        <v>4475</v>
      </c>
      <c r="C2285" s="15" t="s">
        <v>4475</v>
      </c>
      <c r="E2285" s="152">
        <v>-1097858</v>
      </c>
      <c r="F2285" s="6"/>
      <c r="O2285" s="85">
        <v>-1097858</v>
      </c>
      <c r="S2285" s="145">
        <v>-45487</v>
      </c>
      <c r="T2285" s="145">
        <v>-56703</v>
      </c>
      <c r="U2285" s="145">
        <v>-1041155</v>
      </c>
      <c r="V2285" s="15" t="s">
        <v>4474</v>
      </c>
      <c r="W2285" s="144" t="s">
        <v>2303</v>
      </c>
      <c r="X2285" s="15" t="s">
        <v>4509</v>
      </c>
      <c r="AW2285" s="15" t="s">
        <v>7514</v>
      </c>
    </row>
    <row r="2286" spans="1:49" s="15" customFormat="1" hidden="1">
      <c r="A2286" s="9">
        <v>2280</v>
      </c>
      <c r="B2286" s="15" t="s">
        <v>4475</v>
      </c>
      <c r="C2286" s="15" t="s">
        <v>4475</v>
      </c>
      <c r="E2286" s="152">
        <v>498407</v>
      </c>
      <c r="F2286" s="6"/>
      <c r="O2286" s="85">
        <v>498407</v>
      </c>
      <c r="S2286" s="145">
        <v>20875</v>
      </c>
      <c r="T2286" s="145">
        <v>20875</v>
      </c>
      <c r="U2286" s="145">
        <v>477532</v>
      </c>
      <c r="V2286" s="15" t="s">
        <v>4474</v>
      </c>
      <c r="W2286" s="144" t="s">
        <v>2303</v>
      </c>
      <c r="X2286" s="15" t="s">
        <v>4509</v>
      </c>
      <c r="AW2286" s="15" t="s">
        <v>7514</v>
      </c>
    </row>
    <row r="2287" spans="1:49" s="15" customFormat="1" hidden="1">
      <c r="A2287" s="9">
        <v>2281</v>
      </c>
      <c r="B2287" s="15" t="s">
        <v>4475</v>
      </c>
      <c r="C2287" s="15" t="s">
        <v>4475</v>
      </c>
      <c r="E2287" s="152">
        <v>1763813</v>
      </c>
      <c r="F2287" s="6"/>
      <c r="O2287" s="85">
        <v>1763813</v>
      </c>
      <c r="S2287" s="145">
        <v>56072</v>
      </c>
      <c r="T2287" s="145">
        <v>56072</v>
      </c>
      <c r="U2287" s="145">
        <v>1707741</v>
      </c>
      <c r="V2287" s="15" t="s">
        <v>4474</v>
      </c>
      <c r="W2287" s="144" t="s">
        <v>2303</v>
      </c>
      <c r="X2287" s="15" t="s">
        <v>4509</v>
      </c>
      <c r="AW2287" s="15" t="s">
        <v>7514</v>
      </c>
    </row>
    <row r="2288" spans="1:49" s="15" customFormat="1" hidden="1">
      <c r="A2288" s="9">
        <v>2282</v>
      </c>
      <c r="B2288" s="15" t="s">
        <v>4475</v>
      </c>
      <c r="C2288" s="15" t="s">
        <v>4475</v>
      </c>
      <c r="E2288" s="152">
        <v>-131705</v>
      </c>
      <c r="F2288" s="6"/>
      <c r="O2288" s="85">
        <v>-131705</v>
      </c>
      <c r="S2288" s="145">
        <v>-2813</v>
      </c>
      <c r="T2288" s="145">
        <v>-2813</v>
      </c>
      <c r="U2288" s="145">
        <v>-128892</v>
      </c>
      <c r="V2288" s="15" t="s">
        <v>4474</v>
      </c>
      <c r="W2288" s="144" t="s">
        <v>2303</v>
      </c>
      <c r="X2288" s="15" t="s">
        <v>4509</v>
      </c>
      <c r="AW2288" s="15" t="s">
        <v>7514</v>
      </c>
    </row>
    <row r="2289" spans="1:49" s="15" customFormat="1" hidden="1">
      <c r="A2289" s="9">
        <v>2283</v>
      </c>
      <c r="B2289" s="15" t="s">
        <v>4475</v>
      </c>
      <c r="C2289" s="15" t="s">
        <v>4475</v>
      </c>
      <c r="E2289" s="152">
        <v>271631</v>
      </c>
      <c r="F2289" s="6"/>
      <c r="O2289" s="85">
        <v>271631</v>
      </c>
      <c r="S2289" s="145">
        <v>2902</v>
      </c>
      <c r="T2289" s="145">
        <v>2902</v>
      </c>
      <c r="U2289" s="145">
        <v>268729</v>
      </c>
      <c r="V2289" s="15" t="s">
        <v>4474</v>
      </c>
      <c r="W2289" s="144" t="s">
        <v>2303</v>
      </c>
      <c r="X2289" s="15" t="s">
        <v>4509</v>
      </c>
      <c r="AW2289" s="15" t="s">
        <v>7514</v>
      </c>
    </row>
    <row r="2290" spans="1:49" s="15" customFormat="1" hidden="1">
      <c r="A2290" s="9">
        <v>2284</v>
      </c>
      <c r="B2290" s="15" t="s">
        <v>4475</v>
      </c>
      <c r="C2290" s="15" t="s">
        <v>4475</v>
      </c>
      <c r="E2290" s="152">
        <v>2188772</v>
      </c>
      <c r="F2290" s="6"/>
      <c r="O2290" s="85">
        <v>2188772</v>
      </c>
      <c r="S2290" s="145">
        <v>0</v>
      </c>
      <c r="T2290" s="145">
        <v>0</v>
      </c>
      <c r="U2290" s="145">
        <v>2188772</v>
      </c>
      <c r="V2290" s="15" t="s">
        <v>4474</v>
      </c>
      <c r="W2290" s="144" t="s">
        <v>2303</v>
      </c>
      <c r="X2290" s="15" t="s">
        <v>4509</v>
      </c>
      <c r="AW2290" s="15" t="s">
        <v>7514</v>
      </c>
    </row>
    <row r="2291" spans="1:49" s="15" customFormat="1" hidden="1">
      <c r="A2291" s="9">
        <v>2285</v>
      </c>
      <c r="B2291" s="144" t="s">
        <v>2226</v>
      </c>
      <c r="C2291" s="144" t="s">
        <v>3473</v>
      </c>
      <c r="E2291" s="145">
        <v>3118209.929944247</v>
      </c>
      <c r="F2291" s="6"/>
      <c r="O2291" s="85">
        <v>3001388.018504614</v>
      </c>
      <c r="S2291" s="147">
        <v>0</v>
      </c>
      <c r="T2291" s="147">
        <v>3001388</v>
      </c>
      <c r="U2291" s="145">
        <v>1.8504614010453224E-2</v>
      </c>
      <c r="V2291" s="15" t="s">
        <v>4474</v>
      </c>
      <c r="W2291" s="144" t="s">
        <v>3472</v>
      </c>
      <c r="X2291" s="15" t="s">
        <v>4509</v>
      </c>
    </row>
    <row r="2292" spans="1:49" s="15" customFormat="1" hidden="1">
      <c r="A2292" s="9">
        <v>2286</v>
      </c>
      <c r="B2292" s="144" t="s">
        <v>2227</v>
      </c>
      <c r="C2292" s="144" t="s">
        <v>3474</v>
      </c>
      <c r="E2292" s="145">
        <v>32039358.569814786</v>
      </c>
      <c r="F2292" s="6"/>
      <c r="O2292" s="85">
        <v>25377151.884857602</v>
      </c>
      <c r="S2292" s="147">
        <v>0</v>
      </c>
      <c r="T2292" s="147">
        <v>25377152</v>
      </c>
      <c r="U2292" s="145">
        <v>-0.11514239758253098</v>
      </c>
      <c r="V2292" s="15" t="s">
        <v>4474</v>
      </c>
      <c r="W2292" s="144" t="s">
        <v>3472</v>
      </c>
      <c r="X2292" s="15" t="s">
        <v>4509</v>
      </c>
    </row>
    <row r="2293" spans="1:49" s="15" customFormat="1" hidden="1">
      <c r="A2293" s="9">
        <v>2287</v>
      </c>
      <c r="B2293" s="144" t="s">
        <v>2228</v>
      </c>
      <c r="C2293" s="144" t="s">
        <v>3475</v>
      </c>
      <c r="E2293" s="145">
        <v>17344334.151347797</v>
      </c>
      <c r="F2293" s="6"/>
      <c r="O2293" s="85">
        <v>16686951.44443851</v>
      </c>
      <c r="S2293" s="147">
        <v>0</v>
      </c>
      <c r="T2293" s="147">
        <v>16686951</v>
      </c>
      <c r="U2293" s="145">
        <v>0.444438511505723</v>
      </c>
      <c r="V2293" s="15" t="s">
        <v>4474</v>
      </c>
      <c r="W2293" s="144" t="s">
        <v>3472</v>
      </c>
      <c r="X2293" s="15" t="s">
        <v>4509</v>
      </c>
    </row>
    <row r="2294" spans="1:49" s="15" customFormat="1" hidden="1">
      <c r="A2294" s="9">
        <v>2288</v>
      </c>
      <c r="B2294" s="144" t="s">
        <v>2229</v>
      </c>
      <c r="C2294" s="144" t="s">
        <v>3476</v>
      </c>
      <c r="E2294" s="145">
        <v>37684696.861839063</v>
      </c>
      <c r="F2294" s="6"/>
      <c r="O2294" s="85">
        <v>36881182.048147053</v>
      </c>
      <c r="S2294" s="147">
        <v>1477604</v>
      </c>
      <c r="T2294" s="147">
        <v>10358684</v>
      </c>
      <c r="U2294" s="145">
        <v>26522498.048147053</v>
      </c>
      <c r="V2294" s="15" t="s">
        <v>4474</v>
      </c>
      <c r="W2294" s="144" t="s">
        <v>3472</v>
      </c>
      <c r="X2294" s="15" t="s">
        <v>4509</v>
      </c>
    </row>
    <row r="2295" spans="1:49" s="15" customFormat="1" hidden="1">
      <c r="A2295" s="9">
        <v>2289</v>
      </c>
      <c r="B2295" s="144" t="s">
        <v>2230</v>
      </c>
      <c r="C2295" s="144" t="s">
        <v>3477</v>
      </c>
      <c r="E2295" s="145">
        <v>-254718.08166872401</v>
      </c>
      <c r="F2295" s="6"/>
      <c r="O2295" s="85">
        <v>-297115.03339065844</v>
      </c>
      <c r="S2295" s="147">
        <v>0</v>
      </c>
      <c r="T2295" s="145">
        <v>-297115</v>
      </c>
      <c r="U2295" s="145">
        <v>-3.339065850013867E-2</v>
      </c>
      <c r="V2295" s="15" t="s">
        <v>4474</v>
      </c>
      <c r="W2295" s="144" t="s">
        <v>3472</v>
      </c>
      <c r="X2295" s="15" t="s">
        <v>4509</v>
      </c>
    </row>
    <row r="2296" spans="1:49" s="15" customFormat="1" hidden="1">
      <c r="A2296" s="9">
        <v>2290</v>
      </c>
      <c r="B2296" s="144" t="s">
        <v>2231</v>
      </c>
      <c r="C2296" s="144" t="s">
        <v>3478</v>
      </c>
      <c r="E2296" s="145">
        <v>113271.71640460067</v>
      </c>
      <c r="F2296" s="6"/>
      <c r="O2296" s="85">
        <v>109012.0014159813</v>
      </c>
      <c r="S2296" s="147">
        <v>0</v>
      </c>
      <c r="T2296" s="147">
        <v>109012</v>
      </c>
      <c r="U2296" s="145">
        <v>1.4159812999423593E-3</v>
      </c>
      <c r="V2296" s="15" t="s">
        <v>4474</v>
      </c>
      <c r="W2296" s="144" t="s">
        <v>3472</v>
      </c>
      <c r="X2296" s="15" t="s">
        <v>4509</v>
      </c>
    </row>
    <row r="2297" spans="1:49" s="15" customFormat="1" hidden="1">
      <c r="A2297" s="9">
        <v>2291</v>
      </c>
      <c r="B2297" s="144" t="s">
        <v>2232</v>
      </c>
      <c r="C2297" s="144" t="s">
        <v>2232</v>
      </c>
      <c r="E2297" s="145">
        <v>703962.57411671267</v>
      </c>
      <c r="F2297" s="6"/>
      <c r="O2297" s="85">
        <v>557488.75187449809</v>
      </c>
      <c r="S2297" s="147">
        <v>0</v>
      </c>
      <c r="T2297" s="147">
        <v>557489</v>
      </c>
      <c r="U2297" s="145">
        <v>-0.24812550190836191</v>
      </c>
      <c r="V2297" s="15" t="s">
        <v>4474</v>
      </c>
      <c r="W2297" s="144" t="s">
        <v>3472</v>
      </c>
      <c r="X2297" s="15" t="s">
        <v>4509</v>
      </c>
    </row>
    <row r="2298" spans="1:49" s="15" customFormat="1" hidden="1">
      <c r="A2298" s="9">
        <v>2292</v>
      </c>
      <c r="B2298" s="144" t="s">
        <v>2233</v>
      </c>
      <c r="C2298" s="144" t="s">
        <v>3479</v>
      </c>
      <c r="E2298" s="145">
        <v>3291700.7593209627</v>
      </c>
      <c r="F2298" s="6"/>
      <c r="O2298" s="85">
        <v>3168911.1289065792</v>
      </c>
      <c r="S2298" s="147">
        <v>104725</v>
      </c>
      <c r="T2298" s="147">
        <v>733892</v>
      </c>
      <c r="U2298" s="145">
        <v>2435019.1289065792</v>
      </c>
      <c r="V2298" s="15" t="s">
        <v>4474</v>
      </c>
      <c r="W2298" s="144" t="s">
        <v>3472</v>
      </c>
      <c r="X2298" s="15" t="s">
        <v>4509</v>
      </c>
    </row>
    <row r="2299" spans="1:49" s="15" customFormat="1" hidden="1">
      <c r="A2299" s="9">
        <v>2293</v>
      </c>
      <c r="B2299" s="144" t="s">
        <v>2234</v>
      </c>
      <c r="C2299" s="144" t="s">
        <v>3480</v>
      </c>
      <c r="E2299" s="145">
        <v>294861419.0802182</v>
      </c>
      <c r="F2299" s="6"/>
      <c r="O2299" s="85">
        <v>283884200.37567997</v>
      </c>
      <c r="S2299" s="147">
        <v>31028589</v>
      </c>
      <c r="T2299" s="147">
        <v>217373897</v>
      </c>
      <c r="U2299" s="145">
        <v>66510303.37567997</v>
      </c>
      <c r="V2299" s="15" t="s">
        <v>4474</v>
      </c>
      <c r="W2299" s="144" t="s">
        <v>3472</v>
      </c>
      <c r="X2299" s="15" t="s">
        <v>4509</v>
      </c>
    </row>
    <row r="2300" spans="1:49" s="15" customFormat="1" hidden="1">
      <c r="A2300" s="9">
        <v>2294</v>
      </c>
      <c r="B2300" s="144" t="s">
        <v>2235</v>
      </c>
      <c r="C2300" s="144" t="s">
        <v>3481</v>
      </c>
      <c r="E2300" s="145">
        <v>-1129434.7252937758</v>
      </c>
      <c r="F2300" s="6"/>
      <c r="O2300" s="85">
        <v>-1167077.321868469</v>
      </c>
      <c r="S2300" s="147">
        <v>0</v>
      </c>
      <c r="T2300" s="145">
        <v>-1167077</v>
      </c>
      <c r="U2300" s="145">
        <v>-0.32186846900731325</v>
      </c>
      <c r="V2300" s="15" t="s">
        <v>4474</v>
      </c>
      <c r="W2300" s="144" t="s">
        <v>3472</v>
      </c>
      <c r="X2300" s="15" t="s">
        <v>4509</v>
      </c>
    </row>
    <row r="2301" spans="1:49" s="15" customFormat="1" hidden="1">
      <c r="A2301" s="9">
        <v>2295</v>
      </c>
      <c r="B2301" s="144" t="s">
        <v>2236</v>
      </c>
      <c r="C2301" s="144" t="s">
        <v>3482</v>
      </c>
      <c r="E2301" s="145">
        <v>25553504.889788888</v>
      </c>
      <c r="F2301" s="6"/>
      <c r="O2301" s="85">
        <v>24601643.658876359</v>
      </c>
      <c r="S2301" s="147">
        <v>0</v>
      </c>
      <c r="T2301" s="147">
        <v>24601644</v>
      </c>
      <c r="U2301" s="145">
        <v>-0.34112364053726196</v>
      </c>
      <c r="V2301" s="15" t="s">
        <v>4474</v>
      </c>
      <c r="W2301" s="144" t="s">
        <v>3472</v>
      </c>
      <c r="X2301" s="15" t="s">
        <v>4509</v>
      </c>
    </row>
    <row r="2302" spans="1:49" s="15" customFormat="1" hidden="1">
      <c r="A2302" s="9">
        <v>2296</v>
      </c>
      <c r="B2302" s="144" t="s">
        <v>4151</v>
      </c>
      <c r="C2302" s="144"/>
      <c r="E2302" s="145">
        <v>132879488.87471206</v>
      </c>
      <c r="F2302" s="6"/>
      <c r="O2302" s="85">
        <v>127923772.55672108</v>
      </c>
      <c r="S2302" s="147">
        <v>5120547</v>
      </c>
      <c r="T2302" s="147">
        <v>35882544</v>
      </c>
      <c r="U2302" s="145">
        <v>92041228.556721076</v>
      </c>
      <c r="V2302" s="15" t="s">
        <v>4474</v>
      </c>
      <c r="W2302" s="144" t="s">
        <v>3472</v>
      </c>
      <c r="X2302" s="15" t="s">
        <v>4509</v>
      </c>
    </row>
    <row r="2303" spans="1:49" s="15" customFormat="1" hidden="1">
      <c r="A2303" s="9">
        <v>2297</v>
      </c>
      <c r="B2303" s="144" t="s">
        <v>3483</v>
      </c>
      <c r="C2303" s="144" t="s">
        <v>3484</v>
      </c>
      <c r="E2303" s="145">
        <v>732621.71773085557</v>
      </c>
      <c r="F2303" s="6"/>
      <c r="O2303" s="85">
        <v>522020.44384264725</v>
      </c>
      <c r="S2303" s="147">
        <v>0</v>
      </c>
      <c r="T2303" s="147">
        <v>522020</v>
      </c>
      <c r="U2303" s="145">
        <v>0.44384264713153243</v>
      </c>
      <c r="V2303" s="15" t="s">
        <v>4474</v>
      </c>
      <c r="W2303" s="144" t="s">
        <v>3472</v>
      </c>
      <c r="X2303" s="15" t="s">
        <v>4509</v>
      </c>
    </row>
    <row r="2304" spans="1:49" s="15" customFormat="1" ht="14.25" hidden="1">
      <c r="A2304" s="9">
        <v>2298</v>
      </c>
      <c r="B2304" s="15" t="s">
        <v>4475</v>
      </c>
      <c r="C2304" s="15" t="s">
        <v>4475</v>
      </c>
      <c r="E2304" s="145">
        <v>-2882153.89780861</v>
      </c>
      <c r="F2304" s="6"/>
      <c r="O2304" s="85">
        <v>-2782484.5832547015</v>
      </c>
      <c r="S2304" s="145">
        <v>-90918</v>
      </c>
      <c r="T2304" s="145">
        <v>-636924</v>
      </c>
      <c r="U2304" s="145">
        <v>-2145560.5832547015</v>
      </c>
      <c r="V2304" s="15" t="s">
        <v>4474</v>
      </c>
      <c r="W2304" s="153" t="s">
        <v>2304</v>
      </c>
      <c r="X2304" s="15" t="s">
        <v>4509</v>
      </c>
      <c r="AW2304" s="15" t="s">
        <v>7514</v>
      </c>
    </row>
    <row r="2305" spans="1:49" s="15" customFormat="1" ht="14.25" hidden="1">
      <c r="A2305" s="9">
        <v>2299</v>
      </c>
      <c r="B2305" s="15" t="s">
        <v>4475</v>
      </c>
      <c r="C2305" s="15" t="s">
        <v>4475</v>
      </c>
      <c r="E2305" s="145">
        <v>808710.58175463509</v>
      </c>
      <c r="F2305" s="6"/>
      <c r="O2305" s="85">
        <v>795279.58175463509</v>
      </c>
      <c r="S2305" s="145">
        <v>26315</v>
      </c>
      <c r="T2305" s="145">
        <v>184349</v>
      </c>
      <c r="U2305" s="145">
        <v>610930.58175463509</v>
      </c>
      <c r="V2305" s="15" t="s">
        <v>4474</v>
      </c>
      <c r="W2305" s="153" t="s">
        <v>2304</v>
      </c>
      <c r="X2305" s="15" t="s">
        <v>4509</v>
      </c>
      <c r="AW2305" s="15" t="s">
        <v>7514</v>
      </c>
    </row>
    <row r="2306" spans="1:49" s="15" customFormat="1" ht="14.25" hidden="1">
      <c r="A2306" s="9">
        <v>2300</v>
      </c>
      <c r="B2306" s="15" t="s">
        <v>4475</v>
      </c>
      <c r="C2306" s="15" t="s">
        <v>4475</v>
      </c>
      <c r="E2306" s="145">
        <v>675526.19515970105</v>
      </c>
      <c r="F2306" s="6"/>
      <c r="O2306" s="85">
        <v>669916.19515970105</v>
      </c>
      <c r="S2306" s="145">
        <v>22177</v>
      </c>
      <c r="T2306" s="145">
        <v>155361</v>
      </c>
      <c r="U2306" s="145">
        <v>514555.19515970105</v>
      </c>
      <c r="V2306" s="15" t="s">
        <v>4474</v>
      </c>
      <c r="W2306" s="153" t="s">
        <v>2304</v>
      </c>
      <c r="X2306" s="15" t="s">
        <v>4509</v>
      </c>
      <c r="AW2306" s="15" t="s">
        <v>7514</v>
      </c>
    </row>
    <row r="2307" spans="1:49" s="15" customFormat="1" ht="14.25" hidden="1">
      <c r="A2307" s="9">
        <v>2301</v>
      </c>
      <c r="B2307" s="15" t="s">
        <v>4475</v>
      </c>
      <c r="C2307" s="15" t="s">
        <v>4475</v>
      </c>
      <c r="E2307" s="145">
        <v>-318762</v>
      </c>
      <c r="F2307" s="6"/>
      <c r="O2307" s="85">
        <v>-318733</v>
      </c>
      <c r="S2307" s="145">
        <v>-10556</v>
      </c>
      <c r="T2307" s="145">
        <v>-73950</v>
      </c>
      <c r="U2307" s="145">
        <v>-244783</v>
      </c>
      <c r="V2307" s="15" t="s">
        <v>4474</v>
      </c>
      <c r="W2307" s="153" t="s">
        <v>2304</v>
      </c>
      <c r="X2307" s="15" t="s">
        <v>4509</v>
      </c>
      <c r="AW2307" s="15" t="s">
        <v>7514</v>
      </c>
    </row>
    <row r="2308" spans="1:49" s="15" customFormat="1" ht="14.25" hidden="1">
      <c r="A2308" s="9">
        <v>2302</v>
      </c>
      <c r="B2308" s="15" t="s">
        <v>4475</v>
      </c>
      <c r="C2308" s="15" t="s">
        <v>4475</v>
      </c>
      <c r="E2308" s="145">
        <v>315499</v>
      </c>
      <c r="F2308" s="6"/>
      <c r="O2308" s="85">
        <v>315499</v>
      </c>
      <c r="S2308" s="145">
        <v>10539</v>
      </c>
      <c r="T2308" s="145">
        <v>71204</v>
      </c>
      <c r="U2308" s="145">
        <v>244295</v>
      </c>
      <c r="V2308" s="15" t="s">
        <v>4474</v>
      </c>
      <c r="W2308" s="153" t="s">
        <v>2304</v>
      </c>
      <c r="X2308" s="15" t="s">
        <v>4509</v>
      </c>
      <c r="AW2308" s="15" t="s">
        <v>7514</v>
      </c>
    </row>
    <row r="2309" spans="1:49" s="15" customFormat="1" ht="14.25" hidden="1">
      <c r="A2309" s="9">
        <v>2303</v>
      </c>
      <c r="B2309" s="15" t="s">
        <v>4475</v>
      </c>
      <c r="C2309" s="15" t="s">
        <v>4475</v>
      </c>
      <c r="E2309" s="145">
        <v>739715</v>
      </c>
      <c r="F2309" s="6"/>
      <c r="O2309" s="85">
        <v>739715</v>
      </c>
      <c r="S2309" s="145">
        <v>24932</v>
      </c>
      <c r="T2309" s="145">
        <v>162160</v>
      </c>
      <c r="U2309" s="145">
        <v>577555</v>
      </c>
      <c r="V2309" s="15" t="s">
        <v>4474</v>
      </c>
      <c r="W2309" s="153" t="s">
        <v>2304</v>
      </c>
      <c r="X2309" s="15" t="s">
        <v>4509</v>
      </c>
      <c r="AW2309" s="15" t="s">
        <v>7514</v>
      </c>
    </row>
    <row r="2310" spans="1:49" s="15" customFormat="1" ht="14.25" hidden="1">
      <c r="A2310" s="9">
        <v>2304</v>
      </c>
      <c r="B2310" s="15" t="s">
        <v>4475</v>
      </c>
      <c r="C2310" s="15" t="s">
        <v>4475</v>
      </c>
      <c r="E2310" s="145">
        <v>-3533</v>
      </c>
      <c r="F2310" s="6"/>
      <c r="O2310" s="85">
        <v>-3533</v>
      </c>
      <c r="S2310" s="145">
        <v>-120</v>
      </c>
      <c r="T2310" s="145">
        <v>-750</v>
      </c>
      <c r="U2310" s="145">
        <v>-2783</v>
      </c>
      <c r="V2310" s="15" t="s">
        <v>4474</v>
      </c>
      <c r="W2310" s="153" t="s">
        <v>2304</v>
      </c>
      <c r="X2310" s="15" t="s">
        <v>4509</v>
      </c>
      <c r="AW2310" s="15" t="s">
        <v>7514</v>
      </c>
    </row>
    <row r="2311" spans="1:49" s="15" customFormat="1" ht="14.25" hidden="1">
      <c r="A2311" s="9">
        <v>2305</v>
      </c>
      <c r="B2311" s="15" t="s">
        <v>4475</v>
      </c>
      <c r="C2311" s="15" t="s">
        <v>4475</v>
      </c>
      <c r="E2311" s="145">
        <v>-19725</v>
      </c>
      <c r="F2311" s="6"/>
      <c r="O2311" s="85">
        <v>-19725</v>
      </c>
      <c r="S2311" s="145">
        <v>-677</v>
      </c>
      <c r="T2311" s="145">
        <v>-4064</v>
      </c>
      <c r="U2311" s="145">
        <v>-15661</v>
      </c>
      <c r="V2311" s="15" t="s">
        <v>4474</v>
      </c>
      <c r="W2311" s="153" t="s">
        <v>2304</v>
      </c>
      <c r="X2311" s="15" t="s">
        <v>4509</v>
      </c>
      <c r="AW2311" s="15" t="s">
        <v>7514</v>
      </c>
    </row>
    <row r="2312" spans="1:49" s="15" customFormat="1" ht="14.25" hidden="1">
      <c r="A2312" s="9">
        <v>2306</v>
      </c>
      <c r="B2312" s="15" t="s">
        <v>4475</v>
      </c>
      <c r="C2312" s="15" t="s">
        <v>4475</v>
      </c>
      <c r="E2312" s="145">
        <v>163991</v>
      </c>
      <c r="F2312" s="6"/>
      <c r="O2312" s="85">
        <v>163991</v>
      </c>
      <c r="S2312" s="145">
        <v>5478</v>
      </c>
      <c r="T2312" s="145">
        <v>37010</v>
      </c>
      <c r="U2312" s="145">
        <v>126981</v>
      </c>
      <c r="V2312" s="15" t="s">
        <v>4474</v>
      </c>
      <c r="W2312" s="153" t="s">
        <v>2304</v>
      </c>
      <c r="X2312" s="15" t="s">
        <v>4509</v>
      </c>
      <c r="AW2312" s="15" t="s">
        <v>7514</v>
      </c>
    </row>
    <row r="2313" spans="1:49" s="15" customFormat="1" ht="14.25" hidden="1">
      <c r="A2313" s="9">
        <v>2307</v>
      </c>
      <c r="B2313" s="15" t="s">
        <v>4475</v>
      </c>
      <c r="C2313" s="15" t="s">
        <v>4475</v>
      </c>
      <c r="E2313" s="145">
        <v>288887</v>
      </c>
      <c r="F2313" s="6"/>
      <c r="O2313" s="85">
        <v>288887</v>
      </c>
      <c r="S2313" s="145">
        <v>9737</v>
      </c>
      <c r="T2313" s="145">
        <v>63330</v>
      </c>
      <c r="U2313" s="145">
        <v>225557</v>
      </c>
      <c r="V2313" s="15" t="s">
        <v>4474</v>
      </c>
      <c r="W2313" s="153" t="s">
        <v>2304</v>
      </c>
      <c r="X2313" s="15" t="s">
        <v>4509</v>
      </c>
      <c r="AW2313" s="15" t="s">
        <v>7514</v>
      </c>
    </row>
    <row r="2314" spans="1:49" s="15" customFormat="1" ht="14.25" hidden="1">
      <c r="A2314" s="9">
        <v>2308</v>
      </c>
      <c r="B2314" s="15" t="s">
        <v>4475</v>
      </c>
      <c r="C2314" s="15" t="s">
        <v>4475</v>
      </c>
      <c r="E2314" s="145">
        <v>-6735</v>
      </c>
      <c r="F2314" s="6"/>
      <c r="O2314" s="85">
        <v>-6735</v>
      </c>
      <c r="S2314" s="145">
        <v>-229</v>
      </c>
      <c r="T2314" s="145">
        <v>-1432</v>
      </c>
      <c r="U2314" s="145">
        <v>-5303</v>
      </c>
      <c r="V2314" s="15" t="s">
        <v>4474</v>
      </c>
      <c r="W2314" s="153" t="s">
        <v>2304</v>
      </c>
      <c r="X2314" s="15" t="s">
        <v>4509</v>
      </c>
      <c r="AW2314" s="15" t="s">
        <v>7514</v>
      </c>
    </row>
    <row r="2315" spans="1:49" s="15" customFormat="1" ht="14.25" hidden="1">
      <c r="A2315" s="9">
        <v>2309</v>
      </c>
      <c r="B2315" s="15" t="s">
        <v>4475</v>
      </c>
      <c r="C2315" s="15" t="s">
        <v>4475</v>
      </c>
      <c r="E2315" s="145">
        <v>13385</v>
      </c>
      <c r="F2315" s="6"/>
      <c r="O2315" s="85">
        <v>13385</v>
      </c>
      <c r="S2315" s="145">
        <v>459</v>
      </c>
      <c r="T2315" s="145">
        <v>2756</v>
      </c>
      <c r="U2315" s="145">
        <v>10629</v>
      </c>
      <c r="V2315" s="15" t="s">
        <v>4474</v>
      </c>
      <c r="W2315" s="153" t="s">
        <v>2304</v>
      </c>
      <c r="X2315" s="15" t="s">
        <v>4509</v>
      </c>
      <c r="AW2315" s="15" t="s">
        <v>7514</v>
      </c>
    </row>
    <row r="2316" spans="1:49" s="15" customFormat="1" ht="14.25" hidden="1">
      <c r="A2316" s="9">
        <v>2310</v>
      </c>
      <c r="B2316" s="15" t="s">
        <v>4475</v>
      </c>
      <c r="C2316" s="15" t="s">
        <v>4475</v>
      </c>
      <c r="E2316" s="145">
        <v>453718</v>
      </c>
      <c r="F2316" s="6"/>
      <c r="O2316" s="85">
        <v>453718</v>
      </c>
      <c r="S2316" s="145">
        <v>15711</v>
      </c>
      <c r="T2316" s="145">
        <v>90392</v>
      </c>
      <c r="U2316" s="145">
        <v>363326</v>
      </c>
      <c r="V2316" s="15" t="s">
        <v>4474</v>
      </c>
      <c r="W2316" s="153" t="s">
        <v>2304</v>
      </c>
      <c r="X2316" s="15" t="s">
        <v>4509</v>
      </c>
      <c r="AW2316" s="15" t="s">
        <v>7514</v>
      </c>
    </row>
    <row r="2317" spans="1:49" s="15" customFormat="1" ht="14.25" hidden="1">
      <c r="A2317" s="9">
        <v>2311</v>
      </c>
      <c r="B2317" s="15" t="s">
        <v>4475</v>
      </c>
      <c r="C2317" s="15" t="s">
        <v>4475</v>
      </c>
      <c r="E2317" s="145">
        <v>-208105</v>
      </c>
      <c r="F2317" s="6"/>
      <c r="O2317" s="85">
        <v>-208105</v>
      </c>
      <c r="S2317" s="145">
        <v>-7273</v>
      </c>
      <c r="T2317" s="145">
        <v>-40011</v>
      </c>
      <c r="U2317" s="145">
        <v>-168094</v>
      </c>
      <c r="V2317" s="15" t="s">
        <v>4474</v>
      </c>
      <c r="W2317" s="153" t="s">
        <v>2304</v>
      </c>
      <c r="X2317" s="15" t="s">
        <v>4509</v>
      </c>
      <c r="AW2317" s="15" t="s">
        <v>7514</v>
      </c>
    </row>
    <row r="2318" spans="1:49" s="15" customFormat="1" ht="14.25" hidden="1">
      <c r="A2318" s="9">
        <v>2312</v>
      </c>
      <c r="B2318" s="15" t="s">
        <v>4475</v>
      </c>
      <c r="C2318" s="15" t="s">
        <v>4475</v>
      </c>
      <c r="E2318" s="145">
        <v>313006</v>
      </c>
      <c r="F2318" s="6"/>
      <c r="O2318" s="85">
        <v>313006</v>
      </c>
      <c r="S2318" s="145">
        <v>11041</v>
      </c>
      <c r="T2318" s="145">
        <v>57957</v>
      </c>
      <c r="U2318" s="145">
        <v>255049</v>
      </c>
      <c r="V2318" s="15" t="s">
        <v>4474</v>
      </c>
      <c r="W2318" s="153" t="s">
        <v>2304</v>
      </c>
      <c r="X2318" s="15" t="s">
        <v>4509</v>
      </c>
      <c r="AW2318" s="15" t="s">
        <v>7514</v>
      </c>
    </row>
    <row r="2319" spans="1:49" s="15" customFormat="1" ht="14.25" hidden="1">
      <c r="A2319" s="9">
        <v>2313</v>
      </c>
      <c r="B2319" s="15" t="s">
        <v>4475</v>
      </c>
      <c r="C2319" s="15" t="s">
        <v>4475</v>
      </c>
      <c r="E2319" s="145">
        <v>-569200</v>
      </c>
      <c r="F2319" s="6"/>
      <c r="O2319" s="85">
        <v>-569200</v>
      </c>
      <c r="S2319" s="145">
        <v>-20264</v>
      </c>
      <c r="T2319" s="145">
        <v>-101375</v>
      </c>
      <c r="U2319" s="145">
        <v>-467825</v>
      </c>
      <c r="V2319" s="15" t="s">
        <v>4474</v>
      </c>
      <c r="W2319" s="153" t="s">
        <v>2304</v>
      </c>
      <c r="X2319" s="15" t="s">
        <v>4509</v>
      </c>
      <c r="AW2319" s="15" t="s">
        <v>7514</v>
      </c>
    </row>
    <row r="2320" spans="1:49" s="15" customFormat="1" ht="14.25" hidden="1">
      <c r="A2320" s="9">
        <v>2314</v>
      </c>
      <c r="B2320" s="15" t="s">
        <v>4475</v>
      </c>
      <c r="C2320" s="15" t="s">
        <v>4475</v>
      </c>
      <c r="E2320" s="145">
        <v>-3535</v>
      </c>
      <c r="F2320" s="6"/>
      <c r="O2320" s="85">
        <v>-3535</v>
      </c>
      <c r="S2320" s="145">
        <v>-127</v>
      </c>
      <c r="T2320" s="145">
        <v>-603</v>
      </c>
      <c r="U2320" s="145">
        <v>-2932</v>
      </c>
      <c r="V2320" s="15" t="s">
        <v>4474</v>
      </c>
      <c r="W2320" s="153" t="s">
        <v>2304</v>
      </c>
      <c r="X2320" s="15" t="s">
        <v>4509</v>
      </c>
      <c r="AW2320" s="15" t="s">
        <v>7514</v>
      </c>
    </row>
    <row r="2321" spans="1:50" s="15" customFormat="1" ht="14.25" hidden="1">
      <c r="A2321" s="9">
        <v>2315</v>
      </c>
      <c r="B2321" s="15" t="s">
        <v>4475</v>
      </c>
      <c r="C2321" s="15" t="s">
        <v>4475</v>
      </c>
      <c r="E2321" s="145">
        <v>69304</v>
      </c>
      <c r="F2321" s="6"/>
      <c r="O2321" s="85">
        <v>69304</v>
      </c>
      <c r="S2321" s="145">
        <v>2515</v>
      </c>
      <c r="T2321" s="145">
        <v>11320</v>
      </c>
      <c r="U2321" s="145">
        <v>57984</v>
      </c>
      <c r="V2321" s="15" t="s">
        <v>4474</v>
      </c>
      <c r="W2321" s="153" t="s">
        <v>2304</v>
      </c>
      <c r="X2321" s="15" t="s">
        <v>4509</v>
      </c>
      <c r="AW2321" s="15" t="s">
        <v>7514</v>
      </c>
    </row>
    <row r="2322" spans="1:50" s="15" customFormat="1" ht="14.25" hidden="1">
      <c r="A2322" s="9">
        <v>2316</v>
      </c>
      <c r="B2322" s="15" t="s">
        <v>4475</v>
      </c>
      <c r="C2322" s="15" t="s">
        <v>4475</v>
      </c>
      <c r="E2322" s="145">
        <v>-189952</v>
      </c>
      <c r="F2322" s="6"/>
      <c r="O2322" s="85">
        <v>-189952</v>
      </c>
      <c r="S2322" s="145">
        <v>-6959</v>
      </c>
      <c r="T2322" s="145">
        <v>-29571</v>
      </c>
      <c r="U2322" s="145">
        <v>-160381</v>
      </c>
      <c r="V2322" s="15" t="s">
        <v>4474</v>
      </c>
      <c r="W2322" s="153" t="s">
        <v>2304</v>
      </c>
      <c r="X2322" s="15" t="s">
        <v>4509</v>
      </c>
      <c r="AW2322" s="15" t="s">
        <v>7514</v>
      </c>
    </row>
    <row r="2323" spans="1:50" s="15" customFormat="1" ht="14.25" hidden="1">
      <c r="A2323" s="9">
        <v>2317</v>
      </c>
      <c r="B2323" s="15" t="s">
        <v>4475</v>
      </c>
      <c r="C2323" s="15" t="s">
        <v>4475</v>
      </c>
      <c r="E2323" s="150">
        <v>176286</v>
      </c>
      <c r="F2323" s="6"/>
      <c r="O2323" s="85">
        <v>176286</v>
      </c>
      <c r="S2323" s="145">
        <v>6520</v>
      </c>
      <c r="T2323" s="145">
        <v>26098</v>
      </c>
      <c r="U2323" s="145">
        <v>150188</v>
      </c>
      <c r="V2323" s="15" t="s">
        <v>4474</v>
      </c>
      <c r="W2323" s="153" t="s">
        <v>2304</v>
      </c>
      <c r="X2323" s="15" t="s">
        <v>4509</v>
      </c>
      <c r="AW2323" s="15" t="s">
        <v>7514</v>
      </c>
    </row>
    <row r="2324" spans="1:50" s="15" customFormat="1" ht="14.25" hidden="1">
      <c r="A2324" s="9">
        <v>2318</v>
      </c>
      <c r="B2324" s="15" t="s">
        <v>4475</v>
      </c>
      <c r="C2324" s="15" t="s">
        <v>4475</v>
      </c>
      <c r="E2324" s="151">
        <v>10</v>
      </c>
      <c r="F2324" s="6"/>
      <c r="O2324" s="85">
        <v>10</v>
      </c>
      <c r="S2324" s="145">
        <v>0</v>
      </c>
      <c r="T2324" s="145">
        <v>0</v>
      </c>
      <c r="U2324" s="145">
        <v>10</v>
      </c>
      <c r="V2324" s="15" t="s">
        <v>4474</v>
      </c>
      <c r="W2324" s="153" t="s">
        <v>2304</v>
      </c>
      <c r="X2324" s="15" t="s">
        <v>4509</v>
      </c>
      <c r="AW2324" s="15" t="s">
        <v>7514</v>
      </c>
    </row>
    <row r="2325" spans="1:50" s="15" customFormat="1" ht="14.25" hidden="1">
      <c r="A2325" s="9">
        <v>2319</v>
      </c>
      <c r="B2325" s="15" t="s">
        <v>4475</v>
      </c>
      <c r="C2325" s="15" t="s">
        <v>4475</v>
      </c>
      <c r="E2325" s="151">
        <v>799954</v>
      </c>
      <c r="F2325" s="6"/>
      <c r="O2325" s="85">
        <v>799954</v>
      </c>
      <c r="S2325" s="145">
        <v>30786</v>
      </c>
      <c r="T2325" s="145">
        <v>92443</v>
      </c>
      <c r="U2325" s="145">
        <v>707511</v>
      </c>
      <c r="V2325" s="15" t="s">
        <v>4474</v>
      </c>
      <c r="W2325" s="153" t="s">
        <v>2304</v>
      </c>
      <c r="X2325" s="15" t="s">
        <v>4509</v>
      </c>
      <c r="AW2325" s="15" t="s">
        <v>7514</v>
      </c>
    </row>
    <row r="2326" spans="1:50" s="15" customFormat="1" ht="14.25" hidden="1">
      <c r="A2326" s="9">
        <v>2320</v>
      </c>
      <c r="B2326" s="15" t="s">
        <v>4475</v>
      </c>
      <c r="C2326" s="15" t="s">
        <v>4475</v>
      </c>
      <c r="E2326" s="152">
        <v>943902</v>
      </c>
      <c r="F2326" s="6"/>
      <c r="O2326" s="85">
        <v>943902</v>
      </c>
      <c r="S2326" s="145">
        <v>37864</v>
      </c>
      <c r="T2326" s="145">
        <v>75728</v>
      </c>
      <c r="U2326" s="145">
        <v>868174</v>
      </c>
      <c r="V2326" s="15" t="s">
        <v>4474</v>
      </c>
      <c r="W2326" s="153" t="s">
        <v>2304</v>
      </c>
      <c r="X2326" s="15" t="s">
        <v>4509</v>
      </c>
      <c r="AW2326" s="15" t="s">
        <v>7514</v>
      </c>
    </row>
    <row r="2327" spans="1:50" s="15" customFormat="1" ht="14.25" hidden="1">
      <c r="A2327" s="9">
        <v>2321</v>
      </c>
      <c r="B2327" s="15" t="s">
        <v>4475</v>
      </c>
      <c r="C2327" s="15" t="s">
        <v>4475</v>
      </c>
      <c r="E2327" s="152">
        <v>84988</v>
      </c>
      <c r="F2327" s="6"/>
      <c r="O2327" s="85">
        <v>84988</v>
      </c>
      <c r="S2327" s="145">
        <v>3446</v>
      </c>
      <c r="T2327" s="145">
        <v>6033</v>
      </c>
      <c r="U2327" s="145">
        <v>78955</v>
      </c>
      <c r="V2327" s="15" t="s">
        <v>4474</v>
      </c>
      <c r="W2327" s="153" t="s">
        <v>2304</v>
      </c>
      <c r="X2327" s="15" t="s">
        <v>4509</v>
      </c>
      <c r="AW2327" s="15" t="s">
        <v>7514</v>
      </c>
    </row>
    <row r="2328" spans="1:50" s="15" customFormat="1" ht="14.25" hidden="1">
      <c r="A2328" s="9">
        <v>2322</v>
      </c>
      <c r="B2328" s="15" t="s">
        <v>4475</v>
      </c>
      <c r="C2328" s="15" t="s">
        <v>4475</v>
      </c>
      <c r="E2328" s="152">
        <v>-294519</v>
      </c>
      <c r="F2328" s="6"/>
      <c r="O2328" s="85">
        <v>-294519</v>
      </c>
      <c r="S2328" s="145">
        <v>-12070</v>
      </c>
      <c r="T2328" s="145">
        <v>-18088</v>
      </c>
      <c r="U2328" s="145">
        <v>-276431</v>
      </c>
      <c r="V2328" s="15" t="s">
        <v>4474</v>
      </c>
      <c r="W2328" s="153" t="s">
        <v>2304</v>
      </c>
      <c r="X2328" s="15" t="s">
        <v>4509</v>
      </c>
      <c r="AW2328" s="15" t="s">
        <v>7514</v>
      </c>
    </row>
    <row r="2329" spans="1:50" s="15" customFormat="1" ht="14.25" hidden="1">
      <c r="A2329" s="9">
        <v>2323</v>
      </c>
      <c r="B2329" s="15" t="s">
        <v>4475</v>
      </c>
      <c r="C2329" s="15" t="s">
        <v>4475</v>
      </c>
      <c r="E2329" s="152">
        <v>-109259</v>
      </c>
      <c r="F2329" s="6"/>
      <c r="O2329" s="85">
        <v>-109259</v>
      </c>
      <c r="S2329" s="145">
        <v>-4527</v>
      </c>
      <c r="T2329" s="145">
        <v>-5643</v>
      </c>
      <c r="U2329" s="145">
        <v>-103616</v>
      </c>
      <c r="V2329" s="15" t="s">
        <v>4474</v>
      </c>
      <c r="W2329" s="153" t="s">
        <v>2304</v>
      </c>
      <c r="X2329" s="15" t="s">
        <v>4509</v>
      </c>
      <c r="AW2329" s="15" t="s">
        <v>7514</v>
      </c>
    </row>
    <row r="2330" spans="1:50" s="15" customFormat="1" ht="14.25" hidden="1">
      <c r="A2330" s="9">
        <v>2324</v>
      </c>
      <c r="B2330" s="15" t="s">
        <v>4475</v>
      </c>
      <c r="C2330" s="15" t="s">
        <v>4475</v>
      </c>
      <c r="E2330" s="152">
        <v>49601</v>
      </c>
      <c r="F2330" s="6"/>
      <c r="O2330" s="85">
        <v>49601</v>
      </c>
      <c r="S2330" s="145">
        <v>2077</v>
      </c>
      <c r="T2330" s="145">
        <v>2077</v>
      </c>
      <c r="U2330" s="145">
        <v>47524</v>
      </c>
      <c r="V2330" s="15" t="s">
        <v>4474</v>
      </c>
      <c r="W2330" s="153" t="s">
        <v>2304</v>
      </c>
      <c r="X2330" s="15" t="s">
        <v>4509</v>
      </c>
      <c r="AW2330" s="15" t="s">
        <v>7514</v>
      </c>
    </row>
    <row r="2331" spans="1:50" s="15" customFormat="1" ht="14.25" hidden="1">
      <c r="A2331" s="9">
        <v>2325</v>
      </c>
      <c r="B2331" s="15" t="s">
        <v>4475</v>
      </c>
      <c r="C2331" s="15" t="s">
        <v>4475</v>
      </c>
      <c r="E2331" s="152">
        <v>175534</v>
      </c>
      <c r="F2331" s="6"/>
      <c r="O2331" s="85">
        <v>175534</v>
      </c>
      <c r="S2331" s="145">
        <v>5580</v>
      </c>
      <c r="T2331" s="145">
        <v>5580</v>
      </c>
      <c r="U2331" s="145">
        <v>169954</v>
      </c>
      <c r="V2331" s="15" t="s">
        <v>4474</v>
      </c>
      <c r="W2331" s="153" t="s">
        <v>2304</v>
      </c>
      <c r="X2331" s="15" t="s">
        <v>4509</v>
      </c>
      <c r="AW2331" s="15" t="s">
        <v>7514</v>
      </c>
    </row>
    <row r="2332" spans="1:50" s="15" customFormat="1" ht="14.25" hidden="1">
      <c r="A2332" s="9">
        <v>2326</v>
      </c>
      <c r="B2332" s="15" t="s">
        <v>4475</v>
      </c>
      <c r="C2332" s="15" t="s">
        <v>4475</v>
      </c>
      <c r="E2332" s="152">
        <v>-13107</v>
      </c>
      <c r="F2332" s="6"/>
      <c r="O2332" s="85">
        <v>-13107</v>
      </c>
      <c r="S2332" s="145">
        <v>-280</v>
      </c>
      <c r="T2332" s="145">
        <v>-280</v>
      </c>
      <c r="U2332" s="145">
        <v>-12827</v>
      </c>
      <c r="V2332" s="15" t="s">
        <v>4474</v>
      </c>
      <c r="W2332" s="153" t="s">
        <v>2304</v>
      </c>
      <c r="X2332" s="15" t="s">
        <v>4509</v>
      </c>
      <c r="AW2332" s="15" t="s">
        <v>7514</v>
      </c>
    </row>
    <row r="2333" spans="1:50" s="15" customFormat="1" ht="14.25" hidden="1">
      <c r="A2333" s="9">
        <v>2327</v>
      </c>
      <c r="B2333" s="15" t="s">
        <v>4475</v>
      </c>
      <c r="C2333" s="15" t="s">
        <v>4475</v>
      </c>
      <c r="E2333" s="152">
        <v>27033</v>
      </c>
      <c r="F2333" s="6"/>
      <c r="O2333" s="85">
        <v>27033</v>
      </c>
      <c r="S2333" s="145">
        <v>289</v>
      </c>
      <c r="T2333" s="145">
        <v>289</v>
      </c>
      <c r="U2333" s="145">
        <v>26744</v>
      </c>
      <c r="V2333" s="15" t="s">
        <v>4474</v>
      </c>
      <c r="W2333" s="153" t="s">
        <v>2304</v>
      </c>
      <c r="X2333" s="15" t="s">
        <v>4509</v>
      </c>
      <c r="AW2333" s="15" t="s">
        <v>7514</v>
      </c>
    </row>
    <row r="2334" spans="1:50" s="15" customFormat="1" ht="14.25" hidden="1">
      <c r="A2334" s="9">
        <v>2328</v>
      </c>
      <c r="B2334" s="15" t="s">
        <v>4475</v>
      </c>
      <c r="C2334" s="15" t="s">
        <v>4475</v>
      </c>
      <c r="E2334" s="152">
        <v>217826</v>
      </c>
      <c r="F2334" s="6"/>
      <c r="O2334" s="85">
        <v>217826</v>
      </c>
      <c r="S2334" s="145">
        <v>0</v>
      </c>
      <c r="T2334" s="145">
        <v>0</v>
      </c>
      <c r="U2334" s="145">
        <v>217826</v>
      </c>
      <c r="V2334" s="15" t="s">
        <v>4474</v>
      </c>
      <c r="W2334" s="153" t="s">
        <v>2304</v>
      </c>
      <c r="X2334" s="15" t="s">
        <v>4509</v>
      </c>
      <c r="AW2334" s="15" t="s">
        <v>7514</v>
      </c>
    </row>
    <row r="2335" spans="1:50" s="15" customFormat="1" ht="14.25">
      <c r="A2335" s="9">
        <v>2329</v>
      </c>
      <c r="B2335" s="154" t="s">
        <v>2483</v>
      </c>
      <c r="C2335" s="154" t="s">
        <v>3912</v>
      </c>
      <c r="E2335" s="155">
        <v>52342326</v>
      </c>
      <c r="F2335" s="6"/>
      <c r="I2335" s="156">
        <v>50402</v>
      </c>
      <c r="J2335" s="157">
        <v>7307</v>
      </c>
      <c r="M2335" s="158">
        <v>2617116</v>
      </c>
      <c r="N2335" s="158">
        <v>49725210</v>
      </c>
      <c r="O2335" s="186">
        <f>E2335</f>
        <v>52342326</v>
      </c>
      <c r="S2335" s="158">
        <v>2483879</v>
      </c>
      <c r="T2335" s="155">
        <v>10582005</v>
      </c>
      <c r="U2335" s="159">
        <v>41760321</v>
      </c>
      <c r="V2335" s="15" t="s">
        <v>4476</v>
      </c>
      <c r="W2335" s="160" t="s">
        <v>2212</v>
      </c>
      <c r="Y2335" s="226">
        <v>43070</v>
      </c>
      <c r="Z2335" s="228">
        <f t="shared" ref="Z2335:Z2398" si="730">YEARFRAC(Y2335,$Z$5)</f>
        <v>5.0805555555555557</v>
      </c>
      <c r="AH2335" s="196" t="s">
        <v>5973</v>
      </c>
      <c r="AI2335" s="15">
        <f>MATCH(AH2335,'Cat-4'!$A:$A,0)</f>
        <v>735</v>
      </c>
      <c r="AJ2335" s="15">
        <f>MATCH(Y2335,'Cat-4'!$1:$1,0)</f>
        <v>72</v>
      </c>
      <c r="AK2335" s="15">
        <f>INDEX('Cat-4'!$1:$1048576,Working!AI2335,Working!AJ2335)</f>
        <v>109.3</v>
      </c>
      <c r="AL2335" s="15">
        <f>MATCH($AL$5,'Cat-4'!$1:$1,0)</f>
        <v>131</v>
      </c>
      <c r="AM2335" s="15">
        <f>INDEX('Cat-4'!$1:$1048576,Working!AI2335,Working!AL2335)</f>
        <v>130.19999999999999</v>
      </c>
      <c r="AN2335" s="228">
        <f t="shared" ref="AN2335:AN2398" si="731">AM2335/AK2335</f>
        <v>1.1912168344007319</v>
      </c>
      <c r="AO2335" s="230">
        <f t="shared" ref="AO2335:AO2398" si="732">AN2335-1</f>
        <v>0.19121683440073189</v>
      </c>
      <c r="AP2335" s="239">
        <f>INDEX(ELSV!$C$4:$G$63,MATCH(AH2335,ELSV!$G$4:$G$63,0),MATCH(IF(E2335&gt;10000000,"A",IF(E2335&gt;5000000,"B",IF(E2335&gt;1000000,"C","D"))),ELSV!$C$4:$F$4,0))</f>
        <v>20</v>
      </c>
      <c r="AQ2335" s="238">
        <f>INDEX(ELSV!$G$4:$K$63,MATCH(AH2335,ELSV!$G$4:$G$63,0),MATCH(IF(E2335&gt;10000000,"A",IF(E2335&gt;5000000,"B",IF(E2335&gt;1000000,"C","D"))),ELSV!$G$4:$K$4,0))</f>
        <v>0.9</v>
      </c>
      <c r="AR2335" s="240">
        <f t="shared" ref="AR2335:AR2398" si="733">1+AO2335</f>
        <v>1.1912168344007319</v>
      </c>
      <c r="AS2335" s="246">
        <f t="shared" ref="AS2335:AS2398" si="734">AR2335*E2335</f>
        <v>62351059.882891126</v>
      </c>
      <c r="AT2335" s="246">
        <f t="shared" ref="AT2335:AT2398" si="735">AS2335*$AT$2</f>
        <v>36885458.730220631</v>
      </c>
      <c r="AU2335" s="246">
        <f t="shared" ref="AU2335:AU2398" si="736">AT2335*(AQ2335/AP2335)*(IF(Z2335&gt;AP2335,AP2335,Z2335))</f>
        <v>8432938.0021966919</v>
      </c>
      <c r="AV2335" s="246">
        <f t="shared" ref="AV2335:AV2398" si="737">AT2335-AU2335</f>
        <v>28452520.728023939</v>
      </c>
      <c r="AW2335" s="15" t="s">
        <v>7420</v>
      </c>
      <c r="AX2335" s="254">
        <f t="shared" ref="AX2335:AX2398" si="738">AV2335*1</f>
        <v>28452520.728023939</v>
      </c>
    </row>
    <row r="2336" spans="1:50" s="15" customFormat="1" ht="14.25">
      <c r="A2336" s="9">
        <v>2330</v>
      </c>
      <c r="B2336" s="154" t="s">
        <v>2483</v>
      </c>
      <c r="C2336" s="154" t="s">
        <v>3945</v>
      </c>
      <c r="E2336" s="155">
        <v>56031862</v>
      </c>
      <c r="F2336" s="6"/>
      <c r="I2336" s="156">
        <v>50402</v>
      </c>
      <c r="J2336" s="157">
        <v>7307</v>
      </c>
      <c r="M2336" s="158">
        <v>2801593</v>
      </c>
      <c r="N2336" s="158">
        <v>53230269</v>
      </c>
      <c r="O2336" s="186">
        <f t="shared" ref="O2336:O2399" si="739">E2336</f>
        <v>56031862</v>
      </c>
      <c r="S2336" s="158">
        <v>2658964</v>
      </c>
      <c r="T2336" s="155">
        <v>11327915</v>
      </c>
      <c r="U2336" s="159">
        <v>44703947</v>
      </c>
      <c r="V2336" s="15" t="s">
        <v>4476</v>
      </c>
      <c r="W2336" s="160" t="s">
        <v>2212</v>
      </c>
      <c r="Y2336" s="226">
        <v>43070</v>
      </c>
      <c r="Z2336" s="228">
        <f t="shared" si="730"/>
        <v>5.0805555555555557</v>
      </c>
      <c r="AH2336" s="196" t="s">
        <v>5973</v>
      </c>
      <c r="AI2336" s="15">
        <f>MATCH(AH2336,'Cat-4'!$A:$A,0)</f>
        <v>735</v>
      </c>
      <c r="AJ2336" s="15">
        <f>MATCH(Y2336,'Cat-4'!$1:$1,0)</f>
        <v>72</v>
      </c>
      <c r="AK2336" s="15">
        <f>INDEX('Cat-4'!$1:$1048576,Working!AI2336,Working!AJ2336)</f>
        <v>109.3</v>
      </c>
      <c r="AL2336" s="15">
        <f>MATCH($AL$5,'Cat-4'!$1:$1,0)</f>
        <v>131</v>
      </c>
      <c r="AM2336" s="15">
        <f>INDEX('Cat-4'!$1:$1048576,Working!AI2336,Working!AL2336)</f>
        <v>130.19999999999999</v>
      </c>
      <c r="AN2336" s="228">
        <f t="shared" si="731"/>
        <v>1.1912168344007319</v>
      </c>
      <c r="AO2336" s="230">
        <f t="shared" si="732"/>
        <v>0.19121683440073189</v>
      </c>
      <c r="AP2336" s="239">
        <f>INDEX(ELSV!$C$4:$G$63,MATCH(AH2336,ELSV!$G$4:$G$63,0),MATCH(IF(E2336&gt;10000000,"A",IF(E2336&gt;5000000,"B",IF(E2336&gt;1000000,"C","D"))),ELSV!$C$4:$F$4,0))</f>
        <v>20</v>
      </c>
      <c r="AQ2336" s="238">
        <f>INDEX(ELSV!$G$4:$K$63,MATCH(AH2336,ELSV!$G$4:$G$63,0),MATCH(IF(E2336&gt;10000000,"A",IF(E2336&gt;5000000,"B",IF(E2336&gt;1000000,"C","D"))),ELSV!$G$4:$K$4,0))</f>
        <v>0.9</v>
      </c>
      <c r="AR2336" s="240">
        <f t="shared" si="733"/>
        <v>1.1912168344007319</v>
      </c>
      <c r="AS2336" s="246">
        <f t="shared" si="734"/>
        <v>66746097.277218662</v>
      </c>
      <c r="AT2336" s="246">
        <f t="shared" si="735"/>
        <v>39485462.174119227</v>
      </c>
      <c r="AU2336" s="246">
        <f t="shared" si="736"/>
        <v>9027363.7895580083</v>
      </c>
      <c r="AV2336" s="246">
        <f t="shared" si="737"/>
        <v>30458098.384561218</v>
      </c>
      <c r="AW2336" s="15" t="s">
        <v>7420</v>
      </c>
      <c r="AX2336" s="254">
        <f t="shared" si="738"/>
        <v>30458098.384561218</v>
      </c>
    </row>
    <row r="2337" spans="1:50" s="15" customFormat="1" ht="14.25">
      <c r="A2337" s="9">
        <v>2331</v>
      </c>
      <c r="B2337" s="154" t="s">
        <v>2864</v>
      </c>
      <c r="C2337" s="154" t="s">
        <v>2871</v>
      </c>
      <c r="E2337" s="155">
        <v>4940016.1400000006</v>
      </c>
      <c r="F2337" s="6"/>
      <c r="I2337" s="156">
        <v>44923</v>
      </c>
      <c r="J2337" s="157">
        <v>1828</v>
      </c>
      <c r="M2337" s="158">
        <v>247001</v>
      </c>
      <c r="N2337" s="158">
        <v>4693015.1400000006</v>
      </c>
      <c r="O2337" s="186">
        <f t="shared" si="739"/>
        <v>4940016.1400000006</v>
      </c>
      <c r="S2337" s="158">
        <v>937063</v>
      </c>
      <c r="T2337" s="155">
        <v>3992145</v>
      </c>
      <c r="U2337" s="159">
        <v>947871.1400000006</v>
      </c>
      <c r="V2337" s="15" t="s">
        <v>4476</v>
      </c>
      <c r="W2337" s="160" t="s">
        <v>2212</v>
      </c>
      <c r="Y2337" s="226">
        <v>43070</v>
      </c>
      <c r="Z2337" s="228">
        <f t="shared" si="730"/>
        <v>5.0805555555555557</v>
      </c>
      <c r="AH2337" s="196" t="s">
        <v>5947</v>
      </c>
      <c r="AI2337" s="15">
        <f>MATCH(AH2337,'Cat-4'!$A:$A,0)</f>
        <v>722</v>
      </c>
      <c r="AJ2337" s="15">
        <f>MATCH(Y2337,'Cat-4'!$1:$1,0)</f>
        <v>72</v>
      </c>
      <c r="AK2337" s="15">
        <f>INDEX('Cat-4'!$1:$1048576,Working!AI2337,Working!AJ2337)</f>
        <v>108.9</v>
      </c>
      <c r="AL2337" s="15">
        <f>MATCH($AL$5,'Cat-4'!$1:$1,0)</f>
        <v>131</v>
      </c>
      <c r="AM2337" s="15">
        <f>INDEX('Cat-4'!$1:$1048576,Working!AI2337,Working!AL2337)</f>
        <v>126.6</v>
      </c>
      <c r="AN2337" s="228">
        <f t="shared" si="731"/>
        <v>1.162534435261708</v>
      </c>
      <c r="AO2337" s="230">
        <f t="shared" si="732"/>
        <v>0.16253443526170797</v>
      </c>
      <c r="AP2337" s="239">
        <f>INDEX(ELSV!$C$4:$G$63,MATCH(AH2337,ELSV!$G$4:$G$63,0),MATCH(IF(E2337&gt;10000000,"A",IF(E2337&gt;5000000,"B",IF(E2337&gt;1000000,"C","D"))),ELSV!$C$4:$F$4,0))</f>
        <v>12</v>
      </c>
      <c r="AQ2337" s="238">
        <f>INDEX(ELSV!$G$4:$K$63,MATCH(AH2337,ELSV!$G$4:$G$63,0),MATCH(IF(E2337&gt;10000000,"A",IF(E2337&gt;5000000,"B",IF(E2337&gt;1000000,"C","D"))),ELSV!$G$4:$K$4,0))</f>
        <v>0.95</v>
      </c>
      <c r="AR2337" s="240">
        <f t="shared" si="733"/>
        <v>1.162534435261708</v>
      </c>
      <c r="AS2337" s="246">
        <f t="shared" si="734"/>
        <v>5742938.8734986233</v>
      </c>
      <c r="AT2337" s="246">
        <f t="shared" si="735"/>
        <v>3397391.0821480481</v>
      </c>
      <c r="AU2337" s="246">
        <f t="shared" si="736"/>
        <v>1366466.8691635048</v>
      </c>
      <c r="AV2337" s="246">
        <f t="shared" si="737"/>
        <v>2030924.2129845433</v>
      </c>
      <c r="AW2337" s="15" t="s">
        <v>7420</v>
      </c>
      <c r="AX2337" s="254">
        <f t="shared" si="738"/>
        <v>2030924.2129845433</v>
      </c>
    </row>
    <row r="2338" spans="1:50" s="15" customFormat="1" ht="14.25">
      <c r="A2338" s="9">
        <v>2332</v>
      </c>
      <c r="B2338" s="154" t="s">
        <v>2864</v>
      </c>
      <c r="C2338" s="154" t="s">
        <v>2953</v>
      </c>
      <c r="E2338" s="155">
        <v>53152471</v>
      </c>
      <c r="F2338" s="6"/>
      <c r="I2338" s="156">
        <v>54054</v>
      </c>
      <c r="J2338" s="157">
        <v>10959</v>
      </c>
      <c r="M2338" s="158">
        <v>2657624</v>
      </c>
      <c r="N2338" s="158">
        <v>50494847</v>
      </c>
      <c r="O2338" s="186">
        <f t="shared" si="739"/>
        <v>53152471</v>
      </c>
      <c r="S2338" s="158">
        <v>1681779</v>
      </c>
      <c r="T2338" s="155">
        <v>7164840</v>
      </c>
      <c r="U2338" s="159">
        <v>45987631</v>
      </c>
      <c r="V2338" s="15" t="s">
        <v>4476</v>
      </c>
      <c r="W2338" s="160" t="s">
        <v>2212</v>
      </c>
      <c r="Y2338" s="226">
        <v>43070</v>
      </c>
      <c r="Z2338" s="228">
        <f t="shared" si="730"/>
        <v>5.0805555555555557</v>
      </c>
      <c r="AH2338" s="196" t="s">
        <v>5947</v>
      </c>
      <c r="AI2338" s="15">
        <f>MATCH(AH2338,'Cat-4'!$A:$A,0)</f>
        <v>722</v>
      </c>
      <c r="AJ2338" s="15">
        <f>MATCH(Y2338,'Cat-4'!$1:$1,0)</f>
        <v>72</v>
      </c>
      <c r="AK2338" s="15">
        <f>INDEX('Cat-4'!$1:$1048576,Working!AI2338,Working!AJ2338)</f>
        <v>108.9</v>
      </c>
      <c r="AL2338" s="15">
        <f>MATCH($AL$5,'Cat-4'!$1:$1,0)</f>
        <v>131</v>
      </c>
      <c r="AM2338" s="15">
        <f>INDEX('Cat-4'!$1:$1048576,Working!AI2338,Working!AL2338)</f>
        <v>126.6</v>
      </c>
      <c r="AN2338" s="228">
        <f t="shared" si="731"/>
        <v>1.162534435261708</v>
      </c>
      <c r="AO2338" s="230">
        <f t="shared" si="732"/>
        <v>0.16253443526170797</v>
      </c>
      <c r="AP2338" s="239">
        <f>INDEX(ELSV!$C$4:$G$63,MATCH(AH2338,ELSV!$G$4:$G$63,0),MATCH(IF(E2338&gt;10000000,"A",IF(E2338&gt;5000000,"B",IF(E2338&gt;1000000,"C","D"))),ELSV!$C$4:$F$4,0))</f>
        <v>25</v>
      </c>
      <c r="AQ2338" s="238">
        <f>INDEX(ELSV!$G$4:$K$63,MATCH(AH2338,ELSV!$G$4:$G$63,0),MATCH(IF(E2338&gt;10000000,"A",IF(E2338&gt;5000000,"B",IF(E2338&gt;1000000,"C","D"))),ELSV!$G$4:$K$4,0))</f>
        <v>0.9</v>
      </c>
      <c r="AR2338" s="240">
        <f t="shared" si="733"/>
        <v>1.162534435261708</v>
      </c>
      <c r="AS2338" s="246">
        <f t="shared" si="734"/>
        <v>61791577.856749311</v>
      </c>
      <c r="AT2338" s="246">
        <f t="shared" si="735"/>
        <v>36554481.979796268</v>
      </c>
      <c r="AU2338" s="246">
        <f t="shared" si="736"/>
        <v>6685814.7541047391</v>
      </c>
      <c r="AV2338" s="246">
        <f t="shared" si="737"/>
        <v>29868667.225691527</v>
      </c>
      <c r="AW2338" s="15" t="s">
        <v>7420</v>
      </c>
      <c r="AX2338" s="254">
        <f t="shared" si="738"/>
        <v>29868667.225691527</v>
      </c>
    </row>
    <row r="2339" spans="1:50" s="15" customFormat="1" ht="14.25">
      <c r="A2339" s="9">
        <v>2333</v>
      </c>
      <c r="B2339" s="154" t="s">
        <v>2864</v>
      </c>
      <c r="C2339" s="154" t="s">
        <v>2865</v>
      </c>
      <c r="E2339" s="155">
        <v>8404265</v>
      </c>
      <c r="F2339" s="6"/>
      <c r="I2339" s="156">
        <v>54054</v>
      </c>
      <c r="J2339" s="157">
        <v>10959</v>
      </c>
      <c r="M2339" s="158">
        <v>420213</v>
      </c>
      <c r="N2339" s="158">
        <v>7984052</v>
      </c>
      <c r="O2339" s="186">
        <f t="shared" si="739"/>
        <v>8404265</v>
      </c>
      <c r="S2339" s="158">
        <v>265917</v>
      </c>
      <c r="T2339" s="155">
        <v>1132879</v>
      </c>
      <c r="U2339" s="159">
        <v>7271386</v>
      </c>
      <c r="V2339" s="15" t="s">
        <v>4476</v>
      </c>
      <c r="W2339" s="160" t="s">
        <v>2212</v>
      </c>
      <c r="Y2339" s="226">
        <v>43070</v>
      </c>
      <c r="Z2339" s="228">
        <f t="shared" si="730"/>
        <v>5.0805555555555557</v>
      </c>
      <c r="AH2339" s="196" t="s">
        <v>5947</v>
      </c>
      <c r="AI2339" s="15">
        <f>MATCH(AH2339,'Cat-4'!$A:$A,0)</f>
        <v>722</v>
      </c>
      <c r="AJ2339" s="15">
        <f>MATCH(Y2339,'Cat-4'!$1:$1,0)</f>
        <v>72</v>
      </c>
      <c r="AK2339" s="15">
        <f>INDEX('Cat-4'!$1:$1048576,Working!AI2339,Working!AJ2339)</f>
        <v>108.9</v>
      </c>
      <c r="AL2339" s="15">
        <f>MATCH($AL$5,'Cat-4'!$1:$1,0)</f>
        <v>131</v>
      </c>
      <c r="AM2339" s="15">
        <f>INDEX('Cat-4'!$1:$1048576,Working!AI2339,Working!AL2339)</f>
        <v>126.6</v>
      </c>
      <c r="AN2339" s="228">
        <f t="shared" si="731"/>
        <v>1.162534435261708</v>
      </c>
      <c r="AO2339" s="230">
        <f t="shared" si="732"/>
        <v>0.16253443526170797</v>
      </c>
      <c r="AP2339" s="239">
        <f>INDEX(ELSV!$C$4:$G$63,MATCH(AH2339,ELSV!$G$4:$G$63,0),MATCH(IF(E2339&gt;10000000,"A",IF(E2339&gt;5000000,"B",IF(E2339&gt;1000000,"C","D"))),ELSV!$C$4:$F$4,0))</f>
        <v>15</v>
      </c>
      <c r="AQ2339" s="238">
        <f>INDEX(ELSV!$G$4:$K$63,MATCH(AH2339,ELSV!$G$4:$G$63,0),MATCH(IF(E2339&gt;10000000,"A",IF(E2339&gt;5000000,"B",IF(E2339&gt;1000000,"C","D"))),ELSV!$G$4:$K$4,0))</f>
        <v>0.9</v>
      </c>
      <c r="AR2339" s="240">
        <f t="shared" si="733"/>
        <v>1.162534435261708</v>
      </c>
      <c r="AS2339" s="246">
        <f t="shared" si="734"/>
        <v>9770247.465564739</v>
      </c>
      <c r="AT2339" s="246">
        <f t="shared" si="735"/>
        <v>5779854.5903149545</v>
      </c>
      <c r="AU2339" s="246">
        <f t="shared" si="736"/>
        <v>1761892.3409476753</v>
      </c>
      <c r="AV2339" s="246">
        <f t="shared" si="737"/>
        <v>4017962.249367279</v>
      </c>
      <c r="AW2339" s="15" t="s">
        <v>7420</v>
      </c>
      <c r="AX2339" s="254">
        <f t="shared" si="738"/>
        <v>4017962.249367279</v>
      </c>
    </row>
    <row r="2340" spans="1:50" s="15" customFormat="1" ht="14.25">
      <c r="A2340" s="9">
        <v>2334</v>
      </c>
      <c r="B2340" s="154" t="s">
        <v>2864</v>
      </c>
      <c r="C2340" s="154" t="s">
        <v>3922</v>
      </c>
      <c r="E2340" s="155">
        <v>186706044</v>
      </c>
      <c r="F2340" s="6"/>
      <c r="I2340" s="156">
        <v>54054</v>
      </c>
      <c r="J2340" s="157">
        <v>10959</v>
      </c>
      <c r="M2340" s="158">
        <v>9335302</v>
      </c>
      <c r="N2340" s="158">
        <v>177370742</v>
      </c>
      <c r="O2340" s="186">
        <f t="shared" si="739"/>
        <v>186706044</v>
      </c>
      <c r="S2340" s="158">
        <v>5907503</v>
      </c>
      <c r="T2340" s="155">
        <v>25167581</v>
      </c>
      <c r="U2340" s="159">
        <v>161538463</v>
      </c>
      <c r="V2340" s="15" t="s">
        <v>4476</v>
      </c>
      <c r="W2340" s="160" t="s">
        <v>2212</v>
      </c>
      <c r="Y2340" s="226">
        <v>43070</v>
      </c>
      <c r="Z2340" s="228">
        <f t="shared" si="730"/>
        <v>5.0805555555555557</v>
      </c>
      <c r="AH2340" s="196" t="s">
        <v>5947</v>
      </c>
      <c r="AI2340" s="15">
        <f>MATCH(AH2340,'Cat-4'!$A:$A,0)</f>
        <v>722</v>
      </c>
      <c r="AJ2340" s="15">
        <f>MATCH(Y2340,'Cat-4'!$1:$1,0)</f>
        <v>72</v>
      </c>
      <c r="AK2340" s="15">
        <f>INDEX('Cat-4'!$1:$1048576,Working!AI2340,Working!AJ2340)</f>
        <v>108.9</v>
      </c>
      <c r="AL2340" s="15">
        <f>MATCH($AL$5,'Cat-4'!$1:$1,0)</f>
        <v>131</v>
      </c>
      <c r="AM2340" s="15">
        <f>INDEX('Cat-4'!$1:$1048576,Working!AI2340,Working!AL2340)</f>
        <v>126.6</v>
      </c>
      <c r="AN2340" s="228">
        <f t="shared" si="731"/>
        <v>1.162534435261708</v>
      </c>
      <c r="AO2340" s="230">
        <f t="shared" si="732"/>
        <v>0.16253443526170797</v>
      </c>
      <c r="AP2340" s="239">
        <f>INDEX(ELSV!$C$4:$G$63,MATCH(AH2340,ELSV!$G$4:$G$63,0),MATCH(IF(E2340&gt;10000000,"A",IF(E2340&gt;5000000,"B",IF(E2340&gt;1000000,"C","D"))),ELSV!$C$4:$F$4,0))</f>
        <v>25</v>
      </c>
      <c r="AQ2340" s="238">
        <f>INDEX(ELSV!$G$4:$K$63,MATCH(AH2340,ELSV!$G$4:$G$63,0),MATCH(IF(E2340&gt;10000000,"A",IF(E2340&gt;5000000,"B",IF(E2340&gt;1000000,"C","D"))),ELSV!$G$4:$K$4,0))</f>
        <v>0.9</v>
      </c>
      <c r="AR2340" s="240">
        <f t="shared" si="733"/>
        <v>1.162534435261708</v>
      </c>
      <c r="AS2340" s="246">
        <f t="shared" si="734"/>
        <v>217052205.4214876</v>
      </c>
      <c r="AT2340" s="246">
        <f t="shared" si="735"/>
        <v>128403112.64018278</v>
      </c>
      <c r="AU2340" s="246">
        <f t="shared" si="736"/>
        <v>23484929.301889434</v>
      </c>
      <c r="AV2340" s="246">
        <f t="shared" si="737"/>
        <v>104918183.33829334</v>
      </c>
      <c r="AW2340" s="15" t="s">
        <v>7420</v>
      </c>
      <c r="AX2340" s="254">
        <f t="shared" si="738"/>
        <v>104918183.33829334</v>
      </c>
    </row>
    <row r="2341" spans="1:50" s="15" customFormat="1" ht="14.25">
      <c r="A2341" s="9">
        <v>2335</v>
      </c>
      <c r="B2341" s="154" t="s">
        <v>2864</v>
      </c>
      <c r="C2341" s="154" t="s">
        <v>2873</v>
      </c>
      <c r="E2341" s="155">
        <v>33606308</v>
      </c>
      <c r="F2341" s="6"/>
      <c r="I2341" s="156">
        <v>54054</v>
      </c>
      <c r="J2341" s="157">
        <v>10959</v>
      </c>
      <c r="M2341" s="158">
        <v>1680315</v>
      </c>
      <c r="N2341" s="158">
        <v>31925993</v>
      </c>
      <c r="O2341" s="186">
        <f t="shared" si="739"/>
        <v>33606308</v>
      </c>
      <c r="S2341" s="158">
        <v>1063326</v>
      </c>
      <c r="T2341" s="155">
        <v>4530060</v>
      </c>
      <c r="U2341" s="159">
        <v>29076248</v>
      </c>
      <c r="V2341" s="15" t="s">
        <v>4476</v>
      </c>
      <c r="W2341" s="160" t="s">
        <v>2212</v>
      </c>
      <c r="Y2341" s="226">
        <v>43070</v>
      </c>
      <c r="Z2341" s="228">
        <f t="shared" si="730"/>
        <v>5.0805555555555557</v>
      </c>
      <c r="AH2341" s="196" t="s">
        <v>5947</v>
      </c>
      <c r="AI2341" s="15">
        <f>MATCH(AH2341,'Cat-4'!$A:$A,0)</f>
        <v>722</v>
      </c>
      <c r="AJ2341" s="15">
        <f>MATCH(Y2341,'Cat-4'!$1:$1,0)</f>
        <v>72</v>
      </c>
      <c r="AK2341" s="15">
        <f>INDEX('Cat-4'!$1:$1048576,Working!AI2341,Working!AJ2341)</f>
        <v>108.9</v>
      </c>
      <c r="AL2341" s="15">
        <f>MATCH($AL$5,'Cat-4'!$1:$1,0)</f>
        <v>131</v>
      </c>
      <c r="AM2341" s="15">
        <f>INDEX('Cat-4'!$1:$1048576,Working!AI2341,Working!AL2341)</f>
        <v>126.6</v>
      </c>
      <c r="AN2341" s="228">
        <f t="shared" si="731"/>
        <v>1.162534435261708</v>
      </c>
      <c r="AO2341" s="230">
        <f t="shared" si="732"/>
        <v>0.16253443526170797</v>
      </c>
      <c r="AP2341" s="239">
        <f>INDEX(ELSV!$C$4:$G$63,MATCH(AH2341,ELSV!$G$4:$G$63,0),MATCH(IF(E2341&gt;10000000,"A",IF(E2341&gt;5000000,"B",IF(E2341&gt;1000000,"C","D"))),ELSV!$C$4:$F$4,0))</f>
        <v>25</v>
      </c>
      <c r="AQ2341" s="238">
        <f>INDEX(ELSV!$G$4:$K$63,MATCH(AH2341,ELSV!$G$4:$G$63,0),MATCH(IF(E2341&gt;10000000,"A",IF(E2341&gt;5000000,"B",IF(E2341&gt;1000000,"C","D"))),ELSV!$G$4:$K$4,0))</f>
        <v>0.9</v>
      </c>
      <c r="AR2341" s="240">
        <f t="shared" si="733"/>
        <v>1.162534435261708</v>
      </c>
      <c r="AS2341" s="246">
        <f t="shared" si="734"/>
        <v>39068490.292011015</v>
      </c>
      <c r="AT2341" s="246">
        <f t="shared" si="735"/>
        <v>23112023.901832957</v>
      </c>
      <c r="AU2341" s="246">
        <f t="shared" si="736"/>
        <v>4227189.1716452483</v>
      </c>
      <c r="AV2341" s="246">
        <f t="shared" si="737"/>
        <v>18884834.730187707</v>
      </c>
      <c r="AW2341" s="15" t="s">
        <v>7420</v>
      </c>
      <c r="AX2341" s="254">
        <f t="shared" si="738"/>
        <v>18884834.730187707</v>
      </c>
    </row>
    <row r="2342" spans="1:50" s="15" customFormat="1" ht="14.25">
      <c r="A2342" s="9">
        <v>2336</v>
      </c>
      <c r="B2342" s="154" t="s">
        <v>2864</v>
      </c>
      <c r="C2342" s="154" t="s">
        <v>3952</v>
      </c>
      <c r="E2342" s="155">
        <v>335934590</v>
      </c>
      <c r="F2342" s="6"/>
      <c r="I2342" s="156">
        <v>54054</v>
      </c>
      <c r="J2342" s="157">
        <v>10959</v>
      </c>
      <c r="M2342" s="158">
        <v>16796730</v>
      </c>
      <c r="N2342" s="158">
        <v>319137860</v>
      </c>
      <c r="O2342" s="186">
        <f t="shared" si="739"/>
        <v>335934590</v>
      </c>
      <c r="S2342" s="158">
        <v>10629192</v>
      </c>
      <c r="T2342" s="155">
        <v>45283270</v>
      </c>
      <c r="U2342" s="159">
        <v>290651320</v>
      </c>
      <c r="V2342" s="15" t="s">
        <v>4476</v>
      </c>
      <c r="W2342" s="160" t="s">
        <v>2212</v>
      </c>
      <c r="Y2342" s="226">
        <v>43070</v>
      </c>
      <c r="Z2342" s="228">
        <f t="shared" si="730"/>
        <v>5.0805555555555557</v>
      </c>
      <c r="AH2342" s="196" t="s">
        <v>5947</v>
      </c>
      <c r="AI2342" s="15">
        <f>MATCH(AH2342,'Cat-4'!$A:$A,0)</f>
        <v>722</v>
      </c>
      <c r="AJ2342" s="15">
        <f>MATCH(Y2342,'Cat-4'!$1:$1,0)</f>
        <v>72</v>
      </c>
      <c r="AK2342" s="15">
        <f>INDEX('Cat-4'!$1:$1048576,Working!AI2342,Working!AJ2342)</f>
        <v>108.9</v>
      </c>
      <c r="AL2342" s="15">
        <f>MATCH($AL$5,'Cat-4'!$1:$1,0)</f>
        <v>131</v>
      </c>
      <c r="AM2342" s="15">
        <f>INDEX('Cat-4'!$1:$1048576,Working!AI2342,Working!AL2342)</f>
        <v>126.6</v>
      </c>
      <c r="AN2342" s="228">
        <f t="shared" si="731"/>
        <v>1.162534435261708</v>
      </c>
      <c r="AO2342" s="230">
        <f t="shared" si="732"/>
        <v>0.16253443526170797</v>
      </c>
      <c r="AP2342" s="239">
        <f>INDEX(ELSV!$C$4:$G$63,MATCH(AH2342,ELSV!$G$4:$G$63,0),MATCH(IF(E2342&gt;10000000,"A",IF(E2342&gt;5000000,"B",IF(E2342&gt;1000000,"C","D"))),ELSV!$C$4:$F$4,0))</f>
        <v>25</v>
      </c>
      <c r="AQ2342" s="238">
        <f>INDEX(ELSV!$G$4:$K$63,MATCH(AH2342,ELSV!$G$4:$G$63,0),MATCH(IF(E2342&gt;10000000,"A",IF(E2342&gt;5000000,"B",IF(E2342&gt;1000000,"C","D"))),ELSV!$G$4:$K$4,0))</f>
        <v>0.9</v>
      </c>
      <c r="AR2342" s="240">
        <f t="shared" si="733"/>
        <v>1.162534435261708</v>
      </c>
      <c r="AS2342" s="246">
        <f t="shared" si="734"/>
        <v>390535528.87052339</v>
      </c>
      <c r="AT2342" s="246">
        <f t="shared" si="735"/>
        <v>231031872.75235513</v>
      </c>
      <c r="AU2342" s="246">
        <f t="shared" si="736"/>
        <v>42255729.526405759</v>
      </c>
      <c r="AV2342" s="246">
        <f t="shared" si="737"/>
        <v>188776143.22594938</v>
      </c>
      <c r="AW2342" s="15" t="s">
        <v>7420</v>
      </c>
      <c r="AX2342" s="254">
        <f t="shared" si="738"/>
        <v>188776143.22594938</v>
      </c>
    </row>
    <row r="2343" spans="1:50" s="15" customFormat="1" ht="14.25">
      <c r="A2343" s="9">
        <v>2337</v>
      </c>
      <c r="B2343" s="154" t="s">
        <v>2864</v>
      </c>
      <c r="C2343" s="154" t="s">
        <v>2874</v>
      </c>
      <c r="E2343" s="155">
        <v>4479190</v>
      </c>
      <c r="F2343" s="6"/>
      <c r="I2343" s="156">
        <v>54054</v>
      </c>
      <c r="J2343" s="157">
        <v>10959</v>
      </c>
      <c r="M2343" s="158">
        <v>223960</v>
      </c>
      <c r="N2343" s="158">
        <v>4255230</v>
      </c>
      <c r="O2343" s="186">
        <f t="shared" si="739"/>
        <v>4479190</v>
      </c>
      <c r="S2343" s="158">
        <v>141725</v>
      </c>
      <c r="T2343" s="155">
        <v>603787</v>
      </c>
      <c r="U2343" s="159">
        <v>3875403</v>
      </c>
      <c r="V2343" s="15" t="s">
        <v>4476</v>
      </c>
      <c r="W2343" s="160" t="s">
        <v>2212</v>
      </c>
      <c r="Y2343" s="226">
        <v>43070</v>
      </c>
      <c r="Z2343" s="228">
        <f t="shared" si="730"/>
        <v>5.0805555555555557</v>
      </c>
      <c r="AH2343" s="196" t="s">
        <v>5947</v>
      </c>
      <c r="AI2343" s="15">
        <f>MATCH(AH2343,'Cat-4'!$A:$A,0)</f>
        <v>722</v>
      </c>
      <c r="AJ2343" s="15">
        <f>MATCH(Y2343,'Cat-4'!$1:$1,0)</f>
        <v>72</v>
      </c>
      <c r="AK2343" s="15">
        <f>INDEX('Cat-4'!$1:$1048576,Working!AI2343,Working!AJ2343)</f>
        <v>108.9</v>
      </c>
      <c r="AL2343" s="15">
        <f>MATCH($AL$5,'Cat-4'!$1:$1,0)</f>
        <v>131</v>
      </c>
      <c r="AM2343" s="15">
        <f>INDEX('Cat-4'!$1:$1048576,Working!AI2343,Working!AL2343)</f>
        <v>126.6</v>
      </c>
      <c r="AN2343" s="228">
        <f t="shared" si="731"/>
        <v>1.162534435261708</v>
      </c>
      <c r="AO2343" s="230">
        <f t="shared" si="732"/>
        <v>0.16253443526170797</v>
      </c>
      <c r="AP2343" s="239">
        <f>INDEX(ELSV!$C$4:$G$63,MATCH(AH2343,ELSV!$G$4:$G$63,0),MATCH(IF(E2343&gt;10000000,"A",IF(E2343&gt;5000000,"B",IF(E2343&gt;1000000,"C","D"))),ELSV!$C$4:$F$4,0))</f>
        <v>12</v>
      </c>
      <c r="AQ2343" s="238">
        <f>INDEX(ELSV!$G$4:$K$63,MATCH(AH2343,ELSV!$G$4:$G$63,0),MATCH(IF(E2343&gt;10000000,"A",IF(E2343&gt;5000000,"B",IF(E2343&gt;1000000,"C","D"))),ELSV!$G$4:$K$4,0))</f>
        <v>0.95</v>
      </c>
      <c r="AR2343" s="240">
        <f t="shared" si="733"/>
        <v>1.162534435261708</v>
      </c>
      <c r="AS2343" s="246">
        <f t="shared" si="734"/>
        <v>5207212.6170798894</v>
      </c>
      <c r="AT2343" s="246">
        <f t="shared" si="735"/>
        <v>3080467.7009105301</v>
      </c>
      <c r="AU2343" s="246">
        <f t="shared" si="736"/>
        <v>1238996.91058266</v>
      </c>
      <c r="AV2343" s="246">
        <f t="shared" si="737"/>
        <v>1841470.7903278701</v>
      </c>
      <c r="AW2343" s="15" t="s">
        <v>7420</v>
      </c>
      <c r="AX2343" s="254">
        <f t="shared" si="738"/>
        <v>1841470.7903278701</v>
      </c>
    </row>
    <row r="2344" spans="1:50" s="15" customFormat="1" ht="14.25">
      <c r="A2344" s="9">
        <v>2338</v>
      </c>
      <c r="B2344" s="154" t="s">
        <v>2864</v>
      </c>
      <c r="C2344" s="154" t="s">
        <v>2875</v>
      </c>
      <c r="E2344" s="155">
        <v>6718643</v>
      </c>
      <c r="F2344" s="6"/>
      <c r="I2344" s="156">
        <v>54054</v>
      </c>
      <c r="J2344" s="157">
        <v>10959</v>
      </c>
      <c r="M2344" s="158">
        <v>335932</v>
      </c>
      <c r="N2344" s="158">
        <v>6382711</v>
      </c>
      <c r="O2344" s="186">
        <f t="shared" si="739"/>
        <v>6718643</v>
      </c>
      <c r="S2344" s="158">
        <v>212582</v>
      </c>
      <c r="T2344" s="155">
        <v>905658</v>
      </c>
      <c r="U2344" s="159">
        <v>5812985</v>
      </c>
      <c r="V2344" s="15" t="s">
        <v>4476</v>
      </c>
      <c r="W2344" s="160" t="s">
        <v>2212</v>
      </c>
      <c r="Y2344" s="226">
        <v>43070</v>
      </c>
      <c r="Z2344" s="228">
        <f t="shared" si="730"/>
        <v>5.0805555555555557</v>
      </c>
      <c r="AH2344" s="196" t="s">
        <v>5745</v>
      </c>
      <c r="AI2344" s="15">
        <f>MATCH(AH2344,'Cat-4'!$A:$A,0)</f>
        <v>619</v>
      </c>
      <c r="AJ2344" s="15">
        <f>MATCH(Y2344,'Cat-4'!$1:$1,0)</f>
        <v>72</v>
      </c>
      <c r="AK2344" s="15">
        <f>INDEX('Cat-4'!$1:$1048576,Working!AI2344,Working!AJ2344)</f>
        <v>99.9</v>
      </c>
      <c r="AL2344" s="15">
        <f>MATCH($AL$5,'Cat-4'!$1:$1,0)</f>
        <v>131</v>
      </c>
      <c r="AM2344" s="15">
        <f>INDEX('Cat-4'!$1:$1048576,Working!AI2344,Working!AL2344)</f>
        <v>103.2</v>
      </c>
      <c r="AN2344" s="228">
        <f t="shared" si="731"/>
        <v>1.0330330330330331</v>
      </c>
      <c r="AO2344" s="230">
        <f t="shared" si="732"/>
        <v>3.3033033033033066E-2</v>
      </c>
      <c r="AP2344" s="239">
        <f>INDEX(ELSV!$C$4:$G$63,MATCH(AH2344,ELSV!$G$4:$G$63,0),MATCH(IF(E2344&gt;10000000,"A",IF(E2344&gt;5000000,"B",IF(E2344&gt;1000000,"C","D"))),ELSV!$C$4:$F$4,0))</f>
        <v>15</v>
      </c>
      <c r="AQ2344" s="238">
        <f>INDEX(ELSV!$G$4:$K$63,MATCH(AH2344,ELSV!$G$4:$G$63,0),MATCH(IF(E2344&gt;10000000,"A",IF(E2344&gt;5000000,"B",IF(E2344&gt;1000000,"C","D"))),ELSV!$G$4:$K$4,0))</f>
        <v>0.9</v>
      </c>
      <c r="AR2344" s="240">
        <f t="shared" si="733"/>
        <v>1.0330330330330331</v>
      </c>
      <c r="AS2344" s="246">
        <f t="shared" si="734"/>
        <v>6940580.1561561562</v>
      </c>
      <c r="AT2344" s="246">
        <f t="shared" si="735"/>
        <v>4105888.2302004504</v>
      </c>
      <c r="AU2344" s="246">
        <f t="shared" si="736"/>
        <v>1251611.5955061042</v>
      </c>
      <c r="AV2344" s="246">
        <f t="shared" si="737"/>
        <v>2854276.6346943462</v>
      </c>
      <c r="AW2344" s="15" t="s">
        <v>7420</v>
      </c>
      <c r="AX2344" s="254">
        <f t="shared" si="738"/>
        <v>2854276.6346943462</v>
      </c>
    </row>
    <row r="2345" spans="1:50" s="15" customFormat="1" ht="14.25">
      <c r="A2345" s="9">
        <v>2339</v>
      </c>
      <c r="B2345" s="154" t="s">
        <v>2864</v>
      </c>
      <c r="C2345" s="154" t="s">
        <v>3953</v>
      </c>
      <c r="E2345" s="155">
        <v>4479190</v>
      </c>
      <c r="F2345" s="6"/>
      <c r="I2345" s="156">
        <v>50402</v>
      </c>
      <c r="J2345" s="157">
        <v>7307</v>
      </c>
      <c r="M2345" s="158">
        <v>223960</v>
      </c>
      <c r="N2345" s="158">
        <v>4255230</v>
      </c>
      <c r="O2345" s="186">
        <f t="shared" si="739"/>
        <v>4479190</v>
      </c>
      <c r="S2345" s="158">
        <v>212558</v>
      </c>
      <c r="T2345" s="155">
        <v>905555</v>
      </c>
      <c r="U2345" s="159">
        <v>3573635</v>
      </c>
      <c r="V2345" s="15" t="s">
        <v>4476</v>
      </c>
      <c r="W2345" s="160" t="s">
        <v>2212</v>
      </c>
      <c r="Y2345" s="226">
        <v>43070</v>
      </c>
      <c r="Z2345" s="228">
        <f t="shared" si="730"/>
        <v>5.0805555555555557</v>
      </c>
      <c r="AH2345" s="196" t="s">
        <v>5947</v>
      </c>
      <c r="AI2345" s="15">
        <f>MATCH(AH2345,'Cat-4'!$A:$A,0)</f>
        <v>722</v>
      </c>
      <c r="AJ2345" s="15">
        <f>MATCH(Y2345,'Cat-4'!$1:$1,0)</f>
        <v>72</v>
      </c>
      <c r="AK2345" s="15">
        <f>INDEX('Cat-4'!$1:$1048576,Working!AI2345,Working!AJ2345)</f>
        <v>108.9</v>
      </c>
      <c r="AL2345" s="15">
        <f>MATCH($AL$5,'Cat-4'!$1:$1,0)</f>
        <v>131</v>
      </c>
      <c r="AM2345" s="15">
        <f>INDEX('Cat-4'!$1:$1048576,Working!AI2345,Working!AL2345)</f>
        <v>126.6</v>
      </c>
      <c r="AN2345" s="228">
        <f t="shared" si="731"/>
        <v>1.162534435261708</v>
      </c>
      <c r="AO2345" s="230">
        <f t="shared" si="732"/>
        <v>0.16253443526170797</v>
      </c>
      <c r="AP2345" s="239">
        <f>INDEX(ELSV!$C$4:$G$63,MATCH(AH2345,ELSV!$G$4:$G$63,0),MATCH(IF(E2345&gt;10000000,"A",IF(E2345&gt;5000000,"B",IF(E2345&gt;1000000,"C","D"))),ELSV!$C$4:$F$4,0))</f>
        <v>12</v>
      </c>
      <c r="AQ2345" s="238">
        <f>INDEX(ELSV!$G$4:$K$63,MATCH(AH2345,ELSV!$G$4:$G$63,0),MATCH(IF(E2345&gt;10000000,"A",IF(E2345&gt;5000000,"B",IF(E2345&gt;1000000,"C","D"))),ELSV!$G$4:$K$4,0))</f>
        <v>0.95</v>
      </c>
      <c r="AR2345" s="240">
        <f t="shared" si="733"/>
        <v>1.162534435261708</v>
      </c>
      <c r="AS2345" s="246">
        <f t="shared" si="734"/>
        <v>5207212.6170798894</v>
      </c>
      <c r="AT2345" s="246">
        <f t="shared" si="735"/>
        <v>3080467.7009105301</v>
      </c>
      <c r="AU2345" s="246">
        <f t="shared" si="736"/>
        <v>1238996.91058266</v>
      </c>
      <c r="AV2345" s="246">
        <f t="shared" si="737"/>
        <v>1841470.7903278701</v>
      </c>
      <c r="AW2345" s="15" t="s">
        <v>7420</v>
      </c>
      <c r="AX2345" s="254">
        <f t="shared" si="738"/>
        <v>1841470.7903278701</v>
      </c>
    </row>
    <row r="2346" spans="1:50" s="15" customFormat="1" ht="14.25">
      <c r="A2346" s="9">
        <v>2340</v>
      </c>
      <c r="B2346" s="154" t="s">
        <v>2864</v>
      </c>
      <c r="C2346" s="154" t="s">
        <v>2877</v>
      </c>
      <c r="E2346" s="155">
        <v>22395670</v>
      </c>
      <c r="F2346" s="6"/>
      <c r="I2346" s="156">
        <v>50402</v>
      </c>
      <c r="J2346" s="157">
        <v>7307</v>
      </c>
      <c r="M2346" s="158">
        <v>1119784</v>
      </c>
      <c r="N2346" s="158">
        <v>21275886</v>
      </c>
      <c r="O2346" s="186">
        <f t="shared" si="739"/>
        <v>22395670</v>
      </c>
      <c r="S2346" s="158">
        <v>1062775</v>
      </c>
      <c r="T2346" s="155">
        <v>4527713</v>
      </c>
      <c r="U2346" s="159">
        <v>17867957</v>
      </c>
      <c r="V2346" s="15" t="s">
        <v>4476</v>
      </c>
      <c r="W2346" s="160" t="s">
        <v>2212</v>
      </c>
      <c r="Y2346" s="226">
        <v>43070</v>
      </c>
      <c r="Z2346" s="228">
        <f t="shared" si="730"/>
        <v>5.0805555555555557</v>
      </c>
      <c r="AH2346" s="196" t="s">
        <v>5733</v>
      </c>
      <c r="AI2346" s="15">
        <f>MATCH(AH2346,'Cat-4'!$A:$A,0)</f>
        <v>613</v>
      </c>
      <c r="AJ2346" s="15">
        <f>MATCH(Y2346,'Cat-4'!$1:$1,0)</f>
        <v>72</v>
      </c>
      <c r="AK2346" s="15">
        <f>INDEX('Cat-4'!$1:$1048576,Working!AI2346,Working!AJ2346)</f>
        <v>126</v>
      </c>
      <c r="AL2346" s="15">
        <f>MATCH($AL$5,'Cat-4'!$1:$1,0)</f>
        <v>131</v>
      </c>
      <c r="AM2346" s="15">
        <f>INDEX('Cat-4'!$1:$1048576,Working!AI2346,Working!AL2346)</f>
        <v>156.5</v>
      </c>
      <c r="AN2346" s="228">
        <f t="shared" si="731"/>
        <v>1.2420634920634921</v>
      </c>
      <c r="AO2346" s="230">
        <f t="shared" si="732"/>
        <v>0.24206349206349209</v>
      </c>
      <c r="AP2346" s="239">
        <f>INDEX(ELSV!$C$4:$G$63,MATCH(AH2346,ELSV!$G$4:$G$63,0),MATCH(IF(E2346&gt;10000000,"A",IF(E2346&gt;5000000,"B",IF(E2346&gt;1000000,"C","D"))),ELSV!$C$4:$F$4,0))</f>
        <v>25</v>
      </c>
      <c r="AQ2346" s="238">
        <f>INDEX(ELSV!$G$4:$K$63,MATCH(AH2346,ELSV!$G$4:$G$63,0),MATCH(IF(E2346&gt;10000000,"A",IF(E2346&gt;5000000,"B",IF(E2346&gt;1000000,"C","D"))),ELSV!$G$4:$K$4,0))</f>
        <v>0.9</v>
      </c>
      <c r="AR2346" s="240">
        <f t="shared" si="733"/>
        <v>1.2420634920634921</v>
      </c>
      <c r="AS2346" s="246">
        <f t="shared" si="734"/>
        <v>27816844.08730159</v>
      </c>
      <c r="AT2346" s="246">
        <f t="shared" si="735"/>
        <v>16455807.752334373</v>
      </c>
      <c r="AU2346" s="246">
        <f t="shared" si="736"/>
        <v>3009767.2379019572</v>
      </c>
      <c r="AV2346" s="246">
        <f t="shared" si="737"/>
        <v>13446040.514432415</v>
      </c>
      <c r="AW2346" s="15" t="s">
        <v>7420</v>
      </c>
      <c r="AX2346" s="254">
        <f t="shared" si="738"/>
        <v>13446040.514432415</v>
      </c>
    </row>
    <row r="2347" spans="1:50" s="15" customFormat="1" ht="14.25">
      <c r="A2347" s="9">
        <v>2341</v>
      </c>
      <c r="B2347" s="154" t="s">
        <v>2864</v>
      </c>
      <c r="C2347" s="154" t="s">
        <v>2878</v>
      </c>
      <c r="E2347" s="155">
        <v>2239595</v>
      </c>
      <c r="F2347" s="6"/>
      <c r="I2347" s="156">
        <v>50402</v>
      </c>
      <c r="J2347" s="157">
        <v>7307</v>
      </c>
      <c r="M2347" s="158">
        <v>111980</v>
      </c>
      <c r="N2347" s="158">
        <v>2127615</v>
      </c>
      <c r="O2347" s="186">
        <f t="shared" si="739"/>
        <v>2239595</v>
      </c>
      <c r="S2347" s="158">
        <v>106279</v>
      </c>
      <c r="T2347" s="155">
        <v>452777</v>
      </c>
      <c r="U2347" s="159">
        <v>1786818</v>
      </c>
      <c r="V2347" s="15" t="s">
        <v>4476</v>
      </c>
      <c r="W2347" s="160" t="s">
        <v>2212</v>
      </c>
      <c r="Y2347" s="226">
        <v>43070</v>
      </c>
      <c r="Z2347" s="228">
        <f t="shared" si="730"/>
        <v>5.0805555555555557</v>
      </c>
      <c r="AH2347" s="196" t="s">
        <v>5733</v>
      </c>
      <c r="AI2347" s="15">
        <f>MATCH(AH2347,'Cat-4'!$A:$A,0)</f>
        <v>613</v>
      </c>
      <c r="AJ2347" s="15">
        <f>MATCH(Y2347,'Cat-4'!$1:$1,0)</f>
        <v>72</v>
      </c>
      <c r="AK2347" s="15">
        <f>INDEX('Cat-4'!$1:$1048576,Working!AI2347,Working!AJ2347)</f>
        <v>126</v>
      </c>
      <c r="AL2347" s="15">
        <f>MATCH($AL$5,'Cat-4'!$1:$1,0)</f>
        <v>131</v>
      </c>
      <c r="AM2347" s="15">
        <f>INDEX('Cat-4'!$1:$1048576,Working!AI2347,Working!AL2347)</f>
        <v>156.5</v>
      </c>
      <c r="AN2347" s="228">
        <f t="shared" si="731"/>
        <v>1.2420634920634921</v>
      </c>
      <c r="AO2347" s="230">
        <f t="shared" si="732"/>
        <v>0.24206349206349209</v>
      </c>
      <c r="AP2347" s="239">
        <f>INDEX(ELSV!$C$4:$G$63,MATCH(AH2347,ELSV!$G$4:$G$63,0),MATCH(IF(E2347&gt;10000000,"A",IF(E2347&gt;5000000,"B",IF(E2347&gt;1000000,"C","D"))),ELSV!$C$4:$F$4,0))</f>
        <v>12</v>
      </c>
      <c r="AQ2347" s="238">
        <f>INDEX(ELSV!$G$4:$K$63,MATCH(AH2347,ELSV!$G$4:$G$63,0),MATCH(IF(E2347&gt;10000000,"A",IF(E2347&gt;5000000,"B",IF(E2347&gt;1000000,"C","D"))),ELSV!$G$4:$K$4,0))</f>
        <v>0.95</v>
      </c>
      <c r="AR2347" s="240">
        <f t="shared" si="733"/>
        <v>1.2420634920634921</v>
      </c>
      <c r="AS2347" s="246">
        <f t="shared" si="734"/>
        <v>2781719.1865079366</v>
      </c>
      <c r="AT2347" s="246">
        <f t="shared" si="735"/>
        <v>1645601.3489701045</v>
      </c>
      <c r="AU2347" s="246">
        <f t="shared" si="736"/>
        <v>661878.38516273268</v>
      </c>
      <c r="AV2347" s="246">
        <f t="shared" si="737"/>
        <v>983722.96380737179</v>
      </c>
      <c r="AW2347" s="15" t="s">
        <v>7420</v>
      </c>
      <c r="AX2347" s="254">
        <f t="shared" si="738"/>
        <v>983722.96380737179</v>
      </c>
    </row>
    <row r="2348" spans="1:50" s="15" customFormat="1" ht="14.25">
      <c r="A2348" s="9">
        <v>2342</v>
      </c>
      <c r="B2348" s="154" t="s">
        <v>2864</v>
      </c>
      <c r="C2348" s="154" t="s">
        <v>2879</v>
      </c>
      <c r="E2348" s="155">
        <v>2239595</v>
      </c>
      <c r="F2348" s="6"/>
      <c r="I2348" s="156">
        <v>50402</v>
      </c>
      <c r="J2348" s="157">
        <v>7307</v>
      </c>
      <c r="M2348" s="158">
        <v>111980</v>
      </c>
      <c r="N2348" s="158">
        <v>2127615</v>
      </c>
      <c r="O2348" s="186">
        <f t="shared" si="739"/>
        <v>2239595</v>
      </c>
      <c r="S2348" s="158">
        <v>106279</v>
      </c>
      <c r="T2348" s="155">
        <v>452777</v>
      </c>
      <c r="U2348" s="159">
        <v>1786818</v>
      </c>
      <c r="V2348" s="15" t="s">
        <v>4476</v>
      </c>
      <c r="W2348" s="160" t="s">
        <v>2212</v>
      </c>
      <c r="Y2348" s="226">
        <v>43070</v>
      </c>
      <c r="Z2348" s="228">
        <f t="shared" si="730"/>
        <v>5.0805555555555557</v>
      </c>
      <c r="AH2348" s="196" t="s">
        <v>5733</v>
      </c>
      <c r="AI2348" s="15">
        <f>MATCH(AH2348,'Cat-4'!$A:$A,0)</f>
        <v>613</v>
      </c>
      <c r="AJ2348" s="15">
        <f>MATCH(Y2348,'Cat-4'!$1:$1,0)</f>
        <v>72</v>
      </c>
      <c r="AK2348" s="15">
        <f>INDEX('Cat-4'!$1:$1048576,Working!AI2348,Working!AJ2348)</f>
        <v>126</v>
      </c>
      <c r="AL2348" s="15">
        <f>MATCH($AL$5,'Cat-4'!$1:$1,0)</f>
        <v>131</v>
      </c>
      <c r="AM2348" s="15">
        <f>INDEX('Cat-4'!$1:$1048576,Working!AI2348,Working!AL2348)</f>
        <v>156.5</v>
      </c>
      <c r="AN2348" s="228">
        <f t="shared" si="731"/>
        <v>1.2420634920634921</v>
      </c>
      <c r="AO2348" s="230">
        <f t="shared" si="732"/>
        <v>0.24206349206349209</v>
      </c>
      <c r="AP2348" s="239">
        <f>INDEX(ELSV!$C$4:$G$63,MATCH(AH2348,ELSV!$G$4:$G$63,0),MATCH(IF(E2348&gt;10000000,"A",IF(E2348&gt;5000000,"B",IF(E2348&gt;1000000,"C","D"))),ELSV!$C$4:$F$4,0))</f>
        <v>12</v>
      </c>
      <c r="AQ2348" s="238">
        <f>INDEX(ELSV!$G$4:$K$63,MATCH(AH2348,ELSV!$G$4:$G$63,0),MATCH(IF(E2348&gt;10000000,"A",IF(E2348&gt;5000000,"B",IF(E2348&gt;1000000,"C","D"))),ELSV!$G$4:$K$4,0))</f>
        <v>0.95</v>
      </c>
      <c r="AR2348" s="240">
        <f t="shared" si="733"/>
        <v>1.2420634920634921</v>
      </c>
      <c r="AS2348" s="246">
        <f t="shared" si="734"/>
        <v>2781719.1865079366</v>
      </c>
      <c r="AT2348" s="246">
        <f t="shared" si="735"/>
        <v>1645601.3489701045</v>
      </c>
      <c r="AU2348" s="246">
        <f t="shared" si="736"/>
        <v>661878.38516273268</v>
      </c>
      <c r="AV2348" s="246">
        <f t="shared" si="737"/>
        <v>983722.96380737179</v>
      </c>
      <c r="AW2348" s="15" t="s">
        <v>7420</v>
      </c>
      <c r="AX2348" s="254">
        <f t="shared" si="738"/>
        <v>983722.96380737179</v>
      </c>
    </row>
    <row r="2349" spans="1:50" s="15" customFormat="1" ht="14.25">
      <c r="A2349" s="9">
        <v>2343</v>
      </c>
      <c r="B2349" s="154" t="s">
        <v>2864</v>
      </c>
      <c r="C2349" s="154" t="s">
        <v>3954</v>
      </c>
      <c r="E2349" s="155">
        <v>22395670</v>
      </c>
      <c r="F2349" s="6"/>
      <c r="I2349" s="156">
        <v>50402</v>
      </c>
      <c r="J2349" s="157">
        <v>7307</v>
      </c>
      <c r="M2349" s="158">
        <v>1119784</v>
      </c>
      <c r="N2349" s="158">
        <v>21275886</v>
      </c>
      <c r="O2349" s="186">
        <f t="shared" si="739"/>
        <v>22395670</v>
      </c>
      <c r="S2349" s="158">
        <v>1062775</v>
      </c>
      <c r="T2349" s="155">
        <v>4527713</v>
      </c>
      <c r="U2349" s="159">
        <v>17867957</v>
      </c>
      <c r="V2349" s="15" t="s">
        <v>4476</v>
      </c>
      <c r="W2349" s="160" t="s">
        <v>2212</v>
      </c>
      <c r="Y2349" s="226">
        <v>43070</v>
      </c>
      <c r="Z2349" s="228">
        <f t="shared" si="730"/>
        <v>5.0805555555555557</v>
      </c>
      <c r="AH2349" s="196" t="s">
        <v>5947</v>
      </c>
      <c r="AI2349" s="15">
        <f>MATCH(AH2349,'Cat-4'!$A:$A,0)</f>
        <v>722</v>
      </c>
      <c r="AJ2349" s="15">
        <f>MATCH(Y2349,'Cat-4'!$1:$1,0)</f>
        <v>72</v>
      </c>
      <c r="AK2349" s="15">
        <f>INDEX('Cat-4'!$1:$1048576,Working!AI2349,Working!AJ2349)</f>
        <v>108.9</v>
      </c>
      <c r="AL2349" s="15">
        <f>MATCH($AL$5,'Cat-4'!$1:$1,0)</f>
        <v>131</v>
      </c>
      <c r="AM2349" s="15">
        <f>INDEX('Cat-4'!$1:$1048576,Working!AI2349,Working!AL2349)</f>
        <v>126.6</v>
      </c>
      <c r="AN2349" s="228">
        <f t="shared" si="731"/>
        <v>1.162534435261708</v>
      </c>
      <c r="AO2349" s="230">
        <f t="shared" si="732"/>
        <v>0.16253443526170797</v>
      </c>
      <c r="AP2349" s="239">
        <f>INDEX(ELSV!$C$4:$G$63,MATCH(AH2349,ELSV!$G$4:$G$63,0),MATCH(IF(E2349&gt;10000000,"A",IF(E2349&gt;5000000,"B",IF(E2349&gt;1000000,"C","D"))),ELSV!$C$4:$F$4,0))</f>
        <v>25</v>
      </c>
      <c r="AQ2349" s="238">
        <f>INDEX(ELSV!$G$4:$K$63,MATCH(AH2349,ELSV!$G$4:$G$63,0),MATCH(IF(E2349&gt;10000000,"A",IF(E2349&gt;5000000,"B",IF(E2349&gt;1000000,"C","D"))),ELSV!$G$4:$K$4,0))</f>
        <v>0.9</v>
      </c>
      <c r="AR2349" s="240">
        <f t="shared" si="733"/>
        <v>1.162534435261708</v>
      </c>
      <c r="AS2349" s="246">
        <f t="shared" si="734"/>
        <v>26035737.575757574</v>
      </c>
      <c r="AT2349" s="246">
        <f t="shared" si="735"/>
        <v>15402145.940505076</v>
      </c>
      <c r="AU2349" s="246">
        <f t="shared" si="736"/>
        <v>2817052.4925183789</v>
      </c>
      <c r="AV2349" s="246">
        <f t="shared" si="737"/>
        <v>12585093.447986698</v>
      </c>
      <c r="AW2349" s="15" t="s">
        <v>7420</v>
      </c>
      <c r="AX2349" s="254">
        <f t="shared" si="738"/>
        <v>12585093.447986698</v>
      </c>
    </row>
    <row r="2350" spans="1:50" s="15" customFormat="1" ht="14.25">
      <c r="A2350" s="9">
        <v>2344</v>
      </c>
      <c r="B2350" s="154" t="s">
        <v>2864</v>
      </c>
      <c r="C2350" s="154" t="s">
        <v>3955</v>
      </c>
      <c r="E2350" s="155">
        <v>8062459</v>
      </c>
      <c r="F2350" s="6"/>
      <c r="I2350" s="156">
        <v>50402</v>
      </c>
      <c r="J2350" s="157">
        <v>7307</v>
      </c>
      <c r="M2350" s="158">
        <v>403123</v>
      </c>
      <c r="N2350" s="158">
        <v>7659336</v>
      </c>
      <c r="O2350" s="186">
        <f t="shared" si="739"/>
        <v>8062459</v>
      </c>
      <c r="S2350" s="158">
        <v>382600</v>
      </c>
      <c r="T2350" s="155">
        <v>1629981</v>
      </c>
      <c r="U2350" s="159">
        <v>6432478</v>
      </c>
      <c r="V2350" s="15" t="s">
        <v>4476</v>
      </c>
      <c r="W2350" s="160" t="s">
        <v>2212</v>
      </c>
      <c r="Y2350" s="226">
        <v>43070</v>
      </c>
      <c r="Z2350" s="228">
        <f t="shared" si="730"/>
        <v>5.0805555555555557</v>
      </c>
      <c r="AH2350" s="196" t="s">
        <v>5671</v>
      </c>
      <c r="AI2350" s="15">
        <f>MATCH(AH2350,'Cat-4'!$A:$A,0)</f>
        <v>582</v>
      </c>
      <c r="AJ2350" s="15">
        <f>MATCH(Y2350,'Cat-4'!$1:$1,0)</f>
        <v>72</v>
      </c>
      <c r="AK2350" s="15">
        <f>INDEX('Cat-4'!$1:$1048576,Working!AI2350,Working!AJ2350)</f>
        <v>118.8</v>
      </c>
      <c r="AL2350" s="15">
        <f>MATCH($AL$5,'Cat-4'!$1:$1,0)</f>
        <v>131</v>
      </c>
      <c r="AM2350" s="15">
        <f>INDEX('Cat-4'!$1:$1048576,Working!AI2350,Working!AL2350)</f>
        <v>174.4</v>
      </c>
      <c r="AN2350" s="228">
        <f t="shared" si="731"/>
        <v>1.468013468013468</v>
      </c>
      <c r="AO2350" s="230">
        <f t="shared" si="732"/>
        <v>0.46801346801346799</v>
      </c>
      <c r="AP2350" s="239">
        <f>INDEX(ELSV!$C$4:$G$63,MATCH(AH2350,ELSV!$G$4:$G$63,0),MATCH(IF(E2350&gt;10000000,"A",IF(E2350&gt;5000000,"B",IF(E2350&gt;1000000,"C","D"))),ELSV!$C$4:$F$4,0))</f>
        <v>15</v>
      </c>
      <c r="AQ2350" s="238">
        <f>INDEX(ELSV!$G$4:$K$63,MATCH(AH2350,ELSV!$G$4:$G$63,0),MATCH(IF(E2350&gt;10000000,"A",IF(E2350&gt;5000000,"B",IF(E2350&gt;1000000,"C","D"))),ELSV!$G$4:$K$4,0))</f>
        <v>0.9</v>
      </c>
      <c r="AR2350" s="240">
        <f t="shared" si="733"/>
        <v>1.468013468013468</v>
      </c>
      <c r="AS2350" s="246">
        <f t="shared" si="734"/>
        <v>11835798.397306398</v>
      </c>
      <c r="AT2350" s="246">
        <f t="shared" si="735"/>
        <v>7001787.2052700948</v>
      </c>
      <c r="AU2350" s="246">
        <f t="shared" si="736"/>
        <v>2134378.1330731674</v>
      </c>
      <c r="AV2350" s="246">
        <f t="shared" si="737"/>
        <v>4867409.0721969269</v>
      </c>
      <c r="AW2350" s="15" t="s">
        <v>7420</v>
      </c>
      <c r="AX2350" s="254">
        <f t="shared" si="738"/>
        <v>4867409.0721969269</v>
      </c>
    </row>
    <row r="2351" spans="1:50" s="15" customFormat="1" ht="14.25">
      <c r="A2351" s="9">
        <v>2345</v>
      </c>
      <c r="B2351" s="154" t="s">
        <v>2864</v>
      </c>
      <c r="C2351" s="154" t="s">
        <v>3235</v>
      </c>
      <c r="E2351" s="155">
        <v>22395670</v>
      </c>
      <c r="F2351" s="6"/>
      <c r="I2351" s="156">
        <v>50402</v>
      </c>
      <c r="J2351" s="157">
        <v>7307</v>
      </c>
      <c r="M2351" s="158">
        <v>1119784</v>
      </c>
      <c r="N2351" s="158">
        <v>21275886</v>
      </c>
      <c r="O2351" s="186">
        <f t="shared" si="739"/>
        <v>22395670</v>
      </c>
      <c r="S2351" s="158">
        <v>1062775</v>
      </c>
      <c r="T2351" s="155">
        <v>4527713</v>
      </c>
      <c r="U2351" s="159">
        <v>17867957</v>
      </c>
      <c r="V2351" s="15" t="s">
        <v>4476</v>
      </c>
      <c r="W2351" s="160" t="s">
        <v>2212</v>
      </c>
      <c r="Y2351" s="226">
        <v>43070</v>
      </c>
      <c r="Z2351" s="228">
        <f t="shared" si="730"/>
        <v>5.0805555555555557</v>
      </c>
      <c r="AH2351" s="196" t="s">
        <v>5953</v>
      </c>
      <c r="AI2351" s="15">
        <f>MATCH(AH2351,'Cat-4'!$A:$A,0)</f>
        <v>725</v>
      </c>
      <c r="AJ2351" s="15">
        <f>MATCH(Y2351,'Cat-4'!$1:$1,0)</f>
        <v>72</v>
      </c>
      <c r="AK2351" s="15">
        <f>INDEX('Cat-4'!$1:$1048576,Working!AI2351,Working!AJ2351)</f>
        <v>102.7</v>
      </c>
      <c r="AL2351" s="15">
        <f>MATCH($AL$5,'Cat-4'!$1:$1,0)</f>
        <v>131</v>
      </c>
      <c r="AM2351" s="15">
        <f>INDEX('Cat-4'!$1:$1048576,Working!AI2351,Working!AL2351)</f>
        <v>128.4</v>
      </c>
      <c r="AN2351" s="228">
        <f t="shared" si="731"/>
        <v>1.2502434274586174</v>
      </c>
      <c r="AO2351" s="230">
        <f t="shared" si="732"/>
        <v>0.25024342745861738</v>
      </c>
      <c r="AP2351" s="239">
        <f>INDEX(ELSV!$C$4:$G$63,MATCH(AH2351,ELSV!$G$4:$G$63,0),MATCH(IF(E2351&gt;10000000,"A",IF(E2351&gt;5000000,"B",IF(E2351&gt;1000000,"C","D"))),ELSV!$C$4:$F$4,0))</f>
        <v>20</v>
      </c>
      <c r="AQ2351" s="238">
        <f>INDEX(ELSV!$G$4:$K$63,MATCH(AH2351,ELSV!$G$4:$G$63,0),MATCH(IF(E2351&gt;10000000,"A",IF(E2351&gt;5000000,"B",IF(E2351&gt;1000000,"C","D"))),ELSV!$G$4:$K$4,0))</f>
        <v>0.9</v>
      </c>
      <c r="AR2351" s="240">
        <f t="shared" si="733"/>
        <v>1.2502434274586174</v>
      </c>
      <c r="AS2351" s="246">
        <f t="shared" si="734"/>
        <v>28000039.221032135</v>
      </c>
      <c r="AT2351" s="246">
        <f t="shared" si="735"/>
        <v>16564181.796937414</v>
      </c>
      <c r="AU2351" s="246">
        <f t="shared" si="736"/>
        <v>3786986.0633248161</v>
      </c>
      <c r="AV2351" s="246">
        <f t="shared" si="737"/>
        <v>12777195.733612597</v>
      </c>
      <c r="AW2351" s="15" t="s">
        <v>7420</v>
      </c>
      <c r="AX2351" s="254">
        <f t="shared" si="738"/>
        <v>12777195.733612597</v>
      </c>
    </row>
    <row r="2352" spans="1:50" s="15" customFormat="1" ht="14.25">
      <c r="A2352" s="9">
        <v>2346</v>
      </c>
      <c r="B2352" s="154" t="s">
        <v>2864</v>
      </c>
      <c r="C2352" s="154" t="s">
        <v>2883</v>
      </c>
      <c r="E2352" s="155">
        <v>150300525</v>
      </c>
      <c r="F2352" s="6"/>
      <c r="I2352" s="156">
        <v>50402</v>
      </c>
      <c r="J2352" s="157">
        <v>7307</v>
      </c>
      <c r="M2352" s="158">
        <v>7515026</v>
      </c>
      <c r="N2352" s="158">
        <v>142785499</v>
      </c>
      <c r="O2352" s="186">
        <f t="shared" si="739"/>
        <v>150300525</v>
      </c>
      <c r="S2352" s="158">
        <v>7132436</v>
      </c>
      <c r="T2352" s="155">
        <v>30386131</v>
      </c>
      <c r="U2352" s="159">
        <v>119914394</v>
      </c>
      <c r="V2352" s="15" t="s">
        <v>4476</v>
      </c>
      <c r="W2352" s="160" t="s">
        <v>2212</v>
      </c>
      <c r="Y2352" s="226">
        <v>43070</v>
      </c>
      <c r="Z2352" s="228">
        <f t="shared" si="730"/>
        <v>5.0805555555555557</v>
      </c>
      <c r="AH2352" s="196" t="s">
        <v>5838</v>
      </c>
      <c r="AI2352" s="15">
        <f>MATCH(AH2352,'Cat-4'!$A:$A,0)</f>
        <v>666</v>
      </c>
      <c r="AJ2352" s="15">
        <f>MATCH(Y2352,'Cat-4'!$1:$1,0)</f>
        <v>72</v>
      </c>
      <c r="AK2352" s="15">
        <f>INDEX('Cat-4'!$1:$1048576,Working!AI2352,Working!AJ2352)</f>
        <v>109.7</v>
      </c>
      <c r="AL2352" s="15">
        <f>MATCH($AL$5,'Cat-4'!$1:$1,0)</f>
        <v>131</v>
      </c>
      <c r="AM2352" s="15">
        <f>INDEX('Cat-4'!$1:$1048576,Working!AI2352,Working!AL2352)</f>
        <v>128.80000000000001</v>
      </c>
      <c r="AN2352" s="228">
        <f t="shared" si="731"/>
        <v>1.1741112123974478</v>
      </c>
      <c r="AO2352" s="230">
        <f t="shared" si="732"/>
        <v>0.17411121239744776</v>
      </c>
      <c r="AP2352" s="239">
        <f>INDEX(ELSV!$C$4:$G$63,MATCH(AH2352,ELSV!$G$4:$G$63,0),MATCH(IF(E2352&gt;10000000,"A",IF(E2352&gt;5000000,"B",IF(E2352&gt;1000000,"C","D"))),ELSV!$C$4:$F$4,0))</f>
        <v>25</v>
      </c>
      <c r="AQ2352" s="238">
        <f>INDEX(ELSV!$G$4:$K$63,MATCH(AH2352,ELSV!$G$4:$G$63,0),MATCH(IF(E2352&gt;10000000,"A",IF(E2352&gt;5000000,"B",IF(E2352&gt;1000000,"C","D"))),ELSV!$G$4:$K$4,0))</f>
        <v>0.9</v>
      </c>
      <c r="AR2352" s="240">
        <f t="shared" si="733"/>
        <v>1.1741112123974478</v>
      </c>
      <c r="AS2352" s="246">
        <f t="shared" si="734"/>
        <v>176469531.6317229</v>
      </c>
      <c r="AT2352" s="246">
        <f t="shared" si="735"/>
        <v>104395332.4669845</v>
      </c>
      <c r="AU2352" s="246">
        <f t="shared" si="736"/>
        <v>19093906.308211468</v>
      </c>
      <c r="AV2352" s="246">
        <f t="shared" si="737"/>
        <v>85301426.158773035</v>
      </c>
      <c r="AW2352" s="15" t="s">
        <v>7420</v>
      </c>
      <c r="AX2352" s="254">
        <f t="shared" si="738"/>
        <v>85301426.158773035</v>
      </c>
    </row>
    <row r="2353" spans="1:50" s="15" customFormat="1" ht="14.25">
      <c r="A2353" s="9">
        <v>2347</v>
      </c>
      <c r="B2353" s="154" t="s">
        <v>2864</v>
      </c>
      <c r="C2353" s="154" t="s">
        <v>3956</v>
      </c>
      <c r="E2353" s="155">
        <v>425497620</v>
      </c>
      <c r="F2353" s="6"/>
      <c r="I2353" s="156">
        <v>45654</v>
      </c>
      <c r="J2353" s="157">
        <v>2559</v>
      </c>
      <c r="M2353" s="158">
        <v>21274881</v>
      </c>
      <c r="N2353" s="158">
        <v>404222739</v>
      </c>
      <c r="O2353" s="186">
        <f t="shared" si="739"/>
        <v>425497620</v>
      </c>
      <c r="S2353" s="158">
        <v>57655842</v>
      </c>
      <c r="T2353" s="155">
        <v>245629683</v>
      </c>
      <c r="U2353" s="159">
        <v>179867937</v>
      </c>
      <c r="V2353" s="15" t="s">
        <v>4476</v>
      </c>
      <c r="W2353" s="160" t="s">
        <v>2212</v>
      </c>
      <c r="Y2353" s="226">
        <v>43070</v>
      </c>
      <c r="Z2353" s="228">
        <f t="shared" si="730"/>
        <v>5.0805555555555557</v>
      </c>
      <c r="AH2353" s="196" t="s">
        <v>5947</v>
      </c>
      <c r="AI2353" s="15">
        <f>MATCH(AH2353,'Cat-4'!$A:$A,0)</f>
        <v>722</v>
      </c>
      <c r="AJ2353" s="15">
        <f>MATCH(Y2353,'Cat-4'!$1:$1,0)</f>
        <v>72</v>
      </c>
      <c r="AK2353" s="15">
        <f>INDEX('Cat-4'!$1:$1048576,Working!AI2353,Working!AJ2353)</f>
        <v>108.9</v>
      </c>
      <c r="AL2353" s="15">
        <f>MATCH($AL$5,'Cat-4'!$1:$1,0)</f>
        <v>131</v>
      </c>
      <c r="AM2353" s="15">
        <f>INDEX('Cat-4'!$1:$1048576,Working!AI2353,Working!AL2353)</f>
        <v>126.6</v>
      </c>
      <c r="AN2353" s="228">
        <f t="shared" si="731"/>
        <v>1.162534435261708</v>
      </c>
      <c r="AO2353" s="230">
        <f t="shared" si="732"/>
        <v>0.16253443526170797</v>
      </c>
      <c r="AP2353" s="239">
        <f>INDEX(ELSV!$C$4:$G$63,MATCH(AH2353,ELSV!$G$4:$G$63,0),MATCH(IF(E2353&gt;10000000,"A",IF(E2353&gt;5000000,"B",IF(E2353&gt;1000000,"C","D"))),ELSV!$C$4:$F$4,0))</f>
        <v>25</v>
      </c>
      <c r="AQ2353" s="238">
        <f>INDEX(ELSV!$G$4:$K$63,MATCH(AH2353,ELSV!$G$4:$G$63,0),MATCH(IF(E2353&gt;10000000,"A",IF(E2353&gt;5000000,"B",IF(E2353&gt;1000000,"C","D"))),ELSV!$G$4:$K$4,0))</f>
        <v>0.9</v>
      </c>
      <c r="AR2353" s="240">
        <f t="shared" si="733"/>
        <v>1.162534435261708</v>
      </c>
      <c r="AS2353" s="246">
        <f t="shared" si="734"/>
        <v>494655635.3719008</v>
      </c>
      <c r="AT2353" s="246">
        <f t="shared" si="735"/>
        <v>292626942.64460814</v>
      </c>
      <c r="AU2353" s="246">
        <f t="shared" si="736"/>
        <v>53521467.809698835</v>
      </c>
      <c r="AV2353" s="246">
        <f t="shared" si="737"/>
        <v>239105474.83490932</v>
      </c>
      <c r="AW2353" s="15" t="s">
        <v>7420</v>
      </c>
      <c r="AX2353" s="254">
        <f t="shared" si="738"/>
        <v>239105474.83490932</v>
      </c>
    </row>
    <row r="2354" spans="1:50" s="15" customFormat="1" ht="14.25">
      <c r="A2354" s="9">
        <v>2348</v>
      </c>
      <c r="B2354" s="154" t="s">
        <v>3891</v>
      </c>
      <c r="C2354" s="154" t="s">
        <v>3932</v>
      </c>
      <c r="E2354" s="155">
        <v>24154109</v>
      </c>
      <c r="F2354" s="6"/>
      <c r="I2354" s="156">
        <v>54054</v>
      </c>
      <c r="J2354" s="157">
        <v>10959</v>
      </c>
      <c r="M2354" s="158">
        <v>1207705</v>
      </c>
      <c r="N2354" s="158">
        <v>22946404</v>
      </c>
      <c r="O2354" s="186">
        <f t="shared" si="739"/>
        <v>24154109</v>
      </c>
      <c r="S2354" s="158">
        <v>764252</v>
      </c>
      <c r="T2354" s="155">
        <v>3255923</v>
      </c>
      <c r="U2354" s="159">
        <v>20898186</v>
      </c>
      <c r="V2354" s="15" t="s">
        <v>4476</v>
      </c>
      <c r="W2354" s="160" t="s">
        <v>2212</v>
      </c>
      <c r="Y2354" s="226">
        <v>43070</v>
      </c>
      <c r="Z2354" s="228">
        <f t="shared" si="730"/>
        <v>5.0805555555555557</v>
      </c>
      <c r="AH2354" s="196" t="s">
        <v>5838</v>
      </c>
      <c r="AI2354" s="15">
        <f>MATCH(AH2354,'Cat-4'!$A:$A,0)</f>
        <v>666</v>
      </c>
      <c r="AJ2354" s="15">
        <f>MATCH(Y2354,'Cat-4'!$1:$1,0)</f>
        <v>72</v>
      </c>
      <c r="AK2354" s="15">
        <f>INDEX('Cat-4'!$1:$1048576,Working!AI2354,Working!AJ2354)</f>
        <v>109.7</v>
      </c>
      <c r="AL2354" s="15">
        <f>MATCH($AL$5,'Cat-4'!$1:$1,0)</f>
        <v>131</v>
      </c>
      <c r="AM2354" s="15">
        <f>INDEX('Cat-4'!$1:$1048576,Working!AI2354,Working!AL2354)</f>
        <v>128.80000000000001</v>
      </c>
      <c r="AN2354" s="228">
        <f t="shared" si="731"/>
        <v>1.1741112123974478</v>
      </c>
      <c r="AO2354" s="230">
        <f t="shared" si="732"/>
        <v>0.17411121239744776</v>
      </c>
      <c r="AP2354" s="239">
        <f>INDEX(ELSV!$C$4:$G$63,MATCH(AH2354,ELSV!$G$4:$G$63,0),MATCH(IF(E2354&gt;10000000,"A",IF(E2354&gt;5000000,"B",IF(E2354&gt;1000000,"C","D"))),ELSV!$C$4:$F$4,0))</f>
        <v>25</v>
      </c>
      <c r="AQ2354" s="238">
        <f>INDEX(ELSV!$G$4:$K$63,MATCH(AH2354,ELSV!$G$4:$G$63,0),MATCH(IF(E2354&gt;10000000,"A",IF(E2354&gt;5000000,"B",IF(E2354&gt;1000000,"C","D"))),ELSV!$G$4:$K$4,0))</f>
        <v>0.9</v>
      </c>
      <c r="AR2354" s="240">
        <f t="shared" si="733"/>
        <v>1.1741112123974478</v>
      </c>
      <c r="AS2354" s="246">
        <f t="shared" si="734"/>
        <v>28359610.202370103</v>
      </c>
      <c r="AT2354" s="246">
        <f t="shared" si="735"/>
        <v>16776895.752684714</v>
      </c>
      <c r="AU2354" s="246">
        <f t="shared" si="736"/>
        <v>3068494.2331660348</v>
      </c>
      <c r="AV2354" s="246">
        <f t="shared" si="737"/>
        <v>13708401.519518679</v>
      </c>
      <c r="AW2354" s="15" t="s">
        <v>7420</v>
      </c>
      <c r="AX2354" s="254">
        <f t="shared" si="738"/>
        <v>13708401.519518679</v>
      </c>
    </row>
    <row r="2355" spans="1:50" s="15" customFormat="1" ht="14.25">
      <c r="A2355" s="9">
        <v>2349</v>
      </c>
      <c r="B2355" s="154" t="s">
        <v>4037</v>
      </c>
      <c r="C2355" s="154"/>
      <c r="E2355" s="155">
        <v>3156658</v>
      </c>
      <c r="F2355" s="6"/>
      <c r="I2355" s="156">
        <v>50402</v>
      </c>
      <c r="J2355" s="157">
        <v>7307</v>
      </c>
      <c r="M2355" s="158">
        <v>157833</v>
      </c>
      <c r="N2355" s="158">
        <v>2998825</v>
      </c>
      <c r="O2355" s="186">
        <f t="shared" si="739"/>
        <v>3156658</v>
      </c>
      <c r="S2355" s="158">
        <v>149798</v>
      </c>
      <c r="T2355" s="155">
        <v>638180</v>
      </c>
      <c r="U2355" s="159">
        <v>2518478</v>
      </c>
      <c r="V2355" s="15" t="s">
        <v>4476</v>
      </c>
      <c r="W2355" s="160" t="s">
        <v>2212</v>
      </c>
      <c r="Y2355" s="226">
        <v>43070</v>
      </c>
      <c r="Z2355" s="228">
        <f t="shared" si="730"/>
        <v>5.0805555555555557</v>
      </c>
      <c r="AH2355" s="196" t="s">
        <v>5993</v>
      </c>
      <c r="AI2355" s="15">
        <f>MATCH(AH2355,'Cat-4'!$A:$A,0)</f>
        <v>745</v>
      </c>
      <c r="AJ2355" s="15">
        <f>MATCH(Y2355,'Cat-4'!$1:$1,0)</f>
        <v>72</v>
      </c>
      <c r="AK2355" s="15">
        <f>INDEX('Cat-4'!$1:$1048576,Working!AI2355,Working!AJ2355)</f>
        <v>104.4</v>
      </c>
      <c r="AL2355" s="15">
        <f>MATCH($AL$5,'Cat-4'!$1:$1,0)</f>
        <v>131</v>
      </c>
      <c r="AM2355" s="15">
        <f>INDEX('Cat-4'!$1:$1048576,Working!AI2355,Working!AL2355)</f>
        <v>116.6</v>
      </c>
      <c r="AN2355" s="228">
        <f t="shared" si="731"/>
        <v>1.1168582375478926</v>
      </c>
      <c r="AO2355" s="230">
        <f t="shared" si="732"/>
        <v>0.1168582375478926</v>
      </c>
      <c r="AP2355" s="239">
        <f>INDEX(ELSV!$C$4:$G$63,MATCH(AH2355,ELSV!$G$4:$G$63,0),MATCH(IF(E2355&gt;10000000,"A",IF(E2355&gt;5000000,"B",IF(E2355&gt;1000000,"C","D"))),ELSV!$C$4:$F$4,0))</f>
        <v>12</v>
      </c>
      <c r="AQ2355" s="238">
        <f>INDEX(ELSV!$G$4:$K$63,MATCH(AH2355,ELSV!$G$4:$G$63,0),MATCH(IF(E2355&gt;10000000,"A",IF(E2355&gt;5000000,"B",IF(E2355&gt;1000000,"C","D"))),ELSV!$G$4:$K$4,0))</f>
        <v>0.95</v>
      </c>
      <c r="AR2355" s="240">
        <f t="shared" si="733"/>
        <v>1.1168582375478926</v>
      </c>
      <c r="AS2355" s="246">
        <f t="shared" si="734"/>
        <v>3525539.4904214554</v>
      </c>
      <c r="AT2355" s="246">
        <f t="shared" si="735"/>
        <v>2085628.4018258753</v>
      </c>
      <c r="AU2355" s="246">
        <f t="shared" si="736"/>
        <v>838861.95129457163</v>
      </c>
      <c r="AV2355" s="246">
        <f t="shared" si="737"/>
        <v>1246766.4505313036</v>
      </c>
      <c r="AW2355" s="15" t="s">
        <v>7420</v>
      </c>
      <c r="AX2355" s="254">
        <f t="shared" si="738"/>
        <v>1246766.4505313036</v>
      </c>
    </row>
    <row r="2356" spans="1:50" s="15" customFormat="1" ht="14.25">
      <c r="A2356" s="9">
        <v>2350</v>
      </c>
      <c r="B2356" s="154" t="s">
        <v>4038</v>
      </c>
      <c r="C2356" s="154"/>
      <c r="E2356" s="155">
        <v>189594462</v>
      </c>
      <c r="F2356" s="6"/>
      <c r="I2356" s="156">
        <v>54054</v>
      </c>
      <c r="J2356" s="157">
        <v>10959</v>
      </c>
      <c r="M2356" s="158">
        <v>9479723</v>
      </c>
      <c r="N2356" s="158">
        <v>180114739</v>
      </c>
      <c r="O2356" s="186">
        <f t="shared" si="739"/>
        <v>189594462</v>
      </c>
      <c r="S2356" s="158">
        <v>5998894</v>
      </c>
      <c r="T2356" s="155">
        <v>25556932</v>
      </c>
      <c r="U2356" s="159">
        <v>164037530</v>
      </c>
      <c r="V2356" s="15" t="s">
        <v>4476</v>
      </c>
      <c r="W2356" s="160" t="s">
        <v>2212</v>
      </c>
      <c r="Y2356" s="226">
        <v>43070</v>
      </c>
      <c r="Z2356" s="228">
        <f t="shared" si="730"/>
        <v>5.0805555555555557</v>
      </c>
      <c r="AH2356" s="196" t="s">
        <v>5745</v>
      </c>
      <c r="AI2356" s="15">
        <f>MATCH(AH2356,'Cat-4'!$A:$A,0)</f>
        <v>619</v>
      </c>
      <c r="AJ2356" s="15">
        <f>MATCH(Y2356,'Cat-4'!$1:$1,0)</f>
        <v>72</v>
      </c>
      <c r="AK2356" s="15">
        <f>INDEX('Cat-4'!$1:$1048576,Working!AI2356,Working!AJ2356)</f>
        <v>99.9</v>
      </c>
      <c r="AL2356" s="15">
        <f>MATCH($AL$5,'Cat-4'!$1:$1,0)</f>
        <v>131</v>
      </c>
      <c r="AM2356" s="15">
        <f>INDEX('Cat-4'!$1:$1048576,Working!AI2356,Working!AL2356)</f>
        <v>103.2</v>
      </c>
      <c r="AN2356" s="228">
        <f t="shared" si="731"/>
        <v>1.0330330330330331</v>
      </c>
      <c r="AO2356" s="230">
        <f t="shared" si="732"/>
        <v>3.3033033033033066E-2</v>
      </c>
      <c r="AP2356" s="239">
        <f>INDEX(ELSV!$C$4:$G$63,MATCH(AH2356,ELSV!$G$4:$G$63,0),MATCH(IF(E2356&gt;10000000,"A",IF(E2356&gt;5000000,"B",IF(E2356&gt;1000000,"C","D"))),ELSV!$C$4:$F$4,0))</f>
        <v>25</v>
      </c>
      <c r="AQ2356" s="238">
        <f>INDEX(ELSV!$G$4:$K$63,MATCH(AH2356,ELSV!$G$4:$G$63,0),MATCH(IF(E2356&gt;10000000,"A",IF(E2356&gt;5000000,"B",IF(E2356&gt;1000000,"C","D"))),ELSV!$G$4:$K$4,0))</f>
        <v>0.9</v>
      </c>
      <c r="AR2356" s="240">
        <f t="shared" si="733"/>
        <v>1.0330330330330331</v>
      </c>
      <c r="AS2356" s="246">
        <f t="shared" si="734"/>
        <v>195857342.12612614</v>
      </c>
      <c r="AT2356" s="246">
        <f t="shared" si="735"/>
        <v>115864717.03244042</v>
      </c>
      <c r="AU2356" s="246">
        <f t="shared" si="736"/>
        <v>21191656.745233357</v>
      </c>
      <c r="AV2356" s="246">
        <f t="shared" si="737"/>
        <v>94673060.287207067</v>
      </c>
      <c r="AW2356" s="15" t="s">
        <v>7420</v>
      </c>
      <c r="AX2356" s="254">
        <f t="shared" si="738"/>
        <v>94673060.287207067</v>
      </c>
    </row>
    <row r="2357" spans="1:50" s="15" customFormat="1" ht="14.25">
      <c r="A2357" s="9">
        <v>2351</v>
      </c>
      <c r="B2357" s="154" t="s">
        <v>4053</v>
      </c>
      <c r="C2357" s="154"/>
      <c r="E2357" s="155">
        <v>37736210</v>
      </c>
      <c r="F2357" s="6"/>
      <c r="I2357" s="156">
        <v>50402</v>
      </c>
      <c r="J2357" s="157">
        <v>7307</v>
      </c>
      <c r="M2357" s="158">
        <v>1886811</v>
      </c>
      <c r="N2357" s="158">
        <v>35849399</v>
      </c>
      <c r="O2357" s="186">
        <f t="shared" si="739"/>
        <v>37736210</v>
      </c>
      <c r="S2357" s="158">
        <v>1790753</v>
      </c>
      <c r="T2357" s="155">
        <v>7629098</v>
      </c>
      <c r="U2357" s="159">
        <v>30107112</v>
      </c>
      <c r="V2357" s="15" t="s">
        <v>4476</v>
      </c>
      <c r="W2357" s="160" t="s">
        <v>2212</v>
      </c>
      <c r="Y2357" s="226">
        <v>43070</v>
      </c>
      <c r="Z2357" s="228">
        <f t="shared" si="730"/>
        <v>5.0805555555555557</v>
      </c>
      <c r="AH2357" s="196" t="s">
        <v>5947</v>
      </c>
      <c r="AI2357" s="15">
        <f>MATCH(AH2357,'Cat-4'!$A:$A,0)</f>
        <v>722</v>
      </c>
      <c r="AJ2357" s="15">
        <f>MATCH(Y2357,'Cat-4'!$1:$1,0)</f>
        <v>72</v>
      </c>
      <c r="AK2357" s="15">
        <f>INDEX('Cat-4'!$1:$1048576,Working!AI2357,Working!AJ2357)</f>
        <v>108.9</v>
      </c>
      <c r="AL2357" s="15">
        <f>MATCH($AL$5,'Cat-4'!$1:$1,0)</f>
        <v>131</v>
      </c>
      <c r="AM2357" s="15">
        <f>INDEX('Cat-4'!$1:$1048576,Working!AI2357,Working!AL2357)</f>
        <v>126.6</v>
      </c>
      <c r="AN2357" s="228">
        <f t="shared" si="731"/>
        <v>1.162534435261708</v>
      </c>
      <c r="AO2357" s="230">
        <f t="shared" si="732"/>
        <v>0.16253443526170797</v>
      </c>
      <c r="AP2357" s="239">
        <f>INDEX(ELSV!$C$4:$G$63,MATCH(AH2357,ELSV!$G$4:$G$63,0),MATCH(IF(E2357&gt;10000000,"A",IF(E2357&gt;5000000,"B",IF(E2357&gt;1000000,"C","D"))),ELSV!$C$4:$F$4,0))</f>
        <v>25</v>
      </c>
      <c r="AQ2357" s="238">
        <f>INDEX(ELSV!$G$4:$K$63,MATCH(AH2357,ELSV!$G$4:$G$63,0),MATCH(IF(E2357&gt;10000000,"A",IF(E2357&gt;5000000,"B",IF(E2357&gt;1000000,"C","D"))),ELSV!$G$4:$K$4,0))</f>
        <v>0.9</v>
      </c>
      <c r="AR2357" s="240">
        <f t="shared" si="733"/>
        <v>1.162534435261708</v>
      </c>
      <c r="AS2357" s="246">
        <f t="shared" si="734"/>
        <v>43869643.581267215</v>
      </c>
      <c r="AT2357" s="246">
        <f t="shared" si="735"/>
        <v>25952276.20613927</v>
      </c>
      <c r="AU2357" s="246">
        <f t="shared" si="736"/>
        <v>4746671.3181028739</v>
      </c>
      <c r="AV2357" s="246">
        <f t="shared" si="737"/>
        <v>21205604.888036396</v>
      </c>
      <c r="AW2357" s="15" t="s">
        <v>7420</v>
      </c>
      <c r="AX2357" s="254">
        <f t="shared" si="738"/>
        <v>21205604.888036396</v>
      </c>
    </row>
    <row r="2358" spans="1:50" s="15" customFormat="1" ht="14.25">
      <c r="A2358" s="9">
        <v>2352</v>
      </c>
      <c r="B2358" s="154" t="s">
        <v>2885</v>
      </c>
      <c r="C2358" s="154"/>
      <c r="E2358" s="155">
        <v>59427581</v>
      </c>
      <c r="F2358" s="6"/>
      <c r="I2358" s="156">
        <v>54054</v>
      </c>
      <c r="J2358" s="157">
        <v>10959</v>
      </c>
      <c r="M2358" s="158">
        <v>2971379</v>
      </c>
      <c r="N2358" s="158">
        <v>56456202</v>
      </c>
      <c r="O2358" s="186">
        <f t="shared" si="739"/>
        <v>59427581</v>
      </c>
      <c r="S2358" s="158">
        <v>53297196</v>
      </c>
      <c r="T2358" s="155">
        <v>59427581</v>
      </c>
      <c r="U2358" s="159">
        <v>0</v>
      </c>
      <c r="V2358" s="15" t="s">
        <v>4476</v>
      </c>
      <c r="W2358" s="160" t="s">
        <v>2212</v>
      </c>
      <c r="Y2358" s="226">
        <v>43070</v>
      </c>
      <c r="Z2358" s="228">
        <f t="shared" si="730"/>
        <v>5.0805555555555557</v>
      </c>
      <c r="AH2358" s="196" t="s">
        <v>5745</v>
      </c>
      <c r="AI2358" s="15">
        <f>MATCH(AH2358,'Cat-4'!$A:$A,0)</f>
        <v>619</v>
      </c>
      <c r="AJ2358" s="15">
        <f>MATCH(Y2358,'Cat-4'!$1:$1,0)</f>
        <v>72</v>
      </c>
      <c r="AK2358" s="15">
        <f>INDEX('Cat-4'!$1:$1048576,Working!AI2358,Working!AJ2358)</f>
        <v>99.9</v>
      </c>
      <c r="AL2358" s="15">
        <f>MATCH($AL$5,'Cat-4'!$1:$1,0)</f>
        <v>131</v>
      </c>
      <c r="AM2358" s="15">
        <f>INDEX('Cat-4'!$1:$1048576,Working!AI2358,Working!AL2358)</f>
        <v>103.2</v>
      </c>
      <c r="AN2358" s="228">
        <f t="shared" si="731"/>
        <v>1.0330330330330331</v>
      </c>
      <c r="AO2358" s="230">
        <f t="shared" si="732"/>
        <v>3.3033033033033066E-2</v>
      </c>
      <c r="AP2358" s="239">
        <f>INDEX(ELSV!$C$4:$G$63,MATCH(AH2358,ELSV!$G$4:$G$63,0),MATCH(IF(E2358&gt;10000000,"A",IF(E2358&gt;5000000,"B",IF(E2358&gt;1000000,"C","D"))),ELSV!$C$4:$F$4,0))</f>
        <v>25</v>
      </c>
      <c r="AQ2358" s="238">
        <f>INDEX(ELSV!$G$4:$K$63,MATCH(AH2358,ELSV!$G$4:$G$63,0),MATCH(IF(E2358&gt;10000000,"A",IF(E2358&gt;5000000,"B",IF(E2358&gt;1000000,"C","D"))),ELSV!$G$4:$K$4,0))</f>
        <v>0.9</v>
      </c>
      <c r="AR2358" s="240">
        <f t="shared" si="733"/>
        <v>1.0330330330330331</v>
      </c>
      <c r="AS2358" s="246">
        <f t="shared" si="734"/>
        <v>61390654.246246248</v>
      </c>
      <c r="AT2358" s="246">
        <f t="shared" si="735"/>
        <v>36317304.755913347</v>
      </c>
      <c r="AU2358" s="246">
        <f t="shared" si="736"/>
        <v>6642435.0398565521</v>
      </c>
      <c r="AV2358" s="246">
        <f t="shared" si="737"/>
        <v>29674869.716056794</v>
      </c>
      <c r="AW2358" s="15" t="s">
        <v>7420</v>
      </c>
      <c r="AX2358" s="254">
        <f t="shared" si="738"/>
        <v>29674869.716056794</v>
      </c>
    </row>
    <row r="2359" spans="1:50" s="15" customFormat="1">
      <c r="A2359" s="9">
        <v>2353</v>
      </c>
      <c r="B2359" s="154" t="s">
        <v>2213</v>
      </c>
      <c r="C2359" s="154" t="s">
        <v>3894</v>
      </c>
      <c r="E2359" s="155">
        <v>297025138</v>
      </c>
      <c r="F2359" s="6"/>
      <c r="I2359" s="156">
        <v>52228</v>
      </c>
      <c r="J2359" s="157">
        <v>9133</v>
      </c>
      <c r="M2359" s="158">
        <v>14851257</v>
      </c>
      <c r="N2359" s="158">
        <v>282173881</v>
      </c>
      <c r="O2359" s="186">
        <f t="shared" si="739"/>
        <v>297025138</v>
      </c>
      <c r="S2359" s="158">
        <v>11277068</v>
      </c>
      <c r="T2359" s="155">
        <v>48043400</v>
      </c>
      <c r="U2359" s="159">
        <v>248981738</v>
      </c>
      <c r="V2359" s="15" t="s">
        <v>4476</v>
      </c>
      <c r="W2359" s="161" t="s">
        <v>2213</v>
      </c>
      <c r="Y2359" s="226">
        <v>43070</v>
      </c>
      <c r="Z2359" s="228">
        <f t="shared" si="730"/>
        <v>5.0805555555555557</v>
      </c>
      <c r="AH2359" s="196" t="s">
        <v>5989</v>
      </c>
      <c r="AI2359" s="15">
        <f>MATCH(AH2359,'Cat-4'!$A:$A,0)</f>
        <v>743</v>
      </c>
      <c r="AJ2359" s="15">
        <f>MATCH(Y2359,'Cat-4'!$1:$1,0)</f>
        <v>72</v>
      </c>
      <c r="AK2359" s="15">
        <f>INDEX('Cat-4'!$1:$1048576,Working!AI2359,Working!AJ2359)</f>
        <v>107</v>
      </c>
      <c r="AL2359" s="15">
        <f>MATCH($AL$5,'Cat-4'!$1:$1,0)</f>
        <v>131</v>
      </c>
      <c r="AM2359" s="15">
        <f>INDEX('Cat-4'!$1:$1048576,Working!AI2359,Working!AL2359)</f>
        <v>126.1</v>
      </c>
      <c r="AN2359" s="228">
        <f t="shared" si="731"/>
        <v>1.1785046728971962</v>
      </c>
      <c r="AO2359" s="230">
        <f t="shared" si="732"/>
        <v>0.17850467289719618</v>
      </c>
      <c r="AP2359" s="239">
        <f>INDEX(ELSV!$C$4:$G$63,MATCH(AH2359,ELSV!$G$4:$G$63,0),MATCH(IF(E2359&gt;10000000,"A",IF(E2359&gt;5000000,"B",IF(E2359&gt;1000000,"C","D"))),ELSV!$C$4:$F$4,0))</f>
        <v>25</v>
      </c>
      <c r="AQ2359" s="238">
        <f>INDEX(ELSV!$G$4:$K$63,MATCH(AH2359,ELSV!$G$4:$G$63,0),MATCH(IF(E2359&gt;10000000,"A",IF(E2359&gt;5000000,"B",IF(E2359&gt;1000000,"C","D"))),ELSV!$G$4:$K$4,0))</f>
        <v>0.9</v>
      </c>
      <c r="AR2359" s="240">
        <f t="shared" si="733"/>
        <v>1.1785046728971962</v>
      </c>
      <c r="AS2359" s="246">
        <f t="shared" si="734"/>
        <v>350045513.10093457</v>
      </c>
      <c r="AT2359" s="246">
        <f t="shared" si="735"/>
        <v>207078906.94134477</v>
      </c>
      <c r="AU2359" s="246">
        <f t="shared" si="736"/>
        <v>37874732.079571962</v>
      </c>
      <c r="AV2359" s="246">
        <f t="shared" si="737"/>
        <v>169204174.86177281</v>
      </c>
      <c r="AW2359" s="15" t="s">
        <v>7420</v>
      </c>
      <c r="AX2359" s="254">
        <f t="shared" si="738"/>
        <v>169204174.86177281</v>
      </c>
    </row>
    <row r="2360" spans="1:50" s="15" customFormat="1">
      <c r="A2360" s="9">
        <v>2354</v>
      </c>
      <c r="B2360" s="154" t="s">
        <v>2213</v>
      </c>
      <c r="C2360" s="154" t="s">
        <v>3895</v>
      </c>
      <c r="E2360" s="155">
        <v>29007736</v>
      </c>
      <c r="F2360" s="6"/>
      <c r="I2360" s="156">
        <v>50402</v>
      </c>
      <c r="J2360" s="157">
        <v>7307</v>
      </c>
      <c r="M2360" s="158">
        <v>1450387</v>
      </c>
      <c r="N2360" s="158">
        <v>27557349</v>
      </c>
      <c r="O2360" s="186">
        <f t="shared" si="739"/>
        <v>29007736</v>
      </c>
      <c r="S2360" s="158">
        <v>1376547</v>
      </c>
      <c r="T2360" s="155">
        <v>5864468</v>
      </c>
      <c r="U2360" s="159">
        <v>23143268</v>
      </c>
      <c r="V2360" s="15" t="s">
        <v>4476</v>
      </c>
      <c r="W2360" s="161" t="s">
        <v>2213</v>
      </c>
      <c r="Y2360" s="226">
        <v>43070</v>
      </c>
      <c r="Z2360" s="228">
        <f t="shared" si="730"/>
        <v>5.0805555555555557</v>
      </c>
      <c r="AH2360" s="196" t="s">
        <v>5973</v>
      </c>
      <c r="AI2360" s="15">
        <f>MATCH(AH2360,'Cat-4'!$A:$A,0)</f>
        <v>735</v>
      </c>
      <c r="AJ2360" s="15">
        <f>MATCH(Y2360,'Cat-4'!$1:$1,0)</f>
        <v>72</v>
      </c>
      <c r="AK2360" s="15">
        <f>INDEX('Cat-4'!$1:$1048576,Working!AI2360,Working!AJ2360)</f>
        <v>109.3</v>
      </c>
      <c r="AL2360" s="15">
        <f>MATCH($AL$5,'Cat-4'!$1:$1,0)</f>
        <v>131</v>
      </c>
      <c r="AM2360" s="15">
        <f>INDEX('Cat-4'!$1:$1048576,Working!AI2360,Working!AL2360)</f>
        <v>130.19999999999999</v>
      </c>
      <c r="AN2360" s="228">
        <f t="shared" si="731"/>
        <v>1.1912168344007319</v>
      </c>
      <c r="AO2360" s="230">
        <f t="shared" si="732"/>
        <v>0.19121683440073189</v>
      </c>
      <c r="AP2360" s="239">
        <f>INDEX(ELSV!$C$4:$G$63,MATCH(AH2360,ELSV!$G$4:$G$63,0),MATCH(IF(E2360&gt;10000000,"A",IF(E2360&gt;5000000,"B",IF(E2360&gt;1000000,"C","D"))),ELSV!$C$4:$F$4,0))</f>
        <v>20</v>
      </c>
      <c r="AQ2360" s="238">
        <f>INDEX(ELSV!$G$4:$K$63,MATCH(AH2360,ELSV!$G$4:$G$63,0),MATCH(IF(E2360&gt;10000000,"A",IF(E2360&gt;5000000,"B",IF(E2360&gt;1000000,"C","D"))),ELSV!$G$4:$K$4,0))</f>
        <v>0.9</v>
      </c>
      <c r="AR2360" s="240">
        <f t="shared" si="733"/>
        <v>1.1912168344007319</v>
      </c>
      <c r="AS2360" s="246">
        <f t="shared" si="734"/>
        <v>34554503.451052152</v>
      </c>
      <c r="AT2360" s="246">
        <f t="shared" si="735"/>
        <v>20441652.690121859</v>
      </c>
      <c r="AU2360" s="246">
        <f t="shared" si="736"/>
        <v>4673472.8462791098</v>
      </c>
      <c r="AV2360" s="246">
        <f t="shared" si="737"/>
        <v>15768179.843842749</v>
      </c>
      <c r="AW2360" s="15" t="s">
        <v>7420</v>
      </c>
      <c r="AX2360" s="254">
        <f t="shared" si="738"/>
        <v>15768179.843842749</v>
      </c>
    </row>
    <row r="2361" spans="1:50" s="15" customFormat="1">
      <c r="A2361" s="9">
        <v>2355</v>
      </c>
      <c r="B2361" s="154" t="s">
        <v>2213</v>
      </c>
      <c r="C2361" s="154" t="s">
        <v>2905</v>
      </c>
      <c r="E2361" s="155">
        <v>22647045</v>
      </c>
      <c r="F2361" s="6"/>
      <c r="I2361" s="156">
        <v>52228</v>
      </c>
      <c r="J2361" s="157">
        <v>9133</v>
      </c>
      <c r="M2361" s="158">
        <v>1132352</v>
      </c>
      <c r="N2361" s="158">
        <v>21514693</v>
      </c>
      <c r="O2361" s="186">
        <f t="shared" si="739"/>
        <v>22647045</v>
      </c>
      <c r="S2361" s="158">
        <v>859834</v>
      </c>
      <c r="T2361" s="155">
        <v>3663129</v>
      </c>
      <c r="U2361" s="159">
        <v>18983916</v>
      </c>
      <c r="V2361" s="15" t="s">
        <v>4476</v>
      </c>
      <c r="W2361" s="161" t="s">
        <v>2213</v>
      </c>
      <c r="Y2361" s="226">
        <v>43070</v>
      </c>
      <c r="Z2361" s="228">
        <f t="shared" si="730"/>
        <v>5.0805555555555557</v>
      </c>
      <c r="AH2361" s="196" t="s">
        <v>5989</v>
      </c>
      <c r="AI2361" s="15">
        <f>MATCH(AH2361,'Cat-4'!$A:$A,0)</f>
        <v>743</v>
      </c>
      <c r="AJ2361" s="15">
        <f>MATCH(Y2361,'Cat-4'!$1:$1,0)</f>
        <v>72</v>
      </c>
      <c r="AK2361" s="15">
        <f>INDEX('Cat-4'!$1:$1048576,Working!AI2361,Working!AJ2361)</f>
        <v>107</v>
      </c>
      <c r="AL2361" s="15">
        <f>MATCH($AL$5,'Cat-4'!$1:$1,0)</f>
        <v>131</v>
      </c>
      <c r="AM2361" s="15">
        <f>INDEX('Cat-4'!$1:$1048576,Working!AI2361,Working!AL2361)</f>
        <v>126.1</v>
      </c>
      <c r="AN2361" s="228">
        <f t="shared" si="731"/>
        <v>1.1785046728971962</v>
      </c>
      <c r="AO2361" s="230">
        <f t="shared" si="732"/>
        <v>0.17850467289719618</v>
      </c>
      <c r="AP2361" s="239">
        <f>INDEX(ELSV!$C$4:$G$63,MATCH(AH2361,ELSV!$G$4:$G$63,0),MATCH(IF(E2361&gt;10000000,"A",IF(E2361&gt;5000000,"B",IF(E2361&gt;1000000,"C","D"))),ELSV!$C$4:$F$4,0))</f>
        <v>25</v>
      </c>
      <c r="AQ2361" s="238">
        <f>INDEX(ELSV!$G$4:$K$63,MATCH(AH2361,ELSV!$G$4:$G$63,0),MATCH(IF(E2361&gt;10000000,"A",IF(E2361&gt;5000000,"B",IF(E2361&gt;1000000,"C","D"))),ELSV!$G$4:$K$4,0))</f>
        <v>0.9</v>
      </c>
      <c r="AR2361" s="240">
        <f t="shared" si="733"/>
        <v>1.1785046728971962</v>
      </c>
      <c r="AS2361" s="246">
        <f t="shared" si="734"/>
        <v>26689648.359813083</v>
      </c>
      <c r="AT2361" s="246">
        <f t="shared" si="735"/>
        <v>15788984.58100017</v>
      </c>
      <c r="AU2361" s="246">
        <f t="shared" si="736"/>
        <v>2887805.2798649315</v>
      </c>
      <c r="AV2361" s="246">
        <f t="shared" si="737"/>
        <v>12901179.301135238</v>
      </c>
      <c r="AW2361" s="15" t="s">
        <v>7420</v>
      </c>
      <c r="AX2361" s="254">
        <f t="shared" si="738"/>
        <v>12901179.301135238</v>
      </c>
    </row>
    <row r="2362" spans="1:50" s="15" customFormat="1">
      <c r="A2362" s="9">
        <v>2356</v>
      </c>
      <c r="B2362" s="154" t="s">
        <v>2931</v>
      </c>
      <c r="C2362" s="154"/>
      <c r="E2362" s="155">
        <v>59573621</v>
      </c>
      <c r="F2362" s="6"/>
      <c r="I2362" s="156">
        <v>48576</v>
      </c>
      <c r="J2362" s="157">
        <v>5481</v>
      </c>
      <c r="M2362" s="158">
        <v>2978681</v>
      </c>
      <c r="N2362" s="158">
        <v>56594940</v>
      </c>
      <c r="O2362" s="186">
        <f t="shared" si="739"/>
        <v>59573621</v>
      </c>
      <c r="S2362" s="158">
        <v>3768866</v>
      </c>
      <c r="T2362" s="155">
        <v>16056401</v>
      </c>
      <c r="U2362" s="159">
        <v>43517220</v>
      </c>
      <c r="V2362" s="15" t="s">
        <v>4476</v>
      </c>
      <c r="W2362" s="161" t="s">
        <v>2213</v>
      </c>
      <c r="Y2362" s="226">
        <v>41244</v>
      </c>
      <c r="Z2362" s="228">
        <f t="shared" si="730"/>
        <v>10.080555555555556</v>
      </c>
      <c r="AH2362" s="196" t="s">
        <v>5989</v>
      </c>
      <c r="AI2362" s="15">
        <f>MATCH(AH2362,'Cat-4'!$A:$A,0)</f>
        <v>743</v>
      </c>
      <c r="AJ2362" s="15">
        <f>MATCH(Y2362,'Cat-4'!$1:$1,0)</f>
        <v>12</v>
      </c>
      <c r="AK2362" s="15">
        <f>INDEX('Cat-4'!$1:$1048576,Working!AI2362,Working!AJ2362)</f>
        <v>101.1</v>
      </c>
      <c r="AL2362" s="15">
        <f>MATCH($AL$5,'Cat-4'!$1:$1,0)</f>
        <v>131</v>
      </c>
      <c r="AM2362" s="15">
        <f>INDEX('Cat-4'!$1:$1048576,Working!AI2362,Working!AL2362)</f>
        <v>126.1</v>
      </c>
      <c r="AN2362" s="228">
        <f t="shared" si="731"/>
        <v>1.2472799208704253</v>
      </c>
      <c r="AO2362" s="230">
        <f t="shared" si="732"/>
        <v>0.24727992087042527</v>
      </c>
      <c r="AP2362" s="239">
        <f>INDEX(ELSV!$C$4:$G$63,MATCH(AH2362,ELSV!$G$4:$G$63,0),MATCH(IF(E2362&gt;10000000,"A",IF(E2362&gt;5000000,"B",IF(E2362&gt;1000000,"C","D"))),ELSV!$C$4:$F$4,0))</f>
        <v>25</v>
      </c>
      <c r="AQ2362" s="238">
        <f>INDEX(ELSV!$G$4:$K$63,MATCH(AH2362,ELSV!$G$4:$G$63,0),MATCH(IF(E2362&gt;10000000,"A",IF(E2362&gt;5000000,"B",IF(E2362&gt;1000000,"C","D"))),ELSV!$G$4:$K$4,0))</f>
        <v>0.9</v>
      </c>
      <c r="AR2362" s="240">
        <f t="shared" si="733"/>
        <v>1.2472799208704253</v>
      </c>
      <c r="AS2362" s="246">
        <f t="shared" si="734"/>
        <v>74304981.286844701</v>
      </c>
      <c r="AT2362" s="246">
        <f t="shared" si="735"/>
        <v>43957124.800340131</v>
      </c>
      <c r="AU2362" s="246">
        <f t="shared" si="736"/>
        <v>15952040.590043437</v>
      </c>
      <c r="AV2362" s="246">
        <f t="shared" si="737"/>
        <v>28005084.210296694</v>
      </c>
      <c r="AW2362" s="15" t="s">
        <v>7420</v>
      </c>
      <c r="AX2362" s="254">
        <f t="shared" si="738"/>
        <v>28005084.210296694</v>
      </c>
    </row>
    <row r="2363" spans="1:50" s="15" customFormat="1">
      <c r="A2363" s="9">
        <v>2357</v>
      </c>
      <c r="B2363" s="154" t="s">
        <v>2935</v>
      </c>
      <c r="C2363" s="154"/>
      <c r="E2363" s="155">
        <v>86465503</v>
      </c>
      <c r="F2363" s="6"/>
      <c r="I2363" s="156">
        <v>50402</v>
      </c>
      <c r="J2363" s="157">
        <v>7307</v>
      </c>
      <c r="M2363" s="158">
        <v>4323275</v>
      </c>
      <c r="N2363" s="158">
        <v>82142228</v>
      </c>
      <c r="O2363" s="186">
        <f t="shared" si="739"/>
        <v>86465503</v>
      </c>
      <c r="S2363" s="158">
        <v>4103177</v>
      </c>
      <c r="T2363" s="155">
        <v>17480658</v>
      </c>
      <c r="U2363" s="159">
        <v>68984845</v>
      </c>
      <c r="V2363" s="15" t="s">
        <v>4476</v>
      </c>
      <c r="W2363" s="161" t="s">
        <v>2213</v>
      </c>
      <c r="Y2363" s="226">
        <v>43070</v>
      </c>
      <c r="Z2363" s="228">
        <f t="shared" si="730"/>
        <v>5.0805555555555557</v>
      </c>
      <c r="AH2363" s="196" t="s">
        <v>5989</v>
      </c>
      <c r="AI2363" s="15">
        <f>MATCH(AH2363,'Cat-4'!$A:$A,0)</f>
        <v>743</v>
      </c>
      <c r="AJ2363" s="15">
        <f>MATCH(Y2363,'Cat-4'!$1:$1,0)</f>
        <v>72</v>
      </c>
      <c r="AK2363" s="15">
        <f>INDEX('Cat-4'!$1:$1048576,Working!AI2363,Working!AJ2363)</f>
        <v>107</v>
      </c>
      <c r="AL2363" s="15">
        <f>MATCH($AL$5,'Cat-4'!$1:$1,0)</f>
        <v>131</v>
      </c>
      <c r="AM2363" s="15">
        <f>INDEX('Cat-4'!$1:$1048576,Working!AI2363,Working!AL2363)</f>
        <v>126.1</v>
      </c>
      <c r="AN2363" s="228">
        <f t="shared" si="731"/>
        <v>1.1785046728971962</v>
      </c>
      <c r="AO2363" s="230">
        <f t="shared" si="732"/>
        <v>0.17850467289719618</v>
      </c>
      <c r="AP2363" s="239">
        <f>INDEX(ELSV!$C$4:$G$63,MATCH(AH2363,ELSV!$G$4:$G$63,0),MATCH(IF(E2363&gt;10000000,"A",IF(E2363&gt;5000000,"B",IF(E2363&gt;1000000,"C","D"))),ELSV!$C$4:$F$4,0))</f>
        <v>25</v>
      </c>
      <c r="AQ2363" s="238">
        <f>INDEX(ELSV!$G$4:$K$63,MATCH(AH2363,ELSV!$G$4:$G$63,0),MATCH(IF(E2363&gt;10000000,"A",IF(E2363&gt;5000000,"B",IF(E2363&gt;1000000,"C","D"))),ELSV!$G$4:$K$4,0))</f>
        <v>0.9</v>
      </c>
      <c r="AR2363" s="240">
        <f t="shared" si="733"/>
        <v>1.1785046728971962</v>
      </c>
      <c r="AS2363" s="246">
        <f t="shared" si="734"/>
        <v>101899999.32990654</v>
      </c>
      <c r="AT2363" s="246">
        <f t="shared" si="735"/>
        <v>60281705.346345358</v>
      </c>
      <c r="AU2363" s="246">
        <f t="shared" si="736"/>
        <v>11025523.907846566</v>
      </c>
      <c r="AV2363" s="246">
        <f t="shared" si="737"/>
        <v>49256181.438498795</v>
      </c>
      <c r="AW2363" s="15" t="s">
        <v>7420</v>
      </c>
      <c r="AX2363" s="254">
        <f t="shared" si="738"/>
        <v>49256181.438498795</v>
      </c>
    </row>
    <row r="2364" spans="1:50" s="15" customFormat="1">
      <c r="A2364" s="9">
        <v>2358</v>
      </c>
      <c r="B2364" s="154" t="s">
        <v>2213</v>
      </c>
      <c r="C2364" s="154" t="s">
        <v>2213</v>
      </c>
      <c r="E2364" s="155">
        <v>401771714</v>
      </c>
      <c r="F2364" s="6"/>
      <c r="I2364" s="156">
        <v>52228</v>
      </c>
      <c r="J2364" s="157">
        <v>9133</v>
      </c>
      <c r="M2364" s="158">
        <v>20088586</v>
      </c>
      <c r="N2364" s="158">
        <v>381683128</v>
      </c>
      <c r="O2364" s="186">
        <f t="shared" si="739"/>
        <v>401771714</v>
      </c>
      <c r="S2364" s="158">
        <v>15253952</v>
      </c>
      <c r="T2364" s="155">
        <v>64986014</v>
      </c>
      <c r="U2364" s="159">
        <v>336785700</v>
      </c>
      <c r="V2364" s="15" t="s">
        <v>4476</v>
      </c>
      <c r="W2364" s="161" t="s">
        <v>2213</v>
      </c>
      <c r="Y2364" s="226">
        <v>43070</v>
      </c>
      <c r="Z2364" s="228">
        <f t="shared" si="730"/>
        <v>5.0805555555555557</v>
      </c>
      <c r="AH2364" s="196" t="s">
        <v>5989</v>
      </c>
      <c r="AI2364" s="15">
        <f>MATCH(AH2364,'Cat-4'!$A:$A,0)</f>
        <v>743</v>
      </c>
      <c r="AJ2364" s="15">
        <f>MATCH(Y2364,'Cat-4'!$1:$1,0)</f>
        <v>72</v>
      </c>
      <c r="AK2364" s="15">
        <f>INDEX('Cat-4'!$1:$1048576,Working!AI2364,Working!AJ2364)</f>
        <v>107</v>
      </c>
      <c r="AL2364" s="15">
        <f>MATCH($AL$5,'Cat-4'!$1:$1,0)</f>
        <v>131</v>
      </c>
      <c r="AM2364" s="15">
        <f>INDEX('Cat-4'!$1:$1048576,Working!AI2364,Working!AL2364)</f>
        <v>126.1</v>
      </c>
      <c r="AN2364" s="228">
        <f t="shared" si="731"/>
        <v>1.1785046728971962</v>
      </c>
      <c r="AO2364" s="230">
        <f t="shared" si="732"/>
        <v>0.17850467289719618</v>
      </c>
      <c r="AP2364" s="239">
        <f>INDEX(ELSV!$C$4:$G$63,MATCH(AH2364,ELSV!$G$4:$G$63,0),MATCH(IF(E2364&gt;10000000,"A",IF(E2364&gt;5000000,"B",IF(E2364&gt;1000000,"C","D"))),ELSV!$C$4:$F$4,0))</f>
        <v>25</v>
      </c>
      <c r="AQ2364" s="238">
        <f>INDEX(ELSV!$G$4:$K$63,MATCH(AH2364,ELSV!$G$4:$G$63,0),MATCH(IF(E2364&gt;10000000,"A",IF(E2364&gt;5000000,"B",IF(E2364&gt;1000000,"C","D"))),ELSV!$G$4:$K$4,0))</f>
        <v>0.9</v>
      </c>
      <c r="AR2364" s="240">
        <f t="shared" si="733"/>
        <v>1.1785046728971962</v>
      </c>
      <c r="AS2364" s="246">
        <f t="shared" si="734"/>
        <v>473489842.38691586</v>
      </c>
      <c r="AT2364" s="246">
        <f t="shared" si="735"/>
        <v>280105744.36656129</v>
      </c>
      <c r="AU2364" s="246">
        <f t="shared" si="736"/>
        <v>51231340.644644067</v>
      </c>
      <c r="AV2364" s="246">
        <f t="shared" si="737"/>
        <v>228874403.72191721</v>
      </c>
      <c r="AW2364" s="15" t="s">
        <v>7420</v>
      </c>
      <c r="AX2364" s="254">
        <f t="shared" si="738"/>
        <v>228874403.72191721</v>
      </c>
    </row>
    <row r="2365" spans="1:50" s="15" customFormat="1">
      <c r="A2365" s="9">
        <v>2359</v>
      </c>
      <c r="B2365" s="154" t="s">
        <v>2834</v>
      </c>
      <c r="C2365" s="154" t="s">
        <v>2950</v>
      </c>
      <c r="E2365" s="155">
        <v>31676627.399999999</v>
      </c>
      <c r="F2365" s="6"/>
      <c r="I2365" s="156">
        <v>54054</v>
      </c>
      <c r="J2365" s="157">
        <v>10959</v>
      </c>
      <c r="M2365" s="158">
        <v>1583831</v>
      </c>
      <c r="N2365" s="158">
        <v>30092796.399999999</v>
      </c>
      <c r="O2365" s="186">
        <f t="shared" si="739"/>
        <v>31676627.399999999</v>
      </c>
      <c r="S2365" s="158">
        <v>1002269</v>
      </c>
      <c r="T2365" s="155">
        <v>4269941</v>
      </c>
      <c r="U2365" s="159">
        <v>27406686.399999999</v>
      </c>
      <c r="V2365" s="15" t="s">
        <v>4476</v>
      </c>
      <c r="W2365" s="161" t="s">
        <v>2214</v>
      </c>
      <c r="Y2365" s="226">
        <v>43070</v>
      </c>
      <c r="Z2365" s="228">
        <f t="shared" si="730"/>
        <v>5.0805555555555557</v>
      </c>
      <c r="AH2365" s="196" t="s">
        <v>5745</v>
      </c>
      <c r="AI2365" s="15">
        <f>MATCH(AH2365,'Cat-4'!$A:$A,0)</f>
        <v>619</v>
      </c>
      <c r="AJ2365" s="15">
        <f>MATCH(Y2365,'Cat-4'!$1:$1,0)</f>
        <v>72</v>
      </c>
      <c r="AK2365" s="15">
        <f>INDEX('Cat-4'!$1:$1048576,Working!AI2365,Working!AJ2365)</f>
        <v>99.9</v>
      </c>
      <c r="AL2365" s="15">
        <f>MATCH($AL$5,'Cat-4'!$1:$1,0)</f>
        <v>131</v>
      </c>
      <c r="AM2365" s="15">
        <f>INDEX('Cat-4'!$1:$1048576,Working!AI2365,Working!AL2365)</f>
        <v>103.2</v>
      </c>
      <c r="AN2365" s="228">
        <f t="shared" si="731"/>
        <v>1.0330330330330331</v>
      </c>
      <c r="AO2365" s="230">
        <f t="shared" si="732"/>
        <v>3.3033033033033066E-2</v>
      </c>
      <c r="AP2365" s="239">
        <f>INDEX(ELSV!$C$4:$G$63,MATCH(AH2365,ELSV!$G$4:$G$63,0),MATCH(IF(E2365&gt;10000000,"A",IF(E2365&gt;5000000,"B",IF(E2365&gt;1000000,"C","D"))),ELSV!$C$4:$F$4,0))</f>
        <v>25</v>
      </c>
      <c r="AQ2365" s="238">
        <f>INDEX(ELSV!$G$4:$K$63,MATCH(AH2365,ELSV!$G$4:$G$63,0),MATCH(IF(E2365&gt;10000000,"A",IF(E2365&gt;5000000,"B",IF(E2365&gt;1000000,"C","D"))),ELSV!$G$4:$K$4,0))</f>
        <v>0.9</v>
      </c>
      <c r="AR2365" s="240">
        <f t="shared" si="733"/>
        <v>1.0330330330330331</v>
      </c>
      <c r="AS2365" s="246">
        <f t="shared" si="734"/>
        <v>32723002.47927928</v>
      </c>
      <c r="AT2365" s="246">
        <f t="shared" si="735"/>
        <v>19358178.670023859</v>
      </c>
      <c r="AU2365" s="246">
        <f t="shared" si="736"/>
        <v>3540610.8787473645</v>
      </c>
      <c r="AV2365" s="246">
        <f t="shared" si="737"/>
        <v>15817567.791276494</v>
      </c>
      <c r="AW2365" s="15" t="s">
        <v>7420</v>
      </c>
      <c r="AX2365" s="254">
        <f t="shared" si="738"/>
        <v>15817567.791276494</v>
      </c>
    </row>
    <row r="2366" spans="1:50" s="15" customFormat="1">
      <c r="A2366" s="9">
        <v>2360</v>
      </c>
      <c r="B2366" s="154" t="s">
        <v>2834</v>
      </c>
      <c r="C2366" s="154" t="s">
        <v>2954</v>
      </c>
      <c r="E2366" s="155">
        <v>19998144.549999997</v>
      </c>
      <c r="F2366" s="6"/>
      <c r="I2366" s="156">
        <v>54054</v>
      </c>
      <c r="J2366" s="157">
        <v>10959</v>
      </c>
      <c r="M2366" s="158">
        <v>999907</v>
      </c>
      <c r="N2366" s="158">
        <v>18998237.549999997</v>
      </c>
      <c r="O2366" s="186">
        <f t="shared" si="739"/>
        <v>19998144.549999997</v>
      </c>
      <c r="S2366" s="158">
        <v>632755</v>
      </c>
      <c r="T2366" s="155">
        <v>2695709</v>
      </c>
      <c r="U2366" s="159">
        <v>17302435.549999997</v>
      </c>
      <c r="V2366" s="15" t="s">
        <v>4476</v>
      </c>
      <c r="W2366" s="161" t="s">
        <v>2214</v>
      </c>
      <c r="Y2366" s="226">
        <v>43070</v>
      </c>
      <c r="Z2366" s="228">
        <f t="shared" si="730"/>
        <v>5.0805555555555557</v>
      </c>
      <c r="AH2366" s="196" t="s">
        <v>5745</v>
      </c>
      <c r="AI2366" s="15">
        <f>MATCH(AH2366,'Cat-4'!$A:$A,0)</f>
        <v>619</v>
      </c>
      <c r="AJ2366" s="15">
        <f>MATCH(Y2366,'Cat-4'!$1:$1,0)</f>
        <v>72</v>
      </c>
      <c r="AK2366" s="15">
        <f>INDEX('Cat-4'!$1:$1048576,Working!AI2366,Working!AJ2366)</f>
        <v>99.9</v>
      </c>
      <c r="AL2366" s="15">
        <f>MATCH($AL$5,'Cat-4'!$1:$1,0)</f>
        <v>131</v>
      </c>
      <c r="AM2366" s="15">
        <f>INDEX('Cat-4'!$1:$1048576,Working!AI2366,Working!AL2366)</f>
        <v>103.2</v>
      </c>
      <c r="AN2366" s="228">
        <f t="shared" si="731"/>
        <v>1.0330330330330331</v>
      </c>
      <c r="AO2366" s="230">
        <f t="shared" si="732"/>
        <v>3.3033033033033066E-2</v>
      </c>
      <c r="AP2366" s="239">
        <f>INDEX(ELSV!$C$4:$G$63,MATCH(AH2366,ELSV!$G$4:$G$63,0),MATCH(IF(E2366&gt;10000000,"A",IF(E2366&gt;5000000,"B",IF(E2366&gt;1000000,"C","D"))),ELSV!$C$4:$F$4,0))</f>
        <v>25</v>
      </c>
      <c r="AQ2366" s="238">
        <f>INDEX(ELSV!$G$4:$K$63,MATCH(AH2366,ELSV!$G$4:$G$63,0),MATCH(IF(E2366&gt;10000000,"A",IF(E2366&gt;5000000,"B",IF(E2366&gt;1000000,"C","D"))),ELSV!$G$4:$K$4,0))</f>
        <v>0.9</v>
      </c>
      <c r="AR2366" s="240">
        <f t="shared" si="733"/>
        <v>1.0330330330330331</v>
      </c>
      <c r="AS2366" s="246">
        <f t="shared" si="734"/>
        <v>20658743.919519518</v>
      </c>
      <c r="AT2366" s="246">
        <f t="shared" si="735"/>
        <v>12221239.666059393</v>
      </c>
      <c r="AU2366" s="246">
        <f t="shared" si="736"/>
        <v>2235264.7349222633</v>
      </c>
      <c r="AV2366" s="246">
        <f t="shared" si="737"/>
        <v>9985974.9311371297</v>
      </c>
      <c r="AW2366" s="15" t="s">
        <v>7420</v>
      </c>
      <c r="AX2366" s="254">
        <f t="shared" si="738"/>
        <v>9985974.9311371297</v>
      </c>
    </row>
    <row r="2367" spans="1:50" s="15" customFormat="1">
      <c r="A2367" s="9">
        <v>2361</v>
      </c>
      <c r="B2367" s="154" t="s">
        <v>2834</v>
      </c>
      <c r="C2367" s="154" t="s">
        <v>2951</v>
      </c>
      <c r="E2367" s="155">
        <v>98108890</v>
      </c>
      <c r="F2367" s="6"/>
      <c r="I2367" s="156">
        <v>54054</v>
      </c>
      <c r="J2367" s="157">
        <v>10959</v>
      </c>
      <c r="M2367" s="158">
        <v>4905445</v>
      </c>
      <c r="N2367" s="158">
        <v>93203445</v>
      </c>
      <c r="O2367" s="186">
        <f t="shared" si="739"/>
        <v>98108890</v>
      </c>
      <c r="S2367" s="158">
        <v>3104230</v>
      </c>
      <c r="T2367" s="155">
        <v>13224871</v>
      </c>
      <c r="U2367" s="159">
        <v>84884019</v>
      </c>
      <c r="V2367" s="15" t="s">
        <v>4476</v>
      </c>
      <c r="W2367" s="161" t="s">
        <v>2214</v>
      </c>
      <c r="Y2367" s="226">
        <v>43070</v>
      </c>
      <c r="Z2367" s="228">
        <f t="shared" si="730"/>
        <v>5.0805555555555557</v>
      </c>
      <c r="AH2367" s="196" t="s">
        <v>5729</v>
      </c>
      <c r="AI2367" s="15">
        <f>MATCH(AH2367,'Cat-4'!$A:$A,0)</f>
        <v>611</v>
      </c>
      <c r="AJ2367" s="15">
        <f>MATCH(Y2367,'Cat-4'!$1:$1,0)</f>
        <v>72</v>
      </c>
      <c r="AK2367" s="15">
        <f>INDEX('Cat-4'!$1:$1048576,Working!AI2367,Working!AJ2367)</f>
        <v>109.7</v>
      </c>
      <c r="AL2367" s="15">
        <f>MATCH($AL$5,'Cat-4'!$1:$1,0)</f>
        <v>131</v>
      </c>
      <c r="AM2367" s="15">
        <f>INDEX('Cat-4'!$1:$1048576,Working!AI2367,Working!AL2367)</f>
        <v>136.30000000000001</v>
      </c>
      <c r="AN2367" s="228">
        <f t="shared" si="731"/>
        <v>1.2424794895168643</v>
      </c>
      <c r="AO2367" s="230">
        <f t="shared" si="732"/>
        <v>0.24247948951686427</v>
      </c>
      <c r="AP2367" s="239">
        <f>INDEX(ELSV!$C$4:$G$63,MATCH(AH2367,ELSV!$G$4:$G$63,0),MATCH(IF(E2367&gt;10000000,"A",IF(E2367&gt;5000000,"B",IF(E2367&gt;1000000,"C","D"))),ELSV!$C$4:$F$4,0))</f>
        <v>25</v>
      </c>
      <c r="AQ2367" s="238">
        <f>INDEX(ELSV!$G$4:$K$63,MATCH(AH2367,ELSV!$G$4:$G$63,0),MATCH(IF(E2367&gt;10000000,"A",IF(E2367&gt;5000000,"B",IF(E2367&gt;1000000,"C","D"))),ELSV!$G$4:$K$4,0))</f>
        <v>0.9</v>
      </c>
      <c r="AR2367" s="240">
        <f t="shared" si="733"/>
        <v>1.2424794895168643</v>
      </c>
      <c r="AS2367" s="246">
        <f t="shared" si="734"/>
        <v>121898283.56426619</v>
      </c>
      <c r="AT2367" s="246">
        <f t="shared" si="735"/>
        <v>72112232.19203417</v>
      </c>
      <c r="AU2367" s="246">
        <f t="shared" si="736"/>
        <v>13189327.267923051</v>
      </c>
      <c r="AV2367" s="246">
        <f t="shared" si="737"/>
        <v>58922904.92411112</v>
      </c>
      <c r="AW2367" s="15" t="s">
        <v>7420</v>
      </c>
      <c r="AX2367" s="254">
        <f t="shared" si="738"/>
        <v>58922904.92411112</v>
      </c>
    </row>
    <row r="2368" spans="1:50" s="15" customFormat="1">
      <c r="A2368" s="9">
        <v>2362</v>
      </c>
      <c r="B2368" s="154" t="s">
        <v>2834</v>
      </c>
      <c r="C2368" s="154" t="s">
        <v>2953</v>
      </c>
      <c r="E2368" s="155">
        <v>20112290.299999997</v>
      </c>
      <c r="F2368" s="6"/>
      <c r="I2368" s="156">
        <v>54054</v>
      </c>
      <c r="J2368" s="157">
        <v>10959</v>
      </c>
      <c r="M2368" s="158">
        <v>1005615</v>
      </c>
      <c r="N2368" s="158">
        <v>19106675.299999997</v>
      </c>
      <c r="O2368" s="186">
        <f t="shared" si="739"/>
        <v>20112290.299999997</v>
      </c>
      <c r="S2368" s="158">
        <v>636366</v>
      </c>
      <c r="T2368" s="155">
        <v>2711094</v>
      </c>
      <c r="U2368" s="159">
        <v>17401196.299999997</v>
      </c>
      <c r="V2368" s="15" t="s">
        <v>4476</v>
      </c>
      <c r="W2368" s="161" t="s">
        <v>2214</v>
      </c>
      <c r="Y2368" s="226">
        <v>43070</v>
      </c>
      <c r="Z2368" s="228">
        <f t="shared" si="730"/>
        <v>5.0805555555555557</v>
      </c>
      <c r="AH2368" s="196" t="s">
        <v>5745</v>
      </c>
      <c r="AI2368" s="15">
        <f>MATCH(AH2368,'Cat-4'!$A:$A,0)</f>
        <v>619</v>
      </c>
      <c r="AJ2368" s="15">
        <f>MATCH(Y2368,'Cat-4'!$1:$1,0)</f>
        <v>72</v>
      </c>
      <c r="AK2368" s="15">
        <f>INDEX('Cat-4'!$1:$1048576,Working!AI2368,Working!AJ2368)</f>
        <v>99.9</v>
      </c>
      <c r="AL2368" s="15">
        <f>MATCH($AL$5,'Cat-4'!$1:$1,0)</f>
        <v>131</v>
      </c>
      <c r="AM2368" s="15">
        <f>INDEX('Cat-4'!$1:$1048576,Working!AI2368,Working!AL2368)</f>
        <v>103.2</v>
      </c>
      <c r="AN2368" s="228">
        <f t="shared" si="731"/>
        <v>1.0330330330330331</v>
      </c>
      <c r="AO2368" s="230">
        <f t="shared" si="732"/>
        <v>3.3033033033033066E-2</v>
      </c>
      <c r="AP2368" s="239">
        <f>INDEX(ELSV!$C$4:$G$63,MATCH(AH2368,ELSV!$G$4:$G$63,0),MATCH(IF(E2368&gt;10000000,"A",IF(E2368&gt;5000000,"B",IF(E2368&gt;1000000,"C","D"))),ELSV!$C$4:$F$4,0))</f>
        <v>25</v>
      </c>
      <c r="AQ2368" s="238">
        <f>INDEX(ELSV!$G$4:$K$63,MATCH(AH2368,ELSV!$G$4:$G$63,0),MATCH(IF(E2368&gt;10000000,"A",IF(E2368&gt;5000000,"B",IF(E2368&gt;1000000,"C","D"))),ELSV!$G$4:$K$4,0))</f>
        <v>0.9</v>
      </c>
      <c r="AR2368" s="240">
        <f t="shared" si="733"/>
        <v>1.0330330330330331</v>
      </c>
      <c r="AS2368" s="246">
        <f t="shared" si="734"/>
        <v>20776660.249849848</v>
      </c>
      <c r="AT2368" s="246">
        <f t="shared" si="735"/>
        <v>12290996.26593416</v>
      </c>
      <c r="AU2368" s="246">
        <f t="shared" si="736"/>
        <v>2248023.2170393583</v>
      </c>
      <c r="AV2368" s="246">
        <f t="shared" si="737"/>
        <v>10042973.048894802</v>
      </c>
      <c r="AW2368" s="15" t="s">
        <v>7420</v>
      </c>
      <c r="AX2368" s="254">
        <f t="shared" si="738"/>
        <v>10042973.048894802</v>
      </c>
    </row>
    <row r="2369" spans="1:50" s="15" customFormat="1">
      <c r="A2369" s="9">
        <v>2363</v>
      </c>
      <c r="B2369" s="154" t="s">
        <v>2834</v>
      </c>
      <c r="C2369" s="154" t="s">
        <v>2952</v>
      </c>
      <c r="E2369" s="155">
        <v>97552113</v>
      </c>
      <c r="F2369" s="6"/>
      <c r="I2369" s="156">
        <v>54054</v>
      </c>
      <c r="J2369" s="157">
        <v>10959</v>
      </c>
      <c r="M2369" s="158">
        <v>4877606</v>
      </c>
      <c r="N2369" s="158">
        <v>92674507</v>
      </c>
      <c r="O2369" s="186">
        <f t="shared" si="739"/>
        <v>97552113</v>
      </c>
      <c r="S2369" s="158">
        <v>3086613</v>
      </c>
      <c r="T2369" s="155">
        <v>13149818</v>
      </c>
      <c r="U2369" s="159">
        <v>84402295</v>
      </c>
      <c r="V2369" s="15" t="s">
        <v>4476</v>
      </c>
      <c r="W2369" s="161" t="s">
        <v>2214</v>
      </c>
      <c r="Y2369" s="226">
        <v>43070</v>
      </c>
      <c r="Z2369" s="228">
        <f t="shared" si="730"/>
        <v>5.0805555555555557</v>
      </c>
      <c r="AH2369" s="196" t="s">
        <v>5729</v>
      </c>
      <c r="AI2369" s="15">
        <f>MATCH(AH2369,'Cat-4'!$A:$A,0)</f>
        <v>611</v>
      </c>
      <c r="AJ2369" s="15">
        <f>MATCH(Y2369,'Cat-4'!$1:$1,0)</f>
        <v>72</v>
      </c>
      <c r="AK2369" s="15">
        <f>INDEX('Cat-4'!$1:$1048576,Working!AI2369,Working!AJ2369)</f>
        <v>109.7</v>
      </c>
      <c r="AL2369" s="15">
        <f>MATCH($AL$5,'Cat-4'!$1:$1,0)</f>
        <v>131</v>
      </c>
      <c r="AM2369" s="15">
        <f>INDEX('Cat-4'!$1:$1048576,Working!AI2369,Working!AL2369)</f>
        <v>136.30000000000001</v>
      </c>
      <c r="AN2369" s="228">
        <f t="shared" si="731"/>
        <v>1.2424794895168643</v>
      </c>
      <c r="AO2369" s="230">
        <f t="shared" si="732"/>
        <v>0.24247948951686427</v>
      </c>
      <c r="AP2369" s="239">
        <f>INDEX(ELSV!$C$4:$G$63,MATCH(AH2369,ELSV!$G$4:$G$63,0),MATCH(IF(E2369&gt;10000000,"A",IF(E2369&gt;5000000,"B",IF(E2369&gt;1000000,"C","D"))),ELSV!$C$4:$F$4,0))</f>
        <v>25</v>
      </c>
      <c r="AQ2369" s="238">
        <f>INDEX(ELSV!$G$4:$K$63,MATCH(AH2369,ELSV!$G$4:$G$63,0),MATCH(IF(E2369&gt;10000000,"A",IF(E2369&gt;5000000,"B",IF(E2369&gt;1000000,"C","D"))),ELSV!$G$4:$K$4,0))</f>
        <v>0.9</v>
      </c>
      <c r="AR2369" s="240">
        <f t="shared" si="733"/>
        <v>1.2424794895168643</v>
      </c>
      <c r="AS2369" s="246">
        <f t="shared" si="734"/>
        <v>121206499.56153145</v>
      </c>
      <c r="AT2369" s="246">
        <f t="shared" si="735"/>
        <v>71702988.622942895</v>
      </c>
      <c r="AU2369" s="246">
        <f t="shared" si="736"/>
        <v>13114476.619136257</v>
      </c>
      <c r="AV2369" s="246">
        <f t="shared" si="737"/>
        <v>58588512.003806636</v>
      </c>
      <c r="AW2369" s="15" t="s">
        <v>7420</v>
      </c>
      <c r="AX2369" s="254">
        <f t="shared" si="738"/>
        <v>58588512.003806636</v>
      </c>
    </row>
    <row r="2370" spans="1:50" s="15" customFormat="1">
      <c r="A2370" s="9">
        <v>2364</v>
      </c>
      <c r="B2370" s="154" t="s">
        <v>2834</v>
      </c>
      <c r="C2370" s="154" t="s">
        <v>3505</v>
      </c>
      <c r="E2370" s="155">
        <v>69104687.900000006</v>
      </c>
      <c r="F2370" s="6"/>
      <c r="I2370" s="156">
        <v>52228</v>
      </c>
      <c r="J2370" s="157">
        <v>9133</v>
      </c>
      <c r="M2370" s="158">
        <v>3455234</v>
      </c>
      <c r="N2370" s="158">
        <v>65649453.900000006</v>
      </c>
      <c r="O2370" s="186">
        <f t="shared" si="739"/>
        <v>69104687.900000006</v>
      </c>
      <c r="S2370" s="158">
        <v>2623678</v>
      </c>
      <c r="T2370" s="155">
        <v>11177587</v>
      </c>
      <c r="U2370" s="159">
        <v>57927100.900000006</v>
      </c>
      <c r="V2370" s="15" t="s">
        <v>4476</v>
      </c>
      <c r="W2370" s="161" t="s">
        <v>2214</v>
      </c>
      <c r="Y2370" s="226">
        <v>43070</v>
      </c>
      <c r="Z2370" s="228">
        <f t="shared" si="730"/>
        <v>5.0805555555555557</v>
      </c>
      <c r="AH2370" s="196" t="s">
        <v>5745</v>
      </c>
      <c r="AI2370" s="15">
        <f>MATCH(AH2370,'Cat-4'!$A:$A,0)</f>
        <v>619</v>
      </c>
      <c r="AJ2370" s="15">
        <f>MATCH(Y2370,'Cat-4'!$1:$1,0)</f>
        <v>72</v>
      </c>
      <c r="AK2370" s="15">
        <f>INDEX('Cat-4'!$1:$1048576,Working!AI2370,Working!AJ2370)</f>
        <v>99.9</v>
      </c>
      <c r="AL2370" s="15">
        <f>MATCH($AL$5,'Cat-4'!$1:$1,0)</f>
        <v>131</v>
      </c>
      <c r="AM2370" s="15">
        <f>INDEX('Cat-4'!$1:$1048576,Working!AI2370,Working!AL2370)</f>
        <v>103.2</v>
      </c>
      <c r="AN2370" s="228">
        <f t="shared" si="731"/>
        <v>1.0330330330330331</v>
      </c>
      <c r="AO2370" s="230">
        <f t="shared" si="732"/>
        <v>3.3033033033033066E-2</v>
      </c>
      <c r="AP2370" s="239">
        <f>INDEX(ELSV!$C$4:$G$63,MATCH(AH2370,ELSV!$G$4:$G$63,0),MATCH(IF(E2370&gt;10000000,"A",IF(E2370&gt;5000000,"B",IF(E2370&gt;1000000,"C","D"))),ELSV!$C$4:$F$4,0))</f>
        <v>25</v>
      </c>
      <c r="AQ2370" s="238">
        <f>INDEX(ELSV!$G$4:$K$63,MATCH(AH2370,ELSV!$G$4:$G$63,0),MATCH(IF(E2370&gt;10000000,"A",IF(E2370&gt;5000000,"B",IF(E2370&gt;1000000,"C","D"))),ELSV!$G$4:$K$4,0))</f>
        <v>0.9</v>
      </c>
      <c r="AR2370" s="240">
        <f t="shared" si="733"/>
        <v>1.0330330330330331</v>
      </c>
      <c r="AS2370" s="246">
        <f t="shared" si="734"/>
        <v>71387425.338138148</v>
      </c>
      <c r="AT2370" s="246">
        <f t="shared" si="735"/>
        <v>42231165.53451129</v>
      </c>
      <c r="AU2370" s="246">
        <f t="shared" si="736"/>
        <v>7724080.1762621161</v>
      </c>
      <c r="AV2370" s="246">
        <f t="shared" si="737"/>
        <v>34507085.358249173</v>
      </c>
      <c r="AW2370" s="15" t="s">
        <v>7420</v>
      </c>
      <c r="AX2370" s="254">
        <f t="shared" si="738"/>
        <v>34507085.358249173</v>
      </c>
    </row>
    <row r="2371" spans="1:50" s="15" customFormat="1">
      <c r="A2371" s="9">
        <v>2365</v>
      </c>
      <c r="B2371" s="154" t="s">
        <v>2834</v>
      </c>
      <c r="C2371" s="154" t="s">
        <v>2956</v>
      </c>
      <c r="E2371" s="155">
        <v>39029744</v>
      </c>
      <c r="F2371" s="6"/>
      <c r="I2371" s="156">
        <v>52228</v>
      </c>
      <c r="J2371" s="157">
        <v>9133</v>
      </c>
      <c r="M2371" s="158">
        <v>1951487</v>
      </c>
      <c r="N2371" s="158">
        <v>37078257</v>
      </c>
      <c r="O2371" s="186">
        <f t="shared" si="739"/>
        <v>39029744</v>
      </c>
      <c r="S2371" s="158">
        <v>1481831</v>
      </c>
      <c r="T2371" s="155">
        <v>6313006</v>
      </c>
      <c r="U2371" s="159">
        <v>32716738</v>
      </c>
      <c r="V2371" s="15" t="s">
        <v>4476</v>
      </c>
      <c r="W2371" s="161" t="s">
        <v>2214</v>
      </c>
      <c r="Y2371" s="226">
        <v>43070</v>
      </c>
      <c r="Z2371" s="228">
        <f t="shared" si="730"/>
        <v>5.0805555555555557</v>
      </c>
      <c r="AH2371" s="196" t="s">
        <v>5745</v>
      </c>
      <c r="AI2371" s="15">
        <f>MATCH(AH2371,'Cat-4'!$A:$A,0)</f>
        <v>619</v>
      </c>
      <c r="AJ2371" s="15">
        <f>MATCH(Y2371,'Cat-4'!$1:$1,0)</f>
        <v>72</v>
      </c>
      <c r="AK2371" s="15">
        <f>INDEX('Cat-4'!$1:$1048576,Working!AI2371,Working!AJ2371)</f>
        <v>99.9</v>
      </c>
      <c r="AL2371" s="15">
        <f>MATCH($AL$5,'Cat-4'!$1:$1,0)</f>
        <v>131</v>
      </c>
      <c r="AM2371" s="15">
        <f>INDEX('Cat-4'!$1:$1048576,Working!AI2371,Working!AL2371)</f>
        <v>103.2</v>
      </c>
      <c r="AN2371" s="228">
        <f t="shared" si="731"/>
        <v>1.0330330330330331</v>
      </c>
      <c r="AO2371" s="230">
        <f t="shared" si="732"/>
        <v>3.3033033033033066E-2</v>
      </c>
      <c r="AP2371" s="239">
        <f>INDEX(ELSV!$C$4:$G$63,MATCH(AH2371,ELSV!$G$4:$G$63,0),MATCH(IF(E2371&gt;10000000,"A",IF(E2371&gt;5000000,"B",IF(E2371&gt;1000000,"C","D"))),ELSV!$C$4:$F$4,0))</f>
        <v>25</v>
      </c>
      <c r="AQ2371" s="238">
        <f>INDEX(ELSV!$G$4:$K$63,MATCH(AH2371,ELSV!$G$4:$G$63,0),MATCH(IF(E2371&gt;10000000,"A",IF(E2371&gt;5000000,"B",IF(E2371&gt;1000000,"C","D"))),ELSV!$G$4:$K$4,0))</f>
        <v>0.9</v>
      </c>
      <c r="AR2371" s="240">
        <f t="shared" si="733"/>
        <v>1.0330330330330331</v>
      </c>
      <c r="AS2371" s="246">
        <f t="shared" si="734"/>
        <v>40319014.822822824</v>
      </c>
      <c r="AT2371" s="246">
        <f t="shared" si="735"/>
        <v>23851805.568079248</v>
      </c>
      <c r="AU2371" s="246">
        <f t="shared" si="736"/>
        <v>4362495.2384016952</v>
      </c>
      <c r="AV2371" s="246">
        <f t="shared" si="737"/>
        <v>19489310.329677552</v>
      </c>
      <c r="AW2371" s="15" t="s">
        <v>7420</v>
      </c>
      <c r="AX2371" s="254">
        <f t="shared" si="738"/>
        <v>19489310.329677552</v>
      </c>
    </row>
    <row r="2372" spans="1:50" s="15" customFormat="1">
      <c r="A2372" s="9">
        <v>2366</v>
      </c>
      <c r="B2372" s="154" t="s">
        <v>2834</v>
      </c>
      <c r="C2372" s="154" t="s">
        <v>3508</v>
      </c>
      <c r="E2372" s="155">
        <v>128599223</v>
      </c>
      <c r="F2372" s="6"/>
      <c r="I2372" s="156">
        <v>54054</v>
      </c>
      <c r="J2372" s="157">
        <v>10959</v>
      </c>
      <c r="M2372" s="158">
        <v>6429961</v>
      </c>
      <c r="N2372" s="158">
        <v>122169262</v>
      </c>
      <c r="O2372" s="186">
        <f t="shared" si="739"/>
        <v>128599223</v>
      </c>
      <c r="S2372" s="158">
        <v>4068964</v>
      </c>
      <c r="T2372" s="155">
        <v>17334902</v>
      </c>
      <c r="U2372" s="159">
        <v>111264321</v>
      </c>
      <c r="V2372" s="15" t="s">
        <v>4476</v>
      </c>
      <c r="W2372" s="161" t="s">
        <v>2214</v>
      </c>
      <c r="Y2372" s="226">
        <v>43070</v>
      </c>
      <c r="Z2372" s="228">
        <f t="shared" si="730"/>
        <v>5.0805555555555557</v>
      </c>
      <c r="AH2372" s="196" t="s">
        <v>5729</v>
      </c>
      <c r="AI2372" s="15">
        <f>MATCH(AH2372,'Cat-4'!$A:$A,0)</f>
        <v>611</v>
      </c>
      <c r="AJ2372" s="15">
        <f>MATCH(Y2372,'Cat-4'!$1:$1,0)</f>
        <v>72</v>
      </c>
      <c r="AK2372" s="15">
        <f>INDEX('Cat-4'!$1:$1048576,Working!AI2372,Working!AJ2372)</f>
        <v>109.7</v>
      </c>
      <c r="AL2372" s="15">
        <f>MATCH($AL$5,'Cat-4'!$1:$1,0)</f>
        <v>131</v>
      </c>
      <c r="AM2372" s="15">
        <f>INDEX('Cat-4'!$1:$1048576,Working!AI2372,Working!AL2372)</f>
        <v>136.30000000000001</v>
      </c>
      <c r="AN2372" s="228">
        <f t="shared" si="731"/>
        <v>1.2424794895168643</v>
      </c>
      <c r="AO2372" s="230">
        <f t="shared" si="732"/>
        <v>0.24247948951686427</v>
      </c>
      <c r="AP2372" s="239">
        <f>INDEX(ELSV!$C$4:$G$63,MATCH(AH2372,ELSV!$G$4:$G$63,0),MATCH(IF(E2372&gt;10000000,"A",IF(E2372&gt;5000000,"B",IF(E2372&gt;1000000,"C","D"))),ELSV!$C$4:$F$4,0))</f>
        <v>25</v>
      </c>
      <c r="AQ2372" s="238">
        <f>INDEX(ELSV!$G$4:$K$63,MATCH(AH2372,ELSV!$G$4:$G$63,0),MATCH(IF(E2372&gt;10000000,"A",IF(E2372&gt;5000000,"B",IF(E2372&gt;1000000,"C","D"))),ELSV!$G$4:$K$4,0))</f>
        <v>0.9</v>
      </c>
      <c r="AR2372" s="240">
        <f t="shared" si="733"/>
        <v>1.2424794895168643</v>
      </c>
      <c r="AS2372" s="246">
        <f t="shared" si="734"/>
        <v>159781896.94530538</v>
      </c>
      <c r="AT2372" s="246">
        <f t="shared" si="735"/>
        <v>94523310.055706277</v>
      </c>
      <c r="AU2372" s="246">
        <f t="shared" si="736"/>
        <v>17288313.40918868</v>
      </c>
      <c r="AV2372" s="246">
        <f t="shared" si="737"/>
        <v>77234996.646517605</v>
      </c>
      <c r="AW2372" s="15" t="s">
        <v>7420</v>
      </c>
      <c r="AX2372" s="254">
        <f t="shared" si="738"/>
        <v>77234996.646517605</v>
      </c>
    </row>
    <row r="2373" spans="1:50" s="15" customFormat="1">
      <c r="A2373" s="9">
        <v>2367</v>
      </c>
      <c r="B2373" s="154" t="s">
        <v>2834</v>
      </c>
      <c r="C2373" s="154" t="s">
        <v>3509</v>
      </c>
      <c r="E2373" s="155">
        <v>130749662</v>
      </c>
      <c r="F2373" s="6"/>
      <c r="I2373" s="156">
        <v>54054</v>
      </c>
      <c r="J2373" s="157">
        <v>10959</v>
      </c>
      <c r="M2373" s="158">
        <v>6537483</v>
      </c>
      <c r="N2373" s="158">
        <v>124212179</v>
      </c>
      <c r="O2373" s="186">
        <f t="shared" si="739"/>
        <v>130749662</v>
      </c>
      <c r="S2373" s="158">
        <v>4137006</v>
      </c>
      <c r="T2373" s="155">
        <v>17624779</v>
      </c>
      <c r="U2373" s="159">
        <v>113124883</v>
      </c>
      <c r="V2373" s="15" t="s">
        <v>4476</v>
      </c>
      <c r="W2373" s="161" t="s">
        <v>2214</v>
      </c>
      <c r="Y2373" s="226">
        <v>43070</v>
      </c>
      <c r="Z2373" s="228">
        <f t="shared" si="730"/>
        <v>5.0805555555555557</v>
      </c>
      <c r="AH2373" s="196" t="s">
        <v>5729</v>
      </c>
      <c r="AI2373" s="15">
        <f>MATCH(AH2373,'Cat-4'!$A:$A,0)</f>
        <v>611</v>
      </c>
      <c r="AJ2373" s="15">
        <f>MATCH(Y2373,'Cat-4'!$1:$1,0)</f>
        <v>72</v>
      </c>
      <c r="AK2373" s="15">
        <f>INDEX('Cat-4'!$1:$1048576,Working!AI2373,Working!AJ2373)</f>
        <v>109.7</v>
      </c>
      <c r="AL2373" s="15">
        <f>MATCH($AL$5,'Cat-4'!$1:$1,0)</f>
        <v>131</v>
      </c>
      <c r="AM2373" s="15">
        <f>INDEX('Cat-4'!$1:$1048576,Working!AI2373,Working!AL2373)</f>
        <v>136.30000000000001</v>
      </c>
      <c r="AN2373" s="228">
        <f t="shared" si="731"/>
        <v>1.2424794895168643</v>
      </c>
      <c r="AO2373" s="230">
        <f t="shared" si="732"/>
        <v>0.24247948951686427</v>
      </c>
      <c r="AP2373" s="239">
        <f>INDEX(ELSV!$C$4:$G$63,MATCH(AH2373,ELSV!$G$4:$G$63,0),MATCH(IF(E2373&gt;10000000,"A",IF(E2373&gt;5000000,"B",IF(E2373&gt;1000000,"C","D"))),ELSV!$C$4:$F$4,0))</f>
        <v>25</v>
      </c>
      <c r="AQ2373" s="238">
        <f>INDEX(ELSV!$G$4:$K$63,MATCH(AH2373,ELSV!$G$4:$G$63,0),MATCH(IF(E2373&gt;10000000,"A",IF(E2373&gt;5000000,"B",IF(E2373&gt;1000000,"C","D"))),ELSV!$G$4:$K$4,0))</f>
        <v>0.9</v>
      </c>
      <c r="AR2373" s="240">
        <f t="shared" si="733"/>
        <v>1.2424794895168643</v>
      </c>
      <c r="AS2373" s="246">
        <f t="shared" si="734"/>
        <v>162453773.29626253</v>
      </c>
      <c r="AT2373" s="246">
        <f t="shared" si="735"/>
        <v>96103930.899370968</v>
      </c>
      <c r="AU2373" s="246">
        <f t="shared" si="736"/>
        <v>17577408.961494952</v>
      </c>
      <c r="AV2373" s="246">
        <f t="shared" si="737"/>
        <v>78526521.937876016</v>
      </c>
      <c r="AW2373" s="15" t="s">
        <v>7420</v>
      </c>
      <c r="AX2373" s="254">
        <f t="shared" si="738"/>
        <v>78526521.937876016</v>
      </c>
    </row>
    <row r="2374" spans="1:50" s="15" customFormat="1">
      <c r="A2374" s="9">
        <v>2368</v>
      </c>
      <c r="B2374" s="154" t="s">
        <v>2834</v>
      </c>
      <c r="C2374" s="154" t="s">
        <v>3896</v>
      </c>
      <c r="E2374" s="155">
        <v>19710504</v>
      </c>
      <c r="F2374" s="6"/>
      <c r="I2374" s="156">
        <v>54054</v>
      </c>
      <c r="J2374" s="157">
        <v>10959</v>
      </c>
      <c r="M2374" s="158">
        <v>985525</v>
      </c>
      <c r="N2374" s="158">
        <v>18724979</v>
      </c>
      <c r="O2374" s="186">
        <f t="shared" si="739"/>
        <v>19710504</v>
      </c>
      <c r="S2374" s="158">
        <v>623653</v>
      </c>
      <c r="T2374" s="155">
        <v>2656933</v>
      </c>
      <c r="U2374" s="159">
        <v>17053571</v>
      </c>
      <c r="V2374" s="15" t="s">
        <v>4476</v>
      </c>
      <c r="W2374" s="161" t="s">
        <v>2214</v>
      </c>
      <c r="Y2374" s="226">
        <v>43070</v>
      </c>
      <c r="Z2374" s="228">
        <f t="shared" si="730"/>
        <v>5.0805555555555557</v>
      </c>
      <c r="AH2374" s="196" t="s">
        <v>5745</v>
      </c>
      <c r="AI2374" s="15">
        <f>MATCH(AH2374,'Cat-4'!$A:$A,0)</f>
        <v>619</v>
      </c>
      <c r="AJ2374" s="15">
        <f>MATCH(Y2374,'Cat-4'!$1:$1,0)</f>
        <v>72</v>
      </c>
      <c r="AK2374" s="15">
        <f>INDEX('Cat-4'!$1:$1048576,Working!AI2374,Working!AJ2374)</f>
        <v>99.9</v>
      </c>
      <c r="AL2374" s="15">
        <f>MATCH($AL$5,'Cat-4'!$1:$1,0)</f>
        <v>131</v>
      </c>
      <c r="AM2374" s="15">
        <f>INDEX('Cat-4'!$1:$1048576,Working!AI2374,Working!AL2374)</f>
        <v>103.2</v>
      </c>
      <c r="AN2374" s="228">
        <f t="shared" si="731"/>
        <v>1.0330330330330331</v>
      </c>
      <c r="AO2374" s="230">
        <f t="shared" si="732"/>
        <v>3.3033033033033066E-2</v>
      </c>
      <c r="AP2374" s="239">
        <f>INDEX(ELSV!$C$4:$G$63,MATCH(AH2374,ELSV!$G$4:$G$63,0),MATCH(IF(E2374&gt;10000000,"A",IF(E2374&gt;5000000,"B",IF(E2374&gt;1000000,"C","D"))),ELSV!$C$4:$F$4,0))</f>
        <v>25</v>
      </c>
      <c r="AQ2374" s="238">
        <f>INDEX(ELSV!$G$4:$K$63,MATCH(AH2374,ELSV!$G$4:$G$63,0),MATCH(IF(E2374&gt;10000000,"A",IF(E2374&gt;5000000,"B",IF(E2374&gt;1000000,"C","D"))),ELSV!$G$4:$K$4,0))</f>
        <v>0.9</v>
      </c>
      <c r="AR2374" s="240">
        <f t="shared" si="733"/>
        <v>1.0330330330330331</v>
      </c>
      <c r="AS2374" s="246">
        <f t="shared" si="734"/>
        <v>20361601.729729731</v>
      </c>
      <c r="AT2374" s="246">
        <f t="shared" si="735"/>
        <v>12045457.153314874</v>
      </c>
      <c r="AU2374" s="246">
        <f t="shared" si="736"/>
        <v>2203114.1133412905</v>
      </c>
      <c r="AV2374" s="246">
        <f t="shared" si="737"/>
        <v>9842343.0399735831</v>
      </c>
      <c r="AW2374" s="15" t="s">
        <v>7420</v>
      </c>
      <c r="AX2374" s="254">
        <f t="shared" si="738"/>
        <v>9842343.0399735831</v>
      </c>
    </row>
    <row r="2375" spans="1:50" s="15" customFormat="1">
      <c r="A2375" s="9">
        <v>2369</v>
      </c>
      <c r="B2375" s="154" t="s">
        <v>2834</v>
      </c>
      <c r="C2375" s="154" t="s">
        <v>3897</v>
      </c>
      <c r="E2375" s="155">
        <v>20002712</v>
      </c>
      <c r="F2375" s="6"/>
      <c r="I2375" s="156">
        <v>54054</v>
      </c>
      <c r="J2375" s="157">
        <v>10959</v>
      </c>
      <c r="M2375" s="158">
        <v>1000136</v>
      </c>
      <c r="N2375" s="158">
        <v>19002576</v>
      </c>
      <c r="O2375" s="186">
        <f t="shared" si="739"/>
        <v>20002712</v>
      </c>
      <c r="S2375" s="158">
        <v>632899</v>
      </c>
      <c r="T2375" s="155">
        <v>2696323</v>
      </c>
      <c r="U2375" s="159">
        <v>17306389</v>
      </c>
      <c r="V2375" s="15" t="s">
        <v>4476</v>
      </c>
      <c r="W2375" s="161" t="s">
        <v>2214</v>
      </c>
      <c r="Y2375" s="226">
        <v>43070</v>
      </c>
      <c r="Z2375" s="228">
        <f t="shared" si="730"/>
        <v>5.0805555555555557</v>
      </c>
      <c r="AH2375" s="196" t="s">
        <v>5745</v>
      </c>
      <c r="AI2375" s="15">
        <f>MATCH(AH2375,'Cat-4'!$A:$A,0)</f>
        <v>619</v>
      </c>
      <c r="AJ2375" s="15">
        <f>MATCH(Y2375,'Cat-4'!$1:$1,0)</f>
        <v>72</v>
      </c>
      <c r="AK2375" s="15">
        <f>INDEX('Cat-4'!$1:$1048576,Working!AI2375,Working!AJ2375)</f>
        <v>99.9</v>
      </c>
      <c r="AL2375" s="15">
        <f>MATCH($AL$5,'Cat-4'!$1:$1,0)</f>
        <v>131</v>
      </c>
      <c r="AM2375" s="15">
        <f>INDEX('Cat-4'!$1:$1048576,Working!AI2375,Working!AL2375)</f>
        <v>103.2</v>
      </c>
      <c r="AN2375" s="228">
        <f t="shared" si="731"/>
        <v>1.0330330330330331</v>
      </c>
      <c r="AO2375" s="230">
        <f t="shared" si="732"/>
        <v>3.3033033033033066E-2</v>
      </c>
      <c r="AP2375" s="239">
        <f>INDEX(ELSV!$C$4:$G$63,MATCH(AH2375,ELSV!$G$4:$G$63,0),MATCH(IF(E2375&gt;10000000,"A",IF(E2375&gt;5000000,"B",IF(E2375&gt;1000000,"C","D"))),ELSV!$C$4:$F$4,0))</f>
        <v>25</v>
      </c>
      <c r="AQ2375" s="238">
        <f>INDEX(ELSV!$G$4:$K$63,MATCH(AH2375,ELSV!$G$4:$G$63,0),MATCH(IF(E2375&gt;10000000,"A",IF(E2375&gt;5000000,"B",IF(E2375&gt;1000000,"C","D"))),ELSV!$G$4:$K$4,0))</f>
        <v>0.9</v>
      </c>
      <c r="AR2375" s="240">
        <f t="shared" si="733"/>
        <v>1.0330330330330331</v>
      </c>
      <c r="AS2375" s="246">
        <f t="shared" si="734"/>
        <v>20663462.246246248</v>
      </c>
      <c r="AT2375" s="246">
        <f t="shared" si="735"/>
        <v>12224030.920066645</v>
      </c>
      <c r="AU2375" s="246">
        <f t="shared" si="736"/>
        <v>2235775.2552801897</v>
      </c>
      <c r="AV2375" s="246">
        <f t="shared" si="737"/>
        <v>9988255.6647864562</v>
      </c>
      <c r="AW2375" s="15" t="s">
        <v>7420</v>
      </c>
      <c r="AX2375" s="254">
        <f t="shared" si="738"/>
        <v>9988255.6647864562</v>
      </c>
    </row>
    <row r="2376" spans="1:50" s="15" customFormat="1">
      <c r="A2376" s="9">
        <v>2370</v>
      </c>
      <c r="B2376" s="154" t="s">
        <v>2834</v>
      </c>
      <c r="C2376" s="154" t="s">
        <v>2957</v>
      </c>
      <c r="E2376" s="155">
        <v>69708022</v>
      </c>
      <c r="F2376" s="6"/>
      <c r="I2376" s="156">
        <v>52228</v>
      </c>
      <c r="J2376" s="157">
        <v>9133</v>
      </c>
      <c r="M2376" s="158">
        <v>3485401</v>
      </c>
      <c r="N2376" s="158">
        <v>66222621</v>
      </c>
      <c r="O2376" s="186">
        <f t="shared" si="739"/>
        <v>69708022</v>
      </c>
      <c r="S2376" s="158">
        <v>2646585</v>
      </c>
      <c r="T2376" s="155">
        <v>11275176</v>
      </c>
      <c r="U2376" s="159">
        <v>58432846</v>
      </c>
      <c r="V2376" s="15" t="s">
        <v>4476</v>
      </c>
      <c r="W2376" s="161" t="s">
        <v>2214</v>
      </c>
      <c r="Y2376" s="226">
        <v>43070</v>
      </c>
      <c r="Z2376" s="228">
        <f t="shared" si="730"/>
        <v>5.0805555555555557</v>
      </c>
      <c r="AH2376" s="196" t="s">
        <v>5745</v>
      </c>
      <c r="AI2376" s="15">
        <f>MATCH(AH2376,'Cat-4'!$A:$A,0)</f>
        <v>619</v>
      </c>
      <c r="AJ2376" s="15">
        <f>MATCH(Y2376,'Cat-4'!$1:$1,0)</f>
        <v>72</v>
      </c>
      <c r="AK2376" s="15">
        <f>INDEX('Cat-4'!$1:$1048576,Working!AI2376,Working!AJ2376)</f>
        <v>99.9</v>
      </c>
      <c r="AL2376" s="15">
        <f>MATCH($AL$5,'Cat-4'!$1:$1,0)</f>
        <v>131</v>
      </c>
      <c r="AM2376" s="15">
        <f>INDEX('Cat-4'!$1:$1048576,Working!AI2376,Working!AL2376)</f>
        <v>103.2</v>
      </c>
      <c r="AN2376" s="228">
        <f t="shared" si="731"/>
        <v>1.0330330330330331</v>
      </c>
      <c r="AO2376" s="230">
        <f t="shared" si="732"/>
        <v>3.3033033033033066E-2</v>
      </c>
      <c r="AP2376" s="239">
        <f>INDEX(ELSV!$C$4:$G$63,MATCH(AH2376,ELSV!$G$4:$G$63,0),MATCH(IF(E2376&gt;10000000,"A",IF(E2376&gt;5000000,"B",IF(E2376&gt;1000000,"C","D"))),ELSV!$C$4:$F$4,0))</f>
        <v>25</v>
      </c>
      <c r="AQ2376" s="238">
        <f>INDEX(ELSV!$G$4:$K$63,MATCH(AH2376,ELSV!$G$4:$G$63,0),MATCH(IF(E2376&gt;10000000,"A",IF(E2376&gt;5000000,"B",IF(E2376&gt;1000000,"C","D"))),ELSV!$G$4:$K$4,0))</f>
        <v>0.9</v>
      </c>
      <c r="AR2376" s="240">
        <f t="shared" si="733"/>
        <v>1.0330330330330331</v>
      </c>
      <c r="AS2376" s="246">
        <f t="shared" si="734"/>
        <v>72010689.393393397</v>
      </c>
      <c r="AT2376" s="246">
        <f t="shared" si="735"/>
        <v>42599874.272282973</v>
      </c>
      <c r="AU2376" s="246">
        <f t="shared" si="736"/>
        <v>7791517.0044005569</v>
      </c>
      <c r="AV2376" s="246">
        <f t="shared" si="737"/>
        <v>34808357.267882414</v>
      </c>
      <c r="AW2376" s="15" t="s">
        <v>7420</v>
      </c>
      <c r="AX2376" s="254">
        <f t="shared" si="738"/>
        <v>34808357.267882414</v>
      </c>
    </row>
    <row r="2377" spans="1:50" s="15" customFormat="1">
      <c r="A2377" s="9">
        <v>2371</v>
      </c>
      <c r="B2377" s="154" t="s">
        <v>2834</v>
      </c>
      <c r="C2377" s="154" t="s">
        <v>2976</v>
      </c>
      <c r="E2377" s="155">
        <v>12472435</v>
      </c>
      <c r="F2377" s="6"/>
      <c r="I2377" s="156">
        <v>50402</v>
      </c>
      <c r="J2377" s="157">
        <v>7307</v>
      </c>
      <c r="M2377" s="158">
        <v>623622</v>
      </c>
      <c r="N2377" s="158">
        <v>11848813</v>
      </c>
      <c r="O2377" s="186">
        <f t="shared" si="739"/>
        <v>12472435</v>
      </c>
      <c r="S2377" s="158">
        <v>591873</v>
      </c>
      <c r="T2377" s="155">
        <v>2521542</v>
      </c>
      <c r="U2377" s="159">
        <v>9950893</v>
      </c>
      <c r="V2377" s="15" t="s">
        <v>4476</v>
      </c>
      <c r="W2377" s="161" t="s">
        <v>2214</v>
      </c>
      <c r="Y2377" s="226">
        <v>43070</v>
      </c>
      <c r="Z2377" s="228">
        <f t="shared" si="730"/>
        <v>5.0805555555555557</v>
      </c>
      <c r="AH2377" s="196" t="s">
        <v>5745</v>
      </c>
      <c r="AI2377" s="15">
        <f>MATCH(AH2377,'Cat-4'!$A:$A,0)</f>
        <v>619</v>
      </c>
      <c r="AJ2377" s="15">
        <f>MATCH(Y2377,'Cat-4'!$1:$1,0)</f>
        <v>72</v>
      </c>
      <c r="AK2377" s="15">
        <f>INDEX('Cat-4'!$1:$1048576,Working!AI2377,Working!AJ2377)</f>
        <v>99.9</v>
      </c>
      <c r="AL2377" s="15">
        <f>MATCH($AL$5,'Cat-4'!$1:$1,0)</f>
        <v>131</v>
      </c>
      <c r="AM2377" s="15">
        <f>INDEX('Cat-4'!$1:$1048576,Working!AI2377,Working!AL2377)</f>
        <v>103.2</v>
      </c>
      <c r="AN2377" s="228">
        <f t="shared" si="731"/>
        <v>1.0330330330330331</v>
      </c>
      <c r="AO2377" s="230">
        <f t="shared" si="732"/>
        <v>3.3033033033033066E-2</v>
      </c>
      <c r="AP2377" s="239">
        <f>INDEX(ELSV!$C$4:$G$63,MATCH(AH2377,ELSV!$G$4:$G$63,0),MATCH(IF(E2377&gt;10000000,"A",IF(E2377&gt;5000000,"B",IF(E2377&gt;1000000,"C","D"))),ELSV!$C$4:$F$4,0))</f>
        <v>25</v>
      </c>
      <c r="AQ2377" s="238">
        <f>INDEX(ELSV!$G$4:$K$63,MATCH(AH2377,ELSV!$G$4:$G$63,0),MATCH(IF(E2377&gt;10000000,"A",IF(E2377&gt;5000000,"B",IF(E2377&gt;1000000,"C","D"))),ELSV!$G$4:$K$4,0))</f>
        <v>0.9</v>
      </c>
      <c r="AR2377" s="240">
        <f t="shared" si="733"/>
        <v>1.0330330330330331</v>
      </c>
      <c r="AS2377" s="246">
        <f t="shared" si="734"/>
        <v>12884437.357357359</v>
      </c>
      <c r="AT2377" s="246">
        <f t="shared" si="735"/>
        <v>7622137.9925142862</v>
      </c>
      <c r="AU2377" s="246">
        <f t="shared" si="736"/>
        <v>1394089.0388308633</v>
      </c>
      <c r="AV2377" s="246">
        <f t="shared" si="737"/>
        <v>6228048.9536834229</v>
      </c>
      <c r="AW2377" s="15" t="s">
        <v>7420</v>
      </c>
      <c r="AX2377" s="254">
        <f t="shared" si="738"/>
        <v>6228048.9536834229</v>
      </c>
    </row>
    <row r="2378" spans="1:50" s="15" customFormat="1">
      <c r="A2378" s="9">
        <v>2372</v>
      </c>
      <c r="B2378" s="154" t="s">
        <v>2834</v>
      </c>
      <c r="C2378" s="154" t="s">
        <v>3506</v>
      </c>
      <c r="E2378" s="155">
        <v>17075490</v>
      </c>
      <c r="F2378" s="6"/>
      <c r="I2378" s="156">
        <v>50402</v>
      </c>
      <c r="J2378" s="157">
        <v>7307</v>
      </c>
      <c r="M2378" s="158">
        <v>853775</v>
      </c>
      <c r="N2378" s="158">
        <v>16221715</v>
      </c>
      <c r="O2378" s="186">
        <f t="shared" si="739"/>
        <v>17075490</v>
      </c>
      <c r="S2378" s="158">
        <v>810309</v>
      </c>
      <c r="T2378" s="155">
        <v>3452138</v>
      </c>
      <c r="U2378" s="159">
        <v>13623352</v>
      </c>
      <c r="V2378" s="15" t="s">
        <v>4476</v>
      </c>
      <c r="W2378" s="161" t="s">
        <v>2214</v>
      </c>
      <c r="Y2378" s="226">
        <v>43070</v>
      </c>
      <c r="Z2378" s="228">
        <f t="shared" si="730"/>
        <v>5.0805555555555557</v>
      </c>
      <c r="AH2378" s="196" t="s">
        <v>5745</v>
      </c>
      <c r="AI2378" s="15">
        <f>MATCH(AH2378,'Cat-4'!$A:$A,0)</f>
        <v>619</v>
      </c>
      <c r="AJ2378" s="15">
        <f>MATCH(Y2378,'Cat-4'!$1:$1,0)</f>
        <v>72</v>
      </c>
      <c r="AK2378" s="15">
        <f>INDEX('Cat-4'!$1:$1048576,Working!AI2378,Working!AJ2378)</f>
        <v>99.9</v>
      </c>
      <c r="AL2378" s="15">
        <f>MATCH($AL$5,'Cat-4'!$1:$1,0)</f>
        <v>131</v>
      </c>
      <c r="AM2378" s="15">
        <f>INDEX('Cat-4'!$1:$1048576,Working!AI2378,Working!AL2378)</f>
        <v>103.2</v>
      </c>
      <c r="AN2378" s="228">
        <f t="shared" si="731"/>
        <v>1.0330330330330331</v>
      </c>
      <c r="AO2378" s="230">
        <f t="shared" si="732"/>
        <v>3.3033033033033066E-2</v>
      </c>
      <c r="AP2378" s="239">
        <f>INDEX(ELSV!$C$4:$G$63,MATCH(AH2378,ELSV!$G$4:$G$63,0),MATCH(IF(E2378&gt;10000000,"A",IF(E2378&gt;5000000,"B",IF(E2378&gt;1000000,"C","D"))),ELSV!$C$4:$F$4,0))</f>
        <v>25</v>
      </c>
      <c r="AQ2378" s="238">
        <f>INDEX(ELSV!$G$4:$K$63,MATCH(AH2378,ELSV!$G$4:$G$63,0),MATCH(IF(E2378&gt;10000000,"A",IF(E2378&gt;5000000,"B",IF(E2378&gt;1000000,"C","D"))),ELSV!$G$4:$K$4,0))</f>
        <v>0.9</v>
      </c>
      <c r="AR2378" s="240">
        <f t="shared" si="733"/>
        <v>1.0330330330330331</v>
      </c>
      <c r="AS2378" s="246">
        <f t="shared" si="734"/>
        <v>17639545.225225225</v>
      </c>
      <c r="AT2378" s="246">
        <f t="shared" si="735"/>
        <v>10435150.880305069</v>
      </c>
      <c r="AU2378" s="246">
        <f t="shared" si="736"/>
        <v>1908589.0960077972</v>
      </c>
      <c r="AV2378" s="246">
        <f t="shared" si="737"/>
        <v>8526561.7842972707</v>
      </c>
      <c r="AW2378" s="15" t="s">
        <v>7420</v>
      </c>
      <c r="AX2378" s="254">
        <f t="shared" si="738"/>
        <v>8526561.7842972707</v>
      </c>
    </row>
    <row r="2379" spans="1:50" s="15" customFormat="1">
      <c r="A2379" s="9">
        <v>2373</v>
      </c>
      <c r="B2379" s="154" t="s">
        <v>2834</v>
      </c>
      <c r="C2379" s="154" t="s">
        <v>2964</v>
      </c>
      <c r="E2379" s="155">
        <v>44900722</v>
      </c>
      <c r="F2379" s="6"/>
      <c r="I2379" s="156">
        <v>48576</v>
      </c>
      <c r="J2379" s="157">
        <v>5481</v>
      </c>
      <c r="M2379" s="158">
        <v>2245036</v>
      </c>
      <c r="N2379" s="158">
        <v>42655686</v>
      </c>
      <c r="O2379" s="186">
        <f t="shared" si="739"/>
        <v>44900722</v>
      </c>
      <c r="S2379" s="158">
        <v>2840599</v>
      </c>
      <c r="T2379" s="155">
        <v>12101731</v>
      </c>
      <c r="U2379" s="159">
        <v>32798991</v>
      </c>
      <c r="V2379" s="15" t="s">
        <v>4476</v>
      </c>
      <c r="W2379" s="161" t="s">
        <v>2214</v>
      </c>
      <c r="Y2379" s="226">
        <v>41244</v>
      </c>
      <c r="Z2379" s="228">
        <f t="shared" si="730"/>
        <v>10.080555555555556</v>
      </c>
      <c r="AH2379" s="196" t="s">
        <v>5671</v>
      </c>
      <c r="AI2379" s="15">
        <f>MATCH(AH2379,'Cat-4'!$A:$A,0)</f>
        <v>582</v>
      </c>
      <c r="AJ2379" s="15">
        <f>MATCH(Y2379,'Cat-4'!$1:$1,0)</f>
        <v>12</v>
      </c>
      <c r="AK2379" s="15">
        <f>INDEX('Cat-4'!$1:$1048576,Working!AI2379,Working!AJ2379)</f>
        <v>100.9</v>
      </c>
      <c r="AL2379" s="15">
        <f>MATCH($AL$5,'Cat-4'!$1:$1,0)</f>
        <v>131</v>
      </c>
      <c r="AM2379" s="15">
        <f>INDEX('Cat-4'!$1:$1048576,Working!AI2379,Working!AL2379)</f>
        <v>174.4</v>
      </c>
      <c r="AN2379" s="228">
        <f t="shared" si="731"/>
        <v>1.728444003964321</v>
      </c>
      <c r="AO2379" s="230">
        <f t="shared" si="732"/>
        <v>0.72844400396432096</v>
      </c>
      <c r="AP2379" s="239">
        <f>INDEX(ELSV!$C$4:$G$63,MATCH(AH2379,ELSV!$G$4:$G$63,0),MATCH(IF(E2379&gt;10000000,"A",IF(E2379&gt;5000000,"B",IF(E2379&gt;1000000,"C","D"))),ELSV!$C$4:$F$4,0))</f>
        <v>25</v>
      </c>
      <c r="AQ2379" s="238">
        <f>INDEX(ELSV!$G$4:$K$63,MATCH(AH2379,ELSV!$G$4:$G$63,0),MATCH(IF(E2379&gt;10000000,"A",IF(E2379&gt;5000000,"B",IF(E2379&gt;1000000,"C","D"))),ELSV!$G$4:$K$4,0))</f>
        <v>0.9</v>
      </c>
      <c r="AR2379" s="240">
        <f t="shared" si="733"/>
        <v>1.728444003964321</v>
      </c>
      <c r="AS2379" s="246">
        <f t="shared" si="734"/>
        <v>77608383.714568868</v>
      </c>
      <c r="AT2379" s="246">
        <f t="shared" si="735"/>
        <v>45911342.004441984</v>
      </c>
      <c r="AU2379" s="246">
        <f t="shared" si="736"/>
        <v>16661226.013411999</v>
      </c>
      <c r="AV2379" s="246">
        <f t="shared" si="737"/>
        <v>29250115.991029985</v>
      </c>
      <c r="AW2379" s="15" t="s">
        <v>7420</v>
      </c>
      <c r="AX2379" s="254">
        <f t="shared" si="738"/>
        <v>29250115.991029985</v>
      </c>
    </row>
    <row r="2380" spans="1:50" s="15" customFormat="1">
      <c r="A2380" s="9">
        <v>2374</v>
      </c>
      <c r="B2380" s="154" t="s">
        <v>2834</v>
      </c>
      <c r="C2380" s="154" t="s">
        <v>3898</v>
      </c>
      <c r="E2380" s="155">
        <v>24718256</v>
      </c>
      <c r="F2380" s="6"/>
      <c r="I2380" s="156">
        <v>52228</v>
      </c>
      <c r="J2380" s="157">
        <v>9133</v>
      </c>
      <c r="M2380" s="158">
        <v>1235913</v>
      </c>
      <c r="N2380" s="158">
        <v>23482343</v>
      </c>
      <c r="O2380" s="186">
        <f t="shared" si="739"/>
        <v>24718256</v>
      </c>
      <c r="S2380" s="158">
        <v>938471</v>
      </c>
      <c r="T2380" s="155">
        <v>3998143</v>
      </c>
      <c r="U2380" s="159">
        <v>20720113</v>
      </c>
      <c r="V2380" s="15" t="s">
        <v>4476</v>
      </c>
      <c r="W2380" s="161" t="s">
        <v>2214</v>
      </c>
      <c r="Y2380" s="226">
        <v>43070</v>
      </c>
      <c r="Z2380" s="228">
        <f t="shared" si="730"/>
        <v>5.0805555555555557</v>
      </c>
      <c r="AH2380" s="196" t="s">
        <v>5745</v>
      </c>
      <c r="AI2380" s="15">
        <f>MATCH(AH2380,'Cat-4'!$A:$A,0)</f>
        <v>619</v>
      </c>
      <c r="AJ2380" s="15">
        <f>MATCH(Y2380,'Cat-4'!$1:$1,0)</f>
        <v>72</v>
      </c>
      <c r="AK2380" s="15">
        <f>INDEX('Cat-4'!$1:$1048576,Working!AI2380,Working!AJ2380)</f>
        <v>99.9</v>
      </c>
      <c r="AL2380" s="15">
        <f>MATCH($AL$5,'Cat-4'!$1:$1,0)</f>
        <v>131</v>
      </c>
      <c r="AM2380" s="15">
        <f>INDEX('Cat-4'!$1:$1048576,Working!AI2380,Working!AL2380)</f>
        <v>103.2</v>
      </c>
      <c r="AN2380" s="228">
        <f t="shared" si="731"/>
        <v>1.0330330330330331</v>
      </c>
      <c r="AO2380" s="230">
        <f t="shared" si="732"/>
        <v>3.3033033033033066E-2</v>
      </c>
      <c r="AP2380" s="239">
        <f>INDEX(ELSV!$C$4:$G$63,MATCH(AH2380,ELSV!$G$4:$G$63,0),MATCH(IF(E2380&gt;10000000,"A",IF(E2380&gt;5000000,"B",IF(E2380&gt;1000000,"C","D"))),ELSV!$C$4:$F$4,0))</f>
        <v>25</v>
      </c>
      <c r="AQ2380" s="238">
        <f>INDEX(ELSV!$G$4:$K$63,MATCH(AH2380,ELSV!$G$4:$G$63,0),MATCH(IF(E2380&gt;10000000,"A",IF(E2380&gt;5000000,"B",IF(E2380&gt;1000000,"C","D"))),ELSV!$G$4:$K$4,0))</f>
        <v>0.9</v>
      </c>
      <c r="AR2380" s="240">
        <f t="shared" si="733"/>
        <v>1.0330330330330331</v>
      </c>
      <c r="AS2380" s="246">
        <f t="shared" si="734"/>
        <v>25534774.966966968</v>
      </c>
      <c r="AT2380" s="246">
        <f t="shared" si="735"/>
        <v>15105787.936861902</v>
      </c>
      <c r="AU2380" s="246">
        <f t="shared" si="736"/>
        <v>2762848.6136520426</v>
      </c>
      <c r="AV2380" s="246">
        <f t="shared" si="737"/>
        <v>12342939.323209859</v>
      </c>
      <c r="AW2380" s="15" t="s">
        <v>7420</v>
      </c>
      <c r="AX2380" s="254">
        <f t="shared" si="738"/>
        <v>12342939.323209859</v>
      </c>
    </row>
    <row r="2381" spans="1:50" s="15" customFormat="1">
      <c r="A2381" s="9">
        <v>2375</v>
      </c>
      <c r="B2381" s="154" t="s">
        <v>2834</v>
      </c>
      <c r="C2381" s="154" t="s">
        <v>2966</v>
      </c>
      <c r="E2381" s="155">
        <v>28784471</v>
      </c>
      <c r="F2381" s="6"/>
      <c r="I2381" s="156">
        <v>50402</v>
      </c>
      <c r="J2381" s="157">
        <v>7307</v>
      </c>
      <c r="M2381" s="158">
        <v>1439224</v>
      </c>
      <c r="N2381" s="158">
        <v>27345247</v>
      </c>
      <c r="O2381" s="186">
        <f t="shared" si="739"/>
        <v>28784471</v>
      </c>
      <c r="S2381" s="158">
        <v>1365953</v>
      </c>
      <c r="T2381" s="155">
        <v>5819334</v>
      </c>
      <c r="U2381" s="159">
        <v>22965137</v>
      </c>
      <c r="V2381" s="15" t="s">
        <v>4476</v>
      </c>
      <c r="W2381" s="161" t="s">
        <v>2214</v>
      </c>
      <c r="Y2381" s="226">
        <v>43070</v>
      </c>
      <c r="Z2381" s="228">
        <f t="shared" si="730"/>
        <v>5.0805555555555557</v>
      </c>
      <c r="AH2381" s="196" t="s">
        <v>5745</v>
      </c>
      <c r="AI2381" s="15">
        <f>MATCH(AH2381,'Cat-4'!$A:$A,0)</f>
        <v>619</v>
      </c>
      <c r="AJ2381" s="15">
        <f>MATCH(Y2381,'Cat-4'!$1:$1,0)</f>
        <v>72</v>
      </c>
      <c r="AK2381" s="15">
        <f>INDEX('Cat-4'!$1:$1048576,Working!AI2381,Working!AJ2381)</f>
        <v>99.9</v>
      </c>
      <c r="AL2381" s="15">
        <f>MATCH($AL$5,'Cat-4'!$1:$1,0)</f>
        <v>131</v>
      </c>
      <c r="AM2381" s="15">
        <f>INDEX('Cat-4'!$1:$1048576,Working!AI2381,Working!AL2381)</f>
        <v>103.2</v>
      </c>
      <c r="AN2381" s="228">
        <f t="shared" si="731"/>
        <v>1.0330330330330331</v>
      </c>
      <c r="AO2381" s="230">
        <f t="shared" si="732"/>
        <v>3.3033033033033066E-2</v>
      </c>
      <c r="AP2381" s="239">
        <f>INDEX(ELSV!$C$4:$G$63,MATCH(AH2381,ELSV!$G$4:$G$63,0),MATCH(IF(E2381&gt;10000000,"A",IF(E2381&gt;5000000,"B",IF(E2381&gt;1000000,"C","D"))),ELSV!$C$4:$F$4,0))</f>
        <v>25</v>
      </c>
      <c r="AQ2381" s="238">
        <f>INDEX(ELSV!$G$4:$K$63,MATCH(AH2381,ELSV!$G$4:$G$63,0),MATCH(IF(E2381&gt;10000000,"A",IF(E2381&gt;5000000,"B",IF(E2381&gt;1000000,"C","D"))),ELSV!$G$4:$K$4,0))</f>
        <v>0.9</v>
      </c>
      <c r="AR2381" s="240">
        <f t="shared" si="733"/>
        <v>1.0330330330330331</v>
      </c>
      <c r="AS2381" s="246">
        <f t="shared" si="734"/>
        <v>29735309.381381381</v>
      </c>
      <c r="AT2381" s="246">
        <f t="shared" si="735"/>
        <v>17590727.873388451</v>
      </c>
      <c r="AU2381" s="246">
        <f t="shared" si="736"/>
        <v>3217344.1280427477</v>
      </c>
      <c r="AV2381" s="246">
        <f t="shared" si="737"/>
        <v>14373383.745345702</v>
      </c>
      <c r="AW2381" s="15" t="s">
        <v>7420</v>
      </c>
      <c r="AX2381" s="254">
        <f t="shared" si="738"/>
        <v>14373383.745345702</v>
      </c>
    </row>
    <row r="2382" spans="1:50" s="15" customFormat="1">
      <c r="A2382" s="9">
        <v>2376</v>
      </c>
      <c r="B2382" s="154" t="s">
        <v>2834</v>
      </c>
      <c r="C2382" s="154" t="s">
        <v>2967</v>
      </c>
      <c r="E2382" s="155">
        <v>19955856</v>
      </c>
      <c r="F2382" s="6"/>
      <c r="I2382" s="156">
        <v>50402</v>
      </c>
      <c r="J2382" s="157">
        <v>7307</v>
      </c>
      <c r="M2382" s="158">
        <v>997793</v>
      </c>
      <c r="N2382" s="158">
        <v>18958063</v>
      </c>
      <c r="O2382" s="186">
        <f t="shared" si="739"/>
        <v>19955856</v>
      </c>
      <c r="S2382" s="158">
        <v>946995</v>
      </c>
      <c r="T2382" s="155">
        <v>4034459</v>
      </c>
      <c r="U2382" s="159">
        <v>15921397</v>
      </c>
      <c r="V2382" s="15" t="s">
        <v>4476</v>
      </c>
      <c r="W2382" s="161" t="s">
        <v>2214</v>
      </c>
      <c r="Y2382" s="226">
        <v>43070</v>
      </c>
      <c r="Z2382" s="228">
        <f t="shared" si="730"/>
        <v>5.0805555555555557</v>
      </c>
      <c r="AH2382" s="196" t="s">
        <v>5745</v>
      </c>
      <c r="AI2382" s="15">
        <f>MATCH(AH2382,'Cat-4'!$A:$A,0)</f>
        <v>619</v>
      </c>
      <c r="AJ2382" s="15">
        <f>MATCH(Y2382,'Cat-4'!$1:$1,0)</f>
        <v>72</v>
      </c>
      <c r="AK2382" s="15">
        <f>INDEX('Cat-4'!$1:$1048576,Working!AI2382,Working!AJ2382)</f>
        <v>99.9</v>
      </c>
      <c r="AL2382" s="15">
        <f>MATCH($AL$5,'Cat-4'!$1:$1,0)</f>
        <v>131</v>
      </c>
      <c r="AM2382" s="15">
        <f>INDEX('Cat-4'!$1:$1048576,Working!AI2382,Working!AL2382)</f>
        <v>103.2</v>
      </c>
      <c r="AN2382" s="228">
        <f t="shared" si="731"/>
        <v>1.0330330330330331</v>
      </c>
      <c r="AO2382" s="230">
        <f t="shared" si="732"/>
        <v>3.3033033033033066E-2</v>
      </c>
      <c r="AP2382" s="239">
        <f>INDEX(ELSV!$C$4:$G$63,MATCH(AH2382,ELSV!$G$4:$G$63,0),MATCH(IF(E2382&gt;10000000,"A",IF(E2382&gt;5000000,"B",IF(E2382&gt;1000000,"C","D"))),ELSV!$C$4:$F$4,0))</f>
        <v>25</v>
      </c>
      <c r="AQ2382" s="238">
        <f>INDEX(ELSV!$G$4:$K$63,MATCH(AH2382,ELSV!$G$4:$G$63,0),MATCH(IF(E2382&gt;10000000,"A",IF(E2382&gt;5000000,"B",IF(E2382&gt;1000000,"C","D"))),ELSV!$G$4:$K$4,0))</f>
        <v>0.9</v>
      </c>
      <c r="AR2382" s="240">
        <f t="shared" si="733"/>
        <v>1.0330330330330331</v>
      </c>
      <c r="AS2382" s="246">
        <f t="shared" si="734"/>
        <v>20615058.45045045</v>
      </c>
      <c r="AT2382" s="246">
        <f t="shared" si="735"/>
        <v>12195396.343275724</v>
      </c>
      <c r="AU2382" s="246">
        <f t="shared" si="736"/>
        <v>2230537.9911851301</v>
      </c>
      <c r="AV2382" s="246">
        <f t="shared" si="737"/>
        <v>9964858.3520905934</v>
      </c>
      <c r="AW2382" s="15" t="s">
        <v>7420</v>
      </c>
      <c r="AX2382" s="254">
        <f t="shared" si="738"/>
        <v>9964858.3520905934</v>
      </c>
    </row>
    <row r="2383" spans="1:50" s="15" customFormat="1">
      <c r="A2383" s="9">
        <v>2377</v>
      </c>
      <c r="B2383" s="154" t="s">
        <v>2834</v>
      </c>
      <c r="C2383" s="154" t="s">
        <v>2970</v>
      </c>
      <c r="E2383" s="155">
        <v>44900722</v>
      </c>
      <c r="F2383" s="6"/>
      <c r="I2383" s="156">
        <v>46749</v>
      </c>
      <c r="J2383" s="157">
        <v>3654</v>
      </c>
      <c r="M2383" s="158">
        <v>2245036</v>
      </c>
      <c r="N2383" s="158">
        <v>42655686</v>
      </c>
      <c r="O2383" s="186">
        <f t="shared" si="739"/>
        <v>44900722</v>
      </c>
      <c r="S2383" s="158">
        <v>4260899</v>
      </c>
      <c r="T2383" s="155">
        <v>18152597</v>
      </c>
      <c r="U2383" s="159">
        <v>26748125</v>
      </c>
      <c r="V2383" s="15" t="s">
        <v>4476</v>
      </c>
      <c r="W2383" s="161" t="s">
        <v>2214</v>
      </c>
      <c r="Y2383" s="226">
        <v>43070</v>
      </c>
      <c r="Z2383" s="228">
        <f t="shared" si="730"/>
        <v>5.0805555555555557</v>
      </c>
      <c r="AH2383" s="196" t="s">
        <v>5745</v>
      </c>
      <c r="AI2383" s="15">
        <f>MATCH(AH2383,'Cat-4'!$A:$A,0)</f>
        <v>619</v>
      </c>
      <c r="AJ2383" s="15">
        <f>MATCH(Y2383,'Cat-4'!$1:$1,0)</f>
        <v>72</v>
      </c>
      <c r="AK2383" s="15">
        <f>INDEX('Cat-4'!$1:$1048576,Working!AI2383,Working!AJ2383)</f>
        <v>99.9</v>
      </c>
      <c r="AL2383" s="15">
        <f>MATCH($AL$5,'Cat-4'!$1:$1,0)</f>
        <v>131</v>
      </c>
      <c r="AM2383" s="15">
        <f>INDEX('Cat-4'!$1:$1048576,Working!AI2383,Working!AL2383)</f>
        <v>103.2</v>
      </c>
      <c r="AN2383" s="228">
        <f t="shared" si="731"/>
        <v>1.0330330330330331</v>
      </c>
      <c r="AO2383" s="230">
        <f t="shared" si="732"/>
        <v>3.3033033033033066E-2</v>
      </c>
      <c r="AP2383" s="239">
        <f>INDEX(ELSV!$C$4:$G$63,MATCH(AH2383,ELSV!$G$4:$G$63,0),MATCH(IF(E2383&gt;10000000,"A",IF(E2383&gt;5000000,"B",IF(E2383&gt;1000000,"C","D"))),ELSV!$C$4:$F$4,0))</f>
        <v>25</v>
      </c>
      <c r="AQ2383" s="238">
        <f>INDEX(ELSV!$G$4:$K$63,MATCH(AH2383,ELSV!$G$4:$G$63,0),MATCH(IF(E2383&gt;10000000,"A",IF(E2383&gt;5000000,"B",IF(E2383&gt;1000000,"C","D"))),ELSV!$G$4:$K$4,0))</f>
        <v>0.9</v>
      </c>
      <c r="AR2383" s="240">
        <f t="shared" si="733"/>
        <v>1.0330330330330331</v>
      </c>
      <c r="AS2383" s="246">
        <f t="shared" si="734"/>
        <v>46383929.033033036</v>
      </c>
      <c r="AT2383" s="246">
        <f t="shared" si="735"/>
        <v>27439669.883829582</v>
      </c>
      <c r="AU2383" s="246">
        <f t="shared" si="736"/>
        <v>5018715.6217524316</v>
      </c>
      <c r="AV2383" s="246">
        <f t="shared" si="737"/>
        <v>22420954.262077153</v>
      </c>
      <c r="AW2383" s="15" t="s">
        <v>7420</v>
      </c>
      <c r="AX2383" s="254">
        <f t="shared" si="738"/>
        <v>22420954.262077153</v>
      </c>
    </row>
    <row r="2384" spans="1:50" s="15" customFormat="1">
      <c r="A2384" s="9">
        <v>2378</v>
      </c>
      <c r="B2384" s="154" t="s">
        <v>2834</v>
      </c>
      <c r="C2384" s="154" t="s">
        <v>2971</v>
      </c>
      <c r="E2384" s="155">
        <v>14966937</v>
      </c>
      <c r="F2384" s="6"/>
      <c r="I2384" s="156">
        <v>54054</v>
      </c>
      <c r="J2384" s="157">
        <v>10959</v>
      </c>
      <c r="M2384" s="158">
        <v>748347</v>
      </c>
      <c r="N2384" s="158">
        <v>14218590</v>
      </c>
      <c r="O2384" s="186">
        <f t="shared" si="739"/>
        <v>14966937</v>
      </c>
      <c r="S2384" s="158">
        <v>473564</v>
      </c>
      <c r="T2384" s="155">
        <v>2017512</v>
      </c>
      <c r="U2384" s="159">
        <v>12949425</v>
      </c>
      <c r="V2384" s="15" t="s">
        <v>4476</v>
      </c>
      <c r="W2384" s="161" t="s">
        <v>2214</v>
      </c>
      <c r="Y2384" s="226">
        <v>43070</v>
      </c>
      <c r="Z2384" s="228">
        <f t="shared" si="730"/>
        <v>5.0805555555555557</v>
      </c>
      <c r="AH2384" s="196" t="s">
        <v>5745</v>
      </c>
      <c r="AI2384" s="15">
        <f>MATCH(AH2384,'Cat-4'!$A:$A,0)</f>
        <v>619</v>
      </c>
      <c r="AJ2384" s="15">
        <f>MATCH(Y2384,'Cat-4'!$1:$1,0)</f>
        <v>72</v>
      </c>
      <c r="AK2384" s="15">
        <f>INDEX('Cat-4'!$1:$1048576,Working!AI2384,Working!AJ2384)</f>
        <v>99.9</v>
      </c>
      <c r="AL2384" s="15">
        <f>MATCH($AL$5,'Cat-4'!$1:$1,0)</f>
        <v>131</v>
      </c>
      <c r="AM2384" s="15">
        <f>INDEX('Cat-4'!$1:$1048576,Working!AI2384,Working!AL2384)</f>
        <v>103.2</v>
      </c>
      <c r="AN2384" s="228">
        <f t="shared" si="731"/>
        <v>1.0330330330330331</v>
      </c>
      <c r="AO2384" s="230">
        <f t="shared" si="732"/>
        <v>3.3033033033033066E-2</v>
      </c>
      <c r="AP2384" s="239">
        <f>INDEX(ELSV!$C$4:$G$63,MATCH(AH2384,ELSV!$G$4:$G$63,0),MATCH(IF(E2384&gt;10000000,"A",IF(E2384&gt;5000000,"B",IF(E2384&gt;1000000,"C","D"))),ELSV!$C$4:$F$4,0))</f>
        <v>25</v>
      </c>
      <c r="AQ2384" s="238">
        <f>INDEX(ELSV!$G$4:$K$63,MATCH(AH2384,ELSV!$G$4:$G$63,0),MATCH(IF(E2384&gt;10000000,"A",IF(E2384&gt;5000000,"B",IF(E2384&gt;1000000,"C","D"))),ELSV!$G$4:$K$4,0))</f>
        <v>0.9</v>
      </c>
      <c r="AR2384" s="240">
        <f t="shared" si="733"/>
        <v>1.0330330330330331</v>
      </c>
      <c r="AS2384" s="246">
        <f t="shared" si="734"/>
        <v>15461340.324324325</v>
      </c>
      <c r="AT2384" s="246">
        <f t="shared" si="735"/>
        <v>9146574.7577973176</v>
      </c>
      <c r="AU2384" s="246">
        <f t="shared" si="736"/>
        <v>1672908.5232011296</v>
      </c>
      <c r="AV2384" s="246">
        <f t="shared" si="737"/>
        <v>7473666.2345961882</v>
      </c>
      <c r="AW2384" s="15" t="s">
        <v>7420</v>
      </c>
      <c r="AX2384" s="254">
        <f t="shared" si="738"/>
        <v>7473666.2345961882</v>
      </c>
    </row>
    <row r="2385" spans="1:50" s="15" customFormat="1">
      <c r="A2385" s="9">
        <v>2379</v>
      </c>
      <c r="B2385" s="154" t="s">
        <v>2834</v>
      </c>
      <c r="C2385" s="154" t="s">
        <v>2975</v>
      </c>
      <c r="E2385" s="155">
        <v>3980245</v>
      </c>
      <c r="F2385" s="6"/>
      <c r="I2385" s="156">
        <v>54054</v>
      </c>
      <c r="J2385" s="157">
        <v>10959</v>
      </c>
      <c r="M2385" s="158">
        <v>199012</v>
      </c>
      <c r="N2385" s="158">
        <v>3781233</v>
      </c>
      <c r="O2385" s="186">
        <f t="shared" si="739"/>
        <v>3980245</v>
      </c>
      <c r="S2385" s="158">
        <v>125938</v>
      </c>
      <c r="T2385" s="155">
        <v>536530</v>
      </c>
      <c r="U2385" s="159">
        <v>3443715</v>
      </c>
      <c r="V2385" s="15" t="s">
        <v>4476</v>
      </c>
      <c r="W2385" s="161" t="s">
        <v>2214</v>
      </c>
      <c r="Y2385" s="226">
        <v>43070</v>
      </c>
      <c r="Z2385" s="228">
        <f t="shared" si="730"/>
        <v>5.0805555555555557</v>
      </c>
      <c r="AH2385" s="196" t="s">
        <v>5745</v>
      </c>
      <c r="AI2385" s="15">
        <f>MATCH(AH2385,'Cat-4'!$A:$A,0)</f>
        <v>619</v>
      </c>
      <c r="AJ2385" s="15">
        <f>MATCH(Y2385,'Cat-4'!$1:$1,0)</f>
        <v>72</v>
      </c>
      <c r="AK2385" s="15">
        <f>INDEX('Cat-4'!$1:$1048576,Working!AI2385,Working!AJ2385)</f>
        <v>99.9</v>
      </c>
      <c r="AL2385" s="15">
        <f>MATCH($AL$5,'Cat-4'!$1:$1,0)</f>
        <v>131</v>
      </c>
      <c r="AM2385" s="15">
        <f>INDEX('Cat-4'!$1:$1048576,Working!AI2385,Working!AL2385)</f>
        <v>103.2</v>
      </c>
      <c r="AN2385" s="228">
        <f t="shared" si="731"/>
        <v>1.0330330330330331</v>
      </c>
      <c r="AO2385" s="230">
        <f t="shared" si="732"/>
        <v>3.3033033033033066E-2</v>
      </c>
      <c r="AP2385" s="239">
        <f>INDEX(ELSV!$C$4:$G$63,MATCH(AH2385,ELSV!$G$4:$G$63,0),MATCH(IF(E2385&gt;10000000,"A",IF(E2385&gt;5000000,"B",IF(E2385&gt;1000000,"C","D"))),ELSV!$C$4:$F$4,0))</f>
        <v>12</v>
      </c>
      <c r="AQ2385" s="238">
        <f>INDEX(ELSV!$G$4:$K$63,MATCH(AH2385,ELSV!$G$4:$G$63,0),MATCH(IF(E2385&gt;10000000,"A",IF(E2385&gt;5000000,"B",IF(E2385&gt;1000000,"C","D"))),ELSV!$G$4:$K$4,0))</f>
        <v>0.95</v>
      </c>
      <c r="AR2385" s="240">
        <f t="shared" si="733"/>
        <v>1.0330330330330331</v>
      </c>
      <c r="AS2385" s="246">
        <f t="shared" si="734"/>
        <v>4111724.5645645647</v>
      </c>
      <c r="AT2385" s="246">
        <f t="shared" si="735"/>
        <v>2432402.0637521883</v>
      </c>
      <c r="AU2385" s="246">
        <f t="shared" si="736"/>
        <v>978338.01061866083</v>
      </c>
      <c r="AV2385" s="246">
        <f t="shared" si="737"/>
        <v>1454064.0531335275</v>
      </c>
      <c r="AW2385" s="15" t="s">
        <v>7420</v>
      </c>
      <c r="AX2385" s="254">
        <f t="shared" si="738"/>
        <v>1454064.0531335275</v>
      </c>
    </row>
    <row r="2386" spans="1:50" s="15" customFormat="1">
      <c r="A2386" s="9">
        <v>2380</v>
      </c>
      <c r="B2386" s="154" t="s">
        <v>2834</v>
      </c>
      <c r="C2386" s="154" t="s">
        <v>3510</v>
      </c>
      <c r="E2386" s="155">
        <v>141482869</v>
      </c>
      <c r="F2386" s="6"/>
      <c r="I2386" s="156">
        <v>54054</v>
      </c>
      <c r="J2386" s="157">
        <v>10959</v>
      </c>
      <c r="M2386" s="158">
        <v>7074143</v>
      </c>
      <c r="N2386" s="158">
        <v>134408726</v>
      </c>
      <c r="O2386" s="186">
        <f t="shared" si="739"/>
        <v>141482869</v>
      </c>
      <c r="S2386" s="158">
        <v>4476611</v>
      </c>
      <c r="T2386" s="155">
        <v>19071590</v>
      </c>
      <c r="U2386" s="159">
        <v>122411279</v>
      </c>
      <c r="V2386" s="15" t="s">
        <v>4476</v>
      </c>
      <c r="W2386" s="161" t="s">
        <v>2214</v>
      </c>
      <c r="Y2386" s="226">
        <v>43070</v>
      </c>
      <c r="Z2386" s="228">
        <f t="shared" si="730"/>
        <v>5.0805555555555557</v>
      </c>
      <c r="AH2386" s="196" t="s">
        <v>5729</v>
      </c>
      <c r="AI2386" s="15">
        <f>MATCH(AH2386,'Cat-4'!$A:$A,0)</f>
        <v>611</v>
      </c>
      <c r="AJ2386" s="15">
        <f>MATCH(Y2386,'Cat-4'!$1:$1,0)</f>
        <v>72</v>
      </c>
      <c r="AK2386" s="15">
        <f>INDEX('Cat-4'!$1:$1048576,Working!AI2386,Working!AJ2386)</f>
        <v>109.7</v>
      </c>
      <c r="AL2386" s="15">
        <f>MATCH($AL$5,'Cat-4'!$1:$1,0)</f>
        <v>131</v>
      </c>
      <c r="AM2386" s="15">
        <f>INDEX('Cat-4'!$1:$1048576,Working!AI2386,Working!AL2386)</f>
        <v>136.30000000000001</v>
      </c>
      <c r="AN2386" s="228">
        <f t="shared" si="731"/>
        <v>1.2424794895168643</v>
      </c>
      <c r="AO2386" s="230">
        <f t="shared" si="732"/>
        <v>0.24247948951686427</v>
      </c>
      <c r="AP2386" s="239">
        <f>INDEX(ELSV!$C$4:$G$63,MATCH(AH2386,ELSV!$G$4:$G$63,0),MATCH(IF(E2386&gt;10000000,"A",IF(E2386&gt;5000000,"B",IF(E2386&gt;1000000,"C","D"))),ELSV!$C$4:$F$4,0))</f>
        <v>25</v>
      </c>
      <c r="AQ2386" s="238">
        <f>INDEX(ELSV!$G$4:$K$63,MATCH(AH2386,ELSV!$G$4:$G$63,0),MATCH(IF(E2386&gt;10000000,"A",IF(E2386&gt;5000000,"B",IF(E2386&gt;1000000,"C","D"))),ELSV!$G$4:$K$4,0))</f>
        <v>0.9</v>
      </c>
      <c r="AR2386" s="240">
        <f t="shared" si="733"/>
        <v>1.2424794895168643</v>
      </c>
      <c r="AS2386" s="246">
        <f t="shared" si="734"/>
        <v>175789562.85050139</v>
      </c>
      <c r="AT2386" s="246">
        <f t="shared" si="735"/>
        <v>103993078.51228522</v>
      </c>
      <c r="AU2386" s="246">
        <f t="shared" si="736"/>
        <v>19020334.059896968</v>
      </c>
      <c r="AV2386" s="246">
        <f t="shared" si="737"/>
        <v>84972744.452388257</v>
      </c>
      <c r="AW2386" s="15" t="s">
        <v>7420</v>
      </c>
      <c r="AX2386" s="254">
        <f t="shared" si="738"/>
        <v>84972744.452388257</v>
      </c>
    </row>
    <row r="2387" spans="1:50" s="15" customFormat="1">
      <c r="A2387" s="9">
        <v>2381</v>
      </c>
      <c r="B2387" s="154" t="s">
        <v>2834</v>
      </c>
      <c r="C2387" s="154" t="s">
        <v>3511</v>
      </c>
      <c r="E2387" s="155">
        <v>121661764</v>
      </c>
      <c r="F2387" s="6"/>
      <c r="I2387" s="156">
        <v>54054</v>
      </c>
      <c r="J2387" s="157">
        <v>10959</v>
      </c>
      <c r="M2387" s="158">
        <v>6083088</v>
      </c>
      <c r="N2387" s="158">
        <v>115578676</v>
      </c>
      <c r="O2387" s="186">
        <f t="shared" si="739"/>
        <v>121661764</v>
      </c>
      <c r="S2387" s="158">
        <v>3849459</v>
      </c>
      <c r="T2387" s="155">
        <v>16399749</v>
      </c>
      <c r="U2387" s="159">
        <v>105262015</v>
      </c>
      <c r="V2387" s="15" t="s">
        <v>4476</v>
      </c>
      <c r="W2387" s="161" t="s">
        <v>2214</v>
      </c>
      <c r="Y2387" s="226">
        <v>43070</v>
      </c>
      <c r="Z2387" s="228">
        <f t="shared" si="730"/>
        <v>5.0805555555555557</v>
      </c>
      <c r="AH2387" s="196" t="s">
        <v>5729</v>
      </c>
      <c r="AI2387" s="15">
        <f>MATCH(AH2387,'Cat-4'!$A:$A,0)</f>
        <v>611</v>
      </c>
      <c r="AJ2387" s="15">
        <f>MATCH(Y2387,'Cat-4'!$1:$1,0)</f>
        <v>72</v>
      </c>
      <c r="AK2387" s="15">
        <f>INDEX('Cat-4'!$1:$1048576,Working!AI2387,Working!AJ2387)</f>
        <v>109.7</v>
      </c>
      <c r="AL2387" s="15">
        <f>MATCH($AL$5,'Cat-4'!$1:$1,0)</f>
        <v>131</v>
      </c>
      <c r="AM2387" s="15">
        <f>INDEX('Cat-4'!$1:$1048576,Working!AI2387,Working!AL2387)</f>
        <v>136.30000000000001</v>
      </c>
      <c r="AN2387" s="228">
        <f t="shared" si="731"/>
        <v>1.2424794895168643</v>
      </c>
      <c r="AO2387" s="230">
        <f t="shared" si="732"/>
        <v>0.24247948951686427</v>
      </c>
      <c r="AP2387" s="239">
        <f>INDEX(ELSV!$C$4:$G$63,MATCH(AH2387,ELSV!$G$4:$G$63,0),MATCH(IF(E2387&gt;10000000,"A",IF(E2387&gt;5000000,"B",IF(E2387&gt;1000000,"C","D"))),ELSV!$C$4:$F$4,0))</f>
        <v>25</v>
      </c>
      <c r="AQ2387" s="238">
        <f>INDEX(ELSV!$G$4:$K$63,MATCH(AH2387,ELSV!$G$4:$G$63,0),MATCH(IF(E2387&gt;10000000,"A",IF(E2387&gt;5000000,"B",IF(E2387&gt;1000000,"C","D"))),ELSV!$G$4:$K$4,0))</f>
        <v>0.9</v>
      </c>
      <c r="AR2387" s="240">
        <f t="shared" si="733"/>
        <v>1.2424794895168643</v>
      </c>
      <c r="AS2387" s="246">
        <f t="shared" si="734"/>
        <v>151162246.42844123</v>
      </c>
      <c r="AT2387" s="246">
        <f t="shared" si="735"/>
        <v>89424122.263135031</v>
      </c>
      <c r="AU2387" s="246">
        <f t="shared" si="736"/>
        <v>16355671.961927399</v>
      </c>
      <c r="AV2387" s="246">
        <f t="shared" si="737"/>
        <v>73068450.301207632</v>
      </c>
      <c r="AW2387" s="15" t="s">
        <v>7420</v>
      </c>
      <c r="AX2387" s="254">
        <f t="shared" si="738"/>
        <v>73068450.301207632</v>
      </c>
    </row>
    <row r="2388" spans="1:50" s="15" customFormat="1">
      <c r="A2388" s="9">
        <v>2382</v>
      </c>
      <c r="B2388" s="154" t="s">
        <v>2834</v>
      </c>
      <c r="C2388" s="154" t="s">
        <v>2979</v>
      </c>
      <c r="E2388" s="155">
        <v>20002712</v>
      </c>
      <c r="F2388" s="6"/>
      <c r="I2388" s="156">
        <v>54054</v>
      </c>
      <c r="J2388" s="157">
        <v>10959</v>
      </c>
      <c r="M2388" s="158">
        <v>1000136</v>
      </c>
      <c r="N2388" s="158">
        <v>19002576</v>
      </c>
      <c r="O2388" s="186">
        <f t="shared" si="739"/>
        <v>20002712</v>
      </c>
      <c r="S2388" s="158">
        <v>632899</v>
      </c>
      <c r="T2388" s="155">
        <v>2696323</v>
      </c>
      <c r="U2388" s="159">
        <v>17306389</v>
      </c>
      <c r="V2388" s="15" t="s">
        <v>4476</v>
      </c>
      <c r="W2388" s="161" t="s">
        <v>2214</v>
      </c>
      <c r="Y2388" s="226">
        <v>43070</v>
      </c>
      <c r="Z2388" s="228">
        <f t="shared" si="730"/>
        <v>5.0805555555555557</v>
      </c>
      <c r="AH2388" s="196" t="s">
        <v>5745</v>
      </c>
      <c r="AI2388" s="15">
        <f>MATCH(AH2388,'Cat-4'!$A:$A,0)</f>
        <v>619</v>
      </c>
      <c r="AJ2388" s="15">
        <f>MATCH(Y2388,'Cat-4'!$1:$1,0)</f>
        <v>72</v>
      </c>
      <c r="AK2388" s="15">
        <f>INDEX('Cat-4'!$1:$1048576,Working!AI2388,Working!AJ2388)</f>
        <v>99.9</v>
      </c>
      <c r="AL2388" s="15">
        <f>MATCH($AL$5,'Cat-4'!$1:$1,0)</f>
        <v>131</v>
      </c>
      <c r="AM2388" s="15">
        <f>INDEX('Cat-4'!$1:$1048576,Working!AI2388,Working!AL2388)</f>
        <v>103.2</v>
      </c>
      <c r="AN2388" s="228">
        <f t="shared" si="731"/>
        <v>1.0330330330330331</v>
      </c>
      <c r="AO2388" s="230">
        <f t="shared" si="732"/>
        <v>3.3033033033033066E-2</v>
      </c>
      <c r="AP2388" s="239">
        <f>INDEX(ELSV!$C$4:$G$63,MATCH(AH2388,ELSV!$G$4:$G$63,0),MATCH(IF(E2388&gt;10000000,"A",IF(E2388&gt;5000000,"B",IF(E2388&gt;1000000,"C","D"))),ELSV!$C$4:$F$4,0))</f>
        <v>25</v>
      </c>
      <c r="AQ2388" s="238">
        <f>INDEX(ELSV!$G$4:$K$63,MATCH(AH2388,ELSV!$G$4:$G$63,0),MATCH(IF(E2388&gt;10000000,"A",IF(E2388&gt;5000000,"B",IF(E2388&gt;1000000,"C","D"))),ELSV!$G$4:$K$4,0))</f>
        <v>0.9</v>
      </c>
      <c r="AR2388" s="240">
        <f t="shared" si="733"/>
        <v>1.0330330330330331</v>
      </c>
      <c r="AS2388" s="246">
        <f t="shared" si="734"/>
        <v>20663462.246246248</v>
      </c>
      <c r="AT2388" s="246">
        <f t="shared" si="735"/>
        <v>12224030.920066645</v>
      </c>
      <c r="AU2388" s="246">
        <f t="shared" si="736"/>
        <v>2235775.2552801897</v>
      </c>
      <c r="AV2388" s="246">
        <f t="shared" si="737"/>
        <v>9988255.6647864562</v>
      </c>
      <c r="AW2388" s="15" t="s">
        <v>7420</v>
      </c>
      <c r="AX2388" s="254">
        <f t="shared" si="738"/>
        <v>9988255.6647864562</v>
      </c>
    </row>
    <row r="2389" spans="1:50" s="15" customFormat="1">
      <c r="A2389" s="9">
        <v>2383</v>
      </c>
      <c r="B2389" s="154" t="s">
        <v>2834</v>
      </c>
      <c r="C2389" s="154" t="s">
        <v>2980</v>
      </c>
      <c r="E2389" s="155">
        <v>19952486</v>
      </c>
      <c r="F2389" s="6"/>
      <c r="I2389" s="156">
        <v>54054</v>
      </c>
      <c r="J2389" s="157">
        <v>10959</v>
      </c>
      <c r="M2389" s="158">
        <v>997624</v>
      </c>
      <c r="N2389" s="158">
        <v>18954862</v>
      </c>
      <c r="O2389" s="186">
        <f t="shared" si="739"/>
        <v>19952486</v>
      </c>
      <c r="S2389" s="158">
        <v>631310</v>
      </c>
      <c r="T2389" s="155">
        <v>2689553</v>
      </c>
      <c r="U2389" s="159">
        <v>17262933</v>
      </c>
      <c r="V2389" s="15" t="s">
        <v>4476</v>
      </c>
      <c r="W2389" s="161" t="s">
        <v>2214</v>
      </c>
      <c r="Y2389" s="226">
        <v>43070</v>
      </c>
      <c r="Z2389" s="228">
        <f t="shared" si="730"/>
        <v>5.0805555555555557</v>
      </c>
      <c r="AH2389" s="196" t="s">
        <v>5745</v>
      </c>
      <c r="AI2389" s="15">
        <f>MATCH(AH2389,'Cat-4'!$A:$A,0)</f>
        <v>619</v>
      </c>
      <c r="AJ2389" s="15">
        <f>MATCH(Y2389,'Cat-4'!$1:$1,0)</f>
        <v>72</v>
      </c>
      <c r="AK2389" s="15">
        <f>INDEX('Cat-4'!$1:$1048576,Working!AI2389,Working!AJ2389)</f>
        <v>99.9</v>
      </c>
      <c r="AL2389" s="15">
        <f>MATCH($AL$5,'Cat-4'!$1:$1,0)</f>
        <v>131</v>
      </c>
      <c r="AM2389" s="15">
        <f>INDEX('Cat-4'!$1:$1048576,Working!AI2389,Working!AL2389)</f>
        <v>103.2</v>
      </c>
      <c r="AN2389" s="228">
        <f t="shared" si="731"/>
        <v>1.0330330330330331</v>
      </c>
      <c r="AO2389" s="230">
        <f t="shared" si="732"/>
        <v>3.3033033033033066E-2</v>
      </c>
      <c r="AP2389" s="239">
        <f>INDEX(ELSV!$C$4:$G$63,MATCH(AH2389,ELSV!$G$4:$G$63,0),MATCH(IF(E2389&gt;10000000,"A",IF(E2389&gt;5000000,"B",IF(E2389&gt;1000000,"C","D"))),ELSV!$C$4:$F$4,0))</f>
        <v>25</v>
      </c>
      <c r="AQ2389" s="238">
        <f>INDEX(ELSV!$G$4:$K$63,MATCH(AH2389,ELSV!$G$4:$G$63,0),MATCH(IF(E2389&gt;10000000,"A",IF(E2389&gt;5000000,"B",IF(E2389&gt;1000000,"C","D"))),ELSV!$G$4:$K$4,0))</f>
        <v>0.9</v>
      </c>
      <c r="AR2389" s="240">
        <f t="shared" si="733"/>
        <v>1.0330330330330331</v>
      </c>
      <c r="AS2389" s="246">
        <f t="shared" si="734"/>
        <v>20611577.12912913</v>
      </c>
      <c r="AT2389" s="246">
        <f t="shared" si="735"/>
        <v>12193336.873329818</v>
      </c>
      <c r="AU2389" s="246">
        <f t="shared" si="736"/>
        <v>2230161.3141320241</v>
      </c>
      <c r="AV2389" s="246">
        <f t="shared" si="737"/>
        <v>9963175.5591977946</v>
      </c>
      <c r="AW2389" s="15" t="s">
        <v>7420</v>
      </c>
      <c r="AX2389" s="254">
        <f t="shared" si="738"/>
        <v>9963175.5591977946</v>
      </c>
    </row>
    <row r="2390" spans="1:50" s="15" customFormat="1">
      <c r="A2390" s="9">
        <v>2384</v>
      </c>
      <c r="B2390" s="154" t="s">
        <v>2834</v>
      </c>
      <c r="C2390" s="154" t="s">
        <v>3899</v>
      </c>
      <c r="E2390" s="155">
        <v>19952486</v>
      </c>
      <c r="F2390" s="6"/>
      <c r="I2390" s="156">
        <v>54054</v>
      </c>
      <c r="J2390" s="157">
        <v>10959</v>
      </c>
      <c r="M2390" s="158">
        <v>997624</v>
      </c>
      <c r="N2390" s="158">
        <v>18954862</v>
      </c>
      <c r="O2390" s="186">
        <f t="shared" si="739"/>
        <v>19952486</v>
      </c>
      <c r="S2390" s="158">
        <v>631310</v>
      </c>
      <c r="T2390" s="155">
        <v>2689553</v>
      </c>
      <c r="U2390" s="159">
        <v>17262933</v>
      </c>
      <c r="V2390" s="15" t="s">
        <v>4476</v>
      </c>
      <c r="W2390" s="161" t="s">
        <v>2214</v>
      </c>
      <c r="Y2390" s="226">
        <v>43070</v>
      </c>
      <c r="Z2390" s="228">
        <f t="shared" si="730"/>
        <v>5.0805555555555557</v>
      </c>
      <c r="AH2390" s="196" t="s">
        <v>5745</v>
      </c>
      <c r="AI2390" s="15">
        <f>MATCH(AH2390,'Cat-4'!$A:$A,0)</f>
        <v>619</v>
      </c>
      <c r="AJ2390" s="15">
        <f>MATCH(Y2390,'Cat-4'!$1:$1,0)</f>
        <v>72</v>
      </c>
      <c r="AK2390" s="15">
        <f>INDEX('Cat-4'!$1:$1048576,Working!AI2390,Working!AJ2390)</f>
        <v>99.9</v>
      </c>
      <c r="AL2390" s="15">
        <f>MATCH($AL$5,'Cat-4'!$1:$1,0)</f>
        <v>131</v>
      </c>
      <c r="AM2390" s="15">
        <f>INDEX('Cat-4'!$1:$1048576,Working!AI2390,Working!AL2390)</f>
        <v>103.2</v>
      </c>
      <c r="AN2390" s="228">
        <f t="shared" si="731"/>
        <v>1.0330330330330331</v>
      </c>
      <c r="AO2390" s="230">
        <f t="shared" si="732"/>
        <v>3.3033033033033066E-2</v>
      </c>
      <c r="AP2390" s="239">
        <f>INDEX(ELSV!$C$4:$G$63,MATCH(AH2390,ELSV!$G$4:$G$63,0),MATCH(IF(E2390&gt;10000000,"A",IF(E2390&gt;5000000,"B",IF(E2390&gt;1000000,"C","D"))),ELSV!$C$4:$F$4,0))</f>
        <v>25</v>
      </c>
      <c r="AQ2390" s="238">
        <f>INDEX(ELSV!$G$4:$K$63,MATCH(AH2390,ELSV!$G$4:$G$63,0),MATCH(IF(E2390&gt;10000000,"A",IF(E2390&gt;5000000,"B",IF(E2390&gt;1000000,"C","D"))),ELSV!$G$4:$K$4,0))</f>
        <v>0.9</v>
      </c>
      <c r="AR2390" s="240">
        <f t="shared" si="733"/>
        <v>1.0330330330330331</v>
      </c>
      <c r="AS2390" s="246">
        <f t="shared" si="734"/>
        <v>20611577.12912913</v>
      </c>
      <c r="AT2390" s="246">
        <f t="shared" si="735"/>
        <v>12193336.873329818</v>
      </c>
      <c r="AU2390" s="246">
        <f t="shared" si="736"/>
        <v>2230161.3141320241</v>
      </c>
      <c r="AV2390" s="246">
        <f t="shared" si="737"/>
        <v>9963175.5591977946</v>
      </c>
      <c r="AW2390" s="15" t="s">
        <v>7420</v>
      </c>
      <c r="AX2390" s="254">
        <f t="shared" si="738"/>
        <v>9963175.5591977946</v>
      </c>
    </row>
    <row r="2391" spans="1:50" s="15" customFormat="1">
      <c r="A2391" s="9">
        <v>2385</v>
      </c>
      <c r="B2391" s="154" t="s">
        <v>2834</v>
      </c>
      <c r="C2391" s="154" t="s">
        <v>3900</v>
      </c>
      <c r="E2391" s="155">
        <v>120353285</v>
      </c>
      <c r="F2391" s="6"/>
      <c r="I2391" s="156">
        <v>54054</v>
      </c>
      <c r="J2391" s="157">
        <v>10959</v>
      </c>
      <c r="M2391" s="158">
        <v>6017664</v>
      </c>
      <c r="N2391" s="158">
        <v>114335621</v>
      </c>
      <c r="O2391" s="186">
        <f t="shared" si="739"/>
        <v>120353285</v>
      </c>
      <c r="S2391" s="158">
        <v>3808057</v>
      </c>
      <c r="T2391" s="155">
        <v>16223366</v>
      </c>
      <c r="U2391" s="159">
        <v>104129919</v>
      </c>
      <c r="V2391" s="15" t="s">
        <v>4476</v>
      </c>
      <c r="W2391" s="161" t="s">
        <v>2214</v>
      </c>
      <c r="Y2391" s="226">
        <v>43070</v>
      </c>
      <c r="Z2391" s="228">
        <f t="shared" si="730"/>
        <v>5.0805555555555557</v>
      </c>
      <c r="AH2391" s="196" t="s">
        <v>5729</v>
      </c>
      <c r="AI2391" s="15">
        <f>MATCH(AH2391,'Cat-4'!$A:$A,0)</f>
        <v>611</v>
      </c>
      <c r="AJ2391" s="15">
        <f>MATCH(Y2391,'Cat-4'!$1:$1,0)</f>
        <v>72</v>
      </c>
      <c r="AK2391" s="15">
        <f>INDEX('Cat-4'!$1:$1048576,Working!AI2391,Working!AJ2391)</f>
        <v>109.7</v>
      </c>
      <c r="AL2391" s="15">
        <f>MATCH($AL$5,'Cat-4'!$1:$1,0)</f>
        <v>131</v>
      </c>
      <c r="AM2391" s="15">
        <f>INDEX('Cat-4'!$1:$1048576,Working!AI2391,Working!AL2391)</f>
        <v>136.30000000000001</v>
      </c>
      <c r="AN2391" s="228">
        <f t="shared" si="731"/>
        <v>1.2424794895168643</v>
      </c>
      <c r="AO2391" s="230">
        <f t="shared" si="732"/>
        <v>0.24247948951686427</v>
      </c>
      <c r="AP2391" s="239">
        <f>INDEX(ELSV!$C$4:$G$63,MATCH(AH2391,ELSV!$G$4:$G$63,0),MATCH(IF(E2391&gt;10000000,"A",IF(E2391&gt;5000000,"B",IF(E2391&gt;1000000,"C","D"))),ELSV!$C$4:$F$4,0))</f>
        <v>25</v>
      </c>
      <c r="AQ2391" s="238">
        <f>INDEX(ELSV!$G$4:$K$63,MATCH(AH2391,ELSV!$G$4:$G$63,0),MATCH(IF(E2391&gt;10000000,"A",IF(E2391&gt;5000000,"B",IF(E2391&gt;1000000,"C","D"))),ELSV!$G$4:$K$4,0))</f>
        <v>0.9</v>
      </c>
      <c r="AR2391" s="240">
        <f t="shared" si="733"/>
        <v>1.2424794895168643</v>
      </c>
      <c r="AS2391" s="246">
        <f t="shared" si="734"/>
        <v>149536488.10847768</v>
      </c>
      <c r="AT2391" s="246">
        <f t="shared" si="735"/>
        <v>88462360.882831961</v>
      </c>
      <c r="AU2391" s="246">
        <f t="shared" si="736"/>
        <v>16179765.805469967</v>
      </c>
      <c r="AV2391" s="246">
        <f t="shared" si="737"/>
        <v>72282595.077362001</v>
      </c>
      <c r="AW2391" s="15" t="s">
        <v>7420</v>
      </c>
      <c r="AX2391" s="254">
        <f t="shared" si="738"/>
        <v>72282595.077362001</v>
      </c>
    </row>
    <row r="2392" spans="1:50" s="15" customFormat="1">
      <c r="A2392" s="9">
        <v>2386</v>
      </c>
      <c r="B2392" s="154" t="s">
        <v>2834</v>
      </c>
      <c r="C2392" s="154" t="s">
        <v>2983</v>
      </c>
      <c r="E2392" s="155">
        <v>81594149</v>
      </c>
      <c r="F2392" s="6"/>
      <c r="I2392" s="156">
        <v>54054</v>
      </c>
      <c r="J2392" s="157">
        <v>10959</v>
      </c>
      <c r="M2392" s="158">
        <v>4079707</v>
      </c>
      <c r="N2392" s="158">
        <v>77514442</v>
      </c>
      <c r="O2392" s="186">
        <f t="shared" si="739"/>
        <v>81594149</v>
      </c>
      <c r="S2392" s="158">
        <v>2581693</v>
      </c>
      <c r="T2392" s="155">
        <v>10998719</v>
      </c>
      <c r="U2392" s="159">
        <v>70595430</v>
      </c>
      <c r="V2392" s="15" t="s">
        <v>4476</v>
      </c>
      <c r="W2392" s="161" t="s">
        <v>2214</v>
      </c>
      <c r="Y2392" s="226">
        <v>43070</v>
      </c>
      <c r="Z2392" s="228">
        <f t="shared" si="730"/>
        <v>5.0805555555555557</v>
      </c>
      <c r="AH2392" s="196" t="s">
        <v>5745</v>
      </c>
      <c r="AI2392" s="15">
        <f>MATCH(AH2392,'Cat-4'!$A:$A,0)</f>
        <v>619</v>
      </c>
      <c r="AJ2392" s="15">
        <f>MATCH(Y2392,'Cat-4'!$1:$1,0)</f>
        <v>72</v>
      </c>
      <c r="AK2392" s="15">
        <f>INDEX('Cat-4'!$1:$1048576,Working!AI2392,Working!AJ2392)</f>
        <v>99.9</v>
      </c>
      <c r="AL2392" s="15">
        <f>MATCH($AL$5,'Cat-4'!$1:$1,0)</f>
        <v>131</v>
      </c>
      <c r="AM2392" s="15">
        <f>INDEX('Cat-4'!$1:$1048576,Working!AI2392,Working!AL2392)</f>
        <v>103.2</v>
      </c>
      <c r="AN2392" s="228">
        <f t="shared" si="731"/>
        <v>1.0330330330330331</v>
      </c>
      <c r="AO2392" s="230">
        <f t="shared" si="732"/>
        <v>3.3033033033033066E-2</v>
      </c>
      <c r="AP2392" s="239">
        <f>INDEX(ELSV!$C$4:$G$63,MATCH(AH2392,ELSV!$G$4:$G$63,0),MATCH(IF(E2392&gt;10000000,"A",IF(E2392&gt;5000000,"B",IF(E2392&gt;1000000,"C","D"))),ELSV!$C$4:$F$4,0))</f>
        <v>25</v>
      </c>
      <c r="AQ2392" s="238">
        <f>INDEX(ELSV!$G$4:$K$63,MATCH(AH2392,ELSV!$G$4:$G$63,0),MATCH(IF(E2392&gt;10000000,"A",IF(E2392&gt;5000000,"B",IF(E2392&gt;1000000,"C","D"))),ELSV!$G$4:$K$4,0))</f>
        <v>0.9</v>
      </c>
      <c r="AR2392" s="240">
        <f t="shared" si="733"/>
        <v>1.0330330330330331</v>
      </c>
      <c r="AS2392" s="246">
        <f t="shared" si="734"/>
        <v>84289451.219219223</v>
      </c>
      <c r="AT2392" s="246">
        <f t="shared" si="735"/>
        <v>49863708.494754352</v>
      </c>
      <c r="AU2392" s="246">
        <f t="shared" si="736"/>
        <v>9120072.2836905718</v>
      </c>
      <c r="AV2392" s="246">
        <f t="shared" si="737"/>
        <v>40743636.21106378</v>
      </c>
      <c r="AW2392" s="15" t="s">
        <v>7420</v>
      </c>
      <c r="AX2392" s="254">
        <f t="shared" si="738"/>
        <v>40743636.21106378</v>
      </c>
    </row>
    <row r="2393" spans="1:50" s="15" customFormat="1">
      <c r="A2393" s="9">
        <v>2387</v>
      </c>
      <c r="B2393" s="154" t="s">
        <v>2834</v>
      </c>
      <c r="C2393" s="154" t="s">
        <v>2984</v>
      </c>
      <c r="E2393" s="155">
        <v>46147932</v>
      </c>
      <c r="F2393" s="6"/>
      <c r="I2393" s="156">
        <v>50402</v>
      </c>
      <c r="J2393" s="157">
        <v>7307</v>
      </c>
      <c r="M2393" s="158">
        <v>2307397</v>
      </c>
      <c r="N2393" s="158">
        <v>43840535</v>
      </c>
      <c r="O2393" s="186">
        <f t="shared" si="739"/>
        <v>46147932</v>
      </c>
      <c r="S2393" s="158">
        <v>2189927</v>
      </c>
      <c r="T2393" s="155">
        <v>9329689</v>
      </c>
      <c r="U2393" s="159">
        <v>36818243</v>
      </c>
      <c r="V2393" s="15" t="s">
        <v>4476</v>
      </c>
      <c r="W2393" s="161" t="s">
        <v>2214</v>
      </c>
      <c r="Y2393" s="226">
        <v>43070</v>
      </c>
      <c r="Z2393" s="228">
        <f t="shared" si="730"/>
        <v>5.0805555555555557</v>
      </c>
      <c r="AH2393" s="196" t="s">
        <v>5745</v>
      </c>
      <c r="AI2393" s="15">
        <f>MATCH(AH2393,'Cat-4'!$A:$A,0)</f>
        <v>619</v>
      </c>
      <c r="AJ2393" s="15">
        <f>MATCH(Y2393,'Cat-4'!$1:$1,0)</f>
        <v>72</v>
      </c>
      <c r="AK2393" s="15">
        <f>INDEX('Cat-4'!$1:$1048576,Working!AI2393,Working!AJ2393)</f>
        <v>99.9</v>
      </c>
      <c r="AL2393" s="15">
        <f>MATCH($AL$5,'Cat-4'!$1:$1,0)</f>
        <v>131</v>
      </c>
      <c r="AM2393" s="15">
        <f>INDEX('Cat-4'!$1:$1048576,Working!AI2393,Working!AL2393)</f>
        <v>103.2</v>
      </c>
      <c r="AN2393" s="228">
        <f t="shared" si="731"/>
        <v>1.0330330330330331</v>
      </c>
      <c r="AO2393" s="230">
        <f t="shared" si="732"/>
        <v>3.3033033033033066E-2</v>
      </c>
      <c r="AP2393" s="239">
        <f>INDEX(ELSV!$C$4:$G$63,MATCH(AH2393,ELSV!$G$4:$G$63,0),MATCH(IF(E2393&gt;10000000,"A",IF(E2393&gt;5000000,"B",IF(E2393&gt;1000000,"C","D"))),ELSV!$C$4:$F$4,0))</f>
        <v>25</v>
      </c>
      <c r="AQ2393" s="238">
        <f>INDEX(ELSV!$G$4:$K$63,MATCH(AH2393,ELSV!$G$4:$G$63,0),MATCH(IF(E2393&gt;10000000,"A",IF(E2393&gt;5000000,"B",IF(E2393&gt;1000000,"C","D"))),ELSV!$G$4:$K$4,0))</f>
        <v>0.9</v>
      </c>
      <c r="AR2393" s="240">
        <f t="shared" si="733"/>
        <v>1.0330330330330331</v>
      </c>
      <c r="AS2393" s="246">
        <f t="shared" si="734"/>
        <v>47672338.162162162</v>
      </c>
      <c r="AT2393" s="246">
        <f t="shared" si="735"/>
        <v>28201863.210605286</v>
      </c>
      <c r="AU2393" s="246">
        <f t="shared" si="736"/>
        <v>5158120.7812197078</v>
      </c>
      <c r="AV2393" s="246">
        <f t="shared" si="737"/>
        <v>23043742.42938558</v>
      </c>
      <c r="AW2393" s="15" t="s">
        <v>7420</v>
      </c>
      <c r="AX2393" s="254">
        <f t="shared" si="738"/>
        <v>23043742.42938558</v>
      </c>
    </row>
    <row r="2394" spans="1:50" s="15" customFormat="1">
      <c r="A2394" s="9">
        <v>2388</v>
      </c>
      <c r="B2394" s="154" t="s">
        <v>2834</v>
      </c>
      <c r="C2394" s="154" t="s">
        <v>2987</v>
      </c>
      <c r="E2394" s="155">
        <v>22450359</v>
      </c>
      <c r="F2394" s="6"/>
      <c r="I2394" s="156">
        <v>52228</v>
      </c>
      <c r="J2394" s="157">
        <v>9133</v>
      </c>
      <c r="M2394" s="158">
        <v>1122518</v>
      </c>
      <c r="N2394" s="158">
        <v>21327841</v>
      </c>
      <c r="O2394" s="186">
        <f t="shared" si="739"/>
        <v>22450359</v>
      </c>
      <c r="S2394" s="158">
        <v>852366</v>
      </c>
      <c r="T2394" s="155">
        <v>3631314</v>
      </c>
      <c r="U2394" s="159">
        <v>18819045</v>
      </c>
      <c r="V2394" s="15" t="s">
        <v>4476</v>
      </c>
      <c r="W2394" s="161" t="s">
        <v>2214</v>
      </c>
      <c r="Y2394" s="226">
        <v>43070</v>
      </c>
      <c r="Z2394" s="228">
        <f t="shared" si="730"/>
        <v>5.0805555555555557</v>
      </c>
      <c r="AH2394" s="196" t="s">
        <v>5745</v>
      </c>
      <c r="AI2394" s="15">
        <f>MATCH(AH2394,'Cat-4'!$A:$A,0)</f>
        <v>619</v>
      </c>
      <c r="AJ2394" s="15">
        <f>MATCH(Y2394,'Cat-4'!$1:$1,0)</f>
        <v>72</v>
      </c>
      <c r="AK2394" s="15">
        <f>INDEX('Cat-4'!$1:$1048576,Working!AI2394,Working!AJ2394)</f>
        <v>99.9</v>
      </c>
      <c r="AL2394" s="15">
        <f>MATCH($AL$5,'Cat-4'!$1:$1,0)</f>
        <v>131</v>
      </c>
      <c r="AM2394" s="15">
        <f>INDEX('Cat-4'!$1:$1048576,Working!AI2394,Working!AL2394)</f>
        <v>103.2</v>
      </c>
      <c r="AN2394" s="228">
        <f t="shared" si="731"/>
        <v>1.0330330330330331</v>
      </c>
      <c r="AO2394" s="230">
        <f t="shared" si="732"/>
        <v>3.3033033033033066E-2</v>
      </c>
      <c r="AP2394" s="239">
        <f>INDEX(ELSV!$C$4:$G$63,MATCH(AH2394,ELSV!$G$4:$G$63,0),MATCH(IF(E2394&gt;10000000,"A",IF(E2394&gt;5000000,"B",IF(E2394&gt;1000000,"C","D"))),ELSV!$C$4:$F$4,0))</f>
        <v>25</v>
      </c>
      <c r="AQ2394" s="238">
        <f>INDEX(ELSV!$G$4:$K$63,MATCH(AH2394,ELSV!$G$4:$G$63,0),MATCH(IF(E2394&gt;10000000,"A",IF(E2394&gt;5000000,"B",IF(E2394&gt;1000000,"C","D"))),ELSV!$G$4:$K$4,0))</f>
        <v>0.9</v>
      </c>
      <c r="AR2394" s="240">
        <f t="shared" si="733"/>
        <v>1.0330330330330331</v>
      </c>
      <c r="AS2394" s="246">
        <f t="shared" si="734"/>
        <v>23191962.45045045</v>
      </c>
      <c r="AT2394" s="246">
        <f t="shared" si="735"/>
        <v>13719833.719677433</v>
      </c>
      <c r="AU2394" s="246">
        <f t="shared" si="736"/>
        <v>2509357.587329003</v>
      </c>
      <c r="AV2394" s="246">
        <f t="shared" si="737"/>
        <v>11210476.132348429</v>
      </c>
      <c r="AW2394" s="15" t="s">
        <v>7420</v>
      </c>
      <c r="AX2394" s="254">
        <f t="shared" si="738"/>
        <v>11210476.132348429</v>
      </c>
    </row>
    <row r="2395" spans="1:50" s="15" customFormat="1">
      <c r="A2395" s="9">
        <v>2389</v>
      </c>
      <c r="B2395" s="154" t="s">
        <v>2834</v>
      </c>
      <c r="C2395" s="154" t="s">
        <v>3901</v>
      </c>
      <c r="E2395" s="155">
        <v>24007584</v>
      </c>
      <c r="F2395" s="6"/>
      <c r="I2395" s="156">
        <v>52228</v>
      </c>
      <c r="J2395" s="157">
        <v>9133</v>
      </c>
      <c r="M2395" s="158">
        <v>1200379</v>
      </c>
      <c r="N2395" s="158">
        <v>22807205</v>
      </c>
      <c r="O2395" s="186">
        <f t="shared" si="739"/>
        <v>24007584</v>
      </c>
      <c r="S2395" s="158">
        <v>911489</v>
      </c>
      <c r="T2395" s="155">
        <v>3883193</v>
      </c>
      <c r="U2395" s="159">
        <v>20124391</v>
      </c>
      <c r="V2395" s="15" t="s">
        <v>4476</v>
      </c>
      <c r="W2395" s="161" t="s">
        <v>2214</v>
      </c>
      <c r="Y2395" s="226">
        <v>43070</v>
      </c>
      <c r="Z2395" s="228">
        <f t="shared" si="730"/>
        <v>5.0805555555555557</v>
      </c>
      <c r="AH2395" s="196" t="s">
        <v>5745</v>
      </c>
      <c r="AI2395" s="15">
        <f>MATCH(AH2395,'Cat-4'!$A:$A,0)</f>
        <v>619</v>
      </c>
      <c r="AJ2395" s="15">
        <f>MATCH(Y2395,'Cat-4'!$1:$1,0)</f>
        <v>72</v>
      </c>
      <c r="AK2395" s="15">
        <f>INDEX('Cat-4'!$1:$1048576,Working!AI2395,Working!AJ2395)</f>
        <v>99.9</v>
      </c>
      <c r="AL2395" s="15">
        <f>MATCH($AL$5,'Cat-4'!$1:$1,0)</f>
        <v>131</v>
      </c>
      <c r="AM2395" s="15">
        <f>INDEX('Cat-4'!$1:$1048576,Working!AI2395,Working!AL2395)</f>
        <v>103.2</v>
      </c>
      <c r="AN2395" s="228">
        <f t="shared" si="731"/>
        <v>1.0330330330330331</v>
      </c>
      <c r="AO2395" s="230">
        <f t="shared" si="732"/>
        <v>3.3033033033033066E-2</v>
      </c>
      <c r="AP2395" s="239">
        <f>INDEX(ELSV!$C$4:$G$63,MATCH(AH2395,ELSV!$G$4:$G$63,0),MATCH(IF(E2395&gt;10000000,"A",IF(E2395&gt;5000000,"B",IF(E2395&gt;1000000,"C","D"))),ELSV!$C$4:$F$4,0))</f>
        <v>25</v>
      </c>
      <c r="AQ2395" s="238">
        <f>INDEX(ELSV!$G$4:$K$63,MATCH(AH2395,ELSV!$G$4:$G$63,0),MATCH(IF(E2395&gt;10000000,"A",IF(E2395&gt;5000000,"B",IF(E2395&gt;1000000,"C","D"))),ELSV!$G$4:$K$4,0))</f>
        <v>0.9</v>
      </c>
      <c r="AR2395" s="240">
        <f t="shared" si="733"/>
        <v>1.0330330330330331</v>
      </c>
      <c r="AS2395" s="246">
        <f t="shared" si="734"/>
        <v>24800627.315315317</v>
      </c>
      <c r="AT2395" s="246">
        <f t="shared" si="735"/>
        <v>14671483.003509587</v>
      </c>
      <c r="AU2395" s="246">
        <f t="shared" si="736"/>
        <v>2683414.2413419043</v>
      </c>
      <c r="AV2395" s="246">
        <f t="shared" si="737"/>
        <v>11988068.762167683</v>
      </c>
      <c r="AW2395" s="15" t="s">
        <v>7420</v>
      </c>
      <c r="AX2395" s="254">
        <f t="shared" si="738"/>
        <v>11988068.762167683</v>
      </c>
    </row>
    <row r="2396" spans="1:50" s="15" customFormat="1">
      <c r="A2396" s="9">
        <v>2390</v>
      </c>
      <c r="B2396" s="154" t="s">
        <v>2834</v>
      </c>
      <c r="C2396" s="154" t="s">
        <v>2997</v>
      </c>
      <c r="E2396" s="155">
        <v>126173040</v>
      </c>
      <c r="F2396" s="6"/>
      <c r="I2396" s="156">
        <v>52228</v>
      </c>
      <c r="J2396" s="157">
        <v>9133</v>
      </c>
      <c r="M2396" s="158">
        <v>6308652</v>
      </c>
      <c r="N2396" s="158">
        <v>119864388</v>
      </c>
      <c r="O2396" s="186">
        <f t="shared" si="739"/>
        <v>126173040</v>
      </c>
      <c r="S2396" s="158">
        <v>4790376</v>
      </c>
      <c r="T2396" s="155">
        <v>20408314</v>
      </c>
      <c r="U2396" s="159">
        <v>105764726</v>
      </c>
      <c r="V2396" s="15" t="s">
        <v>4476</v>
      </c>
      <c r="W2396" s="161" t="s">
        <v>2214</v>
      </c>
      <c r="Y2396" s="226">
        <v>43070</v>
      </c>
      <c r="Z2396" s="228">
        <f t="shared" si="730"/>
        <v>5.0805555555555557</v>
      </c>
      <c r="AH2396" s="196" t="s">
        <v>5729</v>
      </c>
      <c r="AI2396" s="15">
        <f>MATCH(AH2396,'Cat-4'!$A:$A,0)</f>
        <v>611</v>
      </c>
      <c r="AJ2396" s="15">
        <f>MATCH(Y2396,'Cat-4'!$1:$1,0)</f>
        <v>72</v>
      </c>
      <c r="AK2396" s="15">
        <f>INDEX('Cat-4'!$1:$1048576,Working!AI2396,Working!AJ2396)</f>
        <v>109.7</v>
      </c>
      <c r="AL2396" s="15">
        <f>MATCH($AL$5,'Cat-4'!$1:$1,0)</f>
        <v>131</v>
      </c>
      <c r="AM2396" s="15">
        <f>INDEX('Cat-4'!$1:$1048576,Working!AI2396,Working!AL2396)</f>
        <v>136.30000000000001</v>
      </c>
      <c r="AN2396" s="228">
        <f t="shared" si="731"/>
        <v>1.2424794895168643</v>
      </c>
      <c r="AO2396" s="230">
        <f t="shared" si="732"/>
        <v>0.24247948951686427</v>
      </c>
      <c r="AP2396" s="239">
        <f>INDEX(ELSV!$C$4:$G$63,MATCH(AH2396,ELSV!$G$4:$G$63,0),MATCH(IF(E2396&gt;10000000,"A",IF(E2396&gt;5000000,"B",IF(E2396&gt;1000000,"C","D"))),ELSV!$C$4:$F$4,0))</f>
        <v>25</v>
      </c>
      <c r="AQ2396" s="238">
        <f>INDEX(ELSV!$G$4:$K$63,MATCH(AH2396,ELSV!$G$4:$G$63,0),MATCH(IF(E2396&gt;10000000,"A",IF(E2396&gt;5000000,"B",IF(E2396&gt;1000000,"C","D"))),ELSV!$G$4:$K$4,0))</f>
        <v>0.9</v>
      </c>
      <c r="AR2396" s="240">
        <f t="shared" si="733"/>
        <v>1.2424794895168643</v>
      </c>
      <c r="AS2396" s="246">
        <f t="shared" si="734"/>
        <v>156767414.32999089</v>
      </c>
      <c r="AT2396" s="246">
        <f t="shared" si="735"/>
        <v>92740011.194243625</v>
      </c>
      <c r="AU2396" s="246">
        <f t="shared" si="736"/>
        <v>16962148.047427163</v>
      </c>
      <c r="AV2396" s="246">
        <f t="shared" si="737"/>
        <v>75777863.146816462</v>
      </c>
      <c r="AW2396" s="15" t="s">
        <v>7420</v>
      </c>
      <c r="AX2396" s="254">
        <f t="shared" si="738"/>
        <v>75777863.146816462</v>
      </c>
    </row>
    <row r="2397" spans="1:50" s="15" customFormat="1">
      <c r="A2397" s="9">
        <v>2391</v>
      </c>
      <c r="B2397" s="154" t="s">
        <v>2834</v>
      </c>
      <c r="C2397" s="154" t="s">
        <v>3902</v>
      </c>
      <c r="E2397" s="155">
        <v>6236217</v>
      </c>
      <c r="F2397" s="6"/>
      <c r="I2397" s="156">
        <v>50402</v>
      </c>
      <c r="J2397" s="157">
        <v>7307</v>
      </c>
      <c r="M2397" s="158">
        <v>311811</v>
      </c>
      <c r="N2397" s="158">
        <v>5924406</v>
      </c>
      <c r="O2397" s="186">
        <f t="shared" si="739"/>
        <v>6236217</v>
      </c>
      <c r="S2397" s="158">
        <v>295937</v>
      </c>
      <c r="T2397" s="155">
        <v>1260772</v>
      </c>
      <c r="U2397" s="159">
        <v>4975445</v>
      </c>
      <c r="V2397" s="15" t="s">
        <v>4476</v>
      </c>
      <c r="W2397" s="161" t="s">
        <v>2214</v>
      </c>
      <c r="Y2397" s="226">
        <v>43070</v>
      </c>
      <c r="Z2397" s="228">
        <f t="shared" si="730"/>
        <v>5.0805555555555557</v>
      </c>
      <c r="AH2397" s="196" t="s">
        <v>5745</v>
      </c>
      <c r="AI2397" s="15">
        <f>MATCH(AH2397,'Cat-4'!$A:$A,0)</f>
        <v>619</v>
      </c>
      <c r="AJ2397" s="15">
        <f>MATCH(Y2397,'Cat-4'!$1:$1,0)</f>
        <v>72</v>
      </c>
      <c r="AK2397" s="15">
        <f>INDEX('Cat-4'!$1:$1048576,Working!AI2397,Working!AJ2397)</f>
        <v>99.9</v>
      </c>
      <c r="AL2397" s="15">
        <f>MATCH($AL$5,'Cat-4'!$1:$1,0)</f>
        <v>131</v>
      </c>
      <c r="AM2397" s="15">
        <f>INDEX('Cat-4'!$1:$1048576,Working!AI2397,Working!AL2397)</f>
        <v>103.2</v>
      </c>
      <c r="AN2397" s="228">
        <f t="shared" si="731"/>
        <v>1.0330330330330331</v>
      </c>
      <c r="AO2397" s="230">
        <f t="shared" si="732"/>
        <v>3.3033033033033066E-2</v>
      </c>
      <c r="AP2397" s="239">
        <f>INDEX(ELSV!$C$4:$G$63,MATCH(AH2397,ELSV!$G$4:$G$63,0),MATCH(IF(E2397&gt;10000000,"A",IF(E2397&gt;5000000,"B",IF(E2397&gt;1000000,"C","D"))),ELSV!$C$4:$F$4,0))</f>
        <v>15</v>
      </c>
      <c r="AQ2397" s="238">
        <f>INDEX(ELSV!$G$4:$K$63,MATCH(AH2397,ELSV!$G$4:$G$63,0),MATCH(IF(E2397&gt;10000000,"A",IF(E2397&gt;5000000,"B",IF(E2397&gt;1000000,"C","D"))),ELSV!$G$4:$K$4,0))</f>
        <v>0.9</v>
      </c>
      <c r="AR2397" s="240">
        <f t="shared" si="733"/>
        <v>1.0330330330330331</v>
      </c>
      <c r="AS2397" s="246">
        <f t="shared" si="734"/>
        <v>6442218.1621621624</v>
      </c>
      <c r="AT2397" s="246">
        <f t="shared" si="735"/>
        <v>3811068.6906978036</v>
      </c>
      <c r="AU2397" s="246">
        <f t="shared" si="736"/>
        <v>1161740.7725477139</v>
      </c>
      <c r="AV2397" s="246">
        <f t="shared" si="737"/>
        <v>2649327.9181500897</v>
      </c>
      <c r="AW2397" s="15" t="s">
        <v>7420</v>
      </c>
      <c r="AX2397" s="254">
        <f t="shared" si="738"/>
        <v>2649327.9181500897</v>
      </c>
    </row>
    <row r="2398" spans="1:50" s="15" customFormat="1">
      <c r="A2398" s="9">
        <v>2392</v>
      </c>
      <c r="B2398" s="154" t="s">
        <v>2834</v>
      </c>
      <c r="C2398" s="154" t="s">
        <v>2999</v>
      </c>
      <c r="E2398" s="155">
        <v>43403930</v>
      </c>
      <c r="F2398" s="6"/>
      <c r="I2398" s="156">
        <v>52228</v>
      </c>
      <c r="J2398" s="157">
        <v>9133</v>
      </c>
      <c r="M2398" s="158">
        <v>2170197</v>
      </c>
      <c r="N2398" s="158">
        <v>41233733</v>
      </c>
      <c r="O2398" s="186">
        <f t="shared" si="739"/>
        <v>43403930</v>
      </c>
      <c r="S2398" s="158">
        <v>1647905</v>
      </c>
      <c r="T2398" s="155">
        <v>7020526</v>
      </c>
      <c r="U2398" s="159">
        <v>36383404</v>
      </c>
      <c r="V2398" s="15" t="s">
        <v>4476</v>
      </c>
      <c r="W2398" s="161" t="s">
        <v>2214</v>
      </c>
      <c r="Y2398" s="226">
        <v>43070</v>
      </c>
      <c r="Z2398" s="228">
        <f t="shared" si="730"/>
        <v>5.0805555555555557</v>
      </c>
      <c r="AH2398" s="196" t="s">
        <v>5745</v>
      </c>
      <c r="AI2398" s="15">
        <f>MATCH(AH2398,'Cat-4'!$A:$A,0)</f>
        <v>619</v>
      </c>
      <c r="AJ2398" s="15">
        <f>MATCH(Y2398,'Cat-4'!$1:$1,0)</f>
        <v>72</v>
      </c>
      <c r="AK2398" s="15">
        <f>INDEX('Cat-4'!$1:$1048576,Working!AI2398,Working!AJ2398)</f>
        <v>99.9</v>
      </c>
      <c r="AL2398" s="15">
        <f>MATCH($AL$5,'Cat-4'!$1:$1,0)</f>
        <v>131</v>
      </c>
      <c r="AM2398" s="15">
        <f>INDEX('Cat-4'!$1:$1048576,Working!AI2398,Working!AL2398)</f>
        <v>103.2</v>
      </c>
      <c r="AN2398" s="228">
        <f t="shared" si="731"/>
        <v>1.0330330330330331</v>
      </c>
      <c r="AO2398" s="230">
        <f t="shared" si="732"/>
        <v>3.3033033033033066E-2</v>
      </c>
      <c r="AP2398" s="239">
        <f>INDEX(ELSV!$C$4:$G$63,MATCH(AH2398,ELSV!$G$4:$G$63,0),MATCH(IF(E2398&gt;10000000,"A",IF(E2398&gt;5000000,"B",IF(E2398&gt;1000000,"C","D"))),ELSV!$C$4:$F$4,0))</f>
        <v>25</v>
      </c>
      <c r="AQ2398" s="238">
        <f>INDEX(ELSV!$G$4:$K$63,MATCH(AH2398,ELSV!$G$4:$G$63,0),MATCH(IF(E2398&gt;10000000,"A",IF(E2398&gt;5000000,"B",IF(E2398&gt;1000000,"C","D"))),ELSV!$G$4:$K$4,0))</f>
        <v>0.9</v>
      </c>
      <c r="AR2398" s="240">
        <f t="shared" si="733"/>
        <v>1.0330330330330331</v>
      </c>
      <c r="AS2398" s="246">
        <f t="shared" si="734"/>
        <v>44837693.453453451</v>
      </c>
      <c r="AT2398" s="246">
        <f t="shared" si="735"/>
        <v>26524952.335083771</v>
      </c>
      <c r="AU2398" s="246">
        <f t="shared" si="736"/>
        <v>4851413.7820868222</v>
      </c>
      <c r="AV2398" s="246">
        <f t="shared" si="737"/>
        <v>21673538.552996948</v>
      </c>
      <c r="AW2398" s="15" t="s">
        <v>7420</v>
      </c>
      <c r="AX2398" s="254">
        <f t="shared" si="738"/>
        <v>21673538.552996948</v>
      </c>
    </row>
    <row r="2399" spans="1:50" s="15" customFormat="1">
      <c r="A2399" s="9">
        <v>2393</v>
      </c>
      <c r="B2399" s="154" t="s">
        <v>2834</v>
      </c>
      <c r="C2399" s="154" t="s">
        <v>2990</v>
      </c>
      <c r="E2399" s="155">
        <v>26915932</v>
      </c>
      <c r="F2399" s="6"/>
      <c r="I2399" s="156">
        <v>52228</v>
      </c>
      <c r="J2399" s="157">
        <v>9133</v>
      </c>
      <c r="M2399" s="158">
        <v>1345797</v>
      </c>
      <c r="N2399" s="158">
        <v>25570135</v>
      </c>
      <c r="O2399" s="186">
        <f t="shared" si="739"/>
        <v>26915932</v>
      </c>
      <c r="S2399" s="158">
        <v>1021909</v>
      </c>
      <c r="T2399" s="155">
        <v>4353613</v>
      </c>
      <c r="U2399" s="159">
        <v>22562319</v>
      </c>
      <c r="V2399" s="15" t="s">
        <v>4476</v>
      </c>
      <c r="W2399" s="161" t="s">
        <v>2214</v>
      </c>
      <c r="Y2399" s="226">
        <v>43070</v>
      </c>
      <c r="Z2399" s="228">
        <f t="shared" ref="Z2399:Z2462" si="740">YEARFRAC(Y2399,$Z$5)</f>
        <v>5.0805555555555557</v>
      </c>
      <c r="AH2399" s="196" t="s">
        <v>5745</v>
      </c>
      <c r="AI2399" s="15">
        <f>MATCH(AH2399,'Cat-4'!$A:$A,0)</f>
        <v>619</v>
      </c>
      <c r="AJ2399" s="15">
        <f>MATCH(Y2399,'Cat-4'!$1:$1,0)</f>
        <v>72</v>
      </c>
      <c r="AK2399" s="15">
        <f>INDEX('Cat-4'!$1:$1048576,Working!AI2399,Working!AJ2399)</f>
        <v>99.9</v>
      </c>
      <c r="AL2399" s="15">
        <f>MATCH($AL$5,'Cat-4'!$1:$1,0)</f>
        <v>131</v>
      </c>
      <c r="AM2399" s="15">
        <f>INDEX('Cat-4'!$1:$1048576,Working!AI2399,Working!AL2399)</f>
        <v>103.2</v>
      </c>
      <c r="AN2399" s="228">
        <f t="shared" ref="AN2399:AN2462" si="741">AM2399/AK2399</f>
        <v>1.0330330330330331</v>
      </c>
      <c r="AO2399" s="230">
        <f t="shared" ref="AO2399:AO2462" si="742">AN2399-1</f>
        <v>3.3033033033033066E-2</v>
      </c>
      <c r="AP2399" s="239">
        <f>INDEX(ELSV!$C$4:$G$63,MATCH(AH2399,ELSV!$G$4:$G$63,0),MATCH(IF(E2399&gt;10000000,"A",IF(E2399&gt;5000000,"B",IF(E2399&gt;1000000,"C","D"))),ELSV!$C$4:$F$4,0))</f>
        <v>25</v>
      </c>
      <c r="AQ2399" s="238">
        <f>INDEX(ELSV!$G$4:$K$63,MATCH(AH2399,ELSV!$G$4:$G$63,0),MATCH(IF(E2399&gt;10000000,"A",IF(E2399&gt;5000000,"B",IF(E2399&gt;1000000,"C","D"))),ELSV!$G$4:$K$4,0))</f>
        <v>0.9</v>
      </c>
      <c r="AR2399" s="240">
        <f t="shared" ref="AR2399:AR2462" si="743">1+AO2399</f>
        <v>1.0330330330330331</v>
      </c>
      <c r="AS2399" s="246">
        <f t="shared" ref="AS2399:AS2462" si="744">AR2399*E2399</f>
        <v>27805046.870870873</v>
      </c>
      <c r="AT2399" s="246">
        <f t="shared" ref="AT2399:AT2462" si="745">AS2399*$AT$2</f>
        <v>16448828.789336728</v>
      </c>
      <c r="AU2399" s="246">
        <f t="shared" ref="AU2399:AU2462" si="746">AT2399*(AQ2399/AP2399)*(IF(Z2399&gt;AP2399,AP2399,Z2399))</f>
        <v>3008490.7855696878</v>
      </c>
      <c r="AV2399" s="246">
        <f t="shared" ref="AV2399:AV2462" si="747">AT2399-AU2399</f>
        <v>13440338.00376704</v>
      </c>
      <c r="AW2399" s="15" t="s">
        <v>7420</v>
      </c>
      <c r="AX2399" s="254">
        <f t="shared" ref="AX2399:AX2462" si="748">AV2399*1</f>
        <v>13440338.00376704</v>
      </c>
    </row>
    <row r="2400" spans="1:50" s="15" customFormat="1">
      <c r="A2400" s="9">
        <v>2394</v>
      </c>
      <c r="B2400" s="154" t="s">
        <v>2834</v>
      </c>
      <c r="C2400" s="154" t="s">
        <v>2991</v>
      </c>
      <c r="E2400" s="155">
        <v>148958756</v>
      </c>
      <c r="F2400" s="6"/>
      <c r="I2400" s="156">
        <v>50402</v>
      </c>
      <c r="J2400" s="157">
        <v>7307</v>
      </c>
      <c r="M2400" s="158">
        <v>7447938</v>
      </c>
      <c r="N2400" s="158">
        <v>141510818</v>
      </c>
      <c r="O2400" s="186">
        <f t="shared" ref="O2400:O2463" si="749">E2400</f>
        <v>148958756</v>
      </c>
      <c r="S2400" s="158">
        <v>7068763</v>
      </c>
      <c r="T2400" s="155">
        <v>30114866</v>
      </c>
      <c r="U2400" s="159">
        <v>118843890</v>
      </c>
      <c r="V2400" s="15" t="s">
        <v>4476</v>
      </c>
      <c r="W2400" s="161" t="s">
        <v>2214</v>
      </c>
      <c r="Y2400" s="226">
        <v>43070</v>
      </c>
      <c r="Z2400" s="228">
        <f t="shared" si="740"/>
        <v>5.0805555555555557</v>
      </c>
      <c r="AH2400" s="196" t="s">
        <v>5745</v>
      </c>
      <c r="AI2400" s="15">
        <f>MATCH(AH2400,'Cat-4'!$A:$A,0)</f>
        <v>619</v>
      </c>
      <c r="AJ2400" s="15">
        <f>MATCH(Y2400,'Cat-4'!$1:$1,0)</f>
        <v>72</v>
      </c>
      <c r="AK2400" s="15">
        <f>INDEX('Cat-4'!$1:$1048576,Working!AI2400,Working!AJ2400)</f>
        <v>99.9</v>
      </c>
      <c r="AL2400" s="15">
        <f>MATCH($AL$5,'Cat-4'!$1:$1,0)</f>
        <v>131</v>
      </c>
      <c r="AM2400" s="15">
        <f>INDEX('Cat-4'!$1:$1048576,Working!AI2400,Working!AL2400)</f>
        <v>103.2</v>
      </c>
      <c r="AN2400" s="228">
        <f t="shared" si="741"/>
        <v>1.0330330330330331</v>
      </c>
      <c r="AO2400" s="230">
        <f t="shared" si="742"/>
        <v>3.3033033033033066E-2</v>
      </c>
      <c r="AP2400" s="239">
        <f>INDEX(ELSV!$C$4:$G$63,MATCH(AH2400,ELSV!$G$4:$G$63,0),MATCH(IF(E2400&gt;10000000,"A",IF(E2400&gt;5000000,"B",IF(E2400&gt;1000000,"C","D"))),ELSV!$C$4:$F$4,0))</f>
        <v>25</v>
      </c>
      <c r="AQ2400" s="238">
        <f>INDEX(ELSV!$G$4:$K$63,MATCH(AH2400,ELSV!$G$4:$G$63,0),MATCH(IF(E2400&gt;10000000,"A",IF(E2400&gt;5000000,"B",IF(E2400&gt;1000000,"C","D"))),ELSV!$G$4:$K$4,0))</f>
        <v>0.9</v>
      </c>
      <c r="AR2400" s="240">
        <f t="shared" si="743"/>
        <v>1.0330330330330331</v>
      </c>
      <c r="AS2400" s="246">
        <f t="shared" si="744"/>
        <v>153879315.5075075</v>
      </c>
      <c r="AT2400" s="246">
        <f t="shared" si="745"/>
        <v>91031478.089504197</v>
      </c>
      <c r="AU2400" s="246">
        <f t="shared" si="746"/>
        <v>16649657.34257032</v>
      </c>
      <c r="AV2400" s="246">
        <f t="shared" si="747"/>
        <v>74381820.746933877</v>
      </c>
      <c r="AW2400" s="15" t="s">
        <v>7420</v>
      </c>
      <c r="AX2400" s="254">
        <f t="shared" si="748"/>
        <v>74381820.746933877</v>
      </c>
    </row>
    <row r="2401" spans="1:50" s="15" customFormat="1">
      <c r="A2401" s="9">
        <v>2395</v>
      </c>
      <c r="B2401" s="154" t="s">
        <v>2834</v>
      </c>
      <c r="C2401" s="154" t="s">
        <v>2992</v>
      </c>
      <c r="E2401" s="155">
        <v>59583479</v>
      </c>
      <c r="F2401" s="6"/>
      <c r="I2401" s="156">
        <v>50402</v>
      </c>
      <c r="J2401" s="157">
        <v>7307</v>
      </c>
      <c r="M2401" s="158">
        <v>2979174</v>
      </c>
      <c r="N2401" s="158">
        <v>56604305</v>
      </c>
      <c r="O2401" s="186">
        <f t="shared" si="749"/>
        <v>59583479</v>
      </c>
      <c r="S2401" s="158">
        <v>2827504</v>
      </c>
      <c r="T2401" s="155">
        <v>12045942</v>
      </c>
      <c r="U2401" s="159">
        <v>47537537</v>
      </c>
      <c r="V2401" s="15" t="s">
        <v>4476</v>
      </c>
      <c r="W2401" s="161" t="s">
        <v>2214</v>
      </c>
      <c r="Y2401" s="226">
        <v>43070</v>
      </c>
      <c r="Z2401" s="228">
        <f t="shared" si="740"/>
        <v>5.0805555555555557</v>
      </c>
      <c r="AH2401" s="196" t="s">
        <v>5745</v>
      </c>
      <c r="AI2401" s="15">
        <f>MATCH(AH2401,'Cat-4'!$A:$A,0)</f>
        <v>619</v>
      </c>
      <c r="AJ2401" s="15">
        <f>MATCH(Y2401,'Cat-4'!$1:$1,0)</f>
        <v>72</v>
      </c>
      <c r="AK2401" s="15">
        <f>INDEX('Cat-4'!$1:$1048576,Working!AI2401,Working!AJ2401)</f>
        <v>99.9</v>
      </c>
      <c r="AL2401" s="15">
        <f>MATCH($AL$5,'Cat-4'!$1:$1,0)</f>
        <v>131</v>
      </c>
      <c r="AM2401" s="15">
        <f>INDEX('Cat-4'!$1:$1048576,Working!AI2401,Working!AL2401)</f>
        <v>103.2</v>
      </c>
      <c r="AN2401" s="228">
        <f t="shared" si="741"/>
        <v>1.0330330330330331</v>
      </c>
      <c r="AO2401" s="230">
        <f t="shared" si="742"/>
        <v>3.3033033033033066E-2</v>
      </c>
      <c r="AP2401" s="239">
        <f>INDEX(ELSV!$C$4:$G$63,MATCH(AH2401,ELSV!$G$4:$G$63,0),MATCH(IF(E2401&gt;10000000,"A",IF(E2401&gt;5000000,"B",IF(E2401&gt;1000000,"C","D"))),ELSV!$C$4:$F$4,0))</f>
        <v>25</v>
      </c>
      <c r="AQ2401" s="238">
        <f>INDEX(ELSV!$G$4:$K$63,MATCH(AH2401,ELSV!$G$4:$G$63,0),MATCH(IF(E2401&gt;10000000,"A",IF(E2401&gt;5000000,"B",IF(E2401&gt;1000000,"C","D"))),ELSV!$G$4:$K$4,0))</f>
        <v>0.9</v>
      </c>
      <c r="AR2401" s="240">
        <f t="shared" si="743"/>
        <v>1.0330330330330331</v>
      </c>
      <c r="AS2401" s="246">
        <f t="shared" si="744"/>
        <v>61551702.030030034</v>
      </c>
      <c r="AT2401" s="246">
        <f t="shared" si="745"/>
        <v>36412576.935624607</v>
      </c>
      <c r="AU2401" s="246">
        <f t="shared" si="746"/>
        <v>6659860.3215257423</v>
      </c>
      <c r="AV2401" s="246">
        <f t="shared" si="747"/>
        <v>29752716.614098866</v>
      </c>
      <c r="AW2401" s="15" t="s">
        <v>7420</v>
      </c>
      <c r="AX2401" s="254">
        <f t="shared" si="748"/>
        <v>29752716.614098866</v>
      </c>
    </row>
    <row r="2402" spans="1:50" s="15" customFormat="1">
      <c r="A2402" s="9">
        <v>2396</v>
      </c>
      <c r="B2402" s="154" t="s">
        <v>2834</v>
      </c>
      <c r="C2402" s="154" t="s">
        <v>2993</v>
      </c>
      <c r="E2402" s="155">
        <v>161495291</v>
      </c>
      <c r="F2402" s="6"/>
      <c r="I2402" s="156">
        <v>50402</v>
      </c>
      <c r="J2402" s="157">
        <v>7307</v>
      </c>
      <c r="M2402" s="158">
        <v>8074765</v>
      </c>
      <c r="N2402" s="158">
        <v>153420526</v>
      </c>
      <c r="O2402" s="186">
        <f t="shared" si="749"/>
        <v>161495291</v>
      </c>
      <c r="S2402" s="158">
        <v>7663678</v>
      </c>
      <c r="T2402" s="155">
        <v>32649367</v>
      </c>
      <c r="U2402" s="159">
        <v>128845924</v>
      </c>
      <c r="V2402" s="15" t="s">
        <v>4476</v>
      </c>
      <c r="W2402" s="161" t="s">
        <v>2214</v>
      </c>
      <c r="Y2402" s="226">
        <v>43070</v>
      </c>
      <c r="Z2402" s="228">
        <f t="shared" si="740"/>
        <v>5.0805555555555557</v>
      </c>
      <c r="AH2402" s="196" t="s">
        <v>5745</v>
      </c>
      <c r="AI2402" s="15">
        <f>MATCH(AH2402,'Cat-4'!$A:$A,0)</f>
        <v>619</v>
      </c>
      <c r="AJ2402" s="15">
        <f>MATCH(Y2402,'Cat-4'!$1:$1,0)</f>
        <v>72</v>
      </c>
      <c r="AK2402" s="15">
        <f>INDEX('Cat-4'!$1:$1048576,Working!AI2402,Working!AJ2402)</f>
        <v>99.9</v>
      </c>
      <c r="AL2402" s="15">
        <f>MATCH($AL$5,'Cat-4'!$1:$1,0)</f>
        <v>131</v>
      </c>
      <c r="AM2402" s="15">
        <f>INDEX('Cat-4'!$1:$1048576,Working!AI2402,Working!AL2402)</f>
        <v>103.2</v>
      </c>
      <c r="AN2402" s="228">
        <f t="shared" si="741"/>
        <v>1.0330330330330331</v>
      </c>
      <c r="AO2402" s="230">
        <f t="shared" si="742"/>
        <v>3.3033033033033066E-2</v>
      </c>
      <c r="AP2402" s="239">
        <f>INDEX(ELSV!$C$4:$G$63,MATCH(AH2402,ELSV!$G$4:$G$63,0),MATCH(IF(E2402&gt;10000000,"A",IF(E2402&gt;5000000,"B",IF(E2402&gt;1000000,"C","D"))),ELSV!$C$4:$F$4,0))</f>
        <v>25</v>
      </c>
      <c r="AQ2402" s="238">
        <f>INDEX(ELSV!$G$4:$K$63,MATCH(AH2402,ELSV!$G$4:$G$63,0),MATCH(IF(E2402&gt;10000000,"A",IF(E2402&gt;5000000,"B",IF(E2402&gt;1000000,"C","D"))),ELSV!$G$4:$K$4,0))</f>
        <v>0.9</v>
      </c>
      <c r="AR2402" s="240">
        <f t="shared" si="743"/>
        <v>1.0330330330330331</v>
      </c>
      <c r="AS2402" s="246">
        <f t="shared" si="744"/>
        <v>166829970.28228229</v>
      </c>
      <c r="AT2402" s="246">
        <f t="shared" si="745"/>
        <v>98692788.789298192</v>
      </c>
      <c r="AU2402" s="246">
        <f t="shared" si="746"/>
        <v>18050911.069562644</v>
      </c>
      <c r="AV2402" s="246">
        <f t="shared" si="747"/>
        <v>80641877.719735548</v>
      </c>
      <c r="AW2402" s="15" t="s">
        <v>7420</v>
      </c>
      <c r="AX2402" s="254">
        <f t="shared" si="748"/>
        <v>80641877.719735548</v>
      </c>
    </row>
    <row r="2403" spans="1:50" s="15" customFormat="1">
      <c r="A2403" s="9">
        <v>2397</v>
      </c>
      <c r="B2403" s="154" t="s">
        <v>2834</v>
      </c>
      <c r="C2403" s="154" t="s">
        <v>2994</v>
      </c>
      <c r="E2403" s="155">
        <v>119166962</v>
      </c>
      <c r="F2403" s="6"/>
      <c r="I2403" s="156">
        <v>50402</v>
      </c>
      <c r="J2403" s="157">
        <v>7307</v>
      </c>
      <c r="M2403" s="158">
        <v>5958348</v>
      </c>
      <c r="N2403" s="158">
        <v>113208614</v>
      </c>
      <c r="O2403" s="186">
        <f t="shared" si="749"/>
        <v>119166962</v>
      </c>
      <c r="S2403" s="158">
        <v>5655008</v>
      </c>
      <c r="T2403" s="155">
        <v>24091883</v>
      </c>
      <c r="U2403" s="159">
        <v>95075079</v>
      </c>
      <c r="V2403" s="15" t="s">
        <v>4476</v>
      </c>
      <c r="W2403" s="161" t="s">
        <v>2214</v>
      </c>
      <c r="Y2403" s="226">
        <v>43070</v>
      </c>
      <c r="Z2403" s="228">
        <f t="shared" si="740"/>
        <v>5.0805555555555557</v>
      </c>
      <c r="AH2403" s="196" t="s">
        <v>5745</v>
      </c>
      <c r="AI2403" s="15">
        <f>MATCH(AH2403,'Cat-4'!$A:$A,0)</f>
        <v>619</v>
      </c>
      <c r="AJ2403" s="15">
        <f>MATCH(Y2403,'Cat-4'!$1:$1,0)</f>
        <v>72</v>
      </c>
      <c r="AK2403" s="15">
        <f>INDEX('Cat-4'!$1:$1048576,Working!AI2403,Working!AJ2403)</f>
        <v>99.9</v>
      </c>
      <c r="AL2403" s="15">
        <f>MATCH($AL$5,'Cat-4'!$1:$1,0)</f>
        <v>131</v>
      </c>
      <c r="AM2403" s="15">
        <f>INDEX('Cat-4'!$1:$1048576,Working!AI2403,Working!AL2403)</f>
        <v>103.2</v>
      </c>
      <c r="AN2403" s="228">
        <f t="shared" si="741"/>
        <v>1.0330330330330331</v>
      </c>
      <c r="AO2403" s="230">
        <f t="shared" si="742"/>
        <v>3.3033033033033066E-2</v>
      </c>
      <c r="AP2403" s="239">
        <f>INDEX(ELSV!$C$4:$G$63,MATCH(AH2403,ELSV!$G$4:$G$63,0),MATCH(IF(E2403&gt;10000000,"A",IF(E2403&gt;5000000,"B",IF(E2403&gt;1000000,"C","D"))),ELSV!$C$4:$F$4,0))</f>
        <v>25</v>
      </c>
      <c r="AQ2403" s="238">
        <f>INDEX(ELSV!$G$4:$K$63,MATCH(AH2403,ELSV!$G$4:$G$63,0),MATCH(IF(E2403&gt;10000000,"A",IF(E2403&gt;5000000,"B",IF(E2403&gt;1000000,"C","D"))),ELSV!$G$4:$K$4,0))</f>
        <v>0.9</v>
      </c>
      <c r="AR2403" s="240">
        <f t="shared" si="743"/>
        <v>1.0330330330330331</v>
      </c>
      <c r="AS2403" s="246">
        <f t="shared" si="744"/>
        <v>123103408.1921922</v>
      </c>
      <c r="AT2403" s="246">
        <f t="shared" si="745"/>
        <v>72825156.315723926</v>
      </c>
      <c r="AU2403" s="246">
        <f t="shared" si="746"/>
        <v>13319721.090145908</v>
      </c>
      <c r="AV2403" s="246">
        <f t="shared" si="747"/>
        <v>59505435.225578018</v>
      </c>
      <c r="AW2403" s="15" t="s">
        <v>7420</v>
      </c>
      <c r="AX2403" s="254">
        <f t="shared" si="748"/>
        <v>59505435.225578018</v>
      </c>
    </row>
    <row r="2404" spans="1:50" s="15" customFormat="1">
      <c r="A2404" s="9">
        <v>2398</v>
      </c>
      <c r="B2404" s="154" t="s">
        <v>2834</v>
      </c>
      <c r="C2404" s="154" t="s">
        <v>3000</v>
      </c>
      <c r="E2404" s="155">
        <v>154917042</v>
      </c>
      <c r="F2404" s="6"/>
      <c r="I2404" s="156">
        <v>52228</v>
      </c>
      <c r="J2404" s="157">
        <v>9133</v>
      </c>
      <c r="M2404" s="158">
        <v>7745852</v>
      </c>
      <c r="N2404" s="158">
        <v>147171190</v>
      </c>
      <c r="O2404" s="186">
        <f t="shared" si="749"/>
        <v>154917042</v>
      </c>
      <c r="S2404" s="158">
        <v>5881691</v>
      </c>
      <c r="T2404" s="155">
        <v>25057615</v>
      </c>
      <c r="U2404" s="159">
        <v>129859427</v>
      </c>
      <c r="V2404" s="15" t="s">
        <v>4476</v>
      </c>
      <c r="W2404" s="161" t="s">
        <v>2214</v>
      </c>
      <c r="Y2404" s="226">
        <v>43070</v>
      </c>
      <c r="Z2404" s="228">
        <f t="shared" si="740"/>
        <v>5.0805555555555557</v>
      </c>
      <c r="AH2404" s="196" t="s">
        <v>5745</v>
      </c>
      <c r="AI2404" s="15">
        <f>MATCH(AH2404,'Cat-4'!$A:$A,0)</f>
        <v>619</v>
      </c>
      <c r="AJ2404" s="15">
        <f>MATCH(Y2404,'Cat-4'!$1:$1,0)</f>
        <v>72</v>
      </c>
      <c r="AK2404" s="15">
        <f>INDEX('Cat-4'!$1:$1048576,Working!AI2404,Working!AJ2404)</f>
        <v>99.9</v>
      </c>
      <c r="AL2404" s="15">
        <f>MATCH($AL$5,'Cat-4'!$1:$1,0)</f>
        <v>131</v>
      </c>
      <c r="AM2404" s="15">
        <f>INDEX('Cat-4'!$1:$1048576,Working!AI2404,Working!AL2404)</f>
        <v>103.2</v>
      </c>
      <c r="AN2404" s="228">
        <f t="shared" si="741"/>
        <v>1.0330330330330331</v>
      </c>
      <c r="AO2404" s="230">
        <f t="shared" si="742"/>
        <v>3.3033033033033066E-2</v>
      </c>
      <c r="AP2404" s="239">
        <f>INDEX(ELSV!$C$4:$G$63,MATCH(AH2404,ELSV!$G$4:$G$63,0),MATCH(IF(E2404&gt;10000000,"A",IF(E2404&gt;5000000,"B",IF(E2404&gt;1000000,"C","D"))),ELSV!$C$4:$F$4,0))</f>
        <v>25</v>
      </c>
      <c r="AQ2404" s="238">
        <f>INDEX(ELSV!$G$4:$K$63,MATCH(AH2404,ELSV!$G$4:$G$63,0),MATCH(IF(E2404&gt;10000000,"A",IF(E2404&gt;5000000,"B",IF(E2404&gt;1000000,"C","D"))),ELSV!$G$4:$K$4,0))</f>
        <v>0.9</v>
      </c>
      <c r="AR2404" s="240">
        <f t="shared" si="743"/>
        <v>1.0330330330330331</v>
      </c>
      <c r="AS2404" s="246">
        <f t="shared" si="744"/>
        <v>160034421.76576576</v>
      </c>
      <c r="AT2404" s="246">
        <f t="shared" si="745"/>
        <v>94672697.954820454</v>
      </c>
      <c r="AU2404" s="246">
        <f t="shared" si="746"/>
        <v>17315636.455936663</v>
      </c>
      <c r="AV2404" s="246">
        <f t="shared" si="747"/>
        <v>77357061.498883784</v>
      </c>
      <c r="AW2404" s="15" t="s">
        <v>7420</v>
      </c>
      <c r="AX2404" s="254">
        <f t="shared" si="748"/>
        <v>77357061.498883784</v>
      </c>
    </row>
    <row r="2405" spans="1:50" s="15" customFormat="1">
      <c r="A2405" s="9">
        <v>2399</v>
      </c>
      <c r="B2405" s="154" t="s">
        <v>2834</v>
      </c>
      <c r="C2405" s="154" t="s">
        <v>3011</v>
      </c>
      <c r="E2405" s="155">
        <v>57245912</v>
      </c>
      <c r="F2405" s="6"/>
      <c r="I2405" s="156">
        <v>50402</v>
      </c>
      <c r="J2405" s="157">
        <v>7307</v>
      </c>
      <c r="M2405" s="158">
        <v>2862296</v>
      </c>
      <c r="N2405" s="158">
        <v>54383616</v>
      </c>
      <c r="O2405" s="186">
        <f t="shared" si="749"/>
        <v>57245912</v>
      </c>
      <c r="S2405" s="158">
        <v>2716576</v>
      </c>
      <c r="T2405" s="155">
        <v>11573358</v>
      </c>
      <c r="U2405" s="159">
        <v>45672554</v>
      </c>
      <c r="V2405" s="15" t="s">
        <v>4476</v>
      </c>
      <c r="W2405" s="161" t="s">
        <v>2214</v>
      </c>
      <c r="Y2405" s="226">
        <v>43070</v>
      </c>
      <c r="Z2405" s="228">
        <f t="shared" si="740"/>
        <v>5.0805555555555557</v>
      </c>
      <c r="AH2405" s="196" t="s">
        <v>5745</v>
      </c>
      <c r="AI2405" s="15">
        <f>MATCH(AH2405,'Cat-4'!$A:$A,0)</f>
        <v>619</v>
      </c>
      <c r="AJ2405" s="15">
        <f>MATCH(Y2405,'Cat-4'!$1:$1,0)</f>
        <v>72</v>
      </c>
      <c r="AK2405" s="15">
        <f>INDEX('Cat-4'!$1:$1048576,Working!AI2405,Working!AJ2405)</f>
        <v>99.9</v>
      </c>
      <c r="AL2405" s="15">
        <f>MATCH($AL$5,'Cat-4'!$1:$1,0)</f>
        <v>131</v>
      </c>
      <c r="AM2405" s="15">
        <f>INDEX('Cat-4'!$1:$1048576,Working!AI2405,Working!AL2405)</f>
        <v>103.2</v>
      </c>
      <c r="AN2405" s="228">
        <f t="shared" si="741"/>
        <v>1.0330330330330331</v>
      </c>
      <c r="AO2405" s="230">
        <f t="shared" si="742"/>
        <v>3.3033033033033066E-2</v>
      </c>
      <c r="AP2405" s="239">
        <f>INDEX(ELSV!$C$4:$G$63,MATCH(AH2405,ELSV!$G$4:$G$63,0),MATCH(IF(E2405&gt;10000000,"A",IF(E2405&gt;5000000,"B",IF(E2405&gt;1000000,"C","D"))),ELSV!$C$4:$F$4,0))</f>
        <v>25</v>
      </c>
      <c r="AQ2405" s="238">
        <f>INDEX(ELSV!$G$4:$K$63,MATCH(AH2405,ELSV!$G$4:$G$63,0),MATCH(IF(E2405&gt;10000000,"A",IF(E2405&gt;5000000,"B",IF(E2405&gt;1000000,"C","D"))),ELSV!$G$4:$K$4,0))</f>
        <v>0.9</v>
      </c>
      <c r="AR2405" s="240">
        <f t="shared" si="743"/>
        <v>1.0330330330330331</v>
      </c>
      <c r="AS2405" s="246">
        <f t="shared" si="744"/>
        <v>59136918.102102101</v>
      </c>
      <c r="AT2405" s="246">
        <f t="shared" si="745"/>
        <v>34984046.08012224</v>
      </c>
      <c r="AU2405" s="246">
        <f t="shared" si="746"/>
        <v>6398582.0280543584</v>
      </c>
      <c r="AV2405" s="246">
        <f t="shared" si="747"/>
        <v>28585464.052067883</v>
      </c>
      <c r="AW2405" s="15" t="s">
        <v>7420</v>
      </c>
      <c r="AX2405" s="254">
        <f t="shared" si="748"/>
        <v>28585464.052067883</v>
      </c>
    </row>
    <row r="2406" spans="1:50" s="15" customFormat="1">
      <c r="A2406" s="9">
        <v>2400</v>
      </c>
      <c r="B2406" s="154" t="s">
        <v>2834</v>
      </c>
      <c r="C2406" s="154" t="s">
        <v>3903</v>
      </c>
      <c r="E2406" s="155">
        <v>37820037</v>
      </c>
      <c r="F2406" s="6"/>
      <c r="I2406" s="156">
        <v>50402</v>
      </c>
      <c r="J2406" s="157">
        <v>7307</v>
      </c>
      <c r="M2406" s="158">
        <v>1891002</v>
      </c>
      <c r="N2406" s="158">
        <v>35929035</v>
      </c>
      <c r="O2406" s="186">
        <f t="shared" si="749"/>
        <v>37820037</v>
      </c>
      <c r="S2406" s="158">
        <v>1794731</v>
      </c>
      <c r="T2406" s="155">
        <v>7646046</v>
      </c>
      <c r="U2406" s="159">
        <v>30173991</v>
      </c>
      <c r="V2406" s="15" t="s">
        <v>4476</v>
      </c>
      <c r="W2406" s="161" t="s">
        <v>2214</v>
      </c>
      <c r="Y2406" s="226">
        <v>43070</v>
      </c>
      <c r="Z2406" s="228">
        <f t="shared" si="740"/>
        <v>5.0805555555555557</v>
      </c>
      <c r="AH2406" s="196" t="s">
        <v>5745</v>
      </c>
      <c r="AI2406" s="15">
        <f>MATCH(AH2406,'Cat-4'!$A:$A,0)</f>
        <v>619</v>
      </c>
      <c r="AJ2406" s="15">
        <f>MATCH(Y2406,'Cat-4'!$1:$1,0)</f>
        <v>72</v>
      </c>
      <c r="AK2406" s="15">
        <f>INDEX('Cat-4'!$1:$1048576,Working!AI2406,Working!AJ2406)</f>
        <v>99.9</v>
      </c>
      <c r="AL2406" s="15">
        <f>MATCH($AL$5,'Cat-4'!$1:$1,0)</f>
        <v>131</v>
      </c>
      <c r="AM2406" s="15">
        <f>INDEX('Cat-4'!$1:$1048576,Working!AI2406,Working!AL2406)</f>
        <v>103.2</v>
      </c>
      <c r="AN2406" s="228">
        <f t="shared" si="741"/>
        <v>1.0330330330330331</v>
      </c>
      <c r="AO2406" s="230">
        <f t="shared" si="742"/>
        <v>3.3033033033033066E-2</v>
      </c>
      <c r="AP2406" s="239">
        <f>INDEX(ELSV!$C$4:$G$63,MATCH(AH2406,ELSV!$G$4:$G$63,0),MATCH(IF(E2406&gt;10000000,"A",IF(E2406&gt;5000000,"B",IF(E2406&gt;1000000,"C","D"))),ELSV!$C$4:$F$4,0))</f>
        <v>25</v>
      </c>
      <c r="AQ2406" s="238">
        <f>INDEX(ELSV!$G$4:$K$63,MATCH(AH2406,ELSV!$G$4:$G$63,0),MATCH(IF(E2406&gt;10000000,"A",IF(E2406&gt;5000000,"B",IF(E2406&gt;1000000,"C","D"))),ELSV!$G$4:$K$4,0))</f>
        <v>0.9</v>
      </c>
      <c r="AR2406" s="240">
        <f t="shared" si="743"/>
        <v>1.0330330330330331</v>
      </c>
      <c r="AS2406" s="246">
        <f t="shared" si="744"/>
        <v>39069347.531531535</v>
      </c>
      <c r="AT2406" s="246">
        <f t="shared" si="745"/>
        <v>23112531.025096223</v>
      </c>
      <c r="AU2406" s="246">
        <f t="shared" si="746"/>
        <v>4227281.9244900998</v>
      </c>
      <c r="AV2406" s="246">
        <f t="shared" si="747"/>
        <v>18885249.100606121</v>
      </c>
      <c r="AW2406" s="15" t="s">
        <v>7420</v>
      </c>
      <c r="AX2406" s="254">
        <f t="shared" si="748"/>
        <v>18885249.100606121</v>
      </c>
    </row>
    <row r="2407" spans="1:50" s="15" customFormat="1">
      <c r="A2407" s="9">
        <v>2401</v>
      </c>
      <c r="B2407" s="154" t="s">
        <v>2834</v>
      </c>
      <c r="C2407" s="154" t="s">
        <v>3904</v>
      </c>
      <c r="E2407" s="155">
        <v>357445952</v>
      </c>
      <c r="F2407" s="6"/>
      <c r="I2407" s="156">
        <v>52228</v>
      </c>
      <c r="J2407" s="157">
        <v>9133</v>
      </c>
      <c r="M2407" s="158">
        <v>17872298</v>
      </c>
      <c r="N2407" s="158">
        <v>339573654</v>
      </c>
      <c r="O2407" s="186">
        <f t="shared" si="749"/>
        <v>357445952</v>
      </c>
      <c r="S2407" s="158">
        <v>13571048</v>
      </c>
      <c r="T2407" s="155">
        <v>57816383</v>
      </c>
      <c r="U2407" s="159">
        <v>299629569</v>
      </c>
      <c r="V2407" s="15" t="s">
        <v>4476</v>
      </c>
      <c r="W2407" s="161" t="s">
        <v>2214</v>
      </c>
      <c r="Y2407" s="226">
        <v>43070</v>
      </c>
      <c r="Z2407" s="228">
        <f t="shared" si="740"/>
        <v>5.0805555555555557</v>
      </c>
      <c r="AH2407" s="196" t="s">
        <v>5745</v>
      </c>
      <c r="AI2407" s="15">
        <f>MATCH(AH2407,'Cat-4'!$A:$A,0)</f>
        <v>619</v>
      </c>
      <c r="AJ2407" s="15">
        <f>MATCH(Y2407,'Cat-4'!$1:$1,0)</f>
        <v>72</v>
      </c>
      <c r="AK2407" s="15">
        <f>INDEX('Cat-4'!$1:$1048576,Working!AI2407,Working!AJ2407)</f>
        <v>99.9</v>
      </c>
      <c r="AL2407" s="15">
        <f>MATCH($AL$5,'Cat-4'!$1:$1,0)</f>
        <v>131</v>
      </c>
      <c r="AM2407" s="15">
        <f>INDEX('Cat-4'!$1:$1048576,Working!AI2407,Working!AL2407)</f>
        <v>103.2</v>
      </c>
      <c r="AN2407" s="228">
        <f t="shared" si="741"/>
        <v>1.0330330330330331</v>
      </c>
      <c r="AO2407" s="230">
        <f t="shared" si="742"/>
        <v>3.3033033033033066E-2</v>
      </c>
      <c r="AP2407" s="239">
        <f>INDEX(ELSV!$C$4:$G$63,MATCH(AH2407,ELSV!$G$4:$G$63,0),MATCH(IF(E2407&gt;10000000,"A",IF(E2407&gt;5000000,"B",IF(E2407&gt;1000000,"C","D"))),ELSV!$C$4:$F$4,0))</f>
        <v>25</v>
      </c>
      <c r="AQ2407" s="238">
        <f>INDEX(ELSV!$G$4:$K$63,MATCH(AH2407,ELSV!$G$4:$G$63,0),MATCH(IF(E2407&gt;10000000,"A",IF(E2407&gt;5000000,"B",IF(E2407&gt;1000000,"C","D"))),ELSV!$G$4:$K$4,0))</f>
        <v>0.9</v>
      </c>
      <c r="AR2407" s="240">
        <f t="shared" si="743"/>
        <v>1.0330330330330331</v>
      </c>
      <c r="AS2407" s="246">
        <f t="shared" si="744"/>
        <v>369253475.93993998</v>
      </c>
      <c r="AT2407" s="246">
        <f t="shared" si="745"/>
        <v>218441897.75369748</v>
      </c>
      <c r="AU2407" s="246">
        <f t="shared" si="746"/>
        <v>39953023.099151276</v>
      </c>
      <c r="AV2407" s="246">
        <f t="shared" si="747"/>
        <v>178488874.6545462</v>
      </c>
      <c r="AW2407" s="15" t="s">
        <v>7420</v>
      </c>
      <c r="AX2407" s="254">
        <f t="shared" si="748"/>
        <v>178488874.6545462</v>
      </c>
    </row>
    <row r="2408" spans="1:50" s="15" customFormat="1">
      <c r="A2408" s="9">
        <v>2402</v>
      </c>
      <c r="B2408" s="154" t="s">
        <v>2834</v>
      </c>
      <c r="C2408" s="154" t="s">
        <v>3905</v>
      </c>
      <c r="E2408" s="155">
        <v>209943933</v>
      </c>
      <c r="F2408" s="6"/>
      <c r="I2408" s="156">
        <v>50402</v>
      </c>
      <c r="J2408" s="157">
        <v>7307</v>
      </c>
      <c r="M2408" s="158">
        <v>10497197</v>
      </c>
      <c r="N2408" s="158">
        <v>199446736</v>
      </c>
      <c r="O2408" s="186">
        <f t="shared" si="749"/>
        <v>209943933</v>
      </c>
      <c r="S2408" s="158">
        <v>9962783</v>
      </c>
      <c r="T2408" s="155">
        <v>42444186</v>
      </c>
      <c r="U2408" s="159">
        <v>167499747</v>
      </c>
      <c r="V2408" s="15" t="s">
        <v>4476</v>
      </c>
      <c r="W2408" s="161" t="s">
        <v>2214</v>
      </c>
      <c r="Y2408" s="226">
        <v>43070</v>
      </c>
      <c r="Z2408" s="228">
        <f t="shared" si="740"/>
        <v>5.0805555555555557</v>
      </c>
      <c r="AH2408" s="196" t="s">
        <v>5745</v>
      </c>
      <c r="AI2408" s="15">
        <f>MATCH(AH2408,'Cat-4'!$A:$A,0)</f>
        <v>619</v>
      </c>
      <c r="AJ2408" s="15">
        <f>MATCH(Y2408,'Cat-4'!$1:$1,0)</f>
        <v>72</v>
      </c>
      <c r="AK2408" s="15">
        <f>INDEX('Cat-4'!$1:$1048576,Working!AI2408,Working!AJ2408)</f>
        <v>99.9</v>
      </c>
      <c r="AL2408" s="15">
        <f>MATCH($AL$5,'Cat-4'!$1:$1,0)</f>
        <v>131</v>
      </c>
      <c r="AM2408" s="15">
        <f>INDEX('Cat-4'!$1:$1048576,Working!AI2408,Working!AL2408)</f>
        <v>103.2</v>
      </c>
      <c r="AN2408" s="228">
        <f t="shared" si="741"/>
        <v>1.0330330330330331</v>
      </c>
      <c r="AO2408" s="230">
        <f t="shared" si="742"/>
        <v>3.3033033033033066E-2</v>
      </c>
      <c r="AP2408" s="239">
        <f>INDEX(ELSV!$C$4:$G$63,MATCH(AH2408,ELSV!$G$4:$G$63,0),MATCH(IF(E2408&gt;10000000,"A",IF(E2408&gt;5000000,"B",IF(E2408&gt;1000000,"C","D"))),ELSV!$C$4:$F$4,0))</f>
        <v>25</v>
      </c>
      <c r="AQ2408" s="238">
        <f>INDEX(ELSV!$G$4:$K$63,MATCH(AH2408,ELSV!$G$4:$G$63,0),MATCH(IF(E2408&gt;10000000,"A",IF(E2408&gt;5000000,"B",IF(E2408&gt;1000000,"C","D"))),ELSV!$G$4:$K$4,0))</f>
        <v>0.9</v>
      </c>
      <c r="AR2408" s="240">
        <f t="shared" si="743"/>
        <v>1.0330330330330331</v>
      </c>
      <c r="AS2408" s="246">
        <f t="shared" si="744"/>
        <v>216879017.87387389</v>
      </c>
      <c r="AT2408" s="246">
        <f t="shared" si="745"/>
        <v>128300658.85427935</v>
      </c>
      <c r="AU2408" s="246">
        <f t="shared" si="746"/>
        <v>23466190.504447695</v>
      </c>
      <c r="AV2408" s="246">
        <f t="shared" si="747"/>
        <v>104834468.34983166</v>
      </c>
      <c r="AW2408" s="15" t="s">
        <v>7420</v>
      </c>
      <c r="AX2408" s="254">
        <f t="shared" si="748"/>
        <v>104834468.34983166</v>
      </c>
    </row>
    <row r="2409" spans="1:50" s="15" customFormat="1">
      <c r="A2409" s="9">
        <v>2403</v>
      </c>
      <c r="B2409" s="154" t="s">
        <v>2834</v>
      </c>
      <c r="C2409" s="154" t="s">
        <v>3005</v>
      </c>
      <c r="E2409" s="155">
        <v>43334605</v>
      </c>
      <c r="F2409" s="6"/>
      <c r="I2409" s="156">
        <v>52228</v>
      </c>
      <c r="J2409" s="157">
        <v>9133</v>
      </c>
      <c r="M2409" s="158">
        <v>2166730</v>
      </c>
      <c r="N2409" s="158">
        <v>41167875</v>
      </c>
      <c r="O2409" s="186">
        <f t="shared" si="749"/>
        <v>43334605</v>
      </c>
      <c r="S2409" s="158">
        <v>1645273</v>
      </c>
      <c r="T2409" s="155">
        <v>7009313</v>
      </c>
      <c r="U2409" s="159">
        <v>36325292</v>
      </c>
      <c r="V2409" s="15" t="s">
        <v>4476</v>
      </c>
      <c r="W2409" s="161" t="s">
        <v>2214</v>
      </c>
      <c r="Y2409" s="226">
        <v>43070</v>
      </c>
      <c r="Z2409" s="228">
        <f t="shared" si="740"/>
        <v>5.0805555555555557</v>
      </c>
      <c r="AH2409" s="196" t="s">
        <v>5745</v>
      </c>
      <c r="AI2409" s="15">
        <f>MATCH(AH2409,'Cat-4'!$A:$A,0)</f>
        <v>619</v>
      </c>
      <c r="AJ2409" s="15">
        <f>MATCH(Y2409,'Cat-4'!$1:$1,0)</f>
        <v>72</v>
      </c>
      <c r="AK2409" s="15">
        <f>INDEX('Cat-4'!$1:$1048576,Working!AI2409,Working!AJ2409)</f>
        <v>99.9</v>
      </c>
      <c r="AL2409" s="15">
        <f>MATCH($AL$5,'Cat-4'!$1:$1,0)</f>
        <v>131</v>
      </c>
      <c r="AM2409" s="15">
        <f>INDEX('Cat-4'!$1:$1048576,Working!AI2409,Working!AL2409)</f>
        <v>103.2</v>
      </c>
      <c r="AN2409" s="228">
        <f t="shared" si="741"/>
        <v>1.0330330330330331</v>
      </c>
      <c r="AO2409" s="230">
        <f t="shared" si="742"/>
        <v>3.3033033033033066E-2</v>
      </c>
      <c r="AP2409" s="239">
        <f>INDEX(ELSV!$C$4:$G$63,MATCH(AH2409,ELSV!$G$4:$G$63,0),MATCH(IF(E2409&gt;10000000,"A",IF(E2409&gt;5000000,"B",IF(E2409&gt;1000000,"C","D"))),ELSV!$C$4:$F$4,0))</f>
        <v>25</v>
      </c>
      <c r="AQ2409" s="238">
        <f>INDEX(ELSV!$G$4:$K$63,MATCH(AH2409,ELSV!$G$4:$G$63,0),MATCH(IF(E2409&gt;10000000,"A",IF(E2409&gt;5000000,"B",IF(E2409&gt;1000000,"C","D"))),ELSV!$G$4:$K$4,0))</f>
        <v>0.9</v>
      </c>
      <c r="AR2409" s="240">
        <f t="shared" si="743"/>
        <v>1.0330330330330331</v>
      </c>
      <c r="AS2409" s="246">
        <f t="shared" si="744"/>
        <v>44766078.438438438</v>
      </c>
      <c r="AT2409" s="246">
        <f t="shared" si="745"/>
        <v>26482586.532709893</v>
      </c>
      <c r="AU2409" s="246">
        <f t="shared" si="746"/>
        <v>4843665.07683264</v>
      </c>
      <c r="AV2409" s="246">
        <f t="shared" si="747"/>
        <v>21638921.455877252</v>
      </c>
      <c r="AW2409" s="15" t="s">
        <v>7420</v>
      </c>
      <c r="AX2409" s="254">
        <f t="shared" si="748"/>
        <v>21638921.455877252</v>
      </c>
    </row>
    <row r="2410" spans="1:50" s="15" customFormat="1">
      <c r="A2410" s="9">
        <v>2404</v>
      </c>
      <c r="B2410" s="154" t="s">
        <v>2834</v>
      </c>
      <c r="C2410" s="154" t="s">
        <v>3906</v>
      </c>
      <c r="E2410" s="155">
        <v>209739390</v>
      </c>
      <c r="F2410" s="6"/>
      <c r="I2410" s="156">
        <v>50402</v>
      </c>
      <c r="J2410" s="157">
        <v>7307</v>
      </c>
      <c r="M2410" s="158">
        <v>10486970</v>
      </c>
      <c r="N2410" s="158">
        <v>199252420</v>
      </c>
      <c r="O2410" s="186">
        <f t="shared" si="749"/>
        <v>209739390</v>
      </c>
      <c r="S2410" s="158">
        <v>9953077</v>
      </c>
      <c r="T2410" s="155">
        <v>42402835</v>
      </c>
      <c r="U2410" s="159">
        <v>167336555</v>
      </c>
      <c r="V2410" s="15" t="s">
        <v>4476</v>
      </c>
      <c r="W2410" s="161" t="s">
        <v>2214</v>
      </c>
      <c r="Y2410" s="226">
        <v>43070</v>
      </c>
      <c r="Z2410" s="228">
        <f t="shared" si="740"/>
        <v>5.0805555555555557</v>
      </c>
      <c r="AH2410" s="196" t="s">
        <v>5745</v>
      </c>
      <c r="AI2410" s="15">
        <f>MATCH(AH2410,'Cat-4'!$A:$A,0)</f>
        <v>619</v>
      </c>
      <c r="AJ2410" s="15">
        <f>MATCH(Y2410,'Cat-4'!$1:$1,0)</f>
        <v>72</v>
      </c>
      <c r="AK2410" s="15">
        <f>INDEX('Cat-4'!$1:$1048576,Working!AI2410,Working!AJ2410)</f>
        <v>99.9</v>
      </c>
      <c r="AL2410" s="15">
        <f>MATCH($AL$5,'Cat-4'!$1:$1,0)</f>
        <v>131</v>
      </c>
      <c r="AM2410" s="15">
        <f>INDEX('Cat-4'!$1:$1048576,Working!AI2410,Working!AL2410)</f>
        <v>103.2</v>
      </c>
      <c r="AN2410" s="228">
        <f t="shared" si="741"/>
        <v>1.0330330330330331</v>
      </c>
      <c r="AO2410" s="230">
        <f t="shared" si="742"/>
        <v>3.3033033033033066E-2</v>
      </c>
      <c r="AP2410" s="239">
        <f>INDEX(ELSV!$C$4:$G$63,MATCH(AH2410,ELSV!$G$4:$G$63,0),MATCH(IF(E2410&gt;10000000,"A",IF(E2410&gt;5000000,"B",IF(E2410&gt;1000000,"C","D"))),ELSV!$C$4:$F$4,0))</f>
        <v>25</v>
      </c>
      <c r="AQ2410" s="238">
        <f>INDEX(ELSV!$G$4:$K$63,MATCH(AH2410,ELSV!$G$4:$G$63,0),MATCH(IF(E2410&gt;10000000,"A",IF(E2410&gt;5000000,"B",IF(E2410&gt;1000000,"C","D"))),ELSV!$G$4:$K$4,0))</f>
        <v>0.9</v>
      </c>
      <c r="AR2410" s="240">
        <f t="shared" si="743"/>
        <v>1.0330330330330331</v>
      </c>
      <c r="AS2410" s="246">
        <f t="shared" si="744"/>
        <v>216667718.1981982</v>
      </c>
      <c r="AT2410" s="246">
        <f t="shared" si="745"/>
        <v>128175658.80646168</v>
      </c>
      <c r="AU2410" s="246">
        <f t="shared" si="746"/>
        <v>23443327.995701842</v>
      </c>
      <c r="AV2410" s="246">
        <f t="shared" si="747"/>
        <v>104732330.81075984</v>
      </c>
      <c r="AW2410" s="15" t="s">
        <v>7420</v>
      </c>
      <c r="AX2410" s="254">
        <f t="shared" si="748"/>
        <v>104732330.81075984</v>
      </c>
    </row>
    <row r="2411" spans="1:50" s="15" customFormat="1">
      <c r="A2411" s="9">
        <v>2405</v>
      </c>
      <c r="B2411" s="154" t="s">
        <v>2834</v>
      </c>
      <c r="C2411" s="154" t="s">
        <v>3007</v>
      </c>
      <c r="E2411" s="155">
        <v>43334605</v>
      </c>
      <c r="F2411" s="6"/>
      <c r="I2411" s="156">
        <v>52228</v>
      </c>
      <c r="J2411" s="157">
        <v>9133</v>
      </c>
      <c r="M2411" s="158">
        <v>2166730</v>
      </c>
      <c r="N2411" s="158">
        <v>41167875</v>
      </c>
      <c r="O2411" s="186">
        <f t="shared" si="749"/>
        <v>43334605</v>
      </c>
      <c r="S2411" s="158">
        <v>1645273</v>
      </c>
      <c r="T2411" s="155">
        <v>7009313</v>
      </c>
      <c r="U2411" s="159">
        <v>36325292</v>
      </c>
      <c r="V2411" s="15" t="s">
        <v>4476</v>
      </c>
      <c r="W2411" s="161" t="s">
        <v>2214</v>
      </c>
      <c r="Y2411" s="226">
        <v>43070</v>
      </c>
      <c r="Z2411" s="228">
        <f t="shared" si="740"/>
        <v>5.0805555555555557</v>
      </c>
      <c r="AH2411" s="196" t="s">
        <v>5745</v>
      </c>
      <c r="AI2411" s="15">
        <f>MATCH(AH2411,'Cat-4'!$A:$A,0)</f>
        <v>619</v>
      </c>
      <c r="AJ2411" s="15">
        <f>MATCH(Y2411,'Cat-4'!$1:$1,0)</f>
        <v>72</v>
      </c>
      <c r="AK2411" s="15">
        <f>INDEX('Cat-4'!$1:$1048576,Working!AI2411,Working!AJ2411)</f>
        <v>99.9</v>
      </c>
      <c r="AL2411" s="15">
        <f>MATCH($AL$5,'Cat-4'!$1:$1,0)</f>
        <v>131</v>
      </c>
      <c r="AM2411" s="15">
        <f>INDEX('Cat-4'!$1:$1048576,Working!AI2411,Working!AL2411)</f>
        <v>103.2</v>
      </c>
      <c r="AN2411" s="228">
        <f t="shared" si="741"/>
        <v>1.0330330330330331</v>
      </c>
      <c r="AO2411" s="230">
        <f t="shared" si="742"/>
        <v>3.3033033033033066E-2</v>
      </c>
      <c r="AP2411" s="239">
        <f>INDEX(ELSV!$C$4:$G$63,MATCH(AH2411,ELSV!$G$4:$G$63,0),MATCH(IF(E2411&gt;10000000,"A",IF(E2411&gt;5000000,"B",IF(E2411&gt;1000000,"C","D"))),ELSV!$C$4:$F$4,0))</f>
        <v>25</v>
      </c>
      <c r="AQ2411" s="238">
        <f>INDEX(ELSV!$G$4:$K$63,MATCH(AH2411,ELSV!$G$4:$G$63,0),MATCH(IF(E2411&gt;10000000,"A",IF(E2411&gt;5000000,"B",IF(E2411&gt;1000000,"C","D"))),ELSV!$G$4:$K$4,0))</f>
        <v>0.9</v>
      </c>
      <c r="AR2411" s="240">
        <f t="shared" si="743"/>
        <v>1.0330330330330331</v>
      </c>
      <c r="AS2411" s="246">
        <f t="shared" si="744"/>
        <v>44766078.438438438</v>
      </c>
      <c r="AT2411" s="246">
        <f t="shared" si="745"/>
        <v>26482586.532709893</v>
      </c>
      <c r="AU2411" s="246">
        <f t="shared" si="746"/>
        <v>4843665.07683264</v>
      </c>
      <c r="AV2411" s="246">
        <f t="shared" si="747"/>
        <v>21638921.455877252</v>
      </c>
      <c r="AW2411" s="15" t="s">
        <v>7420</v>
      </c>
      <c r="AX2411" s="254">
        <f t="shared" si="748"/>
        <v>21638921.455877252</v>
      </c>
    </row>
    <row r="2412" spans="1:50" s="15" customFormat="1">
      <c r="A2412" s="9">
        <v>2406</v>
      </c>
      <c r="B2412" s="154" t="s">
        <v>2834</v>
      </c>
      <c r="C2412" s="154" t="s">
        <v>3907</v>
      </c>
      <c r="E2412" s="155">
        <v>120753885</v>
      </c>
      <c r="F2412" s="6"/>
      <c r="I2412" s="156">
        <v>52228</v>
      </c>
      <c r="J2412" s="157">
        <v>9133</v>
      </c>
      <c r="M2412" s="158">
        <v>6037694</v>
      </c>
      <c r="N2412" s="158">
        <v>114716191</v>
      </c>
      <c r="O2412" s="186">
        <f t="shared" si="749"/>
        <v>120753885</v>
      </c>
      <c r="S2412" s="158">
        <v>4584628</v>
      </c>
      <c r="T2412" s="155">
        <v>19531772</v>
      </c>
      <c r="U2412" s="159">
        <v>101222113</v>
      </c>
      <c r="V2412" s="15" t="s">
        <v>4476</v>
      </c>
      <c r="W2412" s="161" t="s">
        <v>2214</v>
      </c>
      <c r="Y2412" s="226">
        <v>43070</v>
      </c>
      <c r="Z2412" s="228">
        <f t="shared" si="740"/>
        <v>5.0805555555555557</v>
      </c>
      <c r="AH2412" s="196" t="s">
        <v>5745</v>
      </c>
      <c r="AI2412" s="15">
        <f>MATCH(AH2412,'Cat-4'!$A:$A,0)</f>
        <v>619</v>
      </c>
      <c r="AJ2412" s="15">
        <f>MATCH(Y2412,'Cat-4'!$1:$1,0)</f>
        <v>72</v>
      </c>
      <c r="AK2412" s="15">
        <f>INDEX('Cat-4'!$1:$1048576,Working!AI2412,Working!AJ2412)</f>
        <v>99.9</v>
      </c>
      <c r="AL2412" s="15">
        <f>MATCH($AL$5,'Cat-4'!$1:$1,0)</f>
        <v>131</v>
      </c>
      <c r="AM2412" s="15">
        <f>INDEX('Cat-4'!$1:$1048576,Working!AI2412,Working!AL2412)</f>
        <v>103.2</v>
      </c>
      <c r="AN2412" s="228">
        <f t="shared" si="741"/>
        <v>1.0330330330330331</v>
      </c>
      <c r="AO2412" s="230">
        <f t="shared" si="742"/>
        <v>3.3033033033033066E-2</v>
      </c>
      <c r="AP2412" s="239">
        <f>INDEX(ELSV!$C$4:$G$63,MATCH(AH2412,ELSV!$G$4:$G$63,0),MATCH(IF(E2412&gt;10000000,"A",IF(E2412&gt;5000000,"B",IF(E2412&gt;1000000,"C","D"))),ELSV!$C$4:$F$4,0))</f>
        <v>25</v>
      </c>
      <c r="AQ2412" s="238">
        <f>INDEX(ELSV!$G$4:$K$63,MATCH(AH2412,ELSV!$G$4:$G$63,0),MATCH(IF(E2412&gt;10000000,"A",IF(E2412&gt;5000000,"B",IF(E2412&gt;1000000,"C","D"))),ELSV!$G$4:$K$4,0))</f>
        <v>0.9</v>
      </c>
      <c r="AR2412" s="240">
        <f t="shared" si="743"/>
        <v>1.0330330330330331</v>
      </c>
      <c r="AS2412" s="246">
        <f t="shared" si="744"/>
        <v>124742752.07207207</v>
      </c>
      <c r="AT2412" s="246">
        <f t="shared" si="745"/>
        <v>73794954.60206455</v>
      </c>
      <c r="AU2412" s="246">
        <f t="shared" si="746"/>
        <v>13497097.196717609</v>
      </c>
      <c r="AV2412" s="246">
        <f t="shared" si="747"/>
        <v>60297857.405346945</v>
      </c>
      <c r="AW2412" s="15" t="s">
        <v>7420</v>
      </c>
      <c r="AX2412" s="254">
        <f t="shared" si="748"/>
        <v>60297857.405346945</v>
      </c>
    </row>
    <row r="2413" spans="1:50" s="15" customFormat="1">
      <c r="A2413" s="9">
        <v>2407</v>
      </c>
      <c r="B2413" s="154" t="s">
        <v>2834</v>
      </c>
      <c r="C2413" s="154" t="s">
        <v>3012</v>
      </c>
      <c r="E2413" s="155">
        <v>310028343</v>
      </c>
      <c r="F2413" s="6"/>
      <c r="I2413" s="156">
        <v>52228</v>
      </c>
      <c r="J2413" s="157">
        <v>9133</v>
      </c>
      <c r="M2413" s="158">
        <v>15501417</v>
      </c>
      <c r="N2413" s="158">
        <v>294526926</v>
      </c>
      <c r="O2413" s="186">
        <f t="shared" si="749"/>
        <v>310028343</v>
      </c>
      <c r="S2413" s="158">
        <v>11770757</v>
      </c>
      <c r="T2413" s="155">
        <v>50146650</v>
      </c>
      <c r="U2413" s="159">
        <v>259881693</v>
      </c>
      <c r="V2413" s="15" t="s">
        <v>4476</v>
      </c>
      <c r="W2413" s="161" t="s">
        <v>2214</v>
      </c>
      <c r="Y2413" s="226">
        <v>43070</v>
      </c>
      <c r="Z2413" s="228">
        <f t="shared" si="740"/>
        <v>5.0805555555555557</v>
      </c>
      <c r="AH2413" s="196" t="s">
        <v>5745</v>
      </c>
      <c r="AI2413" s="15">
        <f>MATCH(AH2413,'Cat-4'!$A:$A,0)</f>
        <v>619</v>
      </c>
      <c r="AJ2413" s="15">
        <f>MATCH(Y2413,'Cat-4'!$1:$1,0)</f>
        <v>72</v>
      </c>
      <c r="AK2413" s="15">
        <f>INDEX('Cat-4'!$1:$1048576,Working!AI2413,Working!AJ2413)</f>
        <v>99.9</v>
      </c>
      <c r="AL2413" s="15">
        <f>MATCH($AL$5,'Cat-4'!$1:$1,0)</f>
        <v>131</v>
      </c>
      <c r="AM2413" s="15">
        <f>INDEX('Cat-4'!$1:$1048576,Working!AI2413,Working!AL2413)</f>
        <v>103.2</v>
      </c>
      <c r="AN2413" s="228">
        <f t="shared" si="741"/>
        <v>1.0330330330330331</v>
      </c>
      <c r="AO2413" s="230">
        <f t="shared" si="742"/>
        <v>3.3033033033033066E-2</v>
      </c>
      <c r="AP2413" s="239">
        <f>INDEX(ELSV!$C$4:$G$63,MATCH(AH2413,ELSV!$G$4:$G$63,0),MATCH(IF(E2413&gt;10000000,"A",IF(E2413&gt;5000000,"B",IF(E2413&gt;1000000,"C","D"))),ELSV!$C$4:$F$4,0))</f>
        <v>25</v>
      </c>
      <c r="AQ2413" s="238">
        <f>INDEX(ELSV!$G$4:$K$63,MATCH(AH2413,ELSV!$G$4:$G$63,0),MATCH(IF(E2413&gt;10000000,"A",IF(E2413&gt;5000000,"B",IF(E2413&gt;1000000,"C","D"))),ELSV!$G$4:$K$4,0))</f>
        <v>0.9</v>
      </c>
      <c r="AR2413" s="240">
        <f t="shared" si="743"/>
        <v>1.0330330330330331</v>
      </c>
      <c r="AS2413" s="246">
        <f t="shared" si="744"/>
        <v>320269519.4954955</v>
      </c>
      <c r="AT2413" s="246">
        <f t="shared" si="745"/>
        <v>189464111.21297085</v>
      </c>
      <c r="AU2413" s="246">
        <f t="shared" si="746"/>
        <v>34652985.940852374</v>
      </c>
      <c r="AV2413" s="246">
        <f t="shared" si="747"/>
        <v>154811125.27211848</v>
      </c>
      <c r="AW2413" s="15" t="s">
        <v>7420</v>
      </c>
      <c r="AX2413" s="254">
        <f t="shared" si="748"/>
        <v>154811125.27211848</v>
      </c>
    </row>
    <row r="2414" spans="1:50" s="15" customFormat="1">
      <c r="A2414" s="9">
        <v>2408</v>
      </c>
      <c r="B2414" s="154" t="s">
        <v>2834</v>
      </c>
      <c r="C2414" s="154" t="s">
        <v>3016</v>
      </c>
      <c r="E2414" s="155">
        <v>299337837</v>
      </c>
      <c r="F2414" s="6"/>
      <c r="I2414" s="156">
        <v>52228</v>
      </c>
      <c r="J2414" s="157">
        <v>9133</v>
      </c>
      <c r="M2414" s="158">
        <v>14966892</v>
      </c>
      <c r="N2414" s="158">
        <v>284370945</v>
      </c>
      <c r="O2414" s="186">
        <f t="shared" si="749"/>
        <v>299337837</v>
      </c>
      <c r="S2414" s="158">
        <v>11364874</v>
      </c>
      <c r="T2414" s="155">
        <v>48417477</v>
      </c>
      <c r="U2414" s="159">
        <v>250920360</v>
      </c>
      <c r="V2414" s="15" t="s">
        <v>4476</v>
      </c>
      <c r="W2414" s="161" t="s">
        <v>2214</v>
      </c>
      <c r="Y2414" s="226">
        <v>43070</v>
      </c>
      <c r="Z2414" s="228">
        <f t="shared" si="740"/>
        <v>5.0805555555555557</v>
      </c>
      <c r="AH2414" s="196" t="s">
        <v>5745</v>
      </c>
      <c r="AI2414" s="15">
        <f>MATCH(AH2414,'Cat-4'!$A:$A,0)</f>
        <v>619</v>
      </c>
      <c r="AJ2414" s="15">
        <f>MATCH(Y2414,'Cat-4'!$1:$1,0)</f>
        <v>72</v>
      </c>
      <c r="AK2414" s="15">
        <f>INDEX('Cat-4'!$1:$1048576,Working!AI2414,Working!AJ2414)</f>
        <v>99.9</v>
      </c>
      <c r="AL2414" s="15">
        <f>MATCH($AL$5,'Cat-4'!$1:$1,0)</f>
        <v>131</v>
      </c>
      <c r="AM2414" s="15">
        <f>INDEX('Cat-4'!$1:$1048576,Working!AI2414,Working!AL2414)</f>
        <v>103.2</v>
      </c>
      <c r="AN2414" s="228">
        <f t="shared" si="741"/>
        <v>1.0330330330330331</v>
      </c>
      <c r="AO2414" s="230">
        <f t="shared" si="742"/>
        <v>3.3033033033033066E-2</v>
      </c>
      <c r="AP2414" s="239">
        <f>INDEX(ELSV!$C$4:$G$63,MATCH(AH2414,ELSV!$G$4:$G$63,0),MATCH(IF(E2414&gt;10000000,"A",IF(E2414&gt;5000000,"B",IF(E2414&gt;1000000,"C","D"))),ELSV!$C$4:$F$4,0))</f>
        <v>25</v>
      </c>
      <c r="AQ2414" s="238">
        <f>INDEX(ELSV!$G$4:$K$63,MATCH(AH2414,ELSV!$G$4:$G$63,0),MATCH(IF(E2414&gt;10000000,"A",IF(E2414&gt;5000000,"B",IF(E2414&gt;1000000,"C","D"))),ELSV!$G$4:$K$4,0))</f>
        <v>0.9</v>
      </c>
      <c r="AR2414" s="240">
        <f t="shared" si="743"/>
        <v>1.0330330330330331</v>
      </c>
      <c r="AS2414" s="246">
        <f t="shared" si="744"/>
        <v>309225873.65765768</v>
      </c>
      <c r="AT2414" s="246">
        <f t="shared" si="745"/>
        <v>182930943.31577983</v>
      </c>
      <c r="AU2414" s="246">
        <f t="shared" si="746"/>
        <v>33458069.532456137</v>
      </c>
      <c r="AV2414" s="246">
        <f t="shared" si="747"/>
        <v>149472873.78332371</v>
      </c>
      <c r="AW2414" s="15" t="s">
        <v>7420</v>
      </c>
      <c r="AX2414" s="254">
        <f t="shared" si="748"/>
        <v>149472873.78332371</v>
      </c>
    </row>
    <row r="2415" spans="1:50" s="15" customFormat="1">
      <c r="A2415" s="9">
        <v>2409</v>
      </c>
      <c r="B2415" s="154" t="s">
        <v>2834</v>
      </c>
      <c r="C2415" s="154" t="s">
        <v>3908</v>
      </c>
      <c r="E2415" s="155">
        <v>75364471</v>
      </c>
      <c r="F2415" s="6"/>
      <c r="I2415" s="156">
        <v>52228</v>
      </c>
      <c r="J2415" s="157">
        <v>9133</v>
      </c>
      <c r="M2415" s="158">
        <v>3768224</v>
      </c>
      <c r="N2415" s="158">
        <v>71596247</v>
      </c>
      <c r="O2415" s="186">
        <f t="shared" si="749"/>
        <v>75364471</v>
      </c>
      <c r="S2415" s="158">
        <v>2861341</v>
      </c>
      <c r="T2415" s="155">
        <v>12190097</v>
      </c>
      <c r="U2415" s="159">
        <v>63174374</v>
      </c>
      <c r="V2415" s="15" t="s">
        <v>4476</v>
      </c>
      <c r="W2415" s="161" t="s">
        <v>2214</v>
      </c>
      <c r="Y2415" s="226">
        <v>43070</v>
      </c>
      <c r="Z2415" s="228">
        <f t="shared" si="740"/>
        <v>5.0805555555555557</v>
      </c>
      <c r="AH2415" s="196" t="s">
        <v>5745</v>
      </c>
      <c r="AI2415" s="15">
        <f>MATCH(AH2415,'Cat-4'!$A:$A,0)</f>
        <v>619</v>
      </c>
      <c r="AJ2415" s="15">
        <f>MATCH(Y2415,'Cat-4'!$1:$1,0)</f>
        <v>72</v>
      </c>
      <c r="AK2415" s="15">
        <f>INDEX('Cat-4'!$1:$1048576,Working!AI2415,Working!AJ2415)</f>
        <v>99.9</v>
      </c>
      <c r="AL2415" s="15">
        <f>MATCH($AL$5,'Cat-4'!$1:$1,0)</f>
        <v>131</v>
      </c>
      <c r="AM2415" s="15">
        <f>INDEX('Cat-4'!$1:$1048576,Working!AI2415,Working!AL2415)</f>
        <v>103.2</v>
      </c>
      <c r="AN2415" s="228">
        <f t="shared" si="741"/>
        <v>1.0330330330330331</v>
      </c>
      <c r="AO2415" s="230">
        <f t="shared" si="742"/>
        <v>3.3033033033033066E-2</v>
      </c>
      <c r="AP2415" s="239">
        <f>INDEX(ELSV!$C$4:$G$63,MATCH(AH2415,ELSV!$G$4:$G$63,0),MATCH(IF(E2415&gt;10000000,"A",IF(E2415&gt;5000000,"B",IF(E2415&gt;1000000,"C","D"))),ELSV!$C$4:$F$4,0))</f>
        <v>25</v>
      </c>
      <c r="AQ2415" s="238">
        <f>INDEX(ELSV!$G$4:$K$63,MATCH(AH2415,ELSV!$G$4:$G$63,0),MATCH(IF(E2415&gt;10000000,"A",IF(E2415&gt;5000000,"B",IF(E2415&gt;1000000,"C","D"))),ELSV!$G$4:$K$4,0))</f>
        <v>0.9</v>
      </c>
      <c r="AR2415" s="240">
        <f t="shared" si="743"/>
        <v>1.0330330330330331</v>
      </c>
      <c r="AS2415" s="246">
        <f t="shared" si="744"/>
        <v>77853988.060060069</v>
      </c>
      <c r="AT2415" s="246">
        <f t="shared" si="745"/>
        <v>46056635.909094028</v>
      </c>
      <c r="AU2415" s="246">
        <f t="shared" si="746"/>
        <v>8423758.7077732999</v>
      </c>
      <c r="AV2415" s="246">
        <f t="shared" si="747"/>
        <v>37632877.20132073</v>
      </c>
      <c r="AW2415" s="15" t="s">
        <v>7420</v>
      </c>
      <c r="AX2415" s="254">
        <f t="shared" si="748"/>
        <v>37632877.20132073</v>
      </c>
    </row>
    <row r="2416" spans="1:50" s="15" customFormat="1">
      <c r="A2416" s="9">
        <v>2410</v>
      </c>
      <c r="B2416" s="154" t="s">
        <v>2834</v>
      </c>
      <c r="C2416" s="154" t="s">
        <v>3909</v>
      </c>
      <c r="E2416" s="155">
        <v>98751370</v>
      </c>
      <c r="F2416" s="6"/>
      <c r="I2416" s="156">
        <v>50402</v>
      </c>
      <c r="J2416" s="157">
        <v>7307</v>
      </c>
      <c r="M2416" s="158">
        <v>4937569</v>
      </c>
      <c r="N2416" s="158">
        <v>93813801</v>
      </c>
      <c r="O2416" s="186">
        <f t="shared" si="749"/>
        <v>98751370</v>
      </c>
      <c r="S2416" s="158">
        <v>4686196</v>
      </c>
      <c r="T2416" s="155">
        <v>19964479</v>
      </c>
      <c r="U2416" s="159">
        <v>78786891</v>
      </c>
      <c r="V2416" s="15" t="s">
        <v>4476</v>
      </c>
      <c r="W2416" s="161" t="s">
        <v>2214</v>
      </c>
      <c r="Y2416" s="226">
        <v>43070</v>
      </c>
      <c r="Z2416" s="228">
        <f t="shared" si="740"/>
        <v>5.0805555555555557</v>
      </c>
      <c r="AH2416" s="196" t="s">
        <v>5745</v>
      </c>
      <c r="AI2416" s="15">
        <f>MATCH(AH2416,'Cat-4'!$A:$A,0)</f>
        <v>619</v>
      </c>
      <c r="AJ2416" s="15">
        <f>MATCH(Y2416,'Cat-4'!$1:$1,0)</f>
        <v>72</v>
      </c>
      <c r="AK2416" s="15">
        <f>INDEX('Cat-4'!$1:$1048576,Working!AI2416,Working!AJ2416)</f>
        <v>99.9</v>
      </c>
      <c r="AL2416" s="15">
        <f>MATCH($AL$5,'Cat-4'!$1:$1,0)</f>
        <v>131</v>
      </c>
      <c r="AM2416" s="15">
        <f>INDEX('Cat-4'!$1:$1048576,Working!AI2416,Working!AL2416)</f>
        <v>103.2</v>
      </c>
      <c r="AN2416" s="228">
        <f t="shared" si="741"/>
        <v>1.0330330330330331</v>
      </c>
      <c r="AO2416" s="230">
        <f t="shared" si="742"/>
        <v>3.3033033033033066E-2</v>
      </c>
      <c r="AP2416" s="239">
        <f>INDEX(ELSV!$C$4:$G$63,MATCH(AH2416,ELSV!$G$4:$G$63,0),MATCH(IF(E2416&gt;10000000,"A",IF(E2416&gt;5000000,"B",IF(E2416&gt;1000000,"C","D"))),ELSV!$C$4:$F$4,0))</f>
        <v>25</v>
      </c>
      <c r="AQ2416" s="238">
        <f>INDEX(ELSV!$G$4:$K$63,MATCH(AH2416,ELSV!$G$4:$G$63,0),MATCH(IF(E2416&gt;10000000,"A",IF(E2416&gt;5000000,"B",IF(E2416&gt;1000000,"C","D"))),ELSV!$G$4:$K$4,0))</f>
        <v>0.9</v>
      </c>
      <c r="AR2416" s="240">
        <f t="shared" si="743"/>
        <v>1.0330330330330331</v>
      </c>
      <c r="AS2416" s="246">
        <f t="shared" si="744"/>
        <v>102013427.26726727</v>
      </c>
      <c r="AT2416" s="246">
        <f t="shared" si="745"/>
        <v>60348806.715756424</v>
      </c>
      <c r="AU2416" s="246">
        <f t="shared" si="746"/>
        <v>11037796.748311853</v>
      </c>
      <c r="AV2416" s="246">
        <f t="shared" si="747"/>
        <v>49311009.967444569</v>
      </c>
      <c r="AW2416" s="15" t="s">
        <v>7420</v>
      </c>
      <c r="AX2416" s="254">
        <f t="shared" si="748"/>
        <v>49311009.967444569</v>
      </c>
    </row>
    <row r="2417" spans="1:50" s="15" customFormat="1">
      <c r="A2417" s="9">
        <v>2411</v>
      </c>
      <c r="B2417" s="154" t="s">
        <v>2834</v>
      </c>
      <c r="C2417" s="154" t="s">
        <v>3910</v>
      </c>
      <c r="E2417" s="155">
        <v>52583094</v>
      </c>
      <c r="F2417" s="6"/>
      <c r="I2417" s="156">
        <v>50402</v>
      </c>
      <c r="J2417" s="157">
        <v>7307</v>
      </c>
      <c r="M2417" s="158">
        <v>2629155</v>
      </c>
      <c r="N2417" s="158">
        <v>49953939</v>
      </c>
      <c r="O2417" s="186">
        <f t="shared" si="749"/>
        <v>52583094</v>
      </c>
      <c r="S2417" s="158">
        <v>2495304</v>
      </c>
      <c r="T2417" s="155">
        <v>10630679</v>
      </c>
      <c r="U2417" s="159">
        <v>41952415</v>
      </c>
      <c r="V2417" s="15" t="s">
        <v>4476</v>
      </c>
      <c r="W2417" s="161" t="s">
        <v>2214</v>
      </c>
      <c r="Y2417" s="226">
        <v>43070</v>
      </c>
      <c r="Z2417" s="228">
        <f t="shared" si="740"/>
        <v>5.0805555555555557</v>
      </c>
      <c r="AH2417" s="196" t="s">
        <v>5745</v>
      </c>
      <c r="AI2417" s="15">
        <f>MATCH(AH2417,'Cat-4'!$A:$A,0)</f>
        <v>619</v>
      </c>
      <c r="AJ2417" s="15">
        <f>MATCH(Y2417,'Cat-4'!$1:$1,0)</f>
        <v>72</v>
      </c>
      <c r="AK2417" s="15">
        <f>INDEX('Cat-4'!$1:$1048576,Working!AI2417,Working!AJ2417)</f>
        <v>99.9</v>
      </c>
      <c r="AL2417" s="15">
        <f>MATCH($AL$5,'Cat-4'!$1:$1,0)</f>
        <v>131</v>
      </c>
      <c r="AM2417" s="15">
        <f>INDEX('Cat-4'!$1:$1048576,Working!AI2417,Working!AL2417)</f>
        <v>103.2</v>
      </c>
      <c r="AN2417" s="228">
        <f t="shared" si="741"/>
        <v>1.0330330330330331</v>
      </c>
      <c r="AO2417" s="230">
        <f t="shared" si="742"/>
        <v>3.3033033033033066E-2</v>
      </c>
      <c r="AP2417" s="239">
        <f>INDEX(ELSV!$C$4:$G$63,MATCH(AH2417,ELSV!$G$4:$G$63,0),MATCH(IF(E2417&gt;10000000,"A",IF(E2417&gt;5000000,"B",IF(E2417&gt;1000000,"C","D"))),ELSV!$C$4:$F$4,0))</f>
        <v>25</v>
      </c>
      <c r="AQ2417" s="238">
        <f>INDEX(ELSV!$G$4:$K$63,MATCH(AH2417,ELSV!$G$4:$G$63,0),MATCH(IF(E2417&gt;10000000,"A",IF(E2417&gt;5000000,"B",IF(E2417&gt;1000000,"C","D"))),ELSV!$G$4:$K$4,0))</f>
        <v>0.9</v>
      </c>
      <c r="AR2417" s="240">
        <f t="shared" si="743"/>
        <v>1.0330330330330331</v>
      </c>
      <c r="AS2417" s="246">
        <f t="shared" si="744"/>
        <v>54320073.081081085</v>
      </c>
      <c r="AT2417" s="246">
        <f t="shared" si="745"/>
        <v>32134510.906759586</v>
      </c>
      <c r="AU2417" s="246">
        <f t="shared" si="746"/>
        <v>5877402.0448463298</v>
      </c>
      <c r="AV2417" s="246">
        <f t="shared" si="747"/>
        <v>26257108.861913256</v>
      </c>
      <c r="AW2417" s="15" t="s">
        <v>7420</v>
      </c>
      <c r="AX2417" s="254">
        <f t="shared" si="748"/>
        <v>26257108.861913256</v>
      </c>
    </row>
    <row r="2418" spans="1:50" s="15" customFormat="1">
      <c r="A2418" s="9">
        <v>2412</v>
      </c>
      <c r="B2418" s="154" t="s">
        <v>2834</v>
      </c>
      <c r="C2418" s="154" t="s">
        <v>3045</v>
      </c>
      <c r="E2418" s="155">
        <v>6682751</v>
      </c>
      <c r="F2418" s="6"/>
      <c r="I2418" s="156">
        <v>50402</v>
      </c>
      <c r="J2418" s="157">
        <v>7307</v>
      </c>
      <c r="M2418" s="158">
        <v>334138</v>
      </c>
      <c r="N2418" s="158">
        <v>6348613</v>
      </c>
      <c r="O2418" s="186">
        <f t="shared" si="749"/>
        <v>6682751</v>
      </c>
      <c r="S2418" s="158">
        <v>317127</v>
      </c>
      <c r="T2418" s="155">
        <v>1351047</v>
      </c>
      <c r="U2418" s="159">
        <v>5331704</v>
      </c>
      <c r="V2418" s="15" t="s">
        <v>4476</v>
      </c>
      <c r="W2418" s="161" t="s">
        <v>2214</v>
      </c>
      <c r="Y2418" s="226">
        <v>43070</v>
      </c>
      <c r="Z2418" s="228">
        <f t="shared" si="740"/>
        <v>5.0805555555555557</v>
      </c>
      <c r="AH2418" s="196" t="s">
        <v>5745</v>
      </c>
      <c r="AI2418" s="15">
        <f>MATCH(AH2418,'Cat-4'!$A:$A,0)</f>
        <v>619</v>
      </c>
      <c r="AJ2418" s="15">
        <f>MATCH(Y2418,'Cat-4'!$1:$1,0)</f>
        <v>72</v>
      </c>
      <c r="AK2418" s="15">
        <f>INDEX('Cat-4'!$1:$1048576,Working!AI2418,Working!AJ2418)</f>
        <v>99.9</v>
      </c>
      <c r="AL2418" s="15">
        <f>MATCH($AL$5,'Cat-4'!$1:$1,0)</f>
        <v>131</v>
      </c>
      <c r="AM2418" s="15">
        <f>INDEX('Cat-4'!$1:$1048576,Working!AI2418,Working!AL2418)</f>
        <v>103.2</v>
      </c>
      <c r="AN2418" s="228">
        <f t="shared" si="741"/>
        <v>1.0330330330330331</v>
      </c>
      <c r="AO2418" s="230">
        <f t="shared" si="742"/>
        <v>3.3033033033033066E-2</v>
      </c>
      <c r="AP2418" s="239">
        <f>INDEX(ELSV!$C$4:$G$63,MATCH(AH2418,ELSV!$G$4:$G$63,0),MATCH(IF(E2418&gt;10000000,"A",IF(E2418&gt;5000000,"B",IF(E2418&gt;1000000,"C","D"))),ELSV!$C$4:$F$4,0))</f>
        <v>15</v>
      </c>
      <c r="AQ2418" s="238">
        <f>INDEX(ELSV!$G$4:$K$63,MATCH(AH2418,ELSV!$G$4:$G$63,0),MATCH(IF(E2418&gt;10000000,"A",IF(E2418&gt;5000000,"B",IF(E2418&gt;1000000,"C","D"))),ELSV!$G$4:$K$4,0))</f>
        <v>0.9</v>
      </c>
      <c r="AR2418" s="240">
        <f t="shared" si="743"/>
        <v>1.0330330330330331</v>
      </c>
      <c r="AS2418" s="246">
        <f t="shared" si="744"/>
        <v>6903502.5345345344</v>
      </c>
      <c r="AT2418" s="246">
        <f t="shared" si="745"/>
        <v>4083953.9585985281</v>
      </c>
      <c r="AU2418" s="246">
        <f t="shared" si="746"/>
        <v>1244925.2983794515</v>
      </c>
      <c r="AV2418" s="246">
        <f t="shared" si="747"/>
        <v>2839028.6602190766</v>
      </c>
      <c r="AW2418" s="15" t="s">
        <v>7420</v>
      </c>
      <c r="AX2418" s="254">
        <f t="shared" si="748"/>
        <v>2839028.6602190766</v>
      </c>
    </row>
    <row r="2419" spans="1:50" s="15" customFormat="1">
      <c r="A2419" s="9">
        <v>2413</v>
      </c>
      <c r="B2419" s="154" t="s">
        <v>2834</v>
      </c>
      <c r="C2419" s="154" t="s">
        <v>3023</v>
      </c>
      <c r="E2419" s="155">
        <v>96571410</v>
      </c>
      <c r="F2419" s="6"/>
      <c r="I2419" s="156">
        <v>52228</v>
      </c>
      <c r="J2419" s="157">
        <v>9133</v>
      </c>
      <c r="M2419" s="158">
        <v>4828571</v>
      </c>
      <c r="N2419" s="158">
        <v>91742839</v>
      </c>
      <c r="O2419" s="186">
        <f t="shared" si="749"/>
        <v>96571410</v>
      </c>
      <c r="S2419" s="158">
        <v>3666499</v>
      </c>
      <c r="T2419" s="155">
        <v>15620290</v>
      </c>
      <c r="U2419" s="159">
        <v>80951120</v>
      </c>
      <c r="V2419" s="15" t="s">
        <v>4476</v>
      </c>
      <c r="W2419" s="161" t="s">
        <v>2214</v>
      </c>
      <c r="Y2419" s="226">
        <v>43070</v>
      </c>
      <c r="Z2419" s="228">
        <f t="shared" si="740"/>
        <v>5.0805555555555557</v>
      </c>
      <c r="AH2419" s="196" t="s">
        <v>5671</v>
      </c>
      <c r="AI2419" s="15">
        <f>MATCH(AH2419,'Cat-4'!$A:$A,0)</f>
        <v>582</v>
      </c>
      <c r="AJ2419" s="15">
        <f>MATCH(Y2419,'Cat-4'!$1:$1,0)</f>
        <v>72</v>
      </c>
      <c r="AK2419" s="15">
        <f>INDEX('Cat-4'!$1:$1048576,Working!AI2419,Working!AJ2419)</f>
        <v>118.8</v>
      </c>
      <c r="AL2419" s="15">
        <f>MATCH($AL$5,'Cat-4'!$1:$1,0)</f>
        <v>131</v>
      </c>
      <c r="AM2419" s="15">
        <f>INDEX('Cat-4'!$1:$1048576,Working!AI2419,Working!AL2419)</f>
        <v>174.4</v>
      </c>
      <c r="AN2419" s="228">
        <f t="shared" si="741"/>
        <v>1.468013468013468</v>
      </c>
      <c r="AO2419" s="230">
        <f t="shared" si="742"/>
        <v>0.46801346801346799</v>
      </c>
      <c r="AP2419" s="239">
        <f>INDEX(ELSV!$C$4:$G$63,MATCH(AH2419,ELSV!$G$4:$G$63,0),MATCH(IF(E2419&gt;10000000,"A",IF(E2419&gt;5000000,"B",IF(E2419&gt;1000000,"C","D"))),ELSV!$C$4:$F$4,0))</f>
        <v>25</v>
      </c>
      <c r="AQ2419" s="238">
        <f>INDEX(ELSV!$G$4:$K$63,MATCH(AH2419,ELSV!$G$4:$G$63,0),MATCH(IF(E2419&gt;10000000,"A",IF(E2419&gt;5000000,"B",IF(E2419&gt;1000000,"C","D"))),ELSV!$G$4:$K$4,0))</f>
        <v>0.9</v>
      </c>
      <c r="AR2419" s="240">
        <f t="shared" si="743"/>
        <v>1.468013468013468</v>
      </c>
      <c r="AS2419" s="246">
        <f t="shared" si="744"/>
        <v>141768130.50505051</v>
      </c>
      <c r="AT2419" s="246">
        <f t="shared" si="745"/>
        <v>83866778.4769997</v>
      </c>
      <c r="AU2419" s="246">
        <f t="shared" si="746"/>
        <v>15339233.783443248</v>
      </c>
      <c r="AV2419" s="246">
        <f t="shared" si="747"/>
        <v>68527544.693556458</v>
      </c>
      <c r="AW2419" s="15" t="s">
        <v>7420</v>
      </c>
      <c r="AX2419" s="254">
        <f t="shared" si="748"/>
        <v>68527544.693556458</v>
      </c>
    </row>
    <row r="2420" spans="1:50" s="15" customFormat="1">
      <c r="A2420" s="9">
        <v>2414</v>
      </c>
      <c r="B2420" s="154" t="s">
        <v>2834</v>
      </c>
      <c r="C2420" s="154" t="s">
        <v>3024</v>
      </c>
      <c r="E2420" s="155">
        <v>472717829</v>
      </c>
      <c r="F2420" s="6"/>
      <c r="I2420" s="156">
        <v>52228</v>
      </c>
      <c r="J2420" s="157">
        <v>9133</v>
      </c>
      <c r="M2420" s="158">
        <v>23635891</v>
      </c>
      <c r="N2420" s="158">
        <v>449081938</v>
      </c>
      <c r="O2420" s="186">
        <f t="shared" si="749"/>
        <v>472717829</v>
      </c>
      <c r="S2420" s="158">
        <v>17947543</v>
      </c>
      <c r="T2420" s="155">
        <v>76461450</v>
      </c>
      <c r="U2420" s="159">
        <v>396256379</v>
      </c>
      <c r="V2420" s="15" t="s">
        <v>4476</v>
      </c>
      <c r="W2420" s="161" t="s">
        <v>2214</v>
      </c>
      <c r="Y2420" s="226">
        <v>43070</v>
      </c>
      <c r="Z2420" s="228">
        <f t="shared" si="740"/>
        <v>5.0805555555555557</v>
      </c>
      <c r="AH2420" s="196" t="s">
        <v>5671</v>
      </c>
      <c r="AI2420" s="15">
        <f>MATCH(AH2420,'Cat-4'!$A:$A,0)</f>
        <v>582</v>
      </c>
      <c r="AJ2420" s="15">
        <f>MATCH(Y2420,'Cat-4'!$1:$1,0)</f>
        <v>72</v>
      </c>
      <c r="AK2420" s="15">
        <f>INDEX('Cat-4'!$1:$1048576,Working!AI2420,Working!AJ2420)</f>
        <v>118.8</v>
      </c>
      <c r="AL2420" s="15">
        <f>MATCH($AL$5,'Cat-4'!$1:$1,0)</f>
        <v>131</v>
      </c>
      <c r="AM2420" s="15">
        <f>INDEX('Cat-4'!$1:$1048576,Working!AI2420,Working!AL2420)</f>
        <v>174.4</v>
      </c>
      <c r="AN2420" s="228">
        <f t="shared" si="741"/>
        <v>1.468013468013468</v>
      </c>
      <c r="AO2420" s="230">
        <f t="shared" si="742"/>
        <v>0.46801346801346799</v>
      </c>
      <c r="AP2420" s="239">
        <f>INDEX(ELSV!$C$4:$G$63,MATCH(AH2420,ELSV!$G$4:$G$63,0),MATCH(IF(E2420&gt;10000000,"A",IF(E2420&gt;5000000,"B",IF(E2420&gt;1000000,"C","D"))),ELSV!$C$4:$F$4,0))</f>
        <v>25</v>
      </c>
      <c r="AQ2420" s="238">
        <f>INDEX(ELSV!$G$4:$K$63,MATCH(AH2420,ELSV!$G$4:$G$63,0),MATCH(IF(E2420&gt;10000000,"A",IF(E2420&gt;5000000,"B",IF(E2420&gt;1000000,"C","D"))),ELSV!$G$4:$K$4,0))</f>
        <v>0.9</v>
      </c>
      <c r="AR2420" s="240">
        <f t="shared" si="743"/>
        <v>1.468013468013468</v>
      </c>
      <c r="AS2420" s="246">
        <f t="shared" si="744"/>
        <v>693956139.54208755</v>
      </c>
      <c r="AT2420" s="246">
        <f t="shared" si="745"/>
        <v>410528555.46865499</v>
      </c>
      <c r="AU2420" s="246">
        <f t="shared" si="746"/>
        <v>75085672.795217007</v>
      </c>
      <c r="AV2420" s="246">
        <f t="shared" si="747"/>
        <v>335442882.67343795</v>
      </c>
      <c r="AW2420" s="15" t="s">
        <v>7420</v>
      </c>
      <c r="AX2420" s="254">
        <f t="shared" si="748"/>
        <v>335442882.67343795</v>
      </c>
    </row>
    <row r="2421" spans="1:50" s="15" customFormat="1">
      <c r="A2421" s="9">
        <v>2415</v>
      </c>
      <c r="B2421" s="154" t="s">
        <v>2834</v>
      </c>
      <c r="C2421" s="154" t="s">
        <v>3911</v>
      </c>
      <c r="E2421" s="155">
        <v>41347719</v>
      </c>
      <c r="F2421" s="6"/>
      <c r="I2421" s="156">
        <v>52228</v>
      </c>
      <c r="J2421" s="157">
        <v>9133</v>
      </c>
      <c r="M2421" s="158">
        <v>2067386</v>
      </c>
      <c r="N2421" s="158">
        <v>39280333</v>
      </c>
      <c r="O2421" s="186">
        <f t="shared" si="749"/>
        <v>41347719</v>
      </c>
      <c r="S2421" s="158">
        <v>1569837</v>
      </c>
      <c r="T2421" s="155">
        <v>6687936</v>
      </c>
      <c r="U2421" s="159">
        <v>34659783</v>
      </c>
      <c r="V2421" s="15" t="s">
        <v>4476</v>
      </c>
      <c r="W2421" s="161" t="s">
        <v>2214</v>
      </c>
      <c r="Y2421" s="226">
        <v>43070</v>
      </c>
      <c r="Z2421" s="228">
        <f t="shared" si="740"/>
        <v>5.0805555555555557</v>
      </c>
      <c r="AH2421" s="196" t="s">
        <v>5733</v>
      </c>
      <c r="AI2421" s="15">
        <f>MATCH(AH2421,'Cat-4'!$A:$A,0)</f>
        <v>613</v>
      </c>
      <c r="AJ2421" s="15">
        <f>MATCH(Y2421,'Cat-4'!$1:$1,0)</f>
        <v>72</v>
      </c>
      <c r="AK2421" s="15">
        <f>INDEX('Cat-4'!$1:$1048576,Working!AI2421,Working!AJ2421)</f>
        <v>126</v>
      </c>
      <c r="AL2421" s="15">
        <f>MATCH($AL$5,'Cat-4'!$1:$1,0)</f>
        <v>131</v>
      </c>
      <c r="AM2421" s="15">
        <f>INDEX('Cat-4'!$1:$1048576,Working!AI2421,Working!AL2421)</f>
        <v>156.5</v>
      </c>
      <c r="AN2421" s="228">
        <f t="shared" si="741"/>
        <v>1.2420634920634921</v>
      </c>
      <c r="AO2421" s="230">
        <f t="shared" si="742"/>
        <v>0.24206349206349209</v>
      </c>
      <c r="AP2421" s="239">
        <f>INDEX(ELSV!$C$4:$G$63,MATCH(AH2421,ELSV!$G$4:$G$63,0),MATCH(IF(E2421&gt;10000000,"A",IF(E2421&gt;5000000,"B",IF(E2421&gt;1000000,"C","D"))),ELSV!$C$4:$F$4,0))</f>
        <v>25</v>
      </c>
      <c r="AQ2421" s="238">
        <f>INDEX(ELSV!$G$4:$K$63,MATCH(AH2421,ELSV!$G$4:$G$63,0),MATCH(IF(E2421&gt;10000000,"A",IF(E2421&gt;5000000,"B",IF(E2421&gt;1000000,"C","D"))),ELSV!$G$4:$K$4,0))</f>
        <v>0.9</v>
      </c>
      <c r="AR2421" s="240">
        <f t="shared" si="743"/>
        <v>1.2420634920634921</v>
      </c>
      <c r="AS2421" s="246">
        <f t="shared" si="744"/>
        <v>51356492.25</v>
      </c>
      <c r="AT2421" s="246">
        <f t="shared" si="745"/>
        <v>30381324.374825276</v>
      </c>
      <c r="AU2421" s="246">
        <f t="shared" si="746"/>
        <v>5556744.228155544</v>
      </c>
      <c r="AV2421" s="246">
        <f t="shared" si="747"/>
        <v>24824580.146669731</v>
      </c>
      <c r="AW2421" s="15" t="s">
        <v>7420</v>
      </c>
      <c r="AX2421" s="254">
        <f t="shared" si="748"/>
        <v>24824580.146669731</v>
      </c>
    </row>
    <row r="2422" spans="1:50" s="15" customFormat="1">
      <c r="A2422" s="9">
        <v>2416</v>
      </c>
      <c r="B2422" s="154" t="s">
        <v>2834</v>
      </c>
      <c r="C2422" s="154" t="s">
        <v>3042</v>
      </c>
      <c r="E2422" s="155">
        <v>8024731</v>
      </c>
      <c r="F2422" s="6"/>
      <c r="I2422" s="156">
        <v>46749</v>
      </c>
      <c r="J2422" s="157">
        <v>3654</v>
      </c>
      <c r="M2422" s="158">
        <v>401237</v>
      </c>
      <c r="N2422" s="158">
        <v>7623494</v>
      </c>
      <c r="O2422" s="186">
        <f t="shared" si="749"/>
        <v>8024731</v>
      </c>
      <c r="S2422" s="158">
        <v>761515</v>
      </c>
      <c r="T2422" s="155">
        <v>3244262</v>
      </c>
      <c r="U2422" s="159">
        <v>4780469</v>
      </c>
      <c r="V2422" s="15" t="s">
        <v>4476</v>
      </c>
      <c r="W2422" s="161" t="s">
        <v>2214</v>
      </c>
      <c r="Y2422" s="226">
        <v>43070</v>
      </c>
      <c r="Z2422" s="228">
        <f t="shared" si="740"/>
        <v>5.0805555555555557</v>
      </c>
      <c r="AH2422" s="196" t="s">
        <v>5671</v>
      </c>
      <c r="AI2422" s="15">
        <f>MATCH(AH2422,'Cat-4'!$A:$A,0)</f>
        <v>582</v>
      </c>
      <c r="AJ2422" s="15">
        <f>MATCH(Y2422,'Cat-4'!$1:$1,0)</f>
        <v>72</v>
      </c>
      <c r="AK2422" s="15">
        <f>INDEX('Cat-4'!$1:$1048576,Working!AI2422,Working!AJ2422)</f>
        <v>118.8</v>
      </c>
      <c r="AL2422" s="15">
        <f>MATCH($AL$5,'Cat-4'!$1:$1,0)</f>
        <v>131</v>
      </c>
      <c r="AM2422" s="15">
        <f>INDEX('Cat-4'!$1:$1048576,Working!AI2422,Working!AL2422)</f>
        <v>174.4</v>
      </c>
      <c r="AN2422" s="228">
        <f t="shared" si="741"/>
        <v>1.468013468013468</v>
      </c>
      <c r="AO2422" s="230">
        <f t="shared" si="742"/>
        <v>0.46801346801346799</v>
      </c>
      <c r="AP2422" s="239">
        <f>INDEX(ELSV!$C$4:$G$63,MATCH(AH2422,ELSV!$G$4:$G$63,0),MATCH(IF(E2422&gt;10000000,"A",IF(E2422&gt;5000000,"B",IF(E2422&gt;1000000,"C","D"))),ELSV!$C$4:$F$4,0))</f>
        <v>15</v>
      </c>
      <c r="AQ2422" s="238">
        <f>INDEX(ELSV!$G$4:$K$63,MATCH(AH2422,ELSV!$G$4:$G$63,0),MATCH(IF(E2422&gt;10000000,"A",IF(E2422&gt;5000000,"B",IF(E2422&gt;1000000,"C","D"))),ELSV!$G$4:$K$4,0))</f>
        <v>0.9</v>
      </c>
      <c r="AR2422" s="240">
        <f t="shared" si="743"/>
        <v>1.468013468013468</v>
      </c>
      <c r="AS2422" s="246">
        <f t="shared" si="744"/>
        <v>11780413.185185185</v>
      </c>
      <c r="AT2422" s="246">
        <f t="shared" si="745"/>
        <v>6969022.5825066883</v>
      </c>
      <c r="AU2422" s="246">
        <f t="shared" si="746"/>
        <v>2124390.3839007891</v>
      </c>
      <c r="AV2422" s="246">
        <f t="shared" si="747"/>
        <v>4844632.1986058988</v>
      </c>
      <c r="AW2422" s="15" t="s">
        <v>7420</v>
      </c>
      <c r="AX2422" s="254">
        <f t="shared" si="748"/>
        <v>4844632.1986058988</v>
      </c>
    </row>
    <row r="2423" spans="1:50" s="15" customFormat="1">
      <c r="A2423" s="9">
        <v>2417</v>
      </c>
      <c r="B2423" s="154" t="s">
        <v>2834</v>
      </c>
      <c r="C2423" s="154" t="s">
        <v>2996</v>
      </c>
      <c r="E2423" s="155">
        <v>759040561</v>
      </c>
      <c r="F2423" s="6"/>
      <c r="I2423" s="156">
        <v>52228</v>
      </c>
      <c r="J2423" s="157">
        <v>9133</v>
      </c>
      <c r="M2423" s="158">
        <v>37952028</v>
      </c>
      <c r="N2423" s="158">
        <v>721088533</v>
      </c>
      <c r="O2423" s="186">
        <f t="shared" si="749"/>
        <v>759040561</v>
      </c>
      <c r="S2423" s="158">
        <v>28818276</v>
      </c>
      <c r="T2423" s="155">
        <v>122773751</v>
      </c>
      <c r="U2423" s="159">
        <v>636266810</v>
      </c>
      <c r="V2423" s="15" t="s">
        <v>4476</v>
      </c>
      <c r="W2423" s="161" t="s">
        <v>2214</v>
      </c>
      <c r="Y2423" s="226">
        <v>43070</v>
      </c>
      <c r="Z2423" s="228">
        <f t="shared" si="740"/>
        <v>5.0805555555555557</v>
      </c>
      <c r="AH2423" s="196" t="s">
        <v>5745</v>
      </c>
      <c r="AI2423" s="15">
        <f>MATCH(AH2423,'Cat-4'!$A:$A,0)</f>
        <v>619</v>
      </c>
      <c r="AJ2423" s="15">
        <f>MATCH(Y2423,'Cat-4'!$1:$1,0)</f>
        <v>72</v>
      </c>
      <c r="AK2423" s="15">
        <f>INDEX('Cat-4'!$1:$1048576,Working!AI2423,Working!AJ2423)</f>
        <v>99.9</v>
      </c>
      <c r="AL2423" s="15">
        <f>MATCH($AL$5,'Cat-4'!$1:$1,0)</f>
        <v>131</v>
      </c>
      <c r="AM2423" s="15">
        <f>INDEX('Cat-4'!$1:$1048576,Working!AI2423,Working!AL2423)</f>
        <v>103.2</v>
      </c>
      <c r="AN2423" s="228">
        <f t="shared" si="741"/>
        <v>1.0330330330330331</v>
      </c>
      <c r="AO2423" s="230">
        <f t="shared" si="742"/>
        <v>3.3033033033033066E-2</v>
      </c>
      <c r="AP2423" s="239">
        <f>INDEX(ELSV!$C$4:$G$63,MATCH(AH2423,ELSV!$G$4:$G$63,0),MATCH(IF(E2423&gt;10000000,"A",IF(E2423&gt;5000000,"B",IF(E2423&gt;1000000,"C","D"))),ELSV!$C$4:$F$4,0))</f>
        <v>25</v>
      </c>
      <c r="AQ2423" s="238">
        <f>INDEX(ELSV!$G$4:$K$63,MATCH(AH2423,ELSV!$G$4:$G$63,0),MATCH(IF(E2423&gt;10000000,"A",IF(E2423&gt;5000000,"B",IF(E2423&gt;1000000,"C","D"))),ELSV!$G$4:$K$4,0))</f>
        <v>0.9</v>
      </c>
      <c r="AR2423" s="240">
        <f t="shared" si="743"/>
        <v>1.0330330330330331</v>
      </c>
      <c r="AS2423" s="246">
        <f t="shared" si="744"/>
        <v>784113972.92492497</v>
      </c>
      <c r="AT2423" s="246">
        <f t="shared" si="745"/>
        <v>463863864.42242092</v>
      </c>
      <c r="AU2423" s="246">
        <f t="shared" si="746"/>
        <v>84840700.802860796</v>
      </c>
      <c r="AV2423" s="246">
        <f t="shared" si="747"/>
        <v>379023163.61956012</v>
      </c>
      <c r="AW2423" s="15" t="s">
        <v>7420</v>
      </c>
      <c r="AX2423" s="254">
        <f t="shared" si="748"/>
        <v>379023163.61956012</v>
      </c>
    </row>
    <row r="2424" spans="1:50" s="15" customFormat="1">
      <c r="A2424" s="9">
        <v>2418</v>
      </c>
      <c r="B2424" s="154" t="s">
        <v>2834</v>
      </c>
      <c r="C2424" s="154" t="s">
        <v>3933</v>
      </c>
      <c r="E2424" s="155">
        <v>169595099</v>
      </c>
      <c r="F2424" s="6"/>
      <c r="I2424" s="156">
        <v>52228</v>
      </c>
      <c r="J2424" s="157">
        <v>9133</v>
      </c>
      <c r="M2424" s="158">
        <v>8479755</v>
      </c>
      <c r="N2424" s="158">
        <v>161115344</v>
      </c>
      <c r="O2424" s="186">
        <f t="shared" si="749"/>
        <v>169595099</v>
      </c>
      <c r="S2424" s="158">
        <v>6438969</v>
      </c>
      <c r="T2424" s="155">
        <v>27431772</v>
      </c>
      <c r="U2424" s="159">
        <v>142163327</v>
      </c>
      <c r="V2424" s="15" t="s">
        <v>4476</v>
      </c>
      <c r="W2424" s="161" t="s">
        <v>2214</v>
      </c>
      <c r="Y2424" s="226">
        <v>43070</v>
      </c>
      <c r="Z2424" s="228">
        <f t="shared" si="740"/>
        <v>5.0805555555555557</v>
      </c>
      <c r="AH2424" s="196" t="s">
        <v>5745</v>
      </c>
      <c r="AI2424" s="15">
        <f>MATCH(AH2424,'Cat-4'!$A:$A,0)</f>
        <v>619</v>
      </c>
      <c r="AJ2424" s="15">
        <f>MATCH(Y2424,'Cat-4'!$1:$1,0)</f>
        <v>72</v>
      </c>
      <c r="AK2424" s="15">
        <f>INDEX('Cat-4'!$1:$1048576,Working!AI2424,Working!AJ2424)</f>
        <v>99.9</v>
      </c>
      <c r="AL2424" s="15">
        <f>MATCH($AL$5,'Cat-4'!$1:$1,0)</f>
        <v>131</v>
      </c>
      <c r="AM2424" s="15">
        <f>INDEX('Cat-4'!$1:$1048576,Working!AI2424,Working!AL2424)</f>
        <v>103.2</v>
      </c>
      <c r="AN2424" s="228">
        <f t="shared" si="741"/>
        <v>1.0330330330330331</v>
      </c>
      <c r="AO2424" s="230">
        <f t="shared" si="742"/>
        <v>3.3033033033033066E-2</v>
      </c>
      <c r="AP2424" s="239">
        <f>INDEX(ELSV!$C$4:$G$63,MATCH(AH2424,ELSV!$G$4:$G$63,0),MATCH(IF(E2424&gt;10000000,"A",IF(E2424&gt;5000000,"B",IF(E2424&gt;1000000,"C","D"))),ELSV!$C$4:$F$4,0))</f>
        <v>25</v>
      </c>
      <c r="AQ2424" s="238">
        <f>INDEX(ELSV!$G$4:$K$63,MATCH(AH2424,ELSV!$G$4:$G$63,0),MATCH(IF(E2424&gt;10000000,"A",IF(E2424&gt;5000000,"B",IF(E2424&gt;1000000,"C","D"))),ELSV!$G$4:$K$4,0))</f>
        <v>0.9</v>
      </c>
      <c r="AR2424" s="240">
        <f t="shared" si="743"/>
        <v>1.0330330330330331</v>
      </c>
      <c r="AS2424" s="246">
        <f t="shared" si="744"/>
        <v>175197339.5075075</v>
      </c>
      <c r="AT2424" s="246">
        <f t="shared" si="745"/>
        <v>103642732.74882743</v>
      </c>
      <c r="AU2424" s="246">
        <f t="shared" si="746"/>
        <v>18956255.819760539</v>
      </c>
      <c r="AV2424" s="246">
        <f t="shared" si="747"/>
        <v>84686476.929066896</v>
      </c>
      <c r="AW2424" s="15" t="s">
        <v>7420</v>
      </c>
      <c r="AX2424" s="254">
        <f t="shared" si="748"/>
        <v>84686476.929066896</v>
      </c>
    </row>
    <row r="2425" spans="1:50" s="15" customFormat="1">
      <c r="A2425" s="9">
        <v>2419</v>
      </c>
      <c r="B2425" s="154" t="s">
        <v>2834</v>
      </c>
      <c r="C2425" s="154" t="s">
        <v>3934</v>
      </c>
      <c r="E2425" s="155">
        <v>647241622</v>
      </c>
      <c r="F2425" s="6"/>
      <c r="I2425" s="156">
        <v>52228</v>
      </c>
      <c r="J2425" s="157">
        <v>9133</v>
      </c>
      <c r="M2425" s="158">
        <v>32362081</v>
      </c>
      <c r="N2425" s="158">
        <v>614879541</v>
      </c>
      <c r="O2425" s="186">
        <f t="shared" si="749"/>
        <v>647241622</v>
      </c>
      <c r="S2425" s="158">
        <v>24573638</v>
      </c>
      <c r="T2425" s="155">
        <v>104690430</v>
      </c>
      <c r="U2425" s="159">
        <v>542551192</v>
      </c>
      <c r="V2425" s="15" t="s">
        <v>4476</v>
      </c>
      <c r="W2425" s="161" t="s">
        <v>2214</v>
      </c>
      <c r="Y2425" s="226">
        <v>43070</v>
      </c>
      <c r="Z2425" s="228">
        <f t="shared" si="740"/>
        <v>5.0805555555555557</v>
      </c>
      <c r="AH2425" s="196" t="s">
        <v>5745</v>
      </c>
      <c r="AI2425" s="15">
        <f>MATCH(AH2425,'Cat-4'!$A:$A,0)</f>
        <v>619</v>
      </c>
      <c r="AJ2425" s="15">
        <f>MATCH(Y2425,'Cat-4'!$1:$1,0)</f>
        <v>72</v>
      </c>
      <c r="AK2425" s="15">
        <f>INDEX('Cat-4'!$1:$1048576,Working!AI2425,Working!AJ2425)</f>
        <v>99.9</v>
      </c>
      <c r="AL2425" s="15">
        <f>MATCH($AL$5,'Cat-4'!$1:$1,0)</f>
        <v>131</v>
      </c>
      <c r="AM2425" s="15">
        <f>INDEX('Cat-4'!$1:$1048576,Working!AI2425,Working!AL2425)</f>
        <v>103.2</v>
      </c>
      <c r="AN2425" s="228">
        <f t="shared" si="741"/>
        <v>1.0330330330330331</v>
      </c>
      <c r="AO2425" s="230">
        <f t="shared" si="742"/>
        <v>3.3033033033033066E-2</v>
      </c>
      <c r="AP2425" s="239">
        <f>INDEX(ELSV!$C$4:$G$63,MATCH(AH2425,ELSV!$G$4:$G$63,0),MATCH(IF(E2425&gt;10000000,"A",IF(E2425&gt;5000000,"B",IF(E2425&gt;1000000,"C","D"))),ELSV!$C$4:$F$4,0))</f>
        <v>25</v>
      </c>
      <c r="AQ2425" s="238">
        <f>INDEX(ELSV!$G$4:$K$63,MATCH(AH2425,ELSV!$G$4:$G$63,0),MATCH(IF(E2425&gt;10000000,"A",IF(E2425&gt;5000000,"B",IF(E2425&gt;1000000,"C","D"))),ELSV!$G$4:$K$4,0))</f>
        <v>0.9</v>
      </c>
      <c r="AR2425" s="240">
        <f t="shared" si="743"/>
        <v>1.0330330330330331</v>
      </c>
      <c r="AS2425" s="246">
        <f t="shared" si="744"/>
        <v>668621975.87987995</v>
      </c>
      <c r="AT2425" s="246">
        <f t="shared" si="745"/>
        <v>395541444.58421874</v>
      </c>
      <c r="AU2425" s="246">
        <f t="shared" si="746"/>
        <v>72344530.214453623</v>
      </c>
      <c r="AV2425" s="246">
        <f t="shared" si="747"/>
        <v>323196914.3697651</v>
      </c>
      <c r="AW2425" s="15" t="s">
        <v>7420</v>
      </c>
      <c r="AX2425" s="254">
        <f t="shared" si="748"/>
        <v>323196914.3697651</v>
      </c>
    </row>
    <row r="2426" spans="1:50" s="15" customFormat="1">
      <c r="A2426" s="9">
        <v>2420</v>
      </c>
      <c r="B2426" s="154" t="s">
        <v>2834</v>
      </c>
      <c r="C2426" s="154" t="s">
        <v>3039</v>
      </c>
      <c r="E2426" s="155">
        <v>116004911</v>
      </c>
      <c r="F2426" s="6"/>
      <c r="I2426" s="156">
        <v>50402</v>
      </c>
      <c r="J2426" s="157">
        <v>7307</v>
      </c>
      <c r="M2426" s="158">
        <v>5800246</v>
      </c>
      <c r="N2426" s="158">
        <v>110204665</v>
      </c>
      <c r="O2426" s="186">
        <f t="shared" si="749"/>
        <v>116004911</v>
      </c>
      <c r="S2426" s="158">
        <v>5504955</v>
      </c>
      <c r="T2426" s="155">
        <v>23452616</v>
      </c>
      <c r="U2426" s="159">
        <v>92552295</v>
      </c>
      <c r="V2426" s="15" t="s">
        <v>4476</v>
      </c>
      <c r="W2426" s="161" t="s">
        <v>2214</v>
      </c>
      <c r="Y2426" s="226">
        <v>43070</v>
      </c>
      <c r="Z2426" s="228">
        <f t="shared" si="740"/>
        <v>5.0805555555555557</v>
      </c>
      <c r="AH2426" s="196" t="s">
        <v>5745</v>
      </c>
      <c r="AI2426" s="15">
        <f>MATCH(AH2426,'Cat-4'!$A:$A,0)</f>
        <v>619</v>
      </c>
      <c r="AJ2426" s="15">
        <f>MATCH(Y2426,'Cat-4'!$1:$1,0)</f>
        <v>72</v>
      </c>
      <c r="AK2426" s="15">
        <f>INDEX('Cat-4'!$1:$1048576,Working!AI2426,Working!AJ2426)</f>
        <v>99.9</v>
      </c>
      <c r="AL2426" s="15">
        <f>MATCH($AL$5,'Cat-4'!$1:$1,0)</f>
        <v>131</v>
      </c>
      <c r="AM2426" s="15">
        <f>INDEX('Cat-4'!$1:$1048576,Working!AI2426,Working!AL2426)</f>
        <v>103.2</v>
      </c>
      <c r="AN2426" s="228">
        <f t="shared" si="741"/>
        <v>1.0330330330330331</v>
      </c>
      <c r="AO2426" s="230">
        <f t="shared" si="742"/>
        <v>3.3033033033033066E-2</v>
      </c>
      <c r="AP2426" s="239">
        <f>INDEX(ELSV!$C$4:$G$63,MATCH(AH2426,ELSV!$G$4:$G$63,0),MATCH(IF(E2426&gt;10000000,"A",IF(E2426&gt;5000000,"B",IF(E2426&gt;1000000,"C","D"))),ELSV!$C$4:$F$4,0))</f>
        <v>25</v>
      </c>
      <c r="AQ2426" s="238">
        <f>INDEX(ELSV!$G$4:$K$63,MATCH(AH2426,ELSV!$G$4:$G$63,0),MATCH(IF(E2426&gt;10000000,"A",IF(E2426&gt;5000000,"B",IF(E2426&gt;1000000,"C","D"))),ELSV!$G$4:$K$4,0))</f>
        <v>0.9</v>
      </c>
      <c r="AR2426" s="240">
        <f t="shared" si="743"/>
        <v>1.0330330330330331</v>
      </c>
      <c r="AS2426" s="246">
        <f t="shared" si="744"/>
        <v>119836905.05705707</v>
      </c>
      <c r="AT2426" s="246">
        <f t="shared" si="745"/>
        <v>70892767.887853369</v>
      </c>
      <c r="AU2426" s="246">
        <f t="shared" si="746"/>
        <v>12966287.246688385</v>
      </c>
      <c r="AV2426" s="246">
        <f t="shared" si="747"/>
        <v>57926480.641164988</v>
      </c>
      <c r="AW2426" s="15" t="s">
        <v>7420</v>
      </c>
      <c r="AX2426" s="254">
        <f t="shared" si="748"/>
        <v>57926480.641164988</v>
      </c>
    </row>
    <row r="2427" spans="1:50" s="15" customFormat="1">
      <c r="A2427" s="9">
        <v>2421</v>
      </c>
      <c r="B2427" s="154" t="s">
        <v>2834</v>
      </c>
      <c r="C2427" s="154" t="s">
        <v>3046</v>
      </c>
      <c r="E2427" s="155">
        <v>40114137</v>
      </c>
      <c r="F2427" s="6"/>
      <c r="I2427" s="156">
        <v>50402</v>
      </c>
      <c r="J2427" s="157">
        <v>7307</v>
      </c>
      <c r="M2427" s="158">
        <v>2005707</v>
      </c>
      <c r="N2427" s="158">
        <v>38108430</v>
      </c>
      <c r="O2427" s="186">
        <f t="shared" si="749"/>
        <v>40114137</v>
      </c>
      <c r="S2427" s="158">
        <v>1903596</v>
      </c>
      <c r="T2427" s="155">
        <v>8109840</v>
      </c>
      <c r="U2427" s="159">
        <v>32004297</v>
      </c>
      <c r="V2427" s="15" t="s">
        <v>4476</v>
      </c>
      <c r="W2427" s="161" t="s">
        <v>2214</v>
      </c>
      <c r="Y2427" s="226">
        <v>43070</v>
      </c>
      <c r="Z2427" s="228">
        <f t="shared" si="740"/>
        <v>5.0805555555555557</v>
      </c>
      <c r="AH2427" s="196" t="s">
        <v>5953</v>
      </c>
      <c r="AI2427" s="15">
        <f>MATCH(AH2427,'Cat-4'!$A:$A,0)</f>
        <v>725</v>
      </c>
      <c r="AJ2427" s="15">
        <f>MATCH(Y2427,'Cat-4'!$1:$1,0)</f>
        <v>72</v>
      </c>
      <c r="AK2427" s="15">
        <f>INDEX('Cat-4'!$1:$1048576,Working!AI2427,Working!AJ2427)</f>
        <v>102.7</v>
      </c>
      <c r="AL2427" s="15">
        <f>MATCH($AL$5,'Cat-4'!$1:$1,0)</f>
        <v>131</v>
      </c>
      <c r="AM2427" s="15">
        <f>INDEX('Cat-4'!$1:$1048576,Working!AI2427,Working!AL2427)</f>
        <v>128.4</v>
      </c>
      <c r="AN2427" s="228">
        <f t="shared" si="741"/>
        <v>1.2502434274586174</v>
      </c>
      <c r="AO2427" s="230">
        <f t="shared" si="742"/>
        <v>0.25024342745861738</v>
      </c>
      <c r="AP2427" s="239">
        <f>INDEX(ELSV!$C$4:$G$63,MATCH(AH2427,ELSV!$G$4:$G$63,0),MATCH(IF(E2427&gt;10000000,"A",IF(E2427&gt;5000000,"B",IF(E2427&gt;1000000,"C","D"))),ELSV!$C$4:$F$4,0))</f>
        <v>20</v>
      </c>
      <c r="AQ2427" s="238">
        <f>INDEX(ELSV!$G$4:$K$63,MATCH(AH2427,ELSV!$G$4:$G$63,0),MATCH(IF(E2427&gt;10000000,"A",IF(E2427&gt;5000000,"B",IF(E2427&gt;1000000,"C","D"))),ELSV!$G$4:$K$4,0))</f>
        <v>0.9</v>
      </c>
      <c r="AR2427" s="240">
        <f t="shared" si="743"/>
        <v>1.2502434274586174</v>
      </c>
      <c r="AS2427" s="246">
        <f t="shared" si="744"/>
        <v>50152436.132424541</v>
      </c>
      <c r="AT2427" s="246">
        <f t="shared" si="745"/>
        <v>29669032.357382189</v>
      </c>
      <c r="AU2427" s="246">
        <f t="shared" si="746"/>
        <v>6783082.522706503</v>
      </c>
      <c r="AV2427" s="246">
        <f t="shared" si="747"/>
        <v>22885949.834675685</v>
      </c>
      <c r="AW2427" s="15" t="s">
        <v>7420</v>
      </c>
      <c r="AX2427" s="254">
        <f t="shared" si="748"/>
        <v>22885949.834675685</v>
      </c>
    </row>
    <row r="2428" spans="1:50" s="15" customFormat="1">
      <c r="A2428" s="9">
        <v>2422</v>
      </c>
      <c r="B2428" s="154" t="s">
        <v>2834</v>
      </c>
      <c r="C2428" s="154" t="s">
        <v>2989</v>
      </c>
      <c r="E2428" s="155">
        <v>378770022</v>
      </c>
      <c r="F2428" s="6"/>
      <c r="I2428" s="156">
        <v>50402</v>
      </c>
      <c r="J2428" s="157">
        <v>7307</v>
      </c>
      <c r="M2428" s="158">
        <v>18938501</v>
      </c>
      <c r="N2428" s="158">
        <v>359831521</v>
      </c>
      <c r="O2428" s="186">
        <f t="shared" si="749"/>
        <v>378770022</v>
      </c>
      <c r="S2428" s="158">
        <v>17974340</v>
      </c>
      <c r="T2428" s="155">
        <v>76575613</v>
      </c>
      <c r="U2428" s="159">
        <v>302194409</v>
      </c>
      <c r="V2428" s="15" t="s">
        <v>4476</v>
      </c>
      <c r="W2428" s="161" t="s">
        <v>2214</v>
      </c>
      <c r="Y2428" s="226">
        <v>43070</v>
      </c>
      <c r="Z2428" s="228">
        <f t="shared" si="740"/>
        <v>5.0805555555555557</v>
      </c>
      <c r="AH2428" s="196" t="s">
        <v>5745</v>
      </c>
      <c r="AI2428" s="15">
        <f>MATCH(AH2428,'Cat-4'!$A:$A,0)</f>
        <v>619</v>
      </c>
      <c r="AJ2428" s="15">
        <f>MATCH(Y2428,'Cat-4'!$1:$1,0)</f>
        <v>72</v>
      </c>
      <c r="AK2428" s="15">
        <f>INDEX('Cat-4'!$1:$1048576,Working!AI2428,Working!AJ2428)</f>
        <v>99.9</v>
      </c>
      <c r="AL2428" s="15">
        <f>MATCH($AL$5,'Cat-4'!$1:$1,0)</f>
        <v>131</v>
      </c>
      <c r="AM2428" s="15">
        <f>INDEX('Cat-4'!$1:$1048576,Working!AI2428,Working!AL2428)</f>
        <v>103.2</v>
      </c>
      <c r="AN2428" s="228">
        <f t="shared" si="741"/>
        <v>1.0330330330330331</v>
      </c>
      <c r="AO2428" s="230">
        <f t="shared" si="742"/>
        <v>3.3033033033033066E-2</v>
      </c>
      <c r="AP2428" s="239">
        <f>INDEX(ELSV!$C$4:$G$63,MATCH(AH2428,ELSV!$G$4:$G$63,0),MATCH(IF(E2428&gt;10000000,"A",IF(E2428&gt;5000000,"B",IF(E2428&gt;1000000,"C","D"))),ELSV!$C$4:$F$4,0))</f>
        <v>25</v>
      </c>
      <c r="AQ2428" s="238">
        <f>INDEX(ELSV!$G$4:$K$63,MATCH(AH2428,ELSV!$G$4:$G$63,0),MATCH(IF(E2428&gt;10000000,"A",IF(E2428&gt;5000000,"B",IF(E2428&gt;1000000,"C","D"))),ELSV!$G$4:$K$4,0))</f>
        <v>0.9</v>
      </c>
      <c r="AR2428" s="240">
        <f t="shared" si="743"/>
        <v>1.0330330330330331</v>
      </c>
      <c r="AS2428" s="246">
        <f t="shared" si="744"/>
        <v>391281944.64864868</v>
      </c>
      <c r="AT2428" s="246">
        <f t="shared" si="745"/>
        <v>231473435.2282992</v>
      </c>
      <c r="AU2428" s="246">
        <f t="shared" si="746"/>
        <v>42336491.303255931</v>
      </c>
      <c r="AV2428" s="246">
        <f t="shared" si="747"/>
        <v>189136943.92504328</v>
      </c>
      <c r="AW2428" s="15" t="s">
        <v>7420</v>
      </c>
      <c r="AX2428" s="254">
        <f t="shared" si="748"/>
        <v>189136943.92504328</v>
      </c>
    </row>
    <row r="2429" spans="1:50" s="15" customFormat="1">
      <c r="A2429" s="9">
        <v>2423</v>
      </c>
      <c r="B2429" s="154" t="s">
        <v>2834</v>
      </c>
      <c r="C2429" s="154" t="s">
        <v>3935</v>
      </c>
      <c r="E2429" s="155">
        <v>119296271</v>
      </c>
      <c r="F2429" s="6"/>
      <c r="I2429" s="156">
        <v>50402</v>
      </c>
      <c r="J2429" s="157">
        <v>7307</v>
      </c>
      <c r="M2429" s="158">
        <v>5964814</v>
      </c>
      <c r="N2429" s="158">
        <v>113331457</v>
      </c>
      <c r="O2429" s="186">
        <f t="shared" si="749"/>
        <v>119296271</v>
      </c>
      <c r="S2429" s="158">
        <v>5661144</v>
      </c>
      <c r="T2429" s="155">
        <v>24118025</v>
      </c>
      <c r="U2429" s="159">
        <v>95178246</v>
      </c>
      <c r="V2429" s="15" t="s">
        <v>4476</v>
      </c>
      <c r="W2429" s="161" t="s">
        <v>2214</v>
      </c>
      <c r="Y2429" s="226">
        <v>43070</v>
      </c>
      <c r="Z2429" s="228">
        <f t="shared" si="740"/>
        <v>5.0805555555555557</v>
      </c>
      <c r="AH2429" s="196" t="s">
        <v>5745</v>
      </c>
      <c r="AI2429" s="15">
        <f>MATCH(AH2429,'Cat-4'!$A:$A,0)</f>
        <v>619</v>
      </c>
      <c r="AJ2429" s="15">
        <f>MATCH(Y2429,'Cat-4'!$1:$1,0)</f>
        <v>72</v>
      </c>
      <c r="AK2429" s="15">
        <f>INDEX('Cat-4'!$1:$1048576,Working!AI2429,Working!AJ2429)</f>
        <v>99.9</v>
      </c>
      <c r="AL2429" s="15">
        <f>MATCH($AL$5,'Cat-4'!$1:$1,0)</f>
        <v>131</v>
      </c>
      <c r="AM2429" s="15">
        <f>INDEX('Cat-4'!$1:$1048576,Working!AI2429,Working!AL2429)</f>
        <v>103.2</v>
      </c>
      <c r="AN2429" s="228">
        <f t="shared" si="741"/>
        <v>1.0330330330330331</v>
      </c>
      <c r="AO2429" s="230">
        <f t="shared" si="742"/>
        <v>3.3033033033033066E-2</v>
      </c>
      <c r="AP2429" s="239">
        <f>INDEX(ELSV!$C$4:$G$63,MATCH(AH2429,ELSV!$G$4:$G$63,0),MATCH(IF(E2429&gt;10000000,"A",IF(E2429&gt;5000000,"B",IF(E2429&gt;1000000,"C","D"))),ELSV!$C$4:$F$4,0))</f>
        <v>25</v>
      </c>
      <c r="AQ2429" s="238">
        <f>INDEX(ELSV!$G$4:$K$63,MATCH(AH2429,ELSV!$G$4:$G$63,0),MATCH(IF(E2429&gt;10000000,"A",IF(E2429&gt;5000000,"B",IF(E2429&gt;1000000,"C","D"))),ELSV!$G$4:$K$4,0))</f>
        <v>0.9</v>
      </c>
      <c r="AR2429" s="240">
        <f t="shared" si="743"/>
        <v>1.0330330330330331</v>
      </c>
      <c r="AS2429" s="246">
        <f t="shared" si="744"/>
        <v>123236988.66066067</v>
      </c>
      <c r="AT2429" s="246">
        <f t="shared" si="745"/>
        <v>72904179.460897595</v>
      </c>
      <c r="AU2429" s="246">
        <f t="shared" si="746"/>
        <v>13334174.423398172</v>
      </c>
      <c r="AV2429" s="246">
        <f t="shared" si="747"/>
        <v>59570005.03749942</v>
      </c>
      <c r="AW2429" s="15" t="s">
        <v>7420</v>
      </c>
      <c r="AX2429" s="254">
        <f t="shared" si="748"/>
        <v>59570005.03749942</v>
      </c>
    </row>
    <row r="2430" spans="1:50" s="15" customFormat="1">
      <c r="A2430" s="9">
        <v>2424</v>
      </c>
      <c r="B2430" s="154" t="s">
        <v>2834</v>
      </c>
      <c r="C2430" s="154" t="s">
        <v>3936</v>
      </c>
      <c r="E2430" s="155">
        <v>437340133</v>
      </c>
      <c r="F2430" s="6"/>
      <c r="I2430" s="156">
        <v>50402</v>
      </c>
      <c r="J2430" s="157">
        <v>7307</v>
      </c>
      <c r="M2430" s="158">
        <v>21867007</v>
      </c>
      <c r="N2430" s="158">
        <v>415473126</v>
      </c>
      <c r="O2430" s="186">
        <f t="shared" si="749"/>
        <v>437340133</v>
      </c>
      <c r="S2430" s="158">
        <v>20753755</v>
      </c>
      <c r="T2430" s="155">
        <v>88416683</v>
      </c>
      <c r="U2430" s="159">
        <v>348923450</v>
      </c>
      <c r="V2430" s="15" t="s">
        <v>4476</v>
      </c>
      <c r="W2430" s="161" t="s">
        <v>2214</v>
      </c>
      <c r="Y2430" s="226">
        <v>43070</v>
      </c>
      <c r="Z2430" s="228">
        <f t="shared" si="740"/>
        <v>5.0805555555555557</v>
      </c>
      <c r="AH2430" s="196" t="s">
        <v>5745</v>
      </c>
      <c r="AI2430" s="15">
        <f>MATCH(AH2430,'Cat-4'!$A:$A,0)</f>
        <v>619</v>
      </c>
      <c r="AJ2430" s="15">
        <f>MATCH(Y2430,'Cat-4'!$1:$1,0)</f>
        <v>72</v>
      </c>
      <c r="AK2430" s="15">
        <f>INDEX('Cat-4'!$1:$1048576,Working!AI2430,Working!AJ2430)</f>
        <v>99.9</v>
      </c>
      <c r="AL2430" s="15">
        <f>MATCH($AL$5,'Cat-4'!$1:$1,0)</f>
        <v>131</v>
      </c>
      <c r="AM2430" s="15">
        <f>INDEX('Cat-4'!$1:$1048576,Working!AI2430,Working!AL2430)</f>
        <v>103.2</v>
      </c>
      <c r="AN2430" s="228">
        <f t="shared" si="741"/>
        <v>1.0330330330330331</v>
      </c>
      <c r="AO2430" s="230">
        <f t="shared" si="742"/>
        <v>3.3033033033033066E-2</v>
      </c>
      <c r="AP2430" s="239">
        <f>INDEX(ELSV!$C$4:$G$63,MATCH(AH2430,ELSV!$G$4:$G$63,0),MATCH(IF(E2430&gt;10000000,"A",IF(E2430&gt;5000000,"B",IF(E2430&gt;1000000,"C","D"))),ELSV!$C$4:$F$4,0))</f>
        <v>25</v>
      </c>
      <c r="AQ2430" s="238">
        <f>INDEX(ELSV!$G$4:$K$63,MATCH(AH2430,ELSV!$G$4:$G$63,0),MATCH(IF(E2430&gt;10000000,"A",IF(E2430&gt;5000000,"B",IF(E2430&gt;1000000,"C","D"))),ELSV!$G$4:$K$4,0))</f>
        <v>0.9</v>
      </c>
      <c r="AR2430" s="240">
        <f t="shared" si="743"/>
        <v>1.0330330330330331</v>
      </c>
      <c r="AS2430" s="246">
        <f t="shared" si="744"/>
        <v>451786804.06006008</v>
      </c>
      <c r="AT2430" s="246">
        <f t="shared" si="745"/>
        <v>267266724.05112159</v>
      </c>
      <c r="AU2430" s="246">
        <f t="shared" si="746"/>
        <v>48883083.828950144</v>
      </c>
      <c r="AV2430" s="246">
        <f t="shared" si="747"/>
        <v>218383640.22217146</v>
      </c>
      <c r="AW2430" s="15" t="s">
        <v>7420</v>
      </c>
      <c r="AX2430" s="254">
        <f t="shared" si="748"/>
        <v>218383640.22217146</v>
      </c>
    </row>
    <row r="2431" spans="1:50" s="15" customFormat="1">
      <c r="A2431" s="9">
        <v>2425</v>
      </c>
      <c r="B2431" s="154" t="s">
        <v>2834</v>
      </c>
      <c r="C2431" s="154" t="s">
        <v>3937</v>
      </c>
      <c r="E2431" s="155">
        <v>125548290</v>
      </c>
      <c r="F2431" s="6"/>
      <c r="I2431" s="156">
        <v>50402</v>
      </c>
      <c r="J2431" s="157">
        <v>7307</v>
      </c>
      <c r="M2431" s="158">
        <v>6277415</v>
      </c>
      <c r="N2431" s="158">
        <v>119270875</v>
      </c>
      <c r="O2431" s="186">
        <f t="shared" si="749"/>
        <v>125548290</v>
      </c>
      <c r="S2431" s="158">
        <v>5957831</v>
      </c>
      <c r="T2431" s="155">
        <v>25381992</v>
      </c>
      <c r="U2431" s="159">
        <v>100166298</v>
      </c>
      <c r="V2431" s="15" t="s">
        <v>4476</v>
      </c>
      <c r="W2431" s="161" t="s">
        <v>2214</v>
      </c>
      <c r="Y2431" s="226">
        <v>43070</v>
      </c>
      <c r="Z2431" s="228">
        <f t="shared" si="740"/>
        <v>5.0805555555555557</v>
      </c>
      <c r="AH2431" s="196" t="s">
        <v>5745</v>
      </c>
      <c r="AI2431" s="15">
        <f>MATCH(AH2431,'Cat-4'!$A:$A,0)</f>
        <v>619</v>
      </c>
      <c r="AJ2431" s="15">
        <f>MATCH(Y2431,'Cat-4'!$1:$1,0)</f>
        <v>72</v>
      </c>
      <c r="AK2431" s="15">
        <f>INDEX('Cat-4'!$1:$1048576,Working!AI2431,Working!AJ2431)</f>
        <v>99.9</v>
      </c>
      <c r="AL2431" s="15">
        <f>MATCH($AL$5,'Cat-4'!$1:$1,0)</f>
        <v>131</v>
      </c>
      <c r="AM2431" s="15">
        <f>INDEX('Cat-4'!$1:$1048576,Working!AI2431,Working!AL2431)</f>
        <v>103.2</v>
      </c>
      <c r="AN2431" s="228">
        <f t="shared" si="741"/>
        <v>1.0330330330330331</v>
      </c>
      <c r="AO2431" s="230">
        <f t="shared" si="742"/>
        <v>3.3033033033033066E-2</v>
      </c>
      <c r="AP2431" s="239">
        <f>INDEX(ELSV!$C$4:$G$63,MATCH(AH2431,ELSV!$G$4:$G$63,0),MATCH(IF(E2431&gt;10000000,"A",IF(E2431&gt;5000000,"B",IF(E2431&gt;1000000,"C","D"))),ELSV!$C$4:$F$4,0))</f>
        <v>25</v>
      </c>
      <c r="AQ2431" s="238">
        <f>INDEX(ELSV!$G$4:$K$63,MATCH(AH2431,ELSV!$G$4:$G$63,0),MATCH(IF(E2431&gt;10000000,"A",IF(E2431&gt;5000000,"B",IF(E2431&gt;1000000,"C","D"))),ELSV!$G$4:$K$4,0))</f>
        <v>0.9</v>
      </c>
      <c r="AR2431" s="240">
        <f t="shared" si="743"/>
        <v>1.0330330330330331</v>
      </c>
      <c r="AS2431" s="246">
        <f t="shared" si="744"/>
        <v>129695530.81081082</v>
      </c>
      <c r="AT2431" s="246">
        <f t="shared" si="745"/>
        <v>76724905.048950061</v>
      </c>
      <c r="AU2431" s="246">
        <f t="shared" si="746"/>
        <v>14032985.133452969</v>
      </c>
      <c r="AV2431" s="246">
        <f t="shared" si="747"/>
        <v>62691919.915497094</v>
      </c>
      <c r="AW2431" s="15" t="s">
        <v>7420</v>
      </c>
      <c r="AX2431" s="254">
        <f t="shared" si="748"/>
        <v>62691919.915497094</v>
      </c>
    </row>
    <row r="2432" spans="1:50" s="15" customFormat="1">
      <c r="A2432" s="9">
        <v>2426</v>
      </c>
      <c r="B2432" s="154" t="s">
        <v>2834</v>
      </c>
      <c r="C2432" s="154" t="s">
        <v>3938</v>
      </c>
      <c r="E2432" s="155">
        <v>750801527</v>
      </c>
      <c r="F2432" s="6"/>
      <c r="I2432" s="156">
        <v>52228</v>
      </c>
      <c r="J2432" s="157">
        <v>9133</v>
      </c>
      <c r="M2432" s="158">
        <v>37540076</v>
      </c>
      <c r="N2432" s="158">
        <v>713261451</v>
      </c>
      <c r="O2432" s="186">
        <f t="shared" si="749"/>
        <v>750801527</v>
      </c>
      <c r="S2432" s="158">
        <v>28505467</v>
      </c>
      <c r="T2432" s="155">
        <v>121441099</v>
      </c>
      <c r="U2432" s="159">
        <v>629360428</v>
      </c>
      <c r="V2432" s="15" t="s">
        <v>4476</v>
      </c>
      <c r="W2432" s="161" t="s">
        <v>2214</v>
      </c>
      <c r="Y2432" s="226">
        <v>43070</v>
      </c>
      <c r="Z2432" s="228">
        <f t="shared" si="740"/>
        <v>5.0805555555555557</v>
      </c>
      <c r="AH2432" s="196" t="s">
        <v>5745</v>
      </c>
      <c r="AI2432" s="15">
        <f>MATCH(AH2432,'Cat-4'!$A:$A,0)</f>
        <v>619</v>
      </c>
      <c r="AJ2432" s="15">
        <f>MATCH(Y2432,'Cat-4'!$1:$1,0)</f>
        <v>72</v>
      </c>
      <c r="AK2432" s="15">
        <f>INDEX('Cat-4'!$1:$1048576,Working!AI2432,Working!AJ2432)</f>
        <v>99.9</v>
      </c>
      <c r="AL2432" s="15">
        <f>MATCH($AL$5,'Cat-4'!$1:$1,0)</f>
        <v>131</v>
      </c>
      <c r="AM2432" s="15">
        <f>INDEX('Cat-4'!$1:$1048576,Working!AI2432,Working!AL2432)</f>
        <v>103.2</v>
      </c>
      <c r="AN2432" s="228">
        <f t="shared" si="741"/>
        <v>1.0330330330330331</v>
      </c>
      <c r="AO2432" s="230">
        <f t="shared" si="742"/>
        <v>3.3033033033033066E-2</v>
      </c>
      <c r="AP2432" s="239">
        <f>INDEX(ELSV!$C$4:$G$63,MATCH(AH2432,ELSV!$G$4:$G$63,0),MATCH(IF(E2432&gt;10000000,"A",IF(E2432&gt;5000000,"B",IF(E2432&gt;1000000,"C","D"))),ELSV!$C$4:$F$4,0))</f>
        <v>25</v>
      </c>
      <c r="AQ2432" s="238">
        <f>INDEX(ELSV!$G$4:$K$63,MATCH(AH2432,ELSV!$G$4:$G$63,0),MATCH(IF(E2432&gt;10000000,"A",IF(E2432&gt;5000000,"B",IF(E2432&gt;1000000,"C","D"))),ELSV!$G$4:$K$4,0))</f>
        <v>0.9</v>
      </c>
      <c r="AR2432" s="240">
        <f t="shared" si="743"/>
        <v>1.0330330330330331</v>
      </c>
      <c r="AS2432" s="246">
        <f t="shared" si="744"/>
        <v>775602778.64264262</v>
      </c>
      <c r="AT2432" s="246">
        <f t="shared" si="745"/>
        <v>458828836.85378516</v>
      </c>
      <c r="AU2432" s="246">
        <f t="shared" si="746"/>
        <v>83919794.260557324</v>
      </c>
      <c r="AV2432" s="246">
        <f t="shared" si="747"/>
        <v>374909042.59322786</v>
      </c>
      <c r="AW2432" s="15" t="s">
        <v>7420</v>
      </c>
      <c r="AX2432" s="254">
        <f t="shared" si="748"/>
        <v>374909042.59322786</v>
      </c>
    </row>
    <row r="2433" spans="1:50" s="15" customFormat="1">
      <c r="A2433" s="9">
        <v>2427</v>
      </c>
      <c r="B2433" s="154" t="s">
        <v>2834</v>
      </c>
      <c r="C2433" s="154" t="s">
        <v>3939</v>
      </c>
      <c r="E2433" s="155">
        <v>878889588</v>
      </c>
      <c r="F2433" s="6"/>
      <c r="I2433" s="156">
        <v>50402</v>
      </c>
      <c r="J2433" s="157">
        <v>7307</v>
      </c>
      <c r="M2433" s="158">
        <v>43944479</v>
      </c>
      <c r="N2433" s="158">
        <v>834945109</v>
      </c>
      <c r="O2433" s="186">
        <f t="shared" si="749"/>
        <v>878889588</v>
      </c>
      <c r="S2433" s="158">
        <v>41707262</v>
      </c>
      <c r="T2433" s="155">
        <v>177684363</v>
      </c>
      <c r="U2433" s="159">
        <v>701205225</v>
      </c>
      <c r="V2433" s="15" t="s">
        <v>4476</v>
      </c>
      <c r="W2433" s="161" t="s">
        <v>2214</v>
      </c>
      <c r="Y2433" s="226">
        <v>43070</v>
      </c>
      <c r="Z2433" s="228">
        <f t="shared" si="740"/>
        <v>5.0805555555555557</v>
      </c>
      <c r="AH2433" s="196" t="s">
        <v>5745</v>
      </c>
      <c r="AI2433" s="15">
        <f>MATCH(AH2433,'Cat-4'!$A:$A,0)</f>
        <v>619</v>
      </c>
      <c r="AJ2433" s="15">
        <f>MATCH(Y2433,'Cat-4'!$1:$1,0)</f>
        <v>72</v>
      </c>
      <c r="AK2433" s="15">
        <f>INDEX('Cat-4'!$1:$1048576,Working!AI2433,Working!AJ2433)</f>
        <v>99.9</v>
      </c>
      <c r="AL2433" s="15">
        <f>MATCH($AL$5,'Cat-4'!$1:$1,0)</f>
        <v>131</v>
      </c>
      <c r="AM2433" s="15">
        <f>INDEX('Cat-4'!$1:$1048576,Working!AI2433,Working!AL2433)</f>
        <v>103.2</v>
      </c>
      <c r="AN2433" s="228">
        <f t="shared" si="741"/>
        <v>1.0330330330330331</v>
      </c>
      <c r="AO2433" s="230">
        <f t="shared" si="742"/>
        <v>3.3033033033033066E-2</v>
      </c>
      <c r="AP2433" s="239">
        <f>INDEX(ELSV!$C$4:$G$63,MATCH(AH2433,ELSV!$G$4:$G$63,0),MATCH(IF(E2433&gt;10000000,"A",IF(E2433&gt;5000000,"B",IF(E2433&gt;1000000,"C","D"))),ELSV!$C$4:$F$4,0))</f>
        <v>25</v>
      </c>
      <c r="AQ2433" s="238">
        <f>INDEX(ELSV!$G$4:$K$63,MATCH(AH2433,ELSV!$G$4:$G$63,0),MATCH(IF(E2433&gt;10000000,"A",IF(E2433&gt;5000000,"B",IF(E2433&gt;1000000,"C","D"))),ELSV!$G$4:$K$4,0))</f>
        <v>0.9</v>
      </c>
      <c r="AR2433" s="240">
        <f t="shared" si="743"/>
        <v>1.0330330330330331</v>
      </c>
      <c r="AS2433" s="246">
        <f t="shared" si="744"/>
        <v>907921976.7927928</v>
      </c>
      <c r="AT2433" s="246">
        <f t="shared" si="745"/>
        <v>537105843.39946663</v>
      </c>
      <c r="AU2433" s="246">
        <f t="shared" si="746"/>
        <v>98236658.757762477</v>
      </c>
      <c r="AV2433" s="246">
        <f t="shared" si="747"/>
        <v>438869184.64170414</v>
      </c>
      <c r="AW2433" s="15" t="s">
        <v>7420</v>
      </c>
      <c r="AX2433" s="254">
        <f t="shared" si="748"/>
        <v>438869184.64170414</v>
      </c>
    </row>
    <row r="2434" spans="1:50" s="15" customFormat="1">
      <c r="A2434" s="9">
        <v>2428</v>
      </c>
      <c r="B2434" s="154" t="s">
        <v>2834</v>
      </c>
      <c r="C2434" s="154" t="s">
        <v>3940</v>
      </c>
      <c r="E2434" s="155">
        <v>442758664</v>
      </c>
      <c r="F2434" s="6"/>
      <c r="I2434" s="156">
        <v>52228</v>
      </c>
      <c r="J2434" s="157">
        <v>9133</v>
      </c>
      <c r="M2434" s="158">
        <v>22137933</v>
      </c>
      <c r="N2434" s="158">
        <v>420620731</v>
      </c>
      <c r="O2434" s="186">
        <f t="shared" si="749"/>
        <v>442758664</v>
      </c>
      <c r="S2434" s="158">
        <v>16810092</v>
      </c>
      <c r="T2434" s="155">
        <v>71615597</v>
      </c>
      <c r="U2434" s="159">
        <v>371143067</v>
      </c>
      <c r="V2434" s="15" t="s">
        <v>4476</v>
      </c>
      <c r="W2434" s="161" t="s">
        <v>2214</v>
      </c>
      <c r="Y2434" s="226">
        <v>43070</v>
      </c>
      <c r="Z2434" s="228">
        <f t="shared" si="740"/>
        <v>5.0805555555555557</v>
      </c>
      <c r="AH2434" s="196" t="s">
        <v>5953</v>
      </c>
      <c r="AI2434" s="15">
        <f>MATCH(AH2434,'Cat-4'!$A:$A,0)</f>
        <v>725</v>
      </c>
      <c r="AJ2434" s="15">
        <f>MATCH(Y2434,'Cat-4'!$1:$1,0)</f>
        <v>72</v>
      </c>
      <c r="AK2434" s="15">
        <f>INDEX('Cat-4'!$1:$1048576,Working!AI2434,Working!AJ2434)</f>
        <v>102.7</v>
      </c>
      <c r="AL2434" s="15">
        <f>MATCH($AL$5,'Cat-4'!$1:$1,0)</f>
        <v>131</v>
      </c>
      <c r="AM2434" s="15">
        <f>INDEX('Cat-4'!$1:$1048576,Working!AI2434,Working!AL2434)</f>
        <v>128.4</v>
      </c>
      <c r="AN2434" s="228">
        <f t="shared" si="741"/>
        <v>1.2502434274586174</v>
      </c>
      <c r="AO2434" s="230">
        <f t="shared" si="742"/>
        <v>0.25024342745861738</v>
      </c>
      <c r="AP2434" s="239">
        <f>INDEX(ELSV!$C$4:$G$63,MATCH(AH2434,ELSV!$G$4:$G$63,0),MATCH(IF(E2434&gt;10000000,"A",IF(E2434&gt;5000000,"B",IF(E2434&gt;1000000,"C","D"))),ELSV!$C$4:$F$4,0))</f>
        <v>20</v>
      </c>
      <c r="AQ2434" s="238">
        <f>INDEX(ELSV!$G$4:$K$63,MATCH(AH2434,ELSV!$G$4:$G$63,0),MATCH(IF(E2434&gt;10000000,"A",IF(E2434&gt;5000000,"B",IF(E2434&gt;1000000,"C","D"))),ELSV!$G$4:$K$4,0))</f>
        <v>0.9</v>
      </c>
      <c r="AR2434" s="240">
        <f t="shared" si="743"/>
        <v>1.2502434274586174</v>
      </c>
      <c r="AS2434" s="246">
        <f t="shared" si="744"/>
        <v>553556109.6163584</v>
      </c>
      <c r="AT2434" s="246">
        <f t="shared" si="745"/>
        <v>327471113.95484614</v>
      </c>
      <c r="AU2434" s="246">
        <f t="shared" si="746"/>
        <v>74868083.427926704</v>
      </c>
      <c r="AV2434" s="246">
        <f t="shared" si="747"/>
        <v>252603030.52691942</v>
      </c>
      <c r="AW2434" s="15" t="s">
        <v>7420</v>
      </c>
      <c r="AX2434" s="254">
        <f t="shared" si="748"/>
        <v>252603030.52691942</v>
      </c>
    </row>
    <row r="2435" spans="1:50" s="15" customFormat="1">
      <c r="A2435" s="9">
        <v>2429</v>
      </c>
      <c r="B2435" s="154" t="s">
        <v>2834</v>
      </c>
      <c r="C2435" s="154" t="s">
        <v>3099</v>
      </c>
      <c r="E2435" s="155">
        <v>61682938</v>
      </c>
      <c r="F2435" s="6"/>
      <c r="I2435" s="156">
        <v>50402</v>
      </c>
      <c r="J2435" s="157">
        <v>7307</v>
      </c>
      <c r="M2435" s="158">
        <v>3084147</v>
      </c>
      <c r="N2435" s="158">
        <v>58598791</v>
      </c>
      <c r="O2435" s="186">
        <f t="shared" si="749"/>
        <v>61682938</v>
      </c>
      <c r="S2435" s="158">
        <v>2927133</v>
      </c>
      <c r="T2435" s="155">
        <v>12470388</v>
      </c>
      <c r="U2435" s="159">
        <v>49212550</v>
      </c>
      <c r="V2435" s="15" t="s">
        <v>4476</v>
      </c>
      <c r="W2435" s="161" t="s">
        <v>2214</v>
      </c>
      <c r="Y2435" s="226">
        <v>43070</v>
      </c>
      <c r="Z2435" s="228">
        <f t="shared" si="740"/>
        <v>5.0805555555555557</v>
      </c>
      <c r="AH2435" s="196" t="s">
        <v>5745</v>
      </c>
      <c r="AI2435" s="15">
        <f>MATCH(AH2435,'Cat-4'!$A:$A,0)</f>
        <v>619</v>
      </c>
      <c r="AJ2435" s="15">
        <f>MATCH(Y2435,'Cat-4'!$1:$1,0)</f>
        <v>72</v>
      </c>
      <c r="AK2435" s="15">
        <f>INDEX('Cat-4'!$1:$1048576,Working!AI2435,Working!AJ2435)</f>
        <v>99.9</v>
      </c>
      <c r="AL2435" s="15">
        <f>MATCH($AL$5,'Cat-4'!$1:$1,0)</f>
        <v>131</v>
      </c>
      <c r="AM2435" s="15">
        <f>INDEX('Cat-4'!$1:$1048576,Working!AI2435,Working!AL2435)</f>
        <v>103.2</v>
      </c>
      <c r="AN2435" s="228">
        <f t="shared" si="741"/>
        <v>1.0330330330330331</v>
      </c>
      <c r="AO2435" s="230">
        <f t="shared" si="742"/>
        <v>3.3033033033033066E-2</v>
      </c>
      <c r="AP2435" s="239">
        <f>INDEX(ELSV!$C$4:$G$63,MATCH(AH2435,ELSV!$G$4:$G$63,0),MATCH(IF(E2435&gt;10000000,"A",IF(E2435&gt;5000000,"B",IF(E2435&gt;1000000,"C","D"))),ELSV!$C$4:$F$4,0))</f>
        <v>25</v>
      </c>
      <c r="AQ2435" s="238">
        <f>INDEX(ELSV!$G$4:$K$63,MATCH(AH2435,ELSV!$G$4:$G$63,0),MATCH(IF(E2435&gt;10000000,"A",IF(E2435&gt;5000000,"B",IF(E2435&gt;1000000,"C","D"))),ELSV!$G$4:$K$4,0))</f>
        <v>0.9</v>
      </c>
      <c r="AR2435" s="240">
        <f t="shared" si="743"/>
        <v>1.0330330330330331</v>
      </c>
      <c r="AS2435" s="246">
        <f t="shared" si="744"/>
        <v>63720512.528528534</v>
      </c>
      <c r="AT2435" s="246">
        <f t="shared" si="745"/>
        <v>37695595.544871807</v>
      </c>
      <c r="AU2435" s="246">
        <f t="shared" si="746"/>
        <v>6894524.4251570543</v>
      </c>
      <c r="AV2435" s="246">
        <f t="shared" si="747"/>
        <v>30801071.119714752</v>
      </c>
      <c r="AW2435" s="15" t="s">
        <v>7420</v>
      </c>
      <c r="AX2435" s="254">
        <f t="shared" si="748"/>
        <v>30801071.119714752</v>
      </c>
    </row>
    <row r="2436" spans="1:50" s="15" customFormat="1">
      <c r="A2436" s="9">
        <v>2430</v>
      </c>
      <c r="B2436" s="154" t="s">
        <v>2834</v>
      </c>
      <c r="C2436" s="154" t="s">
        <v>3941</v>
      </c>
      <c r="E2436" s="155">
        <v>3494370</v>
      </c>
      <c r="F2436" s="6"/>
      <c r="I2436" s="156">
        <v>48576</v>
      </c>
      <c r="J2436" s="157">
        <v>5481</v>
      </c>
      <c r="M2436" s="158">
        <v>174719</v>
      </c>
      <c r="N2436" s="158">
        <v>3319651</v>
      </c>
      <c r="O2436" s="186">
        <f t="shared" si="749"/>
        <v>3494370</v>
      </c>
      <c r="S2436" s="158">
        <v>221068</v>
      </c>
      <c r="T2436" s="155">
        <v>941810</v>
      </c>
      <c r="U2436" s="159">
        <v>2552560</v>
      </c>
      <c r="V2436" s="15" t="s">
        <v>4476</v>
      </c>
      <c r="W2436" s="161" t="s">
        <v>2214</v>
      </c>
      <c r="Y2436" s="226">
        <v>41244</v>
      </c>
      <c r="Z2436" s="228">
        <f t="shared" si="740"/>
        <v>10.080555555555556</v>
      </c>
      <c r="AH2436" s="196" t="s">
        <v>5745</v>
      </c>
      <c r="AI2436" s="15">
        <f>MATCH(AH2436,'Cat-4'!$A:$A,0)</f>
        <v>619</v>
      </c>
      <c r="AJ2436" s="15">
        <f>MATCH(Y2436,'Cat-4'!$1:$1,0)</f>
        <v>12</v>
      </c>
      <c r="AK2436" s="15">
        <f>INDEX('Cat-4'!$1:$1048576,Working!AI2436,Working!AJ2436)</f>
        <v>101.2</v>
      </c>
      <c r="AL2436" s="15">
        <f>MATCH($AL$5,'Cat-4'!$1:$1,0)</f>
        <v>131</v>
      </c>
      <c r="AM2436" s="15">
        <f>INDEX('Cat-4'!$1:$1048576,Working!AI2436,Working!AL2436)</f>
        <v>103.2</v>
      </c>
      <c r="AN2436" s="228">
        <f t="shared" si="741"/>
        <v>1.0197628458498025</v>
      </c>
      <c r="AO2436" s="230">
        <f t="shared" si="742"/>
        <v>1.9762845849802479E-2</v>
      </c>
      <c r="AP2436" s="239">
        <f>INDEX(ELSV!$C$4:$G$63,MATCH(AH2436,ELSV!$G$4:$G$63,0),MATCH(IF(E2436&gt;10000000,"A",IF(E2436&gt;5000000,"B",IF(E2436&gt;1000000,"C","D"))),ELSV!$C$4:$F$4,0))</f>
        <v>12</v>
      </c>
      <c r="AQ2436" s="238">
        <f>INDEX(ELSV!$G$4:$K$63,MATCH(AH2436,ELSV!$G$4:$G$63,0),MATCH(IF(E2436&gt;10000000,"A",IF(E2436&gt;5000000,"B",IF(E2436&gt;1000000,"C","D"))),ELSV!$G$4:$K$4,0))</f>
        <v>0.95</v>
      </c>
      <c r="AR2436" s="240">
        <f t="shared" si="743"/>
        <v>1.0197628458498025</v>
      </c>
      <c r="AS2436" s="246">
        <f t="shared" si="744"/>
        <v>3563428.6956521743</v>
      </c>
      <c r="AT2436" s="246">
        <f t="shared" si="745"/>
        <v>2108042.7876997236</v>
      </c>
      <c r="AU2436" s="246">
        <f t="shared" si="746"/>
        <v>1682310.8594292088</v>
      </c>
      <c r="AV2436" s="246">
        <f t="shared" si="747"/>
        <v>425731.92827051482</v>
      </c>
      <c r="AW2436" s="15" t="s">
        <v>7420</v>
      </c>
      <c r="AX2436" s="254">
        <f t="shared" si="748"/>
        <v>425731.92827051482</v>
      </c>
    </row>
    <row r="2437" spans="1:50" s="15" customFormat="1">
      <c r="A2437" s="9">
        <v>2431</v>
      </c>
      <c r="B2437" s="154" t="s">
        <v>2834</v>
      </c>
      <c r="C2437" s="154" t="s">
        <v>3015</v>
      </c>
      <c r="E2437" s="155">
        <v>44766970</v>
      </c>
      <c r="F2437" s="6"/>
      <c r="I2437" s="156">
        <v>52228</v>
      </c>
      <c r="J2437" s="157">
        <v>9133</v>
      </c>
      <c r="M2437" s="158">
        <v>2238349</v>
      </c>
      <c r="N2437" s="158">
        <v>42528621</v>
      </c>
      <c r="O2437" s="186">
        <f t="shared" si="749"/>
        <v>44766970</v>
      </c>
      <c r="S2437" s="158">
        <v>1699655</v>
      </c>
      <c r="T2437" s="155">
        <v>7240995</v>
      </c>
      <c r="U2437" s="159">
        <v>37525975</v>
      </c>
      <c r="V2437" s="15" t="s">
        <v>4476</v>
      </c>
      <c r="W2437" s="161" t="s">
        <v>2214</v>
      </c>
      <c r="Y2437" s="226">
        <v>43070</v>
      </c>
      <c r="Z2437" s="228">
        <f t="shared" si="740"/>
        <v>5.0805555555555557</v>
      </c>
      <c r="AH2437" s="196" t="s">
        <v>5745</v>
      </c>
      <c r="AI2437" s="15">
        <f>MATCH(AH2437,'Cat-4'!$A:$A,0)</f>
        <v>619</v>
      </c>
      <c r="AJ2437" s="15">
        <f>MATCH(Y2437,'Cat-4'!$1:$1,0)</f>
        <v>72</v>
      </c>
      <c r="AK2437" s="15">
        <f>INDEX('Cat-4'!$1:$1048576,Working!AI2437,Working!AJ2437)</f>
        <v>99.9</v>
      </c>
      <c r="AL2437" s="15">
        <f>MATCH($AL$5,'Cat-4'!$1:$1,0)</f>
        <v>131</v>
      </c>
      <c r="AM2437" s="15">
        <f>INDEX('Cat-4'!$1:$1048576,Working!AI2437,Working!AL2437)</f>
        <v>103.2</v>
      </c>
      <c r="AN2437" s="228">
        <f t="shared" si="741"/>
        <v>1.0330330330330331</v>
      </c>
      <c r="AO2437" s="230">
        <f t="shared" si="742"/>
        <v>3.3033033033033066E-2</v>
      </c>
      <c r="AP2437" s="239">
        <f>INDEX(ELSV!$C$4:$G$63,MATCH(AH2437,ELSV!$G$4:$G$63,0),MATCH(IF(E2437&gt;10000000,"A",IF(E2437&gt;5000000,"B",IF(E2437&gt;1000000,"C","D"))),ELSV!$C$4:$F$4,0))</f>
        <v>25</v>
      </c>
      <c r="AQ2437" s="238">
        <f>INDEX(ELSV!$G$4:$K$63,MATCH(AH2437,ELSV!$G$4:$G$63,0),MATCH(IF(E2437&gt;10000000,"A",IF(E2437&gt;5000000,"B",IF(E2437&gt;1000000,"C","D"))),ELSV!$G$4:$K$4,0))</f>
        <v>0.9</v>
      </c>
      <c r="AR2437" s="240">
        <f t="shared" si="743"/>
        <v>1.0330330330330331</v>
      </c>
      <c r="AS2437" s="246">
        <f t="shared" si="744"/>
        <v>46245758.7987988</v>
      </c>
      <c r="AT2437" s="246">
        <f t="shared" si="745"/>
        <v>27357931.538368188</v>
      </c>
      <c r="AU2437" s="246">
        <f t="shared" si="746"/>
        <v>5003765.6783675421</v>
      </c>
      <c r="AV2437" s="246">
        <f t="shared" si="747"/>
        <v>22354165.860000648</v>
      </c>
      <c r="AW2437" s="15" t="s">
        <v>7420</v>
      </c>
      <c r="AX2437" s="254">
        <f t="shared" si="748"/>
        <v>22354165.860000648</v>
      </c>
    </row>
    <row r="2438" spans="1:50" s="15" customFormat="1">
      <c r="A2438" s="9">
        <v>2432</v>
      </c>
      <c r="B2438" s="154" t="s">
        <v>2834</v>
      </c>
      <c r="C2438" s="154" t="s">
        <v>3942</v>
      </c>
      <c r="E2438" s="155">
        <v>53799261</v>
      </c>
      <c r="F2438" s="6"/>
      <c r="I2438" s="156">
        <v>50402</v>
      </c>
      <c r="J2438" s="157">
        <v>7307</v>
      </c>
      <c r="M2438" s="158">
        <v>2689963</v>
      </c>
      <c r="N2438" s="158">
        <v>51109298</v>
      </c>
      <c r="O2438" s="186">
        <f t="shared" si="749"/>
        <v>53799261</v>
      </c>
      <c r="S2438" s="158">
        <v>2553017</v>
      </c>
      <c r="T2438" s="155">
        <v>10876551</v>
      </c>
      <c r="U2438" s="159">
        <v>42922710</v>
      </c>
      <c r="V2438" s="15" t="s">
        <v>4476</v>
      </c>
      <c r="W2438" s="161" t="s">
        <v>2214</v>
      </c>
      <c r="Y2438" s="226">
        <v>43070</v>
      </c>
      <c r="Z2438" s="228">
        <f t="shared" si="740"/>
        <v>5.0805555555555557</v>
      </c>
      <c r="AH2438" s="196" t="s">
        <v>5953</v>
      </c>
      <c r="AI2438" s="15">
        <f>MATCH(AH2438,'Cat-4'!$A:$A,0)</f>
        <v>725</v>
      </c>
      <c r="AJ2438" s="15">
        <f>MATCH(Y2438,'Cat-4'!$1:$1,0)</f>
        <v>72</v>
      </c>
      <c r="AK2438" s="15">
        <f>INDEX('Cat-4'!$1:$1048576,Working!AI2438,Working!AJ2438)</f>
        <v>102.7</v>
      </c>
      <c r="AL2438" s="15">
        <f>MATCH($AL$5,'Cat-4'!$1:$1,0)</f>
        <v>131</v>
      </c>
      <c r="AM2438" s="15">
        <f>INDEX('Cat-4'!$1:$1048576,Working!AI2438,Working!AL2438)</f>
        <v>128.4</v>
      </c>
      <c r="AN2438" s="228">
        <f t="shared" si="741"/>
        <v>1.2502434274586174</v>
      </c>
      <c r="AO2438" s="230">
        <f t="shared" si="742"/>
        <v>0.25024342745861738</v>
      </c>
      <c r="AP2438" s="239">
        <f>INDEX(ELSV!$C$4:$G$63,MATCH(AH2438,ELSV!$G$4:$G$63,0),MATCH(IF(E2438&gt;10000000,"A",IF(E2438&gt;5000000,"B",IF(E2438&gt;1000000,"C","D"))),ELSV!$C$4:$F$4,0))</f>
        <v>20</v>
      </c>
      <c r="AQ2438" s="238">
        <f>INDEX(ELSV!$G$4:$K$63,MATCH(AH2438,ELSV!$G$4:$G$63,0),MATCH(IF(E2438&gt;10000000,"A",IF(E2438&gt;5000000,"B",IF(E2438&gt;1000000,"C","D"))),ELSV!$G$4:$K$4,0))</f>
        <v>0.9</v>
      </c>
      <c r="AR2438" s="240">
        <f t="shared" si="743"/>
        <v>1.2502434274586174</v>
      </c>
      <c r="AS2438" s="246">
        <f t="shared" si="744"/>
        <v>67262172.467380717</v>
      </c>
      <c r="AT2438" s="246">
        <f t="shared" si="745"/>
        <v>39790760.43471282</v>
      </c>
      <c r="AU2438" s="246">
        <f t="shared" si="746"/>
        <v>9097162.6043862179</v>
      </c>
      <c r="AV2438" s="246">
        <f t="shared" si="747"/>
        <v>30693597.830326602</v>
      </c>
      <c r="AW2438" s="15" t="s">
        <v>7420</v>
      </c>
      <c r="AX2438" s="254">
        <f t="shared" si="748"/>
        <v>30693597.830326602</v>
      </c>
    </row>
    <row r="2439" spans="1:50" s="15" customFormat="1">
      <c r="A2439" s="9">
        <v>2433</v>
      </c>
      <c r="B2439" s="154" t="s">
        <v>2834</v>
      </c>
      <c r="C2439" s="154" t="s">
        <v>3032</v>
      </c>
      <c r="E2439" s="155">
        <v>21068044</v>
      </c>
      <c r="F2439" s="6"/>
      <c r="I2439" s="156">
        <v>48576</v>
      </c>
      <c r="J2439" s="157">
        <v>5481</v>
      </c>
      <c r="M2439" s="158">
        <v>1053402</v>
      </c>
      <c r="N2439" s="158">
        <v>20014642</v>
      </c>
      <c r="O2439" s="186">
        <f t="shared" si="749"/>
        <v>21068044</v>
      </c>
      <c r="S2439" s="158">
        <v>1332849</v>
      </c>
      <c r="T2439" s="155">
        <v>5678301</v>
      </c>
      <c r="U2439" s="159">
        <v>15389743</v>
      </c>
      <c r="V2439" s="15" t="s">
        <v>4476</v>
      </c>
      <c r="W2439" s="161" t="s">
        <v>2214</v>
      </c>
      <c r="Y2439" s="226">
        <v>41244</v>
      </c>
      <c r="Z2439" s="228">
        <f t="shared" si="740"/>
        <v>10.080555555555556</v>
      </c>
      <c r="AH2439" s="196" t="s">
        <v>5745</v>
      </c>
      <c r="AI2439" s="15">
        <f>MATCH(AH2439,'Cat-4'!$A:$A,0)</f>
        <v>619</v>
      </c>
      <c r="AJ2439" s="15">
        <f>MATCH(Y2439,'Cat-4'!$1:$1,0)</f>
        <v>12</v>
      </c>
      <c r="AK2439" s="15">
        <f>INDEX('Cat-4'!$1:$1048576,Working!AI2439,Working!AJ2439)</f>
        <v>101.2</v>
      </c>
      <c r="AL2439" s="15">
        <f>MATCH($AL$5,'Cat-4'!$1:$1,0)</f>
        <v>131</v>
      </c>
      <c r="AM2439" s="15">
        <f>INDEX('Cat-4'!$1:$1048576,Working!AI2439,Working!AL2439)</f>
        <v>103.2</v>
      </c>
      <c r="AN2439" s="228">
        <f t="shared" si="741"/>
        <v>1.0197628458498025</v>
      </c>
      <c r="AO2439" s="230">
        <f t="shared" si="742"/>
        <v>1.9762845849802479E-2</v>
      </c>
      <c r="AP2439" s="239">
        <f>INDEX(ELSV!$C$4:$G$63,MATCH(AH2439,ELSV!$G$4:$G$63,0),MATCH(IF(E2439&gt;10000000,"A",IF(E2439&gt;5000000,"B",IF(E2439&gt;1000000,"C","D"))),ELSV!$C$4:$F$4,0))</f>
        <v>25</v>
      </c>
      <c r="AQ2439" s="238">
        <f>INDEX(ELSV!$G$4:$K$63,MATCH(AH2439,ELSV!$G$4:$G$63,0),MATCH(IF(E2439&gt;10000000,"A",IF(E2439&gt;5000000,"B",IF(E2439&gt;1000000,"C","D"))),ELSV!$G$4:$K$4,0))</f>
        <v>0.9</v>
      </c>
      <c r="AR2439" s="240">
        <f t="shared" si="743"/>
        <v>1.0197628458498025</v>
      </c>
      <c r="AS2439" s="246">
        <f t="shared" si="744"/>
        <v>21484408.505928855</v>
      </c>
      <c r="AT2439" s="246">
        <f t="shared" si="745"/>
        <v>12709683.921605449</v>
      </c>
      <c r="AU2439" s="246">
        <f t="shared" si="746"/>
        <v>4612344.2951506181</v>
      </c>
      <c r="AV2439" s="246">
        <f t="shared" si="747"/>
        <v>8097339.6264548311</v>
      </c>
      <c r="AW2439" s="15" t="s">
        <v>7420</v>
      </c>
      <c r="AX2439" s="254">
        <f t="shared" si="748"/>
        <v>8097339.6264548311</v>
      </c>
    </row>
    <row r="2440" spans="1:50" s="15" customFormat="1">
      <c r="A2440" s="9">
        <v>2434</v>
      </c>
      <c r="B2440" s="154" t="s">
        <v>2834</v>
      </c>
      <c r="C2440" s="154" t="s">
        <v>3044</v>
      </c>
      <c r="E2440" s="155">
        <v>433023989</v>
      </c>
      <c r="F2440" s="6"/>
      <c r="I2440" s="156">
        <v>52228</v>
      </c>
      <c r="J2440" s="157">
        <v>9133</v>
      </c>
      <c r="M2440" s="158">
        <v>21651199</v>
      </c>
      <c r="N2440" s="158">
        <v>411372790</v>
      </c>
      <c r="O2440" s="186">
        <f t="shared" si="749"/>
        <v>433023989</v>
      </c>
      <c r="S2440" s="158">
        <v>16440498</v>
      </c>
      <c r="T2440" s="155">
        <v>70041025</v>
      </c>
      <c r="U2440" s="159">
        <v>362982964</v>
      </c>
      <c r="V2440" s="15" t="s">
        <v>4476</v>
      </c>
      <c r="W2440" s="161" t="s">
        <v>2214</v>
      </c>
      <c r="Y2440" s="226">
        <v>43070</v>
      </c>
      <c r="Z2440" s="228">
        <f t="shared" si="740"/>
        <v>5.0805555555555557</v>
      </c>
      <c r="AH2440" s="196" t="s">
        <v>5955</v>
      </c>
      <c r="AI2440" s="15">
        <f>MATCH(AH2440,'Cat-4'!$A:$A,0)</f>
        <v>726</v>
      </c>
      <c r="AJ2440" s="15">
        <f>MATCH(Y2440,'Cat-4'!$1:$1,0)</f>
        <v>72</v>
      </c>
      <c r="AK2440" s="15">
        <f>INDEX('Cat-4'!$1:$1048576,Working!AI2440,Working!AJ2440)</f>
        <v>115.3</v>
      </c>
      <c r="AL2440" s="15">
        <f>MATCH($AL$5,'Cat-4'!$1:$1,0)</f>
        <v>131</v>
      </c>
      <c r="AM2440" s="15">
        <f>INDEX('Cat-4'!$1:$1048576,Working!AI2440,Working!AL2440)</f>
        <v>128.30000000000001</v>
      </c>
      <c r="AN2440" s="228">
        <f t="shared" si="741"/>
        <v>1.1127493495229837</v>
      </c>
      <c r="AO2440" s="230">
        <f t="shared" si="742"/>
        <v>0.11274934952298366</v>
      </c>
      <c r="AP2440" s="239">
        <f>INDEX(ELSV!$C$4:$G$63,MATCH(AH2440,ELSV!$G$4:$G$63,0),MATCH(IF(E2440&gt;10000000,"A",IF(E2440&gt;5000000,"B",IF(E2440&gt;1000000,"C","D"))),ELSV!$C$4:$F$4,0))</f>
        <v>20</v>
      </c>
      <c r="AQ2440" s="238">
        <f>INDEX(ELSV!$G$4:$K$63,MATCH(AH2440,ELSV!$G$4:$G$63,0),MATCH(IF(E2440&gt;10000000,"A",IF(E2440&gt;5000000,"B",IF(E2440&gt;1000000,"C","D"))),ELSV!$G$4:$K$4,0))</f>
        <v>0.9</v>
      </c>
      <c r="AR2440" s="240">
        <f t="shared" si="743"/>
        <v>1.1127493495229837</v>
      </c>
      <c r="AS2440" s="246">
        <f t="shared" si="744"/>
        <v>481847162.08759761</v>
      </c>
      <c r="AT2440" s="246">
        <f t="shared" si="745"/>
        <v>285049743.25757837</v>
      </c>
      <c r="AU2440" s="246">
        <f t="shared" si="746"/>
        <v>65169497.552263856</v>
      </c>
      <c r="AV2440" s="246">
        <f t="shared" si="747"/>
        <v>219880245.70531452</v>
      </c>
      <c r="AW2440" s="15" t="s">
        <v>7420</v>
      </c>
      <c r="AX2440" s="254">
        <f t="shared" si="748"/>
        <v>219880245.70531452</v>
      </c>
    </row>
    <row r="2441" spans="1:50" s="15" customFormat="1">
      <c r="A2441" s="9">
        <v>2435</v>
      </c>
      <c r="B2441" s="154" t="s">
        <v>2834</v>
      </c>
      <c r="C2441" s="154" t="s">
        <v>3048</v>
      </c>
      <c r="E2441" s="155">
        <v>42103850</v>
      </c>
      <c r="F2441" s="6"/>
      <c r="I2441" s="156">
        <v>48576</v>
      </c>
      <c r="J2441" s="157">
        <v>5481</v>
      </c>
      <c r="M2441" s="158">
        <v>2105193</v>
      </c>
      <c r="N2441" s="158">
        <v>39998657</v>
      </c>
      <c r="O2441" s="186">
        <f t="shared" si="749"/>
        <v>42103850</v>
      </c>
      <c r="S2441" s="158">
        <v>2663658</v>
      </c>
      <c r="T2441" s="155">
        <v>11347913</v>
      </c>
      <c r="U2441" s="159">
        <v>30755937</v>
      </c>
      <c r="V2441" s="15" t="s">
        <v>4476</v>
      </c>
      <c r="W2441" s="161" t="s">
        <v>2214</v>
      </c>
      <c r="Y2441" s="226">
        <v>41244</v>
      </c>
      <c r="Z2441" s="228">
        <f t="shared" si="740"/>
        <v>10.080555555555556</v>
      </c>
      <c r="AH2441" s="196" t="s">
        <v>5745</v>
      </c>
      <c r="AI2441" s="15">
        <f>MATCH(AH2441,'Cat-4'!$A:$A,0)</f>
        <v>619</v>
      </c>
      <c r="AJ2441" s="15">
        <f>MATCH(Y2441,'Cat-4'!$1:$1,0)</f>
        <v>12</v>
      </c>
      <c r="AK2441" s="15">
        <f>INDEX('Cat-4'!$1:$1048576,Working!AI2441,Working!AJ2441)</f>
        <v>101.2</v>
      </c>
      <c r="AL2441" s="15">
        <f>MATCH($AL$5,'Cat-4'!$1:$1,0)</f>
        <v>131</v>
      </c>
      <c r="AM2441" s="15">
        <f>INDEX('Cat-4'!$1:$1048576,Working!AI2441,Working!AL2441)</f>
        <v>103.2</v>
      </c>
      <c r="AN2441" s="228">
        <f t="shared" si="741"/>
        <v>1.0197628458498025</v>
      </c>
      <c r="AO2441" s="230">
        <f t="shared" si="742"/>
        <v>1.9762845849802479E-2</v>
      </c>
      <c r="AP2441" s="239">
        <f>INDEX(ELSV!$C$4:$G$63,MATCH(AH2441,ELSV!$G$4:$G$63,0),MATCH(IF(E2441&gt;10000000,"A",IF(E2441&gt;5000000,"B",IF(E2441&gt;1000000,"C","D"))),ELSV!$C$4:$F$4,0))</f>
        <v>25</v>
      </c>
      <c r="AQ2441" s="238">
        <f>INDEX(ELSV!$G$4:$K$63,MATCH(AH2441,ELSV!$G$4:$G$63,0),MATCH(IF(E2441&gt;10000000,"A",IF(E2441&gt;5000000,"B",IF(E2441&gt;1000000,"C","D"))),ELSV!$G$4:$K$4,0))</f>
        <v>0.9</v>
      </c>
      <c r="AR2441" s="240">
        <f t="shared" si="743"/>
        <v>1.0197628458498025</v>
      </c>
      <c r="AS2441" s="246">
        <f t="shared" si="744"/>
        <v>42935941.897233203</v>
      </c>
      <c r="AT2441" s="246">
        <f t="shared" si="745"/>
        <v>25399919.678480241</v>
      </c>
      <c r="AU2441" s="246">
        <f t="shared" si="746"/>
        <v>9217630.8513204809</v>
      </c>
      <c r="AV2441" s="246">
        <f t="shared" si="747"/>
        <v>16182288.827159761</v>
      </c>
      <c r="AW2441" s="15" t="s">
        <v>7420</v>
      </c>
      <c r="AX2441" s="254">
        <f t="shared" si="748"/>
        <v>16182288.827159761</v>
      </c>
    </row>
    <row r="2442" spans="1:50" s="15" customFormat="1">
      <c r="A2442" s="9">
        <v>2436</v>
      </c>
      <c r="B2442" s="154" t="s">
        <v>2834</v>
      </c>
      <c r="C2442" s="154" t="s">
        <v>2968</v>
      </c>
      <c r="E2442" s="155">
        <v>42904417</v>
      </c>
      <c r="F2442" s="6"/>
      <c r="I2442" s="156">
        <v>50402</v>
      </c>
      <c r="J2442" s="157">
        <v>7307</v>
      </c>
      <c r="M2442" s="158">
        <v>2145221</v>
      </c>
      <c r="N2442" s="158">
        <v>40759196</v>
      </c>
      <c r="O2442" s="186">
        <f t="shared" si="749"/>
        <v>42904417</v>
      </c>
      <c r="S2442" s="158">
        <v>2036007</v>
      </c>
      <c r="T2442" s="155">
        <v>8673949</v>
      </c>
      <c r="U2442" s="159">
        <v>34230468</v>
      </c>
      <c r="V2442" s="15" t="s">
        <v>4476</v>
      </c>
      <c r="W2442" s="161" t="s">
        <v>2214</v>
      </c>
      <c r="Y2442" s="226">
        <v>43070</v>
      </c>
      <c r="Z2442" s="228">
        <f t="shared" si="740"/>
        <v>5.0805555555555557</v>
      </c>
      <c r="AH2442" s="196" t="s">
        <v>5849</v>
      </c>
      <c r="AI2442" s="15">
        <f>MATCH(AH2442,'Cat-4'!$A:$A,0)</f>
        <v>672</v>
      </c>
      <c r="AJ2442" s="15">
        <f>MATCH(Y2442,'Cat-4'!$1:$1,0)</f>
        <v>72</v>
      </c>
      <c r="AK2442" s="15">
        <f>INDEX('Cat-4'!$1:$1048576,Working!AI2442,Working!AJ2442)</f>
        <v>116.6</v>
      </c>
      <c r="AL2442" s="15">
        <f>MATCH($AL$5,'Cat-4'!$1:$1,0)</f>
        <v>131</v>
      </c>
      <c r="AM2442" s="15">
        <f>INDEX('Cat-4'!$1:$1048576,Working!AI2442,Working!AL2442)</f>
        <v>147.1</v>
      </c>
      <c r="AN2442" s="228">
        <f t="shared" si="741"/>
        <v>1.2615780445969125</v>
      </c>
      <c r="AO2442" s="230">
        <f t="shared" si="742"/>
        <v>0.26157804459691247</v>
      </c>
      <c r="AP2442" s="239">
        <f>INDEX(ELSV!$C$4:$G$63,MATCH(AH2442,ELSV!$G$4:$G$63,0),MATCH(IF(E2442&gt;10000000,"A",IF(E2442&gt;5000000,"B",IF(E2442&gt;1000000,"C","D"))),ELSV!$C$4:$F$4,0))</f>
        <v>20</v>
      </c>
      <c r="AQ2442" s="238">
        <f>INDEX(ELSV!$G$4:$K$63,MATCH(AH2442,ELSV!$G$4:$G$63,0),MATCH(IF(E2442&gt;10000000,"A",IF(E2442&gt;5000000,"B",IF(E2442&gt;1000000,"C","D"))),ELSV!$G$4:$K$4,0))</f>
        <v>0.9</v>
      </c>
      <c r="AR2442" s="240">
        <f t="shared" si="743"/>
        <v>1.2615780445969125</v>
      </c>
      <c r="AS2442" s="246">
        <f t="shared" si="744"/>
        <v>54127270.50343053</v>
      </c>
      <c r="AT2442" s="246">
        <f t="shared" si="745"/>
        <v>32020453.318414386</v>
      </c>
      <c r="AU2442" s="246">
        <f t="shared" si="746"/>
        <v>7320676.1399224894</v>
      </c>
      <c r="AV2442" s="246">
        <f t="shared" si="747"/>
        <v>24699777.178491898</v>
      </c>
      <c r="AW2442" s="15" t="s">
        <v>7420</v>
      </c>
      <c r="AX2442" s="254">
        <f t="shared" si="748"/>
        <v>24699777.178491898</v>
      </c>
    </row>
    <row r="2443" spans="1:50" s="15" customFormat="1">
      <c r="A2443" s="9">
        <v>2437</v>
      </c>
      <c r="B2443" s="154" t="s">
        <v>2834</v>
      </c>
      <c r="C2443" s="154" t="s">
        <v>3021</v>
      </c>
      <c r="E2443" s="155">
        <v>273922550</v>
      </c>
      <c r="F2443" s="6"/>
      <c r="I2443" s="156">
        <v>48576</v>
      </c>
      <c r="J2443" s="157">
        <v>5481</v>
      </c>
      <c r="M2443" s="158">
        <v>13696128</v>
      </c>
      <c r="N2443" s="158">
        <v>260226422</v>
      </c>
      <c r="O2443" s="186">
        <f t="shared" si="749"/>
        <v>273922550</v>
      </c>
      <c r="S2443" s="158">
        <v>17329437</v>
      </c>
      <c r="T2443" s="155">
        <v>73828149</v>
      </c>
      <c r="U2443" s="159">
        <v>200094401</v>
      </c>
      <c r="V2443" s="15" t="s">
        <v>4476</v>
      </c>
      <c r="W2443" s="161" t="s">
        <v>2214</v>
      </c>
      <c r="Y2443" s="226">
        <v>41244</v>
      </c>
      <c r="Z2443" s="228">
        <f t="shared" si="740"/>
        <v>10.080555555555556</v>
      </c>
      <c r="AH2443" s="196" t="s">
        <v>5745</v>
      </c>
      <c r="AI2443" s="15">
        <f>MATCH(AH2443,'Cat-4'!$A:$A,0)</f>
        <v>619</v>
      </c>
      <c r="AJ2443" s="15">
        <f>MATCH(Y2443,'Cat-4'!$1:$1,0)</f>
        <v>12</v>
      </c>
      <c r="AK2443" s="15">
        <f>INDEX('Cat-4'!$1:$1048576,Working!AI2443,Working!AJ2443)</f>
        <v>101.2</v>
      </c>
      <c r="AL2443" s="15">
        <f>MATCH($AL$5,'Cat-4'!$1:$1,0)</f>
        <v>131</v>
      </c>
      <c r="AM2443" s="15">
        <f>INDEX('Cat-4'!$1:$1048576,Working!AI2443,Working!AL2443)</f>
        <v>103.2</v>
      </c>
      <c r="AN2443" s="228">
        <f t="shared" si="741"/>
        <v>1.0197628458498025</v>
      </c>
      <c r="AO2443" s="230">
        <f t="shared" si="742"/>
        <v>1.9762845849802479E-2</v>
      </c>
      <c r="AP2443" s="239">
        <f>INDEX(ELSV!$C$4:$G$63,MATCH(AH2443,ELSV!$G$4:$G$63,0),MATCH(IF(E2443&gt;10000000,"A",IF(E2443&gt;5000000,"B",IF(E2443&gt;1000000,"C","D"))),ELSV!$C$4:$F$4,0))</f>
        <v>25</v>
      </c>
      <c r="AQ2443" s="238">
        <f>INDEX(ELSV!$G$4:$K$63,MATCH(AH2443,ELSV!$G$4:$G$63,0),MATCH(IF(E2443&gt;10000000,"A",IF(E2443&gt;5000000,"B",IF(E2443&gt;1000000,"C","D"))),ELSV!$G$4:$K$4,0))</f>
        <v>0.9</v>
      </c>
      <c r="AR2443" s="240">
        <f t="shared" si="743"/>
        <v>1.0197628458498025</v>
      </c>
      <c r="AS2443" s="246">
        <f t="shared" si="744"/>
        <v>279336039.13043481</v>
      </c>
      <c r="AT2443" s="246">
        <f t="shared" si="745"/>
        <v>165248801.90587056</v>
      </c>
      <c r="AU2443" s="246">
        <f t="shared" si="746"/>
        <v>59968790.211640432</v>
      </c>
      <c r="AV2443" s="246">
        <f t="shared" si="747"/>
        <v>105280011.69423012</v>
      </c>
      <c r="AW2443" s="15" t="s">
        <v>7420</v>
      </c>
      <c r="AX2443" s="254">
        <f t="shared" si="748"/>
        <v>105280011.69423012</v>
      </c>
    </row>
    <row r="2444" spans="1:50" s="15" customFormat="1">
      <c r="A2444" s="9">
        <v>2438</v>
      </c>
      <c r="B2444" s="154" t="s">
        <v>2834</v>
      </c>
      <c r="C2444" s="154" t="s">
        <v>3028</v>
      </c>
      <c r="E2444" s="155">
        <v>98565844</v>
      </c>
      <c r="F2444" s="6"/>
      <c r="I2444" s="156">
        <v>52228</v>
      </c>
      <c r="J2444" s="157">
        <v>9133</v>
      </c>
      <c r="M2444" s="158">
        <v>4928292</v>
      </c>
      <c r="N2444" s="158">
        <v>93637552</v>
      </c>
      <c r="O2444" s="186">
        <f t="shared" si="749"/>
        <v>98565844</v>
      </c>
      <c r="S2444" s="158">
        <v>3742221</v>
      </c>
      <c r="T2444" s="155">
        <v>15942887</v>
      </c>
      <c r="U2444" s="159">
        <v>82622957</v>
      </c>
      <c r="V2444" s="15" t="s">
        <v>4476</v>
      </c>
      <c r="W2444" s="161" t="s">
        <v>2214</v>
      </c>
      <c r="Y2444" s="226">
        <v>43070</v>
      </c>
      <c r="Z2444" s="228">
        <f t="shared" si="740"/>
        <v>5.0805555555555557</v>
      </c>
      <c r="AH2444" s="196" t="s">
        <v>5671</v>
      </c>
      <c r="AI2444" s="15">
        <f>MATCH(AH2444,'Cat-4'!$A:$A,0)</f>
        <v>582</v>
      </c>
      <c r="AJ2444" s="15">
        <f>MATCH(Y2444,'Cat-4'!$1:$1,0)</f>
        <v>72</v>
      </c>
      <c r="AK2444" s="15">
        <f>INDEX('Cat-4'!$1:$1048576,Working!AI2444,Working!AJ2444)</f>
        <v>118.8</v>
      </c>
      <c r="AL2444" s="15">
        <f>MATCH($AL$5,'Cat-4'!$1:$1,0)</f>
        <v>131</v>
      </c>
      <c r="AM2444" s="15">
        <f>INDEX('Cat-4'!$1:$1048576,Working!AI2444,Working!AL2444)</f>
        <v>174.4</v>
      </c>
      <c r="AN2444" s="228">
        <f t="shared" si="741"/>
        <v>1.468013468013468</v>
      </c>
      <c r="AO2444" s="230">
        <f t="shared" si="742"/>
        <v>0.46801346801346799</v>
      </c>
      <c r="AP2444" s="239">
        <f>INDEX(ELSV!$C$4:$G$63,MATCH(AH2444,ELSV!$G$4:$G$63,0),MATCH(IF(E2444&gt;10000000,"A",IF(E2444&gt;5000000,"B",IF(E2444&gt;1000000,"C","D"))),ELSV!$C$4:$F$4,0))</f>
        <v>25</v>
      </c>
      <c r="AQ2444" s="238">
        <f>INDEX(ELSV!$G$4:$K$63,MATCH(AH2444,ELSV!$G$4:$G$63,0),MATCH(IF(E2444&gt;10000000,"A",IF(E2444&gt;5000000,"B",IF(E2444&gt;1000000,"C","D"))),ELSV!$G$4:$K$4,0))</f>
        <v>0.9</v>
      </c>
      <c r="AR2444" s="240">
        <f t="shared" si="743"/>
        <v>1.468013468013468</v>
      </c>
      <c r="AS2444" s="246">
        <f t="shared" si="744"/>
        <v>144695986.47811449</v>
      </c>
      <c r="AT2444" s="246">
        <f t="shared" si="745"/>
        <v>85598831.001292303</v>
      </c>
      <c r="AU2444" s="246">
        <f t="shared" si="746"/>
        <v>15656026.190136366</v>
      </c>
      <c r="AV2444" s="246">
        <f t="shared" si="747"/>
        <v>69942804.811155945</v>
      </c>
      <c r="AW2444" s="15" t="s">
        <v>7420</v>
      </c>
      <c r="AX2444" s="254">
        <f t="shared" si="748"/>
        <v>69942804.811155945</v>
      </c>
    </row>
    <row r="2445" spans="1:50" s="15" customFormat="1">
      <c r="A2445" s="9">
        <v>2439</v>
      </c>
      <c r="B2445" s="154" t="s">
        <v>2834</v>
      </c>
      <c r="C2445" s="154" t="s">
        <v>3035</v>
      </c>
      <c r="E2445" s="155">
        <v>11253112</v>
      </c>
      <c r="F2445" s="6"/>
      <c r="I2445" s="156">
        <v>48576</v>
      </c>
      <c r="J2445" s="157">
        <v>5481</v>
      </c>
      <c r="M2445" s="158">
        <v>562656</v>
      </c>
      <c r="N2445" s="158">
        <v>10690456</v>
      </c>
      <c r="O2445" s="186">
        <f t="shared" si="749"/>
        <v>11253112</v>
      </c>
      <c r="S2445" s="158">
        <v>711917</v>
      </c>
      <c r="T2445" s="155">
        <v>3032961</v>
      </c>
      <c r="U2445" s="159">
        <v>8220151</v>
      </c>
      <c r="V2445" s="15" t="s">
        <v>4476</v>
      </c>
      <c r="W2445" s="161" t="s">
        <v>2214</v>
      </c>
      <c r="Y2445" s="226">
        <v>41244</v>
      </c>
      <c r="Z2445" s="228">
        <f t="shared" si="740"/>
        <v>10.080555555555556</v>
      </c>
      <c r="AH2445" s="196" t="s">
        <v>5745</v>
      </c>
      <c r="AI2445" s="15">
        <f>MATCH(AH2445,'Cat-4'!$A:$A,0)</f>
        <v>619</v>
      </c>
      <c r="AJ2445" s="15">
        <f>MATCH(Y2445,'Cat-4'!$1:$1,0)</f>
        <v>12</v>
      </c>
      <c r="AK2445" s="15">
        <f>INDEX('Cat-4'!$1:$1048576,Working!AI2445,Working!AJ2445)</f>
        <v>101.2</v>
      </c>
      <c r="AL2445" s="15">
        <f>MATCH($AL$5,'Cat-4'!$1:$1,0)</f>
        <v>131</v>
      </c>
      <c r="AM2445" s="15">
        <f>INDEX('Cat-4'!$1:$1048576,Working!AI2445,Working!AL2445)</f>
        <v>103.2</v>
      </c>
      <c r="AN2445" s="228">
        <f t="shared" si="741"/>
        <v>1.0197628458498025</v>
      </c>
      <c r="AO2445" s="230">
        <f t="shared" si="742"/>
        <v>1.9762845849802479E-2</v>
      </c>
      <c r="AP2445" s="239">
        <f>INDEX(ELSV!$C$4:$G$63,MATCH(AH2445,ELSV!$G$4:$G$63,0),MATCH(IF(E2445&gt;10000000,"A",IF(E2445&gt;5000000,"B",IF(E2445&gt;1000000,"C","D"))),ELSV!$C$4:$F$4,0))</f>
        <v>25</v>
      </c>
      <c r="AQ2445" s="238">
        <f>INDEX(ELSV!$G$4:$K$63,MATCH(AH2445,ELSV!$G$4:$G$63,0),MATCH(IF(E2445&gt;10000000,"A",IF(E2445&gt;5000000,"B",IF(E2445&gt;1000000,"C","D"))),ELSV!$G$4:$K$4,0))</f>
        <v>0.9</v>
      </c>
      <c r="AR2445" s="240">
        <f t="shared" si="743"/>
        <v>1.0197628458498025</v>
      </c>
      <c r="AS2445" s="246">
        <f t="shared" si="744"/>
        <v>11475505.517786562</v>
      </c>
      <c r="AT2445" s="246">
        <f t="shared" si="745"/>
        <v>6788646.191095165</v>
      </c>
      <c r="AU2445" s="246">
        <f t="shared" si="746"/>
        <v>2463599.702748436</v>
      </c>
      <c r="AV2445" s="246">
        <f t="shared" si="747"/>
        <v>4325046.4883467294</v>
      </c>
      <c r="AW2445" s="15" t="s">
        <v>7420</v>
      </c>
      <c r="AX2445" s="254">
        <f t="shared" si="748"/>
        <v>4325046.4883467294</v>
      </c>
    </row>
    <row r="2446" spans="1:50" s="15" customFormat="1">
      <c r="A2446" s="9">
        <v>2440</v>
      </c>
      <c r="B2446" s="154" t="s">
        <v>2834</v>
      </c>
      <c r="C2446" s="154" t="s">
        <v>3036</v>
      </c>
      <c r="E2446" s="155">
        <v>8562178</v>
      </c>
      <c r="F2446" s="6"/>
      <c r="I2446" s="156">
        <v>48576</v>
      </c>
      <c r="J2446" s="157">
        <v>5481</v>
      </c>
      <c r="M2446" s="158">
        <v>428109</v>
      </c>
      <c r="N2446" s="158">
        <v>8134069</v>
      </c>
      <c r="O2446" s="186">
        <f t="shared" si="749"/>
        <v>8562178</v>
      </c>
      <c r="S2446" s="158">
        <v>541678</v>
      </c>
      <c r="T2446" s="155">
        <v>2307697</v>
      </c>
      <c r="U2446" s="159">
        <v>6254481</v>
      </c>
      <c r="V2446" s="15" t="s">
        <v>4476</v>
      </c>
      <c r="W2446" s="161" t="s">
        <v>2214</v>
      </c>
      <c r="Y2446" s="226">
        <v>41244</v>
      </c>
      <c r="Z2446" s="228">
        <f t="shared" si="740"/>
        <v>10.080555555555556</v>
      </c>
      <c r="AH2446" s="196" t="s">
        <v>5745</v>
      </c>
      <c r="AI2446" s="15">
        <f>MATCH(AH2446,'Cat-4'!$A:$A,0)</f>
        <v>619</v>
      </c>
      <c r="AJ2446" s="15">
        <f>MATCH(Y2446,'Cat-4'!$1:$1,0)</f>
        <v>12</v>
      </c>
      <c r="AK2446" s="15">
        <f>INDEX('Cat-4'!$1:$1048576,Working!AI2446,Working!AJ2446)</f>
        <v>101.2</v>
      </c>
      <c r="AL2446" s="15">
        <f>MATCH($AL$5,'Cat-4'!$1:$1,0)</f>
        <v>131</v>
      </c>
      <c r="AM2446" s="15">
        <f>INDEX('Cat-4'!$1:$1048576,Working!AI2446,Working!AL2446)</f>
        <v>103.2</v>
      </c>
      <c r="AN2446" s="228">
        <f t="shared" si="741"/>
        <v>1.0197628458498025</v>
      </c>
      <c r="AO2446" s="230">
        <f t="shared" si="742"/>
        <v>1.9762845849802479E-2</v>
      </c>
      <c r="AP2446" s="239">
        <f>INDEX(ELSV!$C$4:$G$63,MATCH(AH2446,ELSV!$G$4:$G$63,0),MATCH(IF(E2446&gt;10000000,"A",IF(E2446&gt;5000000,"B",IF(E2446&gt;1000000,"C","D"))),ELSV!$C$4:$F$4,0))</f>
        <v>15</v>
      </c>
      <c r="AQ2446" s="238">
        <f>INDEX(ELSV!$G$4:$K$63,MATCH(AH2446,ELSV!$G$4:$G$63,0),MATCH(IF(E2446&gt;10000000,"A",IF(E2446&gt;5000000,"B",IF(E2446&gt;1000000,"C","D"))),ELSV!$G$4:$K$4,0))</f>
        <v>0.9</v>
      </c>
      <c r="AR2446" s="240">
        <f t="shared" si="743"/>
        <v>1.0197628458498025</v>
      </c>
      <c r="AS2446" s="246">
        <f t="shared" si="744"/>
        <v>8731391.0039525703</v>
      </c>
      <c r="AT2446" s="246">
        <f t="shared" si="745"/>
        <v>5165290.9050562028</v>
      </c>
      <c r="AU2446" s="246">
        <f t="shared" si="746"/>
        <v>3124140.1157414936</v>
      </c>
      <c r="AV2446" s="246">
        <f t="shared" si="747"/>
        <v>2041150.7893147091</v>
      </c>
      <c r="AW2446" s="15" t="s">
        <v>7420</v>
      </c>
      <c r="AX2446" s="254">
        <f t="shared" si="748"/>
        <v>2041150.7893147091</v>
      </c>
    </row>
    <row r="2447" spans="1:50" s="15" customFormat="1">
      <c r="A2447" s="9">
        <v>2441</v>
      </c>
      <c r="B2447" s="154" t="s">
        <v>2834</v>
      </c>
      <c r="C2447" s="154" t="s">
        <v>3040</v>
      </c>
      <c r="E2447" s="155">
        <v>95501868</v>
      </c>
      <c r="F2447" s="6"/>
      <c r="I2447" s="156">
        <v>52228</v>
      </c>
      <c r="J2447" s="157">
        <v>9133</v>
      </c>
      <c r="M2447" s="158">
        <v>4775093</v>
      </c>
      <c r="N2447" s="158">
        <v>90726775</v>
      </c>
      <c r="O2447" s="186">
        <f t="shared" si="749"/>
        <v>95501868</v>
      </c>
      <c r="S2447" s="158">
        <v>3625892</v>
      </c>
      <c r="T2447" s="155">
        <v>15447293</v>
      </c>
      <c r="U2447" s="159">
        <v>80054575</v>
      </c>
      <c r="V2447" s="15" t="s">
        <v>4476</v>
      </c>
      <c r="W2447" s="161" t="s">
        <v>2214</v>
      </c>
      <c r="Y2447" s="226">
        <v>43070</v>
      </c>
      <c r="Z2447" s="228">
        <f t="shared" si="740"/>
        <v>5.0805555555555557</v>
      </c>
      <c r="AH2447" s="196" t="s">
        <v>5745</v>
      </c>
      <c r="AI2447" s="15">
        <f>MATCH(AH2447,'Cat-4'!$A:$A,0)</f>
        <v>619</v>
      </c>
      <c r="AJ2447" s="15">
        <f>MATCH(Y2447,'Cat-4'!$1:$1,0)</f>
        <v>72</v>
      </c>
      <c r="AK2447" s="15">
        <f>INDEX('Cat-4'!$1:$1048576,Working!AI2447,Working!AJ2447)</f>
        <v>99.9</v>
      </c>
      <c r="AL2447" s="15">
        <f>MATCH($AL$5,'Cat-4'!$1:$1,0)</f>
        <v>131</v>
      </c>
      <c r="AM2447" s="15">
        <f>INDEX('Cat-4'!$1:$1048576,Working!AI2447,Working!AL2447)</f>
        <v>103.2</v>
      </c>
      <c r="AN2447" s="228">
        <f t="shared" si="741"/>
        <v>1.0330330330330331</v>
      </c>
      <c r="AO2447" s="230">
        <f t="shared" si="742"/>
        <v>3.3033033033033066E-2</v>
      </c>
      <c r="AP2447" s="239">
        <f>INDEX(ELSV!$C$4:$G$63,MATCH(AH2447,ELSV!$G$4:$G$63,0),MATCH(IF(E2447&gt;10000000,"A",IF(E2447&gt;5000000,"B",IF(E2447&gt;1000000,"C","D"))),ELSV!$C$4:$F$4,0))</f>
        <v>25</v>
      </c>
      <c r="AQ2447" s="238">
        <f>INDEX(ELSV!$G$4:$K$63,MATCH(AH2447,ELSV!$G$4:$G$63,0),MATCH(IF(E2447&gt;10000000,"A",IF(E2447&gt;5000000,"B",IF(E2447&gt;1000000,"C","D"))),ELSV!$G$4:$K$4,0))</f>
        <v>0.9</v>
      </c>
      <c r="AR2447" s="240">
        <f t="shared" si="743"/>
        <v>1.0330330330330331</v>
      </c>
      <c r="AS2447" s="246">
        <f t="shared" si="744"/>
        <v>98656584.360360369</v>
      </c>
      <c r="AT2447" s="246">
        <f t="shared" si="745"/>
        <v>58362975.348348923</v>
      </c>
      <c r="AU2447" s="246">
        <f t="shared" si="746"/>
        <v>10674588.191213021</v>
      </c>
      <c r="AV2447" s="246">
        <f t="shared" si="747"/>
        <v>47688387.157135904</v>
      </c>
      <c r="AW2447" s="15" t="s">
        <v>7420</v>
      </c>
      <c r="AX2447" s="254">
        <f t="shared" si="748"/>
        <v>47688387.157135904</v>
      </c>
    </row>
    <row r="2448" spans="1:50" s="15" customFormat="1">
      <c r="A2448" s="9">
        <v>2442</v>
      </c>
      <c r="B2448" s="154" t="s">
        <v>2834</v>
      </c>
      <c r="C2448" s="154" t="s">
        <v>3026</v>
      </c>
      <c r="E2448" s="155">
        <v>256861774</v>
      </c>
      <c r="F2448" s="6"/>
      <c r="I2448" s="156">
        <v>52228</v>
      </c>
      <c r="J2448" s="157">
        <v>9133</v>
      </c>
      <c r="M2448" s="158">
        <v>12843089</v>
      </c>
      <c r="N2448" s="158">
        <v>244018685</v>
      </c>
      <c r="O2448" s="186">
        <f t="shared" si="749"/>
        <v>256861774</v>
      </c>
      <c r="S2448" s="158">
        <v>9752198</v>
      </c>
      <c r="T2448" s="155">
        <v>41547035</v>
      </c>
      <c r="U2448" s="159">
        <v>215314739</v>
      </c>
      <c r="V2448" s="15" t="s">
        <v>4476</v>
      </c>
      <c r="W2448" s="161" t="s">
        <v>2214</v>
      </c>
      <c r="Y2448" s="226">
        <v>43070</v>
      </c>
      <c r="Z2448" s="228">
        <f t="shared" si="740"/>
        <v>5.0805555555555557</v>
      </c>
      <c r="AH2448" s="196" t="s">
        <v>5671</v>
      </c>
      <c r="AI2448" s="15">
        <f>MATCH(AH2448,'Cat-4'!$A:$A,0)</f>
        <v>582</v>
      </c>
      <c r="AJ2448" s="15">
        <f>MATCH(Y2448,'Cat-4'!$1:$1,0)</f>
        <v>72</v>
      </c>
      <c r="AK2448" s="15">
        <f>INDEX('Cat-4'!$1:$1048576,Working!AI2448,Working!AJ2448)</f>
        <v>118.8</v>
      </c>
      <c r="AL2448" s="15">
        <f>MATCH($AL$5,'Cat-4'!$1:$1,0)</f>
        <v>131</v>
      </c>
      <c r="AM2448" s="15">
        <f>INDEX('Cat-4'!$1:$1048576,Working!AI2448,Working!AL2448)</f>
        <v>174.4</v>
      </c>
      <c r="AN2448" s="228">
        <f t="shared" si="741"/>
        <v>1.468013468013468</v>
      </c>
      <c r="AO2448" s="230">
        <f t="shared" si="742"/>
        <v>0.46801346801346799</v>
      </c>
      <c r="AP2448" s="239">
        <f>INDEX(ELSV!$C$4:$G$63,MATCH(AH2448,ELSV!$G$4:$G$63,0),MATCH(IF(E2448&gt;10000000,"A",IF(E2448&gt;5000000,"B",IF(E2448&gt;1000000,"C","D"))),ELSV!$C$4:$F$4,0))</f>
        <v>25</v>
      </c>
      <c r="AQ2448" s="238">
        <f>INDEX(ELSV!$G$4:$K$63,MATCH(AH2448,ELSV!$G$4:$G$63,0),MATCH(IF(E2448&gt;10000000,"A",IF(E2448&gt;5000000,"B",IF(E2448&gt;1000000,"C","D"))),ELSV!$G$4:$K$4,0))</f>
        <v>0.9</v>
      </c>
      <c r="AR2448" s="240">
        <f t="shared" si="743"/>
        <v>1.468013468013468</v>
      </c>
      <c r="AS2448" s="246">
        <f t="shared" si="744"/>
        <v>377076543.64983165</v>
      </c>
      <c r="AT2448" s="246">
        <f t="shared" si="745"/>
        <v>223069845.4052515</v>
      </c>
      <c r="AU2448" s="246">
        <f t="shared" si="746"/>
        <v>40799474.724620506</v>
      </c>
      <c r="AV2448" s="246">
        <f t="shared" si="747"/>
        <v>182270370.68063098</v>
      </c>
      <c r="AW2448" s="15" t="s">
        <v>7420</v>
      </c>
      <c r="AX2448" s="254">
        <f t="shared" si="748"/>
        <v>182270370.68063098</v>
      </c>
    </row>
    <row r="2449" spans="1:50" s="15" customFormat="1">
      <c r="A2449" s="9">
        <v>2443</v>
      </c>
      <c r="B2449" s="154" t="s">
        <v>2834</v>
      </c>
      <c r="C2449" s="154" t="s">
        <v>2969</v>
      </c>
      <c r="E2449" s="155">
        <v>43573707</v>
      </c>
      <c r="F2449" s="6"/>
      <c r="I2449" s="156">
        <v>48576</v>
      </c>
      <c r="J2449" s="157">
        <v>5481</v>
      </c>
      <c r="M2449" s="158">
        <v>2178685</v>
      </c>
      <c r="N2449" s="158">
        <v>41395022</v>
      </c>
      <c r="O2449" s="186">
        <f t="shared" si="749"/>
        <v>43573707</v>
      </c>
      <c r="S2449" s="158">
        <v>2756647</v>
      </c>
      <c r="T2449" s="155">
        <v>11744072</v>
      </c>
      <c r="U2449" s="159">
        <v>31829635</v>
      </c>
      <c r="V2449" s="15" t="s">
        <v>4476</v>
      </c>
      <c r="W2449" s="161" t="s">
        <v>2214</v>
      </c>
      <c r="Y2449" s="226">
        <v>41244</v>
      </c>
      <c r="Z2449" s="228">
        <f t="shared" si="740"/>
        <v>10.080555555555556</v>
      </c>
      <c r="AH2449" s="196" t="s">
        <v>5849</v>
      </c>
      <c r="AI2449" s="15">
        <f>MATCH(AH2449,'Cat-4'!$A:$A,0)</f>
        <v>672</v>
      </c>
      <c r="AJ2449" s="15">
        <f>MATCH(Y2449,'Cat-4'!$1:$1,0)</f>
        <v>12</v>
      </c>
      <c r="AK2449" s="15">
        <f>INDEX('Cat-4'!$1:$1048576,Working!AI2449,Working!AJ2449)</f>
        <v>100.7</v>
      </c>
      <c r="AL2449" s="15">
        <f>MATCH($AL$5,'Cat-4'!$1:$1,0)</f>
        <v>131</v>
      </c>
      <c r="AM2449" s="15">
        <f>INDEX('Cat-4'!$1:$1048576,Working!AI2449,Working!AL2449)</f>
        <v>147.1</v>
      </c>
      <c r="AN2449" s="228">
        <f t="shared" si="741"/>
        <v>1.4607745779543198</v>
      </c>
      <c r="AO2449" s="230">
        <f t="shared" si="742"/>
        <v>0.46077457795431975</v>
      </c>
      <c r="AP2449" s="239">
        <f>INDEX(ELSV!$C$4:$G$63,MATCH(AH2449,ELSV!$G$4:$G$63,0),MATCH(IF(E2449&gt;10000000,"A",IF(E2449&gt;5000000,"B",IF(E2449&gt;1000000,"C","D"))),ELSV!$C$4:$F$4,0))</f>
        <v>20</v>
      </c>
      <c r="AQ2449" s="238">
        <f>INDEX(ELSV!$G$4:$K$63,MATCH(AH2449,ELSV!$G$4:$G$63,0),MATCH(IF(E2449&gt;10000000,"A",IF(E2449&gt;5000000,"B",IF(E2449&gt;1000000,"C","D"))),ELSV!$G$4:$K$4,0))</f>
        <v>0.9</v>
      </c>
      <c r="AR2449" s="240">
        <f t="shared" si="743"/>
        <v>1.4607745779543198</v>
      </c>
      <c r="AS2449" s="246">
        <f t="shared" si="744"/>
        <v>63651363.452830188</v>
      </c>
      <c r="AT2449" s="246">
        <f t="shared" si="745"/>
        <v>37654688.535709575</v>
      </c>
      <c r="AU2449" s="246">
        <f t="shared" si="746"/>
        <v>17081108.087011255</v>
      </c>
      <c r="AV2449" s="246">
        <f t="shared" si="747"/>
        <v>20573580.448698319</v>
      </c>
      <c r="AW2449" s="15" t="s">
        <v>7420</v>
      </c>
      <c r="AX2449" s="254">
        <f t="shared" si="748"/>
        <v>20573580.448698319</v>
      </c>
    </row>
    <row r="2450" spans="1:50" s="15" customFormat="1">
      <c r="A2450" s="9">
        <v>2444</v>
      </c>
      <c r="B2450" s="154" t="s">
        <v>2834</v>
      </c>
      <c r="C2450" s="154" t="s">
        <v>2973</v>
      </c>
      <c r="E2450" s="155">
        <v>4793002</v>
      </c>
      <c r="F2450" s="6"/>
      <c r="I2450" s="156">
        <v>50402</v>
      </c>
      <c r="J2450" s="157">
        <v>7307</v>
      </c>
      <c r="M2450" s="158">
        <v>239650</v>
      </c>
      <c r="N2450" s="158">
        <v>4553352</v>
      </c>
      <c r="O2450" s="186">
        <f t="shared" si="749"/>
        <v>4793002</v>
      </c>
      <c r="S2450" s="158">
        <v>227449</v>
      </c>
      <c r="T2450" s="155">
        <v>968996</v>
      </c>
      <c r="U2450" s="159">
        <v>3824006</v>
      </c>
      <c r="V2450" s="15" t="s">
        <v>4476</v>
      </c>
      <c r="W2450" s="161" t="s">
        <v>2214</v>
      </c>
      <c r="Y2450" s="226">
        <v>43070</v>
      </c>
      <c r="Z2450" s="228">
        <f t="shared" si="740"/>
        <v>5.0805555555555557</v>
      </c>
      <c r="AH2450" s="196" t="s">
        <v>5745</v>
      </c>
      <c r="AI2450" s="15">
        <f>MATCH(AH2450,'Cat-4'!$A:$A,0)</f>
        <v>619</v>
      </c>
      <c r="AJ2450" s="15">
        <f>MATCH(Y2450,'Cat-4'!$1:$1,0)</f>
        <v>72</v>
      </c>
      <c r="AK2450" s="15">
        <f>INDEX('Cat-4'!$1:$1048576,Working!AI2450,Working!AJ2450)</f>
        <v>99.9</v>
      </c>
      <c r="AL2450" s="15">
        <f>MATCH($AL$5,'Cat-4'!$1:$1,0)</f>
        <v>131</v>
      </c>
      <c r="AM2450" s="15">
        <f>INDEX('Cat-4'!$1:$1048576,Working!AI2450,Working!AL2450)</f>
        <v>103.2</v>
      </c>
      <c r="AN2450" s="228">
        <f t="shared" si="741"/>
        <v>1.0330330330330331</v>
      </c>
      <c r="AO2450" s="230">
        <f t="shared" si="742"/>
        <v>3.3033033033033066E-2</v>
      </c>
      <c r="AP2450" s="239">
        <f>INDEX(ELSV!$C$4:$G$63,MATCH(AH2450,ELSV!$G$4:$G$63,0),MATCH(IF(E2450&gt;10000000,"A",IF(E2450&gt;5000000,"B",IF(E2450&gt;1000000,"C","D"))),ELSV!$C$4:$F$4,0))</f>
        <v>12</v>
      </c>
      <c r="AQ2450" s="238">
        <f>INDEX(ELSV!$G$4:$K$63,MATCH(AH2450,ELSV!$G$4:$G$63,0),MATCH(IF(E2450&gt;10000000,"A",IF(E2450&gt;5000000,"B",IF(E2450&gt;1000000,"C","D"))),ELSV!$G$4:$K$4,0))</f>
        <v>0.95</v>
      </c>
      <c r="AR2450" s="240">
        <f t="shared" si="743"/>
        <v>1.0330330330330331</v>
      </c>
      <c r="AS2450" s="246">
        <f t="shared" si="744"/>
        <v>4951329.3933933936</v>
      </c>
      <c r="AT2450" s="246">
        <f t="shared" si="745"/>
        <v>2929093.0473798383</v>
      </c>
      <c r="AU2450" s="246">
        <f t="shared" si="746"/>
        <v>1178112.4130728792</v>
      </c>
      <c r="AV2450" s="246">
        <f t="shared" si="747"/>
        <v>1750980.6343069591</v>
      </c>
      <c r="AW2450" s="15" t="s">
        <v>7420</v>
      </c>
      <c r="AX2450" s="254">
        <f t="shared" si="748"/>
        <v>1750980.6343069591</v>
      </c>
    </row>
    <row r="2451" spans="1:50" s="15" customFormat="1">
      <c r="A2451" s="9">
        <v>2445</v>
      </c>
      <c r="B2451" s="154" t="s">
        <v>2834</v>
      </c>
      <c r="C2451" s="154" t="s">
        <v>3020</v>
      </c>
      <c r="E2451" s="155">
        <v>81918418</v>
      </c>
      <c r="F2451" s="6"/>
      <c r="I2451" s="156">
        <v>50402</v>
      </c>
      <c r="J2451" s="157">
        <v>7307</v>
      </c>
      <c r="M2451" s="158">
        <v>4095921</v>
      </c>
      <c r="N2451" s="158">
        <v>77822497</v>
      </c>
      <c r="O2451" s="186">
        <f t="shared" si="749"/>
        <v>81918418</v>
      </c>
      <c r="S2451" s="158">
        <v>3887397</v>
      </c>
      <c r="T2451" s="155">
        <v>16561377</v>
      </c>
      <c r="U2451" s="159">
        <v>65357041</v>
      </c>
      <c r="V2451" s="15" t="s">
        <v>4476</v>
      </c>
      <c r="W2451" s="161" t="s">
        <v>2214</v>
      </c>
      <c r="Y2451" s="226">
        <v>43070</v>
      </c>
      <c r="Z2451" s="228">
        <f t="shared" si="740"/>
        <v>5.0805555555555557</v>
      </c>
      <c r="AH2451" s="196" t="s">
        <v>5745</v>
      </c>
      <c r="AI2451" s="15">
        <f>MATCH(AH2451,'Cat-4'!$A:$A,0)</f>
        <v>619</v>
      </c>
      <c r="AJ2451" s="15">
        <f>MATCH(Y2451,'Cat-4'!$1:$1,0)</f>
        <v>72</v>
      </c>
      <c r="AK2451" s="15">
        <f>INDEX('Cat-4'!$1:$1048576,Working!AI2451,Working!AJ2451)</f>
        <v>99.9</v>
      </c>
      <c r="AL2451" s="15">
        <f>MATCH($AL$5,'Cat-4'!$1:$1,0)</f>
        <v>131</v>
      </c>
      <c r="AM2451" s="15">
        <f>INDEX('Cat-4'!$1:$1048576,Working!AI2451,Working!AL2451)</f>
        <v>103.2</v>
      </c>
      <c r="AN2451" s="228">
        <f t="shared" si="741"/>
        <v>1.0330330330330331</v>
      </c>
      <c r="AO2451" s="230">
        <f t="shared" si="742"/>
        <v>3.3033033033033066E-2</v>
      </c>
      <c r="AP2451" s="239">
        <f>INDEX(ELSV!$C$4:$G$63,MATCH(AH2451,ELSV!$G$4:$G$63,0),MATCH(IF(E2451&gt;10000000,"A",IF(E2451&gt;5000000,"B",IF(E2451&gt;1000000,"C","D"))),ELSV!$C$4:$F$4,0))</f>
        <v>25</v>
      </c>
      <c r="AQ2451" s="238">
        <f>INDEX(ELSV!$G$4:$K$63,MATCH(AH2451,ELSV!$G$4:$G$63,0),MATCH(IF(E2451&gt;10000000,"A",IF(E2451&gt;5000000,"B",IF(E2451&gt;1000000,"C","D"))),ELSV!$G$4:$K$4,0))</f>
        <v>0.9</v>
      </c>
      <c r="AR2451" s="240">
        <f t="shared" si="743"/>
        <v>1.0330330330330331</v>
      </c>
      <c r="AS2451" s="246">
        <f t="shared" si="744"/>
        <v>84624431.807807803</v>
      </c>
      <c r="AT2451" s="246">
        <f t="shared" si="745"/>
        <v>50061875.337451436</v>
      </c>
      <c r="AU2451" s="246">
        <f t="shared" si="746"/>
        <v>9156316.9992198702</v>
      </c>
      <c r="AV2451" s="246">
        <f t="shared" si="747"/>
        <v>40905558.338231564</v>
      </c>
      <c r="AW2451" s="15" t="s">
        <v>7420</v>
      </c>
      <c r="AX2451" s="254">
        <f t="shared" si="748"/>
        <v>40905558.338231564</v>
      </c>
    </row>
    <row r="2452" spans="1:50" s="15" customFormat="1">
      <c r="A2452" s="9">
        <v>2446</v>
      </c>
      <c r="B2452" s="154" t="s">
        <v>2834</v>
      </c>
      <c r="C2452" s="154" t="s">
        <v>3031</v>
      </c>
      <c r="E2452" s="155">
        <v>13943572</v>
      </c>
      <c r="F2452" s="6"/>
      <c r="I2452" s="156">
        <v>52228</v>
      </c>
      <c r="J2452" s="157">
        <v>9133</v>
      </c>
      <c r="M2452" s="158">
        <v>697179</v>
      </c>
      <c r="N2452" s="158">
        <v>13246393</v>
      </c>
      <c r="O2452" s="186">
        <f t="shared" si="749"/>
        <v>13943572</v>
      </c>
      <c r="S2452" s="158">
        <v>529392</v>
      </c>
      <c r="T2452" s="155">
        <v>2255354</v>
      </c>
      <c r="U2452" s="159">
        <v>11688218</v>
      </c>
      <c r="V2452" s="15" t="s">
        <v>4476</v>
      </c>
      <c r="W2452" s="161" t="s">
        <v>2214</v>
      </c>
      <c r="Y2452" s="226">
        <v>43070</v>
      </c>
      <c r="Z2452" s="228">
        <f t="shared" si="740"/>
        <v>5.0805555555555557</v>
      </c>
      <c r="AH2452" s="196" t="s">
        <v>5745</v>
      </c>
      <c r="AI2452" s="15">
        <f>MATCH(AH2452,'Cat-4'!$A:$A,0)</f>
        <v>619</v>
      </c>
      <c r="AJ2452" s="15">
        <f>MATCH(Y2452,'Cat-4'!$1:$1,0)</f>
        <v>72</v>
      </c>
      <c r="AK2452" s="15">
        <f>INDEX('Cat-4'!$1:$1048576,Working!AI2452,Working!AJ2452)</f>
        <v>99.9</v>
      </c>
      <c r="AL2452" s="15">
        <f>MATCH($AL$5,'Cat-4'!$1:$1,0)</f>
        <v>131</v>
      </c>
      <c r="AM2452" s="15">
        <f>INDEX('Cat-4'!$1:$1048576,Working!AI2452,Working!AL2452)</f>
        <v>103.2</v>
      </c>
      <c r="AN2452" s="228">
        <f t="shared" si="741"/>
        <v>1.0330330330330331</v>
      </c>
      <c r="AO2452" s="230">
        <f t="shared" si="742"/>
        <v>3.3033033033033066E-2</v>
      </c>
      <c r="AP2452" s="239">
        <f>INDEX(ELSV!$C$4:$G$63,MATCH(AH2452,ELSV!$G$4:$G$63,0),MATCH(IF(E2452&gt;10000000,"A",IF(E2452&gt;5000000,"B",IF(E2452&gt;1000000,"C","D"))),ELSV!$C$4:$F$4,0))</f>
        <v>25</v>
      </c>
      <c r="AQ2452" s="238">
        <f>INDEX(ELSV!$G$4:$K$63,MATCH(AH2452,ELSV!$G$4:$G$63,0),MATCH(IF(E2452&gt;10000000,"A",IF(E2452&gt;5000000,"B",IF(E2452&gt;1000000,"C","D"))),ELSV!$G$4:$K$4,0))</f>
        <v>0.9</v>
      </c>
      <c r="AR2452" s="240">
        <f t="shared" si="743"/>
        <v>1.0330330330330331</v>
      </c>
      <c r="AS2452" s="246">
        <f t="shared" si="744"/>
        <v>14404170.474474475</v>
      </c>
      <c r="AT2452" s="246">
        <f t="shared" si="745"/>
        <v>8521177.2915680371</v>
      </c>
      <c r="AU2452" s="246">
        <f t="shared" si="746"/>
        <v>1558523.3266277944</v>
      </c>
      <c r="AV2452" s="246">
        <f t="shared" si="747"/>
        <v>6962653.9649402425</v>
      </c>
      <c r="AW2452" s="15" t="s">
        <v>7420</v>
      </c>
      <c r="AX2452" s="254">
        <f t="shared" si="748"/>
        <v>6962653.9649402425</v>
      </c>
    </row>
    <row r="2453" spans="1:50" s="15" customFormat="1">
      <c r="A2453" s="9">
        <v>2447</v>
      </c>
      <c r="B2453" s="154" t="s">
        <v>2834</v>
      </c>
      <c r="C2453" s="154" t="s">
        <v>3033</v>
      </c>
      <c r="E2453" s="155">
        <v>15686431</v>
      </c>
      <c r="F2453" s="6"/>
      <c r="I2453" s="156">
        <v>52228</v>
      </c>
      <c r="J2453" s="157">
        <v>9133</v>
      </c>
      <c r="M2453" s="158">
        <v>784322</v>
      </c>
      <c r="N2453" s="158">
        <v>14902109</v>
      </c>
      <c r="O2453" s="186">
        <f t="shared" si="749"/>
        <v>15686431</v>
      </c>
      <c r="S2453" s="158">
        <v>595562</v>
      </c>
      <c r="T2453" s="155">
        <v>2537258</v>
      </c>
      <c r="U2453" s="159">
        <v>13149173</v>
      </c>
      <c r="V2453" s="15" t="s">
        <v>4476</v>
      </c>
      <c r="W2453" s="161" t="s">
        <v>2214</v>
      </c>
      <c r="Y2453" s="226">
        <v>43070</v>
      </c>
      <c r="Z2453" s="228">
        <f t="shared" si="740"/>
        <v>5.0805555555555557</v>
      </c>
      <c r="AH2453" s="196" t="s">
        <v>5745</v>
      </c>
      <c r="AI2453" s="15">
        <f>MATCH(AH2453,'Cat-4'!$A:$A,0)</f>
        <v>619</v>
      </c>
      <c r="AJ2453" s="15">
        <f>MATCH(Y2453,'Cat-4'!$1:$1,0)</f>
        <v>72</v>
      </c>
      <c r="AK2453" s="15">
        <f>INDEX('Cat-4'!$1:$1048576,Working!AI2453,Working!AJ2453)</f>
        <v>99.9</v>
      </c>
      <c r="AL2453" s="15">
        <f>MATCH($AL$5,'Cat-4'!$1:$1,0)</f>
        <v>131</v>
      </c>
      <c r="AM2453" s="15">
        <f>INDEX('Cat-4'!$1:$1048576,Working!AI2453,Working!AL2453)</f>
        <v>103.2</v>
      </c>
      <c r="AN2453" s="228">
        <f t="shared" si="741"/>
        <v>1.0330330330330331</v>
      </c>
      <c r="AO2453" s="230">
        <f t="shared" si="742"/>
        <v>3.3033033033033066E-2</v>
      </c>
      <c r="AP2453" s="239">
        <f>INDEX(ELSV!$C$4:$G$63,MATCH(AH2453,ELSV!$G$4:$G$63,0),MATCH(IF(E2453&gt;10000000,"A",IF(E2453&gt;5000000,"B",IF(E2453&gt;1000000,"C","D"))),ELSV!$C$4:$F$4,0))</f>
        <v>25</v>
      </c>
      <c r="AQ2453" s="238">
        <f>INDEX(ELSV!$G$4:$K$63,MATCH(AH2453,ELSV!$G$4:$G$63,0),MATCH(IF(E2453&gt;10000000,"A",IF(E2453&gt;5000000,"B",IF(E2453&gt;1000000,"C","D"))),ELSV!$G$4:$K$4,0))</f>
        <v>0.9</v>
      </c>
      <c r="AR2453" s="240">
        <f t="shared" si="743"/>
        <v>1.0330330330330331</v>
      </c>
      <c r="AS2453" s="246">
        <f t="shared" si="744"/>
        <v>16204601.393393394</v>
      </c>
      <c r="AT2453" s="246">
        <f t="shared" si="745"/>
        <v>9586270.9801296908</v>
      </c>
      <c r="AU2453" s="246">
        <f t="shared" si="746"/>
        <v>1753328.9622657208</v>
      </c>
      <c r="AV2453" s="246">
        <f t="shared" si="747"/>
        <v>7832942.0178639702</v>
      </c>
      <c r="AW2453" s="15" t="s">
        <v>7420</v>
      </c>
      <c r="AX2453" s="254">
        <f t="shared" si="748"/>
        <v>7832942.0178639702</v>
      </c>
    </row>
    <row r="2454" spans="1:50" s="15" customFormat="1">
      <c r="A2454" s="9">
        <v>2448</v>
      </c>
      <c r="B2454" s="154" t="s">
        <v>2834</v>
      </c>
      <c r="C2454" s="154" t="s">
        <v>3034</v>
      </c>
      <c r="E2454" s="155">
        <v>11764857</v>
      </c>
      <c r="F2454" s="6"/>
      <c r="I2454" s="156">
        <v>48576</v>
      </c>
      <c r="J2454" s="157">
        <v>5481</v>
      </c>
      <c r="M2454" s="158">
        <v>588243</v>
      </c>
      <c r="N2454" s="158">
        <v>11176614</v>
      </c>
      <c r="O2454" s="186">
        <f t="shared" si="749"/>
        <v>11764857</v>
      </c>
      <c r="S2454" s="158">
        <v>744292</v>
      </c>
      <c r="T2454" s="155">
        <v>3170888</v>
      </c>
      <c r="U2454" s="159">
        <v>8593969</v>
      </c>
      <c r="V2454" s="15" t="s">
        <v>4476</v>
      </c>
      <c r="W2454" s="161" t="s">
        <v>2214</v>
      </c>
      <c r="Y2454" s="226">
        <v>41244</v>
      </c>
      <c r="Z2454" s="228">
        <f t="shared" si="740"/>
        <v>10.080555555555556</v>
      </c>
      <c r="AH2454" s="196" t="s">
        <v>5745</v>
      </c>
      <c r="AI2454" s="15">
        <f>MATCH(AH2454,'Cat-4'!$A:$A,0)</f>
        <v>619</v>
      </c>
      <c r="AJ2454" s="15">
        <f>MATCH(Y2454,'Cat-4'!$1:$1,0)</f>
        <v>12</v>
      </c>
      <c r="AK2454" s="15">
        <f>INDEX('Cat-4'!$1:$1048576,Working!AI2454,Working!AJ2454)</f>
        <v>101.2</v>
      </c>
      <c r="AL2454" s="15">
        <f>MATCH($AL$5,'Cat-4'!$1:$1,0)</f>
        <v>131</v>
      </c>
      <c r="AM2454" s="15">
        <f>INDEX('Cat-4'!$1:$1048576,Working!AI2454,Working!AL2454)</f>
        <v>103.2</v>
      </c>
      <c r="AN2454" s="228">
        <f t="shared" si="741"/>
        <v>1.0197628458498025</v>
      </c>
      <c r="AO2454" s="230">
        <f t="shared" si="742"/>
        <v>1.9762845849802479E-2</v>
      </c>
      <c r="AP2454" s="239">
        <f>INDEX(ELSV!$C$4:$G$63,MATCH(AH2454,ELSV!$G$4:$G$63,0),MATCH(IF(E2454&gt;10000000,"A",IF(E2454&gt;5000000,"B",IF(E2454&gt;1000000,"C","D"))),ELSV!$C$4:$F$4,0))</f>
        <v>25</v>
      </c>
      <c r="AQ2454" s="238">
        <f>INDEX(ELSV!$G$4:$K$63,MATCH(AH2454,ELSV!$G$4:$G$63,0),MATCH(IF(E2454&gt;10000000,"A",IF(E2454&gt;5000000,"B",IF(E2454&gt;1000000,"C","D"))),ELSV!$G$4:$K$4,0))</f>
        <v>0.9</v>
      </c>
      <c r="AR2454" s="240">
        <f t="shared" si="743"/>
        <v>1.0197628458498025</v>
      </c>
      <c r="AS2454" s="246">
        <f t="shared" si="744"/>
        <v>11997364.055335969</v>
      </c>
      <c r="AT2454" s="246">
        <f t="shared" si="745"/>
        <v>7097365.747522044</v>
      </c>
      <c r="AU2454" s="246">
        <f t="shared" si="746"/>
        <v>2575634.0297757499</v>
      </c>
      <c r="AV2454" s="246">
        <f t="shared" si="747"/>
        <v>4521731.7177462941</v>
      </c>
      <c r="AW2454" s="15" t="s">
        <v>7420</v>
      </c>
      <c r="AX2454" s="254">
        <f t="shared" si="748"/>
        <v>4521731.7177462941</v>
      </c>
    </row>
    <row r="2455" spans="1:50" s="15" customFormat="1">
      <c r="A2455" s="9">
        <v>2449</v>
      </c>
      <c r="B2455" s="154" t="s">
        <v>2834</v>
      </c>
      <c r="C2455" s="154" t="s">
        <v>3037</v>
      </c>
      <c r="E2455" s="155">
        <v>109369987</v>
      </c>
      <c r="F2455" s="6"/>
      <c r="I2455" s="156">
        <v>52228</v>
      </c>
      <c r="J2455" s="157">
        <v>9133</v>
      </c>
      <c r="M2455" s="158">
        <v>5468499</v>
      </c>
      <c r="N2455" s="158">
        <v>103901488</v>
      </c>
      <c r="O2455" s="186">
        <f t="shared" si="749"/>
        <v>109369987</v>
      </c>
      <c r="S2455" s="158">
        <v>4152419</v>
      </c>
      <c r="T2455" s="155">
        <v>17690443</v>
      </c>
      <c r="U2455" s="159">
        <v>91679544</v>
      </c>
      <c r="V2455" s="15" t="s">
        <v>4476</v>
      </c>
      <c r="W2455" s="161" t="s">
        <v>2214</v>
      </c>
      <c r="Y2455" s="226">
        <v>43070</v>
      </c>
      <c r="Z2455" s="228">
        <f t="shared" si="740"/>
        <v>5.0805555555555557</v>
      </c>
      <c r="AH2455" s="196" t="s">
        <v>5745</v>
      </c>
      <c r="AI2455" s="15">
        <f>MATCH(AH2455,'Cat-4'!$A:$A,0)</f>
        <v>619</v>
      </c>
      <c r="AJ2455" s="15">
        <f>MATCH(Y2455,'Cat-4'!$1:$1,0)</f>
        <v>72</v>
      </c>
      <c r="AK2455" s="15">
        <f>INDEX('Cat-4'!$1:$1048576,Working!AI2455,Working!AJ2455)</f>
        <v>99.9</v>
      </c>
      <c r="AL2455" s="15">
        <f>MATCH($AL$5,'Cat-4'!$1:$1,0)</f>
        <v>131</v>
      </c>
      <c r="AM2455" s="15">
        <f>INDEX('Cat-4'!$1:$1048576,Working!AI2455,Working!AL2455)</f>
        <v>103.2</v>
      </c>
      <c r="AN2455" s="228">
        <f t="shared" si="741"/>
        <v>1.0330330330330331</v>
      </c>
      <c r="AO2455" s="230">
        <f t="shared" si="742"/>
        <v>3.3033033033033066E-2</v>
      </c>
      <c r="AP2455" s="239">
        <f>INDEX(ELSV!$C$4:$G$63,MATCH(AH2455,ELSV!$G$4:$G$63,0),MATCH(IF(E2455&gt;10000000,"A",IF(E2455&gt;5000000,"B",IF(E2455&gt;1000000,"C","D"))),ELSV!$C$4:$F$4,0))</f>
        <v>25</v>
      </c>
      <c r="AQ2455" s="238">
        <f>INDEX(ELSV!$G$4:$K$63,MATCH(AH2455,ELSV!$G$4:$G$63,0),MATCH(IF(E2455&gt;10000000,"A",IF(E2455&gt;5000000,"B",IF(E2455&gt;1000000,"C","D"))),ELSV!$G$4:$K$4,0))</f>
        <v>0.9</v>
      </c>
      <c r="AR2455" s="240">
        <f t="shared" si="743"/>
        <v>1.0330330330330331</v>
      </c>
      <c r="AS2455" s="246">
        <f t="shared" si="744"/>
        <v>112982809.3933934</v>
      </c>
      <c r="AT2455" s="246">
        <f t="shared" si="745"/>
        <v>66838041.902282394</v>
      </c>
      <c r="AU2455" s="246">
        <f t="shared" si="746"/>
        <v>12224677.863927452</v>
      </c>
      <c r="AV2455" s="246">
        <f t="shared" si="747"/>
        <v>54613364.038354941</v>
      </c>
      <c r="AW2455" s="15" t="s">
        <v>7420</v>
      </c>
      <c r="AX2455" s="254">
        <f t="shared" si="748"/>
        <v>54613364.038354941</v>
      </c>
    </row>
    <row r="2456" spans="1:50" s="15" customFormat="1">
      <c r="A2456" s="9">
        <v>2450</v>
      </c>
      <c r="B2456" s="154" t="s">
        <v>2834</v>
      </c>
      <c r="C2456" s="154" t="s">
        <v>3522</v>
      </c>
      <c r="E2456" s="155">
        <v>5228858</v>
      </c>
      <c r="F2456" s="6"/>
      <c r="I2456" s="156">
        <v>48576</v>
      </c>
      <c r="J2456" s="157">
        <v>5481</v>
      </c>
      <c r="M2456" s="158">
        <v>261443</v>
      </c>
      <c r="N2456" s="158">
        <v>4967415</v>
      </c>
      <c r="O2456" s="186">
        <f t="shared" si="749"/>
        <v>5228858</v>
      </c>
      <c r="S2456" s="158">
        <v>330798</v>
      </c>
      <c r="T2456" s="155">
        <v>1409291</v>
      </c>
      <c r="U2456" s="159">
        <v>3819567</v>
      </c>
      <c r="V2456" s="15" t="s">
        <v>4476</v>
      </c>
      <c r="W2456" s="161" t="s">
        <v>2214</v>
      </c>
      <c r="Y2456" s="226">
        <v>41244</v>
      </c>
      <c r="Z2456" s="228">
        <f t="shared" si="740"/>
        <v>10.080555555555556</v>
      </c>
      <c r="AH2456" s="196" t="s">
        <v>5745</v>
      </c>
      <c r="AI2456" s="15">
        <f>MATCH(AH2456,'Cat-4'!$A:$A,0)</f>
        <v>619</v>
      </c>
      <c r="AJ2456" s="15">
        <f>MATCH(Y2456,'Cat-4'!$1:$1,0)</f>
        <v>12</v>
      </c>
      <c r="AK2456" s="15">
        <f>INDEX('Cat-4'!$1:$1048576,Working!AI2456,Working!AJ2456)</f>
        <v>101.2</v>
      </c>
      <c r="AL2456" s="15">
        <f>MATCH($AL$5,'Cat-4'!$1:$1,0)</f>
        <v>131</v>
      </c>
      <c r="AM2456" s="15">
        <f>INDEX('Cat-4'!$1:$1048576,Working!AI2456,Working!AL2456)</f>
        <v>103.2</v>
      </c>
      <c r="AN2456" s="228">
        <f t="shared" si="741"/>
        <v>1.0197628458498025</v>
      </c>
      <c r="AO2456" s="230">
        <f t="shared" si="742"/>
        <v>1.9762845849802479E-2</v>
      </c>
      <c r="AP2456" s="239">
        <f>INDEX(ELSV!$C$4:$G$63,MATCH(AH2456,ELSV!$G$4:$G$63,0),MATCH(IF(E2456&gt;10000000,"A",IF(E2456&gt;5000000,"B",IF(E2456&gt;1000000,"C","D"))),ELSV!$C$4:$F$4,0))</f>
        <v>15</v>
      </c>
      <c r="AQ2456" s="238">
        <f>INDEX(ELSV!$G$4:$K$63,MATCH(AH2456,ELSV!$G$4:$G$63,0),MATCH(IF(E2456&gt;10000000,"A",IF(E2456&gt;5000000,"B",IF(E2456&gt;1000000,"C","D"))),ELSV!$G$4:$K$4,0))</f>
        <v>0.9</v>
      </c>
      <c r="AR2456" s="240">
        <f t="shared" si="743"/>
        <v>1.0197628458498025</v>
      </c>
      <c r="AS2456" s="246">
        <f t="shared" si="744"/>
        <v>5332195.1146245068</v>
      </c>
      <c r="AT2456" s="246">
        <f t="shared" si="745"/>
        <v>3154404.4834422232</v>
      </c>
      <c r="AU2456" s="246">
        <f t="shared" si="746"/>
        <v>1907888.9784019715</v>
      </c>
      <c r="AV2456" s="246">
        <f t="shared" si="747"/>
        <v>1246515.5050402516</v>
      </c>
      <c r="AW2456" s="15" t="s">
        <v>7420</v>
      </c>
      <c r="AX2456" s="254">
        <f t="shared" si="748"/>
        <v>1246515.5050402516</v>
      </c>
    </row>
    <row r="2457" spans="1:50" s="15" customFormat="1">
      <c r="A2457" s="9">
        <v>2451</v>
      </c>
      <c r="B2457" s="154" t="s">
        <v>2834</v>
      </c>
      <c r="C2457" s="154" t="s">
        <v>4234</v>
      </c>
      <c r="E2457" s="155">
        <v>2614428</v>
      </c>
      <c r="F2457" s="6"/>
      <c r="I2457" s="156">
        <v>46749</v>
      </c>
      <c r="J2457" s="157">
        <v>3654</v>
      </c>
      <c r="M2457" s="158">
        <v>130721</v>
      </c>
      <c r="N2457" s="158">
        <v>2483707</v>
      </c>
      <c r="O2457" s="186">
        <f t="shared" si="749"/>
        <v>2614428</v>
      </c>
      <c r="S2457" s="158">
        <v>248099</v>
      </c>
      <c r="T2457" s="155">
        <v>1056970</v>
      </c>
      <c r="U2457" s="159">
        <v>1557458</v>
      </c>
      <c r="V2457" s="15" t="s">
        <v>4476</v>
      </c>
      <c r="W2457" s="161" t="s">
        <v>2214</v>
      </c>
      <c r="Y2457" s="226">
        <v>43070</v>
      </c>
      <c r="Z2457" s="228">
        <f t="shared" si="740"/>
        <v>5.0805555555555557</v>
      </c>
      <c r="AH2457" s="196" t="s">
        <v>5745</v>
      </c>
      <c r="AI2457" s="15">
        <f>MATCH(AH2457,'Cat-4'!$A:$A,0)</f>
        <v>619</v>
      </c>
      <c r="AJ2457" s="15">
        <f>MATCH(Y2457,'Cat-4'!$1:$1,0)</f>
        <v>72</v>
      </c>
      <c r="AK2457" s="15">
        <f>INDEX('Cat-4'!$1:$1048576,Working!AI2457,Working!AJ2457)</f>
        <v>99.9</v>
      </c>
      <c r="AL2457" s="15">
        <f>MATCH($AL$5,'Cat-4'!$1:$1,0)</f>
        <v>131</v>
      </c>
      <c r="AM2457" s="15">
        <f>INDEX('Cat-4'!$1:$1048576,Working!AI2457,Working!AL2457)</f>
        <v>103.2</v>
      </c>
      <c r="AN2457" s="228">
        <f t="shared" si="741"/>
        <v>1.0330330330330331</v>
      </c>
      <c r="AO2457" s="230">
        <f t="shared" si="742"/>
        <v>3.3033033033033066E-2</v>
      </c>
      <c r="AP2457" s="239">
        <f>INDEX(ELSV!$C$4:$G$63,MATCH(AH2457,ELSV!$G$4:$G$63,0),MATCH(IF(E2457&gt;10000000,"A",IF(E2457&gt;5000000,"B",IF(E2457&gt;1000000,"C","D"))),ELSV!$C$4:$F$4,0))</f>
        <v>12</v>
      </c>
      <c r="AQ2457" s="238">
        <f>INDEX(ELSV!$G$4:$K$63,MATCH(AH2457,ELSV!$G$4:$G$63,0),MATCH(IF(E2457&gt;10000000,"A",IF(E2457&gt;5000000,"B",IF(E2457&gt;1000000,"C","D"))),ELSV!$G$4:$K$4,0))</f>
        <v>0.95</v>
      </c>
      <c r="AR2457" s="240">
        <f t="shared" si="743"/>
        <v>1.0330330330330331</v>
      </c>
      <c r="AS2457" s="246">
        <f t="shared" si="744"/>
        <v>2700790.4864864866</v>
      </c>
      <c r="AT2457" s="246">
        <f t="shared" si="745"/>
        <v>1597725.7838981033</v>
      </c>
      <c r="AU2457" s="246">
        <f t="shared" si="746"/>
        <v>642622.32310466422</v>
      </c>
      <c r="AV2457" s="246">
        <f t="shared" si="747"/>
        <v>955103.46079343907</v>
      </c>
      <c r="AW2457" s="15" t="s">
        <v>7420</v>
      </c>
      <c r="AX2457" s="254">
        <f t="shared" si="748"/>
        <v>955103.46079343907</v>
      </c>
    </row>
    <row r="2458" spans="1:50" s="15" customFormat="1">
      <c r="A2458" s="9">
        <v>2452</v>
      </c>
      <c r="B2458" s="154" t="s">
        <v>2834</v>
      </c>
      <c r="C2458" s="154" t="s">
        <v>3943</v>
      </c>
      <c r="E2458" s="155">
        <v>5664569</v>
      </c>
      <c r="F2458" s="6"/>
      <c r="I2458" s="156">
        <v>50402</v>
      </c>
      <c r="J2458" s="157">
        <v>7307</v>
      </c>
      <c r="M2458" s="158">
        <v>283228</v>
      </c>
      <c r="N2458" s="158">
        <v>5381341</v>
      </c>
      <c r="O2458" s="186">
        <f t="shared" si="749"/>
        <v>5664569</v>
      </c>
      <c r="S2458" s="158">
        <v>268809</v>
      </c>
      <c r="T2458" s="155">
        <v>1145201</v>
      </c>
      <c r="U2458" s="159">
        <v>4519368</v>
      </c>
      <c r="V2458" s="15" t="s">
        <v>4476</v>
      </c>
      <c r="W2458" s="161" t="s">
        <v>2214</v>
      </c>
      <c r="Y2458" s="226">
        <v>43070</v>
      </c>
      <c r="Z2458" s="228">
        <f t="shared" si="740"/>
        <v>5.0805555555555557</v>
      </c>
      <c r="AH2458" s="196" t="s">
        <v>5745</v>
      </c>
      <c r="AI2458" s="15">
        <f>MATCH(AH2458,'Cat-4'!$A:$A,0)</f>
        <v>619</v>
      </c>
      <c r="AJ2458" s="15">
        <f>MATCH(Y2458,'Cat-4'!$1:$1,0)</f>
        <v>72</v>
      </c>
      <c r="AK2458" s="15">
        <f>INDEX('Cat-4'!$1:$1048576,Working!AI2458,Working!AJ2458)</f>
        <v>99.9</v>
      </c>
      <c r="AL2458" s="15">
        <f>MATCH($AL$5,'Cat-4'!$1:$1,0)</f>
        <v>131</v>
      </c>
      <c r="AM2458" s="15">
        <f>INDEX('Cat-4'!$1:$1048576,Working!AI2458,Working!AL2458)</f>
        <v>103.2</v>
      </c>
      <c r="AN2458" s="228">
        <f t="shared" si="741"/>
        <v>1.0330330330330331</v>
      </c>
      <c r="AO2458" s="230">
        <f t="shared" si="742"/>
        <v>3.3033033033033066E-2</v>
      </c>
      <c r="AP2458" s="239">
        <f>INDEX(ELSV!$C$4:$G$63,MATCH(AH2458,ELSV!$G$4:$G$63,0),MATCH(IF(E2458&gt;10000000,"A",IF(E2458&gt;5000000,"B",IF(E2458&gt;1000000,"C","D"))),ELSV!$C$4:$F$4,0))</f>
        <v>15</v>
      </c>
      <c r="AQ2458" s="238">
        <f>INDEX(ELSV!$G$4:$K$63,MATCH(AH2458,ELSV!$G$4:$G$63,0),MATCH(IF(E2458&gt;10000000,"A",IF(E2458&gt;5000000,"B",IF(E2458&gt;1000000,"C","D"))),ELSV!$G$4:$K$4,0))</f>
        <v>0.9</v>
      </c>
      <c r="AR2458" s="240">
        <f t="shared" si="743"/>
        <v>1.0330330330330331</v>
      </c>
      <c r="AS2458" s="246">
        <f t="shared" si="744"/>
        <v>5851686.8948948951</v>
      </c>
      <c r="AT2458" s="246">
        <f t="shared" si="745"/>
        <v>3461723.9204789326</v>
      </c>
      <c r="AU2458" s="246">
        <f t="shared" si="746"/>
        <v>1055248.841759328</v>
      </c>
      <c r="AV2458" s="246">
        <f t="shared" si="747"/>
        <v>2406475.0787196048</v>
      </c>
      <c r="AW2458" s="15" t="s">
        <v>7420</v>
      </c>
      <c r="AX2458" s="254">
        <f t="shared" si="748"/>
        <v>2406475.0787196048</v>
      </c>
    </row>
    <row r="2459" spans="1:50" s="15" customFormat="1">
      <c r="A2459" s="9">
        <v>2453</v>
      </c>
      <c r="B2459" s="154" t="s">
        <v>2834</v>
      </c>
      <c r="C2459" s="154" t="s">
        <v>2972</v>
      </c>
      <c r="E2459" s="155">
        <v>12225916</v>
      </c>
      <c r="F2459" s="6"/>
      <c r="I2459" s="156">
        <v>50402</v>
      </c>
      <c r="J2459" s="157">
        <v>7307</v>
      </c>
      <c r="M2459" s="158">
        <v>611296</v>
      </c>
      <c r="N2459" s="158">
        <v>11614620</v>
      </c>
      <c r="O2459" s="186">
        <f t="shared" si="749"/>
        <v>12225916</v>
      </c>
      <c r="S2459" s="158">
        <v>580175</v>
      </c>
      <c r="T2459" s="155">
        <v>2471704</v>
      </c>
      <c r="U2459" s="159">
        <v>9754212</v>
      </c>
      <c r="V2459" s="15" t="s">
        <v>4476</v>
      </c>
      <c r="W2459" s="161" t="s">
        <v>2214</v>
      </c>
      <c r="Y2459" s="226">
        <v>43070</v>
      </c>
      <c r="Z2459" s="228">
        <f t="shared" si="740"/>
        <v>5.0805555555555557</v>
      </c>
      <c r="AH2459" s="196" t="s">
        <v>5745</v>
      </c>
      <c r="AI2459" s="15">
        <f>MATCH(AH2459,'Cat-4'!$A:$A,0)</f>
        <v>619</v>
      </c>
      <c r="AJ2459" s="15">
        <f>MATCH(Y2459,'Cat-4'!$1:$1,0)</f>
        <v>72</v>
      </c>
      <c r="AK2459" s="15">
        <f>INDEX('Cat-4'!$1:$1048576,Working!AI2459,Working!AJ2459)</f>
        <v>99.9</v>
      </c>
      <c r="AL2459" s="15">
        <f>MATCH($AL$5,'Cat-4'!$1:$1,0)</f>
        <v>131</v>
      </c>
      <c r="AM2459" s="15">
        <f>INDEX('Cat-4'!$1:$1048576,Working!AI2459,Working!AL2459)</f>
        <v>103.2</v>
      </c>
      <c r="AN2459" s="228">
        <f t="shared" si="741"/>
        <v>1.0330330330330331</v>
      </c>
      <c r="AO2459" s="230">
        <f t="shared" si="742"/>
        <v>3.3033033033033066E-2</v>
      </c>
      <c r="AP2459" s="239">
        <f>INDEX(ELSV!$C$4:$G$63,MATCH(AH2459,ELSV!$G$4:$G$63,0),MATCH(IF(E2459&gt;10000000,"A",IF(E2459&gt;5000000,"B",IF(E2459&gt;1000000,"C","D"))),ELSV!$C$4:$F$4,0))</f>
        <v>25</v>
      </c>
      <c r="AQ2459" s="238">
        <f>INDEX(ELSV!$G$4:$K$63,MATCH(AH2459,ELSV!$G$4:$G$63,0),MATCH(IF(E2459&gt;10000000,"A",IF(E2459&gt;5000000,"B",IF(E2459&gt;1000000,"C","D"))),ELSV!$G$4:$K$4,0))</f>
        <v>0.9</v>
      </c>
      <c r="AR2459" s="240">
        <f t="shared" si="743"/>
        <v>1.0330330330330331</v>
      </c>
      <c r="AS2459" s="246">
        <f t="shared" si="744"/>
        <v>12629775.087087087</v>
      </c>
      <c r="AT2459" s="246">
        <f t="shared" si="745"/>
        <v>7471485.6270558462</v>
      </c>
      <c r="AU2459" s="246">
        <f t="shared" si="746"/>
        <v>1366534.7211885145</v>
      </c>
      <c r="AV2459" s="246">
        <f t="shared" si="747"/>
        <v>6104950.9058673317</v>
      </c>
      <c r="AW2459" s="15" t="s">
        <v>7420</v>
      </c>
      <c r="AX2459" s="254">
        <f t="shared" si="748"/>
        <v>6104950.9058673317</v>
      </c>
    </row>
    <row r="2460" spans="1:50" s="15" customFormat="1">
      <c r="A2460" s="9">
        <v>2454</v>
      </c>
      <c r="B2460" s="154" t="s">
        <v>2834</v>
      </c>
      <c r="C2460" s="154" t="s">
        <v>4235</v>
      </c>
      <c r="E2460" s="155">
        <v>44046432</v>
      </c>
      <c r="F2460" s="6"/>
      <c r="I2460" s="156">
        <v>52228</v>
      </c>
      <c r="J2460" s="157">
        <v>9133</v>
      </c>
      <c r="M2460" s="158">
        <v>2202322</v>
      </c>
      <c r="N2460" s="158">
        <v>41844110</v>
      </c>
      <c r="O2460" s="186">
        <f t="shared" si="749"/>
        <v>44046432</v>
      </c>
      <c r="S2460" s="158">
        <v>1672298</v>
      </c>
      <c r="T2460" s="155">
        <v>7124448</v>
      </c>
      <c r="U2460" s="159">
        <v>36921984</v>
      </c>
      <c r="V2460" s="15" t="s">
        <v>4476</v>
      </c>
      <c r="W2460" s="161" t="s">
        <v>2214</v>
      </c>
      <c r="Y2460" s="226">
        <v>43070</v>
      </c>
      <c r="Z2460" s="228">
        <f t="shared" si="740"/>
        <v>5.0805555555555557</v>
      </c>
      <c r="AH2460" s="196" t="s">
        <v>5953</v>
      </c>
      <c r="AI2460" s="15">
        <f>MATCH(AH2460,'Cat-4'!$A:$A,0)</f>
        <v>725</v>
      </c>
      <c r="AJ2460" s="15">
        <f>MATCH(Y2460,'Cat-4'!$1:$1,0)</f>
        <v>72</v>
      </c>
      <c r="AK2460" s="15">
        <f>INDEX('Cat-4'!$1:$1048576,Working!AI2460,Working!AJ2460)</f>
        <v>102.7</v>
      </c>
      <c r="AL2460" s="15">
        <f>MATCH($AL$5,'Cat-4'!$1:$1,0)</f>
        <v>131</v>
      </c>
      <c r="AM2460" s="15">
        <f>INDEX('Cat-4'!$1:$1048576,Working!AI2460,Working!AL2460)</f>
        <v>128.4</v>
      </c>
      <c r="AN2460" s="228">
        <f t="shared" si="741"/>
        <v>1.2502434274586174</v>
      </c>
      <c r="AO2460" s="230">
        <f t="shared" si="742"/>
        <v>0.25024342745861738</v>
      </c>
      <c r="AP2460" s="239">
        <f>INDEX(ELSV!$C$4:$G$63,MATCH(AH2460,ELSV!$G$4:$G$63,0),MATCH(IF(E2460&gt;10000000,"A",IF(E2460&gt;5000000,"B",IF(E2460&gt;1000000,"C","D"))),ELSV!$C$4:$F$4,0))</f>
        <v>20</v>
      </c>
      <c r="AQ2460" s="238">
        <f>INDEX(ELSV!$G$4:$K$63,MATCH(AH2460,ELSV!$G$4:$G$63,0),MATCH(IF(E2460&gt;10000000,"A",IF(E2460&gt;5000000,"B",IF(E2460&gt;1000000,"C","D"))),ELSV!$G$4:$K$4,0))</f>
        <v>0.9</v>
      </c>
      <c r="AR2460" s="240">
        <f t="shared" si="743"/>
        <v>1.2502434274586174</v>
      </c>
      <c r="AS2460" s="246">
        <f t="shared" si="744"/>
        <v>55068762.111002922</v>
      </c>
      <c r="AT2460" s="246">
        <f t="shared" si="745"/>
        <v>32577418.186392348</v>
      </c>
      <c r="AU2460" s="246">
        <f t="shared" si="746"/>
        <v>7448012.2328639505</v>
      </c>
      <c r="AV2460" s="246">
        <f t="shared" si="747"/>
        <v>25129405.953528397</v>
      </c>
      <c r="AW2460" s="15" t="s">
        <v>7420</v>
      </c>
      <c r="AX2460" s="254">
        <f t="shared" si="748"/>
        <v>25129405.953528397</v>
      </c>
    </row>
    <row r="2461" spans="1:50" s="15" customFormat="1">
      <c r="A2461" s="9">
        <v>2455</v>
      </c>
      <c r="B2461" s="154" t="s">
        <v>2834</v>
      </c>
      <c r="C2461" s="154" t="s">
        <v>4236</v>
      </c>
      <c r="E2461" s="155">
        <v>8285960</v>
      </c>
      <c r="F2461" s="6"/>
      <c r="I2461" s="156">
        <v>48576</v>
      </c>
      <c r="J2461" s="157">
        <v>5481</v>
      </c>
      <c r="M2461" s="158">
        <v>414298</v>
      </c>
      <c r="N2461" s="158">
        <v>7871662</v>
      </c>
      <c r="O2461" s="186">
        <f t="shared" si="749"/>
        <v>8285960</v>
      </c>
      <c r="S2461" s="158">
        <v>524203</v>
      </c>
      <c r="T2461" s="155">
        <v>2233248</v>
      </c>
      <c r="U2461" s="159">
        <v>6052712</v>
      </c>
      <c r="V2461" s="15" t="s">
        <v>4476</v>
      </c>
      <c r="W2461" s="161" t="s">
        <v>2214</v>
      </c>
      <c r="Y2461" s="226">
        <v>41244</v>
      </c>
      <c r="Z2461" s="228">
        <f t="shared" si="740"/>
        <v>10.080555555555556</v>
      </c>
      <c r="AH2461" s="196" t="s">
        <v>5745</v>
      </c>
      <c r="AI2461" s="15">
        <f>MATCH(AH2461,'Cat-4'!$A:$A,0)</f>
        <v>619</v>
      </c>
      <c r="AJ2461" s="15">
        <f>MATCH(Y2461,'Cat-4'!$1:$1,0)</f>
        <v>12</v>
      </c>
      <c r="AK2461" s="15">
        <f>INDEX('Cat-4'!$1:$1048576,Working!AI2461,Working!AJ2461)</f>
        <v>101.2</v>
      </c>
      <c r="AL2461" s="15">
        <f>MATCH($AL$5,'Cat-4'!$1:$1,0)</f>
        <v>131</v>
      </c>
      <c r="AM2461" s="15">
        <f>INDEX('Cat-4'!$1:$1048576,Working!AI2461,Working!AL2461)</f>
        <v>103.2</v>
      </c>
      <c r="AN2461" s="228">
        <f t="shared" si="741"/>
        <v>1.0197628458498025</v>
      </c>
      <c r="AO2461" s="230">
        <f t="shared" si="742"/>
        <v>1.9762845849802479E-2</v>
      </c>
      <c r="AP2461" s="239">
        <f>INDEX(ELSV!$C$4:$G$63,MATCH(AH2461,ELSV!$G$4:$G$63,0),MATCH(IF(E2461&gt;10000000,"A",IF(E2461&gt;5000000,"B",IF(E2461&gt;1000000,"C","D"))),ELSV!$C$4:$F$4,0))</f>
        <v>15</v>
      </c>
      <c r="AQ2461" s="238">
        <f>INDEX(ELSV!$G$4:$K$63,MATCH(AH2461,ELSV!$G$4:$G$63,0),MATCH(IF(E2461&gt;10000000,"A",IF(E2461&gt;5000000,"B",IF(E2461&gt;1000000,"C","D"))),ELSV!$G$4:$K$4,0))</f>
        <v>0.9</v>
      </c>
      <c r="AR2461" s="240">
        <f t="shared" si="743"/>
        <v>1.0197628458498025</v>
      </c>
      <c r="AS2461" s="246">
        <f t="shared" si="744"/>
        <v>8449714.1501976289</v>
      </c>
      <c r="AT2461" s="246">
        <f t="shared" si="745"/>
        <v>4998657.3308402942</v>
      </c>
      <c r="AU2461" s="246">
        <f t="shared" si="746"/>
        <v>3023354.5756032383</v>
      </c>
      <c r="AV2461" s="246">
        <f t="shared" si="747"/>
        <v>1975302.7552370559</v>
      </c>
      <c r="AW2461" s="15" t="s">
        <v>7420</v>
      </c>
      <c r="AX2461" s="254">
        <f t="shared" si="748"/>
        <v>1975302.7552370559</v>
      </c>
    </row>
    <row r="2462" spans="1:50" s="15" customFormat="1">
      <c r="A2462" s="9">
        <v>2456</v>
      </c>
      <c r="B2462" s="154" t="s">
        <v>2834</v>
      </c>
      <c r="C2462" s="154" t="s">
        <v>3589</v>
      </c>
      <c r="E2462" s="155">
        <v>16781756</v>
      </c>
      <c r="F2462" s="6"/>
      <c r="I2462" s="156">
        <v>50402</v>
      </c>
      <c r="J2462" s="157">
        <v>7307</v>
      </c>
      <c r="M2462" s="158">
        <v>839088</v>
      </c>
      <c r="N2462" s="158">
        <v>15942668</v>
      </c>
      <c r="O2462" s="186">
        <f t="shared" si="749"/>
        <v>16781756</v>
      </c>
      <c r="S2462" s="158">
        <v>796370</v>
      </c>
      <c r="T2462" s="155">
        <v>3392754</v>
      </c>
      <c r="U2462" s="159">
        <v>13389002</v>
      </c>
      <c r="V2462" s="15" t="s">
        <v>4476</v>
      </c>
      <c r="W2462" s="161" t="s">
        <v>2214</v>
      </c>
      <c r="Y2462" s="226">
        <v>43070</v>
      </c>
      <c r="Z2462" s="228">
        <f t="shared" si="740"/>
        <v>5.0805555555555557</v>
      </c>
      <c r="AH2462" s="196" t="s">
        <v>5745</v>
      </c>
      <c r="AI2462" s="15">
        <f>MATCH(AH2462,'Cat-4'!$A:$A,0)</f>
        <v>619</v>
      </c>
      <c r="AJ2462" s="15">
        <f>MATCH(Y2462,'Cat-4'!$1:$1,0)</f>
        <v>72</v>
      </c>
      <c r="AK2462" s="15">
        <f>INDEX('Cat-4'!$1:$1048576,Working!AI2462,Working!AJ2462)</f>
        <v>99.9</v>
      </c>
      <c r="AL2462" s="15">
        <f>MATCH($AL$5,'Cat-4'!$1:$1,0)</f>
        <v>131</v>
      </c>
      <c r="AM2462" s="15">
        <f>INDEX('Cat-4'!$1:$1048576,Working!AI2462,Working!AL2462)</f>
        <v>103.2</v>
      </c>
      <c r="AN2462" s="228">
        <f t="shared" si="741"/>
        <v>1.0330330330330331</v>
      </c>
      <c r="AO2462" s="230">
        <f t="shared" si="742"/>
        <v>3.3033033033033066E-2</v>
      </c>
      <c r="AP2462" s="239">
        <f>INDEX(ELSV!$C$4:$G$63,MATCH(AH2462,ELSV!$G$4:$G$63,0),MATCH(IF(E2462&gt;10000000,"A",IF(E2462&gt;5000000,"B",IF(E2462&gt;1000000,"C","D"))),ELSV!$C$4:$F$4,0))</f>
        <v>25</v>
      </c>
      <c r="AQ2462" s="238">
        <f>INDEX(ELSV!$G$4:$K$63,MATCH(AH2462,ELSV!$G$4:$G$63,0),MATCH(IF(E2462&gt;10000000,"A",IF(E2462&gt;5000000,"B",IF(E2462&gt;1000000,"C","D"))),ELSV!$G$4:$K$4,0))</f>
        <v>0.9</v>
      </c>
      <c r="AR2462" s="240">
        <f t="shared" si="743"/>
        <v>1.0330330330330331</v>
      </c>
      <c r="AS2462" s="246">
        <f t="shared" si="744"/>
        <v>17336108.3003003</v>
      </c>
      <c r="AT2462" s="246">
        <f t="shared" si="745"/>
        <v>10255644.546450196</v>
      </c>
      <c r="AU2462" s="246">
        <f t="shared" si="746"/>
        <v>1875757.3875457409</v>
      </c>
      <c r="AV2462" s="246">
        <f t="shared" si="747"/>
        <v>8379887.1589044547</v>
      </c>
      <c r="AW2462" s="15" t="s">
        <v>7420</v>
      </c>
      <c r="AX2462" s="254">
        <f t="shared" si="748"/>
        <v>8379887.1589044547</v>
      </c>
    </row>
    <row r="2463" spans="1:50" s="15" customFormat="1">
      <c r="A2463" s="9">
        <v>2457</v>
      </c>
      <c r="B2463" s="154" t="s">
        <v>2834</v>
      </c>
      <c r="C2463" s="154" t="s">
        <v>4011</v>
      </c>
      <c r="E2463" s="155">
        <v>218051616</v>
      </c>
      <c r="F2463" s="6"/>
      <c r="I2463" s="156">
        <v>46749</v>
      </c>
      <c r="J2463" s="157">
        <v>3654</v>
      </c>
      <c r="M2463" s="158">
        <v>10902581</v>
      </c>
      <c r="N2463" s="158">
        <v>207149035</v>
      </c>
      <c r="O2463" s="186">
        <f t="shared" si="749"/>
        <v>218051616</v>
      </c>
      <c r="S2463" s="158">
        <v>20692227</v>
      </c>
      <c r="T2463" s="155">
        <v>88154556</v>
      </c>
      <c r="U2463" s="159">
        <v>129897060</v>
      </c>
      <c r="V2463" s="15" t="s">
        <v>4476</v>
      </c>
      <c r="W2463" s="161" t="s">
        <v>2214</v>
      </c>
      <c r="Y2463" s="226">
        <v>43070</v>
      </c>
      <c r="Z2463" s="228">
        <f t="shared" ref="Z2463:Z2526" si="750">YEARFRAC(Y2463,$Z$5)</f>
        <v>5.0805555555555557</v>
      </c>
      <c r="AH2463" s="196" t="s">
        <v>5743</v>
      </c>
      <c r="AI2463" s="15">
        <f>MATCH(AH2463,'Cat-4'!$A:$A,0)</f>
        <v>618</v>
      </c>
      <c r="AJ2463" s="15">
        <f>MATCH(Y2463,'Cat-4'!$1:$1,0)</f>
        <v>72</v>
      </c>
      <c r="AK2463" s="15">
        <f>INDEX('Cat-4'!$1:$1048576,Working!AI2463,Working!AJ2463)</f>
        <v>111.1</v>
      </c>
      <c r="AL2463" s="15">
        <f>MATCH($AL$5,'Cat-4'!$1:$1,0)</f>
        <v>131</v>
      </c>
      <c r="AM2463" s="15">
        <f>INDEX('Cat-4'!$1:$1048576,Working!AI2463,Working!AL2463)</f>
        <v>102.6</v>
      </c>
      <c r="AN2463" s="228">
        <f t="shared" ref="AN2463:AN2526" si="751">AM2463/AK2463</f>
        <v>0.92349234923492352</v>
      </c>
      <c r="AO2463" s="230">
        <f t="shared" ref="AO2463:AO2526" si="752">AN2463-1</f>
        <v>-7.6507650765076485E-2</v>
      </c>
      <c r="AP2463" s="239">
        <f>INDEX(ELSV!$C$4:$G$63,MATCH(AH2463,ELSV!$G$4:$G$63,0),MATCH(IF(E2463&gt;10000000,"A",IF(E2463&gt;5000000,"B",IF(E2463&gt;1000000,"C","D"))),ELSV!$C$4:$F$4,0))</f>
        <v>25</v>
      </c>
      <c r="AQ2463" s="238">
        <f>INDEX(ELSV!$G$4:$K$63,MATCH(AH2463,ELSV!$G$4:$G$63,0),MATCH(IF(E2463&gt;10000000,"A",IF(E2463&gt;5000000,"B",IF(E2463&gt;1000000,"C","D"))),ELSV!$G$4:$K$4,0))</f>
        <v>0.9</v>
      </c>
      <c r="AR2463" s="240">
        <f t="shared" ref="AR2463:AR2526" si="753">1+AO2463</f>
        <v>0.92349234923492352</v>
      </c>
      <c r="AS2463" s="246">
        <f t="shared" ref="AS2463:AS2526" si="754">AR2463*E2463</f>
        <v>201368999.11431143</v>
      </c>
      <c r="AT2463" s="246">
        <f t="shared" ref="AT2463:AT2526" si="755">AS2463*$AT$2</f>
        <v>119125287.04928829</v>
      </c>
      <c r="AU2463" s="246">
        <f t="shared" ref="AU2463:AU2526" si="756">AT2463*(AQ2463/AP2463)*(IF(Z2463&gt;AP2463,AP2463,Z2463))</f>
        <v>21788015.00131483</v>
      </c>
      <c r="AV2463" s="246">
        <f t="shared" ref="AV2463:AV2526" si="757">AT2463-AU2463</f>
        <v>97337272.047973454</v>
      </c>
      <c r="AW2463" s="15" t="s">
        <v>7420</v>
      </c>
      <c r="AX2463" s="254">
        <f t="shared" ref="AX2463:AX2526" si="758">AV2463*1</f>
        <v>97337272.047973454</v>
      </c>
    </row>
    <row r="2464" spans="1:50" s="15" customFormat="1">
      <c r="A2464" s="9">
        <v>2458</v>
      </c>
      <c r="B2464" s="154" t="s">
        <v>2941</v>
      </c>
      <c r="C2464" s="154" t="s">
        <v>4237</v>
      </c>
      <c r="E2464" s="155">
        <v>383171783</v>
      </c>
      <c r="F2464" s="6"/>
      <c r="I2464" s="156">
        <v>54054</v>
      </c>
      <c r="J2464" s="157">
        <v>10959</v>
      </c>
      <c r="M2464" s="158">
        <v>19158589</v>
      </c>
      <c r="N2464" s="158">
        <v>364013194</v>
      </c>
      <c r="O2464" s="186">
        <f t="shared" ref="O2464:O2527" si="759">E2464</f>
        <v>383171783</v>
      </c>
      <c r="S2464" s="158">
        <v>12123808</v>
      </c>
      <c r="T2464" s="155">
        <v>51650744</v>
      </c>
      <c r="U2464" s="159">
        <v>331521039</v>
      </c>
      <c r="V2464" s="15" t="s">
        <v>4476</v>
      </c>
      <c r="W2464" s="161" t="s">
        <v>2214</v>
      </c>
      <c r="Y2464" s="226">
        <v>43070</v>
      </c>
      <c r="Z2464" s="228">
        <f t="shared" si="750"/>
        <v>5.0805555555555557</v>
      </c>
      <c r="AH2464" s="196" t="s">
        <v>5671</v>
      </c>
      <c r="AI2464" s="15">
        <f>MATCH(AH2464,'Cat-4'!$A:$A,0)</f>
        <v>582</v>
      </c>
      <c r="AJ2464" s="15">
        <f>MATCH(Y2464,'Cat-4'!$1:$1,0)</f>
        <v>72</v>
      </c>
      <c r="AK2464" s="15">
        <f>INDEX('Cat-4'!$1:$1048576,Working!AI2464,Working!AJ2464)</f>
        <v>118.8</v>
      </c>
      <c r="AL2464" s="15">
        <f>MATCH($AL$5,'Cat-4'!$1:$1,0)</f>
        <v>131</v>
      </c>
      <c r="AM2464" s="15">
        <f>INDEX('Cat-4'!$1:$1048576,Working!AI2464,Working!AL2464)</f>
        <v>174.4</v>
      </c>
      <c r="AN2464" s="228">
        <f t="shared" si="751"/>
        <v>1.468013468013468</v>
      </c>
      <c r="AO2464" s="230">
        <f t="shared" si="752"/>
        <v>0.46801346801346799</v>
      </c>
      <c r="AP2464" s="239">
        <f>INDEX(ELSV!$C$4:$G$63,MATCH(AH2464,ELSV!$G$4:$G$63,0),MATCH(IF(E2464&gt;10000000,"A",IF(E2464&gt;5000000,"B",IF(E2464&gt;1000000,"C","D"))),ELSV!$C$4:$F$4,0))</f>
        <v>25</v>
      </c>
      <c r="AQ2464" s="238">
        <f>INDEX(ELSV!$G$4:$K$63,MATCH(AH2464,ELSV!$G$4:$G$63,0),MATCH(IF(E2464&gt;10000000,"A",IF(E2464&gt;5000000,"B",IF(E2464&gt;1000000,"C","D"))),ELSV!$G$4:$K$4,0))</f>
        <v>0.9</v>
      </c>
      <c r="AR2464" s="240">
        <f t="shared" si="753"/>
        <v>1.468013468013468</v>
      </c>
      <c r="AS2464" s="246">
        <f t="shared" si="754"/>
        <v>562501338.00673401</v>
      </c>
      <c r="AT2464" s="246">
        <f t="shared" si="755"/>
        <v>332762906.15926594</v>
      </c>
      <c r="AU2464" s="246">
        <f t="shared" si="756"/>
        <v>60862335.536529742</v>
      </c>
      <c r="AV2464" s="246">
        <f t="shared" si="757"/>
        <v>271900570.62273622</v>
      </c>
      <c r="AW2464" s="15" t="s">
        <v>7420</v>
      </c>
      <c r="AX2464" s="254">
        <f t="shared" si="758"/>
        <v>271900570.62273622</v>
      </c>
    </row>
    <row r="2465" spans="1:50" s="15" customFormat="1">
      <c r="A2465" s="9">
        <v>2459</v>
      </c>
      <c r="B2465" s="154" t="s">
        <v>2941</v>
      </c>
      <c r="C2465" s="154" t="s">
        <v>3944</v>
      </c>
      <c r="E2465" s="155">
        <v>793170130</v>
      </c>
      <c r="F2465" s="6"/>
      <c r="I2465" s="156">
        <v>50402</v>
      </c>
      <c r="J2465" s="157">
        <v>7307</v>
      </c>
      <c r="M2465" s="158">
        <v>39658507</v>
      </c>
      <c r="N2465" s="158">
        <v>753511623</v>
      </c>
      <c r="O2465" s="186">
        <f t="shared" si="759"/>
        <v>793170130</v>
      </c>
      <c r="S2465" s="158">
        <v>37639488</v>
      </c>
      <c r="T2465" s="155">
        <v>160354531</v>
      </c>
      <c r="U2465" s="159">
        <v>632815599</v>
      </c>
      <c r="V2465" s="15" t="s">
        <v>4476</v>
      </c>
      <c r="W2465" s="161" t="s">
        <v>2214</v>
      </c>
      <c r="Y2465" s="226">
        <v>43070</v>
      </c>
      <c r="Z2465" s="228">
        <f t="shared" si="750"/>
        <v>5.0805555555555557</v>
      </c>
      <c r="AH2465" s="196" t="s">
        <v>5955</v>
      </c>
      <c r="AI2465" s="15">
        <f>MATCH(AH2465,'Cat-4'!$A:$A,0)</f>
        <v>726</v>
      </c>
      <c r="AJ2465" s="15">
        <f>MATCH(Y2465,'Cat-4'!$1:$1,0)</f>
        <v>72</v>
      </c>
      <c r="AK2465" s="15">
        <f>INDEX('Cat-4'!$1:$1048576,Working!AI2465,Working!AJ2465)</f>
        <v>115.3</v>
      </c>
      <c r="AL2465" s="15">
        <f>MATCH($AL$5,'Cat-4'!$1:$1,0)</f>
        <v>131</v>
      </c>
      <c r="AM2465" s="15">
        <f>INDEX('Cat-4'!$1:$1048576,Working!AI2465,Working!AL2465)</f>
        <v>128.30000000000001</v>
      </c>
      <c r="AN2465" s="228">
        <f t="shared" si="751"/>
        <v>1.1127493495229837</v>
      </c>
      <c r="AO2465" s="230">
        <f t="shared" si="752"/>
        <v>0.11274934952298366</v>
      </c>
      <c r="AP2465" s="239">
        <f>INDEX(ELSV!$C$4:$G$63,MATCH(AH2465,ELSV!$G$4:$G$63,0),MATCH(IF(E2465&gt;10000000,"A",IF(E2465&gt;5000000,"B",IF(E2465&gt;1000000,"C","D"))),ELSV!$C$4:$F$4,0))</f>
        <v>20</v>
      </c>
      <c r="AQ2465" s="238">
        <f>INDEX(ELSV!$G$4:$K$63,MATCH(AH2465,ELSV!$G$4:$G$63,0),MATCH(IF(E2465&gt;10000000,"A",IF(E2465&gt;5000000,"B",IF(E2465&gt;1000000,"C","D"))),ELSV!$G$4:$K$4,0))</f>
        <v>0.9</v>
      </c>
      <c r="AR2465" s="240">
        <f t="shared" si="753"/>
        <v>1.1127493495229837</v>
      </c>
      <c r="AS2465" s="246">
        <f t="shared" si="754"/>
        <v>882599546.21856034</v>
      </c>
      <c r="AT2465" s="246">
        <f t="shared" si="755"/>
        <v>522125673.54110277</v>
      </c>
      <c r="AU2465" s="246">
        <f t="shared" si="756"/>
        <v>119370982.11333461</v>
      </c>
      <c r="AV2465" s="246">
        <f t="shared" si="757"/>
        <v>402754691.42776817</v>
      </c>
      <c r="AW2465" s="15" t="s">
        <v>7420</v>
      </c>
      <c r="AX2465" s="254">
        <f t="shared" si="758"/>
        <v>402754691.42776817</v>
      </c>
    </row>
    <row r="2466" spans="1:50" s="15" customFormat="1">
      <c r="A2466" s="9">
        <v>2460</v>
      </c>
      <c r="B2466" s="154" t="s">
        <v>3525</v>
      </c>
      <c r="C2466" s="154" t="s">
        <v>3057</v>
      </c>
      <c r="E2466" s="155">
        <v>177867572</v>
      </c>
      <c r="F2466" s="6"/>
      <c r="I2466" s="156">
        <v>50402</v>
      </c>
      <c r="J2466" s="157">
        <v>7307</v>
      </c>
      <c r="M2466" s="158">
        <v>8893379</v>
      </c>
      <c r="N2466" s="158">
        <v>168974193</v>
      </c>
      <c r="O2466" s="186">
        <f t="shared" si="759"/>
        <v>177867572</v>
      </c>
      <c r="S2466" s="158">
        <v>8440616</v>
      </c>
      <c r="T2466" s="155">
        <v>35959337</v>
      </c>
      <c r="U2466" s="159">
        <v>141908235</v>
      </c>
      <c r="V2466" s="15" t="s">
        <v>4476</v>
      </c>
      <c r="W2466" s="161" t="s">
        <v>2214</v>
      </c>
      <c r="Y2466" s="226">
        <v>43070</v>
      </c>
      <c r="Z2466" s="228">
        <f t="shared" si="750"/>
        <v>5.0805555555555557</v>
      </c>
      <c r="AH2466" s="196" t="s">
        <v>5745</v>
      </c>
      <c r="AI2466" s="15">
        <f>MATCH(AH2466,'Cat-4'!$A:$A,0)</f>
        <v>619</v>
      </c>
      <c r="AJ2466" s="15">
        <f>MATCH(Y2466,'Cat-4'!$1:$1,0)</f>
        <v>72</v>
      </c>
      <c r="AK2466" s="15">
        <f>INDEX('Cat-4'!$1:$1048576,Working!AI2466,Working!AJ2466)</f>
        <v>99.9</v>
      </c>
      <c r="AL2466" s="15">
        <f>MATCH($AL$5,'Cat-4'!$1:$1,0)</f>
        <v>131</v>
      </c>
      <c r="AM2466" s="15">
        <f>INDEX('Cat-4'!$1:$1048576,Working!AI2466,Working!AL2466)</f>
        <v>103.2</v>
      </c>
      <c r="AN2466" s="228">
        <f t="shared" si="751"/>
        <v>1.0330330330330331</v>
      </c>
      <c r="AO2466" s="230">
        <f t="shared" si="752"/>
        <v>3.3033033033033066E-2</v>
      </c>
      <c r="AP2466" s="239">
        <f>INDEX(ELSV!$C$4:$G$63,MATCH(AH2466,ELSV!$G$4:$G$63,0),MATCH(IF(E2466&gt;10000000,"A",IF(E2466&gt;5000000,"B",IF(E2466&gt;1000000,"C","D"))),ELSV!$C$4:$F$4,0))</f>
        <v>25</v>
      </c>
      <c r="AQ2466" s="238">
        <f>INDEX(ELSV!$G$4:$K$63,MATCH(AH2466,ELSV!$G$4:$G$63,0),MATCH(IF(E2466&gt;10000000,"A",IF(E2466&gt;5000000,"B",IF(E2466&gt;1000000,"C","D"))),ELSV!$G$4:$K$4,0))</f>
        <v>0.9</v>
      </c>
      <c r="AR2466" s="240">
        <f t="shared" si="753"/>
        <v>1.0330330330330331</v>
      </c>
      <c r="AS2466" s="246">
        <f t="shared" si="754"/>
        <v>183743077.38138139</v>
      </c>
      <c r="AT2466" s="246">
        <f t="shared" si="755"/>
        <v>108698195.51494718</v>
      </c>
      <c r="AU2466" s="246">
        <f t="shared" si="756"/>
        <v>19880899.959683843</v>
      </c>
      <c r="AV2466" s="246">
        <f t="shared" si="757"/>
        <v>88817295.55526334</v>
      </c>
      <c r="AW2466" s="15" t="s">
        <v>7420</v>
      </c>
      <c r="AX2466" s="254">
        <f t="shared" si="758"/>
        <v>88817295.55526334</v>
      </c>
    </row>
    <row r="2467" spans="1:50" s="15" customFormat="1">
      <c r="A2467" s="9">
        <v>2461</v>
      </c>
      <c r="B2467" s="154" t="s">
        <v>3997</v>
      </c>
      <c r="C2467" s="154" t="s">
        <v>3059</v>
      </c>
      <c r="E2467" s="155">
        <v>110756347</v>
      </c>
      <c r="F2467" s="6"/>
      <c r="I2467" s="156">
        <v>52228</v>
      </c>
      <c r="J2467" s="157">
        <v>9133</v>
      </c>
      <c r="M2467" s="158">
        <v>5537817</v>
      </c>
      <c r="N2467" s="158">
        <v>105218530</v>
      </c>
      <c r="O2467" s="186">
        <f t="shared" si="759"/>
        <v>110756347</v>
      </c>
      <c r="S2467" s="158">
        <v>4205055</v>
      </c>
      <c r="T2467" s="155">
        <v>17914686</v>
      </c>
      <c r="U2467" s="159">
        <v>92841661</v>
      </c>
      <c r="V2467" s="15" t="s">
        <v>4476</v>
      </c>
      <c r="W2467" s="161" t="s">
        <v>2214</v>
      </c>
      <c r="Y2467" s="226">
        <v>43070</v>
      </c>
      <c r="Z2467" s="228">
        <f t="shared" si="750"/>
        <v>5.0805555555555557</v>
      </c>
      <c r="AH2467" s="196" t="s">
        <v>5745</v>
      </c>
      <c r="AI2467" s="15">
        <f>MATCH(AH2467,'Cat-4'!$A:$A,0)</f>
        <v>619</v>
      </c>
      <c r="AJ2467" s="15">
        <f>MATCH(Y2467,'Cat-4'!$1:$1,0)</f>
        <v>72</v>
      </c>
      <c r="AK2467" s="15">
        <f>INDEX('Cat-4'!$1:$1048576,Working!AI2467,Working!AJ2467)</f>
        <v>99.9</v>
      </c>
      <c r="AL2467" s="15">
        <f>MATCH($AL$5,'Cat-4'!$1:$1,0)</f>
        <v>131</v>
      </c>
      <c r="AM2467" s="15">
        <f>INDEX('Cat-4'!$1:$1048576,Working!AI2467,Working!AL2467)</f>
        <v>103.2</v>
      </c>
      <c r="AN2467" s="228">
        <f t="shared" si="751"/>
        <v>1.0330330330330331</v>
      </c>
      <c r="AO2467" s="230">
        <f t="shared" si="752"/>
        <v>3.3033033033033066E-2</v>
      </c>
      <c r="AP2467" s="239">
        <f>INDEX(ELSV!$C$4:$G$63,MATCH(AH2467,ELSV!$G$4:$G$63,0),MATCH(IF(E2467&gt;10000000,"A",IF(E2467&gt;5000000,"B",IF(E2467&gt;1000000,"C","D"))),ELSV!$C$4:$F$4,0))</f>
        <v>25</v>
      </c>
      <c r="AQ2467" s="238">
        <f>INDEX(ELSV!$G$4:$K$63,MATCH(AH2467,ELSV!$G$4:$G$63,0),MATCH(IF(E2467&gt;10000000,"A",IF(E2467&gt;5000000,"B",IF(E2467&gt;1000000,"C","D"))),ELSV!$G$4:$K$4,0))</f>
        <v>0.9</v>
      </c>
      <c r="AR2467" s="240">
        <f t="shared" si="753"/>
        <v>1.0330330330330331</v>
      </c>
      <c r="AS2467" s="246">
        <f t="shared" si="754"/>
        <v>114414965.06906907</v>
      </c>
      <c r="AT2467" s="246">
        <f t="shared" si="755"/>
        <v>67685272.39314501</v>
      </c>
      <c r="AU2467" s="246">
        <f t="shared" si="756"/>
        <v>12379636.320706224</v>
      </c>
      <c r="AV2467" s="246">
        <f t="shared" si="757"/>
        <v>55305636.072438784</v>
      </c>
      <c r="AW2467" s="15" t="s">
        <v>7420</v>
      </c>
      <c r="AX2467" s="254">
        <f t="shared" si="758"/>
        <v>55305636.072438784</v>
      </c>
    </row>
    <row r="2468" spans="1:50" s="15" customFormat="1">
      <c r="A2468" s="9">
        <v>2462</v>
      </c>
      <c r="B2468" s="154" t="s">
        <v>4238</v>
      </c>
      <c r="C2468" s="154"/>
      <c r="E2468" s="155">
        <v>1026901155</v>
      </c>
      <c r="F2468" s="6"/>
      <c r="I2468" s="156">
        <v>61359</v>
      </c>
      <c r="J2468" s="157">
        <v>18264</v>
      </c>
      <c r="M2468" s="158">
        <v>51345058</v>
      </c>
      <c r="N2468" s="158">
        <v>975556097</v>
      </c>
      <c r="O2468" s="186">
        <f t="shared" si="759"/>
        <v>1026901155</v>
      </c>
      <c r="S2468" s="158">
        <v>19496166</v>
      </c>
      <c r="T2468" s="155">
        <v>83059008</v>
      </c>
      <c r="U2468" s="159">
        <v>943842147</v>
      </c>
      <c r="V2468" s="15" t="s">
        <v>4476</v>
      </c>
      <c r="W2468" s="161" t="s">
        <v>2214</v>
      </c>
      <c r="Y2468" s="226">
        <v>43070</v>
      </c>
      <c r="Z2468" s="228">
        <f t="shared" si="750"/>
        <v>5.0805555555555557</v>
      </c>
      <c r="AH2468" s="196" t="s">
        <v>5947</v>
      </c>
      <c r="AI2468" s="15">
        <f>MATCH(AH2468,'Cat-4'!$A:$A,0)</f>
        <v>722</v>
      </c>
      <c r="AJ2468" s="15">
        <f>MATCH(Y2468,'Cat-4'!$1:$1,0)</f>
        <v>72</v>
      </c>
      <c r="AK2468" s="15">
        <f>INDEX('Cat-4'!$1:$1048576,Working!AI2468,Working!AJ2468)</f>
        <v>108.9</v>
      </c>
      <c r="AL2468" s="15">
        <f>MATCH($AL$5,'Cat-4'!$1:$1,0)</f>
        <v>131</v>
      </c>
      <c r="AM2468" s="15">
        <f>INDEX('Cat-4'!$1:$1048576,Working!AI2468,Working!AL2468)</f>
        <v>126.6</v>
      </c>
      <c r="AN2468" s="228">
        <f t="shared" si="751"/>
        <v>1.162534435261708</v>
      </c>
      <c r="AO2468" s="230">
        <f t="shared" si="752"/>
        <v>0.16253443526170797</v>
      </c>
      <c r="AP2468" s="239">
        <f>INDEX(ELSV!$C$4:$G$63,MATCH(AH2468,ELSV!$G$4:$G$63,0),MATCH(IF(E2468&gt;10000000,"A",IF(E2468&gt;5000000,"B",IF(E2468&gt;1000000,"C","D"))),ELSV!$C$4:$F$4,0))</f>
        <v>25</v>
      </c>
      <c r="AQ2468" s="238">
        <f>INDEX(ELSV!$G$4:$K$63,MATCH(AH2468,ELSV!$G$4:$G$63,0),MATCH(IF(E2468&gt;10000000,"A",IF(E2468&gt;5000000,"B",IF(E2468&gt;1000000,"C","D"))),ELSV!$G$4:$K$4,0))</f>
        <v>0.9</v>
      </c>
      <c r="AR2468" s="240">
        <f t="shared" si="753"/>
        <v>1.162534435261708</v>
      </c>
      <c r="AS2468" s="246">
        <f t="shared" si="754"/>
        <v>1193807954.2975206</v>
      </c>
      <c r="AT2468" s="246">
        <f t="shared" si="755"/>
        <v>706229438.80594885</v>
      </c>
      <c r="AU2468" s="246">
        <f t="shared" si="756"/>
        <v>129169364.35760807</v>
      </c>
      <c r="AV2468" s="246">
        <f t="shared" si="757"/>
        <v>577060074.44834077</v>
      </c>
      <c r="AW2468" s="15" t="s">
        <v>7420</v>
      </c>
      <c r="AX2468" s="254">
        <f t="shared" si="758"/>
        <v>577060074.44834077</v>
      </c>
    </row>
    <row r="2469" spans="1:50" s="15" customFormat="1">
      <c r="A2469" s="9">
        <v>2463</v>
      </c>
      <c r="B2469" s="154" t="s">
        <v>3051</v>
      </c>
      <c r="C2469" s="154"/>
      <c r="E2469" s="155">
        <v>12353718</v>
      </c>
      <c r="F2469" s="6"/>
      <c r="I2469" s="156">
        <v>48576</v>
      </c>
      <c r="J2469" s="157">
        <v>5481</v>
      </c>
      <c r="M2469" s="158">
        <v>617686</v>
      </c>
      <c r="N2469" s="158">
        <v>11736032</v>
      </c>
      <c r="O2469" s="186">
        <f t="shared" si="759"/>
        <v>12353718</v>
      </c>
      <c r="S2469" s="158">
        <v>781546</v>
      </c>
      <c r="T2469" s="155">
        <v>3329600</v>
      </c>
      <c r="U2469" s="159">
        <v>9024118</v>
      </c>
      <c r="V2469" s="15" t="s">
        <v>4476</v>
      </c>
      <c r="W2469" s="161" t="s">
        <v>2214</v>
      </c>
      <c r="Y2469" s="226">
        <v>41244</v>
      </c>
      <c r="Z2469" s="228">
        <f t="shared" si="750"/>
        <v>10.080555555555556</v>
      </c>
      <c r="AH2469" s="196" t="s">
        <v>5947</v>
      </c>
      <c r="AI2469" s="15">
        <f>MATCH(AH2469,'Cat-4'!$A:$A,0)</f>
        <v>722</v>
      </c>
      <c r="AJ2469" s="15">
        <f>MATCH(Y2469,'Cat-4'!$1:$1,0)</f>
        <v>12</v>
      </c>
      <c r="AK2469" s="15">
        <f>INDEX('Cat-4'!$1:$1048576,Working!AI2469,Working!AJ2469)</f>
        <v>103.1</v>
      </c>
      <c r="AL2469" s="15">
        <f>MATCH($AL$5,'Cat-4'!$1:$1,0)</f>
        <v>131</v>
      </c>
      <c r="AM2469" s="15">
        <f>INDEX('Cat-4'!$1:$1048576,Working!AI2469,Working!AL2469)</f>
        <v>126.6</v>
      </c>
      <c r="AN2469" s="228">
        <f t="shared" si="751"/>
        <v>1.2279340446168769</v>
      </c>
      <c r="AO2469" s="230">
        <f t="shared" si="752"/>
        <v>0.22793404461687694</v>
      </c>
      <c r="AP2469" s="239">
        <f>INDEX(ELSV!$C$4:$G$63,MATCH(AH2469,ELSV!$G$4:$G$63,0),MATCH(IF(E2469&gt;10000000,"A",IF(E2469&gt;5000000,"B",IF(E2469&gt;1000000,"C","D"))),ELSV!$C$4:$F$4,0))</f>
        <v>25</v>
      </c>
      <c r="AQ2469" s="238">
        <f>INDEX(ELSV!$G$4:$K$63,MATCH(AH2469,ELSV!$G$4:$G$63,0),MATCH(IF(E2469&gt;10000000,"A",IF(E2469&gt;5000000,"B",IF(E2469&gt;1000000,"C","D"))),ELSV!$G$4:$K$4,0))</f>
        <v>0.9</v>
      </c>
      <c r="AR2469" s="240">
        <f t="shared" si="753"/>
        <v>1.2279340446168769</v>
      </c>
      <c r="AS2469" s="246">
        <f t="shared" si="754"/>
        <v>15169550.909796316</v>
      </c>
      <c r="AT2469" s="246">
        <f t="shared" si="755"/>
        <v>8973958.8242798597</v>
      </c>
      <c r="AU2469" s="246">
        <f t="shared" si="756"/>
        <v>3256649.6573311612</v>
      </c>
      <c r="AV2469" s="246">
        <f t="shared" si="757"/>
        <v>5717309.1669486985</v>
      </c>
      <c r="AW2469" s="15" t="s">
        <v>7420</v>
      </c>
      <c r="AX2469" s="254">
        <f t="shared" si="758"/>
        <v>5717309.1669486985</v>
      </c>
    </row>
    <row r="2470" spans="1:50" s="15" customFormat="1">
      <c r="A2470" s="9">
        <v>2464</v>
      </c>
      <c r="B2470" s="154" t="s">
        <v>3052</v>
      </c>
      <c r="C2470" s="154"/>
      <c r="E2470" s="155">
        <v>-16622362</v>
      </c>
      <c r="F2470" s="6"/>
      <c r="I2470" s="156">
        <v>44923</v>
      </c>
      <c r="J2470" s="157">
        <v>1828</v>
      </c>
      <c r="M2470" s="158">
        <v>-831118</v>
      </c>
      <c r="N2470" s="158">
        <v>-15791244</v>
      </c>
      <c r="O2470" s="186">
        <f t="shared" si="759"/>
        <v>-16622362</v>
      </c>
      <c r="S2470" s="158">
        <v>-3153066</v>
      </c>
      <c r="T2470" s="155">
        <v>-13432924</v>
      </c>
      <c r="U2470" s="159">
        <v>-3189438</v>
      </c>
      <c r="V2470" s="15" t="s">
        <v>4476</v>
      </c>
      <c r="W2470" s="161" t="s">
        <v>2214</v>
      </c>
      <c r="Y2470" s="226">
        <v>43070</v>
      </c>
      <c r="Z2470" s="228">
        <f t="shared" si="750"/>
        <v>5.0805555555555557</v>
      </c>
      <c r="AH2470" s="196" t="s">
        <v>5947</v>
      </c>
      <c r="AI2470" s="15">
        <f>MATCH(AH2470,'Cat-4'!$A:$A,0)</f>
        <v>722</v>
      </c>
      <c r="AJ2470" s="15">
        <f>MATCH(Y2470,'Cat-4'!$1:$1,0)</f>
        <v>72</v>
      </c>
      <c r="AK2470" s="15">
        <f>INDEX('Cat-4'!$1:$1048576,Working!AI2470,Working!AJ2470)</f>
        <v>108.9</v>
      </c>
      <c r="AL2470" s="15">
        <f>MATCH($AL$5,'Cat-4'!$1:$1,0)</f>
        <v>131</v>
      </c>
      <c r="AM2470" s="15">
        <f>INDEX('Cat-4'!$1:$1048576,Working!AI2470,Working!AL2470)</f>
        <v>126.6</v>
      </c>
      <c r="AN2470" s="228">
        <f t="shared" si="751"/>
        <v>1.162534435261708</v>
      </c>
      <c r="AO2470" s="230">
        <f t="shared" si="752"/>
        <v>0.16253443526170797</v>
      </c>
      <c r="AP2470" s="239">
        <f>INDEX(ELSV!$C$4:$G$63,MATCH(AH2470,ELSV!$G$4:$G$63,0),MATCH(IF(E2470&gt;10000000,"A",IF(E2470&gt;5000000,"B",IF(E2470&gt;1000000,"C","D"))),ELSV!$C$4:$F$4,0))</f>
        <v>12</v>
      </c>
      <c r="AQ2470" s="238">
        <f>INDEX(ELSV!$G$4:$K$63,MATCH(AH2470,ELSV!$G$4:$G$63,0),MATCH(IF(E2470&gt;10000000,"A",IF(E2470&gt;5000000,"B",IF(E2470&gt;1000000,"C","D"))),ELSV!$G$4:$K$4,0))</f>
        <v>0.95</v>
      </c>
      <c r="AR2470" s="240">
        <f t="shared" si="753"/>
        <v>1.162534435261708</v>
      </c>
      <c r="AS2470" s="246">
        <f t="shared" si="754"/>
        <v>-19324068.220385674</v>
      </c>
      <c r="AT2470" s="246">
        <f t="shared" si="755"/>
        <v>-11431676.096312629</v>
      </c>
      <c r="AU2470" s="246">
        <f t="shared" si="756"/>
        <v>-4597941.8521175943</v>
      </c>
      <c r="AV2470" s="246">
        <f t="shared" si="757"/>
        <v>-6833734.2441950347</v>
      </c>
      <c r="AW2470" s="15" t="s">
        <v>7420</v>
      </c>
      <c r="AX2470" s="254">
        <f t="shared" si="758"/>
        <v>-6833734.2441950347</v>
      </c>
    </row>
    <row r="2471" spans="1:50" s="15" customFormat="1">
      <c r="A2471" s="9">
        <v>2465</v>
      </c>
      <c r="B2471" s="154" t="s">
        <v>3502</v>
      </c>
      <c r="C2471" s="154" t="s">
        <v>3502</v>
      </c>
      <c r="E2471" s="155">
        <v>10103929</v>
      </c>
      <c r="F2471" s="6"/>
      <c r="I2471" s="156">
        <v>50402</v>
      </c>
      <c r="J2471" s="157">
        <v>7307</v>
      </c>
      <c r="M2471" s="158">
        <v>505196</v>
      </c>
      <c r="N2471" s="158">
        <v>9598733</v>
      </c>
      <c r="O2471" s="186">
        <f t="shared" si="759"/>
        <v>10103929</v>
      </c>
      <c r="S2471" s="158">
        <v>479477</v>
      </c>
      <c r="T2471" s="155">
        <v>2042704</v>
      </c>
      <c r="U2471" s="159">
        <v>8061225</v>
      </c>
      <c r="V2471" s="15" t="s">
        <v>4476</v>
      </c>
      <c r="W2471" s="161" t="s">
        <v>2214</v>
      </c>
      <c r="Y2471" s="226">
        <v>43070</v>
      </c>
      <c r="Z2471" s="228">
        <f t="shared" si="750"/>
        <v>5.0805555555555557</v>
      </c>
      <c r="AH2471" s="196" t="s">
        <v>5745</v>
      </c>
      <c r="AI2471" s="15">
        <f>MATCH(AH2471,'Cat-4'!$A:$A,0)</f>
        <v>619</v>
      </c>
      <c r="AJ2471" s="15">
        <f>MATCH(Y2471,'Cat-4'!$1:$1,0)</f>
        <v>72</v>
      </c>
      <c r="AK2471" s="15">
        <f>INDEX('Cat-4'!$1:$1048576,Working!AI2471,Working!AJ2471)</f>
        <v>99.9</v>
      </c>
      <c r="AL2471" s="15">
        <f>MATCH($AL$5,'Cat-4'!$1:$1,0)</f>
        <v>131</v>
      </c>
      <c r="AM2471" s="15">
        <f>INDEX('Cat-4'!$1:$1048576,Working!AI2471,Working!AL2471)</f>
        <v>103.2</v>
      </c>
      <c r="AN2471" s="228">
        <f t="shared" si="751"/>
        <v>1.0330330330330331</v>
      </c>
      <c r="AO2471" s="230">
        <f t="shared" si="752"/>
        <v>3.3033033033033066E-2</v>
      </c>
      <c r="AP2471" s="239">
        <f>INDEX(ELSV!$C$4:$G$63,MATCH(AH2471,ELSV!$G$4:$G$63,0),MATCH(IF(E2471&gt;10000000,"A",IF(E2471&gt;5000000,"B",IF(E2471&gt;1000000,"C","D"))),ELSV!$C$4:$F$4,0))</f>
        <v>25</v>
      </c>
      <c r="AQ2471" s="238">
        <f>INDEX(ELSV!$G$4:$K$63,MATCH(AH2471,ELSV!$G$4:$G$63,0),MATCH(IF(E2471&gt;10000000,"A",IF(E2471&gt;5000000,"B",IF(E2471&gt;1000000,"C","D"))),ELSV!$G$4:$K$4,0))</f>
        <v>0.9</v>
      </c>
      <c r="AR2471" s="240">
        <f t="shared" si="753"/>
        <v>1.0330330330330331</v>
      </c>
      <c r="AS2471" s="246">
        <f t="shared" si="754"/>
        <v>10437692.420420421</v>
      </c>
      <c r="AT2471" s="246">
        <f t="shared" si="755"/>
        <v>6174699.7362236707</v>
      </c>
      <c r="AU2471" s="246">
        <f t="shared" si="756"/>
        <v>1129352.5817553096</v>
      </c>
      <c r="AV2471" s="246">
        <f t="shared" si="757"/>
        <v>5045347.1544683613</v>
      </c>
      <c r="AW2471" s="15" t="s">
        <v>7420</v>
      </c>
      <c r="AX2471" s="254">
        <f t="shared" si="758"/>
        <v>5045347.1544683613</v>
      </c>
    </row>
    <row r="2472" spans="1:50" s="15" customFormat="1">
      <c r="A2472" s="9">
        <v>2466</v>
      </c>
      <c r="B2472" s="154" t="s">
        <v>2834</v>
      </c>
      <c r="C2472" s="154" t="s">
        <v>2834</v>
      </c>
      <c r="E2472" s="155">
        <v>1135716974</v>
      </c>
      <c r="F2472" s="6"/>
      <c r="I2472" s="156">
        <v>54054</v>
      </c>
      <c r="J2472" s="157">
        <v>10959</v>
      </c>
      <c r="M2472" s="158">
        <v>56785849</v>
      </c>
      <c r="N2472" s="158">
        <v>1078931125</v>
      </c>
      <c r="O2472" s="186">
        <f t="shared" si="759"/>
        <v>1135716974</v>
      </c>
      <c r="S2472" s="158">
        <v>35934835</v>
      </c>
      <c r="T2472" s="155">
        <v>153092243</v>
      </c>
      <c r="U2472" s="159">
        <v>982624731</v>
      </c>
      <c r="V2472" s="15" t="s">
        <v>4476</v>
      </c>
      <c r="W2472" s="161" t="s">
        <v>2214</v>
      </c>
      <c r="Y2472" s="226">
        <v>43070</v>
      </c>
      <c r="Z2472" s="228">
        <f t="shared" si="750"/>
        <v>5.0805555555555557</v>
      </c>
      <c r="AH2472" s="196" t="s">
        <v>5745</v>
      </c>
      <c r="AI2472" s="15">
        <f>MATCH(AH2472,'Cat-4'!$A:$A,0)</f>
        <v>619</v>
      </c>
      <c r="AJ2472" s="15">
        <f>MATCH(Y2472,'Cat-4'!$1:$1,0)</f>
        <v>72</v>
      </c>
      <c r="AK2472" s="15">
        <f>INDEX('Cat-4'!$1:$1048576,Working!AI2472,Working!AJ2472)</f>
        <v>99.9</v>
      </c>
      <c r="AL2472" s="15">
        <f>MATCH($AL$5,'Cat-4'!$1:$1,0)</f>
        <v>131</v>
      </c>
      <c r="AM2472" s="15">
        <f>INDEX('Cat-4'!$1:$1048576,Working!AI2472,Working!AL2472)</f>
        <v>103.2</v>
      </c>
      <c r="AN2472" s="228">
        <f t="shared" si="751"/>
        <v>1.0330330330330331</v>
      </c>
      <c r="AO2472" s="230">
        <f t="shared" si="752"/>
        <v>3.3033033033033066E-2</v>
      </c>
      <c r="AP2472" s="239">
        <f>INDEX(ELSV!$C$4:$G$63,MATCH(AH2472,ELSV!$G$4:$G$63,0),MATCH(IF(E2472&gt;10000000,"A",IF(E2472&gt;5000000,"B",IF(E2472&gt;1000000,"C","D"))),ELSV!$C$4:$F$4,0))</f>
        <v>25</v>
      </c>
      <c r="AQ2472" s="238">
        <f>INDEX(ELSV!$G$4:$K$63,MATCH(AH2472,ELSV!$G$4:$G$63,0),MATCH(IF(E2472&gt;10000000,"A",IF(E2472&gt;5000000,"B",IF(E2472&gt;1000000,"C","D"))),ELSV!$G$4:$K$4,0))</f>
        <v>0.9</v>
      </c>
      <c r="AR2472" s="240">
        <f t="shared" si="753"/>
        <v>1.0330330330330331</v>
      </c>
      <c r="AS2472" s="246">
        <f t="shared" si="754"/>
        <v>1173233150.3183184</v>
      </c>
      <c r="AT2472" s="246">
        <f t="shared" si="755"/>
        <v>694057856.08574104</v>
      </c>
      <c r="AU2472" s="246">
        <f t="shared" si="756"/>
        <v>126943181.87808207</v>
      </c>
      <c r="AV2472" s="246">
        <f t="shared" si="757"/>
        <v>567114674.20765901</v>
      </c>
      <c r="AW2472" s="15" t="s">
        <v>7420</v>
      </c>
      <c r="AX2472" s="254">
        <f t="shared" si="758"/>
        <v>567114674.20765901</v>
      </c>
    </row>
    <row r="2473" spans="1:50" s="15" customFormat="1">
      <c r="A2473" s="9">
        <v>2467</v>
      </c>
      <c r="B2473" s="154" t="s">
        <v>3055</v>
      </c>
      <c r="C2473" s="154" t="s">
        <v>3055</v>
      </c>
      <c r="E2473" s="155">
        <v>36319271</v>
      </c>
      <c r="F2473" s="6"/>
      <c r="I2473" s="156">
        <v>52228</v>
      </c>
      <c r="J2473" s="157">
        <v>9133</v>
      </c>
      <c r="M2473" s="158">
        <v>1815964</v>
      </c>
      <c r="N2473" s="158">
        <v>34503307</v>
      </c>
      <c r="O2473" s="186">
        <f t="shared" si="759"/>
        <v>36319271</v>
      </c>
      <c r="S2473" s="158">
        <v>1378923</v>
      </c>
      <c r="T2473" s="155">
        <v>5874590</v>
      </c>
      <c r="U2473" s="159">
        <v>30444681</v>
      </c>
      <c r="V2473" s="15" t="s">
        <v>4476</v>
      </c>
      <c r="W2473" s="161" t="s">
        <v>2214</v>
      </c>
      <c r="Y2473" s="226">
        <v>43070</v>
      </c>
      <c r="Z2473" s="228">
        <f t="shared" si="750"/>
        <v>5.0805555555555557</v>
      </c>
      <c r="AH2473" s="196" t="s">
        <v>5745</v>
      </c>
      <c r="AI2473" s="15">
        <f>MATCH(AH2473,'Cat-4'!$A:$A,0)</f>
        <v>619</v>
      </c>
      <c r="AJ2473" s="15">
        <f>MATCH(Y2473,'Cat-4'!$1:$1,0)</f>
        <v>72</v>
      </c>
      <c r="AK2473" s="15">
        <f>INDEX('Cat-4'!$1:$1048576,Working!AI2473,Working!AJ2473)</f>
        <v>99.9</v>
      </c>
      <c r="AL2473" s="15">
        <f>MATCH($AL$5,'Cat-4'!$1:$1,0)</f>
        <v>131</v>
      </c>
      <c r="AM2473" s="15">
        <f>INDEX('Cat-4'!$1:$1048576,Working!AI2473,Working!AL2473)</f>
        <v>103.2</v>
      </c>
      <c r="AN2473" s="228">
        <f t="shared" si="751"/>
        <v>1.0330330330330331</v>
      </c>
      <c r="AO2473" s="230">
        <f t="shared" si="752"/>
        <v>3.3033033033033066E-2</v>
      </c>
      <c r="AP2473" s="239">
        <f>INDEX(ELSV!$C$4:$G$63,MATCH(AH2473,ELSV!$G$4:$G$63,0),MATCH(IF(E2473&gt;10000000,"A",IF(E2473&gt;5000000,"B",IF(E2473&gt;1000000,"C","D"))),ELSV!$C$4:$F$4,0))</f>
        <v>25</v>
      </c>
      <c r="AQ2473" s="238">
        <f>INDEX(ELSV!$G$4:$K$63,MATCH(AH2473,ELSV!$G$4:$G$63,0),MATCH(IF(E2473&gt;10000000,"A",IF(E2473&gt;5000000,"B",IF(E2473&gt;1000000,"C","D"))),ELSV!$G$4:$K$4,0))</f>
        <v>0.9</v>
      </c>
      <c r="AR2473" s="240">
        <f t="shared" si="753"/>
        <v>1.0330330330330331</v>
      </c>
      <c r="AS2473" s="246">
        <f t="shared" si="754"/>
        <v>37519006.678678676</v>
      </c>
      <c r="AT2473" s="246">
        <f t="shared" si="755"/>
        <v>22195384.890722804</v>
      </c>
      <c r="AU2473" s="246">
        <f t="shared" si="756"/>
        <v>4059535.8965132013</v>
      </c>
      <c r="AV2473" s="246">
        <f t="shared" si="757"/>
        <v>18135848.994209602</v>
      </c>
      <c r="AW2473" s="15" t="s">
        <v>7420</v>
      </c>
      <c r="AX2473" s="254">
        <f t="shared" si="758"/>
        <v>18135848.994209602</v>
      </c>
    </row>
    <row r="2474" spans="1:50" s="15" customFormat="1">
      <c r="A2474" s="9">
        <v>2468</v>
      </c>
      <c r="B2474" s="154" t="s">
        <v>3057</v>
      </c>
      <c r="C2474" s="154" t="s">
        <v>3057</v>
      </c>
      <c r="E2474" s="155">
        <v>34436612</v>
      </c>
      <c r="F2474" s="6"/>
      <c r="I2474" s="156">
        <v>50402</v>
      </c>
      <c r="J2474" s="157">
        <v>7307</v>
      </c>
      <c r="M2474" s="158">
        <v>1721831</v>
      </c>
      <c r="N2474" s="158">
        <v>32714781</v>
      </c>
      <c r="O2474" s="186">
        <f t="shared" si="759"/>
        <v>34436612</v>
      </c>
      <c r="S2474" s="158">
        <v>1634172</v>
      </c>
      <c r="T2474" s="155">
        <v>6962020</v>
      </c>
      <c r="U2474" s="159">
        <v>27474592</v>
      </c>
      <c r="V2474" s="15" t="s">
        <v>4476</v>
      </c>
      <c r="W2474" s="161" t="s">
        <v>2214</v>
      </c>
      <c r="Y2474" s="226">
        <v>43070</v>
      </c>
      <c r="Z2474" s="228">
        <f t="shared" si="750"/>
        <v>5.0805555555555557</v>
      </c>
      <c r="AH2474" s="196" t="s">
        <v>5745</v>
      </c>
      <c r="AI2474" s="15">
        <f>MATCH(AH2474,'Cat-4'!$A:$A,0)</f>
        <v>619</v>
      </c>
      <c r="AJ2474" s="15">
        <f>MATCH(Y2474,'Cat-4'!$1:$1,0)</f>
        <v>72</v>
      </c>
      <c r="AK2474" s="15">
        <f>INDEX('Cat-4'!$1:$1048576,Working!AI2474,Working!AJ2474)</f>
        <v>99.9</v>
      </c>
      <c r="AL2474" s="15">
        <f>MATCH($AL$5,'Cat-4'!$1:$1,0)</f>
        <v>131</v>
      </c>
      <c r="AM2474" s="15">
        <f>INDEX('Cat-4'!$1:$1048576,Working!AI2474,Working!AL2474)</f>
        <v>103.2</v>
      </c>
      <c r="AN2474" s="228">
        <f t="shared" si="751"/>
        <v>1.0330330330330331</v>
      </c>
      <c r="AO2474" s="230">
        <f t="shared" si="752"/>
        <v>3.3033033033033066E-2</v>
      </c>
      <c r="AP2474" s="239">
        <f>INDEX(ELSV!$C$4:$G$63,MATCH(AH2474,ELSV!$G$4:$G$63,0),MATCH(IF(E2474&gt;10000000,"A",IF(E2474&gt;5000000,"B",IF(E2474&gt;1000000,"C","D"))),ELSV!$C$4:$F$4,0))</f>
        <v>25</v>
      </c>
      <c r="AQ2474" s="238">
        <f>INDEX(ELSV!$G$4:$K$63,MATCH(AH2474,ELSV!$G$4:$G$63,0),MATCH(IF(E2474&gt;10000000,"A",IF(E2474&gt;5000000,"B",IF(E2474&gt;1000000,"C","D"))),ELSV!$G$4:$K$4,0))</f>
        <v>0.9</v>
      </c>
      <c r="AR2474" s="240">
        <f t="shared" si="753"/>
        <v>1.0330330330330331</v>
      </c>
      <c r="AS2474" s="246">
        <f t="shared" si="754"/>
        <v>35574157.741741739</v>
      </c>
      <c r="AT2474" s="246">
        <f t="shared" si="755"/>
        <v>21044856.810933337</v>
      </c>
      <c r="AU2474" s="246">
        <f t="shared" si="756"/>
        <v>3849104.3107197075</v>
      </c>
      <c r="AV2474" s="246">
        <f t="shared" si="757"/>
        <v>17195752.50021363</v>
      </c>
      <c r="AW2474" s="15" t="s">
        <v>7420</v>
      </c>
      <c r="AX2474" s="254">
        <f t="shared" si="758"/>
        <v>17195752.50021363</v>
      </c>
    </row>
    <row r="2475" spans="1:50" s="15" customFormat="1">
      <c r="A2475" s="9">
        <v>2469</v>
      </c>
      <c r="B2475" s="154" t="s">
        <v>3097</v>
      </c>
      <c r="C2475" s="154" t="s">
        <v>3923</v>
      </c>
      <c r="E2475" s="155">
        <v>22476900.800000001</v>
      </c>
      <c r="F2475" s="6"/>
      <c r="I2475" s="156">
        <v>50402</v>
      </c>
      <c r="J2475" s="157">
        <v>7307</v>
      </c>
      <c r="M2475" s="158">
        <v>1123845</v>
      </c>
      <c r="N2475" s="158">
        <v>21353055.800000001</v>
      </c>
      <c r="O2475" s="186">
        <f t="shared" si="759"/>
        <v>22476900.800000001</v>
      </c>
      <c r="S2475" s="158">
        <v>1066630</v>
      </c>
      <c r="T2475" s="155">
        <v>4544136</v>
      </c>
      <c r="U2475" s="159">
        <v>17932764.800000001</v>
      </c>
      <c r="V2475" s="15" t="s">
        <v>4476</v>
      </c>
      <c r="W2475" s="161" t="s">
        <v>2215</v>
      </c>
      <c r="Y2475" s="226">
        <v>43070</v>
      </c>
      <c r="Z2475" s="228">
        <f t="shared" si="750"/>
        <v>5.0805555555555557</v>
      </c>
      <c r="AH2475" s="196" t="s">
        <v>5989</v>
      </c>
      <c r="AI2475" s="15">
        <f>MATCH(AH2475,'Cat-4'!$A:$A,0)</f>
        <v>743</v>
      </c>
      <c r="AJ2475" s="15">
        <f>MATCH(Y2475,'Cat-4'!$1:$1,0)</f>
        <v>72</v>
      </c>
      <c r="AK2475" s="15">
        <f>INDEX('Cat-4'!$1:$1048576,Working!AI2475,Working!AJ2475)</f>
        <v>107</v>
      </c>
      <c r="AL2475" s="15">
        <f>MATCH($AL$5,'Cat-4'!$1:$1,0)</f>
        <v>131</v>
      </c>
      <c r="AM2475" s="15">
        <f>INDEX('Cat-4'!$1:$1048576,Working!AI2475,Working!AL2475)</f>
        <v>126.1</v>
      </c>
      <c r="AN2475" s="228">
        <f t="shared" si="751"/>
        <v>1.1785046728971962</v>
      </c>
      <c r="AO2475" s="230">
        <f t="shared" si="752"/>
        <v>0.17850467289719618</v>
      </c>
      <c r="AP2475" s="239">
        <f>INDEX(ELSV!$C$4:$G$63,MATCH(AH2475,ELSV!$G$4:$G$63,0),MATCH(IF(E2475&gt;10000000,"A",IF(E2475&gt;5000000,"B",IF(E2475&gt;1000000,"C","D"))),ELSV!$C$4:$F$4,0))</f>
        <v>25</v>
      </c>
      <c r="AQ2475" s="238">
        <f>INDEX(ELSV!$G$4:$K$63,MATCH(AH2475,ELSV!$G$4:$G$63,0),MATCH(IF(E2475&gt;10000000,"A",IF(E2475&gt;5000000,"B",IF(E2475&gt;1000000,"C","D"))),ELSV!$G$4:$K$4,0))</f>
        <v>0.9</v>
      </c>
      <c r="AR2475" s="240">
        <f t="shared" si="753"/>
        <v>1.1785046728971962</v>
      </c>
      <c r="AS2475" s="246">
        <f t="shared" si="754"/>
        <v>26489132.625046726</v>
      </c>
      <c r="AT2475" s="246">
        <f t="shared" si="755"/>
        <v>15670364.06559312</v>
      </c>
      <c r="AU2475" s="246">
        <f t="shared" si="756"/>
        <v>2866109.5875969818</v>
      </c>
      <c r="AV2475" s="246">
        <f t="shared" si="757"/>
        <v>12804254.477996137</v>
      </c>
      <c r="AW2475" s="15" t="s">
        <v>7420</v>
      </c>
      <c r="AX2475" s="254">
        <f t="shared" si="758"/>
        <v>12804254.477996137</v>
      </c>
    </row>
    <row r="2476" spans="1:50" s="15" customFormat="1">
      <c r="A2476" s="9">
        <v>2470</v>
      </c>
      <c r="B2476" s="154" t="s">
        <v>3097</v>
      </c>
      <c r="C2476" s="154" t="s">
        <v>2866</v>
      </c>
      <c r="E2476" s="155">
        <v>76483301</v>
      </c>
      <c r="F2476" s="6"/>
      <c r="I2476" s="156">
        <v>54054</v>
      </c>
      <c r="J2476" s="157">
        <v>10959</v>
      </c>
      <c r="M2476" s="158">
        <v>3824165</v>
      </c>
      <c r="N2476" s="158">
        <v>72659136</v>
      </c>
      <c r="O2476" s="186">
        <f t="shared" si="759"/>
        <v>76483301</v>
      </c>
      <c r="S2476" s="158">
        <v>2419982</v>
      </c>
      <c r="T2476" s="155">
        <v>10309786</v>
      </c>
      <c r="U2476" s="159">
        <v>66173515</v>
      </c>
      <c r="V2476" s="15" t="s">
        <v>4476</v>
      </c>
      <c r="W2476" s="161" t="s">
        <v>2215</v>
      </c>
      <c r="Y2476" s="226">
        <v>43070</v>
      </c>
      <c r="Z2476" s="228">
        <f t="shared" si="750"/>
        <v>5.0805555555555557</v>
      </c>
      <c r="AH2476" s="196" t="s">
        <v>5989</v>
      </c>
      <c r="AI2476" s="15">
        <f>MATCH(AH2476,'Cat-4'!$A:$A,0)</f>
        <v>743</v>
      </c>
      <c r="AJ2476" s="15">
        <f>MATCH(Y2476,'Cat-4'!$1:$1,0)</f>
        <v>72</v>
      </c>
      <c r="AK2476" s="15">
        <f>INDEX('Cat-4'!$1:$1048576,Working!AI2476,Working!AJ2476)</f>
        <v>107</v>
      </c>
      <c r="AL2476" s="15">
        <f>MATCH($AL$5,'Cat-4'!$1:$1,0)</f>
        <v>131</v>
      </c>
      <c r="AM2476" s="15">
        <f>INDEX('Cat-4'!$1:$1048576,Working!AI2476,Working!AL2476)</f>
        <v>126.1</v>
      </c>
      <c r="AN2476" s="228">
        <f t="shared" si="751"/>
        <v>1.1785046728971962</v>
      </c>
      <c r="AO2476" s="230">
        <f t="shared" si="752"/>
        <v>0.17850467289719618</v>
      </c>
      <c r="AP2476" s="239">
        <f>INDEX(ELSV!$C$4:$G$63,MATCH(AH2476,ELSV!$G$4:$G$63,0),MATCH(IF(E2476&gt;10000000,"A",IF(E2476&gt;5000000,"B",IF(E2476&gt;1000000,"C","D"))),ELSV!$C$4:$F$4,0))</f>
        <v>25</v>
      </c>
      <c r="AQ2476" s="238">
        <f>INDEX(ELSV!$G$4:$K$63,MATCH(AH2476,ELSV!$G$4:$G$63,0),MATCH(IF(E2476&gt;10000000,"A",IF(E2476&gt;5000000,"B",IF(E2476&gt;1000000,"C","D"))),ELSV!$G$4:$K$4,0))</f>
        <v>0.9</v>
      </c>
      <c r="AR2476" s="240">
        <f t="shared" si="753"/>
        <v>1.1785046728971962</v>
      </c>
      <c r="AS2476" s="246">
        <f t="shared" si="754"/>
        <v>90135927.627102792</v>
      </c>
      <c r="AT2476" s="246">
        <f t="shared" si="755"/>
        <v>53322350.010475747</v>
      </c>
      <c r="AU2476" s="246">
        <f t="shared" si="756"/>
        <v>9752657.816916015</v>
      </c>
      <c r="AV2476" s="246">
        <f t="shared" si="757"/>
        <v>43569692.193559736</v>
      </c>
      <c r="AW2476" s="15" t="s">
        <v>7420</v>
      </c>
      <c r="AX2476" s="254">
        <f t="shared" si="758"/>
        <v>43569692.193559736</v>
      </c>
    </row>
    <row r="2477" spans="1:50" s="15" customFormat="1">
      <c r="A2477" s="9">
        <v>2471</v>
      </c>
      <c r="B2477" s="154" t="s">
        <v>3097</v>
      </c>
      <c r="C2477" s="154" t="s">
        <v>3103</v>
      </c>
      <c r="E2477" s="155">
        <v>97371701</v>
      </c>
      <c r="F2477" s="6"/>
      <c r="I2477" s="156">
        <v>46749</v>
      </c>
      <c r="J2477" s="157">
        <v>3654</v>
      </c>
      <c r="M2477" s="158">
        <v>4868585</v>
      </c>
      <c r="N2477" s="158">
        <v>92503116</v>
      </c>
      <c r="O2477" s="186">
        <f t="shared" si="759"/>
        <v>97371701</v>
      </c>
      <c r="S2477" s="158">
        <v>9240185</v>
      </c>
      <c r="T2477" s="155">
        <v>39365720</v>
      </c>
      <c r="U2477" s="159">
        <v>58005981</v>
      </c>
      <c r="V2477" s="15" t="s">
        <v>4476</v>
      </c>
      <c r="W2477" s="161" t="s">
        <v>2215</v>
      </c>
      <c r="Y2477" s="226">
        <v>43070</v>
      </c>
      <c r="Z2477" s="228">
        <f t="shared" si="750"/>
        <v>5.0805555555555557</v>
      </c>
      <c r="AH2477" s="196" t="s">
        <v>5989</v>
      </c>
      <c r="AI2477" s="15">
        <f>MATCH(AH2477,'Cat-4'!$A:$A,0)</f>
        <v>743</v>
      </c>
      <c r="AJ2477" s="15">
        <f>MATCH(Y2477,'Cat-4'!$1:$1,0)</f>
        <v>72</v>
      </c>
      <c r="AK2477" s="15">
        <f>INDEX('Cat-4'!$1:$1048576,Working!AI2477,Working!AJ2477)</f>
        <v>107</v>
      </c>
      <c r="AL2477" s="15">
        <f>MATCH($AL$5,'Cat-4'!$1:$1,0)</f>
        <v>131</v>
      </c>
      <c r="AM2477" s="15">
        <f>INDEX('Cat-4'!$1:$1048576,Working!AI2477,Working!AL2477)</f>
        <v>126.1</v>
      </c>
      <c r="AN2477" s="228">
        <f t="shared" si="751"/>
        <v>1.1785046728971962</v>
      </c>
      <c r="AO2477" s="230">
        <f t="shared" si="752"/>
        <v>0.17850467289719618</v>
      </c>
      <c r="AP2477" s="239">
        <f>INDEX(ELSV!$C$4:$G$63,MATCH(AH2477,ELSV!$G$4:$G$63,0),MATCH(IF(E2477&gt;10000000,"A",IF(E2477&gt;5000000,"B",IF(E2477&gt;1000000,"C","D"))),ELSV!$C$4:$F$4,0))</f>
        <v>25</v>
      </c>
      <c r="AQ2477" s="238">
        <f>INDEX(ELSV!$G$4:$K$63,MATCH(AH2477,ELSV!$G$4:$G$63,0),MATCH(IF(E2477&gt;10000000,"A",IF(E2477&gt;5000000,"B",IF(E2477&gt;1000000,"C","D"))),ELSV!$G$4:$K$4,0))</f>
        <v>0.9</v>
      </c>
      <c r="AR2477" s="240">
        <f t="shared" si="753"/>
        <v>1.1785046728971962</v>
      </c>
      <c r="AS2477" s="246">
        <f t="shared" si="754"/>
        <v>114753004.63644859</v>
      </c>
      <c r="AT2477" s="246">
        <f t="shared" si="755"/>
        <v>67885248.857621759</v>
      </c>
      <c r="AU2477" s="246">
        <f t="shared" si="756"/>
        <v>12416212.016059021</v>
      </c>
      <c r="AV2477" s="246">
        <f t="shared" si="757"/>
        <v>55469036.841562741</v>
      </c>
      <c r="AW2477" s="15" t="s">
        <v>7420</v>
      </c>
      <c r="AX2477" s="254">
        <f t="shared" si="758"/>
        <v>55469036.841562741</v>
      </c>
    </row>
    <row r="2478" spans="1:50" s="15" customFormat="1">
      <c r="A2478" s="9">
        <v>2472</v>
      </c>
      <c r="B2478" s="154" t="s">
        <v>3097</v>
      </c>
      <c r="C2478" s="154" t="s">
        <v>3104</v>
      </c>
      <c r="E2478" s="155">
        <v>71944815</v>
      </c>
      <c r="F2478" s="6"/>
      <c r="I2478" s="156">
        <v>46749</v>
      </c>
      <c r="J2478" s="157">
        <v>3654</v>
      </c>
      <c r="M2478" s="158">
        <v>3597241</v>
      </c>
      <c r="N2478" s="158">
        <v>68347574</v>
      </c>
      <c r="O2478" s="186">
        <f t="shared" si="759"/>
        <v>71944815</v>
      </c>
      <c r="S2478" s="158">
        <v>6827275</v>
      </c>
      <c r="T2478" s="155">
        <v>29086062</v>
      </c>
      <c r="U2478" s="159">
        <v>42858753</v>
      </c>
      <c r="V2478" s="15" t="s">
        <v>4476</v>
      </c>
      <c r="W2478" s="161" t="s">
        <v>2215</v>
      </c>
      <c r="Y2478" s="226">
        <v>43070</v>
      </c>
      <c r="Z2478" s="228">
        <f t="shared" si="750"/>
        <v>5.0805555555555557</v>
      </c>
      <c r="AH2478" s="196" t="s">
        <v>5989</v>
      </c>
      <c r="AI2478" s="15">
        <f>MATCH(AH2478,'Cat-4'!$A:$A,0)</f>
        <v>743</v>
      </c>
      <c r="AJ2478" s="15">
        <f>MATCH(Y2478,'Cat-4'!$1:$1,0)</f>
        <v>72</v>
      </c>
      <c r="AK2478" s="15">
        <f>INDEX('Cat-4'!$1:$1048576,Working!AI2478,Working!AJ2478)</f>
        <v>107</v>
      </c>
      <c r="AL2478" s="15">
        <f>MATCH($AL$5,'Cat-4'!$1:$1,0)</f>
        <v>131</v>
      </c>
      <c r="AM2478" s="15">
        <f>INDEX('Cat-4'!$1:$1048576,Working!AI2478,Working!AL2478)</f>
        <v>126.1</v>
      </c>
      <c r="AN2478" s="228">
        <f t="shared" si="751"/>
        <v>1.1785046728971962</v>
      </c>
      <c r="AO2478" s="230">
        <f t="shared" si="752"/>
        <v>0.17850467289719618</v>
      </c>
      <c r="AP2478" s="239">
        <f>INDEX(ELSV!$C$4:$G$63,MATCH(AH2478,ELSV!$G$4:$G$63,0),MATCH(IF(E2478&gt;10000000,"A",IF(E2478&gt;5000000,"B",IF(E2478&gt;1000000,"C","D"))),ELSV!$C$4:$F$4,0))</f>
        <v>25</v>
      </c>
      <c r="AQ2478" s="238">
        <f>INDEX(ELSV!$G$4:$K$63,MATCH(AH2478,ELSV!$G$4:$G$63,0),MATCH(IF(E2478&gt;10000000,"A",IF(E2478&gt;5000000,"B",IF(E2478&gt;1000000,"C","D"))),ELSV!$G$4:$K$4,0))</f>
        <v>0.9</v>
      </c>
      <c r="AR2478" s="240">
        <f t="shared" si="753"/>
        <v>1.1785046728971962</v>
      </c>
      <c r="AS2478" s="246">
        <f t="shared" si="754"/>
        <v>84787300.66822429</v>
      </c>
      <c r="AT2478" s="246">
        <f t="shared" si="755"/>
        <v>50158224.824382588</v>
      </c>
      <c r="AU2478" s="246">
        <f t="shared" si="756"/>
        <v>9173939.3203795776</v>
      </c>
      <c r="AV2478" s="246">
        <f t="shared" si="757"/>
        <v>40984285.504003011</v>
      </c>
      <c r="AW2478" s="15" t="s">
        <v>7420</v>
      </c>
      <c r="AX2478" s="254">
        <f t="shared" si="758"/>
        <v>40984285.504003011</v>
      </c>
    </row>
    <row r="2479" spans="1:50" s="15" customFormat="1">
      <c r="A2479" s="9">
        <v>2473</v>
      </c>
      <c r="B2479" s="154" t="s">
        <v>3097</v>
      </c>
      <c r="C2479" s="154" t="s">
        <v>3108</v>
      </c>
      <c r="E2479" s="155">
        <v>4482607</v>
      </c>
      <c r="F2479" s="6"/>
      <c r="I2479" s="156">
        <v>48576</v>
      </c>
      <c r="J2479" s="157">
        <v>5481</v>
      </c>
      <c r="M2479" s="158">
        <v>224130</v>
      </c>
      <c r="N2479" s="158">
        <v>4258477</v>
      </c>
      <c r="O2479" s="186">
        <f t="shared" si="759"/>
        <v>4482607</v>
      </c>
      <c r="S2479" s="158">
        <v>283588</v>
      </c>
      <c r="T2479" s="155">
        <v>1208163</v>
      </c>
      <c r="U2479" s="159">
        <v>3274444</v>
      </c>
      <c r="V2479" s="15" t="s">
        <v>4476</v>
      </c>
      <c r="W2479" s="161" t="s">
        <v>2215</v>
      </c>
      <c r="Y2479" s="226">
        <v>41244</v>
      </c>
      <c r="Z2479" s="228">
        <f t="shared" si="750"/>
        <v>10.080555555555556</v>
      </c>
      <c r="AH2479" s="196" t="s">
        <v>5671</v>
      </c>
      <c r="AI2479" s="15">
        <f>MATCH(AH2479,'Cat-4'!$A:$A,0)</f>
        <v>582</v>
      </c>
      <c r="AJ2479" s="15">
        <f>MATCH(Y2479,'Cat-4'!$1:$1,0)</f>
        <v>12</v>
      </c>
      <c r="AK2479" s="15">
        <f>INDEX('Cat-4'!$1:$1048576,Working!AI2479,Working!AJ2479)</f>
        <v>100.9</v>
      </c>
      <c r="AL2479" s="15">
        <f>MATCH($AL$5,'Cat-4'!$1:$1,0)</f>
        <v>131</v>
      </c>
      <c r="AM2479" s="15">
        <f>INDEX('Cat-4'!$1:$1048576,Working!AI2479,Working!AL2479)</f>
        <v>174.4</v>
      </c>
      <c r="AN2479" s="228">
        <f t="shared" si="751"/>
        <v>1.728444003964321</v>
      </c>
      <c r="AO2479" s="230">
        <f t="shared" si="752"/>
        <v>0.72844400396432096</v>
      </c>
      <c r="AP2479" s="239">
        <f>INDEX(ELSV!$C$4:$G$63,MATCH(AH2479,ELSV!$G$4:$G$63,0),MATCH(IF(E2479&gt;10000000,"A",IF(E2479&gt;5000000,"B",IF(E2479&gt;1000000,"C","D"))),ELSV!$C$4:$F$4,0))</f>
        <v>12</v>
      </c>
      <c r="AQ2479" s="238">
        <f>INDEX(ELSV!$G$4:$K$63,MATCH(AH2479,ELSV!$G$4:$G$63,0),MATCH(IF(E2479&gt;10000000,"A",IF(E2479&gt;5000000,"B",IF(E2479&gt;1000000,"C","D"))),ELSV!$G$4:$K$4,0))</f>
        <v>0.95</v>
      </c>
      <c r="AR2479" s="240">
        <f t="shared" si="753"/>
        <v>1.728444003964321</v>
      </c>
      <c r="AS2479" s="246">
        <f t="shared" si="754"/>
        <v>7747935.191278493</v>
      </c>
      <c r="AT2479" s="246">
        <f t="shared" si="755"/>
        <v>4583500.9746281067</v>
      </c>
      <c r="AU2479" s="246">
        <f t="shared" si="756"/>
        <v>3657835.3669164651</v>
      </c>
      <c r="AV2479" s="246">
        <f t="shared" si="757"/>
        <v>925665.60771164158</v>
      </c>
      <c r="AW2479" s="15" t="s">
        <v>7420</v>
      </c>
      <c r="AX2479" s="254">
        <f t="shared" si="758"/>
        <v>925665.60771164158</v>
      </c>
    </row>
    <row r="2480" spans="1:50" s="15" customFormat="1">
      <c r="A2480" s="9">
        <v>2474</v>
      </c>
      <c r="B2480" s="154" t="s">
        <v>3097</v>
      </c>
      <c r="C2480" s="154" t="s">
        <v>3100</v>
      </c>
      <c r="E2480" s="155">
        <v>223897857</v>
      </c>
      <c r="F2480" s="6"/>
      <c r="I2480" s="156">
        <v>46749</v>
      </c>
      <c r="J2480" s="157">
        <v>3654</v>
      </c>
      <c r="M2480" s="158">
        <v>11194893</v>
      </c>
      <c r="N2480" s="158">
        <v>212702964</v>
      </c>
      <c r="O2480" s="186">
        <f t="shared" si="759"/>
        <v>223897857</v>
      </c>
      <c r="S2480" s="158">
        <v>21247012</v>
      </c>
      <c r="T2480" s="155">
        <v>90518092</v>
      </c>
      <c r="U2480" s="159">
        <v>133379765</v>
      </c>
      <c r="V2480" s="15" t="s">
        <v>4476</v>
      </c>
      <c r="W2480" s="161" t="s">
        <v>2215</v>
      </c>
      <c r="Y2480" s="226">
        <v>43070</v>
      </c>
      <c r="Z2480" s="228">
        <f t="shared" si="750"/>
        <v>5.0805555555555557</v>
      </c>
      <c r="AH2480" s="196" t="s">
        <v>5989</v>
      </c>
      <c r="AI2480" s="15">
        <f>MATCH(AH2480,'Cat-4'!$A:$A,0)</f>
        <v>743</v>
      </c>
      <c r="AJ2480" s="15">
        <f>MATCH(Y2480,'Cat-4'!$1:$1,0)</f>
        <v>72</v>
      </c>
      <c r="AK2480" s="15">
        <f>INDEX('Cat-4'!$1:$1048576,Working!AI2480,Working!AJ2480)</f>
        <v>107</v>
      </c>
      <c r="AL2480" s="15">
        <f>MATCH($AL$5,'Cat-4'!$1:$1,0)</f>
        <v>131</v>
      </c>
      <c r="AM2480" s="15">
        <f>INDEX('Cat-4'!$1:$1048576,Working!AI2480,Working!AL2480)</f>
        <v>126.1</v>
      </c>
      <c r="AN2480" s="228">
        <f t="shared" si="751"/>
        <v>1.1785046728971962</v>
      </c>
      <c r="AO2480" s="230">
        <f t="shared" si="752"/>
        <v>0.17850467289719618</v>
      </c>
      <c r="AP2480" s="239">
        <f>INDEX(ELSV!$C$4:$G$63,MATCH(AH2480,ELSV!$G$4:$G$63,0),MATCH(IF(E2480&gt;10000000,"A",IF(E2480&gt;5000000,"B",IF(E2480&gt;1000000,"C","D"))),ELSV!$C$4:$F$4,0))</f>
        <v>25</v>
      </c>
      <c r="AQ2480" s="238">
        <f>INDEX(ELSV!$G$4:$K$63,MATCH(AH2480,ELSV!$G$4:$G$63,0),MATCH(IF(E2480&gt;10000000,"A",IF(E2480&gt;5000000,"B",IF(E2480&gt;1000000,"C","D"))),ELSV!$G$4:$K$4,0))</f>
        <v>0.9</v>
      </c>
      <c r="AR2480" s="240">
        <f t="shared" si="753"/>
        <v>1.1785046728971962</v>
      </c>
      <c r="AS2480" s="246">
        <f t="shared" si="754"/>
        <v>263864670.72616822</v>
      </c>
      <c r="AT2480" s="246">
        <f t="shared" si="755"/>
        <v>156096294.76569596</v>
      </c>
      <c r="AU2480" s="246">
        <f t="shared" si="756"/>
        <v>28550012.312645797</v>
      </c>
      <c r="AV2480" s="246">
        <f t="shared" si="757"/>
        <v>127546282.45305017</v>
      </c>
      <c r="AW2480" s="15" t="s">
        <v>7420</v>
      </c>
      <c r="AX2480" s="254">
        <f t="shared" si="758"/>
        <v>127546282.45305017</v>
      </c>
    </row>
    <row r="2481" spans="1:50" s="15" customFormat="1">
      <c r="A2481" s="9">
        <v>2475</v>
      </c>
      <c r="B2481" s="154" t="s">
        <v>3097</v>
      </c>
      <c r="C2481" s="154" t="s">
        <v>3961</v>
      </c>
      <c r="E2481" s="155">
        <v>156257556</v>
      </c>
      <c r="F2481" s="6"/>
      <c r="I2481" s="156">
        <v>43827</v>
      </c>
      <c r="J2481" s="157">
        <v>732</v>
      </c>
      <c r="M2481" s="158">
        <v>7812878</v>
      </c>
      <c r="N2481" s="158">
        <v>148444678</v>
      </c>
      <c r="O2481" s="186">
        <f t="shared" si="759"/>
        <v>156257556</v>
      </c>
      <c r="S2481" s="158">
        <v>0</v>
      </c>
      <c r="T2481" s="155">
        <v>156257556</v>
      </c>
      <c r="U2481" s="159">
        <v>0</v>
      </c>
      <c r="V2481" s="15" t="s">
        <v>4476</v>
      </c>
      <c r="W2481" s="161" t="s">
        <v>2215</v>
      </c>
      <c r="Y2481" s="226">
        <v>43070</v>
      </c>
      <c r="Z2481" s="228">
        <f t="shared" si="750"/>
        <v>5.0805555555555557</v>
      </c>
      <c r="AH2481" s="196" t="s">
        <v>5989</v>
      </c>
      <c r="AI2481" s="15">
        <f>MATCH(AH2481,'Cat-4'!$A:$A,0)</f>
        <v>743</v>
      </c>
      <c r="AJ2481" s="15">
        <f>MATCH(Y2481,'Cat-4'!$1:$1,0)</f>
        <v>72</v>
      </c>
      <c r="AK2481" s="15">
        <f>INDEX('Cat-4'!$1:$1048576,Working!AI2481,Working!AJ2481)</f>
        <v>107</v>
      </c>
      <c r="AL2481" s="15">
        <f>MATCH($AL$5,'Cat-4'!$1:$1,0)</f>
        <v>131</v>
      </c>
      <c r="AM2481" s="15">
        <f>INDEX('Cat-4'!$1:$1048576,Working!AI2481,Working!AL2481)</f>
        <v>126.1</v>
      </c>
      <c r="AN2481" s="228">
        <f t="shared" si="751"/>
        <v>1.1785046728971962</v>
      </c>
      <c r="AO2481" s="230">
        <f t="shared" si="752"/>
        <v>0.17850467289719618</v>
      </c>
      <c r="AP2481" s="239">
        <f>INDEX(ELSV!$C$4:$G$63,MATCH(AH2481,ELSV!$G$4:$G$63,0),MATCH(IF(E2481&gt;10000000,"A",IF(E2481&gt;5000000,"B",IF(E2481&gt;1000000,"C","D"))),ELSV!$C$4:$F$4,0))</f>
        <v>25</v>
      </c>
      <c r="AQ2481" s="238">
        <f>INDEX(ELSV!$G$4:$K$63,MATCH(AH2481,ELSV!$G$4:$G$63,0),MATCH(IF(E2481&gt;10000000,"A",IF(E2481&gt;5000000,"B",IF(E2481&gt;1000000,"C","D"))),ELSV!$G$4:$K$4,0))</f>
        <v>0.9</v>
      </c>
      <c r="AR2481" s="240">
        <f t="shared" si="753"/>
        <v>1.1785046728971962</v>
      </c>
      <c r="AS2481" s="246">
        <f t="shared" si="754"/>
        <v>184150259.92149532</v>
      </c>
      <c r="AT2481" s="246">
        <f t="shared" si="755"/>
        <v>108939075.3782125</v>
      </c>
      <c r="AU2481" s="246">
        <f t="shared" si="756"/>
        <v>19924956.886675067</v>
      </c>
      <c r="AV2481" s="246">
        <f t="shared" si="757"/>
        <v>89014118.491537422</v>
      </c>
      <c r="AW2481" s="15" t="s">
        <v>7420</v>
      </c>
      <c r="AX2481" s="254">
        <f t="shared" si="758"/>
        <v>89014118.491537422</v>
      </c>
    </row>
    <row r="2482" spans="1:50" s="15" customFormat="1">
      <c r="A2482" s="9">
        <v>2476</v>
      </c>
      <c r="B2482" s="154" t="s">
        <v>3097</v>
      </c>
      <c r="C2482" s="154" t="s">
        <v>3105</v>
      </c>
      <c r="E2482" s="155">
        <v>64361099</v>
      </c>
      <c r="F2482" s="6"/>
      <c r="I2482" s="156">
        <v>46749</v>
      </c>
      <c r="J2482" s="157">
        <v>3654</v>
      </c>
      <c r="M2482" s="158">
        <v>3218055</v>
      </c>
      <c r="N2482" s="158">
        <v>61143044</v>
      </c>
      <c r="O2482" s="186">
        <f t="shared" si="759"/>
        <v>64361099</v>
      </c>
      <c r="S2482" s="158">
        <v>6107611</v>
      </c>
      <c r="T2482" s="155">
        <v>26020096</v>
      </c>
      <c r="U2482" s="159">
        <v>38341003</v>
      </c>
      <c r="V2482" s="15" t="s">
        <v>4476</v>
      </c>
      <c r="W2482" s="161" t="s">
        <v>2215</v>
      </c>
      <c r="Y2482" s="226">
        <v>43070</v>
      </c>
      <c r="Z2482" s="228">
        <f t="shared" si="750"/>
        <v>5.0805555555555557</v>
      </c>
      <c r="AH2482" s="196" t="s">
        <v>5989</v>
      </c>
      <c r="AI2482" s="15">
        <f>MATCH(AH2482,'Cat-4'!$A:$A,0)</f>
        <v>743</v>
      </c>
      <c r="AJ2482" s="15">
        <f>MATCH(Y2482,'Cat-4'!$1:$1,0)</f>
        <v>72</v>
      </c>
      <c r="AK2482" s="15">
        <f>INDEX('Cat-4'!$1:$1048576,Working!AI2482,Working!AJ2482)</f>
        <v>107</v>
      </c>
      <c r="AL2482" s="15">
        <f>MATCH($AL$5,'Cat-4'!$1:$1,0)</f>
        <v>131</v>
      </c>
      <c r="AM2482" s="15">
        <f>INDEX('Cat-4'!$1:$1048576,Working!AI2482,Working!AL2482)</f>
        <v>126.1</v>
      </c>
      <c r="AN2482" s="228">
        <f t="shared" si="751"/>
        <v>1.1785046728971962</v>
      </c>
      <c r="AO2482" s="230">
        <f t="shared" si="752"/>
        <v>0.17850467289719618</v>
      </c>
      <c r="AP2482" s="239">
        <f>INDEX(ELSV!$C$4:$G$63,MATCH(AH2482,ELSV!$G$4:$G$63,0),MATCH(IF(E2482&gt;10000000,"A",IF(E2482&gt;5000000,"B",IF(E2482&gt;1000000,"C","D"))),ELSV!$C$4:$F$4,0))</f>
        <v>25</v>
      </c>
      <c r="AQ2482" s="238">
        <f>INDEX(ELSV!$G$4:$K$63,MATCH(AH2482,ELSV!$G$4:$G$63,0),MATCH(IF(E2482&gt;10000000,"A",IF(E2482&gt;5000000,"B",IF(E2482&gt;1000000,"C","D"))),ELSV!$G$4:$K$4,0))</f>
        <v>0.9</v>
      </c>
      <c r="AR2482" s="240">
        <f t="shared" si="753"/>
        <v>1.1785046728971962</v>
      </c>
      <c r="AS2482" s="246">
        <f t="shared" si="754"/>
        <v>75849855.924299061</v>
      </c>
      <c r="AT2482" s="246">
        <f t="shared" si="755"/>
        <v>44871037.246900216</v>
      </c>
      <c r="AU2482" s="246">
        <f t="shared" si="756"/>
        <v>8206912.7124580508</v>
      </c>
      <c r="AV2482" s="246">
        <f t="shared" si="757"/>
        <v>36664124.534442164</v>
      </c>
      <c r="AW2482" s="15" t="s">
        <v>7420</v>
      </c>
      <c r="AX2482" s="254">
        <f t="shared" si="758"/>
        <v>36664124.534442164</v>
      </c>
    </row>
    <row r="2483" spans="1:50" s="15" customFormat="1">
      <c r="A2483" s="9">
        <v>2477</v>
      </c>
      <c r="B2483" s="154" t="s">
        <v>3097</v>
      </c>
      <c r="C2483" s="154" t="s">
        <v>3106</v>
      </c>
      <c r="E2483" s="155">
        <v>273985860</v>
      </c>
      <c r="F2483" s="6"/>
      <c r="I2483" s="156">
        <v>50402</v>
      </c>
      <c r="J2483" s="157">
        <v>7307</v>
      </c>
      <c r="M2483" s="158">
        <v>13699293</v>
      </c>
      <c r="N2483" s="158">
        <v>260286567</v>
      </c>
      <c r="O2483" s="186">
        <f t="shared" si="759"/>
        <v>273985860</v>
      </c>
      <c r="S2483" s="158">
        <v>13001861</v>
      </c>
      <c r="T2483" s="155">
        <v>55391489</v>
      </c>
      <c r="U2483" s="159">
        <v>218594371</v>
      </c>
      <c r="V2483" s="15" t="s">
        <v>4476</v>
      </c>
      <c r="W2483" s="161" t="s">
        <v>2215</v>
      </c>
      <c r="Y2483" s="226">
        <v>43070</v>
      </c>
      <c r="Z2483" s="228">
        <f t="shared" si="750"/>
        <v>5.0805555555555557</v>
      </c>
      <c r="AH2483" s="196" t="s">
        <v>5989</v>
      </c>
      <c r="AI2483" s="15">
        <f>MATCH(AH2483,'Cat-4'!$A:$A,0)</f>
        <v>743</v>
      </c>
      <c r="AJ2483" s="15">
        <f>MATCH(Y2483,'Cat-4'!$1:$1,0)</f>
        <v>72</v>
      </c>
      <c r="AK2483" s="15">
        <f>INDEX('Cat-4'!$1:$1048576,Working!AI2483,Working!AJ2483)</f>
        <v>107</v>
      </c>
      <c r="AL2483" s="15">
        <f>MATCH($AL$5,'Cat-4'!$1:$1,0)</f>
        <v>131</v>
      </c>
      <c r="AM2483" s="15">
        <f>INDEX('Cat-4'!$1:$1048576,Working!AI2483,Working!AL2483)</f>
        <v>126.1</v>
      </c>
      <c r="AN2483" s="228">
        <f t="shared" si="751"/>
        <v>1.1785046728971962</v>
      </c>
      <c r="AO2483" s="230">
        <f t="shared" si="752"/>
        <v>0.17850467289719618</v>
      </c>
      <c r="AP2483" s="239">
        <f>INDEX(ELSV!$C$4:$G$63,MATCH(AH2483,ELSV!$G$4:$G$63,0),MATCH(IF(E2483&gt;10000000,"A",IF(E2483&gt;5000000,"B",IF(E2483&gt;1000000,"C","D"))),ELSV!$C$4:$F$4,0))</f>
        <v>25</v>
      </c>
      <c r="AQ2483" s="238">
        <f>INDEX(ELSV!$G$4:$K$63,MATCH(AH2483,ELSV!$G$4:$G$63,0),MATCH(IF(E2483&gt;10000000,"A",IF(E2483&gt;5000000,"B",IF(E2483&gt;1000000,"C","D"))),ELSV!$G$4:$K$4,0))</f>
        <v>0.9</v>
      </c>
      <c r="AR2483" s="240">
        <f t="shared" si="753"/>
        <v>1.1785046728971962</v>
      </c>
      <c r="AS2483" s="246">
        <f t="shared" si="754"/>
        <v>322893616.31775701</v>
      </c>
      <c r="AT2483" s="246">
        <f t="shared" si="755"/>
        <v>191016466.78196079</v>
      </c>
      <c r="AU2483" s="246">
        <f t="shared" si="756"/>
        <v>34936911.774420634</v>
      </c>
      <c r="AV2483" s="246">
        <f t="shared" si="757"/>
        <v>156079555.00754017</v>
      </c>
      <c r="AW2483" s="15" t="s">
        <v>7420</v>
      </c>
      <c r="AX2483" s="254">
        <f t="shared" si="758"/>
        <v>156079555.00754017</v>
      </c>
    </row>
    <row r="2484" spans="1:50" s="15" customFormat="1">
      <c r="A2484" s="9">
        <v>2478</v>
      </c>
      <c r="B2484" s="154" t="s">
        <v>3097</v>
      </c>
      <c r="C2484" s="154" t="s">
        <v>3962</v>
      </c>
      <c r="E2484" s="155">
        <v>32535836</v>
      </c>
      <c r="F2484" s="6"/>
      <c r="I2484" s="156">
        <v>48576</v>
      </c>
      <c r="J2484" s="157">
        <v>5481</v>
      </c>
      <c r="M2484" s="158">
        <v>1626792</v>
      </c>
      <c r="N2484" s="158">
        <v>30909044</v>
      </c>
      <c r="O2484" s="186">
        <f t="shared" si="759"/>
        <v>32535836</v>
      </c>
      <c r="S2484" s="158">
        <v>2058347</v>
      </c>
      <c r="T2484" s="155">
        <v>8769123</v>
      </c>
      <c r="U2484" s="159">
        <v>23766713</v>
      </c>
      <c r="V2484" s="15" t="s">
        <v>4476</v>
      </c>
      <c r="W2484" s="161" t="s">
        <v>2215</v>
      </c>
      <c r="Y2484" s="226">
        <v>41244</v>
      </c>
      <c r="Z2484" s="228">
        <f t="shared" si="750"/>
        <v>10.080555555555556</v>
      </c>
      <c r="AH2484" s="196" t="s">
        <v>5989</v>
      </c>
      <c r="AI2484" s="15">
        <f>MATCH(AH2484,'Cat-4'!$A:$A,0)</f>
        <v>743</v>
      </c>
      <c r="AJ2484" s="15">
        <f>MATCH(Y2484,'Cat-4'!$1:$1,0)</f>
        <v>12</v>
      </c>
      <c r="AK2484" s="15">
        <f>INDEX('Cat-4'!$1:$1048576,Working!AI2484,Working!AJ2484)</f>
        <v>101.1</v>
      </c>
      <c r="AL2484" s="15">
        <f>MATCH($AL$5,'Cat-4'!$1:$1,0)</f>
        <v>131</v>
      </c>
      <c r="AM2484" s="15">
        <f>INDEX('Cat-4'!$1:$1048576,Working!AI2484,Working!AL2484)</f>
        <v>126.1</v>
      </c>
      <c r="AN2484" s="228">
        <f t="shared" si="751"/>
        <v>1.2472799208704253</v>
      </c>
      <c r="AO2484" s="230">
        <f t="shared" si="752"/>
        <v>0.24727992087042527</v>
      </c>
      <c r="AP2484" s="239">
        <f>INDEX(ELSV!$C$4:$G$63,MATCH(AH2484,ELSV!$G$4:$G$63,0),MATCH(IF(E2484&gt;10000000,"A",IF(E2484&gt;5000000,"B",IF(E2484&gt;1000000,"C","D"))),ELSV!$C$4:$F$4,0))</f>
        <v>25</v>
      </c>
      <c r="AQ2484" s="238">
        <f>INDEX(ELSV!$G$4:$K$63,MATCH(AH2484,ELSV!$G$4:$G$63,0),MATCH(IF(E2484&gt;10000000,"A",IF(E2484&gt;5000000,"B",IF(E2484&gt;1000000,"C","D"))),ELSV!$G$4:$K$4,0))</f>
        <v>0.9</v>
      </c>
      <c r="AR2484" s="240">
        <f t="shared" si="753"/>
        <v>1.2472799208704253</v>
      </c>
      <c r="AS2484" s="246">
        <f t="shared" si="754"/>
        <v>40581294.951533131</v>
      </c>
      <c r="AT2484" s="246">
        <f t="shared" si="755"/>
        <v>24006964.484085992</v>
      </c>
      <c r="AU2484" s="246">
        <f t="shared" si="756"/>
        <v>8712127.4112748075</v>
      </c>
      <c r="AV2484" s="246">
        <f t="shared" si="757"/>
        <v>15294837.072811184</v>
      </c>
      <c r="AW2484" s="15" t="s">
        <v>7420</v>
      </c>
      <c r="AX2484" s="254">
        <f t="shared" si="758"/>
        <v>15294837.072811184</v>
      </c>
    </row>
    <row r="2485" spans="1:50" s="15" customFormat="1">
      <c r="A2485" s="9">
        <v>2479</v>
      </c>
      <c r="B2485" s="154" t="s">
        <v>3097</v>
      </c>
      <c r="C2485" s="154" t="s">
        <v>3111</v>
      </c>
      <c r="E2485" s="155">
        <v>32680280</v>
      </c>
      <c r="F2485" s="6"/>
      <c r="I2485" s="156">
        <v>48576</v>
      </c>
      <c r="J2485" s="157">
        <v>5481</v>
      </c>
      <c r="M2485" s="158">
        <v>1634014</v>
      </c>
      <c r="N2485" s="158">
        <v>31046266</v>
      </c>
      <c r="O2485" s="186">
        <f t="shared" si="759"/>
        <v>32680280</v>
      </c>
      <c r="S2485" s="158">
        <v>2067485</v>
      </c>
      <c r="T2485" s="155">
        <v>8808053</v>
      </c>
      <c r="U2485" s="159">
        <v>23872227</v>
      </c>
      <c r="V2485" s="15" t="s">
        <v>4476</v>
      </c>
      <c r="W2485" s="161" t="s">
        <v>2215</v>
      </c>
      <c r="Y2485" s="226">
        <v>41244</v>
      </c>
      <c r="Z2485" s="228">
        <f t="shared" si="750"/>
        <v>10.080555555555556</v>
      </c>
      <c r="AH2485" s="196" t="s">
        <v>5989</v>
      </c>
      <c r="AI2485" s="15">
        <f>MATCH(AH2485,'Cat-4'!$A:$A,0)</f>
        <v>743</v>
      </c>
      <c r="AJ2485" s="15">
        <f>MATCH(Y2485,'Cat-4'!$1:$1,0)</f>
        <v>12</v>
      </c>
      <c r="AK2485" s="15">
        <f>INDEX('Cat-4'!$1:$1048576,Working!AI2485,Working!AJ2485)</f>
        <v>101.1</v>
      </c>
      <c r="AL2485" s="15">
        <f>MATCH($AL$5,'Cat-4'!$1:$1,0)</f>
        <v>131</v>
      </c>
      <c r="AM2485" s="15">
        <f>INDEX('Cat-4'!$1:$1048576,Working!AI2485,Working!AL2485)</f>
        <v>126.1</v>
      </c>
      <c r="AN2485" s="228">
        <f t="shared" si="751"/>
        <v>1.2472799208704253</v>
      </c>
      <c r="AO2485" s="230">
        <f t="shared" si="752"/>
        <v>0.24727992087042527</v>
      </c>
      <c r="AP2485" s="239">
        <f>INDEX(ELSV!$C$4:$G$63,MATCH(AH2485,ELSV!$G$4:$G$63,0),MATCH(IF(E2485&gt;10000000,"A",IF(E2485&gt;5000000,"B",IF(E2485&gt;1000000,"C","D"))),ELSV!$C$4:$F$4,0))</f>
        <v>25</v>
      </c>
      <c r="AQ2485" s="238">
        <f>INDEX(ELSV!$G$4:$K$63,MATCH(AH2485,ELSV!$G$4:$G$63,0),MATCH(IF(E2485&gt;10000000,"A",IF(E2485&gt;5000000,"B",IF(E2485&gt;1000000,"C","D"))),ELSV!$G$4:$K$4,0))</f>
        <v>0.9</v>
      </c>
      <c r="AR2485" s="240">
        <f t="shared" si="753"/>
        <v>1.2472799208704253</v>
      </c>
      <c r="AS2485" s="246">
        <f t="shared" si="754"/>
        <v>40761457.052423343</v>
      </c>
      <c r="AT2485" s="246">
        <f t="shared" si="755"/>
        <v>24113544.255939383</v>
      </c>
      <c r="AU2485" s="246">
        <f t="shared" si="756"/>
        <v>8750805.2104804032</v>
      </c>
      <c r="AV2485" s="246">
        <f t="shared" si="757"/>
        <v>15362739.04545898</v>
      </c>
      <c r="AW2485" s="15" t="s">
        <v>7420</v>
      </c>
      <c r="AX2485" s="254">
        <f t="shared" si="758"/>
        <v>15362739.04545898</v>
      </c>
    </row>
    <row r="2486" spans="1:50" s="15" customFormat="1">
      <c r="A2486" s="9">
        <v>2480</v>
      </c>
      <c r="B2486" s="154" t="s">
        <v>3097</v>
      </c>
      <c r="C2486" s="154" t="s">
        <v>3107</v>
      </c>
      <c r="E2486" s="155">
        <v>9150429</v>
      </c>
      <c r="F2486" s="6"/>
      <c r="I2486" s="156">
        <v>48576</v>
      </c>
      <c r="J2486" s="157">
        <v>5481</v>
      </c>
      <c r="M2486" s="158">
        <v>457521</v>
      </c>
      <c r="N2486" s="158">
        <v>8692908</v>
      </c>
      <c r="O2486" s="186">
        <f t="shared" si="759"/>
        <v>9150429</v>
      </c>
      <c r="S2486" s="158">
        <v>578893</v>
      </c>
      <c r="T2486" s="155">
        <v>2466243</v>
      </c>
      <c r="U2486" s="159">
        <v>6684186</v>
      </c>
      <c r="V2486" s="15" t="s">
        <v>4476</v>
      </c>
      <c r="W2486" s="161" t="s">
        <v>2215</v>
      </c>
      <c r="Y2486" s="226">
        <v>41244</v>
      </c>
      <c r="Z2486" s="228">
        <f t="shared" si="750"/>
        <v>10.080555555555556</v>
      </c>
      <c r="AH2486" s="196" t="s">
        <v>5989</v>
      </c>
      <c r="AI2486" s="15">
        <f>MATCH(AH2486,'Cat-4'!$A:$A,0)</f>
        <v>743</v>
      </c>
      <c r="AJ2486" s="15">
        <f>MATCH(Y2486,'Cat-4'!$1:$1,0)</f>
        <v>12</v>
      </c>
      <c r="AK2486" s="15">
        <f>INDEX('Cat-4'!$1:$1048576,Working!AI2486,Working!AJ2486)</f>
        <v>101.1</v>
      </c>
      <c r="AL2486" s="15">
        <f>MATCH($AL$5,'Cat-4'!$1:$1,0)</f>
        <v>131</v>
      </c>
      <c r="AM2486" s="15">
        <f>INDEX('Cat-4'!$1:$1048576,Working!AI2486,Working!AL2486)</f>
        <v>126.1</v>
      </c>
      <c r="AN2486" s="228">
        <f t="shared" si="751"/>
        <v>1.2472799208704253</v>
      </c>
      <c r="AO2486" s="230">
        <f t="shared" si="752"/>
        <v>0.24727992087042527</v>
      </c>
      <c r="AP2486" s="239">
        <f>INDEX(ELSV!$C$4:$G$63,MATCH(AH2486,ELSV!$G$4:$G$63,0),MATCH(IF(E2486&gt;10000000,"A",IF(E2486&gt;5000000,"B",IF(E2486&gt;1000000,"C","D"))),ELSV!$C$4:$F$4,0))</f>
        <v>15</v>
      </c>
      <c r="AQ2486" s="238">
        <f>INDEX(ELSV!$G$4:$K$63,MATCH(AH2486,ELSV!$G$4:$G$63,0),MATCH(IF(E2486&gt;10000000,"A",IF(E2486&gt;5000000,"B",IF(E2486&gt;1000000,"C","D"))),ELSV!$G$4:$K$4,0))</f>
        <v>0.9</v>
      </c>
      <c r="AR2486" s="240">
        <f t="shared" si="753"/>
        <v>1.2472799208704253</v>
      </c>
      <c r="AS2486" s="246">
        <f t="shared" si="754"/>
        <v>11413146.359050445</v>
      </c>
      <c r="AT2486" s="246">
        <f t="shared" si="755"/>
        <v>6751755.9412688985</v>
      </c>
      <c r="AU2486" s="246">
        <f t="shared" si="756"/>
        <v>4083687.0518108057</v>
      </c>
      <c r="AV2486" s="246">
        <f t="shared" si="757"/>
        <v>2668068.8894580929</v>
      </c>
      <c r="AW2486" s="15" t="s">
        <v>7420</v>
      </c>
      <c r="AX2486" s="254">
        <f t="shared" si="758"/>
        <v>2668068.8894580929</v>
      </c>
    </row>
    <row r="2487" spans="1:50" s="15" customFormat="1">
      <c r="A2487" s="9">
        <v>2481</v>
      </c>
      <c r="B2487" s="154" t="s">
        <v>3097</v>
      </c>
      <c r="C2487" s="154" t="s">
        <v>3955</v>
      </c>
      <c r="E2487" s="155">
        <v>4357426</v>
      </c>
      <c r="F2487" s="6"/>
      <c r="I2487" s="156">
        <v>48576</v>
      </c>
      <c r="J2487" s="157">
        <v>5481</v>
      </c>
      <c r="M2487" s="158">
        <v>217871</v>
      </c>
      <c r="N2487" s="158">
        <v>4139555</v>
      </c>
      <c r="O2487" s="186">
        <f t="shared" si="759"/>
        <v>4357426</v>
      </c>
      <c r="S2487" s="158">
        <v>275668</v>
      </c>
      <c r="T2487" s="155">
        <v>1174421</v>
      </c>
      <c r="U2487" s="159">
        <v>3183005</v>
      </c>
      <c r="V2487" s="15" t="s">
        <v>4476</v>
      </c>
      <c r="W2487" s="161" t="s">
        <v>2215</v>
      </c>
      <c r="Y2487" s="226">
        <v>41244</v>
      </c>
      <c r="Z2487" s="228">
        <f t="shared" si="750"/>
        <v>10.080555555555556</v>
      </c>
      <c r="AH2487" s="196" t="s">
        <v>5671</v>
      </c>
      <c r="AI2487" s="15">
        <f>MATCH(AH2487,'Cat-4'!$A:$A,0)</f>
        <v>582</v>
      </c>
      <c r="AJ2487" s="15">
        <f>MATCH(Y2487,'Cat-4'!$1:$1,0)</f>
        <v>12</v>
      </c>
      <c r="AK2487" s="15">
        <f>INDEX('Cat-4'!$1:$1048576,Working!AI2487,Working!AJ2487)</f>
        <v>100.9</v>
      </c>
      <c r="AL2487" s="15">
        <f>MATCH($AL$5,'Cat-4'!$1:$1,0)</f>
        <v>131</v>
      </c>
      <c r="AM2487" s="15">
        <f>INDEX('Cat-4'!$1:$1048576,Working!AI2487,Working!AL2487)</f>
        <v>174.4</v>
      </c>
      <c r="AN2487" s="228">
        <f t="shared" si="751"/>
        <v>1.728444003964321</v>
      </c>
      <c r="AO2487" s="230">
        <f t="shared" si="752"/>
        <v>0.72844400396432096</v>
      </c>
      <c r="AP2487" s="239">
        <f>INDEX(ELSV!$C$4:$G$63,MATCH(AH2487,ELSV!$G$4:$G$63,0),MATCH(IF(E2487&gt;10000000,"A",IF(E2487&gt;5000000,"B",IF(E2487&gt;1000000,"C","D"))),ELSV!$C$4:$F$4,0))</f>
        <v>12</v>
      </c>
      <c r="AQ2487" s="238">
        <f>INDEX(ELSV!$G$4:$K$63,MATCH(AH2487,ELSV!$G$4:$G$63,0),MATCH(IF(E2487&gt;10000000,"A",IF(E2487&gt;5000000,"B",IF(E2487&gt;1000000,"C","D"))),ELSV!$G$4:$K$4,0))</f>
        <v>0.95</v>
      </c>
      <c r="AR2487" s="240">
        <f t="shared" si="753"/>
        <v>1.728444003964321</v>
      </c>
      <c r="AS2487" s="246">
        <f t="shared" si="754"/>
        <v>7531566.8424182348</v>
      </c>
      <c r="AT2487" s="246">
        <f t="shared" si="755"/>
        <v>4455502.4158642171</v>
      </c>
      <c r="AU2487" s="246">
        <f t="shared" si="756"/>
        <v>3555686.8874566392</v>
      </c>
      <c r="AV2487" s="246">
        <f t="shared" si="757"/>
        <v>899815.52840757789</v>
      </c>
      <c r="AW2487" s="15" t="s">
        <v>7420</v>
      </c>
      <c r="AX2487" s="254">
        <f t="shared" si="758"/>
        <v>899815.52840757789</v>
      </c>
    </row>
    <row r="2488" spans="1:50" s="15" customFormat="1">
      <c r="A2488" s="9">
        <v>2482</v>
      </c>
      <c r="B2488" s="154" t="s">
        <v>3097</v>
      </c>
      <c r="C2488" s="154" t="s">
        <v>3109</v>
      </c>
      <c r="E2488" s="155">
        <v>227454539</v>
      </c>
      <c r="F2488" s="6"/>
      <c r="I2488" s="156">
        <v>52228</v>
      </c>
      <c r="J2488" s="157">
        <v>9133</v>
      </c>
      <c r="M2488" s="158">
        <v>11372727</v>
      </c>
      <c r="N2488" s="158">
        <v>216081812</v>
      </c>
      <c r="O2488" s="186">
        <f t="shared" si="759"/>
        <v>227454539</v>
      </c>
      <c r="S2488" s="158">
        <v>8635701</v>
      </c>
      <c r="T2488" s="155">
        <v>36790453</v>
      </c>
      <c r="U2488" s="159">
        <v>190664086</v>
      </c>
      <c r="V2488" s="15" t="s">
        <v>4476</v>
      </c>
      <c r="W2488" s="161" t="s">
        <v>2215</v>
      </c>
      <c r="Y2488" s="226">
        <v>43070</v>
      </c>
      <c r="Z2488" s="228">
        <f t="shared" si="750"/>
        <v>5.0805555555555557</v>
      </c>
      <c r="AH2488" s="196" t="s">
        <v>5849</v>
      </c>
      <c r="AI2488" s="15">
        <f>MATCH(AH2488,'Cat-4'!$A:$A,0)</f>
        <v>672</v>
      </c>
      <c r="AJ2488" s="15">
        <f>MATCH(Y2488,'Cat-4'!$1:$1,0)</f>
        <v>72</v>
      </c>
      <c r="AK2488" s="15">
        <f>INDEX('Cat-4'!$1:$1048576,Working!AI2488,Working!AJ2488)</f>
        <v>116.6</v>
      </c>
      <c r="AL2488" s="15">
        <f>MATCH($AL$5,'Cat-4'!$1:$1,0)</f>
        <v>131</v>
      </c>
      <c r="AM2488" s="15">
        <f>INDEX('Cat-4'!$1:$1048576,Working!AI2488,Working!AL2488)</f>
        <v>147.1</v>
      </c>
      <c r="AN2488" s="228">
        <f t="shared" si="751"/>
        <v>1.2615780445969125</v>
      </c>
      <c r="AO2488" s="230">
        <f t="shared" si="752"/>
        <v>0.26157804459691247</v>
      </c>
      <c r="AP2488" s="239">
        <f>INDEX(ELSV!$C$4:$G$63,MATCH(AH2488,ELSV!$G$4:$G$63,0),MATCH(IF(E2488&gt;10000000,"A",IF(E2488&gt;5000000,"B",IF(E2488&gt;1000000,"C","D"))),ELSV!$C$4:$F$4,0))</f>
        <v>20</v>
      </c>
      <c r="AQ2488" s="238">
        <f>INDEX(ELSV!$G$4:$K$63,MATCH(AH2488,ELSV!$G$4:$G$63,0),MATCH(IF(E2488&gt;10000000,"A",IF(E2488&gt;5000000,"B",IF(E2488&gt;1000000,"C","D"))),ELSV!$G$4:$K$4,0))</f>
        <v>0.9</v>
      </c>
      <c r="AR2488" s="240">
        <f t="shared" si="753"/>
        <v>1.2615780445969125</v>
      </c>
      <c r="AS2488" s="246">
        <f t="shared" si="754"/>
        <v>286951652.54631215</v>
      </c>
      <c r="AT2488" s="246">
        <f t="shared" si="755"/>
        <v>169754024.34931031</v>
      </c>
      <c r="AU2488" s="246">
        <f t="shared" si="756"/>
        <v>38810013.816861071</v>
      </c>
      <c r="AV2488" s="246">
        <f t="shared" si="757"/>
        <v>130944010.53244925</v>
      </c>
      <c r="AW2488" s="15" t="s">
        <v>7420</v>
      </c>
      <c r="AX2488" s="254">
        <f t="shared" si="758"/>
        <v>130944010.53244925</v>
      </c>
    </row>
    <row r="2489" spans="1:50" s="15" customFormat="1">
      <c r="A2489" s="9">
        <v>2483</v>
      </c>
      <c r="B2489" s="154" t="s">
        <v>3097</v>
      </c>
      <c r="C2489" s="154" t="s">
        <v>3112</v>
      </c>
      <c r="E2489" s="155">
        <v>18693110</v>
      </c>
      <c r="F2489" s="6"/>
      <c r="I2489" s="156">
        <v>48576</v>
      </c>
      <c r="J2489" s="157">
        <v>5481</v>
      </c>
      <c r="M2489" s="158">
        <v>934656</v>
      </c>
      <c r="N2489" s="158">
        <v>17758454</v>
      </c>
      <c r="O2489" s="186">
        <f t="shared" si="759"/>
        <v>18693110</v>
      </c>
      <c r="S2489" s="158">
        <v>1182601</v>
      </c>
      <c r="T2489" s="155">
        <v>5038204</v>
      </c>
      <c r="U2489" s="159">
        <v>13654906</v>
      </c>
      <c r="V2489" s="15" t="s">
        <v>4476</v>
      </c>
      <c r="W2489" s="161" t="s">
        <v>2215</v>
      </c>
      <c r="Y2489" s="226">
        <v>41244</v>
      </c>
      <c r="Z2489" s="228">
        <f t="shared" si="750"/>
        <v>10.080555555555556</v>
      </c>
      <c r="AH2489" s="196" t="s">
        <v>5989</v>
      </c>
      <c r="AI2489" s="15">
        <f>MATCH(AH2489,'Cat-4'!$A:$A,0)</f>
        <v>743</v>
      </c>
      <c r="AJ2489" s="15">
        <f>MATCH(Y2489,'Cat-4'!$1:$1,0)</f>
        <v>12</v>
      </c>
      <c r="AK2489" s="15">
        <f>INDEX('Cat-4'!$1:$1048576,Working!AI2489,Working!AJ2489)</f>
        <v>101.1</v>
      </c>
      <c r="AL2489" s="15">
        <f>MATCH($AL$5,'Cat-4'!$1:$1,0)</f>
        <v>131</v>
      </c>
      <c r="AM2489" s="15">
        <f>INDEX('Cat-4'!$1:$1048576,Working!AI2489,Working!AL2489)</f>
        <v>126.1</v>
      </c>
      <c r="AN2489" s="228">
        <f t="shared" si="751"/>
        <v>1.2472799208704253</v>
      </c>
      <c r="AO2489" s="230">
        <f t="shared" si="752"/>
        <v>0.24727992087042527</v>
      </c>
      <c r="AP2489" s="239">
        <f>INDEX(ELSV!$C$4:$G$63,MATCH(AH2489,ELSV!$G$4:$G$63,0),MATCH(IF(E2489&gt;10000000,"A",IF(E2489&gt;5000000,"B",IF(E2489&gt;1000000,"C","D"))),ELSV!$C$4:$F$4,0))</f>
        <v>25</v>
      </c>
      <c r="AQ2489" s="238">
        <f>INDEX(ELSV!$G$4:$K$63,MATCH(AH2489,ELSV!$G$4:$G$63,0),MATCH(IF(E2489&gt;10000000,"A",IF(E2489&gt;5000000,"B",IF(E2489&gt;1000000,"C","D"))),ELSV!$G$4:$K$4,0))</f>
        <v>0.9</v>
      </c>
      <c r="AR2489" s="240">
        <f t="shared" si="753"/>
        <v>1.2472799208704253</v>
      </c>
      <c r="AS2489" s="246">
        <f t="shared" si="754"/>
        <v>23315540.761622157</v>
      </c>
      <c r="AT2489" s="246">
        <f t="shared" si="755"/>
        <v>13792939.817717077</v>
      </c>
      <c r="AU2489" s="246">
        <f t="shared" si="756"/>
        <v>5005457.8598495284</v>
      </c>
      <c r="AV2489" s="246">
        <f t="shared" si="757"/>
        <v>8787481.9578675479</v>
      </c>
      <c r="AW2489" s="15" t="s">
        <v>7420</v>
      </c>
      <c r="AX2489" s="254">
        <f t="shared" si="758"/>
        <v>8787481.9578675479</v>
      </c>
    </row>
    <row r="2490" spans="1:50" s="15" customFormat="1">
      <c r="A2490" s="9">
        <v>2484</v>
      </c>
      <c r="B2490" s="154" t="s">
        <v>3114</v>
      </c>
      <c r="C2490" s="154" t="s">
        <v>3114</v>
      </c>
      <c r="E2490" s="155">
        <v>65360560</v>
      </c>
      <c r="F2490" s="6"/>
      <c r="I2490" s="156">
        <v>48210</v>
      </c>
      <c r="J2490" s="157">
        <v>5115</v>
      </c>
      <c r="M2490" s="158">
        <v>3268028</v>
      </c>
      <c r="N2490" s="158">
        <v>62092532</v>
      </c>
      <c r="O2490" s="186">
        <f t="shared" si="759"/>
        <v>65360560</v>
      </c>
      <c r="S2490" s="158">
        <v>4430845</v>
      </c>
      <c r="T2490" s="155">
        <v>18876614</v>
      </c>
      <c r="U2490" s="159">
        <v>46483946</v>
      </c>
      <c r="V2490" s="15" t="s">
        <v>4476</v>
      </c>
      <c r="W2490" s="161" t="s">
        <v>2215</v>
      </c>
      <c r="Y2490" s="226">
        <v>43070</v>
      </c>
      <c r="Z2490" s="228">
        <f t="shared" si="750"/>
        <v>5.0805555555555557</v>
      </c>
      <c r="AH2490" s="196" t="s">
        <v>5989</v>
      </c>
      <c r="AI2490" s="15">
        <f>MATCH(AH2490,'Cat-4'!$A:$A,0)</f>
        <v>743</v>
      </c>
      <c r="AJ2490" s="15">
        <f>MATCH(Y2490,'Cat-4'!$1:$1,0)</f>
        <v>72</v>
      </c>
      <c r="AK2490" s="15">
        <f>INDEX('Cat-4'!$1:$1048576,Working!AI2490,Working!AJ2490)</f>
        <v>107</v>
      </c>
      <c r="AL2490" s="15">
        <f>MATCH($AL$5,'Cat-4'!$1:$1,0)</f>
        <v>131</v>
      </c>
      <c r="AM2490" s="15">
        <f>INDEX('Cat-4'!$1:$1048576,Working!AI2490,Working!AL2490)</f>
        <v>126.1</v>
      </c>
      <c r="AN2490" s="228">
        <f t="shared" si="751"/>
        <v>1.1785046728971962</v>
      </c>
      <c r="AO2490" s="230">
        <f t="shared" si="752"/>
        <v>0.17850467289719618</v>
      </c>
      <c r="AP2490" s="239">
        <f>INDEX(ELSV!$C$4:$G$63,MATCH(AH2490,ELSV!$G$4:$G$63,0),MATCH(IF(E2490&gt;10000000,"A",IF(E2490&gt;5000000,"B",IF(E2490&gt;1000000,"C","D"))),ELSV!$C$4:$F$4,0))</f>
        <v>25</v>
      </c>
      <c r="AQ2490" s="238">
        <f>INDEX(ELSV!$G$4:$K$63,MATCH(AH2490,ELSV!$G$4:$G$63,0),MATCH(IF(E2490&gt;10000000,"A",IF(E2490&gt;5000000,"B",IF(E2490&gt;1000000,"C","D"))),ELSV!$G$4:$K$4,0))</f>
        <v>0.9</v>
      </c>
      <c r="AR2490" s="240">
        <f t="shared" si="753"/>
        <v>1.1785046728971962</v>
      </c>
      <c r="AS2490" s="246">
        <f t="shared" si="754"/>
        <v>77027725.383177564</v>
      </c>
      <c r="AT2490" s="246">
        <f t="shared" si="755"/>
        <v>45567837.836924702</v>
      </c>
      <c r="AU2490" s="246">
        <f t="shared" si="756"/>
        <v>8334357.5403735293</v>
      </c>
      <c r="AV2490" s="246">
        <f t="shared" si="757"/>
        <v>37233480.296551175</v>
      </c>
      <c r="AW2490" s="15" t="s">
        <v>7420</v>
      </c>
      <c r="AX2490" s="254">
        <f t="shared" si="758"/>
        <v>37233480.296551175</v>
      </c>
    </row>
    <row r="2491" spans="1:50" s="15" customFormat="1">
      <c r="A2491" s="9">
        <v>2485</v>
      </c>
      <c r="B2491" s="154" t="s">
        <v>3118</v>
      </c>
      <c r="C2491" s="154" t="s">
        <v>3119</v>
      </c>
      <c r="E2491" s="155">
        <v>31020364</v>
      </c>
      <c r="F2491" s="6"/>
      <c r="I2491" s="156">
        <v>54054</v>
      </c>
      <c r="J2491" s="157">
        <v>10959</v>
      </c>
      <c r="M2491" s="158">
        <v>1551018</v>
      </c>
      <c r="N2491" s="158">
        <v>29469346</v>
      </c>
      <c r="O2491" s="186">
        <f t="shared" si="759"/>
        <v>31020364</v>
      </c>
      <c r="S2491" s="158">
        <v>981505</v>
      </c>
      <c r="T2491" s="155">
        <v>4181480</v>
      </c>
      <c r="U2491" s="159">
        <v>26838884</v>
      </c>
      <c r="V2491" s="15" t="s">
        <v>4476</v>
      </c>
      <c r="W2491" s="161" t="s">
        <v>2215</v>
      </c>
      <c r="Y2491" s="226">
        <v>43070</v>
      </c>
      <c r="Z2491" s="228">
        <f t="shared" si="750"/>
        <v>5.0805555555555557</v>
      </c>
      <c r="AH2491" s="196" t="s">
        <v>5989</v>
      </c>
      <c r="AI2491" s="15">
        <f>MATCH(AH2491,'Cat-4'!$A:$A,0)</f>
        <v>743</v>
      </c>
      <c r="AJ2491" s="15">
        <f>MATCH(Y2491,'Cat-4'!$1:$1,0)</f>
        <v>72</v>
      </c>
      <c r="AK2491" s="15">
        <f>INDEX('Cat-4'!$1:$1048576,Working!AI2491,Working!AJ2491)</f>
        <v>107</v>
      </c>
      <c r="AL2491" s="15">
        <f>MATCH($AL$5,'Cat-4'!$1:$1,0)</f>
        <v>131</v>
      </c>
      <c r="AM2491" s="15">
        <f>INDEX('Cat-4'!$1:$1048576,Working!AI2491,Working!AL2491)</f>
        <v>126.1</v>
      </c>
      <c r="AN2491" s="228">
        <f t="shared" si="751"/>
        <v>1.1785046728971962</v>
      </c>
      <c r="AO2491" s="230">
        <f t="shared" si="752"/>
        <v>0.17850467289719618</v>
      </c>
      <c r="AP2491" s="239">
        <f>INDEX(ELSV!$C$4:$G$63,MATCH(AH2491,ELSV!$G$4:$G$63,0),MATCH(IF(E2491&gt;10000000,"A",IF(E2491&gt;5000000,"B",IF(E2491&gt;1000000,"C","D"))),ELSV!$C$4:$F$4,0))</f>
        <v>25</v>
      </c>
      <c r="AQ2491" s="238">
        <f>INDEX(ELSV!$G$4:$K$63,MATCH(AH2491,ELSV!$G$4:$G$63,0),MATCH(IF(E2491&gt;10000000,"A",IF(E2491&gt;5000000,"B",IF(E2491&gt;1000000,"C","D"))),ELSV!$G$4:$K$4,0))</f>
        <v>0.9</v>
      </c>
      <c r="AR2491" s="240">
        <f t="shared" si="753"/>
        <v>1.1785046728971962</v>
      </c>
      <c r="AS2491" s="246">
        <f t="shared" si="754"/>
        <v>36557643.928971961</v>
      </c>
      <c r="AT2491" s="246">
        <f t="shared" si="755"/>
        <v>21626664.710253049</v>
      </c>
      <c r="AU2491" s="246">
        <f t="shared" si="756"/>
        <v>3955516.9755052831</v>
      </c>
      <c r="AV2491" s="246">
        <f t="shared" si="757"/>
        <v>17671147.734747767</v>
      </c>
      <c r="AW2491" s="15" t="s">
        <v>7420</v>
      </c>
      <c r="AX2491" s="254">
        <f t="shared" si="758"/>
        <v>17671147.734747767</v>
      </c>
    </row>
    <row r="2492" spans="1:50" s="15" customFormat="1">
      <c r="A2492" s="9">
        <v>2486</v>
      </c>
      <c r="B2492" s="154" t="s">
        <v>2215</v>
      </c>
      <c r="C2492" s="154" t="s">
        <v>3913</v>
      </c>
      <c r="E2492" s="155">
        <v>23578720</v>
      </c>
      <c r="F2492" s="6"/>
      <c r="I2492" s="156">
        <v>48576</v>
      </c>
      <c r="J2492" s="157">
        <v>5481</v>
      </c>
      <c r="M2492" s="158">
        <v>1178936</v>
      </c>
      <c r="N2492" s="158">
        <v>22399784</v>
      </c>
      <c r="O2492" s="186">
        <f t="shared" si="759"/>
        <v>23578720</v>
      </c>
      <c r="S2492" s="158">
        <v>1491684</v>
      </c>
      <c r="T2492" s="155">
        <v>6354983</v>
      </c>
      <c r="U2492" s="159">
        <v>17223737</v>
      </c>
      <c r="V2492" s="15" t="s">
        <v>4476</v>
      </c>
      <c r="W2492" s="161" t="s">
        <v>2215</v>
      </c>
      <c r="Y2492" s="226">
        <v>41244</v>
      </c>
      <c r="Z2492" s="228">
        <f t="shared" si="750"/>
        <v>10.080555555555556</v>
      </c>
      <c r="AH2492" s="196" t="s">
        <v>5989</v>
      </c>
      <c r="AI2492" s="15">
        <f>MATCH(AH2492,'Cat-4'!$A:$A,0)</f>
        <v>743</v>
      </c>
      <c r="AJ2492" s="15">
        <f>MATCH(Y2492,'Cat-4'!$1:$1,0)</f>
        <v>12</v>
      </c>
      <c r="AK2492" s="15">
        <f>INDEX('Cat-4'!$1:$1048576,Working!AI2492,Working!AJ2492)</f>
        <v>101.1</v>
      </c>
      <c r="AL2492" s="15">
        <f>MATCH($AL$5,'Cat-4'!$1:$1,0)</f>
        <v>131</v>
      </c>
      <c r="AM2492" s="15">
        <f>INDEX('Cat-4'!$1:$1048576,Working!AI2492,Working!AL2492)</f>
        <v>126.1</v>
      </c>
      <c r="AN2492" s="228">
        <f t="shared" si="751"/>
        <v>1.2472799208704253</v>
      </c>
      <c r="AO2492" s="230">
        <f t="shared" si="752"/>
        <v>0.24727992087042527</v>
      </c>
      <c r="AP2492" s="239">
        <f>INDEX(ELSV!$C$4:$G$63,MATCH(AH2492,ELSV!$G$4:$G$63,0),MATCH(IF(E2492&gt;10000000,"A",IF(E2492&gt;5000000,"B",IF(E2492&gt;1000000,"C","D"))),ELSV!$C$4:$F$4,0))</f>
        <v>25</v>
      </c>
      <c r="AQ2492" s="238">
        <f>INDEX(ELSV!$G$4:$K$63,MATCH(AH2492,ELSV!$G$4:$G$63,0),MATCH(IF(E2492&gt;10000000,"A",IF(E2492&gt;5000000,"B",IF(E2492&gt;1000000,"C","D"))),ELSV!$G$4:$K$4,0))</f>
        <v>0.9</v>
      </c>
      <c r="AR2492" s="240">
        <f t="shared" si="753"/>
        <v>1.2472799208704253</v>
      </c>
      <c r="AS2492" s="246">
        <f t="shared" si="754"/>
        <v>29409264.015825912</v>
      </c>
      <c r="AT2492" s="246">
        <f t="shared" si="755"/>
        <v>17397846.903955627</v>
      </c>
      <c r="AU2492" s="246">
        <f t="shared" si="756"/>
        <v>6313678.641445498</v>
      </c>
      <c r="AV2492" s="246">
        <f t="shared" si="757"/>
        <v>11084168.262510128</v>
      </c>
      <c r="AW2492" s="15" t="s">
        <v>7420</v>
      </c>
      <c r="AX2492" s="254">
        <f t="shared" si="758"/>
        <v>11084168.262510128</v>
      </c>
    </row>
    <row r="2493" spans="1:50" s="15" customFormat="1">
      <c r="A2493" s="9">
        <v>2487</v>
      </c>
      <c r="B2493" s="154" t="s">
        <v>2215</v>
      </c>
      <c r="C2493" s="154" t="s">
        <v>3049</v>
      </c>
      <c r="E2493" s="155">
        <v>74917962</v>
      </c>
      <c r="F2493" s="6"/>
      <c r="I2493" s="156">
        <v>50402</v>
      </c>
      <c r="J2493" s="157">
        <v>7307</v>
      </c>
      <c r="M2493" s="158">
        <v>3745898</v>
      </c>
      <c r="N2493" s="158">
        <v>71172064</v>
      </c>
      <c r="O2493" s="186">
        <f t="shared" si="759"/>
        <v>74917962</v>
      </c>
      <c r="S2493" s="158">
        <v>3555194</v>
      </c>
      <c r="T2493" s="155">
        <v>15146100</v>
      </c>
      <c r="U2493" s="159">
        <v>59771862</v>
      </c>
      <c r="V2493" s="15" t="s">
        <v>4476</v>
      </c>
      <c r="W2493" s="161" t="s">
        <v>2215</v>
      </c>
      <c r="Y2493" s="226">
        <v>43070</v>
      </c>
      <c r="Z2493" s="228">
        <f t="shared" si="750"/>
        <v>5.0805555555555557</v>
      </c>
      <c r="AH2493" s="196" t="s">
        <v>5989</v>
      </c>
      <c r="AI2493" s="15">
        <f>MATCH(AH2493,'Cat-4'!$A:$A,0)</f>
        <v>743</v>
      </c>
      <c r="AJ2493" s="15">
        <f>MATCH(Y2493,'Cat-4'!$1:$1,0)</f>
        <v>72</v>
      </c>
      <c r="AK2493" s="15">
        <f>INDEX('Cat-4'!$1:$1048576,Working!AI2493,Working!AJ2493)</f>
        <v>107</v>
      </c>
      <c r="AL2493" s="15">
        <f>MATCH($AL$5,'Cat-4'!$1:$1,0)</f>
        <v>131</v>
      </c>
      <c r="AM2493" s="15">
        <f>INDEX('Cat-4'!$1:$1048576,Working!AI2493,Working!AL2493)</f>
        <v>126.1</v>
      </c>
      <c r="AN2493" s="228">
        <f t="shared" si="751"/>
        <v>1.1785046728971962</v>
      </c>
      <c r="AO2493" s="230">
        <f t="shared" si="752"/>
        <v>0.17850467289719618</v>
      </c>
      <c r="AP2493" s="239">
        <f>INDEX(ELSV!$C$4:$G$63,MATCH(AH2493,ELSV!$G$4:$G$63,0),MATCH(IF(E2493&gt;10000000,"A",IF(E2493&gt;5000000,"B",IF(E2493&gt;1000000,"C","D"))),ELSV!$C$4:$F$4,0))</f>
        <v>25</v>
      </c>
      <c r="AQ2493" s="238">
        <f>INDEX(ELSV!$G$4:$K$63,MATCH(AH2493,ELSV!$G$4:$G$63,0),MATCH(IF(E2493&gt;10000000,"A",IF(E2493&gt;5000000,"B",IF(E2493&gt;1000000,"C","D"))),ELSV!$G$4:$K$4,0))</f>
        <v>0.9</v>
      </c>
      <c r="AR2493" s="240">
        <f t="shared" si="753"/>
        <v>1.1785046728971962</v>
      </c>
      <c r="AS2493" s="246">
        <f t="shared" si="754"/>
        <v>88291168.300934568</v>
      </c>
      <c r="AT2493" s="246">
        <f t="shared" si="755"/>
        <v>52231032.651630998</v>
      </c>
      <c r="AU2493" s="246">
        <f t="shared" si="756"/>
        <v>9553055.8719833121</v>
      </c>
      <c r="AV2493" s="246">
        <f t="shared" si="757"/>
        <v>42677976.779647686</v>
      </c>
      <c r="AW2493" s="15" t="s">
        <v>7420</v>
      </c>
      <c r="AX2493" s="254">
        <f t="shared" si="758"/>
        <v>42677976.779647686</v>
      </c>
    </row>
    <row r="2494" spans="1:50" s="15" customFormat="1">
      <c r="A2494" s="9">
        <v>2488</v>
      </c>
      <c r="B2494" s="154" t="s">
        <v>4024</v>
      </c>
      <c r="C2494" s="154" t="s">
        <v>4025</v>
      </c>
      <c r="E2494" s="155">
        <v>2535784</v>
      </c>
      <c r="F2494" s="6"/>
      <c r="I2494" s="156">
        <v>44923</v>
      </c>
      <c r="J2494" s="157">
        <v>1828</v>
      </c>
      <c r="M2494" s="158">
        <v>126789</v>
      </c>
      <c r="N2494" s="158">
        <v>2408995</v>
      </c>
      <c r="O2494" s="186">
        <f t="shared" si="759"/>
        <v>2535784</v>
      </c>
      <c r="S2494" s="158">
        <v>481008</v>
      </c>
      <c r="T2494" s="155">
        <v>2049226</v>
      </c>
      <c r="U2494" s="159">
        <v>486558</v>
      </c>
      <c r="V2494" s="15" t="s">
        <v>4476</v>
      </c>
      <c r="W2494" s="161" t="s">
        <v>2215</v>
      </c>
      <c r="Y2494" s="226">
        <v>43070</v>
      </c>
      <c r="Z2494" s="228">
        <f t="shared" si="750"/>
        <v>5.0805555555555557</v>
      </c>
      <c r="AH2494" s="196" t="s">
        <v>5989</v>
      </c>
      <c r="AI2494" s="15">
        <f>MATCH(AH2494,'Cat-4'!$A:$A,0)</f>
        <v>743</v>
      </c>
      <c r="AJ2494" s="15">
        <f>MATCH(Y2494,'Cat-4'!$1:$1,0)</f>
        <v>72</v>
      </c>
      <c r="AK2494" s="15">
        <f>INDEX('Cat-4'!$1:$1048576,Working!AI2494,Working!AJ2494)</f>
        <v>107</v>
      </c>
      <c r="AL2494" s="15">
        <f>MATCH($AL$5,'Cat-4'!$1:$1,0)</f>
        <v>131</v>
      </c>
      <c r="AM2494" s="15">
        <f>INDEX('Cat-4'!$1:$1048576,Working!AI2494,Working!AL2494)</f>
        <v>126.1</v>
      </c>
      <c r="AN2494" s="228">
        <f t="shared" si="751"/>
        <v>1.1785046728971962</v>
      </c>
      <c r="AO2494" s="230">
        <f t="shared" si="752"/>
        <v>0.17850467289719618</v>
      </c>
      <c r="AP2494" s="239">
        <f>INDEX(ELSV!$C$4:$G$63,MATCH(AH2494,ELSV!$G$4:$G$63,0),MATCH(IF(E2494&gt;10000000,"A",IF(E2494&gt;5000000,"B",IF(E2494&gt;1000000,"C","D"))),ELSV!$C$4:$F$4,0))</f>
        <v>12</v>
      </c>
      <c r="AQ2494" s="238">
        <f>INDEX(ELSV!$G$4:$K$63,MATCH(AH2494,ELSV!$G$4:$G$63,0),MATCH(IF(E2494&gt;10000000,"A",IF(E2494&gt;5000000,"B",IF(E2494&gt;1000000,"C","D"))),ELSV!$G$4:$K$4,0))</f>
        <v>0.95</v>
      </c>
      <c r="AR2494" s="240">
        <f t="shared" si="753"/>
        <v>1.1785046728971962</v>
      </c>
      <c r="AS2494" s="246">
        <f t="shared" si="754"/>
        <v>2988433.2934579439</v>
      </c>
      <c r="AT2494" s="246">
        <f t="shared" si="755"/>
        <v>1767888.6793728247</v>
      </c>
      <c r="AU2494" s="246">
        <f t="shared" si="756"/>
        <v>711063.65158431756</v>
      </c>
      <c r="AV2494" s="246">
        <f t="shared" si="757"/>
        <v>1056825.0277885073</v>
      </c>
      <c r="AW2494" s="15" t="s">
        <v>7420</v>
      </c>
      <c r="AX2494" s="254">
        <f t="shared" si="758"/>
        <v>1056825.0277885073</v>
      </c>
    </row>
    <row r="2495" spans="1:50" s="15" customFormat="1">
      <c r="A2495" s="9">
        <v>2489</v>
      </c>
      <c r="B2495" s="154" t="s">
        <v>4024</v>
      </c>
      <c r="C2495" s="154" t="s">
        <v>4026</v>
      </c>
      <c r="E2495" s="155">
        <v>1694944</v>
      </c>
      <c r="F2495" s="6"/>
      <c r="I2495" s="156">
        <v>46019</v>
      </c>
      <c r="J2495" s="157">
        <v>2924</v>
      </c>
      <c r="M2495" s="158">
        <v>84747</v>
      </c>
      <c r="N2495" s="158">
        <v>1610197</v>
      </c>
      <c r="O2495" s="186">
        <f t="shared" si="759"/>
        <v>1694944</v>
      </c>
      <c r="S2495" s="158">
        <v>200999</v>
      </c>
      <c r="T2495" s="155">
        <v>856311</v>
      </c>
      <c r="U2495" s="159">
        <v>838633</v>
      </c>
      <c r="V2495" s="15" t="s">
        <v>4476</v>
      </c>
      <c r="W2495" s="161" t="s">
        <v>2215</v>
      </c>
      <c r="Y2495" s="226">
        <v>43070</v>
      </c>
      <c r="Z2495" s="228">
        <f t="shared" si="750"/>
        <v>5.0805555555555557</v>
      </c>
      <c r="AH2495" s="196" t="s">
        <v>5671</v>
      </c>
      <c r="AI2495" s="15">
        <f>MATCH(AH2495,'Cat-4'!$A:$A,0)</f>
        <v>582</v>
      </c>
      <c r="AJ2495" s="15">
        <f>MATCH(Y2495,'Cat-4'!$1:$1,0)</f>
        <v>72</v>
      </c>
      <c r="AK2495" s="15">
        <f>INDEX('Cat-4'!$1:$1048576,Working!AI2495,Working!AJ2495)</f>
        <v>118.8</v>
      </c>
      <c r="AL2495" s="15">
        <f>MATCH($AL$5,'Cat-4'!$1:$1,0)</f>
        <v>131</v>
      </c>
      <c r="AM2495" s="15">
        <f>INDEX('Cat-4'!$1:$1048576,Working!AI2495,Working!AL2495)</f>
        <v>174.4</v>
      </c>
      <c r="AN2495" s="228">
        <f t="shared" si="751"/>
        <v>1.468013468013468</v>
      </c>
      <c r="AO2495" s="230">
        <f t="shared" si="752"/>
        <v>0.46801346801346799</v>
      </c>
      <c r="AP2495" s="239">
        <f>INDEX(ELSV!$C$4:$G$63,MATCH(AH2495,ELSV!$G$4:$G$63,0),MATCH(IF(E2495&gt;10000000,"A",IF(E2495&gt;5000000,"B",IF(E2495&gt;1000000,"C","D"))),ELSV!$C$4:$F$4,0))</f>
        <v>12</v>
      </c>
      <c r="AQ2495" s="238">
        <f>INDEX(ELSV!$G$4:$K$63,MATCH(AH2495,ELSV!$G$4:$G$63,0),MATCH(IF(E2495&gt;10000000,"A",IF(E2495&gt;5000000,"B",IF(E2495&gt;1000000,"C","D"))),ELSV!$G$4:$K$4,0))</f>
        <v>0.95</v>
      </c>
      <c r="AR2495" s="240">
        <f t="shared" si="753"/>
        <v>1.468013468013468</v>
      </c>
      <c r="AS2495" s="246">
        <f t="shared" si="754"/>
        <v>2488200.6195286196</v>
      </c>
      <c r="AT2495" s="246">
        <f t="shared" si="755"/>
        <v>1471962.4884727248</v>
      </c>
      <c r="AU2495" s="246">
        <f t="shared" si="756"/>
        <v>592038.98653837573</v>
      </c>
      <c r="AV2495" s="246">
        <f t="shared" si="757"/>
        <v>879923.50193434907</v>
      </c>
      <c r="AW2495" s="15" t="s">
        <v>7420</v>
      </c>
      <c r="AX2495" s="254">
        <f t="shared" si="758"/>
        <v>879923.50193434907</v>
      </c>
    </row>
    <row r="2496" spans="1:50" s="15" customFormat="1">
      <c r="A2496" s="9">
        <v>2490</v>
      </c>
      <c r="B2496" s="154" t="s">
        <v>3094</v>
      </c>
      <c r="C2496" s="154"/>
      <c r="E2496" s="155">
        <v>27724304</v>
      </c>
      <c r="F2496" s="6"/>
      <c r="I2496" s="156">
        <v>50402</v>
      </c>
      <c r="J2496" s="157">
        <v>7307</v>
      </c>
      <c r="M2496" s="158">
        <v>1386215</v>
      </c>
      <c r="N2496" s="158">
        <v>26338089</v>
      </c>
      <c r="O2496" s="186">
        <f t="shared" si="759"/>
        <v>27724304</v>
      </c>
      <c r="S2496" s="158">
        <v>1315643</v>
      </c>
      <c r="T2496" s="155">
        <v>5604999</v>
      </c>
      <c r="U2496" s="159">
        <v>22119305</v>
      </c>
      <c r="V2496" s="15" t="s">
        <v>4476</v>
      </c>
      <c r="W2496" s="161" t="s">
        <v>2215</v>
      </c>
      <c r="Y2496" s="226">
        <v>43070</v>
      </c>
      <c r="Z2496" s="228">
        <f t="shared" si="750"/>
        <v>5.0805555555555557</v>
      </c>
      <c r="AH2496" s="196" t="s">
        <v>5989</v>
      </c>
      <c r="AI2496" s="15">
        <f>MATCH(AH2496,'Cat-4'!$A:$A,0)</f>
        <v>743</v>
      </c>
      <c r="AJ2496" s="15">
        <f>MATCH(Y2496,'Cat-4'!$1:$1,0)</f>
        <v>72</v>
      </c>
      <c r="AK2496" s="15">
        <f>INDEX('Cat-4'!$1:$1048576,Working!AI2496,Working!AJ2496)</f>
        <v>107</v>
      </c>
      <c r="AL2496" s="15">
        <f>MATCH($AL$5,'Cat-4'!$1:$1,0)</f>
        <v>131</v>
      </c>
      <c r="AM2496" s="15">
        <f>INDEX('Cat-4'!$1:$1048576,Working!AI2496,Working!AL2496)</f>
        <v>126.1</v>
      </c>
      <c r="AN2496" s="228">
        <f t="shared" si="751"/>
        <v>1.1785046728971962</v>
      </c>
      <c r="AO2496" s="230">
        <f t="shared" si="752"/>
        <v>0.17850467289719618</v>
      </c>
      <c r="AP2496" s="239">
        <f>INDEX(ELSV!$C$4:$G$63,MATCH(AH2496,ELSV!$G$4:$G$63,0),MATCH(IF(E2496&gt;10000000,"A",IF(E2496&gt;5000000,"B",IF(E2496&gt;1000000,"C","D"))),ELSV!$C$4:$F$4,0))</f>
        <v>25</v>
      </c>
      <c r="AQ2496" s="238">
        <f>INDEX(ELSV!$G$4:$K$63,MATCH(AH2496,ELSV!$G$4:$G$63,0),MATCH(IF(E2496&gt;10000000,"A",IF(E2496&gt;5000000,"B",IF(E2496&gt;1000000,"C","D"))),ELSV!$G$4:$K$4,0))</f>
        <v>0.9</v>
      </c>
      <c r="AR2496" s="240">
        <f t="shared" si="753"/>
        <v>1.1785046728971962</v>
      </c>
      <c r="AS2496" s="246">
        <f t="shared" si="754"/>
        <v>32673221.816822428</v>
      </c>
      <c r="AT2496" s="246">
        <f t="shared" si="755"/>
        <v>19328729.570456602</v>
      </c>
      <c r="AU2496" s="246">
        <f t="shared" si="756"/>
        <v>3535224.6384365126</v>
      </c>
      <c r="AV2496" s="246">
        <f t="shared" si="757"/>
        <v>15793504.932020089</v>
      </c>
      <c r="AW2496" s="15" t="s">
        <v>7420</v>
      </c>
      <c r="AX2496" s="254">
        <f t="shared" si="758"/>
        <v>15793504.932020089</v>
      </c>
    </row>
    <row r="2497" spans="1:50" s="15" customFormat="1">
      <c r="A2497" s="9">
        <v>2491</v>
      </c>
      <c r="B2497" s="154" t="s">
        <v>4024</v>
      </c>
      <c r="C2497" s="154"/>
      <c r="E2497" s="155">
        <v>956383302</v>
      </c>
      <c r="F2497" s="6"/>
      <c r="I2497" s="156">
        <v>54054</v>
      </c>
      <c r="J2497" s="157">
        <v>10959</v>
      </c>
      <c r="M2497" s="158">
        <v>47819165</v>
      </c>
      <c r="N2497" s="158">
        <v>908564137</v>
      </c>
      <c r="O2497" s="186">
        <f t="shared" si="759"/>
        <v>956383302</v>
      </c>
      <c r="S2497" s="158">
        <v>30260600</v>
      </c>
      <c r="T2497" s="155">
        <v>128918446</v>
      </c>
      <c r="U2497" s="159">
        <v>827464856</v>
      </c>
      <c r="V2497" s="15" t="s">
        <v>4476</v>
      </c>
      <c r="W2497" s="161" t="s">
        <v>2215</v>
      </c>
      <c r="Y2497" s="226">
        <v>43070</v>
      </c>
      <c r="Z2497" s="228">
        <f t="shared" si="750"/>
        <v>5.0805555555555557</v>
      </c>
      <c r="AH2497" s="196" t="s">
        <v>5989</v>
      </c>
      <c r="AI2497" s="15">
        <f>MATCH(AH2497,'Cat-4'!$A:$A,0)</f>
        <v>743</v>
      </c>
      <c r="AJ2497" s="15">
        <f>MATCH(Y2497,'Cat-4'!$1:$1,0)</f>
        <v>72</v>
      </c>
      <c r="AK2497" s="15">
        <f>INDEX('Cat-4'!$1:$1048576,Working!AI2497,Working!AJ2497)</f>
        <v>107</v>
      </c>
      <c r="AL2497" s="15">
        <f>MATCH($AL$5,'Cat-4'!$1:$1,0)</f>
        <v>131</v>
      </c>
      <c r="AM2497" s="15">
        <f>INDEX('Cat-4'!$1:$1048576,Working!AI2497,Working!AL2497)</f>
        <v>126.1</v>
      </c>
      <c r="AN2497" s="228">
        <f t="shared" si="751"/>
        <v>1.1785046728971962</v>
      </c>
      <c r="AO2497" s="230">
        <f t="shared" si="752"/>
        <v>0.17850467289719618</v>
      </c>
      <c r="AP2497" s="239">
        <f>INDEX(ELSV!$C$4:$G$63,MATCH(AH2497,ELSV!$G$4:$G$63,0),MATCH(IF(E2497&gt;10000000,"A",IF(E2497&gt;5000000,"B",IF(E2497&gt;1000000,"C","D"))),ELSV!$C$4:$F$4,0))</f>
        <v>25</v>
      </c>
      <c r="AQ2497" s="238">
        <f>INDEX(ELSV!$G$4:$K$63,MATCH(AH2497,ELSV!$G$4:$G$63,0),MATCH(IF(E2497&gt;10000000,"A",IF(E2497&gt;5000000,"B",IF(E2497&gt;1000000,"C","D"))),ELSV!$G$4:$K$4,0))</f>
        <v>0.9</v>
      </c>
      <c r="AR2497" s="240">
        <f t="shared" si="753"/>
        <v>1.1785046728971962</v>
      </c>
      <c r="AS2497" s="246">
        <f t="shared" si="754"/>
        <v>1127102190.4878504</v>
      </c>
      <c r="AT2497" s="246">
        <f t="shared" si="755"/>
        <v>666767836.98729908</v>
      </c>
      <c r="AU2497" s="246">
        <f t="shared" si="756"/>
        <v>121951837.38497701</v>
      </c>
      <c r="AV2497" s="246">
        <f t="shared" si="757"/>
        <v>544815999.6023221</v>
      </c>
      <c r="AW2497" s="15" t="s">
        <v>7420</v>
      </c>
      <c r="AX2497" s="254">
        <f t="shared" si="758"/>
        <v>544815999.6023221</v>
      </c>
    </row>
    <row r="2498" spans="1:50" s="15" customFormat="1">
      <c r="A2498" s="9">
        <v>2492</v>
      </c>
      <c r="B2498" s="154" t="s">
        <v>3097</v>
      </c>
      <c r="C2498" s="154"/>
      <c r="E2498" s="155">
        <v>86946766</v>
      </c>
      <c r="F2498" s="6"/>
      <c r="I2498" s="156">
        <v>48576</v>
      </c>
      <c r="J2498" s="157">
        <v>5481</v>
      </c>
      <c r="M2498" s="158">
        <v>4347338</v>
      </c>
      <c r="N2498" s="158">
        <v>82599428</v>
      </c>
      <c r="O2498" s="186">
        <f t="shared" si="759"/>
        <v>86946766</v>
      </c>
      <c r="S2498" s="158">
        <v>5500600</v>
      </c>
      <c r="T2498" s="155">
        <v>23434064</v>
      </c>
      <c r="U2498" s="159">
        <v>63512702</v>
      </c>
      <c r="V2498" s="15" t="s">
        <v>4476</v>
      </c>
      <c r="W2498" s="161" t="s">
        <v>2215</v>
      </c>
      <c r="Y2498" s="226">
        <v>41244</v>
      </c>
      <c r="Z2498" s="228">
        <f t="shared" si="750"/>
        <v>10.080555555555556</v>
      </c>
      <c r="AH2498" s="196" t="s">
        <v>5989</v>
      </c>
      <c r="AI2498" s="15">
        <f>MATCH(AH2498,'Cat-4'!$A:$A,0)</f>
        <v>743</v>
      </c>
      <c r="AJ2498" s="15">
        <f>MATCH(Y2498,'Cat-4'!$1:$1,0)</f>
        <v>12</v>
      </c>
      <c r="AK2498" s="15">
        <f>INDEX('Cat-4'!$1:$1048576,Working!AI2498,Working!AJ2498)</f>
        <v>101.1</v>
      </c>
      <c r="AL2498" s="15">
        <f>MATCH($AL$5,'Cat-4'!$1:$1,0)</f>
        <v>131</v>
      </c>
      <c r="AM2498" s="15">
        <f>INDEX('Cat-4'!$1:$1048576,Working!AI2498,Working!AL2498)</f>
        <v>126.1</v>
      </c>
      <c r="AN2498" s="228">
        <f t="shared" si="751"/>
        <v>1.2472799208704253</v>
      </c>
      <c r="AO2498" s="230">
        <f t="shared" si="752"/>
        <v>0.24727992087042527</v>
      </c>
      <c r="AP2498" s="239">
        <f>INDEX(ELSV!$C$4:$G$63,MATCH(AH2498,ELSV!$G$4:$G$63,0),MATCH(IF(E2498&gt;10000000,"A",IF(E2498&gt;5000000,"B",IF(E2498&gt;1000000,"C","D"))),ELSV!$C$4:$F$4,0))</f>
        <v>25</v>
      </c>
      <c r="AQ2498" s="238">
        <f>INDEX(ELSV!$G$4:$K$63,MATCH(AH2498,ELSV!$G$4:$G$63,0),MATCH(IF(E2498&gt;10000000,"A",IF(E2498&gt;5000000,"B",IF(E2498&gt;1000000,"C","D"))),ELSV!$G$4:$K$4,0))</f>
        <v>0.9</v>
      </c>
      <c r="AR2498" s="240">
        <f t="shared" si="753"/>
        <v>1.2472799208704253</v>
      </c>
      <c r="AS2498" s="246">
        <f t="shared" si="754"/>
        <v>108446955.41641939</v>
      </c>
      <c r="AT2498" s="246">
        <f t="shared" si="755"/>
        <v>64154734.593822502</v>
      </c>
      <c r="AU2498" s="246">
        <f t="shared" si="756"/>
        <v>23281753.184098188</v>
      </c>
      <c r="AV2498" s="246">
        <f t="shared" si="757"/>
        <v>40872981.40972431</v>
      </c>
      <c r="AW2498" s="15" t="s">
        <v>7420</v>
      </c>
      <c r="AX2498" s="254">
        <f t="shared" si="758"/>
        <v>40872981.40972431</v>
      </c>
    </row>
    <row r="2499" spans="1:50" s="15" customFormat="1">
      <c r="A2499" s="9">
        <v>2493</v>
      </c>
      <c r="B2499" s="154" t="s">
        <v>3123</v>
      </c>
      <c r="C2499" s="154" t="s">
        <v>4239</v>
      </c>
      <c r="E2499" s="155">
        <v>212630445</v>
      </c>
      <c r="F2499" s="6"/>
      <c r="I2499" s="156">
        <v>54054</v>
      </c>
      <c r="J2499" s="157">
        <v>10959</v>
      </c>
      <c r="M2499" s="158">
        <v>10631522</v>
      </c>
      <c r="N2499" s="158">
        <v>201998923</v>
      </c>
      <c r="O2499" s="186">
        <f t="shared" si="759"/>
        <v>212630445</v>
      </c>
      <c r="S2499" s="158">
        <v>6727768</v>
      </c>
      <c r="T2499" s="155">
        <v>28662135</v>
      </c>
      <c r="U2499" s="159">
        <v>183968310</v>
      </c>
      <c r="V2499" s="15" t="s">
        <v>4476</v>
      </c>
      <c r="W2499" s="161" t="s">
        <v>3999</v>
      </c>
      <c r="Y2499" s="226">
        <v>43070</v>
      </c>
      <c r="Z2499" s="228">
        <f t="shared" si="750"/>
        <v>5.0805555555555557</v>
      </c>
      <c r="AH2499" s="196" t="s">
        <v>5853</v>
      </c>
      <c r="AI2499" s="15">
        <f>MATCH(AH2499,'Cat-4'!$A:$A,0)</f>
        <v>674</v>
      </c>
      <c r="AJ2499" s="15">
        <f>MATCH(Y2499,'Cat-4'!$1:$1,0)</f>
        <v>72</v>
      </c>
      <c r="AK2499" s="15">
        <f>INDEX('Cat-4'!$1:$1048576,Working!AI2499,Working!AJ2499)</f>
        <v>103.8</v>
      </c>
      <c r="AL2499" s="15">
        <f>MATCH($AL$5,'Cat-4'!$1:$1,0)</f>
        <v>131</v>
      </c>
      <c r="AM2499" s="15">
        <f>INDEX('Cat-4'!$1:$1048576,Working!AI2499,Working!AL2499)</f>
        <v>122.6</v>
      </c>
      <c r="AN2499" s="228">
        <f t="shared" si="751"/>
        <v>1.1811175337186897</v>
      </c>
      <c r="AO2499" s="230">
        <f t="shared" si="752"/>
        <v>0.18111753371868966</v>
      </c>
      <c r="AP2499" s="239">
        <f>INDEX(ELSV!$C$4:$G$63,MATCH(AH2499,ELSV!$G$4:$G$63,0),MATCH(IF(E2499&gt;10000000,"A",IF(E2499&gt;5000000,"B",IF(E2499&gt;1000000,"C","D"))),ELSV!$C$4:$F$4,0))</f>
        <v>20</v>
      </c>
      <c r="AQ2499" s="238">
        <f>INDEX(ELSV!$G$4:$K$63,MATCH(AH2499,ELSV!$G$4:$G$63,0),MATCH(IF(E2499&gt;10000000,"A",IF(E2499&gt;5000000,"B",IF(E2499&gt;1000000,"C","D"))),ELSV!$G$4:$K$4,0))</f>
        <v>0.9</v>
      </c>
      <c r="AR2499" s="240">
        <f t="shared" si="753"/>
        <v>1.1811175337186897</v>
      </c>
      <c r="AS2499" s="246">
        <f t="shared" si="754"/>
        <v>251141546.79190749</v>
      </c>
      <c r="AT2499" s="246">
        <f t="shared" si="755"/>
        <v>148569586.09902531</v>
      </c>
      <c r="AU2499" s="246">
        <f t="shared" si="756"/>
        <v>33966721.621889658</v>
      </c>
      <c r="AV2499" s="246">
        <f t="shared" si="757"/>
        <v>114602864.47713566</v>
      </c>
      <c r="AW2499" s="15" t="s">
        <v>7420</v>
      </c>
      <c r="AX2499" s="254">
        <f t="shared" si="758"/>
        <v>114602864.47713566</v>
      </c>
    </row>
    <row r="2500" spans="1:50" s="15" customFormat="1">
      <c r="A2500" s="9">
        <v>2494</v>
      </c>
      <c r="B2500" s="154" t="s">
        <v>3123</v>
      </c>
      <c r="C2500" s="154" t="s">
        <v>4240</v>
      </c>
      <c r="E2500" s="155">
        <v>96497443</v>
      </c>
      <c r="F2500" s="6"/>
      <c r="I2500" s="156">
        <v>54054</v>
      </c>
      <c r="J2500" s="157">
        <v>10959</v>
      </c>
      <c r="M2500" s="158">
        <v>4824872</v>
      </c>
      <c r="N2500" s="158">
        <v>91672571</v>
      </c>
      <c r="O2500" s="186">
        <f t="shared" si="759"/>
        <v>96497443</v>
      </c>
      <c r="S2500" s="158">
        <v>3053243</v>
      </c>
      <c r="T2500" s="155">
        <v>13007652</v>
      </c>
      <c r="U2500" s="159">
        <v>83489791</v>
      </c>
      <c r="V2500" s="15" t="s">
        <v>4476</v>
      </c>
      <c r="W2500" s="161" t="s">
        <v>3999</v>
      </c>
      <c r="Y2500" s="226">
        <v>43070</v>
      </c>
      <c r="Z2500" s="228">
        <f t="shared" si="750"/>
        <v>5.0805555555555557</v>
      </c>
      <c r="AH2500" s="196" t="s">
        <v>5853</v>
      </c>
      <c r="AI2500" s="15">
        <f>MATCH(AH2500,'Cat-4'!$A:$A,0)</f>
        <v>674</v>
      </c>
      <c r="AJ2500" s="15">
        <f>MATCH(Y2500,'Cat-4'!$1:$1,0)</f>
        <v>72</v>
      </c>
      <c r="AK2500" s="15">
        <f>INDEX('Cat-4'!$1:$1048576,Working!AI2500,Working!AJ2500)</f>
        <v>103.8</v>
      </c>
      <c r="AL2500" s="15">
        <f>MATCH($AL$5,'Cat-4'!$1:$1,0)</f>
        <v>131</v>
      </c>
      <c r="AM2500" s="15">
        <f>INDEX('Cat-4'!$1:$1048576,Working!AI2500,Working!AL2500)</f>
        <v>122.6</v>
      </c>
      <c r="AN2500" s="228">
        <f t="shared" si="751"/>
        <v>1.1811175337186897</v>
      </c>
      <c r="AO2500" s="230">
        <f t="shared" si="752"/>
        <v>0.18111753371868966</v>
      </c>
      <c r="AP2500" s="239">
        <f>INDEX(ELSV!$C$4:$G$63,MATCH(AH2500,ELSV!$G$4:$G$63,0),MATCH(IF(E2500&gt;10000000,"A",IF(E2500&gt;5000000,"B",IF(E2500&gt;1000000,"C","D"))),ELSV!$C$4:$F$4,0))</f>
        <v>20</v>
      </c>
      <c r="AQ2500" s="238">
        <f>INDEX(ELSV!$G$4:$K$63,MATCH(AH2500,ELSV!$G$4:$G$63,0),MATCH(IF(E2500&gt;10000000,"A",IF(E2500&gt;5000000,"B",IF(E2500&gt;1000000,"C","D"))),ELSV!$G$4:$K$4,0))</f>
        <v>0.9</v>
      </c>
      <c r="AR2500" s="240">
        <f t="shared" si="753"/>
        <v>1.1811175337186897</v>
      </c>
      <c r="AS2500" s="246">
        <f t="shared" si="754"/>
        <v>113974821.88631983</v>
      </c>
      <c r="AT2500" s="246">
        <f t="shared" si="755"/>
        <v>67424893.768737063</v>
      </c>
      <c r="AU2500" s="246">
        <f t="shared" si="756"/>
        <v>15415016.337877512</v>
      </c>
      <c r="AV2500" s="246">
        <f t="shared" si="757"/>
        <v>52009877.430859551</v>
      </c>
      <c r="AW2500" s="15" t="s">
        <v>7420</v>
      </c>
      <c r="AX2500" s="254">
        <f t="shared" si="758"/>
        <v>52009877.430859551</v>
      </c>
    </row>
    <row r="2501" spans="1:50" s="15" customFormat="1">
      <c r="A2501" s="9">
        <v>2495</v>
      </c>
      <c r="B2501" s="154" t="s">
        <v>3123</v>
      </c>
      <c r="C2501" s="154" t="s">
        <v>4241</v>
      </c>
      <c r="E2501" s="155">
        <v>482121060</v>
      </c>
      <c r="F2501" s="6"/>
      <c r="I2501" s="156">
        <v>54054</v>
      </c>
      <c r="J2501" s="157">
        <v>10959</v>
      </c>
      <c r="M2501" s="158">
        <v>24106053</v>
      </c>
      <c r="N2501" s="158">
        <v>458015007</v>
      </c>
      <c r="O2501" s="186">
        <f t="shared" si="759"/>
        <v>482121060</v>
      </c>
      <c r="S2501" s="158">
        <v>15254629</v>
      </c>
      <c r="T2501" s="155">
        <v>64988898</v>
      </c>
      <c r="U2501" s="159">
        <v>417132162</v>
      </c>
      <c r="V2501" s="15" t="s">
        <v>4476</v>
      </c>
      <c r="W2501" s="161" t="s">
        <v>3999</v>
      </c>
      <c r="Y2501" s="226">
        <v>43070</v>
      </c>
      <c r="Z2501" s="228">
        <f t="shared" si="750"/>
        <v>5.0805555555555557</v>
      </c>
      <c r="AH2501" s="196" t="s">
        <v>5853</v>
      </c>
      <c r="AI2501" s="15">
        <f>MATCH(AH2501,'Cat-4'!$A:$A,0)</f>
        <v>674</v>
      </c>
      <c r="AJ2501" s="15">
        <f>MATCH(Y2501,'Cat-4'!$1:$1,0)</f>
        <v>72</v>
      </c>
      <c r="AK2501" s="15">
        <f>INDEX('Cat-4'!$1:$1048576,Working!AI2501,Working!AJ2501)</f>
        <v>103.8</v>
      </c>
      <c r="AL2501" s="15">
        <f>MATCH($AL$5,'Cat-4'!$1:$1,0)</f>
        <v>131</v>
      </c>
      <c r="AM2501" s="15">
        <f>INDEX('Cat-4'!$1:$1048576,Working!AI2501,Working!AL2501)</f>
        <v>122.6</v>
      </c>
      <c r="AN2501" s="228">
        <f t="shared" si="751"/>
        <v>1.1811175337186897</v>
      </c>
      <c r="AO2501" s="230">
        <f t="shared" si="752"/>
        <v>0.18111753371868966</v>
      </c>
      <c r="AP2501" s="239">
        <f>INDEX(ELSV!$C$4:$G$63,MATCH(AH2501,ELSV!$G$4:$G$63,0),MATCH(IF(E2501&gt;10000000,"A",IF(E2501&gt;5000000,"B",IF(E2501&gt;1000000,"C","D"))),ELSV!$C$4:$F$4,0))</f>
        <v>20</v>
      </c>
      <c r="AQ2501" s="238">
        <f>INDEX(ELSV!$G$4:$K$63,MATCH(AH2501,ELSV!$G$4:$G$63,0),MATCH(IF(E2501&gt;10000000,"A",IF(E2501&gt;5000000,"B",IF(E2501&gt;1000000,"C","D"))),ELSV!$G$4:$K$4,0))</f>
        <v>0.9</v>
      </c>
      <c r="AR2501" s="240">
        <f t="shared" si="753"/>
        <v>1.1811175337186897</v>
      </c>
      <c r="AS2501" s="246">
        <f t="shared" si="754"/>
        <v>569441637.34104037</v>
      </c>
      <c r="AT2501" s="246">
        <f t="shared" si="755"/>
        <v>336868628.26169294</v>
      </c>
      <c r="AU2501" s="246">
        <f t="shared" si="756"/>
        <v>77016590.136329547</v>
      </c>
      <c r="AV2501" s="246">
        <f t="shared" si="757"/>
        <v>259852038.12536341</v>
      </c>
      <c r="AW2501" s="15" t="s">
        <v>7420</v>
      </c>
      <c r="AX2501" s="254">
        <f t="shared" si="758"/>
        <v>259852038.12536341</v>
      </c>
    </row>
    <row r="2502" spans="1:50" s="15" customFormat="1">
      <c r="A2502" s="9">
        <v>2496</v>
      </c>
      <c r="B2502" s="154" t="s">
        <v>3123</v>
      </c>
      <c r="C2502" s="154" t="s">
        <v>4242</v>
      </c>
      <c r="E2502" s="155">
        <v>234840761</v>
      </c>
      <c r="F2502" s="6"/>
      <c r="I2502" s="156">
        <v>54054</v>
      </c>
      <c r="J2502" s="157">
        <v>10959</v>
      </c>
      <c r="M2502" s="158">
        <v>11742038</v>
      </c>
      <c r="N2502" s="158">
        <v>223098723</v>
      </c>
      <c r="O2502" s="186">
        <f t="shared" si="759"/>
        <v>234840761</v>
      </c>
      <c r="S2502" s="158">
        <v>7430517</v>
      </c>
      <c r="T2502" s="155">
        <v>31656038</v>
      </c>
      <c r="U2502" s="159">
        <v>203184723</v>
      </c>
      <c r="V2502" s="15" t="s">
        <v>4476</v>
      </c>
      <c r="W2502" s="161" t="s">
        <v>3999</v>
      </c>
      <c r="Y2502" s="226">
        <v>43070</v>
      </c>
      <c r="Z2502" s="228">
        <f t="shared" si="750"/>
        <v>5.0805555555555557</v>
      </c>
      <c r="AH2502" s="196" t="s">
        <v>5853</v>
      </c>
      <c r="AI2502" s="15">
        <f>MATCH(AH2502,'Cat-4'!$A:$A,0)</f>
        <v>674</v>
      </c>
      <c r="AJ2502" s="15">
        <f>MATCH(Y2502,'Cat-4'!$1:$1,0)</f>
        <v>72</v>
      </c>
      <c r="AK2502" s="15">
        <f>INDEX('Cat-4'!$1:$1048576,Working!AI2502,Working!AJ2502)</f>
        <v>103.8</v>
      </c>
      <c r="AL2502" s="15">
        <f>MATCH($AL$5,'Cat-4'!$1:$1,0)</f>
        <v>131</v>
      </c>
      <c r="AM2502" s="15">
        <f>INDEX('Cat-4'!$1:$1048576,Working!AI2502,Working!AL2502)</f>
        <v>122.6</v>
      </c>
      <c r="AN2502" s="228">
        <f t="shared" si="751"/>
        <v>1.1811175337186897</v>
      </c>
      <c r="AO2502" s="230">
        <f t="shared" si="752"/>
        <v>0.18111753371868966</v>
      </c>
      <c r="AP2502" s="239">
        <f>INDEX(ELSV!$C$4:$G$63,MATCH(AH2502,ELSV!$G$4:$G$63,0),MATCH(IF(E2502&gt;10000000,"A",IF(E2502&gt;5000000,"B",IF(E2502&gt;1000000,"C","D"))),ELSV!$C$4:$F$4,0))</f>
        <v>20</v>
      </c>
      <c r="AQ2502" s="238">
        <f>INDEX(ELSV!$G$4:$K$63,MATCH(AH2502,ELSV!$G$4:$G$63,0),MATCH(IF(E2502&gt;10000000,"A",IF(E2502&gt;5000000,"B",IF(E2502&gt;1000000,"C","D"))),ELSV!$G$4:$K$4,0))</f>
        <v>0.9</v>
      </c>
      <c r="AR2502" s="240">
        <f t="shared" si="753"/>
        <v>1.1811175337186897</v>
      </c>
      <c r="AS2502" s="246">
        <f t="shared" si="754"/>
        <v>277374540.44894022</v>
      </c>
      <c r="AT2502" s="246">
        <f t="shared" si="755"/>
        <v>164088424.21860203</v>
      </c>
      <c r="AU2502" s="246">
        <f t="shared" si="756"/>
        <v>37514715.98697789</v>
      </c>
      <c r="AV2502" s="246">
        <f t="shared" si="757"/>
        <v>126573708.23162414</v>
      </c>
      <c r="AW2502" s="15" t="s">
        <v>7420</v>
      </c>
      <c r="AX2502" s="254">
        <f t="shared" si="758"/>
        <v>126573708.23162414</v>
      </c>
    </row>
    <row r="2503" spans="1:50" s="15" customFormat="1">
      <c r="A2503" s="9">
        <v>2497</v>
      </c>
      <c r="B2503" s="154" t="s">
        <v>3123</v>
      </c>
      <c r="C2503" s="154" t="s">
        <v>4243</v>
      </c>
      <c r="E2503" s="155">
        <v>60284087</v>
      </c>
      <c r="F2503" s="6"/>
      <c r="I2503" s="156">
        <v>54054</v>
      </c>
      <c r="J2503" s="157">
        <v>10959</v>
      </c>
      <c r="M2503" s="158">
        <v>3014204</v>
      </c>
      <c r="N2503" s="158">
        <v>57269883</v>
      </c>
      <c r="O2503" s="186">
        <f t="shared" si="759"/>
        <v>60284087</v>
      </c>
      <c r="S2503" s="158">
        <v>1907428</v>
      </c>
      <c r="T2503" s="155">
        <v>8126166</v>
      </c>
      <c r="U2503" s="159">
        <v>52157921</v>
      </c>
      <c r="V2503" s="15" t="s">
        <v>4476</v>
      </c>
      <c r="W2503" s="161" t="s">
        <v>3999</v>
      </c>
      <c r="Y2503" s="226">
        <v>43070</v>
      </c>
      <c r="Z2503" s="228">
        <f t="shared" si="750"/>
        <v>5.0805555555555557</v>
      </c>
      <c r="AH2503" s="196" t="s">
        <v>5853</v>
      </c>
      <c r="AI2503" s="15">
        <f>MATCH(AH2503,'Cat-4'!$A:$A,0)</f>
        <v>674</v>
      </c>
      <c r="AJ2503" s="15">
        <f>MATCH(Y2503,'Cat-4'!$1:$1,0)</f>
        <v>72</v>
      </c>
      <c r="AK2503" s="15">
        <f>INDEX('Cat-4'!$1:$1048576,Working!AI2503,Working!AJ2503)</f>
        <v>103.8</v>
      </c>
      <c r="AL2503" s="15">
        <f>MATCH($AL$5,'Cat-4'!$1:$1,0)</f>
        <v>131</v>
      </c>
      <c r="AM2503" s="15">
        <f>INDEX('Cat-4'!$1:$1048576,Working!AI2503,Working!AL2503)</f>
        <v>122.6</v>
      </c>
      <c r="AN2503" s="228">
        <f t="shared" si="751"/>
        <v>1.1811175337186897</v>
      </c>
      <c r="AO2503" s="230">
        <f t="shared" si="752"/>
        <v>0.18111753371868966</v>
      </c>
      <c r="AP2503" s="239">
        <f>INDEX(ELSV!$C$4:$G$63,MATCH(AH2503,ELSV!$G$4:$G$63,0),MATCH(IF(E2503&gt;10000000,"A",IF(E2503&gt;5000000,"B",IF(E2503&gt;1000000,"C","D"))),ELSV!$C$4:$F$4,0))</f>
        <v>20</v>
      </c>
      <c r="AQ2503" s="238">
        <f>INDEX(ELSV!$G$4:$K$63,MATCH(AH2503,ELSV!$G$4:$G$63,0),MATCH(IF(E2503&gt;10000000,"A",IF(E2503&gt;5000000,"B",IF(E2503&gt;1000000,"C","D"))),ELSV!$G$4:$K$4,0))</f>
        <v>0.9</v>
      </c>
      <c r="AR2503" s="240">
        <f t="shared" si="753"/>
        <v>1.1811175337186897</v>
      </c>
      <c r="AS2503" s="246">
        <f t="shared" si="754"/>
        <v>71202592.159922928</v>
      </c>
      <c r="AT2503" s="246">
        <f t="shared" si="755"/>
        <v>42121822.460314341</v>
      </c>
      <c r="AU2503" s="246">
        <f t="shared" si="756"/>
        <v>9630101.6599893663</v>
      </c>
      <c r="AV2503" s="246">
        <f t="shared" si="757"/>
        <v>32491720.800324976</v>
      </c>
      <c r="AW2503" s="15" t="s">
        <v>7420</v>
      </c>
      <c r="AX2503" s="254">
        <f t="shared" si="758"/>
        <v>32491720.800324976</v>
      </c>
    </row>
    <row r="2504" spans="1:50" s="15" customFormat="1">
      <c r="A2504" s="9">
        <v>2498</v>
      </c>
      <c r="B2504" s="154" t="s">
        <v>4052</v>
      </c>
      <c r="C2504" s="154" t="s">
        <v>4052</v>
      </c>
      <c r="E2504" s="155">
        <v>246613970</v>
      </c>
      <c r="F2504" s="6"/>
      <c r="I2504" s="156">
        <v>48576</v>
      </c>
      <c r="J2504" s="157">
        <v>5481</v>
      </c>
      <c r="M2504" s="158">
        <v>12330699</v>
      </c>
      <c r="N2504" s="158">
        <v>234283271</v>
      </c>
      <c r="O2504" s="186">
        <f t="shared" si="759"/>
        <v>246613970</v>
      </c>
      <c r="S2504" s="158">
        <v>15601787</v>
      </c>
      <c r="T2504" s="155">
        <v>66467887</v>
      </c>
      <c r="U2504" s="159">
        <v>180146083</v>
      </c>
      <c r="V2504" s="15" t="s">
        <v>4476</v>
      </c>
      <c r="W2504" s="161" t="s">
        <v>3999</v>
      </c>
      <c r="Y2504" s="226">
        <v>41244</v>
      </c>
      <c r="Z2504" s="228">
        <f t="shared" si="750"/>
        <v>10.080555555555556</v>
      </c>
      <c r="AH2504" s="196" t="s">
        <v>5853</v>
      </c>
      <c r="AI2504" s="15">
        <f>MATCH(AH2504,'Cat-4'!$A:$A,0)</f>
        <v>674</v>
      </c>
      <c r="AJ2504" s="15">
        <f>MATCH(Y2504,'Cat-4'!$1:$1,0)</f>
        <v>12</v>
      </c>
      <c r="AK2504" s="15">
        <f>INDEX('Cat-4'!$1:$1048576,Working!AI2504,Working!AJ2504)</f>
        <v>101.7</v>
      </c>
      <c r="AL2504" s="15">
        <f>MATCH($AL$5,'Cat-4'!$1:$1,0)</f>
        <v>131</v>
      </c>
      <c r="AM2504" s="15">
        <f>INDEX('Cat-4'!$1:$1048576,Working!AI2504,Working!AL2504)</f>
        <v>122.6</v>
      </c>
      <c r="AN2504" s="228">
        <f t="shared" si="751"/>
        <v>1.2055063913470991</v>
      </c>
      <c r="AO2504" s="230">
        <f t="shared" si="752"/>
        <v>0.20550639134709914</v>
      </c>
      <c r="AP2504" s="239">
        <f>INDEX(ELSV!$C$4:$G$63,MATCH(AH2504,ELSV!$G$4:$G$63,0),MATCH(IF(E2504&gt;10000000,"A",IF(E2504&gt;5000000,"B",IF(E2504&gt;1000000,"C","D"))),ELSV!$C$4:$F$4,0))</f>
        <v>20</v>
      </c>
      <c r="AQ2504" s="238">
        <f>INDEX(ELSV!$G$4:$K$63,MATCH(AH2504,ELSV!$G$4:$G$63,0),MATCH(IF(E2504&gt;10000000,"A",IF(E2504&gt;5000000,"B",IF(E2504&gt;1000000,"C","D"))),ELSV!$G$4:$K$4,0))</f>
        <v>0.9</v>
      </c>
      <c r="AR2504" s="240">
        <f t="shared" si="753"/>
        <v>1.2055063913470991</v>
      </c>
      <c r="AS2504" s="246">
        <f t="shared" si="754"/>
        <v>297294717.03048176</v>
      </c>
      <c r="AT2504" s="246">
        <f t="shared" si="755"/>
        <v>175872744.36612168</v>
      </c>
      <c r="AU2504" s="246">
        <f t="shared" si="756"/>
        <v>79780273.663081944</v>
      </c>
      <c r="AV2504" s="246">
        <f t="shared" si="757"/>
        <v>96092470.703039736</v>
      </c>
      <c r="AW2504" s="15" t="s">
        <v>7420</v>
      </c>
      <c r="AX2504" s="254">
        <f t="shared" si="758"/>
        <v>96092470.703039736</v>
      </c>
    </row>
    <row r="2505" spans="1:50" s="15" customFormat="1">
      <c r="A2505" s="9">
        <v>2499</v>
      </c>
      <c r="B2505" s="154" t="s">
        <v>4029</v>
      </c>
      <c r="C2505" s="154" t="s">
        <v>4030</v>
      </c>
      <c r="E2505" s="155">
        <v>10902588</v>
      </c>
      <c r="F2505" s="6"/>
      <c r="I2505" s="156">
        <v>48576</v>
      </c>
      <c r="J2505" s="157">
        <v>5481</v>
      </c>
      <c r="M2505" s="158">
        <v>545129</v>
      </c>
      <c r="N2505" s="158">
        <v>10357459</v>
      </c>
      <c r="O2505" s="186">
        <f t="shared" si="759"/>
        <v>10902588</v>
      </c>
      <c r="S2505" s="158">
        <v>689741</v>
      </c>
      <c r="T2505" s="155">
        <v>2938486</v>
      </c>
      <c r="U2505" s="159">
        <v>7964102</v>
      </c>
      <c r="V2505" s="15" t="s">
        <v>4476</v>
      </c>
      <c r="W2505" s="161" t="s">
        <v>3999</v>
      </c>
      <c r="Y2505" s="226">
        <v>41244</v>
      </c>
      <c r="Z2505" s="228">
        <f t="shared" si="750"/>
        <v>10.080555555555556</v>
      </c>
      <c r="AH2505" s="196" t="s">
        <v>5853</v>
      </c>
      <c r="AI2505" s="15">
        <f>MATCH(AH2505,'Cat-4'!$A:$A,0)</f>
        <v>674</v>
      </c>
      <c r="AJ2505" s="15">
        <f>MATCH(Y2505,'Cat-4'!$1:$1,0)</f>
        <v>12</v>
      </c>
      <c r="AK2505" s="15">
        <f>INDEX('Cat-4'!$1:$1048576,Working!AI2505,Working!AJ2505)</f>
        <v>101.7</v>
      </c>
      <c r="AL2505" s="15">
        <f>MATCH($AL$5,'Cat-4'!$1:$1,0)</f>
        <v>131</v>
      </c>
      <c r="AM2505" s="15">
        <f>INDEX('Cat-4'!$1:$1048576,Working!AI2505,Working!AL2505)</f>
        <v>122.6</v>
      </c>
      <c r="AN2505" s="228">
        <f t="shared" si="751"/>
        <v>1.2055063913470991</v>
      </c>
      <c r="AO2505" s="230">
        <f t="shared" si="752"/>
        <v>0.20550639134709914</v>
      </c>
      <c r="AP2505" s="239">
        <f>INDEX(ELSV!$C$4:$G$63,MATCH(AH2505,ELSV!$G$4:$G$63,0),MATCH(IF(E2505&gt;10000000,"A",IF(E2505&gt;5000000,"B",IF(E2505&gt;1000000,"C","D"))),ELSV!$C$4:$F$4,0))</f>
        <v>20</v>
      </c>
      <c r="AQ2505" s="238">
        <f>INDEX(ELSV!$G$4:$K$63,MATCH(AH2505,ELSV!$G$4:$G$63,0),MATCH(IF(E2505&gt;10000000,"A",IF(E2505&gt;5000000,"B",IF(E2505&gt;1000000,"C","D"))),ELSV!$G$4:$K$4,0))</f>
        <v>0.9</v>
      </c>
      <c r="AR2505" s="240">
        <f t="shared" si="753"/>
        <v>1.2055063913470991</v>
      </c>
      <c r="AS2505" s="246">
        <f t="shared" si="754"/>
        <v>13143139.516224187</v>
      </c>
      <c r="AT2505" s="246">
        <f t="shared" si="755"/>
        <v>7775180.2635233756</v>
      </c>
      <c r="AU2505" s="246">
        <f t="shared" si="756"/>
        <v>3527016.1470407913</v>
      </c>
      <c r="AV2505" s="246">
        <f t="shared" si="757"/>
        <v>4248164.1164825838</v>
      </c>
      <c r="AW2505" s="15" t="s">
        <v>7420</v>
      </c>
      <c r="AX2505" s="254">
        <f t="shared" si="758"/>
        <v>4248164.1164825838</v>
      </c>
    </row>
    <row r="2506" spans="1:50" s="15" customFormat="1">
      <c r="A2506" s="9">
        <v>2500</v>
      </c>
      <c r="B2506" s="154" t="s">
        <v>3128</v>
      </c>
      <c r="C2506" s="154" t="s">
        <v>3132</v>
      </c>
      <c r="E2506" s="155">
        <v>1560088</v>
      </c>
      <c r="F2506" s="6"/>
      <c r="I2506" s="156">
        <v>48576</v>
      </c>
      <c r="J2506" s="157">
        <v>5481</v>
      </c>
      <c r="M2506" s="158">
        <v>78004</v>
      </c>
      <c r="N2506" s="158">
        <v>1482084</v>
      </c>
      <c r="O2506" s="186">
        <f t="shared" si="759"/>
        <v>1560088</v>
      </c>
      <c r="S2506" s="158">
        <v>98697</v>
      </c>
      <c r="T2506" s="155">
        <v>420477</v>
      </c>
      <c r="U2506" s="159">
        <v>1139611</v>
      </c>
      <c r="V2506" s="15" t="s">
        <v>4476</v>
      </c>
      <c r="W2506" s="161" t="s">
        <v>3999</v>
      </c>
      <c r="Y2506" s="226">
        <v>41244</v>
      </c>
      <c r="Z2506" s="228">
        <f t="shared" si="750"/>
        <v>10.080555555555556</v>
      </c>
      <c r="AH2506" s="196" t="s">
        <v>5853</v>
      </c>
      <c r="AI2506" s="15">
        <f>MATCH(AH2506,'Cat-4'!$A:$A,0)</f>
        <v>674</v>
      </c>
      <c r="AJ2506" s="15">
        <f>MATCH(Y2506,'Cat-4'!$1:$1,0)</f>
        <v>12</v>
      </c>
      <c r="AK2506" s="15">
        <f>INDEX('Cat-4'!$1:$1048576,Working!AI2506,Working!AJ2506)</f>
        <v>101.7</v>
      </c>
      <c r="AL2506" s="15">
        <f>MATCH($AL$5,'Cat-4'!$1:$1,0)</f>
        <v>131</v>
      </c>
      <c r="AM2506" s="15">
        <f>INDEX('Cat-4'!$1:$1048576,Working!AI2506,Working!AL2506)</f>
        <v>122.6</v>
      </c>
      <c r="AN2506" s="228">
        <f t="shared" si="751"/>
        <v>1.2055063913470991</v>
      </c>
      <c r="AO2506" s="230">
        <f t="shared" si="752"/>
        <v>0.20550639134709914</v>
      </c>
      <c r="AP2506" s="239">
        <f>INDEX(ELSV!$C$4:$G$63,MATCH(AH2506,ELSV!$G$4:$G$63,0),MATCH(IF(E2506&gt;10000000,"A",IF(E2506&gt;5000000,"B",IF(E2506&gt;1000000,"C","D"))),ELSV!$C$4:$F$4,0))</f>
        <v>12</v>
      </c>
      <c r="AQ2506" s="238">
        <f>INDEX(ELSV!$G$4:$K$63,MATCH(AH2506,ELSV!$G$4:$G$63,0),MATCH(IF(E2506&gt;10000000,"A",IF(E2506&gt;5000000,"B",IF(E2506&gt;1000000,"C","D"))),ELSV!$G$4:$K$4,0))</f>
        <v>0.95</v>
      </c>
      <c r="AR2506" s="240">
        <f t="shared" si="753"/>
        <v>1.2055063913470991</v>
      </c>
      <c r="AS2506" s="246">
        <f t="shared" si="754"/>
        <v>1880696.0550639131</v>
      </c>
      <c r="AT2506" s="246">
        <f t="shared" si="755"/>
        <v>1112576.7044448212</v>
      </c>
      <c r="AU2506" s="246">
        <f t="shared" si="756"/>
        <v>887885.14291869057</v>
      </c>
      <c r="AV2506" s="246">
        <f t="shared" si="757"/>
        <v>224691.56152613065</v>
      </c>
      <c r="AW2506" s="15" t="s">
        <v>7420</v>
      </c>
      <c r="AX2506" s="254">
        <f t="shared" si="758"/>
        <v>224691.56152613065</v>
      </c>
    </row>
    <row r="2507" spans="1:50" s="15" customFormat="1">
      <c r="A2507" s="9">
        <v>2501</v>
      </c>
      <c r="B2507" s="154" t="s">
        <v>3128</v>
      </c>
      <c r="C2507" s="154" t="s">
        <v>3135</v>
      </c>
      <c r="E2507" s="155">
        <v>12808483</v>
      </c>
      <c r="F2507" s="6"/>
      <c r="I2507" s="156">
        <v>46749</v>
      </c>
      <c r="J2507" s="157">
        <v>3654</v>
      </c>
      <c r="M2507" s="158">
        <v>640424</v>
      </c>
      <c r="N2507" s="158">
        <v>12168059</v>
      </c>
      <c r="O2507" s="186">
        <f t="shared" si="759"/>
        <v>12808483</v>
      </c>
      <c r="S2507" s="158">
        <v>1215474</v>
      </c>
      <c r="T2507" s="155">
        <v>5178252</v>
      </c>
      <c r="U2507" s="159">
        <v>7630231</v>
      </c>
      <c r="V2507" s="15" t="s">
        <v>4476</v>
      </c>
      <c r="W2507" s="161" t="s">
        <v>3999</v>
      </c>
      <c r="Y2507" s="226">
        <v>43070</v>
      </c>
      <c r="Z2507" s="228">
        <f t="shared" si="750"/>
        <v>5.0805555555555557</v>
      </c>
      <c r="AH2507" s="196" t="s">
        <v>5853</v>
      </c>
      <c r="AI2507" s="15">
        <f>MATCH(AH2507,'Cat-4'!$A:$A,0)</f>
        <v>674</v>
      </c>
      <c r="AJ2507" s="15">
        <f>MATCH(Y2507,'Cat-4'!$1:$1,0)</f>
        <v>72</v>
      </c>
      <c r="AK2507" s="15">
        <f>INDEX('Cat-4'!$1:$1048576,Working!AI2507,Working!AJ2507)</f>
        <v>103.8</v>
      </c>
      <c r="AL2507" s="15">
        <f>MATCH($AL$5,'Cat-4'!$1:$1,0)</f>
        <v>131</v>
      </c>
      <c r="AM2507" s="15">
        <f>INDEX('Cat-4'!$1:$1048576,Working!AI2507,Working!AL2507)</f>
        <v>122.6</v>
      </c>
      <c r="AN2507" s="228">
        <f t="shared" si="751"/>
        <v>1.1811175337186897</v>
      </c>
      <c r="AO2507" s="230">
        <f t="shared" si="752"/>
        <v>0.18111753371868966</v>
      </c>
      <c r="AP2507" s="239">
        <f>INDEX(ELSV!$C$4:$G$63,MATCH(AH2507,ELSV!$G$4:$G$63,0),MATCH(IF(E2507&gt;10000000,"A",IF(E2507&gt;5000000,"B",IF(E2507&gt;1000000,"C","D"))),ELSV!$C$4:$F$4,0))</f>
        <v>20</v>
      </c>
      <c r="AQ2507" s="238">
        <f>INDEX(ELSV!$G$4:$K$63,MATCH(AH2507,ELSV!$G$4:$G$63,0),MATCH(IF(E2507&gt;10000000,"A",IF(E2507&gt;5000000,"B",IF(E2507&gt;1000000,"C","D"))),ELSV!$G$4:$K$4,0))</f>
        <v>0.9</v>
      </c>
      <c r="AR2507" s="240">
        <f t="shared" si="753"/>
        <v>1.1811175337186897</v>
      </c>
      <c r="AS2507" s="246">
        <f t="shared" si="754"/>
        <v>15128323.851637764</v>
      </c>
      <c r="AT2507" s="246">
        <f t="shared" si="755"/>
        <v>8949569.8410752155</v>
      </c>
      <c r="AU2507" s="246">
        <f t="shared" si="756"/>
        <v>2046095.404915821</v>
      </c>
      <c r="AV2507" s="246">
        <f t="shared" si="757"/>
        <v>6903474.4361593947</v>
      </c>
      <c r="AW2507" s="15" t="s">
        <v>7420</v>
      </c>
      <c r="AX2507" s="254">
        <f t="shared" si="758"/>
        <v>6903474.4361593947</v>
      </c>
    </row>
    <row r="2508" spans="1:50" s="15" customFormat="1">
      <c r="A2508" s="9">
        <v>2502</v>
      </c>
      <c r="B2508" s="154" t="s">
        <v>4019</v>
      </c>
      <c r="C2508" s="154" t="s">
        <v>4020</v>
      </c>
      <c r="E2508" s="155">
        <v>3742397</v>
      </c>
      <c r="F2508" s="6"/>
      <c r="I2508" s="156">
        <v>44923</v>
      </c>
      <c r="J2508" s="157">
        <v>1828</v>
      </c>
      <c r="M2508" s="158">
        <v>187120</v>
      </c>
      <c r="N2508" s="158">
        <v>3555277</v>
      </c>
      <c r="O2508" s="186">
        <f t="shared" si="759"/>
        <v>3742397</v>
      </c>
      <c r="S2508" s="158">
        <v>709888</v>
      </c>
      <c r="T2508" s="155">
        <v>3024318</v>
      </c>
      <c r="U2508" s="159">
        <v>718079</v>
      </c>
      <c r="V2508" s="15" t="s">
        <v>4476</v>
      </c>
      <c r="W2508" s="161" t="s">
        <v>3999</v>
      </c>
      <c r="Y2508" s="226">
        <v>43070</v>
      </c>
      <c r="Z2508" s="228">
        <f t="shared" si="750"/>
        <v>5.0805555555555557</v>
      </c>
      <c r="AH2508" s="196" t="s">
        <v>5853</v>
      </c>
      <c r="AI2508" s="15">
        <f>MATCH(AH2508,'Cat-4'!$A:$A,0)</f>
        <v>674</v>
      </c>
      <c r="AJ2508" s="15">
        <f>MATCH(Y2508,'Cat-4'!$1:$1,0)</f>
        <v>72</v>
      </c>
      <c r="AK2508" s="15">
        <f>INDEX('Cat-4'!$1:$1048576,Working!AI2508,Working!AJ2508)</f>
        <v>103.8</v>
      </c>
      <c r="AL2508" s="15">
        <f>MATCH($AL$5,'Cat-4'!$1:$1,0)</f>
        <v>131</v>
      </c>
      <c r="AM2508" s="15">
        <f>INDEX('Cat-4'!$1:$1048576,Working!AI2508,Working!AL2508)</f>
        <v>122.6</v>
      </c>
      <c r="AN2508" s="228">
        <f t="shared" si="751"/>
        <v>1.1811175337186897</v>
      </c>
      <c r="AO2508" s="230">
        <f t="shared" si="752"/>
        <v>0.18111753371868966</v>
      </c>
      <c r="AP2508" s="239">
        <f>INDEX(ELSV!$C$4:$G$63,MATCH(AH2508,ELSV!$G$4:$G$63,0),MATCH(IF(E2508&gt;10000000,"A",IF(E2508&gt;5000000,"B",IF(E2508&gt;1000000,"C","D"))),ELSV!$C$4:$F$4,0))</f>
        <v>12</v>
      </c>
      <c r="AQ2508" s="238">
        <f>INDEX(ELSV!$G$4:$K$63,MATCH(AH2508,ELSV!$G$4:$G$63,0),MATCH(IF(E2508&gt;10000000,"A",IF(E2508&gt;5000000,"B",IF(E2508&gt;1000000,"C","D"))),ELSV!$G$4:$K$4,0))</f>
        <v>0.95</v>
      </c>
      <c r="AR2508" s="240">
        <f t="shared" si="753"/>
        <v>1.1811175337186897</v>
      </c>
      <c r="AS2508" s="246">
        <f t="shared" si="754"/>
        <v>4420210.7148362231</v>
      </c>
      <c r="AT2508" s="246">
        <f t="shared" si="755"/>
        <v>2614895.4036579006</v>
      </c>
      <c r="AU2508" s="246">
        <f t="shared" si="756"/>
        <v>1051738.7751448578</v>
      </c>
      <c r="AV2508" s="246">
        <f t="shared" si="757"/>
        <v>1563156.6285130428</v>
      </c>
      <c r="AW2508" s="15" t="s">
        <v>7420</v>
      </c>
      <c r="AX2508" s="254">
        <f t="shared" si="758"/>
        <v>1563156.6285130428</v>
      </c>
    </row>
    <row r="2509" spans="1:50" s="15" customFormat="1">
      <c r="A2509" s="9">
        <v>2503</v>
      </c>
      <c r="B2509" s="154" t="s">
        <v>4019</v>
      </c>
      <c r="C2509" s="154" t="s">
        <v>4021</v>
      </c>
      <c r="E2509" s="155">
        <v>14071431</v>
      </c>
      <c r="F2509" s="6"/>
      <c r="I2509" s="156">
        <v>50402</v>
      </c>
      <c r="J2509" s="157">
        <v>7307</v>
      </c>
      <c r="M2509" s="158">
        <v>703572</v>
      </c>
      <c r="N2509" s="158">
        <v>13367859</v>
      </c>
      <c r="O2509" s="186">
        <f t="shared" si="759"/>
        <v>14071431</v>
      </c>
      <c r="S2509" s="158">
        <v>667753</v>
      </c>
      <c r="T2509" s="155">
        <v>2844810</v>
      </c>
      <c r="U2509" s="159">
        <v>11226621</v>
      </c>
      <c r="V2509" s="15" t="s">
        <v>4476</v>
      </c>
      <c r="W2509" s="161" t="s">
        <v>3999</v>
      </c>
      <c r="Y2509" s="226">
        <v>43070</v>
      </c>
      <c r="Z2509" s="228">
        <f t="shared" si="750"/>
        <v>5.0805555555555557</v>
      </c>
      <c r="AH2509" s="196" t="s">
        <v>5671</v>
      </c>
      <c r="AI2509" s="15">
        <f>MATCH(AH2509,'Cat-4'!$A:$A,0)</f>
        <v>582</v>
      </c>
      <c r="AJ2509" s="15">
        <f>MATCH(Y2509,'Cat-4'!$1:$1,0)</f>
        <v>72</v>
      </c>
      <c r="AK2509" s="15">
        <f>INDEX('Cat-4'!$1:$1048576,Working!AI2509,Working!AJ2509)</f>
        <v>118.8</v>
      </c>
      <c r="AL2509" s="15">
        <f>MATCH($AL$5,'Cat-4'!$1:$1,0)</f>
        <v>131</v>
      </c>
      <c r="AM2509" s="15">
        <f>INDEX('Cat-4'!$1:$1048576,Working!AI2509,Working!AL2509)</f>
        <v>174.4</v>
      </c>
      <c r="AN2509" s="228">
        <f t="shared" si="751"/>
        <v>1.468013468013468</v>
      </c>
      <c r="AO2509" s="230">
        <f t="shared" si="752"/>
        <v>0.46801346801346799</v>
      </c>
      <c r="AP2509" s="239">
        <f>INDEX(ELSV!$C$4:$G$63,MATCH(AH2509,ELSV!$G$4:$G$63,0),MATCH(IF(E2509&gt;10000000,"A",IF(E2509&gt;5000000,"B",IF(E2509&gt;1000000,"C","D"))),ELSV!$C$4:$F$4,0))</f>
        <v>25</v>
      </c>
      <c r="AQ2509" s="238">
        <f>INDEX(ELSV!$G$4:$K$63,MATCH(AH2509,ELSV!$G$4:$G$63,0),MATCH(IF(E2509&gt;10000000,"A",IF(E2509&gt;5000000,"B",IF(E2509&gt;1000000,"C","D"))),ELSV!$G$4:$K$4,0))</f>
        <v>0.9</v>
      </c>
      <c r="AR2509" s="240">
        <f t="shared" si="753"/>
        <v>1.468013468013468</v>
      </c>
      <c r="AS2509" s="246">
        <f t="shared" si="754"/>
        <v>20657050.22222222</v>
      </c>
      <c r="AT2509" s="246">
        <f t="shared" si="755"/>
        <v>12220237.7135364</v>
      </c>
      <c r="AU2509" s="246">
        <f t="shared" si="756"/>
        <v>2235081.4778058077</v>
      </c>
      <c r="AV2509" s="246">
        <f t="shared" si="757"/>
        <v>9985156.2357305922</v>
      </c>
      <c r="AW2509" s="15" t="s">
        <v>7420</v>
      </c>
      <c r="AX2509" s="254">
        <f t="shared" si="758"/>
        <v>9985156.2357305922</v>
      </c>
    </row>
    <row r="2510" spans="1:50" s="15" customFormat="1">
      <c r="A2510" s="9">
        <v>2504</v>
      </c>
      <c r="B2510" s="154" t="s">
        <v>4019</v>
      </c>
      <c r="C2510" s="154" t="s">
        <v>4022</v>
      </c>
      <c r="E2510" s="155">
        <v>15657355</v>
      </c>
      <c r="F2510" s="6"/>
      <c r="I2510" s="156">
        <v>48576</v>
      </c>
      <c r="J2510" s="157">
        <v>5481</v>
      </c>
      <c r="M2510" s="158">
        <v>782868</v>
      </c>
      <c r="N2510" s="158">
        <v>14874487</v>
      </c>
      <c r="O2510" s="186">
        <f t="shared" si="759"/>
        <v>15657355</v>
      </c>
      <c r="S2510" s="158">
        <v>990547</v>
      </c>
      <c r="T2510" s="155">
        <v>4220002</v>
      </c>
      <c r="U2510" s="159">
        <v>11437353</v>
      </c>
      <c r="V2510" s="15" t="s">
        <v>4476</v>
      </c>
      <c r="W2510" s="161" t="s">
        <v>3999</v>
      </c>
      <c r="Y2510" s="226">
        <v>41244</v>
      </c>
      <c r="Z2510" s="228">
        <f t="shared" si="750"/>
        <v>10.080555555555556</v>
      </c>
      <c r="AH2510" s="196" t="s">
        <v>5853</v>
      </c>
      <c r="AI2510" s="15">
        <f>MATCH(AH2510,'Cat-4'!$A:$A,0)</f>
        <v>674</v>
      </c>
      <c r="AJ2510" s="15">
        <f>MATCH(Y2510,'Cat-4'!$1:$1,0)</f>
        <v>12</v>
      </c>
      <c r="AK2510" s="15">
        <f>INDEX('Cat-4'!$1:$1048576,Working!AI2510,Working!AJ2510)</f>
        <v>101.7</v>
      </c>
      <c r="AL2510" s="15">
        <f>MATCH($AL$5,'Cat-4'!$1:$1,0)</f>
        <v>131</v>
      </c>
      <c r="AM2510" s="15">
        <f>INDEX('Cat-4'!$1:$1048576,Working!AI2510,Working!AL2510)</f>
        <v>122.6</v>
      </c>
      <c r="AN2510" s="228">
        <f t="shared" si="751"/>
        <v>1.2055063913470991</v>
      </c>
      <c r="AO2510" s="230">
        <f t="shared" si="752"/>
        <v>0.20550639134709914</v>
      </c>
      <c r="AP2510" s="239">
        <f>INDEX(ELSV!$C$4:$G$63,MATCH(AH2510,ELSV!$G$4:$G$63,0),MATCH(IF(E2510&gt;10000000,"A",IF(E2510&gt;5000000,"B",IF(E2510&gt;1000000,"C","D"))),ELSV!$C$4:$F$4,0))</f>
        <v>20</v>
      </c>
      <c r="AQ2510" s="238">
        <f>INDEX(ELSV!$G$4:$K$63,MATCH(AH2510,ELSV!$G$4:$G$63,0),MATCH(IF(E2510&gt;10000000,"A",IF(E2510&gt;5000000,"B",IF(E2510&gt;1000000,"C","D"))),ELSV!$G$4:$K$4,0))</f>
        <v>0.9</v>
      </c>
      <c r="AR2510" s="240">
        <f t="shared" si="753"/>
        <v>1.2055063913470991</v>
      </c>
      <c r="AS2510" s="246">
        <f t="shared" si="754"/>
        <v>18875041.524090458</v>
      </c>
      <c r="AT2510" s="246">
        <f t="shared" si="755"/>
        <v>11166042.188788481</v>
      </c>
      <c r="AU2510" s="246">
        <f t="shared" si="756"/>
        <v>5065195.8878891747</v>
      </c>
      <c r="AV2510" s="246">
        <f t="shared" si="757"/>
        <v>6100846.3008993063</v>
      </c>
      <c r="AW2510" s="15" t="s">
        <v>7420</v>
      </c>
      <c r="AX2510" s="254">
        <f t="shared" si="758"/>
        <v>6100846.3008993063</v>
      </c>
    </row>
    <row r="2511" spans="1:50" s="15" customFormat="1">
      <c r="A2511" s="9">
        <v>2505</v>
      </c>
      <c r="B2511" s="154" t="s">
        <v>4019</v>
      </c>
      <c r="C2511" s="154" t="s">
        <v>3138</v>
      </c>
      <c r="E2511" s="155">
        <v>43610350</v>
      </c>
      <c r="F2511" s="6"/>
      <c r="I2511" s="156">
        <v>50402</v>
      </c>
      <c r="J2511" s="157">
        <v>7307</v>
      </c>
      <c r="M2511" s="158">
        <v>2180518</v>
      </c>
      <c r="N2511" s="158">
        <v>41429832</v>
      </c>
      <c r="O2511" s="186">
        <f t="shared" si="759"/>
        <v>43610350</v>
      </c>
      <c r="S2511" s="158">
        <v>2069507</v>
      </c>
      <c r="T2511" s="155">
        <v>8816667</v>
      </c>
      <c r="U2511" s="159">
        <v>34793683</v>
      </c>
      <c r="V2511" s="15" t="s">
        <v>4476</v>
      </c>
      <c r="W2511" s="161" t="s">
        <v>3999</v>
      </c>
      <c r="Y2511" s="226">
        <v>43070</v>
      </c>
      <c r="Z2511" s="228">
        <f t="shared" si="750"/>
        <v>5.0805555555555557</v>
      </c>
      <c r="AH2511" s="196" t="s">
        <v>5853</v>
      </c>
      <c r="AI2511" s="15">
        <f>MATCH(AH2511,'Cat-4'!$A:$A,0)</f>
        <v>674</v>
      </c>
      <c r="AJ2511" s="15">
        <f>MATCH(Y2511,'Cat-4'!$1:$1,0)</f>
        <v>72</v>
      </c>
      <c r="AK2511" s="15">
        <f>INDEX('Cat-4'!$1:$1048576,Working!AI2511,Working!AJ2511)</f>
        <v>103.8</v>
      </c>
      <c r="AL2511" s="15">
        <f>MATCH($AL$5,'Cat-4'!$1:$1,0)</f>
        <v>131</v>
      </c>
      <c r="AM2511" s="15">
        <f>INDEX('Cat-4'!$1:$1048576,Working!AI2511,Working!AL2511)</f>
        <v>122.6</v>
      </c>
      <c r="AN2511" s="228">
        <f t="shared" si="751"/>
        <v>1.1811175337186897</v>
      </c>
      <c r="AO2511" s="230">
        <f t="shared" si="752"/>
        <v>0.18111753371868966</v>
      </c>
      <c r="AP2511" s="239">
        <f>INDEX(ELSV!$C$4:$G$63,MATCH(AH2511,ELSV!$G$4:$G$63,0),MATCH(IF(E2511&gt;10000000,"A",IF(E2511&gt;5000000,"B",IF(E2511&gt;1000000,"C","D"))),ELSV!$C$4:$F$4,0))</f>
        <v>20</v>
      </c>
      <c r="AQ2511" s="238">
        <f>INDEX(ELSV!$G$4:$K$63,MATCH(AH2511,ELSV!$G$4:$G$63,0),MATCH(IF(E2511&gt;10000000,"A",IF(E2511&gt;5000000,"B",IF(E2511&gt;1000000,"C","D"))),ELSV!$G$4:$K$4,0))</f>
        <v>0.9</v>
      </c>
      <c r="AR2511" s="240">
        <f t="shared" si="753"/>
        <v>1.1811175337186897</v>
      </c>
      <c r="AS2511" s="246">
        <f t="shared" si="754"/>
        <v>51508949.03660886</v>
      </c>
      <c r="AT2511" s="246">
        <f t="shared" si="755"/>
        <v>30471514.317404684</v>
      </c>
      <c r="AU2511" s="246">
        <f t="shared" si="756"/>
        <v>6966549.9608166451</v>
      </c>
      <c r="AV2511" s="246">
        <f t="shared" si="757"/>
        <v>23504964.35658804</v>
      </c>
      <c r="AW2511" s="15" t="s">
        <v>7420</v>
      </c>
      <c r="AX2511" s="254">
        <f t="shared" si="758"/>
        <v>23504964.35658804</v>
      </c>
    </row>
    <row r="2512" spans="1:50" s="15" customFormat="1">
      <c r="A2512" s="9">
        <v>2506</v>
      </c>
      <c r="B2512" s="154" t="s">
        <v>3139</v>
      </c>
      <c r="C2512" s="154" t="s">
        <v>4244</v>
      </c>
      <c r="E2512" s="155">
        <v>19941355</v>
      </c>
      <c r="F2512" s="6"/>
      <c r="I2512" s="156">
        <v>46749</v>
      </c>
      <c r="J2512" s="157">
        <v>3654</v>
      </c>
      <c r="M2512" s="158">
        <v>997068</v>
      </c>
      <c r="N2512" s="158">
        <v>18944287</v>
      </c>
      <c r="O2512" s="186">
        <f t="shared" si="759"/>
        <v>19941355</v>
      </c>
      <c r="S2512" s="158">
        <v>1892355</v>
      </c>
      <c r="T2512" s="155">
        <v>8061950</v>
      </c>
      <c r="U2512" s="159">
        <v>11879405</v>
      </c>
      <c r="V2512" s="15" t="s">
        <v>4476</v>
      </c>
      <c r="W2512" s="161" t="s">
        <v>3999</v>
      </c>
      <c r="Y2512" s="226">
        <v>43070</v>
      </c>
      <c r="Z2512" s="228">
        <f t="shared" si="750"/>
        <v>5.0805555555555557</v>
      </c>
      <c r="AH2512" s="196" t="s">
        <v>5853</v>
      </c>
      <c r="AI2512" s="15">
        <f>MATCH(AH2512,'Cat-4'!$A:$A,0)</f>
        <v>674</v>
      </c>
      <c r="AJ2512" s="15">
        <f>MATCH(Y2512,'Cat-4'!$1:$1,0)</f>
        <v>72</v>
      </c>
      <c r="AK2512" s="15">
        <f>INDEX('Cat-4'!$1:$1048576,Working!AI2512,Working!AJ2512)</f>
        <v>103.8</v>
      </c>
      <c r="AL2512" s="15">
        <f>MATCH($AL$5,'Cat-4'!$1:$1,0)</f>
        <v>131</v>
      </c>
      <c r="AM2512" s="15">
        <f>INDEX('Cat-4'!$1:$1048576,Working!AI2512,Working!AL2512)</f>
        <v>122.6</v>
      </c>
      <c r="AN2512" s="228">
        <f t="shared" si="751"/>
        <v>1.1811175337186897</v>
      </c>
      <c r="AO2512" s="230">
        <f t="shared" si="752"/>
        <v>0.18111753371868966</v>
      </c>
      <c r="AP2512" s="239">
        <f>INDEX(ELSV!$C$4:$G$63,MATCH(AH2512,ELSV!$G$4:$G$63,0),MATCH(IF(E2512&gt;10000000,"A",IF(E2512&gt;5000000,"B",IF(E2512&gt;1000000,"C","D"))),ELSV!$C$4:$F$4,0))</f>
        <v>20</v>
      </c>
      <c r="AQ2512" s="238">
        <f>INDEX(ELSV!$G$4:$K$63,MATCH(AH2512,ELSV!$G$4:$G$63,0),MATCH(IF(E2512&gt;10000000,"A",IF(E2512&gt;5000000,"B",IF(E2512&gt;1000000,"C","D"))),ELSV!$G$4:$K$4,0))</f>
        <v>0.9</v>
      </c>
      <c r="AR2512" s="240">
        <f t="shared" si="753"/>
        <v>1.1811175337186897</v>
      </c>
      <c r="AS2512" s="246">
        <f t="shared" si="754"/>
        <v>23553084.03660886</v>
      </c>
      <c r="AT2512" s="246">
        <f t="shared" si="755"/>
        <v>13933464.977716286</v>
      </c>
      <c r="AU2512" s="246">
        <f t="shared" si="756"/>
        <v>3185538.4305303856</v>
      </c>
      <c r="AV2512" s="246">
        <f t="shared" si="757"/>
        <v>10747926.5471859</v>
      </c>
      <c r="AW2512" s="15" t="s">
        <v>7420</v>
      </c>
      <c r="AX2512" s="254">
        <f t="shared" si="758"/>
        <v>10747926.5471859</v>
      </c>
    </row>
    <row r="2513" spans="1:50" s="15" customFormat="1">
      <c r="A2513" s="9">
        <v>2507</v>
      </c>
      <c r="B2513" s="154" t="s">
        <v>3139</v>
      </c>
      <c r="C2513" s="154" t="s">
        <v>4245</v>
      </c>
      <c r="E2513" s="155">
        <v>22273747</v>
      </c>
      <c r="F2513" s="6"/>
      <c r="I2513" s="156">
        <v>46749</v>
      </c>
      <c r="J2513" s="157">
        <v>3654</v>
      </c>
      <c r="M2513" s="158">
        <v>1113687</v>
      </c>
      <c r="N2513" s="158">
        <v>21160060</v>
      </c>
      <c r="O2513" s="186">
        <f t="shared" si="759"/>
        <v>22273747</v>
      </c>
      <c r="S2513" s="158">
        <v>2113690</v>
      </c>
      <c r="T2513" s="155">
        <v>9004898</v>
      </c>
      <c r="U2513" s="159">
        <v>13268849</v>
      </c>
      <c r="V2513" s="15" t="s">
        <v>4476</v>
      </c>
      <c r="W2513" s="161" t="s">
        <v>3999</v>
      </c>
      <c r="Y2513" s="226">
        <v>43070</v>
      </c>
      <c r="Z2513" s="228">
        <f t="shared" si="750"/>
        <v>5.0805555555555557</v>
      </c>
      <c r="AH2513" s="196" t="s">
        <v>5853</v>
      </c>
      <c r="AI2513" s="15">
        <f>MATCH(AH2513,'Cat-4'!$A:$A,0)</f>
        <v>674</v>
      </c>
      <c r="AJ2513" s="15">
        <f>MATCH(Y2513,'Cat-4'!$1:$1,0)</f>
        <v>72</v>
      </c>
      <c r="AK2513" s="15">
        <f>INDEX('Cat-4'!$1:$1048576,Working!AI2513,Working!AJ2513)</f>
        <v>103.8</v>
      </c>
      <c r="AL2513" s="15">
        <f>MATCH($AL$5,'Cat-4'!$1:$1,0)</f>
        <v>131</v>
      </c>
      <c r="AM2513" s="15">
        <f>INDEX('Cat-4'!$1:$1048576,Working!AI2513,Working!AL2513)</f>
        <v>122.6</v>
      </c>
      <c r="AN2513" s="228">
        <f t="shared" si="751"/>
        <v>1.1811175337186897</v>
      </c>
      <c r="AO2513" s="230">
        <f t="shared" si="752"/>
        <v>0.18111753371868966</v>
      </c>
      <c r="AP2513" s="239">
        <f>INDEX(ELSV!$C$4:$G$63,MATCH(AH2513,ELSV!$G$4:$G$63,0),MATCH(IF(E2513&gt;10000000,"A",IF(E2513&gt;5000000,"B",IF(E2513&gt;1000000,"C","D"))),ELSV!$C$4:$F$4,0))</f>
        <v>20</v>
      </c>
      <c r="AQ2513" s="238">
        <f>INDEX(ELSV!$G$4:$K$63,MATCH(AH2513,ELSV!$G$4:$G$63,0),MATCH(IF(E2513&gt;10000000,"A",IF(E2513&gt;5000000,"B",IF(E2513&gt;1000000,"C","D"))),ELSV!$G$4:$K$4,0))</f>
        <v>0.9</v>
      </c>
      <c r="AR2513" s="240">
        <f t="shared" si="753"/>
        <v>1.1811175337186897</v>
      </c>
      <c r="AS2513" s="246">
        <f t="shared" si="754"/>
        <v>26307913.123314064</v>
      </c>
      <c r="AT2513" s="246">
        <f t="shared" si="755"/>
        <v>15563158.759623567</v>
      </c>
      <c r="AU2513" s="246">
        <f t="shared" si="756"/>
        <v>3558127.1714189379</v>
      </c>
      <c r="AV2513" s="246">
        <f t="shared" si="757"/>
        <v>12005031.58820463</v>
      </c>
      <c r="AW2513" s="15" t="s">
        <v>7420</v>
      </c>
      <c r="AX2513" s="254">
        <f t="shared" si="758"/>
        <v>12005031.58820463</v>
      </c>
    </row>
    <row r="2514" spans="1:50" s="15" customFormat="1">
      <c r="A2514" s="9">
        <v>2508</v>
      </c>
      <c r="B2514" s="154" t="s">
        <v>3139</v>
      </c>
      <c r="C2514" s="154" t="s">
        <v>4246</v>
      </c>
      <c r="E2514" s="155">
        <v>407937770</v>
      </c>
      <c r="F2514" s="6"/>
      <c r="I2514" s="156">
        <v>50402</v>
      </c>
      <c r="J2514" s="157">
        <v>7307</v>
      </c>
      <c r="M2514" s="158">
        <v>20396889</v>
      </c>
      <c r="N2514" s="158">
        <v>387540881</v>
      </c>
      <c r="O2514" s="186">
        <f t="shared" si="759"/>
        <v>407937770</v>
      </c>
      <c r="S2514" s="158">
        <v>19358481</v>
      </c>
      <c r="T2514" s="155">
        <v>82472433</v>
      </c>
      <c r="U2514" s="159">
        <v>325465337</v>
      </c>
      <c r="V2514" s="15" t="s">
        <v>4476</v>
      </c>
      <c r="W2514" s="161" t="s">
        <v>3999</v>
      </c>
      <c r="Y2514" s="226">
        <v>43070</v>
      </c>
      <c r="Z2514" s="228">
        <f t="shared" si="750"/>
        <v>5.0805555555555557</v>
      </c>
      <c r="AH2514" s="196" t="s">
        <v>5853</v>
      </c>
      <c r="AI2514" s="15">
        <f>MATCH(AH2514,'Cat-4'!$A:$A,0)</f>
        <v>674</v>
      </c>
      <c r="AJ2514" s="15">
        <f>MATCH(Y2514,'Cat-4'!$1:$1,0)</f>
        <v>72</v>
      </c>
      <c r="AK2514" s="15">
        <f>INDEX('Cat-4'!$1:$1048576,Working!AI2514,Working!AJ2514)</f>
        <v>103.8</v>
      </c>
      <c r="AL2514" s="15">
        <f>MATCH($AL$5,'Cat-4'!$1:$1,0)</f>
        <v>131</v>
      </c>
      <c r="AM2514" s="15">
        <f>INDEX('Cat-4'!$1:$1048576,Working!AI2514,Working!AL2514)</f>
        <v>122.6</v>
      </c>
      <c r="AN2514" s="228">
        <f t="shared" si="751"/>
        <v>1.1811175337186897</v>
      </c>
      <c r="AO2514" s="230">
        <f t="shared" si="752"/>
        <v>0.18111753371868966</v>
      </c>
      <c r="AP2514" s="239">
        <f>INDEX(ELSV!$C$4:$G$63,MATCH(AH2514,ELSV!$G$4:$G$63,0),MATCH(IF(E2514&gt;10000000,"A",IF(E2514&gt;5000000,"B",IF(E2514&gt;1000000,"C","D"))),ELSV!$C$4:$F$4,0))</f>
        <v>20</v>
      </c>
      <c r="AQ2514" s="238">
        <f>INDEX(ELSV!$G$4:$K$63,MATCH(AH2514,ELSV!$G$4:$G$63,0),MATCH(IF(E2514&gt;10000000,"A",IF(E2514&gt;5000000,"B",IF(E2514&gt;1000000,"C","D"))),ELSV!$G$4:$K$4,0))</f>
        <v>0.9</v>
      </c>
      <c r="AR2514" s="240">
        <f t="shared" si="753"/>
        <v>1.1811175337186897</v>
      </c>
      <c r="AS2514" s="246">
        <f t="shared" si="754"/>
        <v>481822452.81310207</v>
      </c>
      <c r="AT2514" s="246">
        <f t="shared" si="755"/>
        <v>285035125.81681043</v>
      </c>
      <c r="AU2514" s="246">
        <f t="shared" si="756"/>
        <v>65166155.639868282</v>
      </c>
      <c r="AV2514" s="246">
        <f t="shared" si="757"/>
        <v>219868970.17694214</v>
      </c>
      <c r="AW2514" s="15" t="s">
        <v>7420</v>
      </c>
      <c r="AX2514" s="254">
        <f t="shared" si="758"/>
        <v>219868970.17694214</v>
      </c>
    </row>
    <row r="2515" spans="1:50" s="15" customFormat="1">
      <c r="A2515" s="9">
        <v>2509</v>
      </c>
      <c r="B2515" s="154" t="s">
        <v>3139</v>
      </c>
      <c r="C2515" s="154" t="s">
        <v>4247</v>
      </c>
      <c r="E2515" s="155">
        <v>24992535</v>
      </c>
      <c r="F2515" s="6"/>
      <c r="I2515" s="156">
        <v>46749</v>
      </c>
      <c r="J2515" s="157">
        <v>3654</v>
      </c>
      <c r="M2515" s="158">
        <v>1249627</v>
      </c>
      <c r="N2515" s="158">
        <v>23742908</v>
      </c>
      <c r="O2515" s="186">
        <f t="shared" si="759"/>
        <v>24992535</v>
      </c>
      <c r="S2515" s="158">
        <v>2371692</v>
      </c>
      <c r="T2515" s="155">
        <v>10104057</v>
      </c>
      <c r="U2515" s="159">
        <v>14888478</v>
      </c>
      <c r="V2515" s="15" t="s">
        <v>4476</v>
      </c>
      <c r="W2515" s="161" t="s">
        <v>3999</v>
      </c>
      <c r="Y2515" s="226">
        <v>43070</v>
      </c>
      <c r="Z2515" s="228">
        <f t="shared" si="750"/>
        <v>5.0805555555555557</v>
      </c>
      <c r="AH2515" s="196" t="s">
        <v>5853</v>
      </c>
      <c r="AI2515" s="15">
        <f>MATCH(AH2515,'Cat-4'!$A:$A,0)</f>
        <v>674</v>
      </c>
      <c r="AJ2515" s="15">
        <f>MATCH(Y2515,'Cat-4'!$1:$1,0)</f>
        <v>72</v>
      </c>
      <c r="AK2515" s="15">
        <f>INDEX('Cat-4'!$1:$1048576,Working!AI2515,Working!AJ2515)</f>
        <v>103.8</v>
      </c>
      <c r="AL2515" s="15">
        <f>MATCH($AL$5,'Cat-4'!$1:$1,0)</f>
        <v>131</v>
      </c>
      <c r="AM2515" s="15">
        <f>INDEX('Cat-4'!$1:$1048576,Working!AI2515,Working!AL2515)</f>
        <v>122.6</v>
      </c>
      <c r="AN2515" s="228">
        <f t="shared" si="751"/>
        <v>1.1811175337186897</v>
      </c>
      <c r="AO2515" s="230">
        <f t="shared" si="752"/>
        <v>0.18111753371868966</v>
      </c>
      <c r="AP2515" s="239">
        <f>INDEX(ELSV!$C$4:$G$63,MATCH(AH2515,ELSV!$G$4:$G$63,0),MATCH(IF(E2515&gt;10000000,"A",IF(E2515&gt;5000000,"B",IF(E2515&gt;1000000,"C","D"))),ELSV!$C$4:$F$4,0))</f>
        <v>20</v>
      </c>
      <c r="AQ2515" s="238">
        <f>INDEX(ELSV!$G$4:$K$63,MATCH(AH2515,ELSV!$G$4:$G$63,0),MATCH(IF(E2515&gt;10000000,"A",IF(E2515&gt;5000000,"B",IF(E2515&gt;1000000,"C","D"))),ELSV!$G$4:$K$4,0))</f>
        <v>0.9</v>
      </c>
      <c r="AR2515" s="240">
        <f t="shared" si="753"/>
        <v>1.1811175337186897</v>
      </c>
      <c r="AS2515" s="246">
        <f t="shared" si="754"/>
        <v>29519121.300578032</v>
      </c>
      <c r="AT2515" s="246">
        <f t="shared" si="755"/>
        <v>17462835.957077567</v>
      </c>
      <c r="AU2515" s="246">
        <f t="shared" si="756"/>
        <v>3992440.8706868584</v>
      </c>
      <c r="AV2515" s="246">
        <f t="shared" si="757"/>
        <v>13470395.086390708</v>
      </c>
      <c r="AW2515" s="15" t="s">
        <v>7420</v>
      </c>
      <c r="AX2515" s="254">
        <f t="shared" si="758"/>
        <v>13470395.086390708</v>
      </c>
    </row>
    <row r="2516" spans="1:50" s="15" customFormat="1">
      <c r="A2516" s="9">
        <v>2510</v>
      </c>
      <c r="B2516" s="154" t="s">
        <v>3139</v>
      </c>
      <c r="C2516" s="154" t="s">
        <v>4248</v>
      </c>
      <c r="E2516" s="155">
        <v>25423425</v>
      </c>
      <c r="F2516" s="6"/>
      <c r="I2516" s="156">
        <v>46749</v>
      </c>
      <c r="J2516" s="157">
        <v>3654</v>
      </c>
      <c r="M2516" s="158">
        <v>1271171</v>
      </c>
      <c r="N2516" s="158">
        <v>24152254</v>
      </c>
      <c r="O2516" s="186">
        <f t="shared" si="759"/>
        <v>25423425</v>
      </c>
      <c r="S2516" s="158">
        <v>2412581</v>
      </c>
      <c r="T2516" s="155">
        <v>10278256</v>
      </c>
      <c r="U2516" s="159">
        <v>15145169</v>
      </c>
      <c r="V2516" s="15" t="s">
        <v>4476</v>
      </c>
      <c r="W2516" s="161" t="s">
        <v>3999</v>
      </c>
      <c r="Y2516" s="226">
        <v>43070</v>
      </c>
      <c r="Z2516" s="228">
        <f t="shared" si="750"/>
        <v>5.0805555555555557</v>
      </c>
      <c r="AH2516" s="196" t="s">
        <v>5853</v>
      </c>
      <c r="AI2516" s="15">
        <f>MATCH(AH2516,'Cat-4'!$A:$A,0)</f>
        <v>674</v>
      </c>
      <c r="AJ2516" s="15">
        <f>MATCH(Y2516,'Cat-4'!$1:$1,0)</f>
        <v>72</v>
      </c>
      <c r="AK2516" s="15">
        <f>INDEX('Cat-4'!$1:$1048576,Working!AI2516,Working!AJ2516)</f>
        <v>103.8</v>
      </c>
      <c r="AL2516" s="15">
        <f>MATCH($AL$5,'Cat-4'!$1:$1,0)</f>
        <v>131</v>
      </c>
      <c r="AM2516" s="15">
        <f>INDEX('Cat-4'!$1:$1048576,Working!AI2516,Working!AL2516)</f>
        <v>122.6</v>
      </c>
      <c r="AN2516" s="228">
        <f t="shared" si="751"/>
        <v>1.1811175337186897</v>
      </c>
      <c r="AO2516" s="230">
        <f t="shared" si="752"/>
        <v>0.18111753371868966</v>
      </c>
      <c r="AP2516" s="239">
        <f>INDEX(ELSV!$C$4:$G$63,MATCH(AH2516,ELSV!$G$4:$G$63,0),MATCH(IF(E2516&gt;10000000,"A",IF(E2516&gt;5000000,"B",IF(E2516&gt;1000000,"C","D"))),ELSV!$C$4:$F$4,0))</f>
        <v>20</v>
      </c>
      <c r="AQ2516" s="238">
        <f>INDEX(ELSV!$G$4:$K$63,MATCH(AH2516,ELSV!$G$4:$G$63,0),MATCH(IF(E2516&gt;10000000,"A",IF(E2516&gt;5000000,"B",IF(E2516&gt;1000000,"C","D"))),ELSV!$G$4:$K$4,0))</f>
        <v>0.9</v>
      </c>
      <c r="AR2516" s="240">
        <f t="shared" si="753"/>
        <v>1.1811175337186897</v>
      </c>
      <c r="AS2516" s="246">
        <f t="shared" si="754"/>
        <v>30028053.034682076</v>
      </c>
      <c r="AT2516" s="246">
        <f t="shared" si="755"/>
        <v>17763908.312704761</v>
      </c>
      <c r="AU2516" s="246">
        <f t="shared" si="756"/>
        <v>4061273.5379921258</v>
      </c>
      <c r="AV2516" s="246">
        <f t="shared" si="757"/>
        <v>13702634.774712635</v>
      </c>
      <c r="AW2516" s="15" t="s">
        <v>7420</v>
      </c>
      <c r="AX2516" s="254">
        <f t="shared" si="758"/>
        <v>13702634.774712635</v>
      </c>
    </row>
    <row r="2517" spans="1:50" s="15" customFormat="1">
      <c r="A2517" s="9">
        <v>2511</v>
      </c>
      <c r="B2517" s="154" t="s">
        <v>3139</v>
      </c>
      <c r="C2517" s="154" t="s">
        <v>3099</v>
      </c>
      <c r="E2517" s="155">
        <v>33593500</v>
      </c>
      <c r="F2517" s="6"/>
      <c r="I2517" s="156">
        <v>54054</v>
      </c>
      <c r="J2517" s="157">
        <v>10959</v>
      </c>
      <c r="M2517" s="158">
        <v>1679675</v>
      </c>
      <c r="N2517" s="158">
        <v>31913825</v>
      </c>
      <c r="O2517" s="186">
        <f t="shared" si="759"/>
        <v>33593500</v>
      </c>
      <c r="S2517" s="158">
        <v>1062921</v>
      </c>
      <c r="T2517" s="155">
        <v>4528334</v>
      </c>
      <c r="U2517" s="159">
        <v>29065166</v>
      </c>
      <c r="V2517" s="15" t="s">
        <v>4476</v>
      </c>
      <c r="W2517" s="161" t="s">
        <v>3999</v>
      </c>
      <c r="Y2517" s="226">
        <v>43070</v>
      </c>
      <c r="Z2517" s="228">
        <f t="shared" si="750"/>
        <v>5.0805555555555557</v>
      </c>
      <c r="AH2517" s="196" t="s">
        <v>5853</v>
      </c>
      <c r="AI2517" s="15">
        <f>MATCH(AH2517,'Cat-4'!$A:$A,0)</f>
        <v>674</v>
      </c>
      <c r="AJ2517" s="15">
        <f>MATCH(Y2517,'Cat-4'!$1:$1,0)</f>
        <v>72</v>
      </c>
      <c r="AK2517" s="15">
        <f>INDEX('Cat-4'!$1:$1048576,Working!AI2517,Working!AJ2517)</f>
        <v>103.8</v>
      </c>
      <c r="AL2517" s="15">
        <f>MATCH($AL$5,'Cat-4'!$1:$1,0)</f>
        <v>131</v>
      </c>
      <c r="AM2517" s="15">
        <f>INDEX('Cat-4'!$1:$1048576,Working!AI2517,Working!AL2517)</f>
        <v>122.6</v>
      </c>
      <c r="AN2517" s="228">
        <f t="shared" si="751"/>
        <v>1.1811175337186897</v>
      </c>
      <c r="AO2517" s="230">
        <f t="shared" si="752"/>
        <v>0.18111753371868966</v>
      </c>
      <c r="AP2517" s="239">
        <f>INDEX(ELSV!$C$4:$G$63,MATCH(AH2517,ELSV!$G$4:$G$63,0),MATCH(IF(E2517&gt;10000000,"A",IF(E2517&gt;5000000,"B",IF(E2517&gt;1000000,"C","D"))),ELSV!$C$4:$F$4,0))</f>
        <v>20</v>
      </c>
      <c r="AQ2517" s="238">
        <f>INDEX(ELSV!$G$4:$K$63,MATCH(AH2517,ELSV!$G$4:$G$63,0),MATCH(IF(E2517&gt;10000000,"A",IF(E2517&gt;5000000,"B",IF(E2517&gt;1000000,"C","D"))),ELSV!$G$4:$K$4,0))</f>
        <v>0.9</v>
      </c>
      <c r="AR2517" s="240">
        <f t="shared" si="753"/>
        <v>1.1811175337186897</v>
      </c>
      <c r="AS2517" s="246">
        <f t="shared" si="754"/>
        <v>39677871.868978798</v>
      </c>
      <c r="AT2517" s="246">
        <f t="shared" si="755"/>
        <v>23472520.083460327</v>
      </c>
      <c r="AU2517" s="246">
        <f t="shared" si="756"/>
        <v>5366404.9040811174</v>
      </c>
      <c r="AV2517" s="246">
        <f t="shared" si="757"/>
        <v>18106115.17937921</v>
      </c>
      <c r="AW2517" s="15" t="s">
        <v>7420</v>
      </c>
      <c r="AX2517" s="254">
        <f t="shared" si="758"/>
        <v>18106115.17937921</v>
      </c>
    </row>
    <row r="2518" spans="1:50" s="15" customFormat="1">
      <c r="A2518" s="9">
        <v>2512</v>
      </c>
      <c r="B2518" s="154" t="s">
        <v>3139</v>
      </c>
      <c r="C2518" s="154" t="s">
        <v>2866</v>
      </c>
      <c r="E2518" s="155">
        <v>12377409</v>
      </c>
      <c r="F2518" s="6"/>
      <c r="I2518" s="156">
        <v>54054</v>
      </c>
      <c r="J2518" s="157">
        <v>10959</v>
      </c>
      <c r="M2518" s="158">
        <v>618870</v>
      </c>
      <c r="N2518" s="158">
        <v>11758539</v>
      </c>
      <c r="O2518" s="186">
        <f t="shared" si="759"/>
        <v>12377409</v>
      </c>
      <c r="S2518" s="158">
        <v>391629</v>
      </c>
      <c r="T2518" s="155">
        <v>1668447</v>
      </c>
      <c r="U2518" s="159">
        <v>10708962</v>
      </c>
      <c r="V2518" s="15" t="s">
        <v>4476</v>
      </c>
      <c r="W2518" s="161" t="s">
        <v>3999</v>
      </c>
      <c r="Y2518" s="226">
        <v>43070</v>
      </c>
      <c r="Z2518" s="228">
        <f t="shared" si="750"/>
        <v>5.0805555555555557</v>
      </c>
      <c r="AH2518" s="196" t="s">
        <v>5853</v>
      </c>
      <c r="AI2518" s="15">
        <f>MATCH(AH2518,'Cat-4'!$A:$A,0)</f>
        <v>674</v>
      </c>
      <c r="AJ2518" s="15">
        <f>MATCH(Y2518,'Cat-4'!$1:$1,0)</f>
        <v>72</v>
      </c>
      <c r="AK2518" s="15">
        <f>INDEX('Cat-4'!$1:$1048576,Working!AI2518,Working!AJ2518)</f>
        <v>103.8</v>
      </c>
      <c r="AL2518" s="15">
        <f>MATCH($AL$5,'Cat-4'!$1:$1,0)</f>
        <v>131</v>
      </c>
      <c r="AM2518" s="15">
        <f>INDEX('Cat-4'!$1:$1048576,Working!AI2518,Working!AL2518)</f>
        <v>122.6</v>
      </c>
      <c r="AN2518" s="228">
        <f t="shared" si="751"/>
        <v>1.1811175337186897</v>
      </c>
      <c r="AO2518" s="230">
        <f t="shared" si="752"/>
        <v>0.18111753371868966</v>
      </c>
      <c r="AP2518" s="239">
        <f>INDEX(ELSV!$C$4:$G$63,MATCH(AH2518,ELSV!$G$4:$G$63,0),MATCH(IF(E2518&gt;10000000,"A",IF(E2518&gt;5000000,"B",IF(E2518&gt;1000000,"C","D"))),ELSV!$C$4:$F$4,0))</f>
        <v>20</v>
      </c>
      <c r="AQ2518" s="238">
        <f>INDEX(ELSV!$G$4:$K$63,MATCH(AH2518,ELSV!$G$4:$G$63,0),MATCH(IF(E2518&gt;10000000,"A",IF(E2518&gt;5000000,"B",IF(E2518&gt;1000000,"C","D"))),ELSV!$G$4:$K$4,0))</f>
        <v>0.9</v>
      </c>
      <c r="AR2518" s="240">
        <f t="shared" si="753"/>
        <v>1.1811175337186897</v>
      </c>
      <c r="AS2518" s="246">
        <f t="shared" si="754"/>
        <v>14619174.791907514</v>
      </c>
      <c r="AT2518" s="246">
        <f t="shared" si="755"/>
        <v>8648368.9205859061</v>
      </c>
      <c r="AU2518" s="246">
        <f t="shared" si="756"/>
        <v>1977233.3444689529</v>
      </c>
      <c r="AV2518" s="246">
        <f t="shared" si="757"/>
        <v>6671135.576116953</v>
      </c>
      <c r="AW2518" s="15" t="s">
        <v>7420</v>
      </c>
      <c r="AX2518" s="254">
        <f t="shared" si="758"/>
        <v>6671135.576116953</v>
      </c>
    </row>
    <row r="2519" spans="1:50" s="15" customFormat="1">
      <c r="A2519" s="9">
        <v>2513</v>
      </c>
      <c r="B2519" s="154" t="s">
        <v>3127</v>
      </c>
      <c r="C2519" s="154"/>
      <c r="E2519" s="155">
        <v>23046442</v>
      </c>
      <c r="F2519" s="6"/>
      <c r="I2519" s="156">
        <v>46749</v>
      </c>
      <c r="J2519" s="157">
        <v>3654</v>
      </c>
      <c r="M2519" s="158">
        <v>1152322</v>
      </c>
      <c r="N2519" s="158">
        <v>21894120</v>
      </c>
      <c r="O2519" s="186">
        <f t="shared" si="759"/>
        <v>23046442</v>
      </c>
      <c r="S2519" s="158">
        <v>2187015</v>
      </c>
      <c r="T2519" s="155">
        <v>9317283</v>
      </c>
      <c r="U2519" s="159">
        <v>13729159</v>
      </c>
      <c r="V2519" s="15" t="s">
        <v>4476</v>
      </c>
      <c r="W2519" s="161" t="s">
        <v>3999</v>
      </c>
      <c r="Y2519" s="226">
        <v>43070</v>
      </c>
      <c r="Z2519" s="228">
        <f t="shared" si="750"/>
        <v>5.0805555555555557</v>
      </c>
      <c r="AH2519" s="196" t="s">
        <v>5853</v>
      </c>
      <c r="AI2519" s="15">
        <f>MATCH(AH2519,'Cat-4'!$A:$A,0)</f>
        <v>674</v>
      </c>
      <c r="AJ2519" s="15">
        <f>MATCH(Y2519,'Cat-4'!$1:$1,0)</f>
        <v>72</v>
      </c>
      <c r="AK2519" s="15">
        <f>INDEX('Cat-4'!$1:$1048576,Working!AI2519,Working!AJ2519)</f>
        <v>103.8</v>
      </c>
      <c r="AL2519" s="15">
        <f>MATCH($AL$5,'Cat-4'!$1:$1,0)</f>
        <v>131</v>
      </c>
      <c r="AM2519" s="15">
        <f>INDEX('Cat-4'!$1:$1048576,Working!AI2519,Working!AL2519)</f>
        <v>122.6</v>
      </c>
      <c r="AN2519" s="228">
        <f t="shared" si="751"/>
        <v>1.1811175337186897</v>
      </c>
      <c r="AO2519" s="230">
        <f t="shared" si="752"/>
        <v>0.18111753371868966</v>
      </c>
      <c r="AP2519" s="239">
        <f>INDEX(ELSV!$C$4:$G$63,MATCH(AH2519,ELSV!$G$4:$G$63,0),MATCH(IF(E2519&gt;10000000,"A",IF(E2519&gt;5000000,"B",IF(E2519&gt;1000000,"C","D"))),ELSV!$C$4:$F$4,0))</f>
        <v>20</v>
      </c>
      <c r="AQ2519" s="238">
        <f>INDEX(ELSV!$G$4:$K$63,MATCH(AH2519,ELSV!$G$4:$G$63,0),MATCH(IF(E2519&gt;10000000,"A",IF(E2519&gt;5000000,"B",IF(E2519&gt;1000000,"C","D"))),ELSV!$G$4:$K$4,0))</f>
        <v>0.9</v>
      </c>
      <c r="AR2519" s="240">
        <f t="shared" si="753"/>
        <v>1.1811175337186897</v>
      </c>
      <c r="AS2519" s="246">
        <f t="shared" si="754"/>
        <v>27220556.736030824</v>
      </c>
      <c r="AT2519" s="246">
        <f t="shared" si="755"/>
        <v>16103057.814675566</v>
      </c>
      <c r="AU2519" s="246">
        <f t="shared" si="756"/>
        <v>3681561.5928802011</v>
      </c>
      <c r="AV2519" s="246">
        <f t="shared" si="757"/>
        <v>12421496.221795365</v>
      </c>
      <c r="AW2519" s="15" t="s">
        <v>7420</v>
      </c>
      <c r="AX2519" s="254">
        <f t="shared" si="758"/>
        <v>12421496.221795365</v>
      </c>
    </row>
    <row r="2520" spans="1:50" s="15" customFormat="1">
      <c r="A2520" s="9">
        <v>2514</v>
      </c>
      <c r="B2520" s="154" t="s">
        <v>3543</v>
      </c>
      <c r="C2520" s="154"/>
      <c r="E2520" s="155">
        <v>8598940</v>
      </c>
      <c r="F2520" s="6"/>
      <c r="I2520" s="156">
        <v>48576</v>
      </c>
      <c r="J2520" s="157">
        <v>5481</v>
      </c>
      <c r="M2520" s="158">
        <v>429947</v>
      </c>
      <c r="N2520" s="158">
        <v>8168993</v>
      </c>
      <c r="O2520" s="186">
        <f t="shared" si="759"/>
        <v>8598940</v>
      </c>
      <c r="S2520" s="158">
        <v>544003</v>
      </c>
      <c r="T2520" s="155">
        <v>2317602</v>
      </c>
      <c r="U2520" s="159">
        <v>6281338</v>
      </c>
      <c r="V2520" s="15" t="s">
        <v>4476</v>
      </c>
      <c r="W2520" s="161" t="s">
        <v>3999</v>
      </c>
      <c r="Y2520" s="226">
        <v>41244</v>
      </c>
      <c r="Z2520" s="228">
        <f t="shared" si="750"/>
        <v>10.080555555555556</v>
      </c>
      <c r="AH2520" s="196" t="s">
        <v>5853</v>
      </c>
      <c r="AI2520" s="15">
        <f>MATCH(AH2520,'Cat-4'!$A:$A,0)</f>
        <v>674</v>
      </c>
      <c r="AJ2520" s="15">
        <f>MATCH(Y2520,'Cat-4'!$1:$1,0)</f>
        <v>12</v>
      </c>
      <c r="AK2520" s="15">
        <f>INDEX('Cat-4'!$1:$1048576,Working!AI2520,Working!AJ2520)</f>
        <v>101.7</v>
      </c>
      <c r="AL2520" s="15">
        <f>MATCH($AL$5,'Cat-4'!$1:$1,0)</f>
        <v>131</v>
      </c>
      <c r="AM2520" s="15">
        <f>INDEX('Cat-4'!$1:$1048576,Working!AI2520,Working!AL2520)</f>
        <v>122.6</v>
      </c>
      <c r="AN2520" s="228">
        <f t="shared" si="751"/>
        <v>1.2055063913470991</v>
      </c>
      <c r="AO2520" s="230">
        <f t="shared" si="752"/>
        <v>0.20550639134709914</v>
      </c>
      <c r="AP2520" s="239">
        <f>INDEX(ELSV!$C$4:$G$63,MATCH(AH2520,ELSV!$G$4:$G$63,0),MATCH(IF(E2520&gt;10000000,"A",IF(E2520&gt;5000000,"B",IF(E2520&gt;1000000,"C","D"))),ELSV!$C$4:$F$4,0))</f>
        <v>15</v>
      </c>
      <c r="AQ2520" s="238">
        <f>INDEX(ELSV!$G$4:$K$63,MATCH(AH2520,ELSV!$G$4:$G$63,0),MATCH(IF(E2520&gt;10000000,"A",IF(E2520&gt;5000000,"B",IF(E2520&gt;1000000,"C","D"))),ELSV!$G$4:$K$4,0))</f>
        <v>0.9</v>
      </c>
      <c r="AR2520" s="240">
        <f t="shared" si="753"/>
        <v>1.2055063913470991</v>
      </c>
      <c r="AS2520" s="246">
        <f t="shared" si="754"/>
        <v>10366077.128810225</v>
      </c>
      <c r="AT2520" s="246">
        <f t="shared" si="755"/>
        <v>6132333.770222418</v>
      </c>
      <c r="AU2520" s="246">
        <f t="shared" si="756"/>
        <v>3709039.8753561927</v>
      </c>
      <c r="AV2520" s="246">
        <f t="shared" si="757"/>
        <v>2423293.8948662253</v>
      </c>
      <c r="AW2520" s="15" t="s">
        <v>7420</v>
      </c>
      <c r="AX2520" s="254">
        <f t="shared" si="758"/>
        <v>2423293.8948662253</v>
      </c>
    </row>
    <row r="2521" spans="1:50" s="15" customFormat="1">
      <c r="A2521" s="9">
        <v>2515</v>
      </c>
      <c r="B2521" s="154" t="s">
        <v>2191</v>
      </c>
      <c r="C2521" s="154"/>
      <c r="E2521" s="155">
        <v>1251246</v>
      </c>
      <c r="F2521" s="6"/>
      <c r="I2521" s="156">
        <v>45654</v>
      </c>
      <c r="J2521" s="157">
        <v>2559</v>
      </c>
      <c r="M2521" s="158">
        <v>62562</v>
      </c>
      <c r="N2521" s="158">
        <v>1188684</v>
      </c>
      <c r="O2521" s="186">
        <f t="shared" si="759"/>
        <v>1251246</v>
      </c>
      <c r="S2521" s="158">
        <v>169547</v>
      </c>
      <c r="T2521" s="155">
        <v>722316</v>
      </c>
      <c r="U2521" s="159">
        <v>528930</v>
      </c>
      <c r="V2521" s="15" t="s">
        <v>4476</v>
      </c>
      <c r="W2521" s="161" t="s">
        <v>3999</v>
      </c>
      <c r="Y2521" s="226">
        <v>43070</v>
      </c>
      <c r="Z2521" s="228">
        <f t="shared" si="750"/>
        <v>5.0805555555555557</v>
      </c>
      <c r="AH2521" s="196" t="s">
        <v>5853</v>
      </c>
      <c r="AI2521" s="15">
        <f>MATCH(AH2521,'Cat-4'!$A:$A,0)</f>
        <v>674</v>
      </c>
      <c r="AJ2521" s="15">
        <f>MATCH(Y2521,'Cat-4'!$1:$1,0)</f>
        <v>72</v>
      </c>
      <c r="AK2521" s="15">
        <f>INDEX('Cat-4'!$1:$1048576,Working!AI2521,Working!AJ2521)</f>
        <v>103.8</v>
      </c>
      <c r="AL2521" s="15">
        <f>MATCH($AL$5,'Cat-4'!$1:$1,0)</f>
        <v>131</v>
      </c>
      <c r="AM2521" s="15">
        <f>INDEX('Cat-4'!$1:$1048576,Working!AI2521,Working!AL2521)</f>
        <v>122.6</v>
      </c>
      <c r="AN2521" s="228">
        <f t="shared" si="751"/>
        <v>1.1811175337186897</v>
      </c>
      <c r="AO2521" s="230">
        <f t="shared" si="752"/>
        <v>0.18111753371868966</v>
      </c>
      <c r="AP2521" s="239">
        <f>INDEX(ELSV!$C$4:$G$63,MATCH(AH2521,ELSV!$G$4:$G$63,0),MATCH(IF(E2521&gt;10000000,"A",IF(E2521&gt;5000000,"B",IF(E2521&gt;1000000,"C","D"))),ELSV!$C$4:$F$4,0))</f>
        <v>12</v>
      </c>
      <c r="AQ2521" s="238">
        <f>INDEX(ELSV!$G$4:$K$63,MATCH(AH2521,ELSV!$G$4:$G$63,0),MATCH(IF(E2521&gt;10000000,"A",IF(E2521&gt;5000000,"B",IF(E2521&gt;1000000,"C","D"))),ELSV!$G$4:$K$4,0))</f>
        <v>0.95</v>
      </c>
      <c r="AR2521" s="240">
        <f t="shared" si="753"/>
        <v>1.1811175337186897</v>
      </c>
      <c r="AS2521" s="246">
        <f t="shared" si="754"/>
        <v>1477868.5895953756</v>
      </c>
      <c r="AT2521" s="246">
        <f t="shared" si="755"/>
        <v>874273.203576567</v>
      </c>
      <c r="AU2521" s="246">
        <f t="shared" si="756"/>
        <v>351641.99186908884</v>
      </c>
      <c r="AV2521" s="246">
        <f t="shared" si="757"/>
        <v>522631.21170747816</v>
      </c>
      <c r="AW2521" s="15" t="s">
        <v>7420</v>
      </c>
      <c r="AX2521" s="254">
        <f t="shared" si="758"/>
        <v>522631.21170747816</v>
      </c>
    </row>
    <row r="2522" spans="1:50" s="15" customFormat="1">
      <c r="A2522" s="9">
        <v>2516</v>
      </c>
      <c r="B2522" s="154" t="s">
        <v>3151</v>
      </c>
      <c r="C2522" s="154"/>
      <c r="E2522" s="155">
        <v>3697470</v>
      </c>
      <c r="F2522" s="6"/>
      <c r="I2522" s="156">
        <v>48576</v>
      </c>
      <c r="J2522" s="157">
        <v>5481</v>
      </c>
      <c r="M2522" s="158">
        <v>184874</v>
      </c>
      <c r="N2522" s="158">
        <v>3512596</v>
      </c>
      <c r="O2522" s="186">
        <f t="shared" si="759"/>
        <v>3697470</v>
      </c>
      <c r="S2522" s="158">
        <v>233917</v>
      </c>
      <c r="T2522" s="155">
        <v>996551</v>
      </c>
      <c r="U2522" s="159">
        <v>2700919</v>
      </c>
      <c r="V2522" s="15" t="s">
        <v>4476</v>
      </c>
      <c r="W2522" s="161" t="s">
        <v>3999</v>
      </c>
      <c r="Y2522" s="226">
        <v>41244</v>
      </c>
      <c r="Z2522" s="228">
        <f t="shared" si="750"/>
        <v>10.080555555555556</v>
      </c>
      <c r="AH2522" s="196" t="s">
        <v>5853</v>
      </c>
      <c r="AI2522" s="15">
        <f>MATCH(AH2522,'Cat-4'!$A:$A,0)</f>
        <v>674</v>
      </c>
      <c r="AJ2522" s="15">
        <f>MATCH(Y2522,'Cat-4'!$1:$1,0)</f>
        <v>12</v>
      </c>
      <c r="AK2522" s="15">
        <f>INDEX('Cat-4'!$1:$1048576,Working!AI2522,Working!AJ2522)</f>
        <v>101.7</v>
      </c>
      <c r="AL2522" s="15">
        <f>MATCH($AL$5,'Cat-4'!$1:$1,0)</f>
        <v>131</v>
      </c>
      <c r="AM2522" s="15">
        <f>INDEX('Cat-4'!$1:$1048576,Working!AI2522,Working!AL2522)</f>
        <v>122.6</v>
      </c>
      <c r="AN2522" s="228">
        <f t="shared" si="751"/>
        <v>1.2055063913470991</v>
      </c>
      <c r="AO2522" s="230">
        <f t="shared" si="752"/>
        <v>0.20550639134709914</v>
      </c>
      <c r="AP2522" s="239">
        <f>INDEX(ELSV!$C$4:$G$63,MATCH(AH2522,ELSV!$G$4:$G$63,0),MATCH(IF(E2522&gt;10000000,"A",IF(E2522&gt;5000000,"B",IF(E2522&gt;1000000,"C","D"))),ELSV!$C$4:$F$4,0))</f>
        <v>12</v>
      </c>
      <c r="AQ2522" s="238">
        <f>INDEX(ELSV!$G$4:$K$63,MATCH(AH2522,ELSV!$G$4:$G$63,0),MATCH(IF(E2522&gt;10000000,"A",IF(E2522&gt;5000000,"B",IF(E2522&gt;1000000,"C","D"))),ELSV!$G$4:$K$4,0))</f>
        <v>0.95</v>
      </c>
      <c r="AR2522" s="240">
        <f t="shared" si="753"/>
        <v>1.2055063913470991</v>
      </c>
      <c r="AS2522" s="246">
        <f t="shared" si="754"/>
        <v>4457323.7168141585</v>
      </c>
      <c r="AT2522" s="246">
        <f t="shared" si="755"/>
        <v>2636850.6054681488</v>
      </c>
      <c r="AU2522" s="246">
        <f t="shared" si="756"/>
        <v>2104322.7557596564</v>
      </c>
      <c r="AV2522" s="246">
        <f t="shared" si="757"/>
        <v>532527.8497084924</v>
      </c>
      <c r="AW2522" s="15" t="s">
        <v>7420</v>
      </c>
      <c r="AX2522" s="254">
        <f t="shared" si="758"/>
        <v>532527.8497084924</v>
      </c>
    </row>
    <row r="2523" spans="1:50" s="15" customFormat="1">
      <c r="A2523" s="9">
        <v>2517</v>
      </c>
      <c r="B2523" s="154" t="s">
        <v>3121</v>
      </c>
      <c r="C2523" s="154"/>
      <c r="E2523" s="155">
        <v>137229674</v>
      </c>
      <c r="F2523" s="6"/>
      <c r="I2523" s="156">
        <v>54054</v>
      </c>
      <c r="J2523" s="157">
        <v>10959</v>
      </c>
      <c r="M2523" s="158">
        <v>6861484</v>
      </c>
      <c r="N2523" s="158">
        <v>130368190</v>
      </c>
      <c r="O2523" s="186">
        <f t="shared" si="759"/>
        <v>137229674</v>
      </c>
      <c r="S2523" s="158">
        <v>4342038</v>
      </c>
      <c r="T2523" s="155">
        <v>18498271</v>
      </c>
      <c r="U2523" s="159">
        <v>118731403</v>
      </c>
      <c r="V2523" s="15" t="s">
        <v>4476</v>
      </c>
      <c r="W2523" s="161" t="s">
        <v>3999</v>
      </c>
      <c r="Y2523" s="226">
        <v>43070</v>
      </c>
      <c r="Z2523" s="228">
        <f t="shared" si="750"/>
        <v>5.0805555555555557</v>
      </c>
      <c r="AH2523" s="196" t="s">
        <v>5853</v>
      </c>
      <c r="AI2523" s="15">
        <f>MATCH(AH2523,'Cat-4'!$A:$A,0)</f>
        <v>674</v>
      </c>
      <c r="AJ2523" s="15">
        <f>MATCH(Y2523,'Cat-4'!$1:$1,0)</f>
        <v>72</v>
      </c>
      <c r="AK2523" s="15">
        <f>INDEX('Cat-4'!$1:$1048576,Working!AI2523,Working!AJ2523)</f>
        <v>103.8</v>
      </c>
      <c r="AL2523" s="15">
        <f>MATCH($AL$5,'Cat-4'!$1:$1,0)</f>
        <v>131</v>
      </c>
      <c r="AM2523" s="15">
        <f>INDEX('Cat-4'!$1:$1048576,Working!AI2523,Working!AL2523)</f>
        <v>122.6</v>
      </c>
      <c r="AN2523" s="228">
        <f t="shared" si="751"/>
        <v>1.1811175337186897</v>
      </c>
      <c r="AO2523" s="230">
        <f t="shared" si="752"/>
        <v>0.18111753371868966</v>
      </c>
      <c r="AP2523" s="239">
        <f>INDEX(ELSV!$C$4:$G$63,MATCH(AH2523,ELSV!$G$4:$G$63,0),MATCH(IF(E2523&gt;10000000,"A",IF(E2523&gt;5000000,"B",IF(E2523&gt;1000000,"C","D"))),ELSV!$C$4:$F$4,0))</f>
        <v>20</v>
      </c>
      <c r="AQ2523" s="238">
        <f>INDEX(ELSV!$G$4:$K$63,MATCH(AH2523,ELSV!$G$4:$G$63,0),MATCH(IF(E2523&gt;10000000,"A",IF(E2523&gt;5000000,"B",IF(E2523&gt;1000000,"C","D"))),ELSV!$G$4:$K$4,0))</f>
        <v>0.9</v>
      </c>
      <c r="AR2523" s="240">
        <f t="shared" si="753"/>
        <v>1.1811175337186897</v>
      </c>
      <c r="AS2523" s="246">
        <f t="shared" si="754"/>
        <v>162084374.10789979</v>
      </c>
      <c r="AT2523" s="246">
        <f t="shared" si="755"/>
        <v>95885402.801485822</v>
      </c>
      <c r="AU2523" s="246">
        <f t="shared" si="756"/>
        <v>21921800.215489697</v>
      </c>
      <c r="AV2523" s="246">
        <f t="shared" si="757"/>
        <v>73963602.585996121</v>
      </c>
      <c r="AW2523" s="15" t="s">
        <v>7420</v>
      </c>
      <c r="AX2523" s="254">
        <f t="shared" si="758"/>
        <v>73963602.585996121</v>
      </c>
    </row>
    <row r="2524" spans="1:50" s="15" customFormat="1">
      <c r="A2524" s="9">
        <v>2518</v>
      </c>
      <c r="B2524" s="154" t="s">
        <v>4052</v>
      </c>
      <c r="C2524" s="154"/>
      <c r="E2524" s="155">
        <v>1786668</v>
      </c>
      <c r="F2524" s="6"/>
      <c r="I2524" s="156">
        <v>48576</v>
      </c>
      <c r="J2524" s="157">
        <v>5481</v>
      </c>
      <c r="M2524" s="158">
        <v>89333</v>
      </c>
      <c r="N2524" s="158">
        <v>1697335</v>
      </c>
      <c r="O2524" s="186">
        <f t="shared" si="759"/>
        <v>1786668</v>
      </c>
      <c r="S2524" s="158">
        <v>113032</v>
      </c>
      <c r="T2524" s="155">
        <v>481547</v>
      </c>
      <c r="U2524" s="159">
        <v>1305121</v>
      </c>
      <c r="V2524" s="15" t="s">
        <v>4476</v>
      </c>
      <c r="W2524" s="161" t="s">
        <v>3999</v>
      </c>
      <c r="Y2524" s="226">
        <v>41244</v>
      </c>
      <c r="Z2524" s="228">
        <f t="shared" si="750"/>
        <v>10.080555555555556</v>
      </c>
      <c r="AH2524" s="196" t="s">
        <v>5853</v>
      </c>
      <c r="AI2524" s="15">
        <f>MATCH(AH2524,'Cat-4'!$A:$A,0)</f>
        <v>674</v>
      </c>
      <c r="AJ2524" s="15">
        <f>MATCH(Y2524,'Cat-4'!$1:$1,0)</f>
        <v>12</v>
      </c>
      <c r="AK2524" s="15">
        <f>INDEX('Cat-4'!$1:$1048576,Working!AI2524,Working!AJ2524)</f>
        <v>101.7</v>
      </c>
      <c r="AL2524" s="15">
        <f>MATCH($AL$5,'Cat-4'!$1:$1,0)</f>
        <v>131</v>
      </c>
      <c r="AM2524" s="15">
        <f>INDEX('Cat-4'!$1:$1048576,Working!AI2524,Working!AL2524)</f>
        <v>122.6</v>
      </c>
      <c r="AN2524" s="228">
        <f t="shared" si="751"/>
        <v>1.2055063913470991</v>
      </c>
      <c r="AO2524" s="230">
        <f t="shared" si="752"/>
        <v>0.20550639134709914</v>
      </c>
      <c r="AP2524" s="239">
        <f>INDEX(ELSV!$C$4:$G$63,MATCH(AH2524,ELSV!$G$4:$G$63,0),MATCH(IF(E2524&gt;10000000,"A",IF(E2524&gt;5000000,"B",IF(E2524&gt;1000000,"C","D"))),ELSV!$C$4:$F$4,0))</f>
        <v>12</v>
      </c>
      <c r="AQ2524" s="238">
        <f>INDEX(ELSV!$G$4:$K$63,MATCH(AH2524,ELSV!$G$4:$G$63,0),MATCH(IF(E2524&gt;10000000,"A",IF(E2524&gt;5000000,"B",IF(E2524&gt;1000000,"C","D"))),ELSV!$G$4:$K$4,0))</f>
        <v>0.95</v>
      </c>
      <c r="AR2524" s="240">
        <f t="shared" si="753"/>
        <v>1.2055063913470991</v>
      </c>
      <c r="AS2524" s="246">
        <f t="shared" si="754"/>
        <v>2153839.693215339</v>
      </c>
      <c r="AT2524" s="246">
        <f t="shared" si="755"/>
        <v>1274162.2237829021</v>
      </c>
      <c r="AU2524" s="246">
        <f t="shared" si="756"/>
        <v>1016837.4941210056</v>
      </c>
      <c r="AV2524" s="246">
        <f t="shared" si="757"/>
        <v>257324.72966189648</v>
      </c>
      <c r="AW2524" s="15" t="s">
        <v>7420</v>
      </c>
      <c r="AX2524" s="254">
        <f t="shared" si="758"/>
        <v>257324.72966189648</v>
      </c>
    </row>
    <row r="2525" spans="1:50" s="15" customFormat="1">
      <c r="A2525" s="9">
        <v>2519</v>
      </c>
      <c r="B2525" s="154" t="s">
        <v>3152</v>
      </c>
      <c r="C2525" s="154" t="s">
        <v>3892</v>
      </c>
      <c r="E2525" s="155">
        <v>14895901</v>
      </c>
      <c r="F2525" s="6"/>
      <c r="I2525" s="156">
        <v>48576</v>
      </c>
      <c r="J2525" s="157">
        <v>5481</v>
      </c>
      <c r="M2525" s="158">
        <v>744795</v>
      </c>
      <c r="N2525" s="158">
        <v>14151106</v>
      </c>
      <c r="O2525" s="186">
        <f t="shared" si="759"/>
        <v>14895901</v>
      </c>
      <c r="S2525" s="158">
        <v>942374</v>
      </c>
      <c r="T2525" s="155">
        <v>4014772</v>
      </c>
      <c r="U2525" s="159">
        <v>10881129</v>
      </c>
      <c r="V2525" s="15" t="s">
        <v>4476</v>
      </c>
      <c r="W2525" s="161" t="s">
        <v>2217</v>
      </c>
      <c r="Y2525" s="226">
        <v>41244</v>
      </c>
      <c r="Z2525" s="228">
        <f t="shared" si="750"/>
        <v>10.080555555555556</v>
      </c>
      <c r="AH2525" s="196" t="s">
        <v>5838</v>
      </c>
      <c r="AI2525" s="15">
        <f>MATCH(AH2525,'Cat-4'!$A:$A,0)</f>
        <v>666</v>
      </c>
      <c r="AJ2525" s="15">
        <f>MATCH(Y2525,'Cat-4'!$1:$1,0)</f>
        <v>12</v>
      </c>
      <c r="AK2525" s="15">
        <f>INDEX('Cat-4'!$1:$1048576,Working!AI2525,Working!AJ2525)</f>
        <v>105.3</v>
      </c>
      <c r="AL2525" s="15">
        <f>MATCH($AL$5,'Cat-4'!$1:$1,0)</f>
        <v>131</v>
      </c>
      <c r="AM2525" s="15">
        <f>INDEX('Cat-4'!$1:$1048576,Working!AI2525,Working!AL2525)</f>
        <v>128.80000000000001</v>
      </c>
      <c r="AN2525" s="228">
        <f t="shared" si="751"/>
        <v>1.2231718898385566</v>
      </c>
      <c r="AO2525" s="230">
        <f t="shared" si="752"/>
        <v>0.22317188983855663</v>
      </c>
      <c r="AP2525" s="239">
        <f>INDEX(ELSV!$C$4:$G$63,MATCH(AH2525,ELSV!$G$4:$G$63,0),MATCH(IF(E2525&gt;10000000,"A",IF(E2525&gt;5000000,"B",IF(E2525&gt;1000000,"C","D"))),ELSV!$C$4:$F$4,0))</f>
        <v>25</v>
      </c>
      <c r="AQ2525" s="238">
        <f>INDEX(ELSV!$G$4:$K$63,MATCH(AH2525,ELSV!$G$4:$G$63,0),MATCH(IF(E2525&gt;10000000,"A",IF(E2525&gt;5000000,"B",IF(E2525&gt;1000000,"C","D"))),ELSV!$G$4:$K$4,0))</f>
        <v>0.9</v>
      </c>
      <c r="AR2525" s="240">
        <f t="shared" si="753"/>
        <v>1.2231718898385566</v>
      </c>
      <c r="AS2525" s="246">
        <f t="shared" si="754"/>
        <v>18220247.377018046</v>
      </c>
      <c r="AT2525" s="246">
        <f t="shared" si="755"/>
        <v>10778680.970968079</v>
      </c>
      <c r="AU2525" s="246">
        <f t="shared" si="756"/>
        <v>3911583.3243643166</v>
      </c>
      <c r="AV2525" s="246">
        <f t="shared" si="757"/>
        <v>6867097.6466037622</v>
      </c>
      <c r="AW2525" s="15" t="s">
        <v>7420</v>
      </c>
      <c r="AX2525" s="254">
        <f t="shared" si="758"/>
        <v>6867097.6466037622</v>
      </c>
    </row>
    <row r="2526" spans="1:50" s="15" customFormat="1">
      <c r="A2526" s="9">
        <v>2520</v>
      </c>
      <c r="B2526" s="154" t="s">
        <v>3152</v>
      </c>
      <c r="C2526" s="154" t="s">
        <v>3893</v>
      </c>
      <c r="E2526" s="155">
        <v>116153</v>
      </c>
      <c r="F2526" s="6"/>
      <c r="I2526" s="156">
        <v>46749</v>
      </c>
      <c r="J2526" s="157">
        <v>3654</v>
      </c>
      <c r="M2526" s="158">
        <v>5808</v>
      </c>
      <c r="N2526" s="158">
        <v>110345</v>
      </c>
      <c r="O2526" s="186">
        <f t="shared" si="759"/>
        <v>116153</v>
      </c>
      <c r="S2526" s="158">
        <v>11022</v>
      </c>
      <c r="T2526" s="155">
        <v>46958</v>
      </c>
      <c r="U2526" s="159">
        <v>69195</v>
      </c>
      <c r="V2526" s="15" t="s">
        <v>4476</v>
      </c>
      <c r="W2526" s="161" t="s">
        <v>2217</v>
      </c>
      <c r="Y2526" s="226">
        <v>43070</v>
      </c>
      <c r="Z2526" s="228">
        <f t="shared" si="750"/>
        <v>5.0805555555555557</v>
      </c>
      <c r="AH2526" s="196" t="s">
        <v>5838</v>
      </c>
      <c r="AI2526" s="15">
        <f>MATCH(AH2526,'Cat-4'!$A:$A,0)</f>
        <v>666</v>
      </c>
      <c r="AJ2526" s="15">
        <f>MATCH(Y2526,'Cat-4'!$1:$1,0)</f>
        <v>72</v>
      </c>
      <c r="AK2526" s="15">
        <f>INDEX('Cat-4'!$1:$1048576,Working!AI2526,Working!AJ2526)</f>
        <v>109.7</v>
      </c>
      <c r="AL2526" s="15">
        <f>MATCH($AL$5,'Cat-4'!$1:$1,0)</f>
        <v>131</v>
      </c>
      <c r="AM2526" s="15">
        <f>INDEX('Cat-4'!$1:$1048576,Working!AI2526,Working!AL2526)</f>
        <v>128.80000000000001</v>
      </c>
      <c r="AN2526" s="228">
        <f t="shared" si="751"/>
        <v>1.1741112123974478</v>
      </c>
      <c r="AO2526" s="230">
        <f t="shared" si="752"/>
        <v>0.17411121239744776</v>
      </c>
      <c r="AP2526" s="239">
        <f>INDEX(ELSV!$C$4:$G$63,MATCH(AH2526,ELSV!$G$4:$G$63,0),MATCH(IF(E2526&gt;10000000,"A",IF(E2526&gt;5000000,"B",IF(E2526&gt;1000000,"C","D"))),ELSV!$C$4:$F$4,0))</f>
        <v>12</v>
      </c>
      <c r="AQ2526" s="238">
        <f>INDEX(ELSV!$G$4:$K$63,MATCH(AH2526,ELSV!$G$4:$G$63,0),MATCH(IF(E2526&gt;10000000,"A",IF(E2526&gt;5000000,"B",IF(E2526&gt;1000000,"C","D"))),ELSV!$G$4:$K$4,0))</f>
        <v>0.95</v>
      </c>
      <c r="AR2526" s="240">
        <f t="shared" si="753"/>
        <v>1.1741112123974478</v>
      </c>
      <c r="AS2526" s="246">
        <f t="shared" si="754"/>
        <v>136376.53965360075</v>
      </c>
      <c r="AT2526" s="246">
        <f t="shared" si="755"/>
        <v>80677.236836249576</v>
      </c>
      <c r="AU2526" s="246">
        <f t="shared" si="756"/>
        <v>32449.243718709593</v>
      </c>
      <c r="AV2526" s="246">
        <f t="shared" si="757"/>
        <v>48227.993117539983</v>
      </c>
      <c r="AW2526" s="15" t="s">
        <v>7420</v>
      </c>
      <c r="AX2526" s="254">
        <f t="shared" si="758"/>
        <v>48227.993117539983</v>
      </c>
    </row>
    <row r="2527" spans="1:50" s="15" customFormat="1">
      <c r="A2527" s="9">
        <v>2521</v>
      </c>
      <c r="B2527" s="154" t="s">
        <v>3152</v>
      </c>
      <c r="C2527" s="154" t="s">
        <v>3157</v>
      </c>
      <c r="E2527" s="155">
        <v>13439475</v>
      </c>
      <c r="F2527" s="6"/>
      <c r="I2527" s="156">
        <v>46749</v>
      </c>
      <c r="J2527" s="157">
        <v>3654</v>
      </c>
      <c r="M2527" s="158">
        <v>671974</v>
      </c>
      <c r="N2527" s="158">
        <v>12767501</v>
      </c>
      <c r="O2527" s="186">
        <f t="shared" si="759"/>
        <v>13439475</v>
      </c>
      <c r="S2527" s="158">
        <v>1275352</v>
      </c>
      <c r="T2527" s="155">
        <v>5433350</v>
      </c>
      <c r="U2527" s="159">
        <v>8006125</v>
      </c>
      <c r="V2527" s="15" t="s">
        <v>4476</v>
      </c>
      <c r="W2527" s="161" t="s">
        <v>2217</v>
      </c>
      <c r="Y2527" s="226">
        <v>43070</v>
      </c>
      <c r="Z2527" s="228">
        <f t="shared" ref="Z2527:Z2590" si="760">YEARFRAC(Y2527,$Z$5)</f>
        <v>5.0805555555555557</v>
      </c>
      <c r="AH2527" s="196" t="s">
        <v>5838</v>
      </c>
      <c r="AI2527" s="15">
        <f>MATCH(AH2527,'Cat-4'!$A:$A,0)</f>
        <v>666</v>
      </c>
      <c r="AJ2527" s="15">
        <f>MATCH(Y2527,'Cat-4'!$1:$1,0)</f>
        <v>72</v>
      </c>
      <c r="AK2527" s="15">
        <f>INDEX('Cat-4'!$1:$1048576,Working!AI2527,Working!AJ2527)</f>
        <v>109.7</v>
      </c>
      <c r="AL2527" s="15">
        <f>MATCH($AL$5,'Cat-4'!$1:$1,0)</f>
        <v>131</v>
      </c>
      <c r="AM2527" s="15">
        <f>INDEX('Cat-4'!$1:$1048576,Working!AI2527,Working!AL2527)</f>
        <v>128.80000000000001</v>
      </c>
      <c r="AN2527" s="228">
        <f t="shared" ref="AN2527:AN2590" si="761">AM2527/AK2527</f>
        <v>1.1741112123974478</v>
      </c>
      <c r="AO2527" s="230">
        <f t="shared" ref="AO2527:AO2590" si="762">AN2527-1</f>
        <v>0.17411121239744776</v>
      </c>
      <c r="AP2527" s="239">
        <f>INDEX(ELSV!$C$4:$G$63,MATCH(AH2527,ELSV!$G$4:$G$63,0),MATCH(IF(E2527&gt;10000000,"A",IF(E2527&gt;5000000,"B",IF(E2527&gt;1000000,"C","D"))),ELSV!$C$4:$F$4,0))</f>
        <v>25</v>
      </c>
      <c r="AQ2527" s="238">
        <f>INDEX(ELSV!$G$4:$K$63,MATCH(AH2527,ELSV!$G$4:$G$63,0),MATCH(IF(E2527&gt;10000000,"A",IF(E2527&gt;5000000,"B",IF(E2527&gt;1000000,"C","D"))),ELSV!$G$4:$K$4,0))</f>
        <v>0.9</v>
      </c>
      <c r="AR2527" s="240">
        <f t="shared" ref="AR2527:AR2590" si="763">1+AO2527</f>
        <v>1.1741112123974478</v>
      </c>
      <c r="AS2527" s="246">
        <f t="shared" ref="AS2527:AS2590" si="764">AR2527*E2527</f>
        <v>15779438.286235189</v>
      </c>
      <c r="AT2527" s="246">
        <f t="shared" ref="AT2527:AT2590" si="765">AS2527*$AT$2</f>
        <v>9334754.2252878137</v>
      </c>
      <c r="AU2527" s="246">
        <f t="shared" ref="AU2527:AU2590" si="766">AT2527*(AQ2527/AP2527)*(IF(Z2527&gt;AP2527,AP2527,Z2527))</f>
        <v>1707326.5478051414</v>
      </c>
      <c r="AV2527" s="246">
        <f t="shared" ref="AV2527:AV2590" si="767">AT2527-AU2527</f>
        <v>7627427.677482672</v>
      </c>
      <c r="AW2527" s="15" t="s">
        <v>7420</v>
      </c>
      <c r="AX2527" s="254">
        <f t="shared" ref="AX2527:AX2590" si="768">AV2527*1</f>
        <v>7627427.677482672</v>
      </c>
    </row>
    <row r="2528" spans="1:50" s="15" customFormat="1">
      <c r="A2528" s="9">
        <v>2522</v>
      </c>
      <c r="B2528" s="154" t="s">
        <v>3950</v>
      </c>
      <c r="C2528" s="154" t="s">
        <v>3921</v>
      </c>
      <c r="E2528" s="155">
        <v>131772275</v>
      </c>
      <c r="F2528" s="6"/>
      <c r="I2528" s="156">
        <v>50402</v>
      </c>
      <c r="J2528" s="157">
        <v>7307</v>
      </c>
      <c r="M2528" s="158">
        <v>6588614</v>
      </c>
      <c r="N2528" s="158">
        <v>125183661</v>
      </c>
      <c r="O2528" s="186">
        <f t="shared" ref="O2528:O2591" si="769">E2528</f>
        <v>131772275</v>
      </c>
      <c r="S2528" s="158">
        <v>6253187</v>
      </c>
      <c r="T2528" s="155">
        <v>26640290</v>
      </c>
      <c r="U2528" s="159">
        <v>105131985</v>
      </c>
      <c r="V2528" s="15" t="s">
        <v>4476</v>
      </c>
      <c r="W2528" s="161" t="s">
        <v>2217</v>
      </c>
      <c r="Y2528" s="226">
        <v>43070</v>
      </c>
      <c r="Z2528" s="228">
        <f t="shared" si="760"/>
        <v>5.0805555555555557</v>
      </c>
      <c r="AH2528" s="196" t="s">
        <v>5842</v>
      </c>
      <c r="AI2528" s="15">
        <f>MATCH(AH2528,'Cat-4'!$A:$A,0)</f>
        <v>668</v>
      </c>
      <c r="AJ2528" s="15">
        <f>MATCH(Y2528,'Cat-4'!$1:$1,0)</f>
        <v>72</v>
      </c>
      <c r="AK2528" s="15">
        <f>INDEX('Cat-4'!$1:$1048576,Working!AI2528,Working!AJ2528)</f>
        <v>115.4</v>
      </c>
      <c r="AL2528" s="15">
        <f>MATCH($AL$5,'Cat-4'!$1:$1,0)</f>
        <v>131</v>
      </c>
      <c r="AM2528" s="15">
        <f>INDEX('Cat-4'!$1:$1048576,Working!AI2528,Working!AL2528)</f>
        <v>137.80000000000001</v>
      </c>
      <c r="AN2528" s="228">
        <f t="shared" si="761"/>
        <v>1.1941074523396882</v>
      </c>
      <c r="AO2528" s="230">
        <f t="shared" si="762"/>
        <v>0.19410745233968818</v>
      </c>
      <c r="AP2528" s="239">
        <f>INDEX(ELSV!$C$4:$G$63,MATCH(AH2528,ELSV!$G$4:$G$63,0),MATCH(IF(E2528&gt;10000000,"A",IF(E2528&gt;5000000,"B",IF(E2528&gt;1000000,"C","D"))),ELSV!$C$4:$F$4,0))</f>
        <v>25</v>
      </c>
      <c r="AQ2528" s="238">
        <f>INDEX(ELSV!$G$4:$K$63,MATCH(AH2528,ELSV!$G$4:$G$63,0),MATCH(IF(E2528&gt;10000000,"A",IF(E2528&gt;5000000,"B",IF(E2528&gt;1000000,"C","D"))),ELSV!$G$4:$K$4,0))</f>
        <v>0.9</v>
      </c>
      <c r="AR2528" s="240">
        <f t="shared" si="763"/>
        <v>1.1941074523396882</v>
      </c>
      <c r="AS2528" s="246">
        <f t="shared" si="764"/>
        <v>157350255.5892548</v>
      </c>
      <c r="AT2528" s="246">
        <f t="shared" si="765"/>
        <v>93084806.731885269</v>
      </c>
      <c r="AU2528" s="246">
        <f t="shared" si="766"/>
        <v>17025211.151261818</v>
      </c>
      <c r="AV2528" s="246">
        <f t="shared" si="767"/>
        <v>76059595.580623448</v>
      </c>
      <c r="AW2528" s="15" t="s">
        <v>7420</v>
      </c>
      <c r="AX2528" s="254">
        <f t="shared" si="768"/>
        <v>76059595.580623448</v>
      </c>
    </row>
    <row r="2529" spans="1:50" s="15" customFormat="1">
      <c r="A2529" s="9">
        <v>2523</v>
      </c>
      <c r="B2529" s="154" t="s">
        <v>3170</v>
      </c>
      <c r="C2529" s="154" t="s">
        <v>4249</v>
      </c>
      <c r="E2529" s="155">
        <v>7447950</v>
      </c>
      <c r="F2529" s="6"/>
      <c r="I2529" s="156">
        <v>54054</v>
      </c>
      <c r="J2529" s="157">
        <v>10959</v>
      </c>
      <c r="M2529" s="158">
        <v>372398</v>
      </c>
      <c r="N2529" s="158">
        <v>7075552</v>
      </c>
      <c r="O2529" s="186">
        <f t="shared" si="769"/>
        <v>7447950</v>
      </c>
      <c r="S2529" s="158">
        <v>235658</v>
      </c>
      <c r="T2529" s="155">
        <v>1003968</v>
      </c>
      <c r="U2529" s="159">
        <v>6443982</v>
      </c>
      <c r="V2529" s="15" t="s">
        <v>4476</v>
      </c>
      <c r="W2529" s="161" t="s">
        <v>2217</v>
      </c>
      <c r="Y2529" s="226">
        <v>43070</v>
      </c>
      <c r="Z2529" s="228">
        <f t="shared" si="760"/>
        <v>5.0805555555555557</v>
      </c>
      <c r="AH2529" s="196" t="s">
        <v>5838</v>
      </c>
      <c r="AI2529" s="15">
        <f>MATCH(AH2529,'Cat-4'!$A:$A,0)</f>
        <v>666</v>
      </c>
      <c r="AJ2529" s="15">
        <f>MATCH(Y2529,'Cat-4'!$1:$1,0)</f>
        <v>72</v>
      </c>
      <c r="AK2529" s="15">
        <f>INDEX('Cat-4'!$1:$1048576,Working!AI2529,Working!AJ2529)</f>
        <v>109.7</v>
      </c>
      <c r="AL2529" s="15">
        <f>MATCH($AL$5,'Cat-4'!$1:$1,0)</f>
        <v>131</v>
      </c>
      <c r="AM2529" s="15">
        <f>INDEX('Cat-4'!$1:$1048576,Working!AI2529,Working!AL2529)</f>
        <v>128.80000000000001</v>
      </c>
      <c r="AN2529" s="228">
        <f t="shared" si="761"/>
        <v>1.1741112123974478</v>
      </c>
      <c r="AO2529" s="230">
        <f t="shared" si="762"/>
        <v>0.17411121239744776</v>
      </c>
      <c r="AP2529" s="239">
        <f>INDEX(ELSV!$C$4:$G$63,MATCH(AH2529,ELSV!$G$4:$G$63,0),MATCH(IF(E2529&gt;10000000,"A",IF(E2529&gt;5000000,"B",IF(E2529&gt;1000000,"C","D"))),ELSV!$C$4:$F$4,0))</f>
        <v>15</v>
      </c>
      <c r="AQ2529" s="238">
        <f>INDEX(ELSV!$G$4:$K$63,MATCH(AH2529,ELSV!$G$4:$G$63,0),MATCH(IF(E2529&gt;10000000,"A",IF(E2529&gt;5000000,"B",IF(E2529&gt;1000000,"C","D"))),ELSV!$G$4:$K$4,0))</f>
        <v>0.9</v>
      </c>
      <c r="AR2529" s="240">
        <f t="shared" si="763"/>
        <v>1.1741112123974478</v>
      </c>
      <c r="AS2529" s="246">
        <f t="shared" si="764"/>
        <v>8744721.604375571</v>
      </c>
      <c r="AT2529" s="246">
        <f t="shared" si="765"/>
        <v>5173176.9828979457</v>
      </c>
      <c r="AU2529" s="246">
        <f t="shared" si="766"/>
        <v>1576956.7836200572</v>
      </c>
      <c r="AV2529" s="246">
        <f t="shared" si="767"/>
        <v>3596220.1992778885</v>
      </c>
      <c r="AW2529" s="15" t="s">
        <v>7420</v>
      </c>
      <c r="AX2529" s="254">
        <f t="shared" si="768"/>
        <v>3596220.1992778885</v>
      </c>
    </row>
    <row r="2530" spans="1:50" s="15" customFormat="1">
      <c r="A2530" s="9">
        <v>2524</v>
      </c>
      <c r="B2530" s="154" t="s">
        <v>3181</v>
      </c>
      <c r="C2530" s="154" t="s">
        <v>4250</v>
      </c>
      <c r="E2530" s="155">
        <v>259853544</v>
      </c>
      <c r="F2530" s="6"/>
      <c r="I2530" s="156">
        <v>54054</v>
      </c>
      <c r="J2530" s="157">
        <v>10959</v>
      </c>
      <c r="M2530" s="158">
        <v>12992677</v>
      </c>
      <c r="N2530" s="158">
        <v>246860867</v>
      </c>
      <c r="O2530" s="186">
        <f t="shared" si="769"/>
        <v>259853544</v>
      </c>
      <c r="S2530" s="158">
        <v>8221938</v>
      </c>
      <c r="T2530" s="155">
        <v>35027709</v>
      </c>
      <c r="U2530" s="159">
        <v>224825835</v>
      </c>
      <c r="V2530" s="15" t="s">
        <v>4476</v>
      </c>
      <c r="W2530" s="161" t="s">
        <v>2217</v>
      </c>
      <c r="Y2530" s="226">
        <v>43070</v>
      </c>
      <c r="Z2530" s="228">
        <f t="shared" si="760"/>
        <v>5.0805555555555557</v>
      </c>
      <c r="AH2530" s="196" t="s">
        <v>5838</v>
      </c>
      <c r="AI2530" s="15">
        <f>MATCH(AH2530,'Cat-4'!$A:$A,0)</f>
        <v>666</v>
      </c>
      <c r="AJ2530" s="15">
        <f>MATCH(Y2530,'Cat-4'!$1:$1,0)</f>
        <v>72</v>
      </c>
      <c r="AK2530" s="15">
        <f>INDEX('Cat-4'!$1:$1048576,Working!AI2530,Working!AJ2530)</f>
        <v>109.7</v>
      </c>
      <c r="AL2530" s="15">
        <f>MATCH($AL$5,'Cat-4'!$1:$1,0)</f>
        <v>131</v>
      </c>
      <c r="AM2530" s="15">
        <f>INDEX('Cat-4'!$1:$1048576,Working!AI2530,Working!AL2530)</f>
        <v>128.80000000000001</v>
      </c>
      <c r="AN2530" s="228">
        <f t="shared" si="761"/>
        <v>1.1741112123974478</v>
      </c>
      <c r="AO2530" s="230">
        <f t="shared" si="762"/>
        <v>0.17411121239744776</v>
      </c>
      <c r="AP2530" s="239">
        <f>INDEX(ELSV!$C$4:$G$63,MATCH(AH2530,ELSV!$G$4:$G$63,0),MATCH(IF(E2530&gt;10000000,"A",IF(E2530&gt;5000000,"B",IF(E2530&gt;1000000,"C","D"))),ELSV!$C$4:$F$4,0))</f>
        <v>25</v>
      </c>
      <c r="AQ2530" s="238">
        <f>INDEX(ELSV!$G$4:$K$63,MATCH(AH2530,ELSV!$G$4:$G$63,0),MATCH(IF(E2530&gt;10000000,"A",IF(E2530&gt;5000000,"B",IF(E2530&gt;1000000,"C","D"))),ELSV!$G$4:$K$4,0))</f>
        <v>0.9</v>
      </c>
      <c r="AR2530" s="240">
        <f t="shared" si="763"/>
        <v>1.1741112123974478</v>
      </c>
      <c r="AS2530" s="246">
        <f t="shared" si="764"/>
        <v>305096959.59161353</v>
      </c>
      <c r="AT2530" s="246">
        <f t="shared" si="765"/>
        <v>180488372.33671796</v>
      </c>
      <c r="AU2530" s="246">
        <f t="shared" si="766"/>
        <v>33011323.300385721</v>
      </c>
      <c r="AV2530" s="246">
        <f t="shared" si="767"/>
        <v>147477049.03633225</v>
      </c>
      <c r="AW2530" s="15" t="s">
        <v>7420</v>
      </c>
      <c r="AX2530" s="254">
        <f t="shared" si="768"/>
        <v>147477049.03633225</v>
      </c>
    </row>
    <row r="2531" spans="1:50" s="15" customFormat="1">
      <c r="A2531" s="9">
        <v>2525</v>
      </c>
      <c r="B2531" s="154" t="s">
        <v>3181</v>
      </c>
      <c r="C2531" s="154" t="s">
        <v>3179</v>
      </c>
      <c r="E2531" s="155">
        <v>453287758</v>
      </c>
      <c r="F2531" s="6"/>
      <c r="I2531" s="156">
        <v>54054</v>
      </c>
      <c r="J2531" s="157">
        <v>10959</v>
      </c>
      <c r="M2531" s="158">
        <v>22664388</v>
      </c>
      <c r="N2531" s="158">
        <v>430623370</v>
      </c>
      <c r="O2531" s="186">
        <f t="shared" si="769"/>
        <v>453287758</v>
      </c>
      <c r="S2531" s="158">
        <v>14342324</v>
      </c>
      <c r="T2531" s="155">
        <v>61102230</v>
      </c>
      <c r="U2531" s="159">
        <v>392185528</v>
      </c>
      <c r="V2531" s="15" t="s">
        <v>4476</v>
      </c>
      <c r="W2531" s="161" t="s">
        <v>2217</v>
      </c>
      <c r="Y2531" s="226">
        <v>43070</v>
      </c>
      <c r="Z2531" s="228">
        <f t="shared" si="760"/>
        <v>5.0805555555555557</v>
      </c>
      <c r="AH2531" s="196" t="s">
        <v>5838</v>
      </c>
      <c r="AI2531" s="15">
        <f>MATCH(AH2531,'Cat-4'!$A:$A,0)</f>
        <v>666</v>
      </c>
      <c r="AJ2531" s="15">
        <f>MATCH(Y2531,'Cat-4'!$1:$1,0)</f>
        <v>72</v>
      </c>
      <c r="AK2531" s="15">
        <f>INDEX('Cat-4'!$1:$1048576,Working!AI2531,Working!AJ2531)</f>
        <v>109.7</v>
      </c>
      <c r="AL2531" s="15">
        <f>MATCH($AL$5,'Cat-4'!$1:$1,0)</f>
        <v>131</v>
      </c>
      <c r="AM2531" s="15">
        <f>INDEX('Cat-4'!$1:$1048576,Working!AI2531,Working!AL2531)</f>
        <v>128.80000000000001</v>
      </c>
      <c r="AN2531" s="228">
        <f t="shared" si="761"/>
        <v>1.1741112123974478</v>
      </c>
      <c r="AO2531" s="230">
        <f t="shared" si="762"/>
        <v>0.17411121239744776</v>
      </c>
      <c r="AP2531" s="239">
        <f>INDEX(ELSV!$C$4:$G$63,MATCH(AH2531,ELSV!$G$4:$G$63,0),MATCH(IF(E2531&gt;10000000,"A",IF(E2531&gt;5000000,"B",IF(E2531&gt;1000000,"C","D"))),ELSV!$C$4:$F$4,0))</f>
        <v>25</v>
      </c>
      <c r="AQ2531" s="238">
        <f>INDEX(ELSV!$G$4:$K$63,MATCH(AH2531,ELSV!$G$4:$G$63,0),MATCH(IF(E2531&gt;10000000,"A",IF(E2531&gt;5000000,"B",IF(E2531&gt;1000000,"C","D"))),ELSV!$G$4:$K$4,0))</f>
        <v>0.9</v>
      </c>
      <c r="AR2531" s="240">
        <f t="shared" si="763"/>
        <v>1.1741112123974478</v>
      </c>
      <c r="AS2531" s="246">
        <f t="shared" si="764"/>
        <v>532210239.1103009</v>
      </c>
      <c r="AT2531" s="246">
        <f t="shared" si="765"/>
        <v>314843385.94042844</v>
      </c>
      <c r="AU2531" s="246">
        <f t="shared" si="766"/>
        <v>57584855.28850437</v>
      </c>
      <c r="AV2531" s="246">
        <f t="shared" si="767"/>
        <v>257258530.65192407</v>
      </c>
      <c r="AW2531" s="15" t="s">
        <v>7420</v>
      </c>
      <c r="AX2531" s="254">
        <f t="shared" si="768"/>
        <v>257258530.65192407</v>
      </c>
    </row>
    <row r="2532" spans="1:50" s="15" customFormat="1">
      <c r="A2532" s="9">
        <v>2526</v>
      </c>
      <c r="B2532" s="154" t="s">
        <v>3184</v>
      </c>
      <c r="C2532" s="154" t="s">
        <v>4251</v>
      </c>
      <c r="E2532" s="155">
        <v>13742601</v>
      </c>
      <c r="F2532" s="6"/>
      <c r="I2532" s="156">
        <v>48576</v>
      </c>
      <c r="J2532" s="157">
        <v>5481</v>
      </c>
      <c r="M2532" s="158">
        <v>687130</v>
      </c>
      <c r="N2532" s="158">
        <v>13055471</v>
      </c>
      <c r="O2532" s="186">
        <f t="shared" si="769"/>
        <v>13742601</v>
      </c>
      <c r="S2532" s="158">
        <v>869412</v>
      </c>
      <c r="T2532" s="155">
        <v>3703933</v>
      </c>
      <c r="U2532" s="159">
        <v>10038668</v>
      </c>
      <c r="V2532" s="15" t="s">
        <v>4476</v>
      </c>
      <c r="W2532" s="161" t="s">
        <v>2217</v>
      </c>
      <c r="Y2532" s="226">
        <v>41244</v>
      </c>
      <c r="Z2532" s="228">
        <f t="shared" si="760"/>
        <v>10.080555555555556</v>
      </c>
      <c r="AH2532" s="196" t="s">
        <v>3184</v>
      </c>
      <c r="AI2532" s="15">
        <f>MATCH(AH2532,'Cat-4'!$A:$A,0)</f>
        <v>671</v>
      </c>
      <c r="AJ2532" s="15">
        <f>MATCH(Y2532,'Cat-4'!$1:$1,0)</f>
        <v>12</v>
      </c>
      <c r="AK2532" s="15">
        <f>INDEX('Cat-4'!$1:$1048576,Working!AI2532,Working!AJ2532)</f>
        <v>105.4</v>
      </c>
      <c r="AL2532" s="15">
        <f>MATCH($AL$5,'Cat-4'!$1:$1,0)</f>
        <v>131</v>
      </c>
      <c r="AM2532" s="15">
        <f>INDEX('Cat-4'!$1:$1048576,Working!AI2532,Working!AL2532)</f>
        <v>117.8</v>
      </c>
      <c r="AN2532" s="228">
        <f t="shared" si="761"/>
        <v>1.1176470588235292</v>
      </c>
      <c r="AO2532" s="230">
        <f t="shared" si="762"/>
        <v>0.11764705882352922</v>
      </c>
      <c r="AP2532" s="239">
        <f>INDEX(ELSV!$C$4:$G$63,MATCH(AH2532,ELSV!$G$4:$G$63,0),MATCH(IF(E2532&gt;10000000,"A",IF(E2532&gt;5000000,"B",IF(E2532&gt;1000000,"C","D"))),ELSV!$C$4:$F$4,0))</f>
        <v>12</v>
      </c>
      <c r="AQ2532" s="238">
        <f>INDEX(ELSV!$G$4:$K$63,MATCH(AH2532,ELSV!$G$4:$G$63,0),MATCH(IF(E2532&gt;10000000,"A",IF(E2532&gt;5000000,"B",IF(E2532&gt;1000000,"C","D"))),ELSV!$G$4:$K$4,0))</f>
        <v>0.9</v>
      </c>
      <c r="AR2532" s="240">
        <f t="shared" si="763"/>
        <v>1.1176470588235292</v>
      </c>
      <c r="AS2532" s="246">
        <f t="shared" si="764"/>
        <v>15359377.588235291</v>
      </c>
      <c r="AT2532" s="246">
        <f t="shared" si="765"/>
        <v>9086255.9388214033</v>
      </c>
      <c r="AU2532" s="246">
        <f t="shared" si="766"/>
        <v>6869588.0837464314</v>
      </c>
      <c r="AV2532" s="246">
        <f t="shared" si="767"/>
        <v>2216667.8550749719</v>
      </c>
      <c r="AW2532" s="15" t="s">
        <v>7420</v>
      </c>
      <c r="AX2532" s="254">
        <f t="shared" si="768"/>
        <v>2216667.8550749719</v>
      </c>
    </row>
    <row r="2533" spans="1:50" s="15" customFormat="1">
      <c r="A2533" s="9">
        <v>2527</v>
      </c>
      <c r="B2533" s="154" t="s">
        <v>3184</v>
      </c>
      <c r="C2533" s="154" t="s">
        <v>4252</v>
      </c>
      <c r="E2533" s="155">
        <v>3585998</v>
      </c>
      <c r="F2533" s="6"/>
      <c r="I2533" s="156">
        <v>54054</v>
      </c>
      <c r="J2533" s="157">
        <v>10959</v>
      </c>
      <c r="M2533" s="158">
        <v>179300</v>
      </c>
      <c r="N2533" s="158">
        <v>3406698</v>
      </c>
      <c r="O2533" s="186">
        <f t="shared" si="769"/>
        <v>3585998</v>
      </c>
      <c r="S2533" s="158">
        <v>113463</v>
      </c>
      <c r="T2533" s="155">
        <v>483384</v>
      </c>
      <c r="U2533" s="159">
        <v>3102614</v>
      </c>
      <c r="V2533" s="15" t="s">
        <v>4476</v>
      </c>
      <c r="W2533" s="161" t="s">
        <v>2217</v>
      </c>
      <c r="Y2533" s="226">
        <v>43070</v>
      </c>
      <c r="Z2533" s="228">
        <f t="shared" si="760"/>
        <v>5.0805555555555557</v>
      </c>
      <c r="AH2533" s="196" t="s">
        <v>3184</v>
      </c>
      <c r="AI2533" s="15">
        <f>MATCH(AH2533,'Cat-4'!$A:$A,0)</f>
        <v>671</v>
      </c>
      <c r="AJ2533" s="15">
        <f>MATCH(Y2533,'Cat-4'!$1:$1,0)</f>
        <v>72</v>
      </c>
      <c r="AK2533" s="15">
        <f>INDEX('Cat-4'!$1:$1048576,Working!AI2533,Working!AJ2533)</f>
        <v>97.3</v>
      </c>
      <c r="AL2533" s="15">
        <f>MATCH($AL$5,'Cat-4'!$1:$1,0)</f>
        <v>131</v>
      </c>
      <c r="AM2533" s="15">
        <f>INDEX('Cat-4'!$1:$1048576,Working!AI2533,Working!AL2533)</f>
        <v>117.8</v>
      </c>
      <c r="AN2533" s="228">
        <f t="shared" si="761"/>
        <v>1.2106885919835559</v>
      </c>
      <c r="AO2533" s="230">
        <f t="shared" si="762"/>
        <v>0.21068859198355594</v>
      </c>
      <c r="AP2533" s="239">
        <f>INDEX(ELSV!$C$4:$G$63,MATCH(AH2533,ELSV!$G$4:$G$63,0),MATCH(IF(E2533&gt;10000000,"A",IF(E2533&gt;5000000,"B",IF(E2533&gt;1000000,"C","D"))),ELSV!$C$4:$F$4,0))</f>
        <v>8</v>
      </c>
      <c r="AQ2533" s="238">
        <f>INDEX(ELSV!$G$4:$K$63,MATCH(AH2533,ELSV!$G$4:$G$63,0),MATCH(IF(E2533&gt;10000000,"A",IF(E2533&gt;5000000,"B",IF(E2533&gt;1000000,"C","D"))),ELSV!$G$4:$K$4,0))</f>
        <v>0.95</v>
      </c>
      <c r="AR2533" s="240">
        <f t="shared" si="763"/>
        <v>1.2106885919835559</v>
      </c>
      <c r="AS2533" s="246">
        <f t="shared" si="764"/>
        <v>4341526.869475848</v>
      </c>
      <c r="AT2533" s="246">
        <f t="shared" si="765"/>
        <v>2568347.8431797582</v>
      </c>
      <c r="AU2533" s="246">
        <f t="shared" si="766"/>
        <v>1549525.2760128435</v>
      </c>
      <c r="AV2533" s="246">
        <f t="shared" si="767"/>
        <v>1018822.5671669147</v>
      </c>
      <c r="AW2533" s="15" t="s">
        <v>7420</v>
      </c>
      <c r="AX2533" s="254">
        <f t="shared" si="768"/>
        <v>1018822.5671669147</v>
      </c>
    </row>
    <row r="2534" spans="1:50" s="15" customFormat="1">
      <c r="A2534" s="9">
        <v>2528</v>
      </c>
      <c r="B2534" s="154" t="s">
        <v>3184</v>
      </c>
      <c r="C2534" s="154" t="s">
        <v>4253</v>
      </c>
      <c r="E2534" s="155">
        <v>2613552102</v>
      </c>
      <c r="F2534" s="6"/>
      <c r="I2534" s="156">
        <v>54054</v>
      </c>
      <c r="J2534" s="157">
        <v>10959</v>
      </c>
      <c r="M2534" s="158">
        <v>130677605</v>
      </c>
      <c r="N2534" s="158">
        <v>2482874497</v>
      </c>
      <c r="O2534" s="186">
        <f t="shared" si="769"/>
        <v>2613552102</v>
      </c>
      <c r="S2534" s="158">
        <v>82694515</v>
      </c>
      <c r="T2534" s="155">
        <v>352301290</v>
      </c>
      <c r="U2534" s="159">
        <v>2261250812</v>
      </c>
      <c r="V2534" s="15" t="s">
        <v>4476</v>
      </c>
      <c r="W2534" s="161" t="s">
        <v>2217</v>
      </c>
      <c r="Y2534" s="226">
        <v>43070</v>
      </c>
      <c r="Z2534" s="228">
        <f t="shared" si="760"/>
        <v>5.0805555555555557</v>
      </c>
      <c r="AH2534" s="196" t="s">
        <v>5838</v>
      </c>
      <c r="AI2534" s="15">
        <f>MATCH(AH2534,'Cat-4'!$A:$A,0)</f>
        <v>666</v>
      </c>
      <c r="AJ2534" s="15">
        <f>MATCH(Y2534,'Cat-4'!$1:$1,0)</f>
        <v>72</v>
      </c>
      <c r="AK2534" s="15">
        <f>INDEX('Cat-4'!$1:$1048576,Working!AI2534,Working!AJ2534)</f>
        <v>109.7</v>
      </c>
      <c r="AL2534" s="15">
        <f>MATCH($AL$5,'Cat-4'!$1:$1,0)</f>
        <v>131</v>
      </c>
      <c r="AM2534" s="15">
        <f>INDEX('Cat-4'!$1:$1048576,Working!AI2534,Working!AL2534)</f>
        <v>128.80000000000001</v>
      </c>
      <c r="AN2534" s="228">
        <f t="shared" si="761"/>
        <v>1.1741112123974478</v>
      </c>
      <c r="AO2534" s="230">
        <f t="shared" si="762"/>
        <v>0.17411121239744776</v>
      </c>
      <c r="AP2534" s="239">
        <f>INDEX(ELSV!$C$4:$G$63,MATCH(AH2534,ELSV!$G$4:$G$63,0),MATCH(IF(E2534&gt;10000000,"A",IF(E2534&gt;5000000,"B",IF(E2534&gt;1000000,"C","D"))),ELSV!$C$4:$F$4,0))</f>
        <v>25</v>
      </c>
      <c r="AQ2534" s="238">
        <f>INDEX(ELSV!$G$4:$K$63,MATCH(AH2534,ELSV!$G$4:$G$63,0),MATCH(IF(E2534&gt;10000000,"A",IF(E2534&gt;5000000,"B",IF(E2534&gt;1000000,"C","D"))),ELSV!$G$4:$K$4,0))</f>
        <v>0.9</v>
      </c>
      <c r="AR2534" s="240">
        <f t="shared" si="763"/>
        <v>1.1741112123974478</v>
      </c>
      <c r="AS2534" s="246">
        <f t="shared" si="764"/>
        <v>3068600827.1431179</v>
      </c>
      <c r="AT2534" s="246">
        <f t="shared" si="765"/>
        <v>1815313955.8765759</v>
      </c>
      <c r="AU2534" s="246">
        <f t="shared" si="766"/>
        <v>332020922.52982581</v>
      </c>
      <c r="AV2534" s="246">
        <f t="shared" si="767"/>
        <v>1483293033.3467503</v>
      </c>
      <c r="AW2534" s="15" t="s">
        <v>7420</v>
      </c>
      <c r="AX2534" s="254">
        <f t="shared" si="768"/>
        <v>1483293033.3467503</v>
      </c>
    </row>
    <row r="2535" spans="1:50" s="15" customFormat="1">
      <c r="A2535" s="9">
        <v>2529</v>
      </c>
      <c r="B2535" s="154" t="s">
        <v>3184</v>
      </c>
      <c r="C2535" s="154" t="s">
        <v>4254</v>
      </c>
      <c r="E2535" s="155">
        <v>476240462</v>
      </c>
      <c r="F2535" s="6"/>
      <c r="I2535" s="156">
        <v>61359</v>
      </c>
      <c r="J2535" s="157">
        <v>18264</v>
      </c>
      <c r="M2535" s="158">
        <v>23812023</v>
      </c>
      <c r="N2535" s="158">
        <v>452428439</v>
      </c>
      <c r="O2535" s="186">
        <f t="shared" si="769"/>
        <v>476240462</v>
      </c>
      <c r="S2535" s="158">
        <v>9041633</v>
      </c>
      <c r="T2535" s="155">
        <v>38519833</v>
      </c>
      <c r="U2535" s="159">
        <v>437720629</v>
      </c>
      <c r="V2535" s="15" t="s">
        <v>4476</v>
      </c>
      <c r="W2535" s="161" t="s">
        <v>2217</v>
      </c>
      <c r="Y2535" s="226">
        <v>43070</v>
      </c>
      <c r="Z2535" s="228">
        <f t="shared" si="760"/>
        <v>5.0805555555555557</v>
      </c>
      <c r="AH2535" s="196" t="s">
        <v>3184</v>
      </c>
      <c r="AI2535" s="15">
        <f>MATCH(AH2535,'Cat-4'!$A:$A,0)</f>
        <v>671</v>
      </c>
      <c r="AJ2535" s="15">
        <f>MATCH(Y2535,'Cat-4'!$1:$1,0)</f>
        <v>72</v>
      </c>
      <c r="AK2535" s="15">
        <f>INDEX('Cat-4'!$1:$1048576,Working!AI2535,Working!AJ2535)</f>
        <v>97.3</v>
      </c>
      <c r="AL2535" s="15">
        <f>MATCH($AL$5,'Cat-4'!$1:$1,0)</f>
        <v>131</v>
      </c>
      <c r="AM2535" s="15">
        <f>INDEX('Cat-4'!$1:$1048576,Working!AI2535,Working!AL2535)</f>
        <v>117.8</v>
      </c>
      <c r="AN2535" s="228">
        <f t="shared" si="761"/>
        <v>1.2106885919835559</v>
      </c>
      <c r="AO2535" s="230">
        <f t="shared" si="762"/>
        <v>0.21068859198355594</v>
      </c>
      <c r="AP2535" s="239">
        <f>INDEX(ELSV!$C$4:$G$63,MATCH(AH2535,ELSV!$G$4:$G$63,0),MATCH(IF(E2535&gt;10000000,"A",IF(E2535&gt;5000000,"B",IF(E2535&gt;1000000,"C","D"))),ELSV!$C$4:$F$4,0))</f>
        <v>12</v>
      </c>
      <c r="AQ2535" s="238">
        <f>INDEX(ELSV!$G$4:$K$63,MATCH(AH2535,ELSV!$G$4:$G$63,0),MATCH(IF(E2535&gt;10000000,"A",IF(E2535&gt;5000000,"B",IF(E2535&gt;1000000,"C","D"))),ELSV!$G$4:$K$4,0))</f>
        <v>0.9</v>
      </c>
      <c r="AR2535" s="240">
        <f t="shared" si="763"/>
        <v>1.2106885919835559</v>
      </c>
      <c r="AS2535" s="246">
        <f t="shared" si="764"/>
        <v>576578894.38437819</v>
      </c>
      <c r="AT2535" s="246">
        <f t="shared" si="765"/>
        <v>341090866.03300709</v>
      </c>
      <c r="AU2535" s="246">
        <f t="shared" si="766"/>
        <v>129969832.07799374</v>
      </c>
      <c r="AV2535" s="246">
        <f t="shared" si="767"/>
        <v>211121033.95501333</v>
      </c>
      <c r="AW2535" s="15" t="s">
        <v>7420</v>
      </c>
      <c r="AX2535" s="254">
        <f t="shared" si="768"/>
        <v>211121033.95501333</v>
      </c>
    </row>
    <row r="2536" spans="1:50" s="15" customFormat="1">
      <c r="A2536" s="9">
        <v>2530</v>
      </c>
      <c r="B2536" s="154" t="s">
        <v>3184</v>
      </c>
      <c r="C2536" s="154" t="s">
        <v>4255</v>
      </c>
      <c r="E2536" s="155">
        <v>34942504</v>
      </c>
      <c r="F2536" s="6"/>
      <c r="I2536" s="156">
        <v>48576</v>
      </c>
      <c r="J2536" s="157">
        <v>5481</v>
      </c>
      <c r="M2536" s="158">
        <v>1747125</v>
      </c>
      <c r="N2536" s="158">
        <v>33195379</v>
      </c>
      <c r="O2536" s="186">
        <f t="shared" si="769"/>
        <v>34942504</v>
      </c>
      <c r="S2536" s="158">
        <v>2210603</v>
      </c>
      <c r="T2536" s="155">
        <v>9417774</v>
      </c>
      <c r="U2536" s="159">
        <v>25524730</v>
      </c>
      <c r="V2536" s="15" t="s">
        <v>4476</v>
      </c>
      <c r="W2536" s="161" t="s">
        <v>2217</v>
      </c>
      <c r="Y2536" s="226">
        <v>41244</v>
      </c>
      <c r="Z2536" s="228">
        <f t="shared" si="760"/>
        <v>10.080555555555556</v>
      </c>
      <c r="AH2536" s="196" t="s">
        <v>5838</v>
      </c>
      <c r="AI2536" s="15">
        <f>MATCH(AH2536,'Cat-4'!$A:$A,0)</f>
        <v>666</v>
      </c>
      <c r="AJ2536" s="15">
        <f>MATCH(Y2536,'Cat-4'!$1:$1,0)</f>
        <v>12</v>
      </c>
      <c r="AK2536" s="15">
        <f>INDEX('Cat-4'!$1:$1048576,Working!AI2536,Working!AJ2536)</f>
        <v>105.3</v>
      </c>
      <c r="AL2536" s="15">
        <f>MATCH($AL$5,'Cat-4'!$1:$1,0)</f>
        <v>131</v>
      </c>
      <c r="AM2536" s="15">
        <f>INDEX('Cat-4'!$1:$1048576,Working!AI2536,Working!AL2536)</f>
        <v>128.80000000000001</v>
      </c>
      <c r="AN2536" s="228">
        <f t="shared" si="761"/>
        <v>1.2231718898385566</v>
      </c>
      <c r="AO2536" s="230">
        <f t="shared" si="762"/>
        <v>0.22317188983855663</v>
      </c>
      <c r="AP2536" s="239">
        <f>INDEX(ELSV!$C$4:$G$63,MATCH(AH2536,ELSV!$G$4:$G$63,0),MATCH(IF(E2536&gt;10000000,"A",IF(E2536&gt;5000000,"B",IF(E2536&gt;1000000,"C","D"))),ELSV!$C$4:$F$4,0))</f>
        <v>25</v>
      </c>
      <c r="AQ2536" s="238">
        <f>INDEX(ELSV!$G$4:$K$63,MATCH(AH2536,ELSV!$G$4:$G$63,0),MATCH(IF(E2536&gt;10000000,"A",IF(E2536&gt;5000000,"B",IF(E2536&gt;1000000,"C","D"))),ELSV!$G$4:$K$4,0))</f>
        <v>0.9</v>
      </c>
      <c r="AR2536" s="240">
        <f t="shared" si="763"/>
        <v>1.2231718898385566</v>
      </c>
      <c r="AS2536" s="246">
        <f t="shared" si="764"/>
        <v>42740688.653371327</v>
      </c>
      <c r="AT2536" s="246">
        <f t="shared" si="765"/>
        <v>25284412.332142651</v>
      </c>
      <c r="AU2536" s="246">
        <f t="shared" si="766"/>
        <v>9175713.2353345696</v>
      </c>
      <c r="AV2536" s="246">
        <f t="shared" si="767"/>
        <v>16108699.096808081</v>
      </c>
      <c r="AW2536" s="15" t="s">
        <v>7420</v>
      </c>
      <c r="AX2536" s="254">
        <f t="shared" si="768"/>
        <v>16108699.096808081</v>
      </c>
    </row>
    <row r="2537" spans="1:50" s="15" customFormat="1">
      <c r="A2537" s="9">
        <v>2531</v>
      </c>
      <c r="B2537" s="154" t="s">
        <v>3161</v>
      </c>
      <c r="C2537" s="154" t="s">
        <v>4256</v>
      </c>
      <c r="E2537" s="155">
        <v>336165136</v>
      </c>
      <c r="F2537" s="6"/>
      <c r="I2537" s="156">
        <v>54054</v>
      </c>
      <c r="J2537" s="157">
        <v>10959</v>
      </c>
      <c r="M2537" s="158">
        <v>16808257</v>
      </c>
      <c r="N2537" s="158">
        <v>319356879</v>
      </c>
      <c r="O2537" s="186">
        <f t="shared" si="769"/>
        <v>336165136</v>
      </c>
      <c r="S2537" s="158">
        <v>10636487</v>
      </c>
      <c r="T2537" s="155">
        <v>45314349</v>
      </c>
      <c r="U2537" s="159">
        <v>290850787</v>
      </c>
      <c r="V2537" s="15" t="s">
        <v>4476</v>
      </c>
      <c r="W2537" s="161" t="s">
        <v>2217</v>
      </c>
      <c r="Y2537" s="226">
        <v>43070</v>
      </c>
      <c r="Z2537" s="228">
        <f t="shared" si="760"/>
        <v>5.0805555555555557</v>
      </c>
      <c r="AH2537" s="196" t="s">
        <v>5838</v>
      </c>
      <c r="AI2537" s="15">
        <f>MATCH(AH2537,'Cat-4'!$A:$A,0)</f>
        <v>666</v>
      </c>
      <c r="AJ2537" s="15">
        <f>MATCH(Y2537,'Cat-4'!$1:$1,0)</f>
        <v>72</v>
      </c>
      <c r="AK2537" s="15">
        <f>INDEX('Cat-4'!$1:$1048576,Working!AI2537,Working!AJ2537)</f>
        <v>109.7</v>
      </c>
      <c r="AL2537" s="15">
        <f>MATCH($AL$5,'Cat-4'!$1:$1,0)</f>
        <v>131</v>
      </c>
      <c r="AM2537" s="15">
        <f>INDEX('Cat-4'!$1:$1048576,Working!AI2537,Working!AL2537)</f>
        <v>128.80000000000001</v>
      </c>
      <c r="AN2537" s="228">
        <f t="shared" si="761"/>
        <v>1.1741112123974478</v>
      </c>
      <c r="AO2537" s="230">
        <f t="shared" si="762"/>
        <v>0.17411121239744776</v>
      </c>
      <c r="AP2537" s="239">
        <f>INDEX(ELSV!$C$4:$G$63,MATCH(AH2537,ELSV!$G$4:$G$63,0),MATCH(IF(E2537&gt;10000000,"A",IF(E2537&gt;5000000,"B",IF(E2537&gt;1000000,"C","D"))),ELSV!$C$4:$F$4,0))</f>
        <v>25</v>
      </c>
      <c r="AQ2537" s="238">
        <f>INDEX(ELSV!$G$4:$K$63,MATCH(AH2537,ELSV!$G$4:$G$63,0),MATCH(IF(E2537&gt;10000000,"A",IF(E2537&gt;5000000,"B",IF(E2537&gt;1000000,"C","D"))),ELSV!$G$4:$K$4,0))</f>
        <v>0.9</v>
      </c>
      <c r="AR2537" s="240">
        <f t="shared" si="763"/>
        <v>1.1741112123974478</v>
      </c>
      <c r="AS2537" s="246">
        <f t="shared" si="764"/>
        <v>394695255.39471292</v>
      </c>
      <c r="AT2537" s="246">
        <f t="shared" si="765"/>
        <v>233492671.67582458</v>
      </c>
      <c r="AU2537" s="246">
        <f t="shared" si="766"/>
        <v>42705809.64950832</v>
      </c>
      <c r="AV2537" s="246">
        <f t="shared" si="767"/>
        <v>190786862.02631626</v>
      </c>
      <c r="AW2537" s="15" t="s">
        <v>7420</v>
      </c>
      <c r="AX2537" s="254">
        <f t="shared" si="768"/>
        <v>190786862.02631626</v>
      </c>
    </row>
    <row r="2538" spans="1:50" s="15" customFormat="1">
      <c r="A2538" s="9">
        <v>2532</v>
      </c>
      <c r="B2538" s="154" t="s">
        <v>3195</v>
      </c>
      <c r="C2538" s="154" t="s">
        <v>3195</v>
      </c>
      <c r="E2538" s="155">
        <v>48275007</v>
      </c>
      <c r="F2538" s="6"/>
      <c r="I2538" s="156">
        <v>48576</v>
      </c>
      <c r="J2538" s="157">
        <v>5481</v>
      </c>
      <c r="M2538" s="158">
        <v>2413750</v>
      </c>
      <c r="N2538" s="158">
        <v>45861257</v>
      </c>
      <c r="O2538" s="186">
        <f t="shared" si="769"/>
        <v>48275007</v>
      </c>
      <c r="S2538" s="158">
        <v>3054070</v>
      </c>
      <c r="T2538" s="155">
        <v>13011176</v>
      </c>
      <c r="U2538" s="159">
        <v>35263831</v>
      </c>
      <c r="V2538" s="15" t="s">
        <v>4476</v>
      </c>
      <c r="W2538" s="161" t="s">
        <v>2217</v>
      </c>
      <c r="Y2538" s="226">
        <v>41244</v>
      </c>
      <c r="Z2538" s="228">
        <f t="shared" si="760"/>
        <v>10.080555555555556</v>
      </c>
      <c r="AH2538" s="196" t="s">
        <v>5838</v>
      </c>
      <c r="AI2538" s="15">
        <f>MATCH(AH2538,'Cat-4'!$A:$A,0)</f>
        <v>666</v>
      </c>
      <c r="AJ2538" s="15">
        <f>MATCH(Y2538,'Cat-4'!$1:$1,0)</f>
        <v>12</v>
      </c>
      <c r="AK2538" s="15">
        <f>INDEX('Cat-4'!$1:$1048576,Working!AI2538,Working!AJ2538)</f>
        <v>105.3</v>
      </c>
      <c r="AL2538" s="15">
        <f>MATCH($AL$5,'Cat-4'!$1:$1,0)</f>
        <v>131</v>
      </c>
      <c r="AM2538" s="15">
        <f>INDEX('Cat-4'!$1:$1048576,Working!AI2538,Working!AL2538)</f>
        <v>128.80000000000001</v>
      </c>
      <c r="AN2538" s="228">
        <f t="shared" si="761"/>
        <v>1.2231718898385566</v>
      </c>
      <c r="AO2538" s="230">
        <f t="shared" si="762"/>
        <v>0.22317188983855663</v>
      </c>
      <c r="AP2538" s="239">
        <f>INDEX(ELSV!$C$4:$G$63,MATCH(AH2538,ELSV!$G$4:$G$63,0),MATCH(IF(E2538&gt;10000000,"A",IF(E2538&gt;5000000,"B",IF(E2538&gt;1000000,"C","D"))),ELSV!$C$4:$F$4,0))</f>
        <v>25</v>
      </c>
      <c r="AQ2538" s="238">
        <f>INDEX(ELSV!$G$4:$K$63,MATCH(AH2538,ELSV!$G$4:$G$63,0),MATCH(IF(E2538&gt;10000000,"A",IF(E2538&gt;5000000,"B",IF(E2538&gt;1000000,"C","D"))),ELSV!$G$4:$K$4,0))</f>
        <v>0.9</v>
      </c>
      <c r="AR2538" s="240">
        <f t="shared" si="763"/>
        <v>1.2231718898385566</v>
      </c>
      <c r="AS2538" s="246">
        <f t="shared" si="764"/>
        <v>59048631.544159546</v>
      </c>
      <c r="AT2538" s="246">
        <f t="shared" si="765"/>
        <v>34931817.774853013</v>
      </c>
      <c r="AU2538" s="246">
        <f t="shared" si="766"/>
        <v>12676756.67049416</v>
      </c>
      <c r="AV2538" s="246">
        <f t="shared" si="767"/>
        <v>22255061.104358852</v>
      </c>
      <c r="AW2538" s="15" t="s">
        <v>7420</v>
      </c>
      <c r="AX2538" s="254">
        <f t="shared" si="768"/>
        <v>22255061.104358852</v>
      </c>
    </row>
    <row r="2539" spans="1:50" s="15" customFormat="1">
      <c r="A2539" s="9">
        <v>2533</v>
      </c>
      <c r="B2539" s="154" t="s">
        <v>4040</v>
      </c>
      <c r="C2539" s="154" t="s">
        <v>4041</v>
      </c>
      <c r="E2539" s="155">
        <v>564388</v>
      </c>
      <c r="F2539" s="6"/>
      <c r="I2539" s="156">
        <v>46749</v>
      </c>
      <c r="J2539" s="157">
        <v>3654</v>
      </c>
      <c r="M2539" s="158">
        <v>28219</v>
      </c>
      <c r="N2539" s="158">
        <v>536169</v>
      </c>
      <c r="O2539" s="186">
        <f t="shared" si="769"/>
        <v>564388</v>
      </c>
      <c r="S2539" s="158">
        <v>53558</v>
      </c>
      <c r="T2539" s="155">
        <v>228172</v>
      </c>
      <c r="U2539" s="159">
        <v>336216</v>
      </c>
      <c r="V2539" s="15" t="s">
        <v>4476</v>
      </c>
      <c r="W2539" s="161" t="s">
        <v>2217</v>
      </c>
      <c r="Y2539" s="226">
        <v>43070</v>
      </c>
      <c r="Z2539" s="228">
        <f t="shared" si="760"/>
        <v>5.0805555555555557</v>
      </c>
      <c r="AH2539" s="196" t="s">
        <v>5838</v>
      </c>
      <c r="AI2539" s="15">
        <f>MATCH(AH2539,'Cat-4'!$A:$A,0)</f>
        <v>666</v>
      </c>
      <c r="AJ2539" s="15">
        <f>MATCH(Y2539,'Cat-4'!$1:$1,0)</f>
        <v>72</v>
      </c>
      <c r="AK2539" s="15">
        <f>INDEX('Cat-4'!$1:$1048576,Working!AI2539,Working!AJ2539)</f>
        <v>109.7</v>
      </c>
      <c r="AL2539" s="15">
        <f>MATCH($AL$5,'Cat-4'!$1:$1,0)</f>
        <v>131</v>
      </c>
      <c r="AM2539" s="15">
        <f>INDEX('Cat-4'!$1:$1048576,Working!AI2539,Working!AL2539)</f>
        <v>128.80000000000001</v>
      </c>
      <c r="AN2539" s="228">
        <f t="shared" si="761"/>
        <v>1.1741112123974478</v>
      </c>
      <c r="AO2539" s="230">
        <f t="shared" si="762"/>
        <v>0.17411121239744776</v>
      </c>
      <c r="AP2539" s="239">
        <f>INDEX(ELSV!$C$4:$G$63,MATCH(AH2539,ELSV!$G$4:$G$63,0),MATCH(IF(E2539&gt;10000000,"A",IF(E2539&gt;5000000,"B",IF(E2539&gt;1000000,"C","D"))),ELSV!$C$4:$F$4,0))</f>
        <v>12</v>
      </c>
      <c r="AQ2539" s="238">
        <f>INDEX(ELSV!$G$4:$K$63,MATCH(AH2539,ELSV!$G$4:$G$63,0),MATCH(IF(E2539&gt;10000000,"A",IF(E2539&gt;5000000,"B",IF(E2539&gt;1000000,"C","D"))),ELSV!$G$4:$K$4,0))</f>
        <v>0.95</v>
      </c>
      <c r="AR2539" s="240">
        <f t="shared" si="763"/>
        <v>1.1741112123974478</v>
      </c>
      <c r="AS2539" s="246">
        <f t="shared" si="764"/>
        <v>662654.27894257079</v>
      </c>
      <c r="AT2539" s="246">
        <f t="shared" si="765"/>
        <v>392011.09178012819</v>
      </c>
      <c r="AU2539" s="246">
        <f t="shared" si="766"/>
        <v>157671.03530614855</v>
      </c>
      <c r="AV2539" s="246">
        <f t="shared" si="767"/>
        <v>234340.05647397964</v>
      </c>
      <c r="AW2539" s="15" t="s">
        <v>7420</v>
      </c>
      <c r="AX2539" s="254">
        <f t="shared" si="768"/>
        <v>234340.05647397964</v>
      </c>
    </row>
    <row r="2540" spans="1:50" s="15" customFormat="1">
      <c r="A2540" s="9">
        <v>2534</v>
      </c>
      <c r="B2540" s="154" t="s">
        <v>4036</v>
      </c>
      <c r="C2540" s="154"/>
      <c r="E2540" s="155">
        <v>945933488</v>
      </c>
      <c r="F2540" s="6"/>
      <c r="I2540" s="156">
        <v>61359</v>
      </c>
      <c r="J2540" s="157">
        <v>18264</v>
      </c>
      <c r="M2540" s="158">
        <v>47296674</v>
      </c>
      <c r="N2540" s="158">
        <v>898636814</v>
      </c>
      <c r="O2540" s="186">
        <f t="shared" si="769"/>
        <v>945933488</v>
      </c>
      <c r="S2540" s="158">
        <v>17958960</v>
      </c>
      <c r="T2540" s="155">
        <v>76510089</v>
      </c>
      <c r="U2540" s="159">
        <v>869423399</v>
      </c>
      <c r="V2540" s="15" t="s">
        <v>4476</v>
      </c>
      <c r="W2540" s="161" t="s">
        <v>2217</v>
      </c>
      <c r="Y2540" s="226">
        <v>43070</v>
      </c>
      <c r="Z2540" s="228">
        <f t="shared" si="760"/>
        <v>5.0805555555555557</v>
      </c>
      <c r="AH2540" s="196" t="s">
        <v>5838</v>
      </c>
      <c r="AI2540" s="15">
        <f>MATCH(AH2540,'Cat-4'!$A:$A,0)</f>
        <v>666</v>
      </c>
      <c r="AJ2540" s="15">
        <f>MATCH(Y2540,'Cat-4'!$1:$1,0)</f>
        <v>72</v>
      </c>
      <c r="AK2540" s="15">
        <f>INDEX('Cat-4'!$1:$1048576,Working!AI2540,Working!AJ2540)</f>
        <v>109.7</v>
      </c>
      <c r="AL2540" s="15">
        <f>MATCH($AL$5,'Cat-4'!$1:$1,0)</f>
        <v>131</v>
      </c>
      <c r="AM2540" s="15">
        <f>INDEX('Cat-4'!$1:$1048576,Working!AI2540,Working!AL2540)</f>
        <v>128.80000000000001</v>
      </c>
      <c r="AN2540" s="228">
        <f t="shared" si="761"/>
        <v>1.1741112123974478</v>
      </c>
      <c r="AO2540" s="230">
        <f t="shared" si="762"/>
        <v>0.17411121239744776</v>
      </c>
      <c r="AP2540" s="239">
        <f>INDEX(ELSV!$C$4:$G$63,MATCH(AH2540,ELSV!$G$4:$G$63,0),MATCH(IF(E2540&gt;10000000,"A",IF(E2540&gt;5000000,"B",IF(E2540&gt;1000000,"C","D"))),ELSV!$C$4:$F$4,0))</f>
        <v>25</v>
      </c>
      <c r="AQ2540" s="238">
        <f>INDEX(ELSV!$G$4:$K$63,MATCH(AH2540,ELSV!$G$4:$G$63,0),MATCH(IF(E2540&gt;10000000,"A",IF(E2540&gt;5000000,"B",IF(E2540&gt;1000000,"C","D"))),ELSV!$G$4:$K$4,0))</f>
        <v>0.9</v>
      </c>
      <c r="AR2540" s="240">
        <f t="shared" si="763"/>
        <v>1.1741112123974478</v>
      </c>
      <c r="AS2540" s="246">
        <f t="shared" si="764"/>
        <v>1110631114.4430265</v>
      </c>
      <c r="AT2540" s="246">
        <f t="shared" si="765"/>
        <v>657023925.70760679</v>
      </c>
      <c r="AU2540" s="246">
        <f t="shared" si="766"/>
        <v>120169676.0119213</v>
      </c>
      <c r="AV2540" s="246">
        <f t="shared" si="767"/>
        <v>536854249.69568551</v>
      </c>
      <c r="AW2540" s="15" t="s">
        <v>7420</v>
      </c>
      <c r="AX2540" s="254">
        <f t="shared" si="768"/>
        <v>536854249.69568551</v>
      </c>
    </row>
    <row r="2541" spans="1:50" s="15" customFormat="1">
      <c r="A2541" s="9">
        <v>2535</v>
      </c>
      <c r="B2541" s="154" t="s">
        <v>4035</v>
      </c>
      <c r="C2541" s="154" t="s">
        <v>3160</v>
      </c>
      <c r="E2541" s="155">
        <v>-20399008</v>
      </c>
      <c r="F2541" s="6"/>
      <c r="I2541" s="156">
        <v>48576</v>
      </c>
      <c r="J2541" s="157">
        <v>5481</v>
      </c>
      <c r="M2541" s="158">
        <v>-1019950</v>
      </c>
      <c r="N2541" s="158">
        <v>-19379058</v>
      </c>
      <c r="O2541" s="186">
        <f t="shared" si="769"/>
        <v>-20399008</v>
      </c>
      <c r="S2541" s="158">
        <v>-1290523</v>
      </c>
      <c r="T2541" s="155">
        <v>-5497982</v>
      </c>
      <c r="U2541" s="159">
        <v>-14901026</v>
      </c>
      <c r="V2541" s="15" t="s">
        <v>4476</v>
      </c>
      <c r="W2541" s="161" t="s">
        <v>2217</v>
      </c>
      <c r="Y2541" s="226">
        <v>41244</v>
      </c>
      <c r="Z2541" s="228">
        <f t="shared" si="760"/>
        <v>10.080555555555556</v>
      </c>
      <c r="AH2541" s="196" t="s">
        <v>5838</v>
      </c>
      <c r="AI2541" s="15">
        <f>MATCH(AH2541,'Cat-4'!$A:$A,0)</f>
        <v>666</v>
      </c>
      <c r="AJ2541" s="15">
        <f>MATCH(Y2541,'Cat-4'!$1:$1,0)</f>
        <v>12</v>
      </c>
      <c r="AK2541" s="15">
        <f>INDEX('Cat-4'!$1:$1048576,Working!AI2541,Working!AJ2541)</f>
        <v>105.3</v>
      </c>
      <c r="AL2541" s="15">
        <f>MATCH($AL$5,'Cat-4'!$1:$1,0)</f>
        <v>131</v>
      </c>
      <c r="AM2541" s="15">
        <f>INDEX('Cat-4'!$1:$1048576,Working!AI2541,Working!AL2541)</f>
        <v>128.80000000000001</v>
      </c>
      <c r="AN2541" s="228">
        <f t="shared" si="761"/>
        <v>1.2231718898385566</v>
      </c>
      <c r="AO2541" s="230">
        <f t="shared" si="762"/>
        <v>0.22317188983855663</v>
      </c>
      <c r="AP2541" s="239">
        <f>INDEX(ELSV!$C$4:$G$63,MATCH(AH2541,ELSV!$G$4:$G$63,0),MATCH(IF(E2541&gt;10000000,"A",IF(E2541&gt;5000000,"B",IF(E2541&gt;1000000,"C","D"))),ELSV!$C$4:$F$4,0))</f>
        <v>12</v>
      </c>
      <c r="AQ2541" s="238">
        <f>INDEX(ELSV!$G$4:$K$63,MATCH(AH2541,ELSV!$G$4:$G$63,0),MATCH(IF(E2541&gt;10000000,"A",IF(E2541&gt;5000000,"B",IF(E2541&gt;1000000,"C","D"))),ELSV!$G$4:$K$4,0))</f>
        <v>0.95</v>
      </c>
      <c r="AR2541" s="240">
        <f t="shared" si="763"/>
        <v>1.2231718898385566</v>
      </c>
      <c r="AS2541" s="246">
        <f t="shared" si="764"/>
        <v>-24951493.166191835</v>
      </c>
      <c r="AT2541" s="246">
        <f t="shared" si="765"/>
        <v>-14760731.784953834</v>
      </c>
      <c r="AU2541" s="246">
        <f t="shared" si="766"/>
        <v>-11779713.163244812</v>
      </c>
      <c r="AV2541" s="246">
        <f t="shared" si="767"/>
        <v>-2981018.6217090227</v>
      </c>
      <c r="AW2541" s="15" t="s">
        <v>7420</v>
      </c>
      <c r="AX2541" s="254">
        <f t="shared" si="768"/>
        <v>-2981018.6217090227</v>
      </c>
    </row>
    <row r="2542" spans="1:50" s="15" customFormat="1">
      <c r="A2542" s="9">
        <v>2536</v>
      </c>
      <c r="B2542" s="154" t="s">
        <v>3167</v>
      </c>
      <c r="C2542" s="154"/>
      <c r="E2542" s="155">
        <v>8800950</v>
      </c>
      <c r="F2542" s="6"/>
      <c r="I2542" s="156">
        <v>54054</v>
      </c>
      <c r="J2542" s="157">
        <v>10959</v>
      </c>
      <c r="M2542" s="158">
        <v>440048</v>
      </c>
      <c r="N2542" s="158">
        <v>8360902</v>
      </c>
      <c r="O2542" s="186">
        <f t="shared" si="769"/>
        <v>8800950</v>
      </c>
      <c r="S2542" s="158">
        <v>278468</v>
      </c>
      <c r="T2542" s="155">
        <v>1186350</v>
      </c>
      <c r="U2542" s="159">
        <v>7614600</v>
      </c>
      <c r="V2542" s="15" t="s">
        <v>4476</v>
      </c>
      <c r="W2542" s="161" t="s">
        <v>2217</v>
      </c>
      <c r="Y2542" s="226">
        <v>43070</v>
      </c>
      <c r="Z2542" s="228">
        <f t="shared" si="760"/>
        <v>5.0805555555555557</v>
      </c>
      <c r="AH2542" s="196" t="s">
        <v>5838</v>
      </c>
      <c r="AI2542" s="15">
        <f>MATCH(AH2542,'Cat-4'!$A:$A,0)</f>
        <v>666</v>
      </c>
      <c r="AJ2542" s="15">
        <f>MATCH(Y2542,'Cat-4'!$1:$1,0)</f>
        <v>72</v>
      </c>
      <c r="AK2542" s="15">
        <f>INDEX('Cat-4'!$1:$1048576,Working!AI2542,Working!AJ2542)</f>
        <v>109.7</v>
      </c>
      <c r="AL2542" s="15">
        <f>MATCH($AL$5,'Cat-4'!$1:$1,0)</f>
        <v>131</v>
      </c>
      <c r="AM2542" s="15">
        <f>INDEX('Cat-4'!$1:$1048576,Working!AI2542,Working!AL2542)</f>
        <v>128.80000000000001</v>
      </c>
      <c r="AN2542" s="228">
        <f t="shared" si="761"/>
        <v>1.1741112123974478</v>
      </c>
      <c r="AO2542" s="230">
        <f t="shared" si="762"/>
        <v>0.17411121239744776</v>
      </c>
      <c r="AP2542" s="239">
        <f>INDEX(ELSV!$C$4:$G$63,MATCH(AH2542,ELSV!$G$4:$G$63,0),MATCH(IF(E2542&gt;10000000,"A",IF(E2542&gt;5000000,"B",IF(E2542&gt;1000000,"C","D"))),ELSV!$C$4:$F$4,0))</f>
        <v>15</v>
      </c>
      <c r="AQ2542" s="238">
        <f>INDEX(ELSV!$G$4:$K$63,MATCH(AH2542,ELSV!$G$4:$G$63,0),MATCH(IF(E2542&gt;10000000,"A",IF(E2542&gt;5000000,"B",IF(E2542&gt;1000000,"C","D"))),ELSV!$G$4:$K$4,0))</f>
        <v>0.9</v>
      </c>
      <c r="AR2542" s="240">
        <f t="shared" si="763"/>
        <v>1.1741112123974478</v>
      </c>
      <c r="AS2542" s="246">
        <f t="shared" si="764"/>
        <v>10333294.074749317</v>
      </c>
      <c r="AT2542" s="246">
        <f t="shared" si="765"/>
        <v>6112940.0664123241</v>
      </c>
      <c r="AU2542" s="246">
        <f t="shared" si="766"/>
        <v>1863427.8969113568</v>
      </c>
      <c r="AV2542" s="246">
        <f t="shared" si="767"/>
        <v>4249512.1695009675</v>
      </c>
      <c r="AW2542" s="15" t="s">
        <v>7420</v>
      </c>
      <c r="AX2542" s="254">
        <f t="shared" si="768"/>
        <v>4249512.1695009675</v>
      </c>
    </row>
    <row r="2543" spans="1:50" s="15" customFormat="1">
      <c r="A2543" s="9">
        <v>2537</v>
      </c>
      <c r="B2543" s="154" t="s">
        <v>3168</v>
      </c>
      <c r="C2543" s="154"/>
      <c r="E2543" s="155">
        <v>8222799</v>
      </c>
      <c r="F2543" s="6"/>
      <c r="I2543" s="156">
        <v>54054</v>
      </c>
      <c r="J2543" s="157">
        <v>10959</v>
      </c>
      <c r="M2543" s="158">
        <v>411140</v>
      </c>
      <c r="N2543" s="158">
        <v>7811659</v>
      </c>
      <c r="O2543" s="186">
        <f t="shared" si="769"/>
        <v>8222799</v>
      </c>
      <c r="S2543" s="158">
        <v>260175</v>
      </c>
      <c r="T2543" s="155">
        <v>1108417</v>
      </c>
      <c r="U2543" s="159">
        <v>7114382</v>
      </c>
      <c r="V2543" s="15" t="s">
        <v>4476</v>
      </c>
      <c r="W2543" s="161" t="s">
        <v>2217</v>
      </c>
      <c r="Y2543" s="226">
        <v>43070</v>
      </c>
      <c r="Z2543" s="228">
        <f t="shared" si="760"/>
        <v>5.0805555555555557</v>
      </c>
      <c r="AH2543" s="196" t="s">
        <v>5838</v>
      </c>
      <c r="AI2543" s="15">
        <f>MATCH(AH2543,'Cat-4'!$A:$A,0)</f>
        <v>666</v>
      </c>
      <c r="AJ2543" s="15">
        <f>MATCH(Y2543,'Cat-4'!$1:$1,0)</f>
        <v>72</v>
      </c>
      <c r="AK2543" s="15">
        <f>INDEX('Cat-4'!$1:$1048576,Working!AI2543,Working!AJ2543)</f>
        <v>109.7</v>
      </c>
      <c r="AL2543" s="15">
        <f>MATCH($AL$5,'Cat-4'!$1:$1,0)</f>
        <v>131</v>
      </c>
      <c r="AM2543" s="15">
        <f>INDEX('Cat-4'!$1:$1048576,Working!AI2543,Working!AL2543)</f>
        <v>128.80000000000001</v>
      </c>
      <c r="AN2543" s="228">
        <f t="shared" si="761"/>
        <v>1.1741112123974478</v>
      </c>
      <c r="AO2543" s="230">
        <f t="shared" si="762"/>
        <v>0.17411121239744776</v>
      </c>
      <c r="AP2543" s="239">
        <f>INDEX(ELSV!$C$4:$G$63,MATCH(AH2543,ELSV!$G$4:$G$63,0),MATCH(IF(E2543&gt;10000000,"A",IF(E2543&gt;5000000,"B",IF(E2543&gt;1000000,"C","D"))),ELSV!$C$4:$F$4,0))</f>
        <v>15</v>
      </c>
      <c r="AQ2543" s="238">
        <f>INDEX(ELSV!$G$4:$K$63,MATCH(AH2543,ELSV!$G$4:$G$63,0),MATCH(IF(E2543&gt;10000000,"A",IF(E2543&gt;5000000,"B",IF(E2543&gt;1000000,"C","D"))),ELSV!$G$4:$K$4,0))</f>
        <v>0.9</v>
      </c>
      <c r="AR2543" s="240">
        <f t="shared" si="763"/>
        <v>1.1741112123974478</v>
      </c>
      <c r="AS2543" s="246">
        <f t="shared" si="764"/>
        <v>9654480.5031905212</v>
      </c>
      <c r="AT2543" s="246">
        <f t="shared" si="765"/>
        <v>5711369.5072867358</v>
      </c>
      <c r="AU2543" s="246">
        <f t="shared" si="766"/>
        <v>1741015.8048045735</v>
      </c>
      <c r="AV2543" s="246">
        <f t="shared" si="767"/>
        <v>3970353.702482162</v>
      </c>
      <c r="AW2543" s="15" t="s">
        <v>7420</v>
      </c>
      <c r="AX2543" s="254">
        <f t="shared" si="768"/>
        <v>3970353.702482162</v>
      </c>
    </row>
    <row r="2544" spans="1:50" s="15" customFormat="1">
      <c r="A2544" s="9">
        <v>2538</v>
      </c>
      <c r="B2544" s="154" t="s">
        <v>3167</v>
      </c>
      <c r="C2544" s="154"/>
      <c r="E2544" s="155">
        <v>106794616</v>
      </c>
      <c r="F2544" s="6"/>
      <c r="I2544" s="156">
        <v>54054</v>
      </c>
      <c r="J2544" s="157">
        <v>10959</v>
      </c>
      <c r="M2544" s="158">
        <v>5339731</v>
      </c>
      <c r="N2544" s="158">
        <v>101454885</v>
      </c>
      <c r="O2544" s="186">
        <f t="shared" si="769"/>
        <v>106794616</v>
      </c>
      <c r="S2544" s="158">
        <v>3379052</v>
      </c>
      <c r="T2544" s="155">
        <v>14395688</v>
      </c>
      <c r="U2544" s="159">
        <v>92398928</v>
      </c>
      <c r="V2544" s="15" t="s">
        <v>4476</v>
      </c>
      <c r="W2544" s="161" t="s">
        <v>2217</v>
      </c>
      <c r="Y2544" s="226">
        <v>43070</v>
      </c>
      <c r="Z2544" s="228">
        <f t="shared" si="760"/>
        <v>5.0805555555555557</v>
      </c>
      <c r="AH2544" s="196" t="s">
        <v>5838</v>
      </c>
      <c r="AI2544" s="15">
        <f>MATCH(AH2544,'Cat-4'!$A:$A,0)</f>
        <v>666</v>
      </c>
      <c r="AJ2544" s="15">
        <f>MATCH(Y2544,'Cat-4'!$1:$1,0)</f>
        <v>72</v>
      </c>
      <c r="AK2544" s="15">
        <f>INDEX('Cat-4'!$1:$1048576,Working!AI2544,Working!AJ2544)</f>
        <v>109.7</v>
      </c>
      <c r="AL2544" s="15">
        <f>MATCH($AL$5,'Cat-4'!$1:$1,0)</f>
        <v>131</v>
      </c>
      <c r="AM2544" s="15">
        <f>INDEX('Cat-4'!$1:$1048576,Working!AI2544,Working!AL2544)</f>
        <v>128.80000000000001</v>
      </c>
      <c r="AN2544" s="228">
        <f t="shared" si="761"/>
        <v>1.1741112123974478</v>
      </c>
      <c r="AO2544" s="230">
        <f t="shared" si="762"/>
        <v>0.17411121239744776</v>
      </c>
      <c r="AP2544" s="239">
        <f>INDEX(ELSV!$C$4:$G$63,MATCH(AH2544,ELSV!$G$4:$G$63,0),MATCH(IF(E2544&gt;10000000,"A",IF(E2544&gt;5000000,"B",IF(E2544&gt;1000000,"C","D"))),ELSV!$C$4:$F$4,0))</f>
        <v>25</v>
      </c>
      <c r="AQ2544" s="238">
        <f>INDEX(ELSV!$G$4:$K$63,MATCH(AH2544,ELSV!$G$4:$G$63,0),MATCH(IF(E2544&gt;10000000,"A",IF(E2544&gt;5000000,"B",IF(E2544&gt;1000000,"C","D"))),ELSV!$G$4:$K$4,0))</f>
        <v>0.9</v>
      </c>
      <c r="AR2544" s="240">
        <f t="shared" si="763"/>
        <v>1.1741112123974478</v>
      </c>
      <c r="AS2544" s="246">
        <f t="shared" si="764"/>
        <v>125388756.06927988</v>
      </c>
      <c r="AT2544" s="246">
        <f t="shared" si="765"/>
        <v>74177115.768583938</v>
      </c>
      <c r="AU2544" s="246">
        <f t="shared" si="766"/>
        <v>13566994.474074004</v>
      </c>
      <c r="AV2544" s="246">
        <f t="shared" si="767"/>
        <v>60610121.294509932</v>
      </c>
      <c r="AW2544" s="15" t="s">
        <v>7420</v>
      </c>
      <c r="AX2544" s="254">
        <f t="shared" si="768"/>
        <v>60610121.294509932</v>
      </c>
    </row>
    <row r="2545" spans="1:50" s="15" customFormat="1">
      <c r="A2545" s="9">
        <v>2539</v>
      </c>
      <c r="B2545" s="154" t="s">
        <v>3169</v>
      </c>
      <c r="C2545" s="154"/>
      <c r="E2545" s="155">
        <v>9119333</v>
      </c>
      <c r="F2545" s="6"/>
      <c r="I2545" s="156">
        <v>54054</v>
      </c>
      <c r="J2545" s="157">
        <v>10959</v>
      </c>
      <c r="M2545" s="158">
        <v>455967</v>
      </c>
      <c r="N2545" s="158">
        <v>8663366</v>
      </c>
      <c r="O2545" s="186">
        <f t="shared" si="769"/>
        <v>9119333</v>
      </c>
      <c r="S2545" s="158">
        <v>288542</v>
      </c>
      <c r="T2545" s="155">
        <v>1229267</v>
      </c>
      <c r="U2545" s="159">
        <v>7890066</v>
      </c>
      <c r="V2545" s="15" t="s">
        <v>4476</v>
      </c>
      <c r="W2545" s="161" t="s">
        <v>2217</v>
      </c>
      <c r="Y2545" s="226">
        <v>43070</v>
      </c>
      <c r="Z2545" s="228">
        <f t="shared" si="760"/>
        <v>5.0805555555555557</v>
      </c>
      <c r="AH2545" s="196" t="s">
        <v>5838</v>
      </c>
      <c r="AI2545" s="15">
        <f>MATCH(AH2545,'Cat-4'!$A:$A,0)</f>
        <v>666</v>
      </c>
      <c r="AJ2545" s="15">
        <f>MATCH(Y2545,'Cat-4'!$1:$1,0)</f>
        <v>72</v>
      </c>
      <c r="AK2545" s="15">
        <f>INDEX('Cat-4'!$1:$1048576,Working!AI2545,Working!AJ2545)</f>
        <v>109.7</v>
      </c>
      <c r="AL2545" s="15">
        <f>MATCH($AL$5,'Cat-4'!$1:$1,0)</f>
        <v>131</v>
      </c>
      <c r="AM2545" s="15">
        <f>INDEX('Cat-4'!$1:$1048576,Working!AI2545,Working!AL2545)</f>
        <v>128.80000000000001</v>
      </c>
      <c r="AN2545" s="228">
        <f t="shared" si="761"/>
        <v>1.1741112123974478</v>
      </c>
      <c r="AO2545" s="230">
        <f t="shared" si="762"/>
        <v>0.17411121239744776</v>
      </c>
      <c r="AP2545" s="239">
        <f>INDEX(ELSV!$C$4:$G$63,MATCH(AH2545,ELSV!$G$4:$G$63,0),MATCH(IF(E2545&gt;10000000,"A",IF(E2545&gt;5000000,"B",IF(E2545&gt;1000000,"C","D"))),ELSV!$C$4:$F$4,0))</f>
        <v>15</v>
      </c>
      <c r="AQ2545" s="238">
        <f>INDEX(ELSV!$G$4:$K$63,MATCH(AH2545,ELSV!$G$4:$G$63,0),MATCH(IF(E2545&gt;10000000,"A",IF(E2545&gt;5000000,"B",IF(E2545&gt;1000000,"C","D"))),ELSV!$G$4:$K$4,0))</f>
        <v>0.9</v>
      </c>
      <c r="AR2545" s="240">
        <f t="shared" si="763"/>
        <v>1.1741112123974478</v>
      </c>
      <c r="AS2545" s="246">
        <f t="shared" si="764"/>
        <v>10707111.124886055</v>
      </c>
      <c r="AT2545" s="246">
        <f t="shared" si="765"/>
        <v>6334081.6701215329</v>
      </c>
      <c r="AU2545" s="246">
        <f t="shared" si="766"/>
        <v>1930839.229108714</v>
      </c>
      <c r="AV2545" s="246">
        <f t="shared" si="767"/>
        <v>4403242.4410128184</v>
      </c>
      <c r="AW2545" s="15" t="s">
        <v>7420</v>
      </c>
      <c r="AX2545" s="254">
        <f t="shared" si="768"/>
        <v>4403242.4410128184</v>
      </c>
    </row>
    <row r="2546" spans="1:50" s="15" customFormat="1">
      <c r="A2546" s="9">
        <v>2540</v>
      </c>
      <c r="B2546" s="154" t="s">
        <v>3560</v>
      </c>
      <c r="C2546" s="154"/>
      <c r="E2546" s="155">
        <v>45370782</v>
      </c>
      <c r="F2546" s="6"/>
      <c r="I2546" s="156">
        <v>44193</v>
      </c>
      <c r="J2546" s="157">
        <v>1098</v>
      </c>
      <c r="M2546" s="158">
        <v>2268539</v>
      </c>
      <c r="N2546" s="158">
        <v>43102243</v>
      </c>
      <c r="O2546" s="186">
        <f t="shared" si="769"/>
        <v>45370782</v>
      </c>
      <c r="S2546" s="158">
        <v>0</v>
      </c>
      <c r="T2546" s="155">
        <v>45370782</v>
      </c>
      <c r="U2546" s="159">
        <v>0</v>
      </c>
      <c r="V2546" s="15" t="s">
        <v>4476</v>
      </c>
      <c r="W2546" s="161" t="s">
        <v>2217</v>
      </c>
      <c r="Y2546" s="226">
        <v>43070</v>
      </c>
      <c r="Z2546" s="228">
        <f t="shared" si="760"/>
        <v>5.0805555555555557</v>
      </c>
      <c r="AH2546" s="196" t="s">
        <v>5838</v>
      </c>
      <c r="AI2546" s="15">
        <f>MATCH(AH2546,'Cat-4'!$A:$A,0)</f>
        <v>666</v>
      </c>
      <c r="AJ2546" s="15">
        <f>MATCH(Y2546,'Cat-4'!$1:$1,0)</f>
        <v>72</v>
      </c>
      <c r="AK2546" s="15">
        <f>INDEX('Cat-4'!$1:$1048576,Working!AI2546,Working!AJ2546)</f>
        <v>109.7</v>
      </c>
      <c r="AL2546" s="15">
        <f>MATCH($AL$5,'Cat-4'!$1:$1,0)</f>
        <v>131</v>
      </c>
      <c r="AM2546" s="15">
        <f>INDEX('Cat-4'!$1:$1048576,Working!AI2546,Working!AL2546)</f>
        <v>128.80000000000001</v>
      </c>
      <c r="AN2546" s="228">
        <f t="shared" si="761"/>
        <v>1.1741112123974478</v>
      </c>
      <c r="AO2546" s="230">
        <f t="shared" si="762"/>
        <v>0.17411121239744776</v>
      </c>
      <c r="AP2546" s="239">
        <f>INDEX(ELSV!$C$4:$G$63,MATCH(AH2546,ELSV!$G$4:$G$63,0),MATCH(IF(E2546&gt;10000000,"A",IF(E2546&gt;5000000,"B",IF(E2546&gt;1000000,"C","D"))),ELSV!$C$4:$F$4,0))</f>
        <v>25</v>
      </c>
      <c r="AQ2546" s="238">
        <f>INDEX(ELSV!$G$4:$K$63,MATCH(AH2546,ELSV!$G$4:$G$63,0),MATCH(IF(E2546&gt;10000000,"A",IF(E2546&gt;5000000,"B",IF(E2546&gt;1000000,"C","D"))),ELSV!$G$4:$K$4,0))</f>
        <v>0.9</v>
      </c>
      <c r="AR2546" s="240">
        <f t="shared" si="763"/>
        <v>1.1741112123974478</v>
      </c>
      <c r="AS2546" s="246">
        <f t="shared" si="764"/>
        <v>53270343.861440301</v>
      </c>
      <c r="AT2546" s="246">
        <f t="shared" si="765"/>
        <v>31513515.146916993</v>
      </c>
      <c r="AU2546" s="246">
        <f t="shared" si="766"/>
        <v>5763821.9203711189</v>
      </c>
      <c r="AV2546" s="246">
        <f t="shared" si="767"/>
        <v>25749693.226545874</v>
      </c>
      <c r="AW2546" s="15" t="s">
        <v>7420</v>
      </c>
      <c r="AX2546" s="254">
        <f t="shared" si="768"/>
        <v>25749693.226545874</v>
      </c>
    </row>
    <row r="2547" spans="1:50" s="15" customFormat="1">
      <c r="A2547" s="9">
        <v>2541</v>
      </c>
      <c r="B2547" s="154" t="s">
        <v>3549</v>
      </c>
      <c r="C2547" s="154"/>
      <c r="E2547" s="155">
        <v>22761769</v>
      </c>
      <c r="F2547" s="6"/>
      <c r="I2547" s="156">
        <v>54054</v>
      </c>
      <c r="J2547" s="157">
        <v>10959</v>
      </c>
      <c r="M2547" s="158">
        <v>1138088</v>
      </c>
      <c r="N2547" s="158">
        <v>21623681</v>
      </c>
      <c r="O2547" s="186">
        <f t="shared" si="769"/>
        <v>22761769</v>
      </c>
      <c r="S2547" s="158">
        <v>720197</v>
      </c>
      <c r="T2547" s="155">
        <v>3068238</v>
      </c>
      <c r="U2547" s="159">
        <v>19693531</v>
      </c>
      <c r="V2547" s="15" t="s">
        <v>4476</v>
      </c>
      <c r="W2547" s="161" t="s">
        <v>2217</v>
      </c>
      <c r="Y2547" s="226">
        <v>43070</v>
      </c>
      <c r="Z2547" s="228">
        <f t="shared" si="760"/>
        <v>5.0805555555555557</v>
      </c>
      <c r="AH2547" s="196" t="s">
        <v>5838</v>
      </c>
      <c r="AI2547" s="15">
        <f>MATCH(AH2547,'Cat-4'!$A:$A,0)</f>
        <v>666</v>
      </c>
      <c r="AJ2547" s="15">
        <f>MATCH(Y2547,'Cat-4'!$1:$1,0)</f>
        <v>72</v>
      </c>
      <c r="AK2547" s="15">
        <f>INDEX('Cat-4'!$1:$1048576,Working!AI2547,Working!AJ2547)</f>
        <v>109.7</v>
      </c>
      <c r="AL2547" s="15">
        <f>MATCH($AL$5,'Cat-4'!$1:$1,0)</f>
        <v>131</v>
      </c>
      <c r="AM2547" s="15">
        <f>INDEX('Cat-4'!$1:$1048576,Working!AI2547,Working!AL2547)</f>
        <v>128.80000000000001</v>
      </c>
      <c r="AN2547" s="228">
        <f t="shared" si="761"/>
        <v>1.1741112123974478</v>
      </c>
      <c r="AO2547" s="230">
        <f t="shared" si="762"/>
        <v>0.17411121239744776</v>
      </c>
      <c r="AP2547" s="239">
        <f>INDEX(ELSV!$C$4:$G$63,MATCH(AH2547,ELSV!$G$4:$G$63,0),MATCH(IF(E2547&gt;10000000,"A",IF(E2547&gt;5000000,"B",IF(E2547&gt;1000000,"C","D"))),ELSV!$C$4:$F$4,0))</f>
        <v>25</v>
      </c>
      <c r="AQ2547" s="238">
        <f>INDEX(ELSV!$G$4:$K$63,MATCH(AH2547,ELSV!$G$4:$G$63,0),MATCH(IF(E2547&gt;10000000,"A",IF(E2547&gt;5000000,"B",IF(E2547&gt;1000000,"C","D"))),ELSV!$G$4:$K$4,0))</f>
        <v>0.9</v>
      </c>
      <c r="AR2547" s="240">
        <f t="shared" si="763"/>
        <v>1.1741112123974478</v>
      </c>
      <c r="AS2547" s="246">
        <f t="shared" si="764"/>
        <v>26724848.196900643</v>
      </c>
      <c r="AT2547" s="246">
        <f t="shared" si="765"/>
        <v>15809807.998286776</v>
      </c>
      <c r="AU2547" s="246">
        <f t="shared" si="766"/>
        <v>2891613.8828866514</v>
      </c>
      <c r="AV2547" s="246">
        <f t="shared" si="767"/>
        <v>12918194.115400124</v>
      </c>
      <c r="AW2547" s="15" t="s">
        <v>7420</v>
      </c>
      <c r="AX2547" s="254">
        <f t="shared" si="768"/>
        <v>12918194.115400124</v>
      </c>
    </row>
    <row r="2548" spans="1:50" s="15" customFormat="1">
      <c r="A2548" s="9">
        <v>2542</v>
      </c>
      <c r="B2548" s="154" t="s">
        <v>3170</v>
      </c>
      <c r="C2548" s="154"/>
      <c r="E2548" s="155">
        <v>42346941</v>
      </c>
      <c r="F2548" s="6"/>
      <c r="I2548" s="156">
        <v>54054</v>
      </c>
      <c r="J2548" s="157">
        <v>10959</v>
      </c>
      <c r="M2548" s="158">
        <v>2117347</v>
      </c>
      <c r="N2548" s="158">
        <v>40229594</v>
      </c>
      <c r="O2548" s="186">
        <f t="shared" si="769"/>
        <v>42346941</v>
      </c>
      <c r="S2548" s="158">
        <v>1339885</v>
      </c>
      <c r="T2548" s="155">
        <v>5708277</v>
      </c>
      <c r="U2548" s="159">
        <v>36638664</v>
      </c>
      <c r="V2548" s="15" t="s">
        <v>4476</v>
      </c>
      <c r="W2548" s="161" t="s">
        <v>2217</v>
      </c>
      <c r="Y2548" s="226">
        <v>43070</v>
      </c>
      <c r="Z2548" s="228">
        <f t="shared" si="760"/>
        <v>5.0805555555555557</v>
      </c>
      <c r="AH2548" s="196" t="s">
        <v>5838</v>
      </c>
      <c r="AI2548" s="15">
        <f>MATCH(AH2548,'Cat-4'!$A:$A,0)</f>
        <v>666</v>
      </c>
      <c r="AJ2548" s="15">
        <f>MATCH(Y2548,'Cat-4'!$1:$1,0)</f>
        <v>72</v>
      </c>
      <c r="AK2548" s="15">
        <f>INDEX('Cat-4'!$1:$1048576,Working!AI2548,Working!AJ2548)</f>
        <v>109.7</v>
      </c>
      <c r="AL2548" s="15">
        <f>MATCH($AL$5,'Cat-4'!$1:$1,0)</f>
        <v>131</v>
      </c>
      <c r="AM2548" s="15">
        <f>INDEX('Cat-4'!$1:$1048576,Working!AI2548,Working!AL2548)</f>
        <v>128.80000000000001</v>
      </c>
      <c r="AN2548" s="228">
        <f t="shared" si="761"/>
        <v>1.1741112123974478</v>
      </c>
      <c r="AO2548" s="230">
        <f t="shared" si="762"/>
        <v>0.17411121239744776</v>
      </c>
      <c r="AP2548" s="239">
        <f>INDEX(ELSV!$C$4:$G$63,MATCH(AH2548,ELSV!$G$4:$G$63,0),MATCH(IF(E2548&gt;10000000,"A",IF(E2548&gt;5000000,"B",IF(E2548&gt;1000000,"C","D"))),ELSV!$C$4:$F$4,0))</f>
        <v>25</v>
      </c>
      <c r="AQ2548" s="238">
        <f>INDEX(ELSV!$G$4:$K$63,MATCH(AH2548,ELSV!$G$4:$G$63,0),MATCH(IF(E2548&gt;10000000,"A",IF(E2548&gt;5000000,"B",IF(E2548&gt;1000000,"C","D"))),ELSV!$G$4:$K$4,0))</f>
        <v>0.9</v>
      </c>
      <c r="AR2548" s="240">
        <f t="shared" si="763"/>
        <v>1.1741112123974478</v>
      </c>
      <c r="AS2548" s="246">
        <f t="shared" si="764"/>
        <v>49720018.238833189</v>
      </c>
      <c r="AT2548" s="246">
        <f t="shared" si="765"/>
        <v>29413223.837074272</v>
      </c>
      <c r="AU2548" s="246">
        <f t="shared" si="766"/>
        <v>5379678.6398008848</v>
      </c>
      <c r="AV2548" s="246">
        <f t="shared" si="767"/>
        <v>24033545.197273389</v>
      </c>
      <c r="AW2548" s="15" t="s">
        <v>7420</v>
      </c>
      <c r="AX2548" s="254">
        <f t="shared" si="768"/>
        <v>24033545.197273389</v>
      </c>
    </row>
    <row r="2549" spans="1:50" s="15" customFormat="1">
      <c r="A2549" s="9">
        <v>2543</v>
      </c>
      <c r="B2549" s="154" t="s">
        <v>3184</v>
      </c>
      <c r="C2549" s="154"/>
      <c r="E2549" s="155">
        <v>41053667</v>
      </c>
      <c r="F2549" s="6"/>
      <c r="I2549" s="156">
        <v>54054</v>
      </c>
      <c r="J2549" s="157">
        <v>10959</v>
      </c>
      <c r="M2549" s="158">
        <v>2052683</v>
      </c>
      <c r="N2549" s="158">
        <v>39000984</v>
      </c>
      <c r="O2549" s="186">
        <f t="shared" si="769"/>
        <v>41053667</v>
      </c>
      <c r="S2549" s="158">
        <v>1298965</v>
      </c>
      <c r="T2549" s="155">
        <v>5533947</v>
      </c>
      <c r="U2549" s="159">
        <v>35519720</v>
      </c>
      <c r="V2549" s="15" t="s">
        <v>4476</v>
      </c>
      <c r="W2549" s="161" t="s">
        <v>2217</v>
      </c>
      <c r="Y2549" s="226">
        <v>43070</v>
      </c>
      <c r="Z2549" s="228">
        <f t="shared" si="760"/>
        <v>5.0805555555555557</v>
      </c>
      <c r="AH2549" s="196" t="s">
        <v>5838</v>
      </c>
      <c r="AI2549" s="15">
        <f>MATCH(AH2549,'Cat-4'!$A:$A,0)</f>
        <v>666</v>
      </c>
      <c r="AJ2549" s="15">
        <f>MATCH(Y2549,'Cat-4'!$1:$1,0)</f>
        <v>72</v>
      </c>
      <c r="AK2549" s="15">
        <f>INDEX('Cat-4'!$1:$1048576,Working!AI2549,Working!AJ2549)</f>
        <v>109.7</v>
      </c>
      <c r="AL2549" s="15">
        <f>MATCH($AL$5,'Cat-4'!$1:$1,0)</f>
        <v>131</v>
      </c>
      <c r="AM2549" s="15">
        <f>INDEX('Cat-4'!$1:$1048576,Working!AI2549,Working!AL2549)</f>
        <v>128.80000000000001</v>
      </c>
      <c r="AN2549" s="228">
        <f t="shared" si="761"/>
        <v>1.1741112123974478</v>
      </c>
      <c r="AO2549" s="230">
        <f t="shared" si="762"/>
        <v>0.17411121239744776</v>
      </c>
      <c r="AP2549" s="239">
        <f>INDEX(ELSV!$C$4:$G$63,MATCH(AH2549,ELSV!$G$4:$G$63,0),MATCH(IF(E2549&gt;10000000,"A",IF(E2549&gt;5000000,"B",IF(E2549&gt;1000000,"C","D"))),ELSV!$C$4:$F$4,0))</f>
        <v>25</v>
      </c>
      <c r="AQ2549" s="238">
        <f>INDEX(ELSV!$G$4:$K$63,MATCH(AH2549,ELSV!$G$4:$G$63,0),MATCH(IF(E2549&gt;10000000,"A",IF(E2549&gt;5000000,"B",IF(E2549&gt;1000000,"C","D"))),ELSV!$G$4:$K$4,0))</f>
        <v>0.9</v>
      </c>
      <c r="AR2549" s="240">
        <f t="shared" si="763"/>
        <v>1.1741112123974478</v>
      </c>
      <c r="AS2549" s="246">
        <f t="shared" si="764"/>
        <v>48201570.734731093</v>
      </c>
      <c r="AT2549" s="246">
        <f t="shared" si="765"/>
        <v>28514945.077230241</v>
      </c>
      <c r="AU2549" s="246">
        <f t="shared" si="766"/>
        <v>5215383.4546254119</v>
      </c>
      <c r="AV2549" s="246">
        <f t="shared" si="767"/>
        <v>23299561.622604828</v>
      </c>
      <c r="AW2549" s="15" t="s">
        <v>7420</v>
      </c>
      <c r="AX2549" s="254">
        <f t="shared" si="768"/>
        <v>23299561.622604828</v>
      </c>
    </row>
    <row r="2550" spans="1:50" s="15" customFormat="1">
      <c r="A2550" s="9">
        <v>2544</v>
      </c>
      <c r="B2550" s="154" t="s">
        <v>3170</v>
      </c>
      <c r="C2550" s="154"/>
      <c r="E2550" s="155">
        <v>240640</v>
      </c>
      <c r="F2550" s="6"/>
      <c r="I2550" s="156">
        <v>54054</v>
      </c>
      <c r="J2550" s="157">
        <v>10959</v>
      </c>
      <c r="M2550" s="158">
        <v>12032</v>
      </c>
      <c r="N2550" s="158">
        <v>228608</v>
      </c>
      <c r="O2550" s="186">
        <f t="shared" si="769"/>
        <v>240640</v>
      </c>
      <c r="S2550" s="158">
        <v>7614</v>
      </c>
      <c r="T2550" s="155">
        <v>32438</v>
      </c>
      <c r="U2550" s="159">
        <v>208202</v>
      </c>
      <c r="V2550" s="15" t="s">
        <v>4476</v>
      </c>
      <c r="W2550" s="161" t="s">
        <v>2217</v>
      </c>
      <c r="Y2550" s="226">
        <v>43070</v>
      </c>
      <c r="Z2550" s="228">
        <f t="shared" si="760"/>
        <v>5.0805555555555557</v>
      </c>
      <c r="AH2550" s="196" t="s">
        <v>5838</v>
      </c>
      <c r="AI2550" s="15">
        <f>MATCH(AH2550,'Cat-4'!$A:$A,0)</f>
        <v>666</v>
      </c>
      <c r="AJ2550" s="15">
        <f>MATCH(Y2550,'Cat-4'!$1:$1,0)</f>
        <v>72</v>
      </c>
      <c r="AK2550" s="15">
        <f>INDEX('Cat-4'!$1:$1048576,Working!AI2550,Working!AJ2550)</f>
        <v>109.7</v>
      </c>
      <c r="AL2550" s="15">
        <f>MATCH($AL$5,'Cat-4'!$1:$1,0)</f>
        <v>131</v>
      </c>
      <c r="AM2550" s="15">
        <f>INDEX('Cat-4'!$1:$1048576,Working!AI2550,Working!AL2550)</f>
        <v>128.80000000000001</v>
      </c>
      <c r="AN2550" s="228">
        <f t="shared" si="761"/>
        <v>1.1741112123974478</v>
      </c>
      <c r="AO2550" s="230">
        <f t="shared" si="762"/>
        <v>0.17411121239744776</v>
      </c>
      <c r="AP2550" s="239">
        <f>INDEX(ELSV!$C$4:$G$63,MATCH(AH2550,ELSV!$G$4:$G$63,0),MATCH(IF(E2550&gt;10000000,"A",IF(E2550&gt;5000000,"B",IF(E2550&gt;1000000,"C","D"))),ELSV!$C$4:$F$4,0))</f>
        <v>12</v>
      </c>
      <c r="AQ2550" s="238">
        <f>INDEX(ELSV!$G$4:$K$63,MATCH(AH2550,ELSV!$G$4:$G$63,0),MATCH(IF(E2550&gt;10000000,"A",IF(E2550&gt;5000000,"B",IF(E2550&gt;1000000,"C","D"))),ELSV!$G$4:$K$4,0))</f>
        <v>0.95</v>
      </c>
      <c r="AR2550" s="240">
        <f t="shared" si="763"/>
        <v>1.1741112123974478</v>
      </c>
      <c r="AS2550" s="246">
        <f t="shared" si="764"/>
        <v>282538.12215132185</v>
      </c>
      <c r="AT2550" s="246">
        <f t="shared" si="765"/>
        <v>167143.08086984497</v>
      </c>
      <c r="AU2550" s="246">
        <f t="shared" si="766"/>
        <v>67226.726890138685</v>
      </c>
      <c r="AV2550" s="246">
        <f t="shared" si="767"/>
        <v>99916.353979706284</v>
      </c>
      <c r="AW2550" s="15" t="s">
        <v>7420</v>
      </c>
      <c r="AX2550" s="254">
        <f t="shared" si="768"/>
        <v>99916.353979706284</v>
      </c>
    </row>
    <row r="2551" spans="1:50" s="15" customFormat="1">
      <c r="A2551" s="9">
        <v>2545</v>
      </c>
      <c r="B2551" s="154" t="s">
        <v>2482</v>
      </c>
      <c r="C2551" s="154"/>
      <c r="E2551" s="155">
        <v>51577</v>
      </c>
      <c r="F2551" s="6"/>
      <c r="I2551" s="156">
        <v>44193</v>
      </c>
      <c r="J2551" s="157">
        <v>1098</v>
      </c>
      <c r="M2551" s="158">
        <v>2579</v>
      </c>
      <c r="N2551" s="158">
        <v>48998</v>
      </c>
      <c r="O2551" s="186">
        <f t="shared" si="769"/>
        <v>51577</v>
      </c>
      <c r="S2551" s="158">
        <v>0</v>
      </c>
      <c r="T2551" s="155">
        <v>51577</v>
      </c>
      <c r="U2551" s="159">
        <v>0</v>
      </c>
      <c r="V2551" s="15" t="s">
        <v>4476</v>
      </c>
      <c r="W2551" s="161" t="s">
        <v>2217</v>
      </c>
      <c r="Y2551" s="226">
        <v>43070</v>
      </c>
      <c r="Z2551" s="228">
        <f t="shared" si="760"/>
        <v>5.0805555555555557</v>
      </c>
      <c r="AH2551" s="196" t="s">
        <v>5838</v>
      </c>
      <c r="AI2551" s="15">
        <f>MATCH(AH2551,'Cat-4'!$A:$A,0)</f>
        <v>666</v>
      </c>
      <c r="AJ2551" s="15">
        <f>MATCH(Y2551,'Cat-4'!$1:$1,0)</f>
        <v>72</v>
      </c>
      <c r="AK2551" s="15">
        <f>INDEX('Cat-4'!$1:$1048576,Working!AI2551,Working!AJ2551)</f>
        <v>109.7</v>
      </c>
      <c r="AL2551" s="15">
        <f>MATCH($AL$5,'Cat-4'!$1:$1,0)</f>
        <v>131</v>
      </c>
      <c r="AM2551" s="15">
        <f>INDEX('Cat-4'!$1:$1048576,Working!AI2551,Working!AL2551)</f>
        <v>128.80000000000001</v>
      </c>
      <c r="AN2551" s="228">
        <f t="shared" si="761"/>
        <v>1.1741112123974478</v>
      </c>
      <c r="AO2551" s="230">
        <f t="shared" si="762"/>
        <v>0.17411121239744776</v>
      </c>
      <c r="AP2551" s="239">
        <f>INDEX(ELSV!$C$4:$G$63,MATCH(AH2551,ELSV!$G$4:$G$63,0),MATCH(IF(E2551&gt;10000000,"A",IF(E2551&gt;5000000,"B",IF(E2551&gt;1000000,"C","D"))),ELSV!$C$4:$F$4,0))</f>
        <v>12</v>
      </c>
      <c r="AQ2551" s="238">
        <f>INDEX(ELSV!$G$4:$K$63,MATCH(AH2551,ELSV!$G$4:$G$63,0),MATCH(IF(E2551&gt;10000000,"A",IF(E2551&gt;5000000,"B",IF(E2551&gt;1000000,"C","D"))),ELSV!$G$4:$K$4,0))</f>
        <v>0.95</v>
      </c>
      <c r="AR2551" s="240">
        <f t="shared" si="763"/>
        <v>1.1741112123974478</v>
      </c>
      <c r="AS2551" s="246">
        <f t="shared" si="764"/>
        <v>60557.134001823164</v>
      </c>
      <c r="AT2551" s="246">
        <f t="shared" si="765"/>
        <v>35824.213273038535</v>
      </c>
      <c r="AU2551" s="246">
        <f t="shared" si="766"/>
        <v>14408.88003994632</v>
      </c>
      <c r="AV2551" s="246">
        <f t="shared" si="767"/>
        <v>21415.333233092213</v>
      </c>
      <c r="AW2551" s="15" t="s">
        <v>7420</v>
      </c>
      <c r="AX2551" s="254">
        <f t="shared" si="768"/>
        <v>21415.333233092213</v>
      </c>
    </row>
    <row r="2552" spans="1:50" s="15" customFormat="1">
      <c r="A2552" s="9">
        <v>2546</v>
      </c>
      <c r="B2552" s="154" t="s">
        <v>3951</v>
      </c>
      <c r="C2552" s="154" t="s">
        <v>4257</v>
      </c>
      <c r="E2552" s="155">
        <v>29841908</v>
      </c>
      <c r="F2552" s="6"/>
      <c r="I2552" s="156">
        <v>52228</v>
      </c>
      <c r="J2552" s="157">
        <v>9133</v>
      </c>
      <c r="M2552" s="158">
        <v>1492095</v>
      </c>
      <c r="N2552" s="158">
        <v>28349813</v>
      </c>
      <c r="O2552" s="186">
        <f t="shared" si="769"/>
        <v>29841908</v>
      </c>
      <c r="S2552" s="158">
        <v>1132999</v>
      </c>
      <c r="T2552" s="155">
        <v>4826886</v>
      </c>
      <c r="U2552" s="159">
        <v>25015022</v>
      </c>
      <c r="V2552" s="15" t="s">
        <v>4476</v>
      </c>
      <c r="W2552" s="161" t="s">
        <v>2219</v>
      </c>
      <c r="Y2552" s="226">
        <v>43070</v>
      </c>
      <c r="Z2552" s="228">
        <f t="shared" si="760"/>
        <v>5.0805555555555557</v>
      </c>
      <c r="AH2552" s="196" t="s">
        <v>5991</v>
      </c>
      <c r="AI2552" s="15">
        <f>MATCH(AH2552,'Cat-4'!$A:$A,0)</f>
        <v>744</v>
      </c>
      <c r="AJ2552" s="15">
        <f>MATCH(Y2552,'Cat-4'!$1:$1,0)</f>
        <v>72</v>
      </c>
      <c r="AK2552" s="15">
        <f>INDEX('Cat-4'!$1:$1048576,Working!AI2552,Working!AJ2552)</f>
        <v>97.5</v>
      </c>
      <c r="AL2552" s="15">
        <f>MATCH($AL$5,'Cat-4'!$1:$1,0)</f>
        <v>131</v>
      </c>
      <c r="AM2552" s="15">
        <f>INDEX('Cat-4'!$1:$1048576,Working!AI2552,Working!AL2552)</f>
        <v>139.4</v>
      </c>
      <c r="AN2552" s="228">
        <f t="shared" si="761"/>
        <v>1.4297435897435897</v>
      </c>
      <c r="AO2552" s="230">
        <f t="shared" si="762"/>
        <v>0.42974358974358973</v>
      </c>
      <c r="AP2552" s="239">
        <f>INDEX(ELSV!$C$4:$G$63,MATCH(AH2552,ELSV!$G$4:$G$63,0),MATCH(IF(E2552&gt;10000000,"A",IF(E2552&gt;5000000,"B",IF(E2552&gt;1000000,"C","D"))),ELSV!$C$4:$F$4,0))</f>
        <v>25</v>
      </c>
      <c r="AQ2552" s="238">
        <f>INDEX(ELSV!$G$4:$K$63,MATCH(AH2552,ELSV!$G$4:$G$63,0),MATCH(IF(E2552&gt;10000000,"A",IF(E2552&gt;5000000,"B",IF(E2552&gt;1000000,"C","D"))),ELSV!$G$4:$K$4,0))</f>
        <v>0.9</v>
      </c>
      <c r="AR2552" s="240">
        <f t="shared" si="763"/>
        <v>1.4297435897435897</v>
      </c>
      <c r="AS2552" s="246">
        <f t="shared" si="764"/>
        <v>42666276.668717951</v>
      </c>
      <c r="AT2552" s="246">
        <f t="shared" si="765"/>
        <v>25240391.906601831</v>
      </c>
      <c r="AU2552" s="246">
        <f t="shared" si="766"/>
        <v>4616467.6797174755</v>
      </c>
      <c r="AV2552" s="246">
        <f t="shared" si="767"/>
        <v>20623924.226884358</v>
      </c>
      <c r="AW2552" s="15" t="s">
        <v>7420</v>
      </c>
      <c r="AX2552" s="254">
        <f t="shared" si="768"/>
        <v>20623924.226884358</v>
      </c>
    </row>
    <row r="2553" spans="1:50" s="15" customFormat="1">
      <c r="A2553" s="9">
        <v>2547</v>
      </c>
      <c r="B2553" s="154" t="s">
        <v>3951</v>
      </c>
      <c r="C2553" s="154" t="s">
        <v>3216</v>
      </c>
      <c r="E2553" s="155">
        <v>38977344</v>
      </c>
      <c r="F2553" s="6"/>
      <c r="I2553" s="156">
        <v>52228</v>
      </c>
      <c r="J2553" s="157">
        <v>9133</v>
      </c>
      <c r="M2553" s="158">
        <v>1948867</v>
      </c>
      <c r="N2553" s="158">
        <v>37028477</v>
      </c>
      <c r="O2553" s="186">
        <f t="shared" si="769"/>
        <v>38977344</v>
      </c>
      <c r="S2553" s="158">
        <v>1479842</v>
      </c>
      <c r="T2553" s="155">
        <v>6304532</v>
      </c>
      <c r="U2553" s="159">
        <v>32672812</v>
      </c>
      <c r="V2553" s="15" t="s">
        <v>4476</v>
      </c>
      <c r="W2553" s="161" t="s">
        <v>2219</v>
      </c>
      <c r="Y2553" s="226">
        <v>43070</v>
      </c>
      <c r="Z2553" s="228">
        <f t="shared" si="760"/>
        <v>5.0805555555555557</v>
      </c>
      <c r="AH2553" s="196" t="s">
        <v>5993</v>
      </c>
      <c r="AI2553" s="15">
        <f>MATCH(AH2553,'Cat-4'!$A:$A,0)</f>
        <v>745</v>
      </c>
      <c r="AJ2553" s="15">
        <f>MATCH(Y2553,'Cat-4'!$1:$1,0)</f>
        <v>72</v>
      </c>
      <c r="AK2553" s="15">
        <f>INDEX('Cat-4'!$1:$1048576,Working!AI2553,Working!AJ2553)</f>
        <v>104.4</v>
      </c>
      <c r="AL2553" s="15">
        <f>MATCH($AL$5,'Cat-4'!$1:$1,0)</f>
        <v>131</v>
      </c>
      <c r="AM2553" s="15">
        <f>INDEX('Cat-4'!$1:$1048576,Working!AI2553,Working!AL2553)</f>
        <v>116.6</v>
      </c>
      <c r="AN2553" s="228">
        <f t="shared" si="761"/>
        <v>1.1168582375478926</v>
      </c>
      <c r="AO2553" s="230">
        <f t="shared" si="762"/>
        <v>0.1168582375478926</v>
      </c>
      <c r="AP2553" s="239">
        <f>INDEX(ELSV!$C$4:$G$63,MATCH(AH2553,ELSV!$G$4:$G$63,0),MATCH(IF(E2553&gt;10000000,"A",IF(E2553&gt;5000000,"B",IF(E2553&gt;1000000,"C","D"))),ELSV!$C$4:$F$4,0))</f>
        <v>25</v>
      </c>
      <c r="AQ2553" s="238">
        <f>INDEX(ELSV!$G$4:$K$63,MATCH(AH2553,ELSV!$G$4:$G$63,0),MATCH(IF(E2553&gt;10000000,"A",IF(E2553&gt;5000000,"B",IF(E2553&gt;1000000,"C","D"))),ELSV!$G$4:$K$4,0))</f>
        <v>0.9</v>
      </c>
      <c r="AR2553" s="240">
        <f t="shared" si="763"/>
        <v>1.1168582375478926</v>
      </c>
      <c r="AS2553" s="246">
        <f t="shared" si="764"/>
        <v>43532167.724137925</v>
      </c>
      <c r="AT2553" s="246">
        <f t="shared" si="765"/>
        <v>25752633.219733454</v>
      </c>
      <c r="AU2553" s="246">
        <f t="shared" si="766"/>
        <v>4710156.6158892494</v>
      </c>
      <c r="AV2553" s="246">
        <f t="shared" si="767"/>
        <v>21042476.603844203</v>
      </c>
      <c r="AW2553" s="15" t="s">
        <v>7420</v>
      </c>
      <c r="AX2553" s="254">
        <f t="shared" si="768"/>
        <v>21042476.603844203</v>
      </c>
    </row>
    <row r="2554" spans="1:50" s="15" customFormat="1">
      <c r="A2554" s="9">
        <v>2548</v>
      </c>
      <c r="B2554" s="154" t="s">
        <v>3524</v>
      </c>
      <c r="C2554" s="154" t="s">
        <v>3055</v>
      </c>
      <c r="E2554" s="155">
        <v>99030876</v>
      </c>
      <c r="F2554" s="6"/>
      <c r="I2554" s="156">
        <v>52228</v>
      </c>
      <c r="J2554" s="157">
        <v>9133</v>
      </c>
      <c r="M2554" s="158">
        <v>4951544</v>
      </c>
      <c r="N2554" s="158">
        <v>94079332</v>
      </c>
      <c r="O2554" s="186">
        <f t="shared" si="769"/>
        <v>99030876</v>
      </c>
      <c r="S2554" s="158">
        <v>3759877</v>
      </c>
      <c r="T2554" s="155">
        <v>16018106</v>
      </c>
      <c r="U2554" s="159">
        <v>83012770</v>
      </c>
      <c r="V2554" s="15" t="s">
        <v>4476</v>
      </c>
      <c r="W2554" s="161" t="s">
        <v>2219</v>
      </c>
      <c r="Y2554" s="226">
        <v>43070</v>
      </c>
      <c r="Z2554" s="228">
        <f t="shared" si="760"/>
        <v>5.0805555555555557</v>
      </c>
      <c r="AH2554" s="196" t="s">
        <v>5947</v>
      </c>
      <c r="AI2554" s="15">
        <f>MATCH(AH2554,'Cat-4'!$A:$A,0)</f>
        <v>722</v>
      </c>
      <c r="AJ2554" s="15">
        <f>MATCH(Y2554,'Cat-4'!$1:$1,0)</f>
        <v>72</v>
      </c>
      <c r="AK2554" s="15">
        <f>INDEX('Cat-4'!$1:$1048576,Working!AI2554,Working!AJ2554)</f>
        <v>108.9</v>
      </c>
      <c r="AL2554" s="15">
        <f>MATCH($AL$5,'Cat-4'!$1:$1,0)</f>
        <v>131</v>
      </c>
      <c r="AM2554" s="15">
        <f>INDEX('Cat-4'!$1:$1048576,Working!AI2554,Working!AL2554)</f>
        <v>126.6</v>
      </c>
      <c r="AN2554" s="228">
        <f t="shared" si="761"/>
        <v>1.162534435261708</v>
      </c>
      <c r="AO2554" s="230">
        <f t="shared" si="762"/>
        <v>0.16253443526170797</v>
      </c>
      <c r="AP2554" s="239">
        <f>INDEX(ELSV!$C$4:$G$63,MATCH(AH2554,ELSV!$G$4:$G$63,0),MATCH(IF(E2554&gt;10000000,"A",IF(E2554&gt;5000000,"B",IF(E2554&gt;1000000,"C","D"))),ELSV!$C$4:$F$4,0))</f>
        <v>25</v>
      </c>
      <c r="AQ2554" s="238">
        <f>INDEX(ELSV!$G$4:$K$63,MATCH(AH2554,ELSV!$G$4:$G$63,0),MATCH(IF(E2554&gt;10000000,"A",IF(E2554&gt;5000000,"B",IF(E2554&gt;1000000,"C","D"))),ELSV!$G$4:$K$4,0))</f>
        <v>0.9</v>
      </c>
      <c r="AR2554" s="240">
        <f t="shared" si="763"/>
        <v>1.162534435261708</v>
      </c>
      <c r="AS2554" s="246">
        <f t="shared" si="764"/>
        <v>115126803.50413223</v>
      </c>
      <c r="AT2554" s="246">
        <f t="shared" si="765"/>
        <v>68106379.705008224</v>
      </c>
      <c r="AU2554" s="246">
        <f t="shared" si="766"/>
        <v>12456656.848046007</v>
      </c>
      <c r="AV2554" s="246">
        <f t="shared" si="767"/>
        <v>55649722.856962219</v>
      </c>
      <c r="AW2554" s="15" t="s">
        <v>7420</v>
      </c>
      <c r="AX2554" s="254">
        <f t="shared" si="768"/>
        <v>55649722.856962219</v>
      </c>
    </row>
    <row r="2555" spans="1:50" s="15" customFormat="1">
      <c r="A2555" s="9">
        <v>2549</v>
      </c>
      <c r="B2555" s="154" t="s">
        <v>3222</v>
      </c>
      <c r="C2555" s="154" t="s">
        <v>4258</v>
      </c>
      <c r="E2555" s="155">
        <v>1020876959</v>
      </c>
      <c r="F2555" s="6"/>
      <c r="I2555" s="156">
        <v>54054</v>
      </c>
      <c r="J2555" s="157">
        <v>10959</v>
      </c>
      <c r="M2555" s="158">
        <v>51043848</v>
      </c>
      <c r="N2555" s="158">
        <v>969833111</v>
      </c>
      <c r="O2555" s="186">
        <f t="shared" si="769"/>
        <v>1020876959</v>
      </c>
      <c r="S2555" s="158">
        <v>32301221</v>
      </c>
      <c r="T2555" s="155">
        <v>137612052</v>
      </c>
      <c r="U2555" s="159">
        <v>883264907</v>
      </c>
      <c r="V2555" s="15" t="s">
        <v>4476</v>
      </c>
      <c r="W2555" s="161" t="s">
        <v>2219</v>
      </c>
      <c r="Y2555" s="226">
        <v>43070</v>
      </c>
      <c r="Z2555" s="228">
        <f t="shared" si="760"/>
        <v>5.0805555555555557</v>
      </c>
      <c r="AH2555" s="196" t="s">
        <v>5729</v>
      </c>
      <c r="AI2555" s="15">
        <f>MATCH(AH2555,'Cat-4'!$A:$A,0)</f>
        <v>611</v>
      </c>
      <c r="AJ2555" s="15">
        <f>MATCH(Y2555,'Cat-4'!$1:$1,0)</f>
        <v>72</v>
      </c>
      <c r="AK2555" s="15">
        <f>INDEX('Cat-4'!$1:$1048576,Working!AI2555,Working!AJ2555)</f>
        <v>109.7</v>
      </c>
      <c r="AL2555" s="15">
        <f>MATCH($AL$5,'Cat-4'!$1:$1,0)</f>
        <v>131</v>
      </c>
      <c r="AM2555" s="15">
        <f>INDEX('Cat-4'!$1:$1048576,Working!AI2555,Working!AL2555)</f>
        <v>136.30000000000001</v>
      </c>
      <c r="AN2555" s="228">
        <f t="shared" si="761"/>
        <v>1.2424794895168643</v>
      </c>
      <c r="AO2555" s="230">
        <f t="shared" si="762"/>
        <v>0.24247948951686427</v>
      </c>
      <c r="AP2555" s="239">
        <f>INDEX(ELSV!$C$4:$G$63,MATCH(AH2555,ELSV!$G$4:$G$63,0),MATCH(IF(E2555&gt;10000000,"A",IF(E2555&gt;5000000,"B",IF(E2555&gt;1000000,"C","D"))),ELSV!$C$4:$F$4,0))</f>
        <v>25</v>
      </c>
      <c r="AQ2555" s="238">
        <f>INDEX(ELSV!$G$4:$K$63,MATCH(AH2555,ELSV!$G$4:$G$63,0),MATCH(IF(E2555&gt;10000000,"A",IF(E2555&gt;5000000,"B",IF(E2555&gt;1000000,"C","D"))),ELSV!$G$4:$K$4,0))</f>
        <v>0.9</v>
      </c>
      <c r="AR2555" s="240">
        <f t="shared" si="763"/>
        <v>1.2424794895168643</v>
      </c>
      <c r="AS2555" s="246">
        <f t="shared" si="764"/>
        <v>1268418682.8778489</v>
      </c>
      <c r="AT2555" s="246">
        <f t="shared" si="765"/>
        <v>750367436.70125878</v>
      </c>
      <c r="AU2555" s="246">
        <f t="shared" si="766"/>
        <v>137242204.17266026</v>
      </c>
      <c r="AV2555" s="246">
        <f t="shared" si="767"/>
        <v>613125232.52859855</v>
      </c>
      <c r="AW2555" s="15" t="s">
        <v>7420</v>
      </c>
      <c r="AX2555" s="254">
        <f t="shared" si="768"/>
        <v>613125232.52859855</v>
      </c>
    </row>
    <row r="2556" spans="1:50" s="15" customFormat="1">
      <c r="A2556" s="9">
        <v>2550</v>
      </c>
      <c r="B2556" s="154" t="s">
        <v>3222</v>
      </c>
      <c r="C2556" s="154" t="s">
        <v>4259</v>
      </c>
      <c r="E2556" s="155">
        <v>411432374</v>
      </c>
      <c r="F2556" s="6"/>
      <c r="I2556" s="156">
        <v>54054</v>
      </c>
      <c r="J2556" s="157">
        <v>10959</v>
      </c>
      <c r="M2556" s="158">
        <v>20571619</v>
      </c>
      <c r="N2556" s="158">
        <v>390860755</v>
      </c>
      <c r="O2556" s="186">
        <f t="shared" si="769"/>
        <v>411432374</v>
      </c>
      <c r="S2556" s="158">
        <v>13017992</v>
      </c>
      <c r="T2556" s="155">
        <v>55460213</v>
      </c>
      <c r="U2556" s="159">
        <v>355972161</v>
      </c>
      <c r="V2556" s="15" t="s">
        <v>4476</v>
      </c>
      <c r="W2556" s="161" t="s">
        <v>2219</v>
      </c>
      <c r="Y2556" s="226">
        <v>43070</v>
      </c>
      <c r="Z2556" s="228">
        <f t="shared" si="760"/>
        <v>5.0805555555555557</v>
      </c>
      <c r="AH2556" s="196" t="s">
        <v>5729</v>
      </c>
      <c r="AI2556" s="15">
        <f>MATCH(AH2556,'Cat-4'!$A:$A,0)</f>
        <v>611</v>
      </c>
      <c r="AJ2556" s="15">
        <f>MATCH(Y2556,'Cat-4'!$1:$1,0)</f>
        <v>72</v>
      </c>
      <c r="AK2556" s="15">
        <f>INDEX('Cat-4'!$1:$1048576,Working!AI2556,Working!AJ2556)</f>
        <v>109.7</v>
      </c>
      <c r="AL2556" s="15">
        <f>MATCH($AL$5,'Cat-4'!$1:$1,0)</f>
        <v>131</v>
      </c>
      <c r="AM2556" s="15">
        <f>INDEX('Cat-4'!$1:$1048576,Working!AI2556,Working!AL2556)</f>
        <v>136.30000000000001</v>
      </c>
      <c r="AN2556" s="228">
        <f t="shared" si="761"/>
        <v>1.2424794895168643</v>
      </c>
      <c r="AO2556" s="230">
        <f t="shared" si="762"/>
        <v>0.24247948951686427</v>
      </c>
      <c r="AP2556" s="239">
        <f>INDEX(ELSV!$C$4:$G$63,MATCH(AH2556,ELSV!$G$4:$G$63,0),MATCH(IF(E2556&gt;10000000,"A",IF(E2556&gt;5000000,"B",IF(E2556&gt;1000000,"C","D"))),ELSV!$C$4:$F$4,0))</f>
        <v>25</v>
      </c>
      <c r="AQ2556" s="238">
        <f>INDEX(ELSV!$G$4:$K$63,MATCH(AH2556,ELSV!$G$4:$G$63,0),MATCH(IF(E2556&gt;10000000,"A",IF(E2556&gt;5000000,"B",IF(E2556&gt;1000000,"C","D"))),ELSV!$G$4:$K$4,0))</f>
        <v>0.9</v>
      </c>
      <c r="AR2556" s="240">
        <f t="shared" si="763"/>
        <v>1.2424794895168643</v>
      </c>
      <c r="AS2556" s="246">
        <f t="shared" si="764"/>
        <v>511196286.01823157</v>
      </c>
      <c r="AT2556" s="246">
        <f t="shared" si="765"/>
        <v>302412012.66478342</v>
      </c>
      <c r="AU2556" s="246">
        <f t="shared" si="766"/>
        <v>55311157.116388895</v>
      </c>
      <c r="AV2556" s="246">
        <f t="shared" si="767"/>
        <v>247100855.54839453</v>
      </c>
      <c r="AW2556" s="15" t="s">
        <v>7420</v>
      </c>
      <c r="AX2556" s="254">
        <f t="shared" si="768"/>
        <v>247100855.54839453</v>
      </c>
    </row>
    <row r="2557" spans="1:50" s="15" customFormat="1">
      <c r="A2557" s="9">
        <v>2551</v>
      </c>
      <c r="B2557" s="154" t="s">
        <v>3235</v>
      </c>
      <c r="C2557" s="154" t="s">
        <v>3929</v>
      </c>
      <c r="E2557" s="155">
        <v>16315354</v>
      </c>
      <c r="F2557" s="6"/>
      <c r="I2557" s="156">
        <v>48576</v>
      </c>
      <c r="J2557" s="157">
        <v>5481</v>
      </c>
      <c r="M2557" s="158">
        <v>815768</v>
      </c>
      <c r="N2557" s="158">
        <v>15499586</v>
      </c>
      <c r="O2557" s="186">
        <f t="shared" si="769"/>
        <v>16315354</v>
      </c>
      <c r="S2557" s="158">
        <v>1032175</v>
      </c>
      <c r="T2557" s="155">
        <v>4397347</v>
      </c>
      <c r="U2557" s="159">
        <v>11918007</v>
      </c>
      <c r="V2557" s="15" t="s">
        <v>4476</v>
      </c>
      <c r="W2557" s="161" t="s">
        <v>2219</v>
      </c>
      <c r="Y2557" s="226">
        <v>41244</v>
      </c>
      <c r="Z2557" s="228">
        <f t="shared" si="760"/>
        <v>10.080555555555556</v>
      </c>
      <c r="AH2557" s="196" t="s">
        <v>5953</v>
      </c>
      <c r="AI2557" s="15">
        <f>MATCH(AH2557,'Cat-4'!$A:$A,0)</f>
        <v>725</v>
      </c>
      <c r="AJ2557" s="15">
        <f>MATCH(Y2557,'Cat-4'!$1:$1,0)</f>
        <v>12</v>
      </c>
      <c r="AK2557" s="15">
        <f>INDEX('Cat-4'!$1:$1048576,Working!AI2557,Working!AJ2557)</f>
        <v>102.8</v>
      </c>
      <c r="AL2557" s="15">
        <f>MATCH($AL$5,'Cat-4'!$1:$1,0)</f>
        <v>131</v>
      </c>
      <c r="AM2557" s="15">
        <f>INDEX('Cat-4'!$1:$1048576,Working!AI2557,Working!AL2557)</f>
        <v>128.4</v>
      </c>
      <c r="AN2557" s="228">
        <f t="shared" si="761"/>
        <v>1.2490272373540856</v>
      </c>
      <c r="AO2557" s="230">
        <f t="shared" si="762"/>
        <v>0.24902723735408561</v>
      </c>
      <c r="AP2557" s="239">
        <f>INDEX(ELSV!$C$4:$G$63,MATCH(AH2557,ELSV!$G$4:$G$63,0),MATCH(IF(E2557&gt;10000000,"A",IF(E2557&gt;5000000,"B",IF(E2557&gt;1000000,"C","D"))),ELSV!$C$4:$F$4,0))</f>
        <v>20</v>
      </c>
      <c r="AQ2557" s="238">
        <f>INDEX(ELSV!$G$4:$K$63,MATCH(AH2557,ELSV!$G$4:$G$63,0),MATCH(IF(E2557&gt;10000000,"A",IF(E2557&gt;5000000,"B",IF(E2557&gt;1000000,"C","D"))),ELSV!$G$4:$K$4,0))</f>
        <v>0.9</v>
      </c>
      <c r="AR2557" s="240">
        <f t="shared" si="763"/>
        <v>1.2490272373540856</v>
      </c>
      <c r="AS2557" s="246">
        <f t="shared" si="764"/>
        <v>20378321.533073928</v>
      </c>
      <c r="AT2557" s="246">
        <f t="shared" si="765"/>
        <v>12055348.205967197</v>
      </c>
      <c r="AU2557" s="246">
        <f t="shared" si="766"/>
        <v>5468607.3299318692</v>
      </c>
      <c r="AV2557" s="246">
        <f t="shared" si="767"/>
        <v>6586740.876035328</v>
      </c>
      <c r="AW2557" s="15" t="s">
        <v>7420</v>
      </c>
      <c r="AX2557" s="254">
        <f t="shared" si="768"/>
        <v>6586740.876035328</v>
      </c>
    </row>
    <row r="2558" spans="1:50" s="15" customFormat="1">
      <c r="A2558" s="9">
        <v>2552</v>
      </c>
      <c r="B2558" s="154" t="s">
        <v>3235</v>
      </c>
      <c r="C2558" s="154" t="s">
        <v>4260</v>
      </c>
      <c r="E2558" s="155">
        <v>14299243</v>
      </c>
      <c r="F2558" s="6"/>
      <c r="I2558" s="156">
        <v>50402</v>
      </c>
      <c r="J2558" s="157">
        <v>7307</v>
      </c>
      <c r="M2558" s="158">
        <v>714962</v>
      </c>
      <c r="N2558" s="158">
        <v>13584281</v>
      </c>
      <c r="O2558" s="186">
        <f t="shared" si="769"/>
        <v>14299243</v>
      </c>
      <c r="S2558" s="158">
        <v>678563</v>
      </c>
      <c r="T2558" s="155">
        <v>2890864</v>
      </c>
      <c r="U2558" s="159">
        <v>11408379</v>
      </c>
      <c r="V2558" s="15" t="s">
        <v>4476</v>
      </c>
      <c r="W2558" s="161" t="s">
        <v>2219</v>
      </c>
      <c r="Y2558" s="226">
        <v>43070</v>
      </c>
      <c r="Z2558" s="228">
        <f t="shared" si="760"/>
        <v>5.0805555555555557</v>
      </c>
      <c r="AH2558" s="196" t="s">
        <v>5953</v>
      </c>
      <c r="AI2558" s="15">
        <f>MATCH(AH2558,'Cat-4'!$A:$A,0)</f>
        <v>725</v>
      </c>
      <c r="AJ2558" s="15">
        <f>MATCH(Y2558,'Cat-4'!$1:$1,0)</f>
        <v>72</v>
      </c>
      <c r="AK2558" s="15">
        <f>INDEX('Cat-4'!$1:$1048576,Working!AI2558,Working!AJ2558)</f>
        <v>102.7</v>
      </c>
      <c r="AL2558" s="15">
        <f>MATCH($AL$5,'Cat-4'!$1:$1,0)</f>
        <v>131</v>
      </c>
      <c r="AM2558" s="15">
        <f>INDEX('Cat-4'!$1:$1048576,Working!AI2558,Working!AL2558)</f>
        <v>128.4</v>
      </c>
      <c r="AN2558" s="228">
        <f t="shared" si="761"/>
        <v>1.2502434274586174</v>
      </c>
      <c r="AO2558" s="230">
        <f t="shared" si="762"/>
        <v>0.25024342745861738</v>
      </c>
      <c r="AP2558" s="239">
        <f>INDEX(ELSV!$C$4:$G$63,MATCH(AH2558,ELSV!$G$4:$G$63,0),MATCH(IF(E2558&gt;10000000,"A",IF(E2558&gt;5000000,"B",IF(E2558&gt;1000000,"C","D"))),ELSV!$C$4:$F$4,0))</f>
        <v>20</v>
      </c>
      <c r="AQ2558" s="238">
        <f>INDEX(ELSV!$G$4:$K$63,MATCH(AH2558,ELSV!$G$4:$G$63,0),MATCH(IF(E2558&gt;10000000,"A",IF(E2558&gt;5000000,"B",IF(E2558&gt;1000000,"C","D"))),ELSV!$G$4:$K$4,0))</f>
        <v>0.9</v>
      </c>
      <c r="AR2558" s="240">
        <f t="shared" si="763"/>
        <v>1.2502434274586174</v>
      </c>
      <c r="AS2558" s="246">
        <f t="shared" si="764"/>
        <v>17877534.578383643</v>
      </c>
      <c r="AT2558" s="246">
        <f t="shared" si="765"/>
        <v>10575939.929932203</v>
      </c>
      <c r="AU2558" s="246">
        <f t="shared" si="766"/>
        <v>2417924.2664807499</v>
      </c>
      <c r="AV2558" s="246">
        <f t="shared" si="767"/>
        <v>8158015.6634514537</v>
      </c>
      <c r="AW2558" s="15" t="s">
        <v>7420</v>
      </c>
      <c r="AX2558" s="254">
        <f t="shared" si="768"/>
        <v>8158015.6634514537</v>
      </c>
    </row>
    <row r="2559" spans="1:50" s="15" customFormat="1">
      <c r="A2559" s="9">
        <v>2553</v>
      </c>
      <c r="B2559" s="154" t="s">
        <v>3235</v>
      </c>
      <c r="C2559" s="154" t="s">
        <v>3930</v>
      </c>
      <c r="E2559" s="155">
        <v>65221782</v>
      </c>
      <c r="F2559" s="6"/>
      <c r="I2559" s="156">
        <v>50402</v>
      </c>
      <c r="J2559" s="157">
        <v>7307</v>
      </c>
      <c r="M2559" s="158">
        <v>3261089</v>
      </c>
      <c r="N2559" s="158">
        <v>61960693</v>
      </c>
      <c r="O2559" s="186">
        <f t="shared" si="769"/>
        <v>65221782</v>
      </c>
      <c r="S2559" s="158">
        <v>3095067</v>
      </c>
      <c r="T2559" s="155">
        <v>13185833</v>
      </c>
      <c r="U2559" s="159">
        <v>52035949</v>
      </c>
      <c r="V2559" s="15" t="s">
        <v>4476</v>
      </c>
      <c r="W2559" s="161" t="s">
        <v>2219</v>
      </c>
      <c r="Y2559" s="226">
        <v>43070</v>
      </c>
      <c r="Z2559" s="228">
        <f t="shared" si="760"/>
        <v>5.0805555555555557</v>
      </c>
      <c r="AH2559" s="196" t="s">
        <v>5953</v>
      </c>
      <c r="AI2559" s="15">
        <f>MATCH(AH2559,'Cat-4'!$A:$A,0)</f>
        <v>725</v>
      </c>
      <c r="AJ2559" s="15">
        <f>MATCH(Y2559,'Cat-4'!$1:$1,0)</f>
        <v>72</v>
      </c>
      <c r="AK2559" s="15">
        <f>INDEX('Cat-4'!$1:$1048576,Working!AI2559,Working!AJ2559)</f>
        <v>102.7</v>
      </c>
      <c r="AL2559" s="15">
        <f>MATCH($AL$5,'Cat-4'!$1:$1,0)</f>
        <v>131</v>
      </c>
      <c r="AM2559" s="15">
        <f>INDEX('Cat-4'!$1:$1048576,Working!AI2559,Working!AL2559)</f>
        <v>128.4</v>
      </c>
      <c r="AN2559" s="228">
        <f t="shared" si="761"/>
        <v>1.2502434274586174</v>
      </c>
      <c r="AO2559" s="230">
        <f t="shared" si="762"/>
        <v>0.25024342745861738</v>
      </c>
      <c r="AP2559" s="239">
        <f>INDEX(ELSV!$C$4:$G$63,MATCH(AH2559,ELSV!$G$4:$G$63,0),MATCH(IF(E2559&gt;10000000,"A",IF(E2559&gt;5000000,"B",IF(E2559&gt;1000000,"C","D"))),ELSV!$C$4:$F$4,0))</f>
        <v>20</v>
      </c>
      <c r="AQ2559" s="238">
        <f>INDEX(ELSV!$G$4:$K$63,MATCH(AH2559,ELSV!$G$4:$G$63,0),MATCH(IF(E2559&gt;10000000,"A",IF(E2559&gt;5000000,"B",IF(E2559&gt;1000000,"C","D"))),ELSV!$G$4:$K$4,0))</f>
        <v>0.9</v>
      </c>
      <c r="AR2559" s="240">
        <f t="shared" si="763"/>
        <v>1.2502434274586174</v>
      </c>
      <c r="AS2559" s="246">
        <f t="shared" si="764"/>
        <v>81543104.272638753</v>
      </c>
      <c r="AT2559" s="246">
        <f t="shared" si="765"/>
        <v>48239032.552641653</v>
      </c>
      <c r="AU2559" s="246">
        <f t="shared" si="766"/>
        <v>11028648.817347698</v>
      </c>
      <c r="AV2559" s="246">
        <f t="shared" si="767"/>
        <v>37210383.735293955</v>
      </c>
      <c r="AW2559" s="15" t="s">
        <v>7420</v>
      </c>
      <c r="AX2559" s="254">
        <f t="shared" si="768"/>
        <v>37210383.735293955</v>
      </c>
    </row>
    <row r="2560" spans="1:50" s="15" customFormat="1">
      <c r="A2560" s="9">
        <v>2554</v>
      </c>
      <c r="B2560" s="154" t="s">
        <v>3235</v>
      </c>
      <c r="C2560" s="154" t="s">
        <v>4261</v>
      </c>
      <c r="E2560" s="155">
        <v>43367301</v>
      </c>
      <c r="F2560" s="6"/>
      <c r="I2560" s="156">
        <v>48576</v>
      </c>
      <c r="J2560" s="157">
        <v>5481</v>
      </c>
      <c r="M2560" s="158">
        <v>2168365</v>
      </c>
      <c r="N2560" s="158">
        <v>41198936</v>
      </c>
      <c r="O2560" s="186">
        <f t="shared" si="769"/>
        <v>43367301</v>
      </c>
      <c r="S2560" s="158">
        <v>2743589</v>
      </c>
      <c r="T2560" s="155">
        <v>11688441</v>
      </c>
      <c r="U2560" s="159">
        <v>31678860</v>
      </c>
      <c r="V2560" s="15" t="s">
        <v>4476</v>
      </c>
      <c r="W2560" s="161" t="s">
        <v>2219</v>
      </c>
      <c r="Y2560" s="226">
        <v>41244</v>
      </c>
      <c r="Z2560" s="228">
        <f t="shared" si="760"/>
        <v>10.080555555555556</v>
      </c>
      <c r="AH2560" s="196" t="s">
        <v>5953</v>
      </c>
      <c r="AI2560" s="15">
        <f>MATCH(AH2560,'Cat-4'!$A:$A,0)</f>
        <v>725</v>
      </c>
      <c r="AJ2560" s="15">
        <f>MATCH(Y2560,'Cat-4'!$1:$1,0)</f>
        <v>12</v>
      </c>
      <c r="AK2560" s="15">
        <f>INDEX('Cat-4'!$1:$1048576,Working!AI2560,Working!AJ2560)</f>
        <v>102.8</v>
      </c>
      <c r="AL2560" s="15">
        <f>MATCH($AL$5,'Cat-4'!$1:$1,0)</f>
        <v>131</v>
      </c>
      <c r="AM2560" s="15">
        <f>INDEX('Cat-4'!$1:$1048576,Working!AI2560,Working!AL2560)</f>
        <v>128.4</v>
      </c>
      <c r="AN2560" s="228">
        <f t="shared" si="761"/>
        <v>1.2490272373540856</v>
      </c>
      <c r="AO2560" s="230">
        <f t="shared" si="762"/>
        <v>0.24902723735408561</v>
      </c>
      <c r="AP2560" s="239">
        <f>INDEX(ELSV!$C$4:$G$63,MATCH(AH2560,ELSV!$G$4:$G$63,0),MATCH(IF(E2560&gt;10000000,"A",IF(E2560&gt;5000000,"B",IF(E2560&gt;1000000,"C","D"))),ELSV!$C$4:$F$4,0))</f>
        <v>20</v>
      </c>
      <c r="AQ2560" s="238">
        <f>INDEX(ELSV!$G$4:$K$63,MATCH(AH2560,ELSV!$G$4:$G$63,0),MATCH(IF(E2560&gt;10000000,"A",IF(E2560&gt;5000000,"B",IF(E2560&gt;1000000,"C","D"))),ELSV!$G$4:$K$4,0))</f>
        <v>0.9</v>
      </c>
      <c r="AR2560" s="240">
        <f t="shared" si="763"/>
        <v>1.2490272373540856</v>
      </c>
      <c r="AS2560" s="246">
        <f t="shared" si="764"/>
        <v>54166940.159533076</v>
      </c>
      <c r="AT2560" s="246">
        <f t="shared" si="765"/>
        <v>32043920.978238624</v>
      </c>
      <c r="AU2560" s="246">
        <f t="shared" si="766"/>
        <v>14535923.653753495</v>
      </c>
      <c r="AV2560" s="246">
        <f t="shared" si="767"/>
        <v>17507997.324485131</v>
      </c>
      <c r="AW2560" s="15" t="s">
        <v>7420</v>
      </c>
      <c r="AX2560" s="254">
        <f t="shared" si="768"/>
        <v>17507997.324485131</v>
      </c>
    </row>
    <row r="2561" spans="1:50" s="15" customFormat="1">
      <c r="A2561" s="9">
        <v>2555</v>
      </c>
      <c r="B2561" s="154" t="s">
        <v>3235</v>
      </c>
      <c r="C2561" s="154" t="s">
        <v>3235</v>
      </c>
      <c r="E2561" s="155">
        <v>28572569</v>
      </c>
      <c r="F2561" s="6"/>
      <c r="I2561" s="156">
        <v>50402</v>
      </c>
      <c r="J2561" s="157">
        <v>7307</v>
      </c>
      <c r="M2561" s="158">
        <v>1428628</v>
      </c>
      <c r="N2561" s="158">
        <v>27143941</v>
      </c>
      <c r="O2561" s="186">
        <f t="shared" si="769"/>
        <v>28572569</v>
      </c>
      <c r="S2561" s="158">
        <v>1355897</v>
      </c>
      <c r="T2561" s="155">
        <v>5776493</v>
      </c>
      <c r="U2561" s="159">
        <v>22796076</v>
      </c>
      <c r="V2561" s="15" t="s">
        <v>4476</v>
      </c>
      <c r="W2561" s="161" t="s">
        <v>2219</v>
      </c>
      <c r="Y2561" s="226">
        <v>43070</v>
      </c>
      <c r="Z2561" s="228">
        <f t="shared" si="760"/>
        <v>5.0805555555555557</v>
      </c>
      <c r="AH2561" s="196" t="s">
        <v>5953</v>
      </c>
      <c r="AI2561" s="15">
        <f>MATCH(AH2561,'Cat-4'!$A:$A,0)</f>
        <v>725</v>
      </c>
      <c r="AJ2561" s="15">
        <f>MATCH(Y2561,'Cat-4'!$1:$1,0)</f>
        <v>72</v>
      </c>
      <c r="AK2561" s="15">
        <f>INDEX('Cat-4'!$1:$1048576,Working!AI2561,Working!AJ2561)</f>
        <v>102.7</v>
      </c>
      <c r="AL2561" s="15">
        <f>MATCH($AL$5,'Cat-4'!$1:$1,0)</f>
        <v>131</v>
      </c>
      <c r="AM2561" s="15">
        <f>INDEX('Cat-4'!$1:$1048576,Working!AI2561,Working!AL2561)</f>
        <v>128.4</v>
      </c>
      <c r="AN2561" s="228">
        <f t="shared" si="761"/>
        <v>1.2502434274586174</v>
      </c>
      <c r="AO2561" s="230">
        <f t="shared" si="762"/>
        <v>0.25024342745861738</v>
      </c>
      <c r="AP2561" s="239">
        <f>INDEX(ELSV!$C$4:$G$63,MATCH(AH2561,ELSV!$G$4:$G$63,0),MATCH(IF(E2561&gt;10000000,"A",IF(E2561&gt;5000000,"B",IF(E2561&gt;1000000,"C","D"))),ELSV!$C$4:$F$4,0))</f>
        <v>20</v>
      </c>
      <c r="AQ2561" s="238">
        <f>INDEX(ELSV!$G$4:$K$63,MATCH(AH2561,ELSV!$G$4:$G$63,0),MATCH(IF(E2561&gt;10000000,"A",IF(E2561&gt;5000000,"B",IF(E2561&gt;1000000,"C","D"))),ELSV!$G$4:$K$4,0))</f>
        <v>0.9</v>
      </c>
      <c r="AR2561" s="240">
        <f t="shared" si="763"/>
        <v>1.2502434274586174</v>
      </c>
      <c r="AS2561" s="246">
        <f t="shared" si="764"/>
        <v>35722666.59785784</v>
      </c>
      <c r="AT2561" s="246">
        <f t="shared" si="765"/>
        <v>21132711.248269785</v>
      </c>
      <c r="AU2561" s="246">
        <f t="shared" si="766"/>
        <v>4831466.109135679</v>
      </c>
      <c r="AV2561" s="246">
        <f t="shared" si="767"/>
        <v>16301245.139134105</v>
      </c>
      <c r="AW2561" s="15" t="s">
        <v>7420</v>
      </c>
      <c r="AX2561" s="254">
        <f t="shared" si="768"/>
        <v>16301245.139134105</v>
      </c>
    </row>
    <row r="2562" spans="1:50" s="15" customFormat="1">
      <c r="A2562" s="9">
        <v>2556</v>
      </c>
      <c r="B2562" s="154" t="s">
        <v>3235</v>
      </c>
      <c r="C2562" s="154" t="s">
        <v>4262</v>
      </c>
      <c r="E2562" s="155">
        <v>46329728</v>
      </c>
      <c r="F2562" s="6"/>
      <c r="I2562" s="156">
        <v>48576</v>
      </c>
      <c r="J2562" s="157">
        <v>5481</v>
      </c>
      <c r="M2562" s="158">
        <v>2316486</v>
      </c>
      <c r="N2562" s="158">
        <v>44013242</v>
      </c>
      <c r="O2562" s="186">
        <f t="shared" si="769"/>
        <v>46329728</v>
      </c>
      <c r="S2562" s="158">
        <v>2931004</v>
      </c>
      <c r="T2562" s="155">
        <v>12486880</v>
      </c>
      <c r="U2562" s="159">
        <v>33842848</v>
      </c>
      <c r="V2562" s="15" t="s">
        <v>4476</v>
      </c>
      <c r="W2562" s="161" t="s">
        <v>2219</v>
      </c>
      <c r="Y2562" s="226">
        <v>41244</v>
      </c>
      <c r="Z2562" s="228">
        <f t="shared" si="760"/>
        <v>10.080555555555556</v>
      </c>
      <c r="AH2562" s="196" t="s">
        <v>5953</v>
      </c>
      <c r="AI2562" s="15">
        <f>MATCH(AH2562,'Cat-4'!$A:$A,0)</f>
        <v>725</v>
      </c>
      <c r="AJ2562" s="15">
        <f>MATCH(Y2562,'Cat-4'!$1:$1,0)</f>
        <v>12</v>
      </c>
      <c r="AK2562" s="15">
        <f>INDEX('Cat-4'!$1:$1048576,Working!AI2562,Working!AJ2562)</f>
        <v>102.8</v>
      </c>
      <c r="AL2562" s="15">
        <f>MATCH($AL$5,'Cat-4'!$1:$1,0)</f>
        <v>131</v>
      </c>
      <c r="AM2562" s="15">
        <f>INDEX('Cat-4'!$1:$1048576,Working!AI2562,Working!AL2562)</f>
        <v>128.4</v>
      </c>
      <c r="AN2562" s="228">
        <f t="shared" si="761"/>
        <v>1.2490272373540856</v>
      </c>
      <c r="AO2562" s="230">
        <f t="shared" si="762"/>
        <v>0.24902723735408561</v>
      </c>
      <c r="AP2562" s="239">
        <f>INDEX(ELSV!$C$4:$G$63,MATCH(AH2562,ELSV!$G$4:$G$63,0),MATCH(IF(E2562&gt;10000000,"A",IF(E2562&gt;5000000,"B",IF(E2562&gt;1000000,"C","D"))),ELSV!$C$4:$F$4,0))</f>
        <v>20</v>
      </c>
      <c r="AQ2562" s="238">
        <f>INDEX(ELSV!$G$4:$K$63,MATCH(AH2562,ELSV!$G$4:$G$63,0),MATCH(IF(E2562&gt;10000000,"A",IF(E2562&gt;5000000,"B",IF(E2562&gt;1000000,"C","D"))),ELSV!$G$4:$K$4,0))</f>
        <v>0.9</v>
      </c>
      <c r="AR2562" s="240">
        <f t="shared" si="763"/>
        <v>1.2490272373540856</v>
      </c>
      <c r="AS2562" s="246">
        <f t="shared" si="764"/>
        <v>57867092.171206228</v>
      </c>
      <c r="AT2562" s="246">
        <f t="shared" si="765"/>
        <v>34232846.147729814</v>
      </c>
      <c r="AU2562" s="246">
        <f t="shared" si="766"/>
        <v>15528874.833763937</v>
      </c>
      <c r="AV2562" s="246">
        <f t="shared" si="767"/>
        <v>18703971.313965879</v>
      </c>
      <c r="AW2562" s="15" t="s">
        <v>7420</v>
      </c>
      <c r="AX2562" s="254">
        <f t="shared" si="768"/>
        <v>18703971.313965879</v>
      </c>
    </row>
    <row r="2563" spans="1:50" s="15" customFormat="1">
      <c r="A2563" s="9">
        <v>2557</v>
      </c>
      <c r="B2563" s="154" t="s">
        <v>3235</v>
      </c>
      <c r="C2563" s="154" t="s">
        <v>3994</v>
      </c>
      <c r="E2563" s="155">
        <v>59390802</v>
      </c>
      <c r="F2563" s="6"/>
      <c r="I2563" s="156">
        <v>50402</v>
      </c>
      <c r="J2563" s="157">
        <v>7307</v>
      </c>
      <c r="M2563" s="158">
        <v>2969540</v>
      </c>
      <c r="N2563" s="158">
        <v>56421262</v>
      </c>
      <c r="O2563" s="186">
        <f t="shared" si="769"/>
        <v>59390802</v>
      </c>
      <c r="S2563" s="158">
        <v>2818361</v>
      </c>
      <c r="T2563" s="155">
        <v>12006989</v>
      </c>
      <c r="U2563" s="159">
        <v>47383813</v>
      </c>
      <c r="V2563" s="15" t="s">
        <v>4476</v>
      </c>
      <c r="W2563" s="161" t="s">
        <v>2219</v>
      </c>
      <c r="Y2563" s="226">
        <v>43070</v>
      </c>
      <c r="Z2563" s="228">
        <f t="shared" si="760"/>
        <v>5.0805555555555557</v>
      </c>
      <c r="AH2563" s="196" t="s">
        <v>5953</v>
      </c>
      <c r="AI2563" s="15">
        <f>MATCH(AH2563,'Cat-4'!$A:$A,0)</f>
        <v>725</v>
      </c>
      <c r="AJ2563" s="15">
        <f>MATCH(Y2563,'Cat-4'!$1:$1,0)</f>
        <v>72</v>
      </c>
      <c r="AK2563" s="15">
        <f>INDEX('Cat-4'!$1:$1048576,Working!AI2563,Working!AJ2563)</f>
        <v>102.7</v>
      </c>
      <c r="AL2563" s="15">
        <f>MATCH($AL$5,'Cat-4'!$1:$1,0)</f>
        <v>131</v>
      </c>
      <c r="AM2563" s="15">
        <f>INDEX('Cat-4'!$1:$1048576,Working!AI2563,Working!AL2563)</f>
        <v>128.4</v>
      </c>
      <c r="AN2563" s="228">
        <f t="shared" si="761"/>
        <v>1.2502434274586174</v>
      </c>
      <c r="AO2563" s="230">
        <f t="shared" si="762"/>
        <v>0.25024342745861738</v>
      </c>
      <c r="AP2563" s="239">
        <f>INDEX(ELSV!$C$4:$G$63,MATCH(AH2563,ELSV!$G$4:$G$63,0),MATCH(IF(E2563&gt;10000000,"A",IF(E2563&gt;5000000,"B",IF(E2563&gt;1000000,"C","D"))),ELSV!$C$4:$F$4,0))</f>
        <v>20</v>
      </c>
      <c r="AQ2563" s="238">
        <f>INDEX(ELSV!$G$4:$K$63,MATCH(AH2563,ELSV!$G$4:$G$63,0),MATCH(IF(E2563&gt;10000000,"A",IF(E2563&gt;5000000,"B",IF(E2563&gt;1000000,"C","D"))),ELSV!$G$4:$K$4,0))</f>
        <v>0.9</v>
      </c>
      <c r="AR2563" s="240">
        <f t="shared" si="763"/>
        <v>1.2502434274586174</v>
      </c>
      <c r="AS2563" s="246">
        <f t="shared" si="764"/>
        <v>74252959.851996109</v>
      </c>
      <c r="AT2563" s="246">
        <f t="shared" si="765"/>
        <v>43926350.111156046</v>
      </c>
      <c r="AU2563" s="246">
        <f t="shared" si="766"/>
        <v>10042661.794163052</v>
      </c>
      <c r="AV2563" s="246">
        <f t="shared" si="767"/>
        <v>33883688.316992998</v>
      </c>
      <c r="AW2563" s="15" t="s">
        <v>7420</v>
      </c>
      <c r="AX2563" s="254">
        <f t="shared" si="768"/>
        <v>33883688.316992998</v>
      </c>
    </row>
    <row r="2564" spans="1:50" s="15" customFormat="1">
      <c r="A2564" s="9">
        <v>2558</v>
      </c>
      <c r="B2564" s="154" t="s">
        <v>3235</v>
      </c>
      <c r="C2564" s="154" t="s">
        <v>3995</v>
      </c>
      <c r="E2564" s="155">
        <v>48641950</v>
      </c>
      <c r="F2564" s="6"/>
      <c r="I2564" s="156">
        <v>50402</v>
      </c>
      <c r="J2564" s="157">
        <v>7307</v>
      </c>
      <c r="M2564" s="158">
        <v>2432098</v>
      </c>
      <c r="N2564" s="158">
        <v>46209852</v>
      </c>
      <c r="O2564" s="186">
        <f t="shared" si="769"/>
        <v>48641950</v>
      </c>
      <c r="S2564" s="158">
        <v>2308279</v>
      </c>
      <c r="T2564" s="155">
        <v>9833901</v>
      </c>
      <c r="U2564" s="159">
        <v>38808049</v>
      </c>
      <c r="V2564" s="15" t="s">
        <v>4476</v>
      </c>
      <c r="W2564" s="161" t="s">
        <v>2219</v>
      </c>
      <c r="Y2564" s="226">
        <v>43070</v>
      </c>
      <c r="Z2564" s="228">
        <f t="shared" si="760"/>
        <v>5.0805555555555557</v>
      </c>
      <c r="AH2564" s="196" t="s">
        <v>5953</v>
      </c>
      <c r="AI2564" s="15">
        <f>MATCH(AH2564,'Cat-4'!$A:$A,0)</f>
        <v>725</v>
      </c>
      <c r="AJ2564" s="15">
        <f>MATCH(Y2564,'Cat-4'!$1:$1,0)</f>
        <v>72</v>
      </c>
      <c r="AK2564" s="15">
        <f>INDEX('Cat-4'!$1:$1048576,Working!AI2564,Working!AJ2564)</f>
        <v>102.7</v>
      </c>
      <c r="AL2564" s="15">
        <f>MATCH($AL$5,'Cat-4'!$1:$1,0)</f>
        <v>131</v>
      </c>
      <c r="AM2564" s="15">
        <f>INDEX('Cat-4'!$1:$1048576,Working!AI2564,Working!AL2564)</f>
        <v>128.4</v>
      </c>
      <c r="AN2564" s="228">
        <f t="shared" si="761"/>
        <v>1.2502434274586174</v>
      </c>
      <c r="AO2564" s="230">
        <f t="shared" si="762"/>
        <v>0.25024342745861738</v>
      </c>
      <c r="AP2564" s="239">
        <f>INDEX(ELSV!$C$4:$G$63,MATCH(AH2564,ELSV!$G$4:$G$63,0),MATCH(IF(E2564&gt;10000000,"A",IF(E2564&gt;5000000,"B",IF(E2564&gt;1000000,"C","D"))),ELSV!$C$4:$F$4,0))</f>
        <v>20</v>
      </c>
      <c r="AQ2564" s="238">
        <f>INDEX(ELSV!$G$4:$K$63,MATCH(AH2564,ELSV!$G$4:$G$63,0),MATCH(IF(E2564&gt;10000000,"A",IF(E2564&gt;5000000,"B",IF(E2564&gt;1000000,"C","D"))),ELSV!$G$4:$K$4,0))</f>
        <v>0.9</v>
      </c>
      <c r="AR2564" s="240">
        <f t="shared" si="763"/>
        <v>1.2502434274586174</v>
      </c>
      <c r="AS2564" s="246">
        <f t="shared" si="764"/>
        <v>60814278.286270693</v>
      </c>
      <c r="AT2564" s="246">
        <f t="shared" si="765"/>
        <v>35976333.941227913</v>
      </c>
      <c r="AU2564" s="246">
        <f t="shared" si="766"/>
        <v>8225089.3473132318</v>
      </c>
      <c r="AV2564" s="246">
        <f t="shared" si="767"/>
        <v>27751244.59391468</v>
      </c>
      <c r="AW2564" s="15" t="s">
        <v>7420</v>
      </c>
      <c r="AX2564" s="254">
        <f t="shared" si="768"/>
        <v>27751244.59391468</v>
      </c>
    </row>
    <row r="2565" spans="1:50" s="15" customFormat="1">
      <c r="A2565" s="9">
        <v>2559</v>
      </c>
      <c r="B2565" s="154" t="s">
        <v>3235</v>
      </c>
      <c r="C2565" s="154" t="s">
        <v>3996</v>
      </c>
      <c r="E2565" s="155">
        <v>26861734</v>
      </c>
      <c r="F2565" s="6"/>
      <c r="I2565" s="156">
        <v>50402</v>
      </c>
      <c r="J2565" s="157">
        <v>7307</v>
      </c>
      <c r="M2565" s="158">
        <v>1343087</v>
      </c>
      <c r="N2565" s="158">
        <v>25518647</v>
      </c>
      <c r="O2565" s="186">
        <f t="shared" si="769"/>
        <v>26861734</v>
      </c>
      <c r="S2565" s="158">
        <v>1274710</v>
      </c>
      <c r="T2565" s="155">
        <v>5430613</v>
      </c>
      <c r="U2565" s="159">
        <v>21431121</v>
      </c>
      <c r="V2565" s="15" t="s">
        <v>4476</v>
      </c>
      <c r="W2565" s="161" t="s">
        <v>2219</v>
      </c>
      <c r="Y2565" s="226">
        <v>43070</v>
      </c>
      <c r="Z2565" s="228">
        <f t="shared" si="760"/>
        <v>5.0805555555555557</v>
      </c>
      <c r="AH2565" s="196" t="s">
        <v>5953</v>
      </c>
      <c r="AI2565" s="15">
        <f>MATCH(AH2565,'Cat-4'!$A:$A,0)</f>
        <v>725</v>
      </c>
      <c r="AJ2565" s="15">
        <f>MATCH(Y2565,'Cat-4'!$1:$1,0)</f>
        <v>72</v>
      </c>
      <c r="AK2565" s="15">
        <f>INDEX('Cat-4'!$1:$1048576,Working!AI2565,Working!AJ2565)</f>
        <v>102.7</v>
      </c>
      <c r="AL2565" s="15">
        <f>MATCH($AL$5,'Cat-4'!$1:$1,0)</f>
        <v>131</v>
      </c>
      <c r="AM2565" s="15">
        <f>INDEX('Cat-4'!$1:$1048576,Working!AI2565,Working!AL2565)</f>
        <v>128.4</v>
      </c>
      <c r="AN2565" s="228">
        <f t="shared" si="761"/>
        <v>1.2502434274586174</v>
      </c>
      <c r="AO2565" s="230">
        <f t="shared" si="762"/>
        <v>0.25024342745861738</v>
      </c>
      <c r="AP2565" s="239">
        <f>INDEX(ELSV!$C$4:$G$63,MATCH(AH2565,ELSV!$G$4:$G$63,0),MATCH(IF(E2565&gt;10000000,"A",IF(E2565&gt;5000000,"B",IF(E2565&gt;1000000,"C","D"))),ELSV!$C$4:$F$4,0))</f>
        <v>20</v>
      </c>
      <c r="AQ2565" s="238">
        <f>INDEX(ELSV!$G$4:$K$63,MATCH(AH2565,ELSV!$G$4:$G$63,0),MATCH(IF(E2565&gt;10000000,"A",IF(E2565&gt;5000000,"B",IF(E2565&gt;1000000,"C","D"))),ELSV!$G$4:$K$4,0))</f>
        <v>0.9</v>
      </c>
      <c r="AR2565" s="240">
        <f t="shared" si="763"/>
        <v>1.2502434274586174</v>
      </c>
      <c r="AS2565" s="246">
        <f t="shared" si="764"/>
        <v>33583706.383641675</v>
      </c>
      <c r="AT2565" s="246">
        <f t="shared" si="765"/>
        <v>19867351.383413613</v>
      </c>
      <c r="AU2565" s="246">
        <f t="shared" si="766"/>
        <v>4542173.2100329371</v>
      </c>
      <c r="AV2565" s="246">
        <f t="shared" si="767"/>
        <v>15325178.173380677</v>
      </c>
      <c r="AW2565" s="15" t="s">
        <v>7420</v>
      </c>
      <c r="AX2565" s="254">
        <f t="shared" si="768"/>
        <v>15325178.173380677</v>
      </c>
    </row>
    <row r="2566" spans="1:50" s="15" customFormat="1">
      <c r="A2566" s="9">
        <v>2560</v>
      </c>
      <c r="B2566" s="154" t="s">
        <v>3235</v>
      </c>
      <c r="C2566" s="154" t="s">
        <v>4023</v>
      </c>
      <c r="E2566" s="155">
        <v>30626664</v>
      </c>
      <c r="F2566" s="6"/>
      <c r="I2566" s="156">
        <v>50402</v>
      </c>
      <c r="J2566" s="157">
        <v>7307</v>
      </c>
      <c r="M2566" s="158">
        <v>1531333</v>
      </c>
      <c r="N2566" s="158">
        <v>29095331</v>
      </c>
      <c r="O2566" s="186">
        <f t="shared" si="769"/>
        <v>30626664</v>
      </c>
      <c r="S2566" s="158">
        <v>1453373</v>
      </c>
      <c r="T2566" s="155">
        <v>6191767</v>
      </c>
      <c r="U2566" s="159">
        <v>24434897</v>
      </c>
      <c r="V2566" s="15" t="s">
        <v>4476</v>
      </c>
      <c r="W2566" s="161" t="s">
        <v>2219</v>
      </c>
      <c r="Y2566" s="226">
        <v>43070</v>
      </c>
      <c r="Z2566" s="228">
        <f t="shared" si="760"/>
        <v>5.0805555555555557</v>
      </c>
      <c r="AH2566" s="196" t="s">
        <v>5671</v>
      </c>
      <c r="AI2566" s="15">
        <f>MATCH(AH2566,'Cat-4'!$A:$A,0)</f>
        <v>582</v>
      </c>
      <c r="AJ2566" s="15">
        <f>MATCH(Y2566,'Cat-4'!$1:$1,0)</f>
        <v>72</v>
      </c>
      <c r="AK2566" s="15">
        <f>INDEX('Cat-4'!$1:$1048576,Working!AI2566,Working!AJ2566)</f>
        <v>118.8</v>
      </c>
      <c r="AL2566" s="15">
        <f>MATCH($AL$5,'Cat-4'!$1:$1,0)</f>
        <v>131</v>
      </c>
      <c r="AM2566" s="15">
        <f>INDEX('Cat-4'!$1:$1048576,Working!AI2566,Working!AL2566)</f>
        <v>174.4</v>
      </c>
      <c r="AN2566" s="228">
        <f t="shared" si="761"/>
        <v>1.468013468013468</v>
      </c>
      <c r="AO2566" s="230">
        <f t="shared" si="762"/>
        <v>0.46801346801346799</v>
      </c>
      <c r="AP2566" s="239">
        <f>INDEX(ELSV!$C$4:$G$63,MATCH(AH2566,ELSV!$G$4:$G$63,0),MATCH(IF(E2566&gt;10000000,"A",IF(E2566&gt;5000000,"B",IF(E2566&gt;1000000,"C","D"))),ELSV!$C$4:$F$4,0))</f>
        <v>25</v>
      </c>
      <c r="AQ2566" s="238">
        <f>INDEX(ELSV!$G$4:$K$63,MATCH(AH2566,ELSV!$G$4:$G$63,0),MATCH(IF(E2566&gt;10000000,"A",IF(E2566&gt;5000000,"B",IF(E2566&gt;1000000,"C","D"))),ELSV!$G$4:$K$4,0))</f>
        <v>0.9</v>
      </c>
      <c r="AR2566" s="240">
        <f t="shared" si="763"/>
        <v>1.468013468013468</v>
      </c>
      <c r="AS2566" s="246">
        <f t="shared" si="764"/>
        <v>44960355.232323229</v>
      </c>
      <c r="AT2566" s="246">
        <f t="shared" si="765"/>
        <v>26597516.233608905</v>
      </c>
      <c r="AU2566" s="246">
        <f t="shared" si="766"/>
        <v>4864685.7191270692</v>
      </c>
      <c r="AV2566" s="246">
        <f t="shared" si="767"/>
        <v>21732830.514481835</v>
      </c>
      <c r="AW2566" s="15" t="s">
        <v>7420</v>
      </c>
      <c r="AX2566" s="254">
        <f t="shared" si="768"/>
        <v>21732830.514481835</v>
      </c>
    </row>
    <row r="2567" spans="1:50" s="15" customFormat="1">
      <c r="A2567" s="9">
        <v>2561</v>
      </c>
      <c r="B2567" s="154" t="s">
        <v>4263</v>
      </c>
      <c r="C2567" s="154" t="s">
        <v>4263</v>
      </c>
      <c r="E2567" s="155">
        <v>72035365</v>
      </c>
      <c r="F2567" s="6"/>
      <c r="I2567" s="156">
        <v>50402</v>
      </c>
      <c r="J2567" s="157">
        <v>7307</v>
      </c>
      <c r="M2567" s="158">
        <v>3601768</v>
      </c>
      <c r="N2567" s="158">
        <v>68433597</v>
      </c>
      <c r="O2567" s="186">
        <f t="shared" si="769"/>
        <v>72035365</v>
      </c>
      <c r="S2567" s="158">
        <v>3418402</v>
      </c>
      <c r="T2567" s="155">
        <v>14563329</v>
      </c>
      <c r="U2567" s="159">
        <v>57472036</v>
      </c>
      <c r="V2567" s="15" t="s">
        <v>4476</v>
      </c>
      <c r="W2567" s="161" t="s">
        <v>2219</v>
      </c>
      <c r="Y2567" s="226">
        <v>43070</v>
      </c>
      <c r="Z2567" s="228">
        <f t="shared" si="760"/>
        <v>5.0805555555555557</v>
      </c>
      <c r="AH2567" s="196" t="s">
        <v>5947</v>
      </c>
      <c r="AI2567" s="15">
        <f>MATCH(AH2567,'Cat-4'!$A:$A,0)</f>
        <v>722</v>
      </c>
      <c r="AJ2567" s="15">
        <f>MATCH(Y2567,'Cat-4'!$1:$1,0)</f>
        <v>72</v>
      </c>
      <c r="AK2567" s="15">
        <f>INDEX('Cat-4'!$1:$1048576,Working!AI2567,Working!AJ2567)</f>
        <v>108.9</v>
      </c>
      <c r="AL2567" s="15">
        <f>MATCH($AL$5,'Cat-4'!$1:$1,0)</f>
        <v>131</v>
      </c>
      <c r="AM2567" s="15">
        <f>INDEX('Cat-4'!$1:$1048576,Working!AI2567,Working!AL2567)</f>
        <v>126.6</v>
      </c>
      <c r="AN2567" s="228">
        <f t="shared" si="761"/>
        <v>1.162534435261708</v>
      </c>
      <c r="AO2567" s="230">
        <f t="shared" si="762"/>
        <v>0.16253443526170797</v>
      </c>
      <c r="AP2567" s="239">
        <f>INDEX(ELSV!$C$4:$G$63,MATCH(AH2567,ELSV!$G$4:$G$63,0),MATCH(IF(E2567&gt;10000000,"A",IF(E2567&gt;5000000,"B",IF(E2567&gt;1000000,"C","D"))),ELSV!$C$4:$F$4,0))</f>
        <v>25</v>
      </c>
      <c r="AQ2567" s="238">
        <f>INDEX(ELSV!$G$4:$K$63,MATCH(AH2567,ELSV!$G$4:$G$63,0),MATCH(IF(E2567&gt;10000000,"A",IF(E2567&gt;5000000,"B",IF(E2567&gt;1000000,"C","D"))),ELSV!$G$4:$K$4,0))</f>
        <v>0.9</v>
      </c>
      <c r="AR2567" s="240">
        <f t="shared" si="763"/>
        <v>1.162534435261708</v>
      </c>
      <c r="AS2567" s="246">
        <f t="shared" si="764"/>
        <v>83743592.369146004</v>
      </c>
      <c r="AT2567" s="246">
        <f t="shared" si="765"/>
        <v>49540790.90322154</v>
      </c>
      <c r="AU2567" s="246">
        <f t="shared" si="766"/>
        <v>9061010.6561992206</v>
      </c>
      <c r="AV2567" s="246">
        <f t="shared" si="767"/>
        <v>40479780.247022316</v>
      </c>
      <c r="AW2567" s="15" t="s">
        <v>7420</v>
      </c>
      <c r="AX2567" s="254">
        <f t="shared" si="768"/>
        <v>40479780.247022316</v>
      </c>
    </row>
    <row r="2568" spans="1:50" s="15" customFormat="1">
      <c r="A2568" s="9">
        <v>2562</v>
      </c>
      <c r="B2568" s="154" t="s">
        <v>3224</v>
      </c>
      <c r="C2568" s="154"/>
      <c r="E2568" s="155">
        <v>-2498435</v>
      </c>
      <c r="F2568" s="6"/>
      <c r="I2568" s="156">
        <v>48576</v>
      </c>
      <c r="J2568" s="157">
        <v>5481</v>
      </c>
      <c r="M2568" s="158">
        <v>-124922</v>
      </c>
      <c r="N2568" s="158">
        <v>-2373513</v>
      </c>
      <c r="O2568" s="186">
        <f t="shared" si="769"/>
        <v>-2498435</v>
      </c>
      <c r="S2568" s="158">
        <v>-158061</v>
      </c>
      <c r="T2568" s="155">
        <v>-673383</v>
      </c>
      <c r="U2568" s="159">
        <v>-1825052</v>
      </c>
      <c r="V2568" s="15" t="s">
        <v>4476</v>
      </c>
      <c r="W2568" s="161" t="s">
        <v>2219</v>
      </c>
      <c r="Y2568" s="226">
        <v>41244</v>
      </c>
      <c r="Z2568" s="228">
        <f t="shared" si="760"/>
        <v>10.080555555555556</v>
      </c>
      <c r="AH2568" s="196" t="s">
        <v>5947</v>
      </c>
      <c r="AI2568" s="15">
        <f>MATCH(AH2568,'Cat-4'!$A:$A,0)</f>
        <v>722</v>
      </c>
      <c r="AJ2568" s="15">
        <f>MATCH(Y2568,'Cat-4'!$1:$1,0)</f>
        <v>12</v>
      </c>
      <c r="AK2568" s="15">
        <f>INDEX('Cat-4'!$1:$1048576,Working!AI2568,Working!AJ2568)</f>
        <v>103.1</v>
      </c>
      <c r="AL2568" s="15">
        <f>MATCH($AL$5,'Cat-4'!$1:$1,0)</f>
        <v>131</v>
      </c>
      <c r="AM2568" s="15">
        <f>INDEX('Cat-4'!$1:$1048576,Working!AI2568,Working!AL2568)</f>
        <v>126.6</v>
      </c>
      <c r="AN2568" s="228">
        <f t="shared" si="761"/>
        <v>1.2279340446168769</v>
      </c>
      <c r="AO2568" s="230">
        <f t="shared" si="762"/>
        <v>0.22793404461687694</v>
      </c>
      <c r="AP2568" s="239">
        <f>INDEX(ELSV!$C$4:$G$63,MATCH(AH2568,ELSV!$G$4:$G$63,0),MATCH(IF(E2568&gt;10000000,"A",IF(E2568&gt;5000000,"B",IF(E2568&gt;1000000,"C","D"))),ELSV!$C$4:$F$4,0))</f>
        <v>12</v>
      </c>
      <c r="AQ2568" s="238">
        <f>INDEX(ELSV!$G$4:$K$63,MATCH(AH2568,ELSV!$G$4:$G$63,0),MATCH(IF(E2568&gt;10000000,"A",IF(E2568&gt;5000000,"B",IF(E2568&gt;1000000,"C","D"))),ELSV!$G$4:$K$4,0))</f>
        <v>0.95</v>
      </c>
      <c r="AR2568" s="240">
        <f t="shared" si="763"/>
        <v>1.2279340446168769</v>
      </c>
      <c r="AS2568" s="246">
        <f t="shared" si="764"/>
        <v>-3067913.394762367</v>
      </c>
      <c r="AT2568" s="246">
        <f t="shared" si="765"/>
        <v>-1814907.2866273662</v>
      </c>
      <c r="AU2568" s="246">
        <f t="shared" si="766"/>
        <v>-1448375.8370398555</v>
      </c>
      <c r="AV2568" s="246">
        <f t="shared" si="767"/>
        <v>-366531.44958751067</v>
      </c>
      <c r="AW2568" s="15" t="s">
        <v>7420</v>
      </c>
      <c r="AX2568" s="254">
        <f t="shared" si="768"/>
        <v>-366531.44958751067</v>
      </c>
    </row>
    <row r="2569" spans="1:50" s="15" customFormat="1">
      <c r="A2569" s="9">
        <v>2563</v>
      </c>
      <c r="B2569" s="154" t="s">
        <v>3225</v>
      </c>
      <c r="C2569" s="154"/>
      <c r="E2569" s="155">
        <v>142065998</v>
      </c>
      <c r="F2569" s="6"/>
      <c r="I2569" s="156">
        <v>54054</v>
      </c>
      <c r="J2569" s="157">
        <v>10959</v>
      </c>
      <c r="M2569" s="158">
        <v>7103300</v>
      </c>
      <c r="N2569" s="158">
        <v>134962698</v>
      </c>
      <c r="O2569" s="186">
        <f t="shared" si="769"/>
        <v>142065998</v>
      </c>
      <c r="S2569" s="158">
        <v>4495062</v>
      </c>
      <c r="T2569" s="155">
        <v>19150195</v>
      </c>
      <c r="U2569" s="159">
        <v>122915803</v>
      </c>
      <c r="V2569" s="15" t="s">
        <v>4476</v>
      </c>
      <c r="W2569" s="161" t="s">
        <v>2219</v>
      </c>
      <c r="Y2569" s="226">
        <v>43070</v>
      </c>
      <c r="Z2569" s="228">
        <f t="shared" si="760"/>
        <v>5.0805555555555557</v>
      </c>
      <c r="AH2569" s="196" t="s">
        <v>5947</v>
      </c>
      <c r="AI2569" s="15">
        <f>MATCH(AH2569,'Cat-4'!$A:$A,0)</f>
        <v>722</v>
      </c>
      <c r="AJ2569" s="15">
        <f>MATCH(Y2569,'Cat-4'!$1:$1,0)</f>
        <v>72</v>
      </c>
      <c r="AK2569" s="15">
        <f>INDEX('Cat-4'!$1:$1048576,Working!AI2569,Working!AJ2569)</f>
        <v>108.9</v>
      </c>
      <c r="AL2569" s="15">
        <f>MATCH($AL$5,'Cat-4'!$1:$1,0)</f>
        <v>131</v>
      </c>
      <c r="AM2569" s="15">
        <f>INDEX('Cat-4'!$1:$1048576,Working!AI2569,Working!AL2569)</f>
        <v>126.6</v>
      </c>
      <c r="AN2569" s="228">
        <f t="shared" si="761"/>
        <v>1.162534435261708</v>
      </c>
      <c r="AO2569" s="230">
        <f t="shared" si="762"/>
        <v>0.16253443526170797</v>
      </c>
      <c r="AP2569" s="239">
        <f>INDEX(ELSV!$C$4:$G$63,MATCH(AH2569,ELSV!$G$4:$G$63,0),MATCH(IF(E2569&gt;10000000,"A",IF(E2569&gt;5000000,"B",IF(E2569&gt;1000000,"C","D"))),ELSV!$C$4:$F$4,0))</f>
        <v>25</v>
      </c>
      <c r="AQ2569" s="238">
        <f>INDEX(ELSV!$G$4:$K$63,MATCH(AH2569,ELSV!$G$4:$G$63,0),MATCH(IF(E2569&gt;10000000,"A",IF(E2569&gt;5000000,"B",IF(E2569&gt;1000000,"C","D"))),ELSV!$G$4:$K$4,0))</f>
        <v>0.9</v>
      </c>
      <c r="AR2569" s="240">
        <f t="shared" si="763"/>
        <v>1.162534435261708</v>
      </c>
      <c r="AS2569" s="246">
        <f t="shared" si="764"/>
        <v>165156614.75482094</v>
      </c>
      <c r="AT2569" s="246">
        <f t="shared" si="765"/>
        <v>97702869.991364524</v>
      </c>
      <c r="AU2569" s="246">
        <f t="shared" si="766"/>
        <v>17869854.921420574</v>
      </c>
      <c r="AV2569" s="246">
        <f t="shared" si="767"/>
        <v>79833015.06994395</v>
      </c>
      <c r="AW2569" s="15" t="s">
        <v>7420</v>
      </c>
      <c r="AX2569" s="254">
        <f t="shared" si="768"/>
        <v>79833015.06994395</v>
      </c>
    </row>
    <row r="2570" spans="1:50" s="15" customFormat="1">
      <c r="A2570" s="9">
        <v>2564</v>
      </c>
      <c r="B2570" s="154" t="s">
        <v>3226</v>
      </c>
      <c r="C2570" s="154"/>
      <c r="E2570" s="155">
        <v>81218935</v>
      </c>
      <c r="F2570" s="6"/>
      <c r="I2570" s="156">
        <v>54054</v>
      </c>
      <c r="J2570" s="157">
        <v>10959</v>
      </c>
      <c r="M2570" s="158">
        <v>4060947</v>
      </c>
      <c r="N2570" s="158">
        <v>77157988</v>
      </c>
      <c r="O2570" s="186">
        <f t="shared" si="769"/>
        <v>81218935</v>
      </c>
      <c r="S2570" s="158">
        <v>2569821</v>
      </c>
      <c r="T2570" s="155">
        <v>10948141</v>
      </c>
      <c r="U2570" s="159">
        <v>70270794</v>
      </c>
      <c r="V2570" s="15" t="s">
        <v>4476</v>
      </c>
      <c r="W2570" s="161" t="s">
        <v>2219</v>
      </c>
      <c r="Y2570" s="226">
        <v>43070</v>
      </c>
      <c r="Z2570" s="228">
        <f t="shared" si="760"/>
        <v>5.0805555555555557</v>
      </c>
      <c r="AH2570" s="196" t="s">
        <v>5947</v>
      </c>
      <c r="AI2570" s="15">
        <f>MATCH(AH2570,'Cat-4'!$A:$A,0)</f>
        <v>722</v>
      </c>
      <c r="AJ2570" s="15">
        <f>MATCH(Y2570,'Cat-4'!$1:$1,0)</f>
        <v>72</v>
      </c>
      <c r="AK2570" s="15">
        <f>INDEX('Cat-4'!$1:$1048576,Working!AI2570,Working!AJ2570)</f>
        <v>108.9</v>
      </c>
      <c r="AL2570" s="15">
        <f>MATCH($AL$5,'Cat-4'!$1:$1,0)</f>
        <v>131</v>
      </c>
      <c r="AM2570" s="15">
        <f>INDEX('Cat-4'!$1:$1048576,Working!AI2570,Working!AL2570)</f>
        <v>126.6</v>
      </c>
      <c r="AN2570" s="228">
        <f t="shared" si="761"/>
        <v>1.162534435261708</v>
      </c>
      <c r="AO2570" s="230">
        <f t="shared" si="762"/>
        <v>0.16253443526170797</v>
      </c>
      <c r="AP2570" s="239">
        <f>INDEX(ELSV!$C$4:$G$63,MATCH(AH2570,ELSV!$G$4:$G$63,0),MATCH(IF(E2570&gt;10000000,"A",IF(E2570&gt;5000000,"B",IF(E2570&gt;1000000,"C","D"))),ELSV!$C$4:$F$4,0))</f>
        <v>25</v>
      </c>
      <c r="AQ2570" s="238">
        <f>INDEX(ELSV!$G$4:$K$63,MATCH(AH2570,ELSV!$G$4:$G$63,0),MATCH(IF(E2570&gt;10000000,"A",IF(E2570&gt;5000000,"B",IF(E2570&gt;1000000,"C","D"))),ELSV!$G$4:$K$4,0))</f>
        <v>0.9</v>
      </c>
      <c r="AR2570" s="240">
        <f t="shared" si="763"/>
        <v>1.162534435261708</v>
      </c>
      <c r="AS2570" s="246">
        <f t="shared" si="764"/>
        <v>94419808.732782364</v>
      </c>
      <c r="AT2570" s="246">
        <f t="shared" si="765"/>
        <v>55856595.940304339</v>
      </c>
      <c r="AU2570" s="246">
        <f t="shared" si="766"/>
        <v>10216171.397481665</v>
      </c>
      <c r="AV2570" s="246">
        <f t="shared" si="767"/>
        <v>45640424.542822674</v>
      </c>
      <c r="AW2570" s="15" t="s">
        <v>7420</v>
      </c>
      <c r="AX2570" s="254">
        <f t="shared" si="768"/>
        <v>45640424.542822674</v>
      </c>
    </row>
    <row r="2571" spans="1:50" s="15" customFormat="1">
      <c r="A2571" s="9">
        <v>2565</v>
      </c>
      <c r="B2571" s="154" t="s">
        <v>3227</v>
      </c>
      <c r="C2571" s="154"/>
      <c r="E2571" s="155">
        <v>134637569</v>
      </c>
      <c r="F2571" s="6"/>
      <c r="I2571" s="156">
        <v>50402</v>
      </c>
      <c r="J2571" s="157">
        <v>7307</v>
      </c>
      <c r="M2571" s="158">
        <v>6731878</v>
      </c>
      <c r="N2571" s="158">
        <v>127905691</v>
      </c>
      <c r="O2571" s="186">
        <f t="shared" si="769"/>
        <v>134637569</v>
      </c>
      <c r="S2571" s="158">
        <v>6389158</v>
      </c>
      <c r="T2571" s="155">
        <v>27219564</v>
      </c>
      <c r="U2571" s="159">
        <v>107418005</v>
      </c>
      <c r="V2571" s="15" t="s">
        <v>4476</v>
      </c>
      <c r="W2571" s="161" t="s">
        <v>2219</v>
      </c>
      <c r="Y2571" s="226">
        <v>43070</v>
      </c>
      <c r="Z2571" s="228">
        <f t="shared" si="760"/>
        <v>5.0805555555555557</v>
      </c>
      <c r="AH2571" s="196" t="s">
        <v>5947</v>
      </c>
      <c r="AI2571" s="15">
        <f>MATCH(AH2571,'Cat-4'!$A:$A,0)</f>
        <v>722</v>
      </c>
      <c r="AJ2571" s="15">
        <f>MATCH(Y2571,'Cat-4'!$1:$1,0)</f>
        <v>72</v>
      </c>
      <c r="AK2571" s="15">
        <f>INDEX('Cat-4'!$1:$1048576,Working!AI2571,Working!AJ2571)</f>
        <v>108.9</v>
      </c>
      <c r="AL2571" s="15">
        <f>MATCH($AL$5,'Cat-4'!$1:$1,0)</f>
        <v>131</v>
      </c>
      <c r="AM2571" s="15">
        <f>INDEX('Cat-4'!$1:$1048576,Working!AI2571,Working!AL2571)</f>
        <v>126.6</v>
      </c>
      <c r="AN2571" s="228">
        <f t="shared" si="761"/>
        <v>1.162534435261708</v>
      </c>
      <c r="AO2571" s="230">
        <f t="shared" si="762"/>
        <v>0.16253443526170797</v>
      </c>
      <c r="AP2571" s="239">
        <f>INDEX(ELSV!$C$4:$G$63,MATCH(AH2571,ELSV!$G$4:$G$63,0),MATCH(IF(E2571&gt;10000000,"A",IF(E2571&gt;5000000,"B",IF(E2571&gt;1000000,"C","D"))),ELSV!$C$4:$F$4,0))</f>
        <v>25</v>
      </c>
      <c r="AQ2571" s="238">
        <f>INDEX(ELSV!$G$4:$K$63,MATCH(AH2571,ELSV!$G$4:$G$63,0),MATCH(IF(E2571&gt;10000000,"A",IF(E2571&gt;5000000,"B",IF(E2571&gt;1000000,"C","D"))),ELSV!$G$4:$K$4,0))</f>
        <v>0.9</v>
      </c>
      <c r="AR2571" s="240">
        <f t="shared" si="763"/>
        <v>1.162534435261708</v>
      </c>
      <c r="AS2571" s="246">
        <f t="shared" si="764"/>
        <v>156520810.24242425</v>
      </c>
      <c r="AT2571" s="246">
        <f t="shared" si="765"/>
        <v>92594125.865081161</v>
      </c>
      <c r="AU2571" s="246">
        <f t="shared" si="766"/>
        <v>16935465.620723348</v>
      </c>
      <c r="AV2571" s="246">
        <f t="shared" si="767"/>
        <v>75658660.244357809</v>
      </c>
      <c r="AW2571" s="15" t="s">
        <v>7420</v>
      </c>
      <c r="AX2571" s="254">
        <f t="shared" si="768"/>
        <v>75658660.244357809</v>
      </c>
    </row>
    <row r="2572" spans="1:50" s="15" customFormat="1">
      <c r="A2572" s="9">
        <v>2566</v>
      </c>
      <c r="B2572" s="154" t="s">
        <v>3228</v>
      </c>
      <c r="C2572" s="154"/>
      <c r="E2572" s="155">
        <v>53621914</v>
      </c>
      <c r="F2572" s="6"/>
      <c r="I2572" s="156">
        <v>54054</v>
      </c>
      <c r="J2572" s="157">
        <v>10959</v>
      </c>
      <c r="M2572" s="158">
        <v>2681096</v>
      </c>
      <c r="N2572" s="158">
        <v>50940818</v>
      </c>
      <c r="O2572" s="186">
        <f t="shared" si="769"/>
        <v>53621914</v>
      </c>
      <c r="S2572" s="158">
        <v>1696633</v>
      </c>
      <c r="T2572" s="155">
        <v>7228121</v>
      </c>
      <c r="U2572" s="159">
        <v>46393793</v>
      </c>
      <c r="V2572" s="15" t="s">
        <v>4476</v>
      </c>
      <c r="W2572" s="161" t="s">
        <v>2219</v>
      </c>
      <c r="Y2572" s="226">
        <v>43070</v>
      </c>
      <c r="Z2572" s="228">
        <f t="shared" si="760"/>
        <v>5.0805555555555557</v>
      </c>
      <c r="AH2572" s="196" t="s">
        <v>5947</v>
      </c>
      <c r="AI2572" s="15">
        <f>MATCH(AH2572,'Cat-4'!$A:$A,0)</f>
        <v>722</v>
      </c>
      <c r="AJ2572" s="15">
        <f>MATCH(Y2572,'Cat-4'!$1:$1,0)</f>
        <v>72</v>
      </c>
      <c r="AK2572" s="15">
        <f>INDEX('Cat-4'!$1:$1048576,Working!AI2572,Working!AJ2572)</f>
        <v>108.9</v>
      </c>
      <c r="AL2572" s="15">
        <f>MATCH($AL$5,'Cat-4'!$1:$1,0)</f>
        <v>131</v>
      </c>
      <c r="AM2572" s="15">
        <f>INDEX('Cat-4'!$1:$1048576,Working!AI2572,Working!AL2572)</f>
        <v>126.6</v>
      </c>
      <c r="AN2572" s="228">
        <f t="shared" si="761"/>
        <v>1.162534435261708</v>
      </c>
      <c r="AO2572" s="230">
        <f t="shared" si="762"/>
        <v>0.16253443526170797</v>
      </c>
      <c r="AP2572" s="239">
        <f>INDEX(ELSV!$C$4:$G$63,MATCH(AH2572,ELSV!$G$4:$G$63,0),MATCH(IF(E2572&gt;10000000,"A",IF(E2572&gt;5000000,"B",IF(E2572&gt;1000000,"C","D"))),ELSV!$C$4:$F$4,0))</f>
        <v>25</v>
      </c>
      <c r="AQ2572" s="238">
        <f>INDEX(ELSV!$G$4:$K$63,MATCH(AH2572,ELSV!$G$4:$G$63,0),MATCH(IF(E2572&gt;10000000,"A",IF(E2572&gt;5000000,"B",IF(E2572&gt;1000000,"C","D"))),ELSV!$G$4:$K$4,0))</f>
        <v>0.9</v>
      </c>
      <c r="AR2572" s="240">
        <f t="shared" si="763"/>
        <v>1.162534435261708</v>
      </c>
      <c r="AS2572" s="246">
        <f t="shared" si="764"/>
        <v>62337321.509641871</v>
      </c>
      <c r="AT2572" s="246">
        <f t="shared" si="765"/>
        <v>36877331.42331586</v>
      </c>
      <c r="AU2572" s="246">
        <f t="shared" si="766"/>
        <v>6744863.9173244722</v>
      </c>
      <c r="AV2572" s="246">
        <f t="shared" si="767"/>
        <v>30132467.505991388</v>
      </c>
      <c r="AW2572" s="15" t="s">
        <v>7420</v>
      </c>
      <c r="AX2572" s="254">
        <f t="shared" si="768"/>
        <v>30132467.505991388</v>
      </c>
    </row>
    <row r="2573" spans="1:50" s="15" customFormat="1">
      <c r="A2573" s="9">
        <v>2567</v>
      </c>
      <c r="B2573" s="154" t="s">
        <v>3229</v>
      </c>
      <c r="C2573" s="154"/>
      <c r="E2573" s="155">
        <v>-67277349</v>
      </c>
      <c r="F2573" s="6"/>
      <c r="I2573" s="156">
        <v>46749</v>
      </c>
      <c r="J2573" s="157">
        <v>3654</v>
      </c>
      <c r="M2573" s="158">
        <v>-3363867</v>
      </c>
      <c r="N2573" s="158">
        <v>-63913482</v>
      </c>
      <c r="O2573" s="186">
        <f t="shared" si="769"/>
        <v>-67277349</v>
      </c>
      <c r="S2573" s="158">
        <v>-6384352</v>
      </c>
      <c r="T2573" s="155">
        <v>-27199088</v>
      </c>
      <c r="U2573" s="159">
        <v>-40078261</v>
      </c>
      <c r="V2573" s="15" t="s">
        <v>4476</v>
      </c>
      <c r="W2573" s="161" t="s">
        <v>2219</v>
      </c>
      <c r="Y2573" s="226">
        <v>43070</v>
      </c>
      <c r="Z2573" s="228">
        <f t="shared" si="760"/>
        <v>5.0805555555555557</v>
      </c>
      <c r="AH2573" s="196" t="s">
        <v>5947</v>
      </c>
      <c r="AI2573" s="15">
        <f>MATCH(AH2573,'Cat-4'!$A:$A,0)</f>
        <v>722</v>
      </c>
      <c r="AJ2573" s="15">
        <f>MATCH(Y2573,'Cat-4'!$1:$1,0)</f>
        <v>72</v>
      </c>
      <c r="AK2573" s="15">
        <f>INDEX('Cat-4'!$1:$1048576,Working!AI2573,Working!AJ2573)</f>
        <v>108.9</v>
      </c>
      <c r="AL2573" s="15">
        <f>MATCH($AL$5,'Cat-4'!$1:$1,0)</f>
        <v>131</v>
      </c>
      <c r="AM2573" s="15">
        <f>INDEX('Cat-4'!$1:$1048576,Working!AI2573,Working!AL2573)</f>
        <v>126.6</v>
      </c>
      <c r="AN2573" s="228">
        <f t="shared" si="761"/>
        <v>1.162534435261708</v>
      </c>
      <c r="AO2573" s="230">
        <f t="shared" si="762"/>
        <v>0.16253443526170797</v>
      </c>
      <c r="AP2573" s="239">
        <f>INDEX(ELSV!$C$4:$G$63,MATCH(AH2573,ELSV!$G$4:$G$63,0),MATCH(IF(E2573&gt;10000000,"A",IF(E2573&gt;5000000,"B",IF(E2573&gt;1000000,"C","D"))),ELSV!$C$4:$F$4,0))</f>
        <v>12</v>
      </c>
      <c r="AQ2573" s="238">
        <f>INDEX(ELSV!$G$4:$K$63,MATCH(AH2573,ELSV!$G$4:$G$63,0),MATCH(IF(E2573&gt;10000000,"A",IF(E2573&gt;5000000,"B",IF(E2573&gt;1000000,"C","D"))),ELSV!$G$4:$K$4,0))</f>
        <v>0.95</v>
      </c>
      <c r="AR2573" s="240">
        <f t="shared" si="763"/>
        <v>1.162534435261708</v>
      </c>
      <c r="AS2573" s="246">
        <f t="shared" si="764"/>
        <v>-78212234.925619826</v>
      </c>
      <c r="AT2573" s="246">
        <f t="shared" si="765"/>
        <v>-46268566.548278898</v>
      </c>
      <c r="AU2573" s="246">
        <f t="shared" si="766"/>
        <v>-18609710.140268981</v>
      </c>
      <c r="AV2573" s="246">
        <f t="shared" si="767"/>
        <v>-27658856.408009917</v>
      </c>
      <c r="AW2573" s="15" t="s">
        <v>7420</v>
      </c>
      <c r="AX2573" s="254">
        <f t="shared" si="768"/>
        <v>-27658856.408009917</v>
      </c>
    </row>
    <row r="2574" spans="1:50" s="15" customFormat="1">
      <c r="A2574" s="9">
        <v>2568</v>
      </c>
      <c r="B2574" s="154" t="s">
        <v>3230</v>
      </c>
      <c r="C2574" s="154"/>
      <c r="E2574" s="155">
        <v>-8800078</v>
      </c>
      <c r="F2574" s="6"/>
      <c r="I2574" s="156">
        <v>46019</v>
      </c>
      <c r="J2574" s="157">
        <v>2924</v>
      </c>
      <c r="M2574" s="158">
        <v>-440004</v>
      </c>
      <c r="N2574" s="158">
        <v>-8360074</v>
      </c>
      <c r="O2574" s="186">
        <f t="shared" si="769"/>
        <v>-8800078</v>
      </c>
      <c r="S2574" s="158">
        <v>-1043580</v>
      </c>
      <c r="T2574" s="155">
        <v>-4445937</v>
      </c>
      <c r="U2574" s="159">
        <v>-4354141</v>
      </c>
      <c r="V2574" s="15" t="s">
        <v>4476</v>
      </c>
      <c r="W2574" s="161" t="s">
        <v>2219</v>
      </c>
      <c r="Y2574" s="226">
        <v>43070</v>
      </c>
      <c r="Z2574" s="228">
        <f t="shared" si="760"/>
        <v>5.0805555555555557</v>
      </c>
      <c r="AH2574" s="196" t="s">
        <v>5947</v>
      </c>
      <c r="AI2574" s="15">
        <f>MATCH(AH2574,'Cat-4'!$A:$A,0)</f>
        <v>722</v>
      </c>
      <c r="AJ2574" s="15">
        <f>MATCH(Y2574,'Cat-4'!$1:$1,0)</f>
        <v>72</v>
      </c>
      <c r="AK2574" s="15">
        <f>INDEX('Cat-4'!$1:$1048576,Working!AI2574,Working!AJ2574)</f>
        <v>108.9</v>
      </c>
      <c r="AL2574" s="15">
        <f>MATCH($AL$5,'Cat-4'!$1:$1,0)</f>
        <v>131</v>
      </c>
      <c r="AM2574" s="15">
        <f>INDEX('Cat-4'!$1:$1048576,Working!AI2574,Working!AL2574)</f>
        <v>126.6</v>
      </c>
      <c r="AN2574" s="228">
        <f t="shared" si="761"/>
        <v>1.162534435261708</v>
      </c>
      <c r="AO2574" s="230">
        <f t="shared" si="762"/>
        <v>0.16253443526170797</v>
      </c>
      <c r="AP2574" s="239">
        <f>INDEX(ELSV!$C$4:$G$63,MATCH(AH2574,ELSV!$G$4:$G$63,0),MATCH(IF(E2574&gt;10000000,"A",IF(E2574&gt;5000000,"B",IF(E2574&gt;1000000,"C","D"))),ELSV!$C$4:$F$4,0))</f>
        <v>12</v>
      </c>
      <c r="AQ2574" s="238">
        <f>INDEX(ELSV!$G$4:$K$63,MATCH(AH2574,ELSV!$G$4:$G$63,0),MATCH(IF(E2574&gt;10000000,"A",IF(E2574&gt;5000000,"B",IF(E2574&gt;1000000,"C","D"))),ELSV!$G$4:$K$4,0))</f>
        <v>0.95</v>
      </c>
      <c r="AR2574" s="240">
        <f t="shared" si="763"/>
        <v>1.162534435261708</v>
      </c>
      <c r="AS2574" s="246">
        <f t="shared" si="764"/>
        <v>-10230393.707988981</v>
      </c>
      <c r="AT2574" s="246">
        <f t="shared" si="765"/>
        <v>-6052066.5666098874</v>
      </c>
      <c r="AU2574" s="246">
        <f t="shared" si="766"/>
        <v>-2434205.6163919005</v>
      </c>
      <c r="AV2574" s="246">
        <f t="shared" si="767"/>
        <v>-3617860.9502179869</v>
      </c>
      <c r="AW2574" s="15" t="s">
        <v>7420</v>
      </c>
      <c r="AX2574" s="254">
        <f t="shared" si="768"/>
        <v>-3617860.9502179869</v>
      </c>
    </row>
    <row r="2575" spans="1:50" s="15" customFormat="1">
      <c r="A2575" s="9">
        <v>2569</v>
      </c>
      <c r="B2575" s="154" t="s">
        <v>3231</v>
      </c>
      <c r="C2575" s="154"/>
      <c r="E2575" s="155">
        <v>105974345</v>
      </c>
      <c r="F2575" s="6"/>
      <c r="I2575" s="156">
        <v>44923</v>
      </c>
      <c r="J2575" s="157">
        <v>1828</v>
      </c>
      <c r="M2575" s="158">
        <v>5298717</v>
      </c>
      <c r="N2575" s="158">
        <v>100675628</v>
      </c>
      <c r="O2575" s="186">
        <f t="shared" si="769"/>
        <v>105974345</v>
      </c>
      <c r="S2575" s="158">
        <v>20102081</v>
      </c>
      <c r="T2575" s="155">
        <v>85640372</v>
      </c>
      <c r="U2575" s="159">
        <v>20333973</v>
      </c>
      <c r="V2575" s="15" t="s">
        <v>4476</v>
      </c>
      <c r="W2575" s="161" t="s">
        <v>2219</v>
      </c>
      <c r="Y2575" s="226">
        <v>43070</v>
      </c>
      <c r="Z2575" s="228">
        <f t="shared" si="760"/>
        <v>5.0805555555555557</v>
      </c>
      <c r="AH2575" s="196" t="s">
        <v>5947</v>
      </c>
      <c r="AI2575" s="15">
        <f>MATCH(AH2575,'Cat-4'!$A:$A,0)</f>
        <v>722</v>
      </c>
      <c r="AJ2575" s="15">
        <f>MATCH(Y2575,'Cat-4'!$1:$1,0)</f>
        <v>72</v>
      </c>
      <c r="AK2575" s="15">
        <f>INDEX('Cat-4'!$1:$1048576,Working!AI2575,Working!AJ2575)</f>
        <v>108.9</v>
      </c>
      <c r="AL2575" s="15">
        <f>MATCH($AL$5,'Cat-4'!$1:$1,0)</f>
        <v>131</v>
      </c>
      <c r="AM2575" s="15">
        <f>INDEX('Cat-4'!$1:$1048576,Working!AI2575,Working!AL2575)</f>
        <v>126.6</v>
      </c>
      <c r="AN2575" s="228">
        <f t="shared" si="761"/>
        <v>1.162534435261708</v>
      </c>
      <c r="AO2575" s="230">
        <f t="shared" si="762"/>
        <v>0.16253443526170797</v>
      </c>
      <c r="AP2575" s="239">
        <f>INDEX(ELSV!$C$4:$G$63,MATCH(AH2575,ELSV!$G$4:$G$63,0),MATCH(IF(E2575&gt;10000000,"A",IF(E2575&gt;5000000,"B",IF(E2575&gt;1000000,"C","D"))),ELSV!$C$4:$F$4,0))</f>
        <v>25</v>
      </c>
      <c r="AQ2575" s="238">
        <f>INDEX(ELSV!$G$4:$K$63,MATCH(AH2575,ELSV!$G$4:$G$63,0),MATCH(IF(E2575&gt;10000000,"A",IF(E2575&gt;5000000,"B",IF(E2575&gt;1000000,"C","D"))),ELSV!$G$4:$K$4,0))</f>
        <v>0.9</v>
      </c>
      <c r="AR2575" s="240">
        <f t="shared" si="763"/>
        <v>1.162534435261708</v>
      </c>
      <c r="AS2575" s="246">
        <f t="shared" si="764"/>
        <v>123198825.31680441</v>
      </c>
      <c r="AT2575" s="246">
        <f t="shared" si="765"/>
        <v>72881602.90089266</v>
      </c>
      <c r="AU2575" s="246">
        <f t="shared" si="766"/>
        <v>13330045.170573268</v>
      </c>
      <c r="AV2575" s="246">
        <f t="shared" si="767"/>
        <v>59551557.730319396</v>
      </c>
      <c r="AW2575" s="15" t="s">
        <v>7420</v>
      </c>
      <c r="AX2575" s="254">
        <f t="shared" si="768"/>
        <v>59551557.730319396</v>
      </c>
    </row>
    <row r="2576" spans="1:50" s="15" customFormat="1">
      <c r="A2576" s="9">
        <v>2570</v>
      </c>
      <c r="B2576" s="154" t="s">
        <v>4039</v>
      </c>
      <c r="C2576" s="154"/>
      <c r="E2576" s="155">
        <v>200185061</v>
      </c>
      <c r="F2576" s="6"/>
      <c r="I2576" s="156">
        <v>50402</v>
      </c>
      <c r="J2576" s="157">
        <v>7307</v>
      </c>
      <c r="M2576" s="158">
        <v>10009253</v>
      </c>
      <c r="N2576" s="158">
        <v>190175808</v>
      </c>
      <c r="O2576" s="186">
        <f t="shared" si="769"/>
        <v>200185061</v>
      </c>
      <c r="S2576" s="158">
        <v>9499681</v>
      </c>
      <c r="T2576" s="155">
        <v>40471244</v>
      </c>
      <c r="U2576" s="159">
        <v>159713817</v>
      </c>
      <c r="V2576" s="15" t="s">
        <v>4476</v>
      </c>
      <c r="W2576" s="161" t="s">
        <v>2219</v>
      </c>
      <c r="Y2576" s="226">
        <v>43070</v>
      </c>
      <c r="Z2576" s="228">
        <f t="shared" si="760"/>
        <v>5.0805555555555557</v>
      </c>
      <c r="AH2576" s="196" t="s">
        <v>5947</v>
      </c>
      <c r="AI2576" s="15">
        <f>MATCH(AH2576,'Cat-4'!$A:$A,0)</f>
        <v>722</v>
      </c>
      <c r="AJ2576" s="15">
        <f>MATCH(Y2576,'Cat-4'!$1:$1,0)</f>
        <v>72</v>
      </c>
      <c r="AK2576" s="15">
        <f>INDEX('Cat-4'!$1:$1048576,Working!AI2576,Working!AJ2576)</f>
        <v>108.9</v>
      </c>
      <c r="AL2576" s="15">
        <f>MATCH($AL$5,'Cat-4'!$1:$1,0)</f>
        <v>131</v>
      </c>
      <c r="AM2576" s="15">
        <f>INDEX('Cat-4'!$1:$1048576,Working!AI2576,Working!AL2576)</f>
        <v>126.6</v>
      </c>
      <c r="AN2576" s="228">
        <f t="shared" si="761"/>
        <v>1.162534435261708</v>
      </c>
      <c r="AO2576" s="230">
        <f t="shared" si="762"/>
        <v>0.16253443526170797</v>
      </c>
      <c r="AP2576" s="239">
        <f>INDEX(ELSV!$C$4:$G$63,MATCH(AH2576,ELSV!$G$4:$G$63,0),MATCH(IF(E2576&gt;10000000,"A",IF(E2576&gt;5000000,"B",IF(E2576&gt;1000000,"C","D"))),ELSV!$C$4:$F$4,0))</f>
        <v>25</v>
      </c>
      <c r="AQ2576" s="238">
        <f>INDEX(ELSV!$G$4:$K$63,MATCH(AH2576,ELSV!$G$4:$G$63,0),MATCH(IF(E2576&gt;10000000,"A",IF(E2576&gt;5000000,"B",IF(E2576&gt;1000000,"C","D"))),ELSV!$G$4:$K$4,0))</f>
        <v>0.9</v>
      </c>
      <c r="AR2576" s="240">
        <f t="shared" si="763"/>
        <v>1.162534435261708</v>
      </c>
      <c r="AS2576" s="246">
        <f t="shared" si="764"/>
        <v>232722026.83746555</v>
      </c>
      <c r="AT2576" s="246">
        <f t="shared" si="765"/>
        <v>137673020.03605658</v>
      </c>
      <c r="AU2576" s="246">
        <f t="shared" si="766"/>
        <v>25180395.36459475</v>
      </c>
      <c r="AV2576" s="246">
        <f t="shared" si="767"/>
        <v>112492624.67146182</v>
      </c>
      <c r="AW2576" s="15" t="s">
        <v>7420</v>
      </c>
      <c r="AX2576" s="254">
        <f t="shared" si="768"/>
        <v>112492624.67146182</v>
      </c>
    </row>
    <row r="2577" spans="1:50" s="15" customFormat="1">
      <c r="A2577" s="9">
        <v>2571</v>
      </c>
      <c r="B2577" s="154" t="s">
        <v>3269</v>
      </c>
      <c r="C2577" s="154"/>
      <c r="E2577" s="155">
        <v>40458892</v>
      </c>
      <c r="F2577" s="6"/>
      <c r="I2577" s="156">
        <v>46749</v>
      </c>
      <c r="J2577" s="157">
        <v>3654</v>
      </c>
      <c r="M2577" s="158">
        <v>2022945</v>
      </c>
      <c r="N2577" s="158">
        <v>38435947</v>
      </c>
      <c r="O2577" s="186">
        <f t="shared" si="769"/>
        <v>40458892</v>
      </c>
      <c r="S2577" s="158">
        <v>3839387</v>
      </c>
      <c r="T2577" s="155">
        <v>16356841</v>
      </c>
      <c r="U2577" s="159">
        <v>24102051</v>
      </c>
      <c r="V2577" s="15" t="s">
        <v>4476</v>
      </c>
      <c r="W2577" s="161" t="s">
        <v>2219</v>
      </c>
      <c r="Y2577" s="226">
        <v>43070</v>
      </c>
      <c r="Z2577" s="228">
        <f t="shared" si="760"/>
        <v>5.0805555555555557</v>
      </c>
      <c r="AH2577" s="196" t="s">
        <v>5947</v>
      </c>
      <c r="AI2577" s="15">
        <f>MATCH(AH2577,'Cat-4'!$A:$A,0)</f>
        <v>722</v>
      </c>
      <c r="AJ2577" s="15">
        <f>MATCH(Y2577,'Cat-4'!$1:$1,0)</f>
        <v>72</v>
      </c>
      <c r="AK2577" s="15">
        <f>INDEX('Cat-4'!$1:$1048576,Working!AI2577,Working!AJ2577)</f>
        <v>108.9</v>
      </c>
      <c r="AL2577" s="15">
        <f>MATCH($AL$5,'Cat-4'!$1:$1,0)</f>
        <v>131</v>
      </c>
      <c r="AM2577" s="15">
        <f>INDEX('Cat-4'!$1:$1048576,Working!AI2577,Working!AL2577)</f>
        <v>126.6</v>
      </c>
      <c r="AN2577" s="228">
        <f t="shared" si="761"/>
        <v>1.162534435261708</v>
      </c>
      <c r="AO2577" s="230">
        <f t="shared" si="762"/>
        <v>0.16253443526170797</v>
      </c>
      <c r="AP2577" s="239">
        <f>INDEX(ELSV!$C$4:$G$63,MATCH(AH2577,ELSV!$G$4:$G$63,0),MATCH(IF(E2577&gt;10000000,"A",IF(E2577&gt;5000000,"B",IF(E2577&gt;1000000,"C","D"))),ELSV!$C$4:$F$4,0))</f>
        <v>25</v>
      </c>
      <c r="AQ2577" s="238">
        <f>INDEX(ELSV!$G$4:$K$63,MATCH(AH2577,ELSV!$G$4:$G$63,0),MATCH(IF(E2577&gt;10000000,"A",IF(E2577&gt;5000000,"B",IF(E2577&gt;1000000,"C","D"))),ELSV!$G$4:$K$4,0))</f>
        <v>0.9</v>
      </c>
      <c r="AR2577" s="240">
        <f t="shared" si="763"/>
        <v>1.162534435261708</v>
      </c>
      <c r="AS2577" s="246">
        <f t="shared" si="764"/>
        <v>47034855.162534431</v>
      </c>
      <c r="AT2577" s="246">
        <f t="shared" si="765"/>
        <v>27824742.871060938</v>
      </c>
      <c r="AU2577" s="246">
        <f t="shared" si="766"/>
        <v>5089145.4711170467</v>
      </c>
      <c r="AV2577" s="246">
        <f t="shared" si="767"/>
        <v>22735597.399943892</v>
      </c>
      <c r="AW2577" s="15" t="s">
        <v>7420</v>
      </c>
      <c r="AX2577" s="254">
        <f t="shared" si="768"/>
        <v>22735597.399943892</v>
      </c>
    </row>
    <row r="2578" spans="1:50" s="15" customFormat="1">
      <c r="A2578" s="9">
        <v>2572</v>
      </c>
      <c r="B2578" s="154" t="s">
        <v>3270</v>
      </c>
      <c r="C2578" s="154"/>
      <c r="E2578" s="155">
        <v>11451331</v>
      </c>
      <c r="F2578" s="6"/>
      <c r="I2578" s="156">
        <v>50402</v>
      </c>
      <c r="J2578" s="157">
        <v>7307</v>
      </c>
      <c r="M2578" s="158">
        <v>572567</v>
      </c>
      <c r="N2578" s="158">
        <v>10878764</v>
      </c>
      <c r="O2578" s="186">
        <f t="shared" si="769"/>
        <v>11451331</v>
      </c>
      <c r="S2578" s="158">
        <v>543417</v>
      </c>
      <c r="T2578" s="155">
        <v>2315106</v>
      </c>
      <c r="U2578" s="159">
        <v>9136225</v>
      </c>
      <c r="V2578" s="15" t="s">
        <v>4476</v>
      </c>
      <c r="W2578" s="161" t="s">
        <v>2219</v>
      </c>
      <c r="Y2578" s="226">
        <v>43070</v>
      </c>
      <c r="Z2578" s="228">
        <f t="shared" si="760"/>
        <v>5.0805555555555557</v>
      </c>
      <c r="AH2578" s="196" t="s">
        <v>5947</v>
      </c>
      <c r="AI2578" s="15">
        <f>MATCH(AH2578,'Cat-4'!$A:$A,0)</f>
        <v>722</v>
      </c>
      <c r="AJ2578" s="15">
        <f>MATCH(Y2578,'Cat-4'!$1:$1,0)</f>
        <v>72</v>
      </c>
      <c r="AK2578" s="15">
        <f>INDEX('Cat-4'!$1:$1048576,Working!AI2578,Working!AJ2578)</f>
        <v>108.9</v>
      </c>
      <c r="AL2578" s="15">
        <f>MATCH($AL$5,'Cat-4'!$1:$1,0)</f>
        <v>131</v>
      </c>
      <c r="AM2578" s="15">
        <f>INDEX('Cat-4'!$1:$1048576,Working!AI2578,Working!AL2578)</f>
        <v>126.6</v>
      </c>
      <c r="AN2578" s="228">
        <f t="shared" si="761"/>
        <v>1.162534435261708</v>
      </c>
      <c r="AO2578" s="230">
        <f t="shared" si="762"/>
        <v>0.16253443526170797</v>
      </c>
      <c r="AP2578" s="239">
        <f>INDEX(ELSV!$C$4:$G$63,MATCH(AH2578,ELSV!$G$4:$G$63,0),MATCH(IF(E2578&gt;10000000,"A",IF(E2578&gt;5000000,"B",IF(E2578&gt;1000000,"C","D"))),ELSV!$C$4:$F$4,0))</f>
        <v>25</v>
      </c>
      <c r="AQ2578" s="238">
        <f>INDEX(ELSV!$G$4:$K$63,MATCH(AH2578,ELSV!$G$4:$G$63,0),MATCH(IF(E2578&gt;10000000,"A",IF(E2578&gt;5000000,"B",IF(E2578&gt;1000000,"C","D"))),ELSV!$G$4:$K$4,0))</f>
        <v>0.9</v>
      </c>
      <c r="AR2578" s="240">
        <f t="shared" si="763"/>
        <v>1.162534435261708</v>
      </c>
      <c r="AS2578" s="246">
        <f t="shared" si="764"/>
        <v>13312566.617079889</v>
      </c>
      <c r="AT2578" s="246">
        <f t="shared" si="765"/>
        <v>7875409.4552665735</v>
      </c>
      <c r="AU2578" s="246">
        <f t="shared" si="766"/>
        <v>1440412.3893682566</v>
      </c>
      <c r="AV2578" s="246">
        <f t="shared" si="767"/>
        <v>6434997.0658983169</v>
      </c>
      <c r="AW2578" s="15" t="s">
        <v>7420</v>
      </c>
      <c r="AX2578" s="254">
        <f t="shared" si="768"/>
        <v>6434997.0658983169</v>
      </c>
    </row>
    <row r="2579" spans="1:50" s="15" customFormat="1">
      <c r="A2579" s="9">
        <v>2573</v>
      </c>
      <c r="B2579" s="154" t="s">
        <v>3259</v>
      </c>
      <c r="C2579" s="154"/>
      <c r="E2579" s="155">
        <v>-13063720</v>
      </c>
      <c r="F2579" s="6"/>
      <c r="I2579" s="156">
        <v>46749</v>
      </c>
      <c r="J2579" s="157">
        <v>3654</v>
      </c>
      <c r="M2579" s="158">
        <v>-653186</v>
      </c>
      <c r="N2579" s="158">
        <v>-12410534</v>
      </c>
      <c r="O2579" s="186">
        <f t="shared" si="769"/>
        <v>-13063720</v>
      </c>
      <c r="S2579" s="158">
        <v>-1239695</v>
      </c>
      <c r="T2579" s="155">
        <v>-5281440</v>
      </c>
      <c r="U2579" s="159">
        <v>-7782280</v>
      </c>
      <c r="V2579" s="15" t="s">
        <v>4476</v>
      </c>
      <c r="W2579" s="161" t="s">
        <v>2219</v>
      </c>
      <c r="Y2579" s="226">
        <v>43070</v>
      </c>
      <c r="Z2579" s="228">
        <f t="shared" si="760"/>
        <v>5.0805555555555557</v>
      </c>
      <c r="AH2579" s="196" t="s">
        <v>5947</v>
      </c>
      <c r="AI2579" s="15">
        <f>MATCH(AH2579,'Cat-4'!$A:$A,0)</f>
        <v>722</v>
      </c>
      <c r="AJ2579" s="15">
        <f>MATCH(Y2579,'Cat-4'!$1:$1,0)</f>
        <v>72</v>
      </c>
      <c r="AK2579" s="15">
        <f>INDEX('Cat-4'!$1:$1048576,Working!AI2579,Working!AJ2579)</f>
        <v>108.9</v>
      </c>
      <c r="AL2579" s="15">
        <f>MATCH($AL$5,'Cat-4'!$1:$1,0)</f>
        <v>131</v>
      </c>
      <c r="AM2579" s="15">
        <f>INDEX('Cat-4'!$1:$1048576,Working!AI2579,Working!AL2579)</f>
        <v>126.6</v>
      </c>
      <c r="AN2579" s="228">
        <f t="shared" si="761"/>
        <v>1.162534435261708</v>
      </c>
      <c r="AO2579" s="230">
        <f t="shared" si="762"/>
        <v>0.16253443526170797</v>
      </c>
      <c r="AP2579" s="239">
        <f>INDEX(ELSV!$C$4:$G$63,MATCH(AH2579,ELSV!$G$4:$G$63,0),MATCH(IF(E2579&gt;10000000,"A",IF(E2579&gt;5000000,"B",IF(E2579&gt;1000000,"C","D"))),ELSV!$C$4:$F$4,0))</f>
        <v>12</v>
      </c>
      <c r="AQ2579" s="238">
        <f>INDEX(ELSV!$G$4:$K$63,MATCH(AH2579,ELSV!$G$4:$G$63,0),MATCH(IF(E2579&gt;10000000,"A",IF(E2579&gt;5000000,"B",IF(E2579&gt;1000000,"C","D"))),ELSV!$G$4:$K$4,0))</f>
        <v>0.95</v>
      </c>
      <c r="AR2579" s="240">
        <f t="shared" si="763"/>
        <v>1.162534435261708</v>
      </c>
      <c r="AS2579" s="246">
        <f t="shared" si="764"/>
        <v>-15187024.352617079</v>
      </c>
      <c r="AT2579" s="246">
        <f t="shared" si="765"/>
        <v>-8984295.7127826493</v>
      </c>
      <c r="AU2579" s="246">
        <f t="shared" si="766"/>
        <v>-3613579.4017929384</v>
      </c>
      <c r="AV2579" s="246">
        <f t="shared" si="767"/>
        <v>-5370716.3109897114</v>
      </c>
      <c r="AW2579" s="15" t="s">
        <v>7420</v>
      </c>
      <c r="AX2579" s="254">
        <f t="shared" si="768"/>
        <v>-5370716.3109897114</v>
      </c>
    </row>
    <row r="2580" spans="1:50" s="15" customFormat="1">
      <c r="A2580" s="9">
        <v>2574</v>
      </c>
      <c r="B2580" s="154" t="s">
        <v>3260</v>
      </c>
      <c r="C2580" s="154"/>
      <c r="E2580" s="155">
        <v>-3265928</v>
      </c>
      <c r="F2580" s="6"/>
      <c r="I2580" s="156">
        <v>46749</v>
      </c>
      <c r="J2580" s="157">
        <v>3654</v>
      </c>
      <c r="M2580" s="158">
        <v>-163296</v>
      </c>
      <c r="N2580" s="158">
        <v>-3102632</v>
      </c>
      <c r="O2580" s="186">
        <f t="shared" si="769"/>
        <v>-3265928</v>
      </c>
      <c r="S2580" s="158">
        <v>-309924</v>
      </c>
      <c r="T2580" s="155">
        <v>-1320361</v>
      </c>
      <c r="U2580" s="159">
        <v>-1945567</v>
      </c>
      <c r="V2580" s="15" t="s">
        <v>4476</v>
      </c>
      <c r="W2580" s="161" t="s">
        <v>2219</v>
      </c>
      <c r="Y2580" s="226">
        <v>43070</v>
      </c>
      <c r="Z2580" s="228">
        <f t="shared" si="760"/>
        <v>5.0805555555555557</v>
      </c>
      <c r="AH2580" s="196" t="s">
        <v>5947</v>
      </c>
      <c r="AI2580" s="15">
        <f>MATCH(AH2580,'Cat-4'!$A:$A,0)</f>
        <v>722</v>
      </c>
      <c r="AJ2580" s="15">
        <f>MATCH(Y2580,'Cat-4'!$1:$1,0)</f>
        <v>72</v>
      </c>
      <c r="AK2580" s="15">
        <f>INDEX('Cat-4'!$1:$1048576,Working!AI2580,Working!AJ2580)</f>
        <v>108.9</v>
      </c>
      <c r="AL2580" s="15">
        <f>MATCH($AL$5,'Cat-4'!$1:$1,0)</f>
        <v>131</v>
      </c>
      <c r="AM2580" s="15">
        <f>INDEX('Cat-4'!$1:$1048576,Working!AI2580,Working!AL2580)</f>
        <v>126.6</v>
      </c>
      <c r="AN2580" s="228">
        <f t="shared" si="761"/>
        <v>1.162534435261708</v>
      </c>
      <c r="AO2580" s="230">
        <f t="shared" si="762"/>
        <v>0.16253443526170797</v>
      </c>
      <c r="AP2580" s="239">
        <f>INDEX(ELSV!$C$4:$G$63,MATCH(AH2580,ELSV!$G$4:$G$63,0),MATCH(IF(E2580&gt;10000000,"A",IF(E2580&gt;5000000,"B",IF(E2580&gt;1000000,"C","D"))),ELSV!$C$4:$F$4,0))</f>
        <v>12</v>
      </c>
      <c r="AQ2580" s="238">
        <f>INDEX(ELSV!$G$4:$K$63,MATCH(AH2580,ELSV!$G$4:$G$63,0),MATCH(IF(E2580&gt;10000000,"A",IF(E2580&gt;5000000,"B",IF(E2580&gt;1000000,"C","D"))),ELSV!$G$4:$K$4,0))</f>
        <v>0.95</v>
      </c>
      <c r="AR2580" s="240">
        <f t="shared" si="763"/>
        <v>1.162534435261708</v>
      </c>
      <c r="AS2580" s="246">
        <f t="shared" si="764"/>
        <v>-3796753.7630853993</v>
      </c>
      <c r="AT2580" s="246">
        <f t="shared" si="765"/>
        <v>-2246072.5527381795</v>
      </c>
      <c r="AU2580" s="246">
        <f t="shared" si="766"/>
        <v>-903394.29722458893</v>
      </c>
      <c r="AV2580" s="246">
        <f t="shared" si="767"/>
        <v>-1342678.2555135905</v>
      </c>
      <c r="AW2580" s="15" t="s">
        <v>7420</v>
      </c>
      <c r="AX2580" s="254">
        <f t="shared" si="768"/>
        <v>-1342678.2555135905</v>
      </c>
    </row>
    <row r="2581" spans="1:50" s="15" customFormat="1">
      <c r="A2581" s="9">
        <v>2575</v>
      </c>
      <c r="B2581" s="154" t="s">
        <v>3261</v>
      </c>
      <c r="C2581" s="154"/>
      <c r="E2581" s="155">
        <v>-4082412</v>
      </c>
      <c r="F2581" s="6"/>
      <c r="I2581" s="156">
        <v>46749</v>
      </c>
      <c r="J2581" s="157">
        <v>3654</v>
      </c>
      <c r="M2581" s="158">
        <v>-204121</v>
      </c>
      <c r="N2581" s="158">
        <v>-3878291</v>
      </c>
      <c r="O2581" s="186">
        <f t="shared" si="769"/>
        <v>-4082412</v>
      </c>
      <c r="S2581" s="158">
        <v>-387405</v>
      </c>
      <c r="T2581" s="155">
        <v>-1650451</v>
      </c>
      <c r="U2581" s="159">
        <v>-2431961</v>
      </c>
      <c r="V2581" s="15" t="s">
        <v>4476</v>
      </c>
      <c r="W2581" s="161" t="s">
        <v>2219</v>
      </c>
      <c r="Y2581" s="226">
        <v>43070</v>
      </c>
      <c r="Z2581" s="228">
        <f t="shared" si="760"/>
        <v>5.0805555555555557</v>
      </c>
      <c r="AH2581" s="196" t="s">
        <v>5947</v>
      </c>
      <c r="AI2581" s="15">
        <f>MATCH(AH2581,'Cat-4'!$A:$A,0)</f>
        <v>722</v>
      </c>
      <c r="AJ2581" s="15">
        <f>MATCH(Y2581,'Cat-4'!$1:$1,0)</f>
        <v>72</v>
      </c>
      <c r="AK2581" s="15">
        <f>INDEX('Cat-4'!$1:$1048576,Working!AI2581,Working!AJ2581)</f>
        <v>108.9</v>
      </c>
      <c r="AL2581" s="15">
        <f>MATCH($AL$5,'Cat-4'!$1:$1,0)</f>
        <v>131</v>
      </c>
      <c r="AM2581" s="15">
        <f>INDEX('Cat-4'!$1:$1048576,Working!AI2581,Working!AL2581)</f>
        <v>126.6</v>
      </c>
      <c r="AN2581" s="228">
        <f t="shared" si="761"/>
        <v>1.162534435261708</v>
      </c>
      <c r="AO2581" s="230">
        <f t="shared" si="762"/>
        <v>0.16253443526170797</v>
      </c>
      <c r="AP2581" s="239">
        <f>INDEX(ELSV!$C$4:$G$63,MATCH(AH2581,ELSV!$G$4:$G$63,0),MATCH(IF(E2581&gt;10000000,"A",IF(E2581&gt;5000000,"B",IF(E2581&gt;1000000,"C","D"))),ELSV!$C$4:$F$4,0))</f>
        <v>12</v>
      </c>
      <c r="AQ2581" s="238">
        <f>INDEX(ELSV!$G$4:$K$63,MATCH(AH2581,ELSV!$G$4:$G$63,0),MATCH(IF(E2581&gt;10000000,"A",IF(E2581&gt;5000000,"B",IF(E2581&gt;1000000,"C","D"))),ELSV!$G$4:$K$4,0))</f>
        <v>0.95</v>
      </c>
      <c r="AR2581" s="240">
        <f t="shared" si="763"/>
        <v>1.162534435261708</v>
      </c>
      <c r="AS2581" s="246">
        <f t="shared" si="764"/>
        <v>-4745944.52892562</v>
      </c>
      <c r="AT2581" s="246">
        <f t="shared" si="765"/>
        <v>-2807592.0663802074</v>
      </c>
      <c r="AU2581" s="246">
        <f t="shared" si="766"/>
        <v>-1129243.4247543819</v>
      </c>
      <c r="AV2581" s="246">
        <f t="shared" si="767"/>
        <v>-1678348.6416258255</v>
      </c>
      <c r="AW2581" s="15" t="s">
        <v>7420</v>
      </c>
      <c r="AX2581" s="254">
        <f t="shared" si="768"/>
        <v>-1678348.6416258255</v>
      </c>
    </row>
    <row r="2582" spans="1:50" s="15" customFormat="1">
      <c r="A2582" s="9">
        <v>2576</v>
      </c>
      <c r="B2582" s="154" t="s">
        <v>3262</v>
      </c>
      <c r="C2582" s="154"/>
      <c r="E2582" s="155">
        <v>-1632968</v>
      </c>
      <c r="F2582" s="6"/>
      <c r="I2582" s="156">
        <v>46749</v>
      </c>
      <c r="J2582" s="157">
        <v>3654</v>
      </c>
      <c r="M2582" s="158">
        <v>-81648</v>
      </c>
      <c r="N2582" s="158">
        <v>-1551320</v>
      </c>
      <c r="O2582" s="186">
        <f t="shared" si="769"/>
        <v>-1632968</v>
      </c>
      <c r="S2582" s="158">
        <v>-154962</v>
      </c>
      <c r="T2582" s="155">
        <v>-660181</v>
      </c>
      <c r="U2582" s="159">
        <v>-972787</v>
      </c>
      <c r="V2582" s="15" t="s">
        <v>4476</v>
      </c>
      <c r="W2582" s="161" t="s">
        <v>2219</v>
      </c>
      <c r="Y2582" s="226">
        <v>43070</v>
      </c>
      <c r="Z2582" s="228">
        <f t="shared" si="760"/>
        <v>5.0805555555555557</v>
      </c>
      <c r="AH2582" s="196" t="s">
        <v>5947</v>
      </c>
      <c r="AI2582" s="15">
        <f>MATCH(AH2582,'Cat-4'!$A:$A,0)</f>
        <v>722</v>
      </c>
      <c r="AJ2582" s="15">
        <f>MATCH(Y2582,'Cat-4'!$1:$1,0)</f>
        <v>72</v>
      </c>
      <c r="AK2582" s="15">
        <f>INDEX('Cat-4'!$1:$1048576,Working!AI2582,Working!AJ2582)</f>
        <v>108.9</v>
      </c>
      <c r="AL2582" s="15">
        <f>MATCH($AL$5,'Cat-4'!$1:$1,0)</f>
        <v>131</v>
      </c>
      <c r="AM2582" s="15">
        <f>INDEX('Cat-4'!$1:$1048576,Working!AI2582,Working!AL2582)</f>
        <v>126.6</v>
      </c>
      <c r="AN2582" s="228">
        <f t="shared" si="761"/>
        <v>1.162534435261708</v>
      </c>
      <c r="AO2582" s="230">
        <f t="shared" si="762"/>
        <v>0.16253443526170797</v>
      </c>
      <c r="AP2582" s="239">
        <f>INDEX(ELSV!$C$4:$G$63,MATCH(AH2582,ELSV!$G$4:$G$63,0),MATCH(IF(E2582&gt;10000000,"A",IF(E2582&gt;5000000,"B",IF(E2582&gt;1000000,"C","D"))),ELSV!$C$4:$F$4,0))</f>
        <v>12</v>
      </c>
      <c r="AQ2582" s="238">
        <f>INDEX(ELSV!$G$4:$K$63,MATCH(AH2582,ELSV!$G$4:$G$63,0),MATCH(IF(E2582&gt;10000000,"A",IF(E2582&gt;5000000,"B",IF(E2582&gt;1000000,"C","D"))),ELSV!$G$4:$K$4,0))</f>
        <v>0.95</v>
      </c>
      <c r="AR2582" s="240">
        <f t="shared" si="763"/>
        <v>1.162534435261708</v>
      </c>
      <c r="AS2582" s="246">
        <f t="shared" si="764"/>
        <v>-1898381.5316804408</v>
      </c>
      <c r="AT2582" s="246">
        <f t="shared" si="765"/>
        <v>-1123039.0272840552</v>
      </c>
      <c r="AU2582" s="246">
        <f t="shared" si="766"/>
        <v>-451698.25505958573</v>
      </c>
      <c r="AV2582" s="246">
        <f t="shared" si="767"/>
        <v>-671340.77222446958</v>
      </c>
      <c r="AW2582" s="15" t="s">
        <v>7420</v>
      </c>
      <c r="AX2582" s="254">
        <f t="shared" si="768"/>
        <v>-671340.77222446958</v>
      </c>
    </row>
    <row r="2583" spans="1:50" s="15" customFormat="1">
      <c r="A2583" s="9">
        <v>2577</v>
      </c>
      <c r="B2583" s="154" t="s">
        <v>3222</v>
      </c>
      <c r="C2583" s="154"/>
      <c r="E2583" s="155">
        <v>260646136</v>
      </c>
      <c r="F2583" s="6"/>
      <c r="I2583" s="156">
        <v>54054</v>
      </c>
      <c r="J2583" s="157">
        <v>10959</v>
      </c>
      <c r="M2583" s="158">
        <v>13032307</v>
      </c>
      <c r="N2583" s="158">
        <v>247613829</v>
      </c>
      <c r="O2583" s="186">
        <f t="shared" si="769"/>
        <v>260646136</v>
      </c>
      <c r="S2583" s="158">
        <v>8247016</v>
      </c>
      <c r="T2583" s="155">
        <v>35134547</v>
      </c>
      <c r="U2583" s="159">
        <v>225511589</v>
      </c>
      <c r="V2583" s="15" t="s">
        <v>4476</v>
      </c>
      <c r="W2583" s="161" t="s">
        <v>2219</v>
      </c>
      <c r="Y2583" s="226">
        <v>43070</v>
      </c>
      <c r="Z2583" s="228">
        <f t="shared" si="760"/>
        <v>5.0805555555555557</v>
      </c>
      <c r="AH2583" s="196" t="s">
        <v>5947</v>
      </c>
      <c r="AI2583" s="15">
        <f>MATCH(AH2583,'Cat-4'!$A:$A,0)</f>
        <v>722</v>
      </c>
      <c r="AJ2583" s="15">
        <f>MATCH(Y2583,'Cat-4'!$1:$1,0)</f>
        <v>72</v>
      </c>
      <c r="AK2583" s="15">
        <f>INDEX('Cat-4'!$1:$1048576,Working!AI2583,Working!AJ2583)</f>
        <v>108.9</v>
      </c>
      <c r="AL2583" s="15">
        <f>MATCH($AL$5,'Cat-4'!$1:$1,0)</f>
        <v>131</v>
      </c>
      <c r="AM2583" s="15">
        <f>INDEX('Cat-4'!$1:$1048576,Working!AI2583,Working!AL2583)</f>
        <v>126.6</v>
      </c>
      <c r="AN2583" s="228">
        <f t="shared" si="761"/>
        <v>1.162534435261708</v>
      </c>
      <c r="AO2583" s="230">
        <f t="shared" si="762"/>
        <v>0.16253443526170797</v>
      </c>
      <c r="AP2583" s="239">
        <f>INDEX(ELSV!$C$4:$G$63,MATCH(AH2583,ELSV!$G$4:$G$63,0),MATCH(IF(E2583&gt;10000000,"A",IF(E2583&gt;5000000,"B",IF(E2583&gt;1000000,"C","D"))),ELSV!$C$4:$F$4,0))</f>
        <v>25</v>
      </c>
      <c r="AQ2583" s="238">
        <f>INDEX(ELSV!$G$4:$K$63,MATCH(AH2583,ELSV!$G$4:$G$63,0),MATCH(IF(E2583&gt;10000000,"A",IF(E2583&gt;5000000,"B",IF(E2583&gt;1000000,"C","D"))),ELSV!$G$4:$K$4,0))</f>
        <v>0.9</v>
      </c>
      <c r="AR2583" s="240">
        <f t="shared" si="763"/>
        <v>1.162534435261708</v>
      </c>
      <c r="AS2583" s="246">
        <f t="shared" si="764"/>
        <v>303010108.51790631</v>
      </c>
      <c r="AT2583" s="246">
        <f t="shared" si="765"/>
        <v>179253839.04570544</v>
      </c>
      <c r="AU2583" s="246">
        <f t="shared" si="766"/>
        <v>32785527.161459528</v>
      </c>
      <c r="AV2583" s="246">
        <f t="shared" si="767"/>
        <v>146468311.8842459</v>
      </c>
      <c r="AW2583" s="15" t="s">
        <v>7420</v>
      </c>
      <c r="AX2583" s="254">
        <f t="shared" si="768"/>
        <v>146468311.8842459</v>
      </c>
    </row>
    <row r="2584" spans="1:50" s="15" customFormat="1">
      <c r="A2584" s="9">
        <v>2578</v>
      </c>
      <c r="B2584" s="154" t="s">
        <v>4054</v>
      </c>
      <c r="C2584" s="154"/>
      <c r="E2584" s="155">
        <v>46531432</v>
      </c>
      <c r="F2584" s="6"/>
      <c r="I2584" s="156">
        <v>48576</v>
      </c>
      <c r="J2584" s="157">
        <v>5481</v>
      </c>
      <c r="M2584" s="158">
        <v>2326572</v>
      </c>
      <c r="N2584" s="158">
        <v>44204860</v>
      </c>
      <c r="O2584" s="186">
        <f t="shared" si="769"/>
        <v>46531432</v>
      </c>
      <c r="S2584" s="158">
        <v>2943765</v>
      </c>
      <c r="T2584" s="155">
        <v>12541245</v>
      </c>
      <c r="U2584" s="159">
        <v>33990187</v>
      </c>
      <c r="V2584" s="15" t="s">
        <v>4476</v>
      </c>
      <c r="W2584" s="161" t="s">
        <v>2219</v>
      </c>
      <c r="Y2584" s="226">
        <v>41244</v>
      </c>
      <c r="Z2584" s="228">
        <f t="shared" si="760"/>
        <v>10.080555555555556</v>
      </c>
      <c r="AH2584" s="196" t="s">
        <v>5947</v>
      </c>
      <c r="AI2584" s="15">
        <f>MATCH(AH2584,'Cat-4'!$A:$A,0)</f>
        <v>722</v>
      </c>
      <c r="AJ2584" s="15">
        <f>MATCH(Y2584,'Cat-4'!$1:$1,0)</f>
        <v>12</v>
      </c>
      <c r="AK2584" s="15">
        <f>INDEX('Cat-4'!$1:$1048576,Working!AI2584,Working!AJ2584)</f>
        <v>103.1</v>
      </c>
      <c r="AL2584" s="15">
        <f>MATCH($AL$5,'Cat-4'!$1:$1,0)</f>
        <v>131</v>
      </c>
      <c r="AM2584" s="15">
        <f>INDEX('Cat-4'!$1:$1048576,Working!AI2584,Working!AL2584)</f>
        <v>126.6</v>
      </c>
      <c r="AN2584" s="228">
        <f t="shared" si="761"/>
        <v>1.2279340446168769</v>
      </c>
      <c r="AO2584" s="230">
        <f t="shared" si="762"/>
        <v>0.22793404461687694</v>
      </c>
      <c r="AP2584" s="239">
        <f>INDEX(ELSV!$C$4:$G$63,MATCH(AH2584,ELSV!$G$4:$G$63,0),MATCH(IF(E2584&gt;10000000,"A",IF(E2584&gt;5000000,"B",IF(E2584&gt;1000000,"C","D"))),ELSV!$C$4:$F$4,0))</f>
        <v>25</v>
      </c>
      <c r="AQ2584" s="238">
        <f>INDEX(ELSV!$G$4:$K$63,MATCH(AH2584,ELSV!$G$4:$G$63,0),MATCH(IF(E2584&gt;10000000,"A",IF(E2584&gt;5000000,"B",IF(E2584&gt;1000000,"C","D"))),ELSV!$G$4:$K$4,0))</f>
        <v>0.9</v>
      </c>
      <c r="AR2584" s="240">
        <f t="shared" si="763"/>
        <v>1.2279340446168769</v>
      </c>
      <c r="AS2584" s="246">
        <f t="shared" si="764"/>
        <v>57137529.497575179</v>
      </c>
      <c r="AT2584" s="246">
        <f t="shared" si="765"/>
        <v>33801253.582344867</v>
      </c>
      <c r="AU2584" s="246">
        <f t="shared" si="766"/>
        <v>12266474.925032953</v>
      </c>
      <c r="AV2584" s="246">
        <f t="shared" si="767"/>
        <v>21534778.657311916</v>
      </c>
      <c r="AW2584" s="15" t="s">
        <v>7420</v>
      </c>
      <c r="AX2584" s="254">
        <f t="shared" si="768"/>
        <v>21534778.657311916</v>
      </c>
    </row>
    <row r="2585" spans="1:50" s="15" customFormat="1">
      <c r="A2585" s="9">
        <v>2579</v>
      </c>
      <c r="B2585" s="154" t="s">
        <v>3263</v>
      </c>
      <c r="C2585" s="154"/>
      <c r="E2585" s="155">
        <v>2230996</v>
      </c>
      <c r="F2585" s="6"/>
      <c r="I2585" s="156">
        <v>52228</v>
      </c>
      <c r="J2585" s="157">
        <v>9133</v>
      </c>
      <c r="M2585" s="158">
        <v>111550</v>
      </c>
      <c r="N2585" s="158">
        <v>2119446</v>
      </c>
      <c r="O2585" s="186">
        <f t="shared" si="769"/>
        <v>2230996</v>
      </c>
      <c r="S2585" s="158">
        <v>84704</v>
      </c>
      <c r="T2585" s="155">
        <v>360862</v>
      </c>
      <c r="U2585" s="159">
        <v>1870134</v>
      </c>
      <c r="V2585" s="15" t="s">
        <v>4476</v>
      </c>
      <c r="W2585" s="161" t="s">
        <v>2219</v>
      </c>
      <c r="Y2585" s="226">
        <v>43070</v>
      </c>
      <c r="Z2585" s="228">
        <f t="shared" si="760"/>
        <v>5.0805555555555557</v>
      </c>
      <c r="AH2585" s="196" t="s">
        <v>5947</v>
      </c>
      <c r="AI2585" s="15">
        <f>MATCH(AH2585,'Cat-4'!$A:$A,0)</f>
        <v>722</v>
      </c>
      <c r="AJ2585" s="15">
        <f>MATCH(Y2585,'Cat-4'!$1:$1,0)</f>
        <v>72</v>
      </c>
      <c r="AK2585" s="15">
        <f>INDEX('Cat-4'!$1:$1048576,Working!AI2585,Working!AJ2585)</f>
        <v>108.9</v>
      </c>
      <c r="AL2585" s="15">
        <f>MATCH($AL$5,'Cat-4'!$1:$1,0)</f>
        <v>131</v>
      </c>
      <c r="AM2585" s="15">
        <f>INDEX('Cat-4'!$1:$1048576,Working!AI2585,Working!AL2585)</f>
        <v>126.6</v>
      </c>
      <c r="AN2585" s="228">
        <f t="shared" si="761"/>
        <v>1.162534435261708</v>
      </c>
      <c r="AO2585" s="230">
        <f t="shared" si="762"/>
        <v>0.16253443526170797</v>
      </c>
      <c r="AP2585" s="239">
        <f>INDEX(ELSV!$C$4:$G$63,MATCH(AH2585,ELSV!$G$4:$G$63,0),MATCH(IF(E2585&gt;10000000,"A",IF(E2585&gt;5000000,"B",IF(E2585&gt;1000000,"C","D"))),ELSV!$C$4:$F$4,0))</f>
        <v>12</v>
      </c>
      <c r="AQ2585" s="238">
        <f>INDEX(ELSV!$G$4:$K$63,MATCH(AH2585,ELSV!$G$4:$G$63,0),MATCH(IF(E2585&gt;10000000,"A",IF(E2585&gt;5000000,"B",IF(E2585&gt;1000000,"C","D"))),ELSV!$G$4:$K$4,0))</f>
        <v>0.95</v>
      </c>
      <c r="AR2585" s="240">
        <f t="shared" si="763"/>
        <v>1.162534435261708</v>
      </c>
      <c r="AS2585" s="246">
        <f t="shared" si="764"/>
        <v>2593609.6749311294</v>
      </c>
      <c r="AT2585" s="246">
        <f t="shared" si="765"/>
        <v>1534320.071008506</v>
      </c>
      <c r="AU2585" s="246">
        <f t="shared" si="766"/>
        <v>617119.87022704387</v>
      </c>
      <c r="AV2585" s="246">
        <f t="shared" si="767"/>
        <v>917200.20078146213</v>
      </c>
      <c r="AW2585" s="15" t="s">
        <v>7420</v>
      </c>
      <c r="AX2585" s="254">
        <f t="shared" si="768"/>
        <v>917200.20078146213</v>
      </c>
    </row>
    <row r="2586" spans="1:50" s="15" customFormat="1">
      <c r="A2586" s="9">
        <v>2580</v>
      </c>
      <c r="B2586" s="154" t="s">
        <v>2220</v>
      </c>
      <c r="C2586" s="154"/>
      <c r="E2586" s="155">
        <v>51837505</v>
      </c>
      <c r="F2586" s="6"/>
      <c r="I2586" s="156">
        <v>52228</v>
      </c>
      <c r="J2586" s="157">
        <v>9133</v>
      </c>
      <c r="M2586" s="158">
        <v>2591875</v>
      </c>
      <c r="N2586" s="158">
        <v>49245630</v>
      </c>
      <c r="O2586" s="186">
        <f t="shared" si="769"/>
        <v>51837505</v>
      </c>
      <c r="S2586" s="158">
        <v>1968100</v>
      </c>
      <c r="T2586" s="155">
        <v>8384645</v>
      </c>
      <c r="U2586" s="159">
        <v>43452860</v>
      </c>
      <c r="V2586" s="15" t="s">
        <v>4476</v>
      </c>
      <c r="W2586" s="161" t="s">
        <v>2220</v>
      </c>
      <c r="Y2586" s="226">
        <v>43070</v>
      </c>
      <c r="Z2586" s="228">
        <f t="shared" si="760"/>
        <v>5.0805555555555557</v>
      </c>
      <c r="AH2586" s="196" t="s">
        <v>5890</v>
      </c>
      <c r="AI2586" s="15">
        <f>MATCH(AH2586,'Cat-4'!$A:$A,0)</f>
        <v>693</v>
      </c>
      <c r="AJ2586" s="15">
        <f>MATCH(Y2586,'Cat-4'!$1:$1,0)</f>
        <v>72</v>
      </c>
      <c r="AK2586" s="15">
        <f>INDEX('Cat-4'!$1:$1048576,Working!AI2586,Working!AJ2586)</f>
        <v>110.8</v>
      </c>
      <c r="AL2586" s="15">
        <f>MATCH($AL$5,'Cat-4'!$1:$1,0)</f>
        <v>131</v>
      </c>
      <c r="AM2586" s="15">
        <f>INDEX('Cat-4'!$1:$1048576,Working!AI2586,Working!AL2586)</f>
        <v>143.5</v>
      </c>
      <c r="AN2586" s="228">
        <f t="shared" si="761"/>
        <v>1.2951263537906137</v>
      </c>
      <c r="AO2586" s="230">
        <f t="shared" si="762"/>
        <v>0.29512635379061369</v>
      </c>
      <c r="AP2586" s="239">
        <f>INDEX(ELSV!$C$4:$G$63,MATCH(AH2586,ELSV!$G$4:$G$63,0),MATCH(IF(E2586&gt;10000000,"A",IF(E2586&gt;5000000,"B",IF(E2586&gt;1000000,"C","D"))),ELSV!$C$4:$F$4,0))</f>
        <v>15</v>
      </c>
      <c r="AQ2586" s="238">
        <f>INDEX(ELSV!$G$4:$K$63,MATCH(AH2586,ELSV!$G$4:$G$63,0),MATCH(IF(E2586&gt;10000000,"A",IF(E2586&gt;5000000,"B",IF(E2586&gt;1000000,"C","D"))),ELSV!$G$4:$K$4,0))</f>
        <v>0.95</v>
      </c>
      <c r="AR2586" s="240">
        <f t="shared" si="763"/>
        <v>1.2951263537906137</v>
      </c>
      <c r="AS2586" s="246">
        <f t="shared" si="764"/>
        <v>67136118.840252712</v>
      </c>
      <c r="AT2586" s="246">
        <f t="shared" si="765"/>
        <v>39716189.99645631</v>
      </c>
      <c r="AU2586" s="246">
        <f t="shared" si="766"/>
        <v>12779419.61635975</v>
      </c>
      <c r="AV2586" s="246">
        <f t="shared" si="767"/>
        <v>26936770.380096562</v>
      </c>
      <c r="AW2586" s="15" t="s">
        <v>7420</v>
      </c>
      <c r="AX2586" s="254">
        <f t="shared" si="768"/>
        <v>26936770.380096562</v>
      </c>
    </row>
    <row r="2587" spans="1:50" s="15" customFormat="1">
      <c r="A2587" s="9">
        <v>2581</v>
      </c>
      <c r="B2587" s="154" t="s">
        <v>3948</v>
      </c>
      <c r="C2587" s="154" t="s">
        <v>3920</v>
      </c>
      <c r="E2587" s="155">
        <v>112629455</v>
      </c>
      <c r="F2587" s="6"/>
      <c r="I2587" s="156">
        <v>54054</v>
      </c>
      <c r="J2587" s="157">
        <v>10959</v>
      </c>
      <c r="M2587" s="158">
        <v>5631473</v>
      </c>
      <c r="N2587" s="158">
        <v>106997982</v>
      </c>
      <c r="O2587" s="186">
        <f t="shared" si="769"/>
        <v>112629455</v>
      </c>
      <c r="S2587" s="158">
        <v>3563670</v>
      </c>
      <c r="T2587" s="155">
        <v>15182211</v>
      </c>
      <c r="U2587" s="159">
        <v>97447244</v>
      </c>
      <c r="V2587" s="15" t="s">
        <v>4476</v>
      </c>
      <c r="W2587" s="161" t="s">
        <v>2221</v>
      </c>
      <c r="Y2587" s="226">
        <v>43070</v>
      </c>
      <c r="Z2587" s="228">
        <f t="shared" si="760"/>
        <v>5.0805555555555557</v>
      </c>
      <c r="AH2587" s="196" t="s">
        <v>5949</v>
      </c>
      <c r="AI2587" s="15">
        <f>MATCH(AH2587,'Cat-4'!$A:$A,0)</f>
        <v>723</v>
      </c>
      <c r="AJ2587" s="15">
        <f>MATCH(Y2587,'Cat-4'!$1:$1,0)</f>
        <v>72</v>
      </c>
      <c r="AK2587" s="15">
        <f>INDEX('Cat-4'!$1:$1048576,Working!AI2587,Working!AJ2587)</f>
        <v>101.8</v>
      </c>
      <c r="AL2587" s="15">
        <f>MATCH($AL$5,'Cat-4'!$1:$1,0)</f>
        <v>131</v>
      </c>
      <c r="AM2587" s="15">
        <f>INDEX('Cat-4'!$1:$1048576,Working!AI2587,Working!AL2587)</f>
        <v>126.6</v>
      </c>
      <c r="AN2587" s="228">
        <f t="shared" si="761"/>
        <v>1.2436149312377209</v>
      </c>
      <c r="AO2587" s="230">
        <f t="shared" si="762"/>
        <v>0.24361493123772093</v>
      </c>
      <c r="AP2587" s="239">
        <f>INDEX(ELSV!$C$4:$G$63,MATCH(AH2587,ELSV!$G$4:$G$63,0),MATCH(IF(E2587&gt;10000000,"A",IF(E2587&gt;5000000,"B",IF(E2587&gt;1000000,"C","D"))),ELSV!$C$4:$F$4,0))</f>
        <v>25</v>
      </c>
      <c r="AQ2587" s="238">
        <f>INDEX(ELSV!$G$4:$K$63,MATCH(AH2587,ELSV!$G$4:$G$63,0),MATCH(IF(E2587&gt;10000000,"A",IF(E2587&gt;5000000,"B",IF(E2587&gt;1000000,"C","D"))),ELSV!$G$4:$K$4,0))</f>
        <v>0.9</v>
      </c>
      <c r="AR2587" s="240">
        <f t="shared" si="763"/>
        <v>1.2436149312377209</v>
      </c>
      <c r="AS2587" s="246">
        <f t="shared" si="764"/>
        <v>140067671.93516698</v>
      </c>
      <c r="AT2587" s="246">
        <f t="shared" si="765"/>
        <v>82860826.140027478</v>
      </c>
      <c r="AU2587" s="246">
        <f t="shared" si="766"/>
        <v>15155245.101011029</v>
      </c>
      <c r="AV2587" s="246">
        <f t="shared" si="767"/>
        <v>67705581.039016455</v>
      </c>
      <c r="AW2587" s="15" t="s">
        <v>7420</v>
      </c>
      <c r="AX2587" s="254">
        <f t="shared" si="768"/>
        <v>67705581.039016455</v>
      </c>
    </row>
    <row r="2588" spans="1:50" s="15" customFormat="1">
      <c r="A2588" s="9">
        <v>2582</v>
      </c>
      <c r="B2588" s="154" t="s">
        <v>3286</v>
      </c>
      <c r="C2588" s="154" t="s">
        <v>4264</v>
      </c>
      <c r="E2588" s="155">
        <v>33749105.399999999</v>
      </c>
      <c r="F2588" s="6"/>
      <c r="I2588" s="156">
        <v>54054</v>
      </c>
      <c r="J2588" s="157">
        <v>10959</v>
      </c>
      <c r="M2588" s="158">
        <v>1687455</v>
      </c>
      <c r="N2588" s="158">
        <v>32061650.399999999</v>
      </c>
      <c r="O2588" s="186">
        <f t="shared" si="769"/>
        <v>33749105.399999999</v>
      </c>
      <c r="S2588" s="158">
        <v>1067844</v>
      </c>
      <c r="T2588" s="155">
        <v>4549308</v>
      </c>
      <c r="U2588" s="159">
        <v>29199797.399999999</v>
      </c>
      <c r="V2588" s="15" t="s">
        <v>4476</v>
      </c>
      <c r="W2588" s="161" t="s">
        <v>2221</v>
      </c>
      <c r="Y2588" s="226">
        <v>43070</v>
      </c>
      <c r="Z2588" s="228">
        <f t="shared" si="760"/>
        <v>5.0805555555555557</v>
      </c>
      <c r="AH2588" s="196" t="s">
        <v>5949</v>
      </c>
      <c r="AI2588" s="15">
        <f>MATCH(AH2588,'Cat-4'!$A:$A,0)</f>
        <v>723</v>
      </c>
      <c r="AJ2588" s="15">
        <f>MATCH(Y2588,'Cat-4'!$1:$1,0)</f>
        <v>72</v>
      </c>
      <c r="AK2588" s="15">
        <f>INDEX('Cat-4'!$1:$1048576,Working!AI2588,Working!AJ2588)</f>
        <v>101.8</v>
      </c>
      <c r="AL2588" s="15">
        <f>MATCH($AL$5,'Cat-4'!$1:$1,0)</f>
        <v>131</v>
      </c>
      <c r="AM2588" s="15">
        <f>INDEX('Cat-4'!$1:$1048576,Working!AI2588,Working!AL2588)</f>
        <v>126.6</v>
      </c>
      <c r="AN2588" s="228">
        <f t="shared" si="761"/>
        <v>1.2436149312377209</v>
      </c>
      <c r="AO2588" s="230">
        <f t="shared" si="762"/>
        <v>0.24361493123772093</v>
      </c>
      <c r="AP2588" s="239">
        <f>INDEX(ELSV!$C$4:$G$63,MATCH(AH2588,ELSV!$G$4:$G$63,0),MATCH(IF(E2588&gt;10000000,"A",IF(E2588&gt;5000000,"B",IF(E2588&gt;1000000,"C","D"))),ELSV!$C$4:$F$4,0))</f>
        <v>25</v>
      </c>
      <c r="AQ2588" s="238">
        <f>INDEX(ELSV!$G$4:$K$63,MATCH(AH2588,ELSV!$G$4:$G$63,0),MATCH(IF(E2588&gt;10000000,"A",IF(E2588&gt;5000000,"B",IF(E2588&gt;1000000,"C","D"))),ELSV!$G$4:$K$4,0))</f>
        <v>0.9</v>
      </c>
      <c r="AR2588" s="240">
        <f t="shared" si="763"/>
        <v>1.2436149312377209</v>
      </c>
      <c r="AS2588" s="246">
        <f t="shared" si="764"/>
        <v>41970891.391355596</v>
      </c>
      <c r="AT2588" s="246">
        <f t="shared" si="765"/>
        <v>24829017.905936442</v>
      </c>
      <c r="AU2588" s="246">
        <f t="shared" si="766"/>
        <v>4541227.3749957755</v>
      </c>
      <c r="AV2588" s="246">
        <f t="shared" si="767"/>
        <v>20287790.530940667</v>
      </c>
      <c r="AW2588" s="15" t="s">
        <v>7420</v>
      </c>
      <c r="AX2588" s="254">
        <f t="shared" si="768"/>
        <v>20287790.530940667</v>
      </c>
    </row>
    <row r="2589" spans="1:50" s="15" customFormat="1">
      <c r="A2589" s="9">
        <v>2583</v>
      </c>
      <c r="B2589" s="154" t="s">
        <v>3286</v>
      </c>
      <c r="C2589" s="154" t="s">
        <v>3288</v>
      </c>
      <c r="E2589" s="155">
        <v>1276151814</v>
      </c>
      <c r="F2589" s="6"/>
      <c r="I2589" s="156">
        <v>54054</v>
      </c>
      <c r="J2589" s="157">
        <v>10959</v>
      </c>
      <c r="M2589" s="158">
        <v>63807591</v>
      </c>
      <c r="N2589" s="158">
        <v>1212344223</v>
      </c>
      <c r="O2589" s="186">
        <f t="shared" si="769"/>
        <v>1276151814</v>
      </c>
      <c r="S2589" s="158">
        <v>40378286</v>
      </c>
      <c r="T2589" s="155">
        <v>172022562</v>
      </c>
      <c r="U2589" s="159">
        <v>1104129252</v>
      </c>
      <c r="V2589" s="15" t="s">
        <v>4476</v>
      </c>
      <c r="W2589" s="161" t="s">
        <v>2221</v>
      </c>
      <c r="Y2589" s="226">
        <v>43070</v>
      </c>
      <c r="Z2589" s="228">
        <f t="shared" si="760"/>
        <v>5.0805555555555557</v>
      </c>
      <c r="AH2589" s="196" t="s">
        <v>5949</v>
      </c>
      <c r="AI2589" s="15">
        <f>MATCH(AH2589,'Cat-4'!$A:$A,0)</f>
        <v>723</v>
      </c>
      <c r="AJ2589" s="15">
        <f>MATCH(Y2589,'Cat-4'!$1:$1,0)</f>
        <v>72</v>
      </c>
      <c r="AK2589" s="15">
        <f>INDEX('Cat-4'!$1:$1048576,Working!AI2589,Working!AJ2589)</f>
        <v>101.8</v>
      </c>
      <c r="AL2589" s="15">
        <f>MATCH($AL$5,'Cat-4'!$1:$1,0)</f>
        <v>131</v>
      </c>
      <c r="AM2589" s="15">
        <f>INDEX('Cat-4'!$1:$1048576,Working!AI2589,Working!AL2589)</f>
        <v>126.6</v>
      </c>
      <c r="AN2589" s="228">
        <f t="shared" si="761"/>
        <v>1.2436149312377209</v>
      </c>
      <c r="AO2589" s="230">
        <f t="shared" si="762"/>
        <v>0.24361493123772093</v>
      </c>
      <c r="AP2589" s="239">
        <f>INDEX(ELSV!$C$4:$G$63,MATCH(AH2589,ELSV!$G$4:$G$63,0),MATCH(IF(E2589&gt;10000000,"A",IF(E2589&gt;5000000,"B",IF(E2589&gt;1000000,"C","D"))),ELSV!$C$4:$F$4,0))</f>
        <v>25</v>
      </c>
      <c r="AQ2589" s="238">
        <f>INDEX(ELSV!$G$4:$K$63,MATCH(AH2589,ELSV!$G$4:$G$63,0),MATCH(IF(E2589&gt;10000000,"A",IF(E2589&gt;5000000,"B",IF(E2589&gt;1000000,"C","D"))),ELSV!$G$4:$K$4,0))</f>
        <v>0.9</v>
      </c>
      <c r="AR2589" s="240">
        <f t="shared" si="763"/>
        <v>1.2436149312377209</v>
      </c>
      <c r="AS2589" s="246">
        <f t="shared" si="764"/>
        <v>1587041450.416503</v>
      </c>
      <c r="AT2589" s="246">
        <f t="shared" si="765"/>
        <v>938857367.17925787</v>
      </c>
      <c r="AU2589" s="246">
        <f t="shared" si="766"/>
        <v>171717012.45708629</v>
      </c>
      <c r="AV2589" s="246">
        <f t="shared" si="767"/>
        <v>767140354.72217155</v>
      </c>
      <c r="AW2589" s="15" t="s">
        <v>7420</v>
      </c>
      <c r="AX2589" s="254">
        <f t="shared" si="768"/>
        <v>767140354.72217155</v>
      </c>
    </row>
    <row r="2590" spans="1:50" s="15" customFormat="1">
      <c r="A2590" s="9">
        <v>2584</v>
      </c>
      <c r="B2590" s="154" t="s">
        <v>3286</v>
      </c>
      <c r="C2590" s="154" t="s">
        <v>3289</v>
      </c>
      <c r="E2590" s="155">
        <v>1257311895</v>
      </c>
      <c r="F2590" s="6"/>
      <c r="I2590" s="156">
        <v>54054</v>
      </c>
      <c r="J2590" s="157">
        <v>10959</v>
      </c>
      <c r="M2590" s="158">
        <v>62865595</v>
      </c>
      <c r="N2590" s="158">
        <v>1194446300</v>
      </c>
      <c r="O2590" s="186">
        <f t="shared" si="769"/>
        <v>1257311895</v>
      </c>
      <c r="S2590" s="158">
        <v>39782179</v>
      </c>
      <c r="T2590" s="155">
        <v>169482981</v>
      </c>
      <c r="U2590" s="159">
        <v>1087828914</v>
      </c>
      <c r="V2590" s="15" t="s">
        <v>4476</v>
      </c>
      <c r="W2590" s="161" t="s">
        <v>2221</v>
      </c>
      <c r="Y2590" s="226">
        <v>43070</v>
      </c>
      <c r="Z2590" s="228">
        <f t="shared" si="760"/>
        <v>5.0805555555555557</v>
      </c>
      <c r="AH2590" s="196" t="s">
        <v>5842</v>
      </c>
      <c r="AI2590" s="15">
        <f>MATCH(AH2590,'Cat-4'!$A:$A,0)</f>
        <v>668</v>
      </c>
      <c r="AJ2590" s="15">
        <f>MATCH(Y2590,'Cat-4'!$1:$1,0)</f>
        <v>72</v>
      </c>
      <c r="AK2590" s="15">
        <f>INDEX('Cat-4'!$1:$1048576,Working!AI2590,Working!AJ2590)</f>
        <v>115.4</v>
      </c>
      <c r="AL2590" s="15">
        <f>MATCH($AL$5,'Cat-4'!$1:$1,0)</f>
        <v>131</v>
      </c>
      <c r="AM2590" s="15">
        <f>INDEX('Cat-4'!$1:$1048576,Working!AI2590,Working!AL2590)</f>
        <v>137.80000000000001</v>
      </c>
      <c r="AN2590" s="228">
        <f t="shared" si="761"/>
        <v>1.1941074523396882</v>
      </c>
      <c r="AO2590" s="230">
        <f t="shared" si="762"/>
        <v>0.19410745233968818</v>
      </c>
      <c r="AP2590" s="239">
        <f>INDEX(ELSV!$C$4:$G$63,MATCH(AH2590,ELSV!$G$4:$G$63,0),MATCH(IF(E2590&gt;10000000,"A",IF(E2590&gt;5000000,"B",IF(E2590&gt;1000000,"C","D"))),ELSV!$C$4:$F$4,0))</f>
        <v>25</v>
      </c>
      <c r="AQ2590" s="238">
        <f>INDEX(ELSV!$G$4:$K$63,MATCH(AH2590,ELSV!$G$4:$G$63,0),MATCH(IF(E2590&gt;10000000,"A",IF(E2590&gt;5000000,"B",IF(E2590&gt;1000000,"C","D"))),ELSV!$G$4:$K$4,0))</f>
        <v>0.9</v>
      </c>
      <c r="AR2590" s="240">
        <f t="shared" si="763"/>
        <v>1.1941074523396882</v>
      </c>
      <c r="AS2590" s="246">
        <f t="shared" si="764"/>
        <v>1501365503.7348356</v>
      </c>
      <c r="AT2590" s="246">
        <f t="shared" si="765"/>
        <v>888173439.72983265</v>
      </c>
      <c r="AU2590" s="246">
        <f t="shared" si="766"/>
        <v>162446922.12658641</v>
      </c>
      <c r="AV2590" s="246">
        <f t="shared" si="767"/>
        <v>725726517.60324621</v>
      </c>
      <c r="AW2590" s="15" t="s">
        <v>7420</v>
      </c>
      <c r="AX2590" s="254">
        <f t="shared" si="768"/>
        <v>725726517.60324621</v>
      </c>
    </row>
    <row r="2591" spans="1:50" s="15" customFormat="1">
      <c r="A2591" s="9">
        <v>2585</v>
      </c>
      <c r="B2591" s="154" t="s">
        <v>3286</v>
      </c>
      <c r="C2591" s="154" t="s">
        <v>2866</v>
      </c>
      <c r="E2591" s="155">
        <v>217277265</v>
      </c>
      <c r="F2591" s="6"/>
      <c r="I2591" s="156">
        <v>54054</v>
      </c>
      <c r="J2591" s="157">
        <v>10959</v>
      </c>
      <c r="M2591" s="158">
        <v>10863863</v>
      </c>
      <c r="N2591" s="158">
        <v>206413402</v>
      </c>
      <c r="O2591" s="186">
        <f t="shared" si="769"/>
        <v>217277265</v>
      </c>
      <c r="S2591" s="158">
        <v>6874796</v>
      </c>
      <c r="T2591" s="155">
        <v>29288514</v>
      </c>
      <c r="U2591" s="159">
        <v>187988751</v>
      </c>
      <c r="V2591" s="15" t="s">
        <v>4476</v>
      </c>
      <c r="W2591" s="161" t="s">
        <v>2221</v>
      </c>
      <c r="Y2591" s="226">
        <v>43070</v>
      </c>
      <c r="Z2591" s="228">
        <f t="shared" ref="Z2591:Z2654" si="770">YEARFRAC(Y2591,$Z$5)</f>
        <v>5.0805555555555557</v>
      </c>
      <c r="AH2591" s="196" t="s">
        <v>5949</v>
      </c>
      <c r="AI2591" s="15">
        <f>MATCH(AH2591,'Cat-4'!$A:$A,0)</f>
        <v>723</v>
      </c>
      <c r="AJ2591" s="15">
        <f>MATCH(Y2591,'Cat-4'!$1:$1,0)</f>
        <v>72</v>
      </c>
      <c r="AK2591" s="15">
        <f>INDEX('Cat-4'!$1:$1048576,Working!AI2591,Working!AJ2591)</f>
        <v>101.8</v>
      </c>
      <c r="AL2591" s="15">
        <f>MATCH($AL$5,'Cat-4'!$1:$1,0)</f>
        <v>131</v>
      </c>
      <c r="AM2591" s="15">
        <f>INDEX('Cat-4'!$1:$1048576,Working!AI2591,Working!AL2591)</f>
        <v>126.6</v>
      </c>
      <c r="AN2591" s="228">
        <f t="shared" ref="AN2591:AN2654" si="771">AM2591/AK2591</f>
        <v>1.2436149312377209</v>
      </c>
      <c r="AO2591" s="230">
        <f t="shared" ref="AO2591:AO2654" si="772">AN2591-1</f>
        <v>0.24361493123772093</v>
      </c>
      <c r="AP2591" s="239">
        <f>INDEX(ELSV!$C$4:$G$63,MATCH(AH2591,ELSV!$G$4:$G$63,0),MATCH(IF(E2591&gt;10000000,"A",IF(E2591&gt;5000000,"B",IF(E2591&gt;1000000,"C","D"))),ELSV!$C$4:$F$4,0))</f>
        <v>25</v>
      </c>
      <c r="AQ2591" s="238">
        <f>INDEX(ELSV!$G$4:$K$63,MATCH(AH2591,ELSV!$G$4:$G$63,0),MATCH(IF(E2591&gt;10000000,"A",IF(E2591&gt;5000000,"B",IF(E2591&gt;1000000,"C","D"))),ELSV!$G$4:$K$4,0))</f>
        <v>0.9</v>
      </c>
      <c r="AR2591" s="240">
        <f t="shared" ref="AR2591:AR2654" si="773">1+AO2591</f>
        <v>1.2436149312377209</v>
      </c>
      <c r="AS2591" s="246">
        <f t="shared" ref="AS2591:AS2654" si="774">AR2591*E2591</f>
        <v>270209250.97249508</v>
      </c>
      <c r="AT2591" s="246">
        <f t="shared" ref="AT2591:AT2654" si="775">AS2591*$AT$2</f>
        <v>159849603.10200986</v>
      </c>
      <c r="AU2591" s="246">
        <f t="shared" ref="AU2591:AU2654" si="776">AT2591*(AQ2591/AP2591)*(IF(Z2591&gt;AP2591,AP2591,Z2591))</f>
        <v>29236492.407357607</v>
      </c>
      <c r="AV2591" s="246">
        <f t="shared" ref="AV2591:AV2654" si="777">AT2591-AU2591</f>
        <v>130613110.69465226</v>
      </c>
      <c r="AW2591" s="15" t="s">
        <v>7420</v>
      </c>
      <c r="AX2591" s="254">
        <f t="shared" ref="AX2591:AX2654" si="778">AV2591*1</f>
        <v>130613110.69465226</v>
      </c>
    </row>
    <row r="2592" spans="1:50" s="15" customFormat="1">
      <c r="A2592" s="9">
        <v>2586</v>
      </c>
      <c r="B2592" s="154" t="s">
        <v>3286</v>
      </c>
      <c r="C2592" s="154" t="s">
        <v>4265</v>
      </c>
      <c r="E2592" s="155">
        <v>13447537</v>
      </c>
      <c r="F2592" s="6"/>
      <c r="I2592" s="156">
        <v>46749</v>
      </c>
      <c r="J2592" s="157">
        <v>3654</v>
      </c>
      <c r="M2592" s="158">
        <v>672377</v>
      </c>
      <c r="N2592" s="158">
        <v>12775160</v>
      </c>
      <c r="O2592" s="186">
        <f t="shared" ref="O2592:O2655" si="779">E2592</f>
        <v>13447537</v>
      </c>
      <c r="S2592" s="158">
        <v>1276118</v>
      </c>
      <c r="T2592" s="155">
        <v>5436612</v>
      </c>
      <c r="U2592" s="159">
        <v>8010925</v>
      </c>
      <c r="V2592" s="15" t="s">
        <v>4476</v>
      </c>
      <c r="W2592" s="161" t="s">
        <v>2221</v>
      </c>
      <c r="Y2592" s="226">
        <v>43070</v>
      </c>
      <c r="Z2592" s="228">
        <f t="shared" si="770"/>
        <v>5.0805555555555557</v>
      </c>
      <c r="AH2592" s="196" t="s">
        <v>5949</v>
      </c>
      <c r="AI2592" s="15">
        <f>MATCH(AH2592,'Cat-4'!$A:$A,0)</f>
        <v>723</v>
      </c>
      <c r="AJ2592" s="15">
        <f>MATCH(Y2592,'Cat-4'!$1:$1,0)</f>
        <v>72</v>
      </c>
      <c r="AK2592" s="15">
        <f>INDEX('Cat-4'!$1:$1048576,Working!AI2592,Working!AJ2592)</f>
        <v>101.8</v>
      </c>
      <c r="AL2592" s="15">
        <f>MATCH($AL$5,'Cat-4'!$1:$1,0)</f>
        <v>131</v>
      </c>
      <c r="AM2592" s="15">
        <f>INDEX('Cat-4'!$1:$1048576,Working!AI2592,Working!AL2592)</f>
        <v>126.6</v>
      </c>
      <c r="AN2592" s="228">
        <f t="shared" si="771"/>
        <v>1.2436149312377209</v>
      </c>
      <c r="AO2592" s="230">
        <f t="shared" si="772"/>
        <v>0.24361493123772093</v>
      </c>
      <c r="AP2592" s="239">
        <f>INDEX(ELSV!$C$4:$G$63,MATCH(AH2592,ELSV!$G$4:$G$63,0),MATCH(IF(E2592&gt;10000000,"A",IF(E2592&gt;5000000,"B",IF(E2592&gt;1000000,"C","D"))),ELSV!$C$4:$F$4,0))</f>
        <v>25</v>
      </c>
      <c r="AQ2592" s="238">
        <f>INDEX(ELSV!$G$4:$K$63,MATCH(AH2592,ELSV!$G$4:$G$63,0),MATCH(IF(E2592&gt;10000000,"A",IF(E2592&gt;5000000,"B",IF(E2592&gt;1000000,"C","D"))),ELSV!$G$4:$K$4,0))</f>
        <v>0.9</v>
      </c>
      <c r="AR2592" s="240">
        <f t="shared" si="773"/>
        <v>1.2436149312377209</v>
      </c>
      <c r="AS2592" s="246">
        <f t="shared" si="774"/>
        <v>16723557.801571708</v>
      </c>
      <c r="AT2592" s="246">
        <f t="shared" si="775"/>
        <v>9893273.7033006754</v>
      </c>
      <c r="AU2592" s="246">
        <f t="shared" si="776"/>
        <v>1809479.7603336938</v>
      </c>
      <c r="AV2592" s="246">
        <f t="shared" si="777"/>
        <v>8083793.9429669818</v>
      </c>
      <c r="AW2592" s="15" t="s">
        <v>7420</v>
      </c>
      <c r="AX2592" s="254">
        <f t="shared" si="778"/>
        <v>8083793.9429669818</v>
      </c>
    </row>
    <row r="2593" spans="1:50" s="15" customFormat="1">
      <c r="A2593" s="9">
        <v>2587</v>
      </c>
      <c r="B2593" s="154" t="s">
        <v>3286</v>
      </c>
      <c r="C2593" s="154" t="s">
        <v>3303</v>
      </c>
      <c r="E2593" s="155">
        <v>43406438</v>
      </c>
      <c r="F2593" s="6"/>
      <c r="I2593" s="156">
        <v>50402</v>
      </c>
      <c r="J2593" s="157">
        <v>7307</v>
      </c>
      <c r="M2593" s="158">
        <v>2170322</v>
      </c>
      <c r="N2593" s="158">
        <v>41236116</v>
      </c>
      <c r="O2593" s="186">
        <f t="shared" si="779"/>
        <v>43406438</v>
      </c>
      <c r="S2593" s="158">
        <v>2059831</v>
      </c>
      <c r="T2593" s="155">
        <v>8775444</v>
      </c>
      <c r="U2593" s="159">
        <v>34630994</v>
      </c>
      <c r="V2593" s="15" t="s">
        <v>4476</v>
      </c>
      <c r="W2593" s="161" t="s">
        <v>2221</v>
      </c>
      <c r="Y2593" s="226">
        <v>43070</v>
      </c>
      <c r="Z2593" s="228">
        <f t="shared" si="770"/>
        <v>5.0805555555555557</v>
      </c>
      <c r="AH2593" s="196" t="s">
        <v>5949</v>
      </c>
      <c r="AI2593" s="15">
        <f>MATCH(AH2593,'Cat-4'!$A:$A,0)</f>
        <v>723</v>
      </c>
      <c r="AJ2593" s="15">
        <f>MATCH(Y2593,'Cat-4'!$1:$1,0)</f>
        <v>72</v>
      </c>
      <c r="AK2593" s="15">
        <f>INDEX('Cat-4'!$1:$1048576,Working!AI2593,Working!AJ2593)</f>
        <v>101.8</v>
      </c>
      <c r="AL2593" s="15">
        <f>MATCH($AL$5,'Cat-4'!$1:$1,0)</f>
        <v>131</v>
      </c>
      <c r="AM2593" s="15">
        <f>INDEX('Cat-4'!$1:$1048576,Working!AI2593,Working!AL2593)</f>
        <v>126.6</v>
      </c>
      <c r="AN2593" s="228">
        <f t="shared" si="771"/>
        <v>1.2436149312377209</v>
      </c>
      <c r="AO2593" s="230">
        <f t="shared" si="772"/>
        <v>0.24361493123772093</v>
      </c>
      <c r="AP2593" s="239">
        <f>INDEX(ELSV!$C$4:$G$63,MATCH(AH2593,ELSV!$G$4:$G$63,0),MATCH(IF(E2593&gt;10000000,"A",IF(E2593&gt;5000000,"B",IF(E2593&gt;1000000,"C","D"))),ELSV!$C$4:$F$4,0))</f>
        <v>25</v>
      </c>
      <c r="AQ2593" s="238">
        <f>INDEX(ELSV!$G$4:$K$63,MATCH(AH2593,ELSV!$G$4:$G$63,0),MATCH(IF(E2593&gt;10000000,"A",IF(E2593&gt;5000000,"B",IF(E2593&gt;1000000,"C","D"))),ELSV!$G$4:$K$4,0))</f>
        <v>0.9</v>
      </c>
      <c r="AR2593" s="240">
        <f t="shared" si="773"/>
        <v>1.2436149312377209</v>
      </c>
      <c r="AS2593" s="246">
        <f t="shared" si="774"/>
        <v>53980894.408644401</v>
      </c>
      <c r="AT2593" s="246">
        <f t="shared" si="775"/>
        <v>31933860.573824871</v>
      </c>
      <c r="AU2593" s="246">
        <f t="shared" si="776"/>
        <v>5840703.09895257</v>
      </c>
      <c r="AV2593" s="246">
        <f t="shared" si="777"/>
        <v>26093157.474872302</v>
      </c>
      <c r="AW2593" s="15" t="s">
        <v>7420</v>
      </c>
      <c r="AX2593" s="254">
        <f t="shared" si="778"/>
        <v>26093157.474872302</v>
      </c>
    </row>
    <row r="2594" spans="1:50" s="15" customFormat="1">
      <c r="A2594" s="9">
        <v>2588</v>
      </c>
      <c r="B2594" s="154" t="s">
        <v>3286</v>
      </c>
      <c r="C2594" s="154" t="s">
        <v>3290</v>
      </c>
      <c r="E2594" s="155">
        <v>223193600</v>
      </c>
      <c r="F2594" s="6"/>
      <c r="I2594" s="156">
        <v>54054</v>
      </c>
      <c r="J2594" s="157">
        <v>10959</v>
      </c>
      <c r="M2594" s="158">
        <v>11159680</v>
      </c>
      <c r="N2594" s="158">
        <v>212033920</v>
      </c>
      <c r="O2594" s="186">
        <f t="shared" si="779"/>
        <v>223193600</v>
      </c>
      <c r="S2594" s="158">
        <v>7061993</v>
      </c>
      <c r="T2594" s="155">
        <v>30086025</v>
      </c>
      <c r="U2594" s="159">
        <v>193107575</v>
      </c>
      <c r="V2594" s="15" t="s">
        <v>4476</v>
      </c>
      <c r="W2594" s="161" t="s">
        <v>2221</v>
      </c>
      <c r="Y2594" s="226">
        <v>43070</v>
      </c>
      <c r="Z2594" s="228">
        <f t="shared" si="770"/>
        <v>5.0805555555555557</v>
      </c>
      <c r="AH2594" s="196" t="s">
        <v>5949</v>
      </c>
      <c r="AI2594" s="15">
        <f>MATCH(AH2594,'Cat-4'!$A:$A,0)</f>
        <v>723</v>
      </c>
      <c r="AJ2594" s="15">
        <f>MATCH(Y2594,'Cat-4'!$1:$1,0)</f>
        <v>72</v>
      </c>
      <c r="AK2594" s="15">
        <f>INDEX('Cat-4'!$1:$1048576,Working!AI2594,Working!AJ2594)</f>
        <v>101.8</v>
      </c>
      <c r="AL2594" s="15">
        <f>MATCH($AL$5,'Cat-4'!$1:$1,0)</f>
        <v>131</v>
      </c>
      <c r="AM2594" s="15">
        <f>INDEX('Cat-4'!$1:$1048576,Working!AI2594,Working!AL2594)</f>
        <v>126.6</v>
      </c>
      <c r="AN2594" s="228">
        <f t="shared" si="771"/>
        <v>1.2436149312377209</v>
      </c>
      <c r="AO2594" s="230">
        <f t="shared" si="772"/>
        <v>0.24361493123772093</v>
      </c>
      <c r="AP2594" s="239">
        <f>INDEX(ELSV!$C$4:$G$63,MATCH(AH2594,ELSV!$G$4:$G$63,0),MATCH(IF(E2594&gt;10000000,"A",IF(E2594&gt;5000000,"B",IF(E2594&gt;1000000,"C","D"))),ELSV!$C$4:$F$4,0))</f>
        <v>25</v>
      </c>
      <c r="AQ2594" s="238">
        <f>INDEX(ELSV!$G$4:$K$63,MATCH(AH2594,ELSV!$G$4:$G$63,0),MATCH(IF(E2594&gt;10000000,"A",IF(E2594&gt;5000000,"B",IF(E2594&gt;1000000,"C","D"))),ELSV!$G$4:$K$4,0))</f>
        <v>0.9</v>
      </c>
      <c r="AR2594" s="240">
        <f t="shared" si="773"/>
        <v>1.2436149312377209</v>
      </c>
      <c r="AS2594" s="246">
        <f t="shared" si="774"/>
        <v>277566893.51669937</v>
      </c>
      <c r="AT2594" s="246">
        <f t="shared" si="775"/>
        <v>164202215.88719255</v>
      </c>
      <c r="AU2594" s="246">
        <f t="shared" si="776"/>
        <v>30032585.285767522</v>
      </c>
      <c r="AV2594" s="246">
        <f t="shared" si="777"/>
        <v>134169630.60142502</v>
      </c>
      <c r="AW2594" s="15" t="s">
        <v>7420</v>
      </c>
      <c r="AX2594" s="254">
        <f t="shared" si="778"/>
        <v>134169630.60142502</v>
      </c>
    </row>
    <row r="2595" spans="1:50" s="15" customFormat="1">
      <c r="A2595" s="9">
        <v>2589</v>
      </c>
      <c r="B2595" s="154" t="s">
        <v>3286</v>
      </c>
      <c r="C2595" s="154" t="s">
        <v>3297</v>
      </c>
      <c r="E2595" s="155">
        <v>84207562</v>
      </c>
      <c r="F2595" s="6"/>
      <c r="I2595" s="156">
        <v>48576</v>
      </c>
      <c r="J2595" s="157">
        <v>5481</v>
      </c>
      <c r="M2595" s="158">
        <v>4210378</v>
      </c>
      <c r="N2595" s="158">
        <v>79997184</v>
      </c>
      <c r="O2595" s="186">
        <f t="shared" si="779"/>
        <v>84207562</v>
      </c>
      <c r="S2595" s="158">
        <v>5327307</v>
      </c>
      <c r="T2595" s="155">
        <v>22695788</v>
      </c>
      <c r="U2595" s="159">
        <v>61511774</v>
      </c>
      <c r="V2595" s="15" t="s">
        <v>4476</v>
      </c>
      <c r="W2595" s="161" t="s">
        <v>2221</v>
      </c>
      <c r="Y2595" s="226">
        <v>41244</v>
      </c>
      <c r="Z2595" s="228">
        <f t="shared" si="770"/>
        <v>10.080555555555556</v>
      </c>
      <c r="AH2595" s="196" t="s">
        <v>5955</v>
      </c>
      <c r="AI2595" s="15">
        <f>MATCH(AH2595,'Cat-4'!$A:$A,0)</f>
        <v>726</v>
      </c>
      <c r="AJ2595" s="15">
        <f>MATCH(Y2595,'Cat-4'!$1:$1,0)</f>
        <v>12</v>
      </c>
      <c r="AK2595" s="15">
        <f>INDEX('Cat-4'!$1:$1048576,Working!AI2595,Working!AJ2595)</f>
        <v>106.6</v>
      </c>
      <c r="AL2595" s="15">
        <f>MATCH($AL$5,'Cat-4'!$1:$1,0)</f>
        <v>131</v>
      </c>
      <c r="AM2595" s="15">
        <f>INDEX('Cat-4'!$1:$1048576,Working!AI2595,Working!AL2595)</f>
        <v>128.30000000000001</v>
      </c>
      <c r="AN2595" s="228">
        <f t="shared" si="771"/>
        <v>1.2035647279549719</v>
      </c>
      <c r="AO2595" s="230">
        <f t="shared" si="772"/>
        <v>0.20356472795497194</v>
      </c>
      <c r="AP2595" s="239">
        <f>INDEX(ELSV!$C$4:$G$63,MATCH(AH2595,ELSV!$G$4:$G$63,0),MATCH(IF(E2595&gt;10000000,"A",IF(E2595&gt;5000000,"B",IF(E2595&gt;1000000,"C","D"))),ELSV!$C$4:$F$4,0))</f>
        <v>20</v>
      </c>
      <c r="AQ2595" s="238">
        <f>INDEX(ELSV!$G$4:$K$63,MATCH(AH2595,ELSV!$G$4:$G$63,0),MATCH(IF(E2595&gt;10000000,"A",IF(E2595&gt;5000000,"B",IF(E2595&gt;1000000,"C","D"))),ELSV!$G$4:$K$4,0))</f>
        <v>0.9</v>
      </c>
      <c r="AR2595" s="240">
        <f t="shared" si="773"/>
        <v>1.2035647279549719</v>
      </c>
      <c r="AS2595" s="246">
        <f t="shared" si="774"/>
        <v>101349251.45028143</v>
      </c>
      <c r="AT2595" s="246">
        <f t="shared" si="775"/>
        <v>59955895.516924269</v>
      </c>
      <c r="AU2595" s="246">
        <f t="shared" si="776"/>
        <v>27197493.103864774</v>
      </c>
      <c r="AV2595" s="246">
        <f t="shared" si="777"/>
        <v>32758402.413059495</v>
      </c>
      <c r="AW2595" s="15" t="s">
        <v>7420</v>
      </c>
      <c r="AX2595" s="254">
        <f t="shared" si="778"/>
        <v>32758402.413059495</v>
      </c>
    </row>
    <row r="2596" spans="1:50" s="15" customFormat="1">
      <c r="A2596" s="9">
        <v>2590</v>
      </c>
      <c r="B2596" s="154" t="s">
        <v>3286</v>
      </c>
      <c r="C2596" s="154" t="s">
        <v>3298</v>
      </c>
      <c r="E2596" s="155">
        <v>26176992</v>
      </c>
      <c r="F2596" s="6"/>
      <c r="I2596" s="156">
        <v>46749</v>
      </c>
      <c r="J2596" s="157">
        <v>3654</v>
      </c>
      <c r="M2596" s="158">
        <v>1308850</v>
      </c>
      <c r="N2596" s="158">
        <v>24868142</v>
      </c>
      <c r="O2596" s="186">
        <f t="shared" si="779"/>
        <v>26176992</v>
      </c>
      <c r="S2596" s="158">
        <v>2484092</v>
      </c>
      <c r="T2596" s="155">
        <v>10582913</v>
      </c>
      <c r="U2596" s="159">
        <v>15594079</v>
      </c>
      <c r="V2596" s="15" t="s">
        <v>4476</v>
      </c>
      <c r="W2596" s="161" t="s">
        <v>2221</v>
      </c>
      <c r="Y2596" s="226">
        <v>43070</v>
      </c>
      <c r="Z2596" s="228">
        <f t="shared" si="770"/>
        <v>5.0805555555555557</v>
      </c>
      <c r="AH2596" s="196" t="s">
        <v>5949</v>
      </c>
      <c r="AI2596" s="15">
        <f>MATCH(AH2596,'Cat-4'!$A:$A,0)</f>
        <v>723</v>
      </c>
      <c r="AJ2596" s="15">
        <f>MATCH(Y2596,'Cat-4'!$1:$1,0)</f>
        <v>72</v>
      </c>
      <c r="AK2596" s="15">
        <f>INDEX('Cat-4'!$1:$1048576,Working!AI2596,Working!AJ2596)</f>
        <v>101.8</v>
      </c>
      <c r="AL2596" s="15">
        <f>MATCH($AL$5,'Cat-4'!$1:$1,0)</f>
        <v>131</v>
      </c>
      <c r="AM2596" s="15">
        <f>INDEX('Cat-4'!$1:$1048576,Working!AI2596,Working!AL2596)</f>
        <v>126.6</v>
      </c>
      <c r="AN2596" s="228">
        <f t="shared" si="771"/>
        <v>1.2436149312377209</v>
      </c>
      <c r="AO2596" s="230">
        <f t="shared" si="772"/>
        <v>0.24361493123772093</v>
      </c>
      <c r="AP2596" s="239">
        <f>INDEX(ELSV!$C$4:$G$63,MATCH(AH2596,ELSV!$G$4:$G$63,0),MATCH(IF(E2596&gt;10000000,"A",IF(E2596&gt;5000000,"B",IF(E2596&gt;1000000,"C","D"))),ELSV!$C$4:$F$4,0))</f>
        <v>25</v>
      </c>
      <c r="AQ2596" s="238">
        <f>INDEX(ELSV!$G$4:$K$63,MATCH(AH2596,ELSV!$G$4:$G$63,0),MATCH(IF(E2596&gt;10000000,"A",IF(E2596&gt;5000000,"B",IF(E2596&gt;1000000,"C","D"))),ELSV!$G$4:$K$4,0))</f>
        <v>0.9</v>
      </c>
      <c r="AR2596" s="240">
        <f t="shared" si="773"/>
        <v>1.2436149312377209</v>
      </c>
      <c r="AS2596" s="246">
        <f t="shared" si="774"/>
        <v>32554098.106090371</v>
      </c>
      <c r="AT2596" s="246">
        <f t="shared" si="775"/>
        <v>19258258.711994037</v>
      </c>
      <c r="AU2596" s="246">
        <f t="shared" si="776"/>
        <v>3522335.51842371</v>
      </c>
      <c r="AV2596" s="246">
        <f t="shared" si="777"/>
        <v>15735923.193570327</v>
      </c>
      <c r="AW2596" s="15" t="s">
        <v>7420</v>
      </c>
      <c r="AX2596" s="254">
        <f t="shared" si="778"/>
        <v>15735923.193570327</v>
      </c>
    </row>
    <row r="2597" spans="1:50" s="15" customFormat="1">
      <c r="A2597" s="9">
        <v>2591</v>
      </c>
      <c r="B2597" s="154" t="s">
        <v>3286</v>
      </c>
      <c r="C2597" s="154" t="s">
        <v>3299</v>
      </c>
      <c r="E2597" s="155">
        <v>44791336</v>
      </c>
      <c r="F2597" s="6"/>
      <c r="I2597" s="156">
        <v>52228</v>
      </c>
      <c r="J2597" s="157">
        <v>9133</v>
      </c>
      <c r="M2597" s="158">
        <v>2239567</v>
      </c>
      <c r="N2597" s="158">
        <v>42551769</v>
      </c>
      <c r="O2597" s="186">
        <f t="shared" si="779"/>
        <v>44791336</v>
      </c>
      <c r="S2597" s="158">
        <v>1700580</v>
      </c>
      <c r="T2597" s="155">
        <v>7244937</v>
      </c>
      <c r="U2597" s="159">
        <v>37546399</v>
      </c>
      <c r="V2597" s="15" t="s">
        <v>4476</v>
      </c>
      <c r="W2597" s="161" t="s">
        <v>2221</v>
      </c>
      <c r="Y2597" s="226">
        <v>43070</v>
      </c>
      <c r="Z2597" s="228">
        <f t="shared" si="770"/>
        <v>5.0805555555555557</v>
      </c>
      <c r="AH2597" s="196" t="s">
        <v>5733</v>
      </c>
      <c r="AI2597" s="15">
        <f>MATCH(AH2597,'Cat-4'!$A:$A,0)</f>
        <v>613</v>
      </c>
      <c r="AJ2597" s="15">
        <f>MATCH(Y2597,'Cat-4'!$1:$1,0)</f>
        <v>72</v>
      </c>
      <c r="AK2597" s="15">
        <f>INDEX('Cat-4'!$1:$1048576,Working!AI2597,Working!AJ2597)</f>
        <v>126</v>
      </c>
      <c r="AL2597" s="15">
        <f>MATCH($AL$5,'Cat-4'!$1:$1,0)</f>
        <v>131</v>
      </c>
      <c r="AM2597" s="15">
        <f>INDEX('Cat-4'!$1:$1048576,Working!AI2597,Working!AL2597)</f>
        <v>156.5</v>
      </c>
      <c r="AN2597" s="228">
        <f t="shared" si="771"/>
        <v>1.2420634920634921</v>
      </c>
      <c r="AO2597" s="230">
        <f t="shared" si="772"/>
        <v>0.24206349206349209</v>
      </c>
      <c r="AP2597" s="239">
        <f>INDEX(ELSV!$C$4:$G$63,MATCH(AH2597,ELSV!$G$4:$G$63,0),MATCH(IF(E2597&gt;10000000,"A",IF(E2597&gt;5000000,"B",IF(E2597&gt;1000000,"C","D"))),ELSV!$C$4:$F$4,0))</f>
        <v>25</v>
      </c>
      <c r="AQ2597" s="238">
        <f>INDEX(ELSV!$G$4:$K$63,MATCH(AH2597,ELSV!$G$4:$G$63,0),MATCH(IF(E2597&gt;10000000,"A",IF(E2597&gt;5000000,"B",IF(E2597&gt;1000000,"C","D"))),ELSV!$G$4:$K$4,0))</f>
        <v>0.9</v>
      </c>
      <c r="AR2597" s="240">
        <f t="shared" si="773"/>
        <v>1.2420634920634921</v>
      </c>
      <c r="AS2597" s="246">
        <f t="shared" si="774"/>
        <v>55633683.206349209</v>
      </c>
      <c r="AT2597" s="246">
        <f t="shared" si="775"/>
        <v>32911612.565563507</v>
      </c>
      <c r="AU2597" s="246">
        <f t="shared" si="776"/>
        <v>6019533.9382415665</v>
      </c>
      <c r="AV2597" s="246">
        <f t="shared" si="777"/>
        <v>26892078.62732194</v>
      </c>
      <c r="AW2597" s="15" t="s">
        <v>7420</v>
      </c>
      <c r="AX2597" s="254">
        <f t="shared" si="778"/>
        <v>26892078.62732194</v>
      </c>
    </row>
    <row r="2598" spans="1:50" s="15" customFormat="1">
      <c r="A2598" s="9">
        <v>2592</v>
      </c>
      <c r="B2598" s="154" t="s">
        <v>3286</v>
      </c>
      <c r="C2598" s="154" t="s">
        <v>4266</v>
      </c>
      <c r="E2598" s="155">
        <v>44791336</v>
      </c>
      <c r="F2598" s="6"/>
      <c r="I2598" s="156">
        <v>52228</v>
      </c>
      <c r="J2598" s="157">
        <v>9133</v>
      </c>
      <c r="M2598" s="158">
        <v>2239567</v>
      </c>
      <c r="N2598" s="158">
        <v>42551769</v>
      </c>
      <c r="O2598" s="186">
        <f t="shared" si="779"/>
        <v>44791336</v>
      </c>
      <c r="S2598" s="158">
        <v>1700580</v>
      </c>
      <c r="T2598" s="155">
        <v>7244937</v>
      </c>
      <c r="U2598" s="159">
        <v>37546399</v>
      </c>
      <c r="V2598" s="15" t="s">
        <v>4476</v>
      </c>
      <c r="W2598" s="161" t="s">
        <v>2221</v>
      </c>
      <c r="Y2598" s="226">
        <v>43070</v>
      </c>
      <c r="Z2598" s="228">
        <f t="shared" si="770"/>
        <v>5.0805555555555557</v>
      </c>
      <c r="AH2598" s="196" t="s">
        <v>5955</v>
      </c>
      <c r="AI2598" s="15">
        <f>MATCH(AH2598,'Cat-4'!$A:$A,0)</f>
        <v>726</v>
      </c>
      <c r="AJ2598" s="15">
        <f>MATCH(Y2598,'Cat-4'!$1:$1,0)</f>
        <v>72</v>
      </c>
      <c r="AK2598" s="15">
        <f>INDEX('Cat-4'!$1:$1048576,Working!AI2598,Working!AJ2598)</f>
        <v>115.3</v>
      </c>
      <c r="AL2598" s="15">
        <f>MATCH($AL$5,'Cat-4'!$1:$1,0)</f>
        <v>131</v>
      </c>
      <c r="AM2598" s="15">
        <f>INDEX('Cat-4'!$1:$1048576,Working!AI2598,Working!AL2598)</f>
        <v>128.30000000000001</v>
      </c>
      <c r="AN2598" s="228">
        <f t="shared" si="771"/>
        <v>1.1127493495229837</v>
      </c>
      <c r="AO2598" s="230">
        <f t="shared" si="772"/>
        <v>0.11274934952298366</v>
      </c>
      <c r="AP2598" s="239">
        <f>INDEX(ELSV!$C$4:$G$63,MATCH(AH2598,ELSV!$G$4:$G$63,0),MATCH(IF(E2598&gt;10000000,"A",IF(E2598&gt;5000000,"B",IF(E2598&gt;1000000,"C","D"))),ELSV!$C$4:$F$4,0))</f>
        <v>20</v>
      </c>
      <c r="AQ2598" s="238">
        <f>INDEX(ELSV!$G$4:$K$63,MATCH(AH2598,ELSV!$G$4:$G$63,0),MATCH(IF(E2598&gt;10000000,"A",IF(E2598&gt;5000000,"B",IF(E2598&gt;1000000,"C","D"))),ELSV!$G$4:$K$4,0))</f>
        <v>0.9</v>
      </c>
      <c r="AR2598" s="240">
        <f t="shared" si="773"/>
        <v>1.1127493495229837</v>
      </c>
      <c r="AS2598" s="246">
        <f t="shared" si="774"/>
        <v>49841529.998265401</v>
      </c>
      <c r="AT2598" s="246">
        <f t="shared" si="775"/>
        <v>29485107.410444017</v>
      </c>
      <c r="AU2598" s="246">
        <f t="shared" si="776"/>
        <v>6741032.6817127625</v>
      </c>
      <c r="AV2598" s="246">
        <f t="shared" si="777"/>
        <v>22744074.728731256</v>
      </c>
      <c r="AW2598" s="15" t="s">
        <v>7420</v>
      </c>
      <c r="AX2598" s="254">
        <f t="shared" si="778"/>
        <v>22744074.728731256</v>
      </c>
    </row>
    <row r="2599" spans="1:50" s="15" customFormat="1">
      <c r="A2599" s="9">
        <v>2593</v>
      </c>
      <c r="B2599" s="154" t="s">
        <v>3286</v>
      </c>
      <c r="C2599" s="154" t="s">
        <v>3302</v>
      </c>
      <c r="E2599" s="155">
        <v>189797829</v>
      </c>
      <c r="F2599" s="6"/>
      <c r="I2599" s="156">
        <v>54054</v>
      </c>
      <c r="J2599" s="157">
        <v>10959</v>
      </c>
      <c r="M2599" s="158">
        <v>9489891</v>
      </c>
      <c r="N2599" s="158">
        <v>180307938</v>
      </c>
      <c r="O2599" s="186">
        <f t="shared" si="779"/>
        <v>189797829</v>
      </c>
      <c r="S2599" s="158">
        <v>6005329</v>
      </c>
      <c r="T2599" s="155">
        <v>25584347</v>
      </c>
      <c r="U2599" s="159">
        <v>164213482</v>
      </c>
      <c r="V2599" s="15" t="s">
        <v>4476</v>
      </c>
      <c r="W2599" s="161" t="s">
        <v>2221</v>
      </c>
      <c r="Y2599" s="226">
        <v>43070</v>
      </c>
      <c r="Z2599" s="228">
        <f t="shared" si="770"/>
        <v>5.0805555555555557</v>
      </c>
      <c r="AH2599" s="196" t="s">
        <v>5949</v>
      </c>
      <c r="AI2599" s="15">
        <f>MATCH(AH2599,'Cat-4'!$A:$A,0)</f>
        <v>723</v>
      </c>
      <c r="AJ2599" s="15">
        <f>MATCH(Y2599,'Cat-4'!$1:$1,0)</f>
        <v>72</v>
      </c>
      <c r="AK2599" s="15">
        <f>INDEX('Cat-4'!$1:$1048576,Working!AI2599,Working!AJ2599)</f>
        <v>101.8</v>
      </c>
      <c r="AL2599" s="15">
        <f>MATCH($AL$5,'Cat-4'!$1:$1,0)</f>
        <v>131</v>
      </c>
      <c r="AM2599" s="15">
        <f>INDEX('Cat-4'!$1:$1048576,Working!AI2599,Working!AL2599)</f>
        <v>126.6</v>
      </c>
      <c r="AN2599" s="228">
        <f t="shared" si="771"/>
        <v>1.2436149312377209</v>
      </c>
      <c r="AO2599" s="230">
        <f t="shared" si="772"/>
        <v>0.24361493123772093</v>
      </c>
      <c r="AP2599" s="239">
        <f>INDEX(ELSV!$C$4:$G$63,MATCH(AH2599,ELSV!$G$4:$G$63,0),MATCH(IF(E2599&gt;10000000,"A",IF(E2599&gt;5000000,"B",IF(E2599&gt;1000000,"C","D"))),ELSV!$C$4:$F$4,0))</f>
        <v>25</v>
      </c>
      <c r="AQ2599" s="238">
        <f>INDEX(ELSV!$G$4:$K$63,MATCH(AH2599,ELSV!$G$4:$G$63,0),MATCH(IF(E2599&gt;10000000,"A",IF(E2599&gt;5000000,"B",IF(E2599&gt;1000000,"C","D"))),ELSV!$G$4:$K$4,0))</f>
        <v>0.9</v>
      </c>
      <c r="AR2599" s="240">
        <f t="shared" si="773"/>
        <v>1.2436149312377209</v>
      </c>
      <c r="AS2599" s="246">
        <f t="shared" si="774"/>
        <v>236035414.06090373</v>
      </c>
      <c r="AT2599" s="246">
        <f t="shared" si="775"/>
        <v>139633144.01657778</v>
      </c>
      <c r="AU2599" s="246">
        <f t="shared" si="776"/>
        <v>25538902.040632077</v>
      </c>
      <c r="AV2599" s="246">
        <f t="shared" si="777"/>
        <v>114094241.97594571</v>
      </c>
      <c r="AW2599" s="15" t="s">
        <v>7420</v>
      </c>
      <c r="AX2599" s="254">
        <f t="shared" si="778"/>
        <v>114094241.97594571</v>
      </c>
    </row>
    <row r="2600" spans="1:50" s="15" customFormat="1">
      <c r="A2600" s="9">
        <v>2594</v>
      </c>
      <c r="B2600" s="154" t="s">
        <v>3286</v>
      </c>
      <c r="C2600" s="154" t="s">
        <v>3292</v>
      </c>
      <c r="E2600" s="155">
        <v>21405170</v>
      </c>
      <c r="F2600" s="6"/>
      <c r="I2600" s="156">
        <v>46749</v>
      </c>
      <c r="J2600" s="157">
        <v>3654</v>
      </c>
      <c r="M2600" s="158">
        <v>1070259</v>
      </c>
      <c r="N2600" s="158">
        <v>20334911</v>
      </c>
      <c r="O2600" s="186">
        <f t="shared" si="779"/>
        <v>21405170</v>
      </c>
      <c r="S2600" s="158">
        <v>2031265</v>
      </c>
      <c r="T2600" s="155">
        <v>8653745</v>
      </c>
      <c r="U2600" s="159">
        <v>12751425</v>
      </c>
      <c r="V2600" s="15" t="s">
        <v>4476</v>
      </c>
      <c r="W2600" s="161" t="s">
        <v>2221</v>
      </c>
      <c r="Y2600" s="226">
        <v>43070</v>
      </c>
      <c r="Z2600" s="228">
        <f t="shared" si="770"/>
        <v>5.0805555555555557</v>
      </c>
      <c r="AH2600" s="196" t="s">
        <v>5949</v>
      </c>
      <c r="AI2600" s="15">
        <f>MATCH(AH2600,'Cat-4'!$A:$A,0)</f>
        <v>723</v>
      </c>
      <c r="AJ2600" s="15">
        <f>MATCH(Y2600,'Cat-4'!$1:$1,0)</f>
        <v>72</v>
      </c>
      <c r="AK2600" s="15">
        <f>INDEX('Cat-4'!$1:$1048576,Working!AI2600,Working!AJ2600)</f>
        <v>101.8</v>
      </c>
      <c r="AL2600" s="15">
        <f>MATCH($AL$5,'Cat-4'!$1:$1,0)</f>
        <v>131</v>
      </c>
      <c r="AM2600" s="15">
        <f>INDEX('Cat-4'!$1:$1048576,Working!AI2600,Working!AL2600)</f>
        <v>126.6</v>
      </c>
      <c r="AN2600" s="228">
        <f t="shared" si="771"/>
        <v>1.2436149312377209</v>
      </c>
      <c r="AO2600" s="230">
        <f t="shared" si="772"/>
        <v>0.24361493123772093</v>
      </c>
      <c r="AP2600" s="239">
        <f>INDEX(ELSV!$C$4:$G$63,MATCH(AH2600,ELSV!$G$4:$G$63,0),MATCH(IF(E2600&gt;10000000,"A",IF(E2600&gt;5000000,"B",IF(E2600&gt;1000000,"C","D"))),ELSV!$C$4:$F$4,0))</f>
        <v>25</v>
      </c>
      <c r="AQ2600" s="238">
        <f>INDEX(ELSV!$G$4:$K$63,MATCH(AH2600,ELSV!$G$4:$G$63,0),MATCH(IF(E2600&gt;10000000,"A",IF(E2600&gt;5000000,"B",IF(E2600&gt;1000000,"C","D"))),ELSV!$G$4:$K$4,0))</f>
        <v>0.9</v>
      </c>
      <c r="AR2600" s="240">
        <f t="shared" si="773"/>
        <v>1.2436149312377209</v>
      </c>
      <c r="AS2600" s="246">
        <f t="shared" si="774"/>
        <v>26619789.017681725</v>
      </c>
      <c r="AT2600" s="246">
        <f t="shared" si="775"/>
        <v>15747657.394486478</v>
      </c>
      <c r="AU2600" s="246">
        <f t="shared" si="776"/>
        <v>2880246.5374515774</v>
      </c>
      <c r="AV2600" s="246">
        <f t="shared" si="777"/>
        <v>12867410.857034899</v>
      </c>
      <c r="AW2600" s="15" t="s">
        <v>7420</v>
      </c>
      <c r="AX2600" s="254">
        <f t="shared" si="778"/>
        <v>12867410.857034899</v>
      </c>
    </row>
    <row r="2601" spans="1:50" s="15" customFormat="1">
      <c r="A2601" s="9">
        <v>2595</v>
      </c>
      <c r="B2601" s="154" t="s">
        <v>3286</v>
      </c>
      <c r="C2601" s="154" t="s">
        <v>3957</v>
      </c>
      <c r="E2601" s="155">
        <v>21405170</v>
      </c>
      <c r="F2601" s="6"/>
      <c r="I2601" s="156">
        <v>46749</v>
      </c>
      <c r="J2601" s="157">
        <v>3654</v>
      </c>
      <c r="M2601" s="158">
        <v>1070259</v>
      </c>
      <c r="N2601" s="158">
        <v>20334911</v>
      </c>
      <c r="O2601" s="186">
        <f t="shared" si="779"/>
        <v>21405170</v>
      </c>
      <c r="S2601" s="158">
        <v>2031265</v>
      </c>
      <c r="T2601" s="155">
        <v>8653745</v>
      </c>
      <c r="U2601" s="159">
        <v>12751425</v>
      </c>
      <c r="V2601" s="15" t="s">
        <v>4476</v>
      </c>
      <c r="W2601" s="161" t="s">
        <v>2221</v>
      </c>
      <c r="Y2601" s="226">
        <v>43070</v>
      </c>
      <c r="Z2601" s="228">
        <f t="shared" si="770"/>
        <v>5.0805555555555557</v>
      </c>
      <c r="AH2601" s="196" t="s">
        <v>5949</v>
      </c>
      <c r="AI2601" s="15">
        <f>MATCH(AH2601,'Cat-4'!$A:$A,0)</f>
        <v>723</v>
      </c>
      <c r="AJ2601" s="15">
        <f>MATCH(Y2601,'Cat-4'!$1:$1,0)</f>
        <v>72</v>
      </c>
      <c r="AK2601" s="15">
        <f>INDEX('Cat-4'!$1:$1048576,Working!AI2601,Working!AJ2601)</f>
        <v>101.8</v>
      </c>
      <c r="AL2601" s="15">
        <f>MATCH($AL$5,'Cat-4'!$1:$1,0)</f>
        <v>131</v>
      </c>
      <c r="AM2601" s="15">
        <f>INDEX('Cat-4'!$1:$1048576,Working!AI2601,Working!AL2601)</f>
        <v>126.6</v>
      </c>
      <c r="AN2601" s="228">
        <f t="shared" si="771"/>
        <v>1.2436149312377209</v>
      </c>
      <c r="AO2601" s="230">
        <f t="shared" si="772"/>
        <v>0.24361493123772093</v>
      </c>
      <c r="AP2601" s="239">
        <f>INDEX(ELSV!$C$4:$G$63,MATCH(AH2601,ELSV!$G$4:$G$63,0),MATCH(IF(E2601&gt;10000000,"A",IF(E2601&gt;5000000,"B",IF(E2601&gt;1000000,"C","D"))),ELSV!$C$4:$F$4,0))</f>
        <v>25</v>
      </c>
      <c r="AQ2601" s="238">
        <f>INDEX(ELSV!$G$4:$K$63,MATCH(AH2601,ELSV!$G$4:$G$63,0),MATCH(IF(E2601&gt;10000000,"A",IF(E2601&gt;5000000,"B",IF(E2601&gt;1000000,"C","D"))),ELSV!$G$4:$K$4,0))</f>
        <v>0.9</v>
      </c>
      <c r="AR2601" s="240">
        <f t="shared" si="773"/>
        <v>1.2436149312377209</v>
      </c>
      <c r="AS2601" s="246">
        <f t="shared" si="774"/>
        <v>26619789.017681725</v>
      </c>
      <c r="AT2601" s="246">
        <f t="shared" si="775"/>
        <v>15747657.394486478</v>
      </c>
      <c r="AU2601" s="246">
        <f t="shared" si="776"/>
        <v>2880246.5374515774</v>
      </c>
      <c r="AV2601" s="246">
        <f t="shared" si="777"/>
        <v>12867410.857034899</v>
      </c>
      <c r="AW2601" s="15" t="s">
        <v>7420</v>
      </c>
      <c r="AX2601" s="254">
        <f t="shared" si="778"/>
        <v>12867410.857034899</v>
      </c>
    </row>
    <row r="2602" spans="1:50" s="15" customFormat="1">
      <c r="A2602" s="9">
        <v>2596</v>
      </c>
      <c r="B2602" s="154" t="s">
        <v>3286</v>
      </c>
      <c r="C2602" s="154" t="s">
        <v>3294</v>
      </c>
      <c r="E2602" s="155">
        <v>7705878</v>
      </c>
      <c r="F2602" s="6"/>
      <c r="I2602" s="156">
        <v>44923</v>
      </c>
      <c r="J2602" s="157">
        <v>1828</v>
      </c>
      <c r="M2602" s="158">
        <v>385294</v>
      </c>
      <c r="N2602" s="158">
        <v>7320584</v>
      </c>
      <c r="O2602" s="186">
        <f t="shared" si="779"/>
        <v>7705878</v>
      </c>
      <c r="S2602" s="158">
        <v>1461714</v>
      </c>
      <c r="T2602" s="155">
        <v>6227302</v>
      </c>
      <c r="U2602" s="159">
        <v>1478576</v>
      </c>
      <c r="V2602" s="15" t="s">
        <v>4476</v>
      </c>
      <c r="W2602" s="161" t="s">
        <v>2221</v>
      </c>
      <c r="Y2602" s="226">
        <v>43070</v>
      </c>
      <c r="Z2602" s="228">
        <f t="shared" si="770"/>
        <v>5.0805555555555557</v>
      </c>
      <c r="AH2602" s="196" t="s">
        <v>5949</v>
      </c>
      <c r="AI2602" s="15">
        <f>MATCH(AH2602,'Cat-4'!$A:$A,0)</f>
        <v>723</v>
      </c>
      <c r="AJ2602" s="15">
        <f>MATCH(Y2602,'Cat-4'!$1:$1,0)</f>
        <v>72</v>
      </c>
      <c r="AK2602" s="15">
        <f>INDEX('Cat-4'!$1:$1048576,Working!AI2602,Working!AJ2602)</f>
        <v>101.8</v>
      </c>
      <c r="AL2602" s="15">
        <f>MATCH($AL$5,'Cat-4'!$1:$1,0)</f>
        <v>131</v>
      </c>
      <c r="AM2602" s="15">
        <f>INDEX('Cat-4'!$1:$1048576,Working!AI2602,Working!AL2602)</f>
        <v>126.6</v>
      </c>
      <c r="AN2602" s="228">
        <f t="shared" si="771"/>
        <v>1.2436149312377209</v>
      </c>
      <c r="AO2602" s="230">
        <f t="shared" si="772"/>
        <v>0.24361493123772093</v>
      </c>
      <c r="AP2602" s="239">
        <f>INDEX(ELSV!$C$4:$G$63,MATCH(AH2602,ELSV!$G$4:$G$63,0),MATCH(IF(E2602&gt;10000000,"A",IF(E2602&gt;5000000,"B",IF(E2602&gt;1000000,"C","D"))),ELSV!$C$4:$F$4,0))</f>
        <v>15</v>
      </c>
      <c r="AQ2602" s="238">
        <f>INDEX(ELSV!$G$4:$K$63,MATCH(AH2602,ELSV!$G$4:$G$63,0),MATCH(IF(E2602&gt;10000000,"A",IF(E2602&gt;5000000,"B",IF(E2602&gt;1000000,"C","D"))),ELSV!$G$4:$K$4,0))</f>
        <v>0.9</v>
      </c>
      <c r="AR2602" s="240">
        <f t="shared" si="773"/>
        <v>1.2436149312377209</v>
      </c>
      <c r="AS2602" s="246">
        <f t="shared" si="774"/>
        <v>9583144.9390962664</v>
      </c>
      <c r="AT2602" s="246">
        <f t="shared" si="775"/>
        <v>5669169.0216761036</v>
      </c>
      <c r="AU2602" s="246">
        <f t="shared" si="776"/>
        <v>1728151.6901075991</v>
      </c>
      <c r="AV2602" s="246">
        <f t="shared" si="777"/>
        <v>3941017.3315685047</v>
      </c>
      <c r="AW2602" s="15" t="s">
        <v>7420</v>
      </c>
      <c r="AX2602" s="254">
        <f t="shared" si="778"/>
        <v>3941017.3315685047</v>
      </c>
    </row>
    <row r="2603" spans="1:50" s="15" customFormat="1">
      <c r="A2603" s="9">
        <v>2597</v>
      </c>
      <c r="B2603" s="154" t="s">
        <v>3286</v>
      </c>
      <c r="C2603" s="154" t="s">
        <v>3958</v>
      </c>
      <c r="E2603" s="155">
        <v>67558938</v>
      </c>
      <c r="F2603" s="6"/>
      <c r="I2603" s="156">
        <v>46749</v>
      </c>
      <c r="J2603" s="157">
        <v>3654</v>
      </c>
      <c r="M2603" s="158">
        <v>3377947</v>
      </c>
      <c r="N2603" s="158">
        <v>64180991</v>
      </c>
      <c r="O2603" s="186">
        <f t="shared" si="779"/>
        <v>67558938</v>
      </c>
      <c r="S2603" s="158">
        <v>6411073</v>
      </c>
      <c r="T2603" s="155">
        <v>27312928</v>
      </c>
      <c r="U2603" s="159">
        <v>40246010</v>
      </c>
      <c r="V2603" s="15" t="s">
        <v>4476</v>
      </c>
      <c r="W2603" s="161" t="s">
        <v>2221</v>
      </c>
      <c r="Y2603" s="226">
        <v>43070</v>
      </c>
      <c r="Z2603" s="228">
        <f t="shared" si="770"/>
        <v>5.0805555555555557</v>
      </c>
      <c r="AH2603" s="196" t="s">
        <v>5949</v>
      </c>
      <c r="AI2603" s="15">
        <f>MATCH(AH2603,'Cat-4'!$A:$A,0)</f>
        <v>723</v>
      </c>
      <c r="AJ2603" s="15">
        <f>MATCH(Y2603,'Cat-4'!$1:$1,0)</f>
        <v>72</v>
      </c>
      <c r="AK2603" s="15">
        <f>INDEX('Cat-4'!$1:$1048576,Working!AI2603,Working!AJ2603)</f>
        <v>101.8</v>
      </c>
      <c r="AL2603" s="15">
        <f>MATCH($AL$5,'Cat-4'!$1:$1,0)</f>
        <v>131</v>
      </c>
      <c r="AM2603" s="15">
        <f>INDEX('Cat-4'!$1:$1048576,Working!AI2603,Working!AL2603)</f>
        <v>126.6</v>
      </c>
      <c r="AN2603" s="228">
        <f t="shared" si="771"/>
        <v>1.2436149312377209</v>
      </c>
      <c r="AO2603" s="230">
        <f t="shared" si="772"/>
        <v>0.24361493123772093</v>
      </c>
      <c r="AP2603" s="239">
        <f>INDEX(ELSV!$C$4:$G$63,MATCH(AH2603,ELSV!$G$4:$G$63,0),MATCH(IF(E2603&gt;10000000,"A",IF(E2603&gt;5000000,"B",IF(E2603&gt;1000000,"C","D"))),ELSV!$C$4:$F$4,0))</f>
        <v>25</v>
      </c>
      <c r="AQ2603" s="238">
        <f>INDEX(ELSV!$G$4:$K$63,MATCH(AH2603,ELSV!$G$4:$G$63,0),MATCH(IF(E2603&gt;10000000,"A",IF(E2603&gt;5000000,"B",IF(E2603&gt;1000000,"C","D"))),ELSV!$G$4:$K$4,0))</f>
        <v>0.9</v>
      </c>
      <c r="AR2603" s="240">
        <f t="shared" si="773"/>
        <v>1.2436149312377209</v>
      </c>
      <c r="AS2603" s="246">
        <f t="shared" si="774"/>
        <v>84017304.035363451</v>
      </c>
      <c r="AT2603" s="246">
        <f t="shared" si="775"/>
        <v>49702712.454951473</v>
      </c>
      <c r="AU2603" s="246">
        <f t="shared" si="776"/>
        <v>9090626.1080106255</v>
      </c>
      <c r="AV2603" s="246">
        <f t="shared" si="777"/>
        <v>40612086.346940845</v>
      </c>
      <c r="AW2603" s="15" t="s">
        <v>7420</v>
      </c>
      <c r="AX2603" s="254">
        <f t="shared" si="778"/>
        <v>40612086.346940845</v>
      </c>
    </row>
    <row r="2604" spans="1:50" s="15" customFormat="1">
      <c r="A2604" s="9">
        <v>2598</v>
      </c>
      <c r="B2604" s="154" t="s">
        <v>3286</v>
      </c>
      <c r="C2604" s="154" t="s">
        <v>4015</v>
      </c>
      <c r="E2604" s="155">
        <v>5233253</v>
      </c>
      <c r="F2604" s="6"/>
      <c r="I2604" s="156">
        <v>44923</v>
      </c>
      <c r="J2604" s="157">
        <v>1828</v>
      </c>
      <c r="M2604" s="158">
        <v>261663</v>
      </c>
      <c r="N2604" s="158">
        <v>4971590</v>
      </c>
      <c r="O2604" s="186">
        <f t="shared" si="779"/>
        <v>5233253</v>
      </c>
      <c r="S2604" s="158">
        <v>992686</v>
      </c>
      <c r="T2604" s="155">
        <v>4229115</v>
      </c>
      <c r="U2604" s="159">
        <v>1004138</v>
      </c>
      <c r="V2604" s="15" t="s">
        <v>4476</v>
      </c>
      <c r="W2604" s="161" t="s">
        <v>2221</v>
      </c>
      <c r="Y2604" s="226">
        <v>43070</v>
      </c>
      <c r="Z2604" s="228">
        <f t="shared" si="770"/>
        <v>5.0805555555555557</v>
      </c>
      <c r="AH2604" s="196" t="s">
        <v>5949</v>
      </c>
      <c r="AI2604" s="15">
        <f>MATCH(AH2604,'Cat-4'!$A:$A,0)</f>
        <v>723</v>
      </c>
      <c r="AJ2604" s="15">
        <f>MATCH(Y2604,'Cat-4'!$1:$1,0)</f>
        <v>72</v>
      </c>
      <c r="AK2604" s="15">
        <f>INDEX('Cat-4'!$1:$1048576,Working!AI2604,Working!AJ2604)</f>
        <v>101.8</v>
      </c>
      <c r="AL2604" s="15">
        <f>MATCH($AL$5,'Cat-4'!$1:$1,0)</f>
        <v>131</v>
      </c>
      <c r="AM2604" s="15">
        <f>INDEX('Cat-4'!$1:$1048576,Working!AI2604,Working!AL2604)</f>
        <v>126.6</v>
      </c>
      <c r="AN2604" s="228">
        <f t="shared" si="771"/>
        <v>1.2436149312377209</v>
      </c>
      <c r="AO2604" s="230">
        <f t="shared" si="772"/>
        <v>0.24361493123772093</v>
      </c>
      <c r="AP2604" s="239">
        <f>INDEX(ELSV!$C$4:$G$63,MATCH(AH2604,ELSV!$G$4:$G$63,0),MATCH(IF(E2604&gt;10000000,"A",IF(E2604&gt;5000000,"B",IF(E2604&gt;1000000,"C","D"))),ELSV!$C$4:$F$4,0))</f>
        <v>15</v>
      </c>
      <c r="AQ2604" s="238">
        <f>INDEX(ELSV!$G$4:$K$63,MATCH(AH2604,ELSV!$G$4:$G$63,0),MATCH(IF(E2604&gt;10000000,"A",IF(E2604&gt;5000000,"B",IF(E2604&gt;1000000,"C","D"))),ELSV!$G$4:$K$4,0))</f>
        <v>0.9</v>
      </c>
      <c r="AR2604" s="240">
        <f t="shared" si="773"/>
        <v>1.2436149312377209</v>
      </c>
      <c r="AS2604" s="246">
        <f t="shared" si="774"/>
        <v>6508151.5697445972</v>
      </c>
      <c r="AT2604" s="246">
        <f t="shared" si="775"/>
        <v>3850073.3842650424</v>
      </c>
      <c r="AU2604" s="246">
        <f t="shared" si="776"/>
        <v>1173630.7033034605</v>
      </c>
      <c r="AV2604" s="246">
        <f t="shared" si="777"/>
        <v>2676442.6809615819</v>
      </c>
      <c r="AW2604" s="15" t="s">
        <v>7420</v>
      </c>
      <c r="AX2604" s="254">
        <f t="shared" si="778"/>
        <v>2676442.6809615819</v>
      </c>
    </row>
    <row r="2605" spans="1:50" s="15" customFormat="1">
      <c r="A2605" s="9">
        <v>2599</v>
      </c>
      <c r="B2605" s="154" t="s">
        <v>3959</v>
      </c>
      <c r="C2605" s="154" t="s">
        <v>4267</v>
      </c>
      <c r="E2605" s="155">
        <v>178266327</v>
      </c>
      <c r="F2605" s="6"/>
      <c r="I2605" s="156">
        <v>52228</v>
      </c>
      <c r="J2605" s="157">
        <v>9133</v>
      </c>
      <c r="M2605" s="158">
        <v>8913316</v>
      </c>
      <c r="N2605" s="158">
        <v>169353011</v>
      </c>
      <c r="O2605" s="186">
        <f t="shared" si="779"/>
        <v>178266327</v>
      </c>
      <c r="S2605" s="158">
        <v>6768187</v>
      </c>
      <c r="T2605" s="155">
        <v>28834331</v>
      </c>
      <c r="U2605" s="159">
        <v>149431996</v>
      </c>
      <c r="V2605" s="15" t="s">
        <v>4476</v>
      </c>
      <c r="W2605" s="161" t="s">
        <v>2221</v>
      </c>
      <c r="Y2605" s="226">
        <v>43070</v>
      </c>
      <c r="Z2605" s="228">
        <f t="shared" si="770"/>
        <v>5.0805555555555557</v>
      </c>
      <c r="AH2605" s="196" t="s">
        <v>5745</v>
      </c>
      <c r="AI2605" s="15">
        <f>MATCH(AH2605,'Cat-4'!$A:$A,0)</f>
        <v>619</v>
      </c>
      <c r="AJ2605" s="15">
        <f>MATCH(Y2605,'Cat-4'!$1:$1,0)</f>
        <v>72</v>
      </c>
      <c r="AK2605" s="15">
        <f>INDEX('Cat-4'!$1:$1048576,Working!AI2605,Working!AJ2605)</f>
        <v>99.9</v>
      </c>
      <c r="AL2605" s="15">
        <f>MATCH($AL$5,'Cat-4'!$1:$1,0)</f>
        <v>131</v>
      </c>
      <c r="AM2605" s="15">
        <f>INDEX('Cat-4'!$1:$1048576,Working!AI2605,Working!AL2605)</f>
        <v>103.2</v>
      </c>
      <c r="AN2605" s="228">
        <f t="shared" si="771"/>
        <v>1.0330330330330331</v>
      </c>
      <c r="AO2605" s="230">
        <f t="shared" si="772"/>
        <v>3.3033033033033066E-2</v>
      </c>
      <c r="AP2605" s="239">
        <f>INDEX(ELSV!$C$4:$G$63,MATCH(AH2605,ELSV!$G$4:$G$63,0),MATCH(IF(E2605&gt;10000000,"A",IF(E2605&gt;5000000,"B",IF(E2605&gt;1000000,"C","D"))),ELSV!$C$4:$F$4,0))</f>
        <v>25</v>
      </c>
      <c r="AQ2605" s="238">
        <f>INDEX(ELSV!$G$4:$K$63,MATCH(AH2605,ELSV!$G$4:$G$63,0),MATCH(IF(E2605&gt;10000000,"A",IF(E2605&gt;5000000,"B",IF(E2605&gt;1000000,"C","D"))),ELSV!$G$4:$K$4,0))</f>
        <v>0.9</v>
      </c>
      <c r="AR2605" s="240">
        <f t="shared" si="773"/>
        <v>1.0330330330330331</v>
      </c>
      <c r="AS2605" s="246">
        <f t="shared" si="774"/>
        <v>184155004.46846849</v>
      </c>
      <c r="AT2605" s="246">
        <f t="shared" si="775"/>
        <v>108941882.1435169</v>
      </c>
      <c r="AU2605" s="246">
        <f t="shared" si="776"/>
        <v>19925470.244049244</v>
      </c>
      <c r="AV2605" s="246">
        <f t="shared" si="777"/>
        <v>89016411.899467647</v>
      </c>
      <c r="AW2605" s="15" t="s">
        <v>7420</v>
      </c>
      <c r="AX2605" s="254">
        <f t="shared" si="778"/>
        <v>89016411.899467647</v>
      </c>
    </row>
    <row r="2606" spans="1:50" s="15" customFormat="1">
      <c r="A2606" s="9">
        <v>2600</v>
      </c>
      <c r="B2606" s="154" t="s">
        <v>3959</v>
      </c>
      <c r="C2606" s="154" t="s">
        <v>4268</v>
      </c>
      <c r="E2606" s="155">
        <v>178266327</v>
      </c>
      <c r="F2606" s="6"/>
      <c r="I2606" s="156">
        <v>52228</v>
      </c>
      <c r="J2606" s="157">
        <v>9133</v>
      </c>
      <c r="M2606" s="158">
        <v>8913316</v>
      </c>
      <c r="N2606" s="158">
        <v>169353011</v>
      </c>
      <c r="O2606" s="186">
        <f t="shared" si="779"/>
        <v>178266327</v>
      </c>
      <c r="S2606" s="158">
        <v>6768187</v>
      </c>
      <c r="T2606" s="155">
        <v>28834331</v>
      </c>
      <c r="U2606" s="159">
        <v>149431996</v>
      </c>
      <c r="V2606" s="15" t="s">
        <v>4476</v>
      </c>
      <c r="W2606" s="161" t="s">
        <v>2221</v>
      </c>
      <c r="Y2606" s="226">
        <v>43070</v>
      </c>
      <c r="Z2606" s="228">
        <f t="shared" si="770"/>
        <v>5.0805555555555557</v>
      </c>
      <c r="AH2606" s="196" t="s">
        <v>5745</v>
      </c>
      <c r="AI2606" s="15">
        <f>MATCH(AH2606,'Cat-4'!$A:$A,0)</f>
        <v>619</v>
      </c>
      <c r="AJ2606" s="15">
        <f>MATCH(Y2606,'Cat-4'!$1:$1,0)</f>
        <v>72</v>
      </c>
      <c r="AK2606" s="15">
        <f>INDEX('Cat-4'!$1:$1048576,Working!AI2606,Working!AJ2606)</f>
        <v>99.9</v>
      </c>
      <c r="AL2606" s="15">
        <f>MATCH($AL$5,'Cat-4'!$1:$1,0)</f>
        <v>131</v>
      </c>
      <c r="AM2606" s="15">
        <f>INDEX('Cat-4'!$1:$1048576,Working!AI2606,Working!AL2606)</f>
        <v>103.2</v>
      </c>
      <c r="AN2606" s="228">
        <f t="shared" si="771"/>
        <v>1.0330330330330331</v>
      </c>
      <c r="AO2606" s="230">
        <f t="shared" si="772"/>
        <v>3.3033033033033066E-2</v>
      </c>
      <c r="AP2606" s="239">
        <f>INDEX(ELSV!$C$4:$G$63,MATCH(AH2606,ELSV!$G$4:$G$63,0),MATCH(IF(E2606&gt;10000000,"A",IF(E2606&gt;5000000,"B",IF(E2606&gt;1000000,"C","D"))),ELSV!$C$4:$F$4,0))</f>
        <v>25</v>
      </c>
      <c r="AQ2606" s="238">
        <f>INDEX(ELSV!$G$4:$K$63,MATCH(AH2606,ELSV!$G$4:$G$63,0),MATCH(IF(E2606&gt;10000000,"A",IF(E2606&gt;5000000,"B",IF(E2606&gt;1000000,"C","D"))),ELSV!$G$4:$K$4,0))</f>
        <v>0.9</v>
      </c>
      <c r="AR2606" s="240">
        <f t="shared" si="773"/>
        <v>1.0330330330330331</v>
      </c>
      <c r="AS2606" s="246">
        <f t="shared" si="774"/>
        <v>184155004.46846849</v>
      </c>
      <c r="AT2606" s="246">
        <f t="shared" si="775"/>
        <v>108941882.1435169</v>
      </c>
      <c r="AU2606" s="246">
        <f t="shared" si="776"/>
        <v>19925470.244049244</v>
      </c>
      <c r="AV2606" s="246">
        <f t="shared" si="777"/>
        <v>89016411.899467647</v>
      </c>
      <c r="AW2606" s="15" t="s">
        <v>7420</v>
      </c>
      <c r="AX2606" s="254">
        <f t="shared" si="778"/>
        <v>89016411.899467647</v>
      </c>
    </row>
    <row r="2607" spans="1:50" s="15" customFormat="1">
      <c r="A2607" s="9">
        <v>2601</v>
      </c>
      <c r="B2607" s="154" t="s">
        <v>3959</v>
      </c>
      <c r="C2607" s="154" t="s">
        <v>4269</v>
      </c>
      <c r="E2607" s="155">
        <v>178266327</v>
      </c>
      <c r="F2607" s="6"/>
      <c r="I2607" s="156">
        <v>52228</v>
      </c>
      <c r="J2607" s="157">
        <v>9133</v>
      </c>
      <c r="M2607" s="158">
        <v>8913316</v>
      </c>
      <c r="N2607" s="158">
        <v>169353011</v>
      </c>
      <c r="O2607" s="186">
        <f t="shared" si="779"/>
        <v>178266327</v>
      </c>
      <c r="S2607" s="158">
        <v>6768187</v>
      </c>
      <c r="T2607" s="155">
        <v>28834331</v>
      </c>
      <c r="U2607" s="159">
        <v>149431996</v>
      </c>
      <c r="V2607" s="15" t="s">
        <v>4476</v>
      </c>
      <c r="W2607" s="161" t="s">
        <v>2221</v>
      </c>
      <c r="Y2607" s="226">
        <v>43070</v>
      </c>
      <c r="Z2607" s="228">
        <f t="shared" si="770"/>
        <v>5.0805555555555557</v>
      </c>
      <c r="AH2607" s="196" t="s">
        <v>5745</v>
      </c>
      <c r="AI2607" s="15">
        <f>MATCH(AH2607,'Cat-4'!$A:$A,0)</f>
        <v>619</v>
      </c>
      <c r="AJ2607" s="15">
        <f>MATCH(Y2607,'Cat-4'!$1:$1,0)</f>
        <v>72</v>
      </c>
      <c r="AK2607" s="15">
        <f>INDEX('Cat-4'!$1:$1048576,Working!AI2607,Working!AJ2607)</f>
        <v>99.9</v>
      </c>
      <c r="AL2607" s="15">
        <f>MATCH($AL$5,'Cat-4'!$1:$1,0)</f>
        <v>131</v>
      </c>
      <c r="AM2607" s="15">
        <f>INDEX('Cat-4'!$1:$1048576,Working!AI2607,Working!AL2607)</f>
        <v>103.2</v>
      </c>
      <c r="AN2607" s="228">
        <f t="shared" si="771"/>
        <v>1.0330330330330331</v>
      </c>
      <c r="AO2607" s="230">
        <f t="shared" si="772"/>
        <v>3.3033033033033066E-2</v>
      </c>
      <c r="AP2607" s="239">
        <f>INDEX(ELSV!$C$4:$G$63,MATCH(AH2607,ELSV!$G$4:$G$63,0),MATCH(IF(E2607&gt;10000000,"A",IF(E2607&gt;5000000,"B",IF(E2607&gt;1000000,"C","D"))),ELSV!$C$4:$F$4,0))</f>
        <v>25</v>
      </c>
      <c r="AQ2607" s="238">
        <f>INDEX(ELSV!$G$4:$K$63,MATCH(AH2607,ELSV!$G$4:$G$63,0),MATCH(IF(E2607&gt;10000000,"A",IF(E2607&gt;5000000,"B",IF(E2607&gt;1000000,"C","D"))),ELSV!$G$4:$K$4,0))</f>
        <v>0.9</v>
      </c>
      <c r="AR2607" s="240">
        <f t="shared" si="773"/>
        <v>1.0330330330330331</v>
      </c>
      <c r="AS2607" s="246">
        <f t="shared" si="774"/>
        <v>184155004.46846849</v>
      </c>
      <c r="AT2607" s="246">
        <f t="shared" si="775"/>
        <v>108941882.1435169</v>
      </c>
      <c r="AU2607" s="246">
        <f t="shared" si="776"/>
        <v>19925470.244049244</v>
      </c>
      <c r="AV2607" s="246">
        <f t="shared" si="777"/>
        <v>89016411.899467647</v>
      </c>
      <c r="AW2607" s="15" t="s">
        <v>7420</v>
      </c>
      <c r="AX2607" s="254">
        <f t="shared" si="778"/>
        <v>89016411.899467647</v>
      </c>
    </row>
    <row r="2608" spans="1:50" s="15" customFormat="1">
      <c r="A2608" s="9">
        <v>2602</v>
      </c>
      <c r="B2608" s="154" t="s">
        <v>3959</v>
      </c>
      <c r="C2608" s="154" t="s">
        <v>4270</v>
      </c>
      <c r="E2608" s="155">
        <v>13553937</v>
      </c>
      <c r="F2608" s="6"/>
      <c r="I2608" s="156">
        <v>52228</v>
      </c>
      <c r="J2608" s="157">
        <v>9133</v>
      </c>
      <c r="M2608" s="158">
        <v>677697</v>
      </c>
      <c r="N2608" s="158">
        <v>12876240</v>
      </c>
      <c r="O2608" s="186">
        <f t="shared" si="779"/>
        <v>13553937</v>
      </c>
      <c r="S2608" s="158">
        <v>514598</v>
      </c>
      <c r="T2608" s="155">
        <v>2192329</v>
      </c>
      <c r="U2608" s="159">
        <v>11361608</v>
      </c>
      <c r="V2608" s="15" t="s">
        <v>4476</v>
      </c>
      <c r="W2608" s="161" t="s">
        <v>2221</v>
      </c>
      <c r="Y2608" s="226">
        <v>43070</v>
      </c>
      <c r="Z2608" s="228">
        <f t="shared" si="770"/>
        <v>5.0805555555555557</v>
      </c>
      <c r="AH2608" s="196" t="s">
        <v>5745</v>
      </c>
      <c r="AI2608" s="15">
        <f>MATCH(AH2608,'Cat-4'!$A:$A,0)</f>
        <v>619</v>
      </c>
      <c r="AJ2608" s="15">
        <f>MATCH(Y2608,'Cat-4'!$1:$1,0)</f>
        <v>72</v>
      </c>
      <c r="AK2608" s="15">
        <f>INDEX('Cat-4'!$1:$1048576,Working!AI2608,Working!AJ2608)</f>
        <v>99.9</v>
      </c>
      <c r="AL2608" s="15">
        <f>MATCH($AL$5,'Cat-4'!$1:$1,0)</f>
        <v>131</v>
      </c>
      <c r="AM2608" s="15">
        <f>INDEX('Cat-4'!$1:$1048576,Working!AI2608,Working!AL2608)</f>
        <v>103.2</v>
      </c>
      <c r="AN2608" s="228">
        <f t="shared" si="771"/>
        <v>1.0330330330330331</v>
      </c>
      <c r="AO2608" s="230">
        <f t="shared" si="772"/>
        <v>3.3033033033033066E-2</v>
      </c>
      <c r="AP2608" s="239">
        <f>INDEX(ELSV!$C$4:$G$63,MATCH(AH2608,ELSV!$G$4:$G$63,0),MATCH(IF(E2608&gt;10000000,"A",IF(E2608&gt;5000000,"B",IF(E2608&gt;1000000,"C","D"))),ELSV!$C$4:$F$4,0))</f>
        <v>25</v>
      </c>
      <c r="AQ2608" s="238">
        <f>INDEX(ELSV!$G$4:$K$63,MATCH(AH2608,ELSV!$G$4:$G$63,0),MATCH(IF(E2608&gt;10000000,"A",IF(E2608&gt;5000000,"B",IF(E2608&gt;1000000,"C","D"))),ELSV!$G$4:$K$4,0))</f>
        <v>0.9</v>
      </c>
      <c r="AR2608" s="240">
        <f t="shared" si="773"/>
        <v>1.0330330330330331</v>
      </c>
      <c r="AS2608" s="246">
        <f t="shared" si="774"/>
        <v>14001664.648648649</v>
      </c>
      <c r="AT2608" s="246">
        <f t="shared" si="775"/>
        <v>8283064.0653445059</v>
      </c>
      <c r="AU2608" s="246">
        <f t="shared" si="776"/>
        <v>1514972.4175515105</v>
      </c>
      <c r="AV2608" s="246">
        <f t="shared" si="777"/>
        <v>6768091.647792995</v>
      </c>
      <c r="AW2608" s="15" t="s">
        <v>7420</v>
      </c>
      <c r="AX2608" s="254">
        <f t="shared" si="778"/>
        <v>6768091.647792995</v>
      </c>
    </row>
    <row r="2609" spans="1:50" s="15" customFormat="1">
      <c r="A2609" s="9">
        <v>2603</v>
      </c>
      <c r="B2609" s="154" t="s">
        <v>3959</v>
      </c>
      <c r="C2609" s="154" t="s">
        <v>4271</v>
      </c>
      <c r="E2609" s="155">
        <v>179807172</v>
      </c>
      <c r="F2609" s="6"/>
      <c r="I2609" s="156">
        <v>48576</v>
      </c>
      <c r="J2609" s="157">
        <v>5481</v>
      </c>
      <c r="M2609" s="158">
        <v>8990359</v>
      </c>
      <c r="N2609" s="158">
        <v>170816813</v>
      </c>
      <c r="O2609" s="186">
        <f t="shared" si="779"/>
        <v>179807172</v>
      </c>
      <c r="S2609" s="158">
        <v>11375321</v>
      </c>
      <c r="T2609" s="155">
        <v>48461985</v>
      </c>
      <c r="U2609" s="159">
        <v>131345187</v>
      </c>
      <c r="V2609" s="15" t="s">
        <v>4476</v>
      </c>
      <c r="W2609" s="161" t="s">
        <v>2221</v>
      </c>
      <c r="Y2609" s="226">
        <v>41244</v>
      </c>
      <c r="Z2609" s="228">
        <f t="shared" si="770"/>
        <v>10.080555555555556</v>
      </c>
      <c r="AH2609" s="196" t="s">
        <v>5953</v>
      </c>
      <c r="AI2609" s="15">
        <f>MATCH(AH2609,'Cat-4'!$A:$A,0)</f>
        <v>725</v>
      </c>
      <c r="AJ2609" s="15">
        <f>MATCH(Y2609,'Cat-4'!$1:$1,0)</f>
        <v>12</v>
      </c>
      <c r="AK2609" s="15">
        <f>INDEX('Cat-4'!$1:$1048576,Working!AI2609,Working!AJ2609)</f>
        <v>102.8</v>
      </c>
      <c r="AL2609" s="15">
        <f>MATCH($AL$5,'Cat-4'!$1:$1,0)</f>
        <v>131</v>
      </c>
      <c r="AM2609" s="15">
        <f>INDEX('Cat-4'!$1:$1048576,Working!AI2609,Working!AL2609)</f>
        <v>128.4</v>
      </c>
      <c r="AN2609" s="228">
        <f t="shared" si="771"/>
        <v>1.2490272373540856</v>
      </c>
      <c r="AO2609" s="230">
        <f t="shared" si="772"/>
        <v>0.24902723735408561</v>
      </c>
      <c r="AP2609" s="239">
        <f>INDEX(ELSV!$C$4:$G$63,MATCH(AH2609,ELSV!$G$4:$G$63,0),MATCH(IF(E2609&gt;10000000,"A",IF(E2609&gt;5000000,"B",IF(E2609&gt;1000000,"C","D"))),ELSV!$C$4:$F$4,0))</f>
        <v>20</v>
      </c>
      <c r="AQ2609" s="238">
        <f>INDEX(ELSV!$G$4:$K$63,MATCH(AH2609,ELSV!$G$4:$G$63,0),MATCH(IF(E2609&gt;10000000,"A",IF(E2609&gt;5000000,"B",IF(E2609&gt;1000000,"C","D"))),ELSV!$G$4:$K$4,0))</f>
        <v>0.9</v>
      </c>
      <c r="AR2609" s="240">
        <f t="shared" si="773"/>
        <v>1.2490272373540856</v>
      </c>
      <c r="AS2609" s="246">
        <f t="shared" si="774"/>
        <v>224584055.29961088</v>
      </c>
      <c r="AT2609" s="246">
        <f t="shared" si="775"/>
        <v>132858782.49348651</v>
      </c>
      <c r="AU2609" s="246">
        <f t="shared" si="776"/>
        <v>60268065.208607815</v>
      </c>
      <c r="AV2609" s="246">
        <f t="shared" si="777"/>
        <v>72590717.284878701</v>
      </c>
      <c r="AW2609" s="15" t="s">
        <v>7420</v>
      </c>
      <c r="AX2609" s="254">
        <f t="shared" si="778"/>
        <v>72590717.284878701</v>
      </c>
    </row>
    <row r="2610" spans="1:50" s="15" customFormat="1">
      <c r="A2610" s="9">
        <v>2604</v>
      </c>
      <c r="B2610" s="154" t="s">
        <v>3960</v>
      </c>
      <c r="C2610" s="154" t="s">
        <v>4272</v>
      </c>
      <c r="E2610" s="155">
        <v>60690060</v>
      </c>
      <c r="F2610" s="6"/>
      <c r="I2610" s="156">
        <v>48576</v>
      </c>
      <c r="J2610" s="157">
        <v>5481</v>
      </c>
      <c r="M2610" s="158">
        <v>3034503</v>
      </c>
      <c r="N2610" s="158">
        <v>57655557</v>
      </c>
      <c r="O2610" s="186">
        <f t="shared" si="779"/>
        <v>60690060</v>
      </c>
      <c r="S2610" s="158">
        <v>3839496</v>
      </c>
      <c r="T2610" s="155">
        <v>16357305</v>
      </c>
      <c r="U2610" s="159">
        <v>44332755</v>
      </c>
      <c r="V2610" s="15" t="s">
        <v>4476</v>
      </c>
      <c r="W2610" s="161" t="s">
        <v>2221</v>
      </c>
      <c r="Y2610" s="226">
        <v>41244</v>
      </c>
      <c r="Z2610" s="228">
        <f t="shared" si="770"/>
        <v>10.080555555555556</v>
      </c>
      <c r="AH2610" s="196" t="s">
        <v>5745</v>
      </c>
      <c r="AI2610" s="15">
        <f>MATCH(AH2610,'Cat-4'!$A:$A,0)</f>
        <v>619</v>
      </c>
      <c r="AJ2610" s="15">
        <f>MATCH(Y2610,'Cat-4'!$1:$1,0)</f>
        <v>12</v>
      </c>
      <c r="AK2610" s="15">
        <f>INDEX('Cat-4'!$1:$1048576,Working!AI2610,Working!AJ2610)</f>
        <v>101.2</v>
      </c>
      <c r="AL2610" s="15">
        <f>MATCH($AL$5,'Cat-4'!$1:$1,0)</f>
        <v>131</v>
      </c>
      <c r="AM2610" s="15">
        <f>INDEX('Cat-4'!$1:$1048576,Working!AI2610,Working!AL2610)</f>
        <v>103.2</v>
      </c>
      <c r="AN2610" s="228">
        <f t="shared" si="771"/>
        <v>1.0197628458498025</v>
      </c>
      <c r="AO2610" s="230">
        <f t="shared" si="772"/>
        <v>1.9762845849802479E-2</v>
      </c>
      <c r="AP2610" s="239">
        <f>INDEX(ELSV!$C$4:$G$63,MATCH(AH2610,ELSV!$G$4:$G$63,0),MATCH(IF(E2610&gt;10000000,"A",IF(E2610&gt;5000000,"B",IF(E2610&gt;1000000,"C","D"))),ELSV!$C$4:$F$4,0))</f>
        <v>25</v>
      </c>
      <c r="AQ2610" s="238">
        <f>INDEX(ELSV!$G$4:$K$63,MATCH(AH2610,ELSV!$G$4:$G$63,0),MATCH(IF(E2610&gt;10000000,"A",IF(E2610&gt;5000000,"B",IF(E2610&gt;1000000,"C","D"))),ELSV!$G$4:$K$4,0))</f>
        <v>0.9</v>
      </c>
      <c r="AR2610" s="240">
        <f t="shared" si="773"/>
        <v>1.0197628458498025</v>
      </c>
      <c r="AS2610" s="246">
        <f t="shared" si="774"/>
        <v>61889468.300395265</v>
      </c>
      <c r="AT2610" s="246">
        <f t="shared" si="775"/>
        <v>36612391.723848216</v>
      </c>
      <c r="AU2610" s="246">
        <f t="shared" si="776"/>
        <v>13286636.956584519</v>
      </c>
      <c r="AV2610" s="246">
        <f t="shared" si="777"/>
        <v>23325754.767263696</v>
      </c>
      <c r="AW2610" s="15" t="s">
        <v>7420</v>
      </c>
      <c r="AX2610" s="254">
        <f t="shared" si="778"/>
        <v>23325754.767263696</v>
      </c>
    </row>
    <row r="2611" spans="1:50" s="15" customFormat="1">
      <c r="A2611" s="9">
        <v>2605</v>
      </c>
      <c r="B2611" s="154" t="s">
        <v>3960</v>
      </c>
      <c r="C2611" s="154" t="s">
        <v>4273</v>
      </c>
      <c r="E2611" s="155">
        <v>75843307</v>
      </c>
      <c r="F2611" s="6"/>
      <c r="I2611" s="156">
        <v>48576</v>
      </c>
      <c r="J2611" s="157">
        <v>5481</v>
      </c>
      <c r="M2611" s="158">
        <v>3792165</v>
      </c>
      <c r="N2611" s="158">
        <v>72051142</v>
      </c>
      <c r="O2611" s="186">
        <f t="shared" si="779"/>
        <v>75843307</v>
      </c>
      <c r="S2611" s="158">
        <v>4798151</v>
      </c>
      <c r="T2611" s="155">
        <v>20441438</v>
      </c>
      <c r="U2611" s="159">
        <v>55401869</v>
      </c>
      <c r="V2611" s="15" t="s">
        <v>4476</v>
      </c>
      <c r="W2611" s="161" t="s">
        <v>2221</v>
      </c>
      <c r="Y2611" s="226">
        <v>41244</v>
      </c>
      <c r="Z2611" s="228">
        <f t="shared" si="770"/>
        <v>10.080555555555556</v>
      </c>
      <c r="AH2611" s="196" t="s">
        <v>5745</v>
      </c>
      <c r="AI2611" s="15">
        <f>MATCH(AH2611,'Cat-4'!$A:$A,0)</f>
        <v>619</v>
      </c>
      <c r="AJ2611" s="15">
        <f>MATCH(Y2611,'Cat-4'!$1:$1,0)</f>
        <v>12</v>
      </c>
      <c r="AK2611" s="15">
        <f>INDEX('Cat-4'!$1:$1048576,Working!AI2611,Working!AJ2611)</f>
        <v>101.2</v>
      </c>
      <c r="AL2611" s="15">
        <f>MATCH($AL$5,'Cat-4'!$1:$1,0)</f>
        <v>131</v>
      </c>
      <c r="AM2611" s="15">
        <f>INDEX('Cat-4'!$1:$1048576,Working!AI2611,Working!AL2611)</f>
        <v>103.2</v>
      </c>
      <c r="AN2611" s="228">
        <f t="shared" si="771"/>
        <v>1.0197628458498025</v>
      </c>
      <c r="AO2611" s="230">
        <f t="shared" si="772"/>
        <v>1.9762845849802479E-2</v>
      </c>
      <c r="AP2611" s="239">
        <f>INDEX(ELSV!$C$4:$G$63,MATCH(AH2611,ELSV!$G$4:$G$63,0),MATCH(IF(E2611&gt;10000000,"A",IF(E2611&gt;5000000,"B",IF(E2611&gt;1000000,"C","D"))),ELSV!$C$4:$F$4,0))</f>
        <v>25</v>
      </c>
      <c r="AQ2611" s="238">
        <f>INDEX(ELSV!$G$4:$K$63,MATCH(AH2611,ELSV!$G$4:$G$63,0),MATCH(IF(E2611&gt;10000000,"A",IF(E2611&gt;5000000,"B",IF(E2611&gt;1000000,"C","D"))),ELSV!$G$4:$K$4,0))</f>
        <v>0.9</v>
      </c>
      <c r="AR2611" s="240">
        <f t="shared" si="773"/>
        <v>1.0197628458498025</v>
      </c>
      <c r="AS2611" s="246">
        <f t="shared" si="774"/>
        <v>77342186.584980249</v>
      </c>
      <c r="AT2611" s="246">
        <f t="shared" si="775"/>
        <v>45753865.88044367</v>
      </c>
      <c r="AU2611" s="246">
        <f t="shared" si="776"/>
        <v>16604077.92801301</v>
      </c>
      <c r="AV2611" s="246">
        <f t="shared" si="777"/>
        <v>29149787.952430658</v>
      </c>
      <c r="AW2611" s="15" t="s">
        <v>7420</v>
      </c>
      <c r="AX2611" s="254">
        <f t="shared" si="778"/>
        <v>29149787.952430658</v>
      </c>
    </row>
    <row r="2612" spans="1:50" s="15" customFormat="1">
      <c r="A2612" s="9">
        <v>2606</v>
      </c>
      <c r="B2612" s="154" t="s">
        <v>3960</v>
      </c>
      <c r="C2612" s="154" t="s">
        <v>4274</v>
      </c>
      <c r="E2612" s="155">
        <v>69151305</v>
      </c>
      <c r="F2612" s="6"/>
      <c r="I2612" s="156">
        <v>48576</v>
      </c>
      <c r="J2612" s="157">
        <v>5481</v>
      </c>
      <c r="M2612" s="158">
        <v>3457565</v>
      </c>
      <c r="N2612" s="158">
        <v>65693740</v>
      </c>
      <c r="O2612" s="186">
        <f t="shared" si="779"/>
        <v>69151305</v>
      </c>
      <c r="S2612" s="158">
        <v>4374788</v>
      </c>
      <c r="T2612" s="155">
        <v>18637796</v>
      </c>
      <c r="U2612" s="159">
        <v>50513509</v>
      </c>
      <c r="V2612" s="15" t="s">
        <v>4476</v>
      </c>
      <c r="W2612" s="161" t="s">
        <v>2221</v>
      </c>
      <c r="Y2612" s="226">
        <v>41244</v>
      </c>
      <c r="Z2612" s="228">
        <f t="shared" si="770"/>
        <v>10.080555555555556</v>
      </c>
      <c r="AH2612" s="196" t="s">
        <v>5745</v>
      </c>
      <c r="AI2612" s="15">
        <f>MATCH(AH2612,'Cat-4'!$A:$A,0)</f>
        <v>619</v>
      </c>
      <c r="AJ2612" s="15">
        <f>MATCH(Y2612,'Cat-4'!$1:$1,0)</f>
        <v>12</v>
      </c>
      <c r="AK2612" s="15">
        <f>INDEX('Cat-4'!$1:$1048576,Working!AI2612,Working!AJ2612)</f>
        <v>101.2</v>
      </c>
      <c r="AL2612" s="15">
        <f>MATCH($AL$5,'Cat-4'!$1:$1,0)</f>
        <v>131</v>
      </c>
      <c r="AM2612" s="15">
        <f>INDEX('Cat-4'!$1:$1048576,Working!AI2612,Working!AL2612)</f>
        <v>103.2</v>
      </c>
      <c r="AN2612" s="228">
        <f t="shared" si="771"/>
        <v>1.0197628458498025</v>
      </c>
      <c r="AO2612" s="230">
        <f t="shared" si="772"/>
        <v>1.9762845849802479E-2</v>
      </c>
      <c r="AP2612" s="239">
        <f>INDEX(ELSV!$C$4:$G$63,MATCH(AH2612,ELSV!$G$4:$G$63,0),MATCH(IF(E2612&gt;10000000,"A",IF(E2612&gt;5000000,"B",IF(E2612&gt;1000000,"C","D"))),ELSV!$C$4:$F$4,0))</f>
        <v>25</v>
      </c>
      <c r="AQ2612" s="238">
        <f>INDEX(ELSV!$G$4:$K$63,MATCH(AH2612,ELSV!$G$4:$G$63,0),MATCH(IF(E2612&gt;10000000,"A",IF(E2612&gt;5000000,"B",IF(E2612&gt;1000000,"C","D"))),ELSV!$G$4:$K$4,0))</f>
        <v>0.9</v>
      </c>
      <c r="AR2612" s="240">
        <f t="shared" si="773"/>
        <v>1.0197628458498025</v>
      </c>
      <c r="AS2612" s="246">
        <f t="shared" si="774"/>
        <v>70517931.581027672</v>
      </c>
      <c r="AT2612" s="246">
        <f t="shared" si="775"/>
        <v>41716792.945587851</v>
      </c>
      <c r="AU2612" s="246">
        <f t="shared" si="776"/>
        <v>15139024.159953834</v>
      </c>
      <c r="AV2612" s="246">
        <f t="shared" si="777"/>
        <v>26577768.785634018</v>
      </c>
      <c r="AW2612" s="15" t="s">
        <v>7420</v>
      </c>
      <c r="AX2612" s="254">
        <f t="shared" si="778"/>
        <v>26577768.785634018</v>
      </c>
    </row>
    <row r="2613" spans="1:50" s="15" customFormat="1">
      <c r="A2613" s="9">
        <v>2607</v>
      </c>
      <c r="B2613" s="154" t="s">
        <v>3960</v>
      </c>
      <c r="C2613" s="154" t="s">
        <v>4275</v>
      </c>
      <c r="E2613" s="155">
        <v>69086378</v>
      </c>
      <c r="F2613" s="6"/>
      <c r="I2613" s="156">
        <v>48576</v>
      </c>
      <c r="J2613" s="157">
        <v>5481</v>
      </c>
      <c r="M2613" s="158">
        <v>3454319</v>
      </c>
      <c r="N2613" s="158">
        <v>65632059</v>
      </c>
      <c r="O2613" s="186">
        <f t="shared" si="779"/>
        <v>69086378</v>
      </c>
      <c r="S2613" s="158">
        <v>4370681</v>
      </c>
      <c r="T2613" s="155">
        <v>18620298</v>
      </c>
      <c r="U2613" s="159">
        <v>50466080</v>
      </c>
      <c r="V2613" s="15" t="s">
        <v>4476</v>
      </c>
      <c r="W2613" s="161" t="s">
        <v>2221</v>
      </c>
      <c r="Y2613" s="226">
        <v>41244</v>
      </c>
      <c r="Z2613" s="228">
        <f t="shared" si="770"/>
        <v>10.080555555555556</v>
      </c>
      <c r="AH2613" s="196" t="s">
        <v>5745</v>
      </c>
      <c r="AI2613" s="15">
        <f>MATCH(AH2613,'Cat-4'!$A:$A,0)</f>
        <v>619</v>
      </c>
      <c r="AJ2613" s="15">
        <f>MATCH(Y2613,'Cat-4'!$1:$1,0)</f>
        <v>12</v>
      </c>
      <c r="AK2613" s="15">
        <f>INDEX('Cat-4'!$1:$1048576,Working!AI2613,Working!AJ2613)</f>
        <v>101.2</v>
      </c>
      <c r="AL2613" s="15">
        <f>MATCH($AL$5,'Cat-4'!$1:$1,0)</f>
        <v>131</v>
      </c>
      <c r="AM2613" s="15">
        <f>INDEX('Cat-4'!$1:$1048576,Working!AI2613,Working!AL2613)</f>
        <v>103.2</v>
      </c>
      <c r="AN2613" s="228">
        <f t="shared" si="771"/>
        <v>1.0197628458498025</v>
      </c>
      <c r="AO2613" s="230">
        <f t="shared" si="772"/>
        <v>1.9762845849802479E-2</v>
      </c>
      <c r="AP2613" s="239">
        <f>INDEX(ELSV!$C$4:$G$63,MATCH(AH2613,ELSV!$G$4:$G$63,0),MATCH(IF(E2613&gt;10000000,"A",IF(E2613&gt;5000000,"B",IF(E2613&gt;1000000,"C","D"))),ELSV!$C$4:$F$4,0))</f>
        <v>25</v>
      </c>
      <c r="AQ2613" s="238">
        <f>INDEX(ELSV!$G$4:$K$63,MATCH(AH2613,ELSV!$G$4:$G$63,0),MATCH(IF(E2613&gt;10000000,"A",IF(E2613&gt;5000000,"B",IF(E2613&gt;1000000,"C","D"))),ELSV!$G$4:$K$4,0))</f>
        <v>0.9</v>
      </c>
      <c r="AR2613" s="240">
        <f t="shared" si="773"/>
        <v>1.0197628458498025</v>
      </c>
      <c r="AS2613" s="246">
        <f t="shared" si="774"/>
        <v>70451721.438735187</v>
      </c>
      <c r="AT2613" s="246">
        <f t="shared" si="775"/>
        <v>41677624.542105399</v>
      </c>
      <c r="AU2613" s="246">
        <f t="shared" si="776"/>
        <v>15124809.946330052</v>
      </c>
      <c r="AV2613" s="246">
        <f t="shared" si="777"/>
        <v>26552814.595775347</v>
      </c>
      <c r="AW2613" s="15" t="s">
        <v>7420</v>
      </c>
      <c r="AX2613" s="254">
        <f t="shared" si="778"/>
        <v>26552814.595775347</v>
      </c>
    </row>
    <row r="2614" spans="1:50" s="15" customFormat="1">
      <c r="A2614" s="9">
        <v>2608</v>
      </c>
      <c r="B2614" s="154" t="s">
        <v>3321</v>
      </c>
      <c r="C2614" s="154" t="s">
        <v>3321</v>
      </c>
      <c r="E2614" s="155">
        <v>276976491</v>
      </c>
      <c r="F2614" s="6"/>
      <c r="I2614" s="156">
        <v>54054</v>
      </c>
      <c r="J2614" s="157">
        <v>10959</v>
      </c>
      <c r="M2614" s="158">
        <v>13848825</v>
      </c>
      <c r="N2614" s="158">
        <v>263127666</v>
      </c>
      <c r="O2614" s="186">
        <f t="shared" si="779"/>
        <v>276976491</v>
      </c>
      <c r="S2614" s="158">
        <v>8763719</v>
      </c>
      <c r="T2614" s="155">
        <v>37335844</v>
      </c>
      <c r="U2614" s="159">
        <v>239640647</v>
      </c>
      <c r="V2614" s="15" t="s">
        <v>4476</v>
      </c>
      <c r="W2614" s="161" t="s">
        <v>2221</v>
      </c>
      <c r="Y2614" s="226">
        <v>43070</v>
      </c>
      <c r="Z2614" s="228">
        <f t="shared" si="770"/>
        <v>5.0805555555555557</v>
      </c>
      <c r="AH2614" s="196" t="s">
        <v>5671</v>
      </c>
      <c r="AI2614" s="15">
        <f>MATCH(AH2614,'Cat-4'!$A:$A,0)</f>
        <v>582</v>
      </c>
      <c r="AJ2614" s="15">
        <f>MATCH(Y2614,'Cat-4'!$1:$1,0)</f>
        <v>72</v>
      </c>
      <c r="AK2614" s="15">
        <f>INDEX('Cat-4'!$1:$1048576,Working!AI2614,Working!AJ2614)</f>
        <v>118.8</v>
      </c>
      <c r="AL2614" s="15">
        <f>MATCH($AL$5,'Cat-4'!$1:$1,0)</f>
        <v>131</v>
      </c>
      <c r="AM2614" s="15">
        <f>INDEX('Cat-4'!$1:$1048576,Working!AI2614,Working!AL2614)</f>
        <v>174.4</v>
      </c>
      <c r="AN2614" s="228">
        <f t="shared" si="771"/>
        <v>1.468013468013468</v>
      </c>
      <c r="AO2614" s="230">
        <f t="shared" si="772"/>
        <v>0.46801346801346799</v>
      </c>
      <c r="AP2614" s="239">
        <f>INDEX(ELSV!$C$4:$G$63,MATCH(AH2614,ELSV!$G$4:$G$63,0),MATCH(IF(E2614&gt;10000000,"A",IF(E2614&gt;5000000,"B",IF(E2614&gt;1000000,"C","D"))),ELSV!$C$4:$F$4,0))</f>
        <v>25</v>
      </c>
      <c r="AQ2614" s="238">
        <f>INDEX(ELSV!$G$4:$K$63,MATCH(AH2614,ELSV!$G$4:$G$63,0),MATCH(IF(E2614&gt;10000000,"A",IF(E2614&gt;5000000,"B",IF(E2614&gt;1000000,"C","D"))),ELSV!$G$4:$K$4,0))</f>
        <v>0.9</v>
      </c>
      <c r="AR2614" s="240">
        <f t="shared" si="773"/>
        <v>1.468013468013468</v>
      </c>
      <c r="AS2614" s="246">
        <f t="shared" si="774"/>
        <v>406605219.1111111</v>
      </c>
      <c r="AT2614" s="246">
        <f t="shared" si="775"/>
        <v>240538333.3849397</v>
      </c>
      <c r="AU2614" s="246">
        <f t="shared" si="776"/>
        <v>43994461.176105477</v>
      </c>
      <c r="AV2614" s="246">
        <f t="shared" si="777"/>
        <v>196543872.20883423</v>
      </c>
      <c r="AW2614" s="15" t="s">
        <v>7420</v>
      </c>
      <c r="AX2614" s="254">
        <f t="shared" si="778"/>
        <v>196543872.20883423</v>
      </c>
    </row>
    <row r="2615" spans="1:50" s="15" customFormat="1">
      <c r="A2615" s="9">
        <v>2609</v>
      </c>
      <c r="B2615" s="154" t="s">
        <v>3321</v>
      </c>
      <c r="C2615" s="154" t="s">
        <v>4276</v>
      </c>
      <c r="E2615" s="155">
        <v>1813713150</v>
      </c>
      <c r="F2615" s="6"/>
      <c r="I2615" s="156">
        <v>54054</v>
      </c>
      <c r="J2615" s="157">
        <v>10959</v>
      </c>
      <c r="M2615" s="158">
        <v>90685658</v>
      </c>
      <c r="N2615" s="158">
        <v>1723027492</v>
      </c>
      <c r="O2615" s="186">
        <f t="shared" si="779"/>
        <v>1813713150</v>
      </c>
      <c r="S2615" s="158">
        <v>57387082</v>
      </c>
      <c r="T2615" s="155">
        <v>244484692</v>
      </c>
      <c r="U2615" s="159">
        <v>1569228458</v>
      </c>
      <c r="V2615" s="15" t="s">
        <v>4476</v>
      </c>
      <c r="W2615" s="161" t="s">
        <v>2221</v>
      </c>
      <c r="Y2615" s="226">
        <v>43070</v>
      </c>
      <c r="Z2615" s="228">
        <f t="shared" si="770"/>
        <v>5.0805555555555557</v>
      </c>
      <c r="AH2615" s="196" t="s">
        <v>5671</v>
      </c>
      <c r="AI2615" s="15">
        <f>MATCH(AH2615,'Cat-4'!$A:$A,0)</f>
        <v>582</v>
      </c>
      <c r="AJ2615" s="15">
        <f>MATCH(Y2615,'Cat-4'!$1:$1,0)</f>
        <v>72</v>
      </c>
      <c r="AK2615" s="15">
        <f>INDEX('Cat-4'!$1:$1048576,Working!AI2615,Working!AJ2615)</f>
        <v>118.8</v>
      </c>
      <c r="AL2615" s="15">
        <f>MATCH($AL$5,'Cat-4'!$1:$1,0)</f>
        <v>131</v>
      </c>
      <c r="AM2615" s="15">
        <f>INDEX('Cat-4'!$1:$1048576,Working!AI2615,Working!AL2615)</f>
        <v>174.4</v>
      </c>
      <c r="AN2615" s="228">
        <f t="shared" si="771"/>
        <v>1.468013468013468</v>
      </c>
      <c r="AO2615" s="230">
        <f t="shared" si="772"/>
        <v>0.46801346801346799</v>
      </c>
      <c r="AP2615" s="239">
        <f>INDEX(ELSV!$C$4:$G$63,MATCH(AH2615,ELSV!$G$4:$G$63,0),MATCH(IF(E2615&gt;10000000,"A",IF(E2615&gt;5000000,"B",IF(E2615&gt;1000000,"C","D"))),ELSV!$C$4:$F$4,0))</f>
        <v>25</v>
      </c>
      <c r="AQ2615" s="238">
        <f>INDEX(ELSV!$G$4:$K$63,MATCH(AH2615,ELSV!$G$4:$G$63,0),MATCH(IF(E2615&gt;10000000,"A",IF(E2615&gt;5000000,"B",IF(E2615&gt;1000000,"C","D"))),ELSV!$G$4:$K$4,0))</f>
        <v>0.9</v>
      </c>
      <c r="AR2615" s="240">
        <f t="shared" si="773"/>
        <v>1.468013468013468</v>
      </c>
      <c r="AS2615" s="246">
        <f t="shared" si="774"/>
        <v>2662555331.3131313</v>
      </c>
      <c r="AT2615" s="246">
        <f t="shared" si="775"/>
        <v>1575106741.9629817</v>
      </c>
      <c r="AU2615" s="246">
        <f t="shared" si="776"/>
        <v>288087023.1050294</v>
      </c>
      <c r="AV2615" s="246">
        <f t="shared" si="777"/>
        <v>1287019718.8579524</v>
      </c>
      <c r="AW2615" s="15" t="s">
        <v>7420</v>
      </c>
      <c r="AX2615" s="254">
        <f t="shared" si="778"/>
        <v>1287019718.8579524</v>
      </c>
    </row>
    <row r="2616" spans="1:50" s="15" customFormat="1">
      <c r="A2616" s="9">
        <v>2610</v>
      </c>
      <c r="B2616" s="154" t="s">
        <v>3321</v>
      </c>
      <c r="C2616" s="154" t="s">
        <v>4277</v>
      </c>
      <c r="E2616" s="155">
        <v>11802523</v>
      </c>
      <c r="F2616" s="6"/>
      <c r="I2616" s="156">
        <v>50402</v>
      </c>
      <c r="J2616" s="157">
        <v>7307</v>
      </c>
      <c r="M2616" s="158">
        <v>590126</v>
      </c>
      <c r="N2616" s="158">
        <v>11212397</v>
      </c>
      <c r="O2616" s="186">
        <f t="shared" si="779"/>
        <v>11802523</v>
      </c>
      <c r="S2616" s="158">
        <v>560083</v>
      </c>
      <c r="T2616" s="155">
        <v>2386106</v>
      </c>
      <c r="U2616" s="159">
        <v>9416417</v>
      </c>
      <c r="V2616" s="15" t="s">
        <v>4476</v>
      </c>
      <c r="W2616" s="161" t="s">
        <v>2221</v>
      </c>
      <c r="Y2616" s="226">
        <v>43070</v>
      </c>
      <c r="Z2616" s="228">
        <f t="shared" si="770"/>
        <v>5.0805555555555557</v>
      </c>
      <c r="AH2616" s="196" t="s">
        <v>5671</v>
      </c>
      <c r="AI2616" s="15">
        <f>MATCH(AH2616,'Cat-4'!$A:$A,0)</f>
        <v>582</v>
      </c>
      <c r="AJ2616" s="15">
        <f>MATCH(Y2616,'Cat-4'!$1:$1,0)</f>
        <v>72</v>
      </c>
      <c r="AK2616" s="15">
        <f>INDEX('Cat-4'!$1:$1048576,Working!AI2616,Working!AJ2616)</f>
        <v>118.8</v>
      </c>
      <c r="AL2616" s="15">
        <f>MATCH($AL$5,'Cat-4'!$1:$1,0)</f>
        <v>131</v>
      </c>
      <c r="AM2616" s="15">
        <f>INDEX('Cat-4'!$1:$1048576,Working!AI2616,Working!AL2616)</f>
        <v>174.4</v>
      </c>
      <c r="AN2616" s="228">
        <f t="shared" si="771"/>
        <v>1.468013468013468</v>
      </c>
      <c r="AO2616" s="230">
        <f t="shared" si="772"/>
        <v>0.46801346801346799</v>
      </c>
      <c r="AP2616" s="239">
        <f>INDEX(ELSV!$C$4:$G$63,MATCH(AH2616,ELSV!$G$4:$G$63,0),MATCH(IF(E2616&gt;10000000,"A",IF(E2616&gt;5000000,"B",IF(E2616&gt;1000000,"C","D"))),ELSV!$C$4:$F$4,0))</f>
        <v>25</v>
      </c>
      <c r="AQ2616" s="238">
        <f>INDEX(ELSV!$G$4:$K$63,MATCH(AH2616,ELSV!$G$4:$G$63,0),MATCH(IF(E2616&gt;10000000,"A",IF(E2616&gt;5000000,"B",IF(E2616&gt;1000000,"C","D"))),ELSV!$G$4:$K$4,0))</f>
        <v>0.9</v>
      </c>
      <c r="AR2616" s="240">
        <f t="shared" si="773"/>
        <v>1.468013468013468</v>
      </c>
      <c r="AS2616" s="246">
        <f t="shared" si="774"/>
        <v>17326262.72053872</v>
      </c>
      <c r="AT2616" s="246">
        <f t="shared" si="775"/>
        <v>10249820.126999222</v>
      </c>
      <c r="AU2616" s="246">
        <f t="shared" si="776"/>
        <v>1874692.101228158</v>
      </c>
      <c r="AV2616" s="246">
        <f t="shared" si="777"/>
        <v>8375128.0257710638</v>
      </c>
      <c r="AW2616" s="15" t="s">
        <v>7420</v>
      </c>
      <c r="AX2616" s="254">
        <f t="shared" si="778"/>
        <v>8375128.0257710638</v>
      </c>
    </row>
    <row r="2617" spans="1:50" s="15" customFormat="1">
      <c r="A2617" s="9">
        <v>2611</v>
      </c>
      <c r="B2617" s="154" t="s">
        <v>3321</v>
      </c>
      <c r="C2617" s="154" t="s">
        <v>4278</v>
      </c>
      <c r="E2617" s="155">
        <v>8134767</v>
      </c>
      <c r="F2617" s="6"/>
      <c r="I2617" s="156">
        <v>48576</v>
      </c>
      <c r="J2617" s="157">
        <v>5481</v>
      </c>
      <c r="M2617" s="158">
        <v>406738</v>
      </c>
      <c r="N2617" s="158">
        <v>7728029</v>
      </c>
      <c r="O2617" s="186">
        <f t="shared" si="779"/>
        <v>8134767</v>
      </c>
      <c r="S2617" s="158">
        <v>514638</v>
      </c>
      <c r="T2617" s="155">
        <v>2192499</v>
      </c>
      <c r="U2617" s="159">
        <v>5942268</v>
      </c>
      <c r="V2617" s="15" t="s">
        <v>4476</v>
      </c>
      <c r="W2617" s="161" t="s">
        <v>2221</v>
      </c>
      <c r="Y2617" s="226">
        <v>41244</v>
      </c>
      <c r="Z2617" s="228">
        <f t="shared" si="770"/>
        <v>10.080555555555556</v>
      </c>
      <c r="AH2617" s="196" t="s">
        <v>5671</v>
      </c>
      <c r="AI2617" s="15">
        <f>MATCH(AH2617,'Cat-4'!$A:$A,0)</f>
        <v>582</v>
      </c>
      <c r="AJ2617" s="15">
        <f>MATCH(Y2617,'Cat-4'!$1:$1,0)</f>
        <v>12</v>
      </c>
      <c r="AK2617" s="15">
        <f>INDEX('Cat-4'!$1:$1048576,Working!AI2617,Working!AJ2617)</f>
        <v>100.9</v>
      </c>
      <c r="AL2617" s="15">
        <f>MATCH($AL$5,'Cat-4'!$1:$1,0)</f>
        <v>131</v>
      </c>
      <c r="AM2617" s="15">
        <f>INDEX('Cat-4'!$1:$1048576,Working!AI2617,Working!AL2617)</f>
        <v>174.4</v>
      </c>
      <c r="AN2617" s="228">
        <f t="shared" si="771"/>
        <v>1.728444003964321</v>
      </c>
      <c r="AO2617" s="230">
        <f t="shared" si="772"/>
        <v>0.72844400396432096</v>
      </c>
      <c r="AP2617" s="239">
        <f>INDEX(ELSV!$C$4:$G$63,MATCH(AH2617,ELSV!$G$4:$G$63,0),MATCH(IF(E2617&gt;10000000,"A",IF(E2617&gt;5000000,"B",IF(E2617&gt;1000000,"C","D"))),ELSV!$C$4:$F$4,0))</f>
        <v>15</v>
      </c>
      <c r="AQ2617" s="238">
        <f>INDEX(ELSV!$G$4:$K$63,MATCH(AH2617,ELSV!$G$4:$G$63,0),MATCH(IF(E2617&gt;10000000,"A",IF(E2617&gt;5000000,"B",IF(E2617&gt;1000000,"C","D"))),ELSV!$G$4:$K$4,0))</f>
        <v>0.9</v>
      </c>
      <c r="AR2617" s="240">
        <f t="shared" si="773"/>
        <v>1.728444003964321</v>
      </c>
      <c r="AS2617" s="246">
        <f t="shared" si="774"/>
        <v>14060489.244796827</v>
      </c>
      <c r="AT2617" s="246">
        <f t="shared" si="775"/>
        <v>8317863.3489111494</v>
      </c>
      <c r="AU2617" s="246">
        <f t="shared" si="776"/>
        <v>5030921.0155330934</v>
      </c>
      <c r="AV2617" s="246">
        <f t="shared" si="777"/>
        <v>3286942.3333780561</v>
      </c>
      <c r="AW2617" s="15" t="s">
        <v>7420</v>
      </c>
      <c r="AX2617" s="254">
        <f t="shared" si="778"/>
        <v>3286942.3333780561</v>
      </c>
    </row>
    <row r="2618" spans="1:50" s="15" customFormat="1">
      <c r="A2618" s="9">
        <v>2612</v>
      </c>
      <c r="B2618" s="154" t="s">
        <v>3321</v>
      </c>
      <c r="C2618" s="154" t="s">
        <v>4279</v>
      </c>
      <c r="E2618" s="155">
        <v>51979680</v>
      </c>
      <c r="F2618" s="6"/>
      <c r="I2618" s="156">
        <v>48576</v>
      </c>
      <c r="J2618" s="157">
        <v>5481</v>
      </c>
      <c r="M2618" s="158">
        <v>2598984</v>
      </c>
      <c r="N2618" s="158">
        <v>49380696</v>
      </c>
      <c r="O2618" s="186">
        <f t="shared" si="779"/>
        <v>51979680</v>
      </c>
      <c r="S2618" s="158">
        <v>3288443</v>
      </c>
      <c r="T2618" s="155">
        <v>14009668</v>
      </c>
      <c r="U2618" s="159">
        <v>37970012</v>
      </c>
      <c r="V2618" s="15" t="s">
        <v>4476</v>
      </c>
      <c r="W2618" s="161" t="s">
        <v>2221</v>
      </c>
      <c r="Y2618" s="226">
        <v>41244</v>
      </c>
      <c r="Z2618" s="228">
        <f t="shared" si="770"/>
        <v>10.080555555555556</v>
      </c>
      <c r="AH2618" s="196" t="s">
        <v>5671</v>
      </c>
      <c r="AI2618" s="15">
        <f>MATCH(AH2618,'Cat-4'!$A:$A,0)</f>
        <v>582</v>
      </c>
      <c r="AJ2618" s="15">
        <f>MATCH(Y2618,'Cat-4'!$1:$1,0)</f>
        <v>12</v>
      </c>
      <c r="AK2618" s="15">
        <f>INDEX('Cat-4'!$1:$1048576,Working!AI2618,Working!AJ2618)</f>
        <v>100.9</v>
      </c>
      <c r="AL2618" s="15">
        <f>MATCH($AL$5,'Cat-4'!$1:$1,0)</f>
        <v>131</v>
      </c>
      <c r="AM2618" s="15">
        <f>INDEX('Cat-4'!$1:$1048576,Working!AI2618,Working!AL2618)</f>
        <v>174.4</v>
      </c>
      <c r="AN2618" s="228">
        <f t="shared" si="771"/>
        <v>1.728444003964321</v>
      </c>
      <c r="AO2618" s="230">
        <f t="shared" si="772"/>
        <v>0.72844400396432096</v>
      </c>
      <c r="AP2618" s="239">
        <f>INDEX(ELSV!$C$4:$G$63,MATCH(AH2618,ELSV!$G$4:$G$63,0),MATCH(IF(E2618&gt;10000000,"A",IF(E2618&gt;5000000,"B",IF(E2618&gt;1000000,"C","D"))),ELSV!$C$4:$F$4,0))</f>
        <v>25</v>
      </c>
      <c r="AQ2618" s="238">
        <f>INDEX(ELSV!$G$4:$K$63,MATCH(AH2618,ELSV!$G$4:$G$63,0),MATCH(IF(E2618&gt;10000000,"A",IF(E2618&gt;5000000,"B",IF(E2618&gt;1000000,"C","D"))),ELSV!$G$4:$K$4,0))</f>
        <v>0.9</v>
      </c>
      <c r="AR2618" s="240">
        <f t="shared" si="773"/>
        <v>1.728444003964321</v>
      </c>
      <c r="AS2618" s="246">
        <f t="shared" si="774"/>
        <v>89843966.223984137</v>
      </c>
      <c r="AT2618" s="246">
        <f t="shared" si="775"/>
        <v>53149632.332447864</v>
      </c>
      <c r="AU2618" s="246">
        <f t="shared" si="776"/>
        <v>19288001.573445331</v>
      </c>
      <c r="AV2618" s="246">
        <f t="shared" si="777"/>
        <v>33861630.759002537</v>
      </c>
      <c r="AW2618" s="15" t="s">
        <v>7420</v>
      </c>
      <c r="AX2618" s="254">
        <f t="shared" si="778"/>
        <v>33861630.759002537</v>
      </c>
    </row>
    <row r="2619" spans="1:50" s="15" customFormat="1">
      <c r="A2619" s="9">
        <v>2613</v>
      </c>
      <c r="B2619" s="154" t="s">
        <v>3321</v>
      </c>
      <c r="C2619" s="154" t="s">
        <v>4280</v>
      </c>
      <c r="E2619" s="155">
        <v>2556092</v>
      </c>
      <c r="F2619" s="6"/>
      <c r="I2619" s="156">
        <v>46749</v>
      </c>
      <c r="J2619" s="157">
        <v>3654</v>
      </c>
      <c r="M2619" s="158">
        <v>127805</v>
      </c>
      <c r="N2619" s="158">
        <v>2428287</v>
      </c>
      <c r="O2619" s="186">
        <f t="shared" si="779"/>
        <v>2556092</v>
      </c>
      <c r="S2619" s="158">
        <v>242563</v>
      </c>
      <c r="T2619" s="155">
        <v>1033384</v>
      </c>
      <c r="U2619" s="159">
        <v>1522708</v>
      </c>
      <c r="V2619" s="15" t="s">
        <v>4476</v>
      </c>
      <c r="W2619" s="161" t="s">
        <v>2221</v>
      </c>
      <c r="Y2619" s="226">
        <v>43070</v>
      </c>
      <c r="Z2619" s="228">
        <f t="shared" si="770"/>
        <v>5.0805555555555557</v>
      </c>
      <c r="AH2619" s="196" t="s">
        <v>5949</v>
      </c>
      <c r="AI2619" s="15">
        <f>MATCH(AH2619,'Cat-4'!$A:$A,0)</f>
        <v>723</v>
      </c>
      <c r="AJ2619" s="15">
        <f>MATCH(Y2619,'Cat-4'!$1:$1,0)</f>
        <v>72</v>
      </c>
      <c r="AK2619" s="15">
        <f>INDEX('Cat-4'!$1:$1048576,Working!AI2619,Working!AJ2619)</f>
        <v>101.8</v>
      </c>
      <c r="AL2619" s="15">
        <f>MATCH($AL$5,'Cat-4'!$1:$1,0)</f>
        <v>131</v>
      </c>
      <c r="AM2619" s="15">
        <f>INDEX('Cat-4'!$1:$1048576,Working!AI2619,Working!AL2619)</f>
        <v>126.6</v>
      </c>
      <c r="AN2619" s="228">
        <f t="shared" si="771"/>
        <v>1.2436149312377209</v>
      </c>
      <c r="AO2619" s="230">
        <f t="shared" si="772"/>
        <v>0.24361493123772093</v>
      </c>
      <c r="AP2619" s="239">
        <f>INDEX(ELSV!$C$4:$G$63,MATCH(AH2619,ELSV!$G$4:$G$63,0),MATCH(IF(E2619&gt;10000000,"A",IF(E2619&gt;5000000,"B",IF(E2619&gt;1000000,"C","D"))),ELSV!$C$4:$F$4,0))</f>
        <v>12</v>
      </c>
      <c r="AQ2619" s="238">
        <f>INDEX(ELSV!$G$4:$K$63,MATCH(AH2619,ELSV!$G$4:$G$63,0),MATCH(IF(E2619&gt;10000000,"A",IF(E2619&gt;5000000,"B",IF(E2619&gt;1000000,"C","D"))),ELSV!$G$4:$K$4,0))</f>
        <v>0.95</v>
      </c>
      <c r="AR2619" s="240">
        <f t="shared" si="773"/>
        <v>1.2436149312377209</v>
      </c>
      <c r="AS2619" s="246">
        <f t="shared" si="774"/>
        <v>3178794.1768172886</v>
      </c>
      <c r="AT2619" s="246">
        <f t="shared" si="775"/>
        <v>1880501.8173080492</v>
      </c>
      <c r="AU2619" s="246">
        <f t="shared" si="776"/>
        <v>756357.85478324082</v>
      </c>
      <c r="AV2619" s="246">
        <f t="shared" si="777"/>
        <v>1124143.9625248085</v>
      </c>
      <c r="AW2619" s="15" t="s">
        <v>7420</v>
      </c>
      <c r="AX2619" s="254">
        <f t="shared" si="778"/>
        <v>1124143.9625248085</v>
      </c>
    </row>
    <row r="2620" spans="1:50" s="15" customFormat="1">
      <c r="A2620" s="9">
        <v>2614</v>
      </c>
      <c r="B2620" s="154" t="s">
        <v>3329</v>
      </c>
      <c r="C2620" s="154" t="s">
        <v>3926</v>
      </c>
      <c r="E2620" s="155">
        <v>40286489</v>
      </c>
      <c r="F2620" s="6"/>
      <c r="I2620" s="156">
        <v>50402</v>
      </c>
      <c r="J2620" s="157">
        <v>7307</v>
      </c>
      <c r="M2620" s="158">
        <v>2014324</v>
      </c>
      <c r="N2620" s="158">
        <v>38272165</v>
      </c>
      <c r="O2620" s="186">
        <f t="shared" si="779"/>
        <v>40286489</v>
      </c>
      <c r="S2620" s="158">
        <v>1911775</v>
      </c>
      <c r="T2620" s="155">
        <v>8144686</v>
      </c>
      <c r="U2620" s="159">
        <v>32141803</v>
      </c>
      <c r="V2620" s="15" t="s">
        <v>4476</v>
      </c>
      <c r="W2620" s="161" t="s">
        <v>2221</v>
      </c>
      <c r="Y2620" s="226">
        <v>43070</v>
      </c>
      <c r="Z2620" s="228">
        <f t="shared" si="770"/>
        <v>5.0805555555555557</v>
      </c>
      <c r="AH2620" s="196" t="s">
        <v>5955</v>
      </c>
      <c r="AI2620" s="15">
        <f>MATCH(AH2620,'Cat-4'!$A:$A,0)</f>
        <v>726</v>
      </c>
      <c r="AJ2620" s="15">
        <f>MATCH(Y2620,'Cat-4'!$1:$1,0)</f>
        <v>72</v>
      </c>
      <c r="AK2620" s="15">
        <f>INDEX('Cat-4'!$1:$1048576,Working!AI2620,Working!AJ2620)</f>
        <v>115.3</v>
      </c>
      <c r="AL2620" s="15">
        <f>MATCH($AL$5,'Cat-4'!$1:$1,0)</f>
        <v>131</v>
      </c>
      <c r="AM2620" s="15">
        <f>INDEX('Cat-4'!$1:$1048576,Working!AI2620,Working!AL2620)</f>
        <v>128.30000000000001</v>
      </c>
      <c r="AN2620" s="228">
        <f t="shared" si="771"/>
        <v>1.1127493495229837</v>
      </c>
      <c r="AO2620" s="230">
        <f t="shared" si="772"/>
        <v>0.11274934952298366</v>
      </c>
      <c r="AP2620" s="239">
        <f>INDEX(ELSV!$C$4:$G$63,MATCH(AH2620,ELSV!$G$4:$G$63,0),MATCH(IF(E2620&gt;10000000,"A",IF(E2620&gt;5000000,"B",IF(E2620&gt;1000000,"C","D"))),ELSV!$C$4:$F$4,0))</f>
        <v>20</v>
      </c>
      <c r="AQ2620" s="238">
        <f>INDEX(ELSV!$G$4:$K$63,MATCH(AH2620,ELSV!$G$4:$G$63,0),MATCH(IF(E2620&gt;10000000,"A",IF(E2620&gt;5000000,"B",IF(E2620&gt;1000000,"C","D"))),ELSV!$G$4:$K$4,0))</f>
        <v>0.9</v>
      </c>
      <c r="AR2620" s="240">
        <f t="shared" si="773"/>
        <v>1.1127493495229837</v>
      </c>
      <c r="AS2620" s="246">
        <f t="shared" si="774"/>
        <v>44828764.429314837</v>
      </c>
      <c r="AT2620" s="246">
        <f t="shared" si="775"/>
        <v>26519670.128943495</v>
      </c>
      <c r="AU2620" s="246">
        <f t="shared" si="776"/>
        <v>6063059.5832297076</v>
      </c>
      <c r="AV2620" s="246">
        <f t="shared" si="777"/>
        <v>20456610.54571379</v>
      </c>
      <c r="AW2620" s="15" t="s">
        <v>7420</v>
      </c>
      <c r="AX2620" s="254">
        <f t="shared" si="778"/>
        <v>20456610.54571379</v>
      </c>
    </row>
    <row r="2621" spans="1:50" s="15" customFormat="1">
      <c r="A2621" s="9">
        <v>2615</v>
      </c>
      <c r="B2621" s="154" t="s">
        <v>3329</v>
      </c>
      <c r="C2621" s="154" t="s">
        <v>3963</v>
      </c>
      <c r="E2621" s="155">
        <v>171632499</v>
      </c>
      <c r="F2621" s="6"/>
      <c r="I2621" s="156">
        <v>52228</v>
      </c>
      <c r="J2621" s="157">
        <v>9133</v>
      </c>
      <c r="M2621" s="158">
        <v>8581625</v>
      </c>
      <c r="N2621" s="158">
        <v>163050874</v>
      </c>
      <c r="O2621" s="186">
        <f t="shared" si="779"/>
        <v>171632499</v>
      </c>
      <c r="S2621" s="158">
        <v>6516322</v>
      </c>
      <c r="T2621" s="155">
        <v>27761317</v>
      </c>
      <c r="U2621" s="159">
        <v>143871182</v>
      </c>
      <c r="V2621" s="15" t="s">
        <v>4476</v>
      </c>
      <c r="W2621" s="161" t="s">
        <v>2221</v>
      </c>
      <c r="Y2621" s="226">
        <v>43070</v>
      </c>
      <c r="Z2621" s="228">
        <f t="shared" si="770"/>
        <v>5.0805555555555557</v>
      </c>
      <c r="AH2621" s="196" t="s">
        <v>5949</v>
      </c>
      <c r="AI2621" s="15">
        <f>MATCH(AH2621,'Cat-4'!$A:$A,0)</f>
        <v>723</v>
      </c>
      <c r="AJ2621" s="15">
        <f>MATCH(Y2621,'Cat-4'!$1:$1,0)</f>
        <v>72</v>
      </c>
      <c r="AK2621" s="15">
        <f>INDEX('Cat-4'!$1:$1048576,Working!AI2621,Working!AJ2621)</f>
        <v>101.8</v>
      </c>
      <c r="AL2621" s="15">
        <f>MATCH($AL$5,'Cat-4'!$1:$1,0)</f>
        <v>131</v>
      </c>
      <c r="AM2621" s="15">
        <f>INDEX('Cat-4'!$1:$1048576,Working!AI2621,Working!AL2621)</f>
        <v>126.6</v>
      </c>
      <c r="AN2621" s="228">
        <f t="shared" si="771"/>
        <v>1.2436149312377209</v>
      </c>
      <c r="AO2621" s="230">
        <f t="shared" si="772"/>
        <v>0.24361493123772093</v>
      </c>
      <c r="AP2621" s="239">
        <f>INDEX(ELSV!$C$4:$G$63,MATCH(AH2621,ELSV!$G$4:$G$63,0),MATCH(IF(E2621&gt;10000000,"A",IF(E2621&gt;5000000,"B",IF(E2621&gt;1000000,"C","D"))),ELSV!$C$4:$F$4,0))</f>
        <v>25</v>
      </c>
      <c r="AQ2621" s="238">
        <f>INDEX(ELSV!$G$4:$K$63,MATCH(AH2621,ELSV!$G$4:$G$63,0),MATCH(IF(E2621&gt;10000000,"A",IF(E2621&gt;5000000,"B",IF(E2621&gt;1000000,"C","D"))),ELSV!$G$4:$K$4,0))</f>
        <v>0.9</v>
      </c>
      <c r="AR2621" s="240">
        <f t="shared" si="773"/>
        <v>1.2436149312377209</v>
      </c>
      <c r="AS2621" s="246">
        <f t="shared" si="774"/>
        <v>213444738.44204322</v>
      </c>
      <c r="AT2621" s="246">
        <f t="shared" si="775"/>
        <v>126269017.81259122</v>
      </c>
      <c r="AU2621" s="246">
        <f t="shared" si="776"/>
        <v>23094603.357922938</v>
      </c>
      <c r="AV2621" s="246">
        <f t="shared" si="777"/>
        <v>103174414.45466828</v>
      </c>
      <c r="AW2621" s="15" t="s">
        <v>7420</v>
      </c>
      <c r="AX2621" s="254">
        <f t="shared" si="778"/>
        <v>103174414.45466828</v>
      </c>
    </row>
    <row r="2622" spans="1:50" s="15" customFormat="1">
      <c r="A2622" s="9">
        <v>2616</v>
      </c>
      <c r="B2622" s="154" t="s">
        <v>3329</v>
      </c>
      <c r="C2622" s="154" t="s">
        <v>3927</v>
      </c>
      <c r="E2622" s="155">
        <v>11161983</v>
      </c>
      <c r="F2622" s="6"/>
      <c r="I2622" s="156">
        <v>52228</v>
      </c>
      <c r="J2622" s="157">
        <v>9133</v>
      </c>
      <c r="M2622" s="158">
        <v>558099</v>
      </c>
      <c r="N2622" s="158">
        <v>10603884</v>
      </c>
      <c r="O2622" s="186">
        <f t="shared" si="779"/>
        <v>11161983</v>
      </c>
      <c r="S2622" s="158">
        <v>423784</v>
      </c>
      <c r="T2622" s="155">
        <v>1805436</v>
      </c>
      <c r="U2622" s="159">
        <v>9356547</v>
      </c>
      <c r="V2622" s="15" t="s">
        <v>4476</v>
      </c>
      <c r="W2622" s="161" t="s">
        <v>2221</v>
      </c>
      <c r="Y2622" s="226">
        <v>43070</v>
      </c>
      <c r="Z2622" s="228">
        <f t="shared" si="770"/>
        <v>5.0805555555555557</v>
      </c>
      <c r="AH2622" s="196" t="s">
        <v>5949</v>
      </c>
      <c r="AI2622" s="15">
        <f>MATCH(AH2622,'Cat-4'!$A:$A,0)</f>
        <v>723</v>
      </c>
      <c r="AJ2622" s="15">
        <f>MATCH(Y2622,'Cat-4'!$1:$1,0)</f>
        <v>72</v>
      </c>
      <c r="AK2622" s="15">
        <f>INDEX('Cat-4'!$1:$1048576,Working!AI2622,Working!AJ2622)</f>
        <v>101.8</v>
      </c>
      <c r="AL2622" s="15">
        <f>MATCH($AL$5,'Cat-4'!$1:$1,0)</f>
        <v>131</v>
      </c>
      <c r="AM2622" s="15">
        <f>INDEX('Cat-4'!$1:$1048576,Working!AI2622,Working!AL2622)</f>
        <v>126.6</v>
      </c>
      <c r="AN2622" s="228">
        <f t="shared" si="771"/>
        <v>1.2436149312377209</v>
      </c>
      <c r="AO2622" s="230">
        <f t="shared" si="772"/>
        <v>0.24361493123772093</v>
      </c>
      <c r="AP2622" s="239">
        <f>INDEX(ELSV!$C$4:$G$63,MATCH(AH2622,ELSV!$G$4:$G$63,0),MATCH(IF(E2622&gt;10000000,"A",IF(E2622&gt;5000000,"B",IF(E2622&gt;1000000,"C","D"))),ELSV!$C$4:$F$4,0))</f>
        <v>25</v>
      </c>
      <c r="AQ2622" s="238">
        <f>INDEX(ELSV!$G$4:$K$63,MATCH(AH2622,ELSV!$G$4:$G$63,0),MATCH(IF(E2622&gt;10000000,"A",IF(E2622&gt;5000000,"B",IF(E2622&gt;1000000,"C","D"))),ELSV!$G$4:$K$4,0))</f>
        <v>0.9</v>
      </c>
      <c r="AR2622" s="240">
        <f t="shared" si="773"/>
        <v>1.2436149312377209</v>
      </c>
      <c r="AS2622" s="246">
        <f t="shared" si="774"/>
        <v>13881208.721021609</v>
      </c>
      <c r="AT2622" s="246">
        <f t="shared" si="775"/>
        <v>8211805.0978844063</v>
      </c>
      <c r="AU2622" s="246">
        <f t="shared" si="776"/>
        <v>1501939.1524030583</v>
      </c>
      <c r="AV2622" s="246">
        <f t="shared" si="777"/>
        <v>6709865.9454813479</v>
      </c>
      <c r="AW2622" s="15" t="s">
        <v>7420</v>
      </c>
      <c r="AX2622" s="254">
        <f t="shared" si="778"/>
        <v>6709865.9454813479</v>
      </c>
    </row>
    <row r="2623" spans="1:50" s="15" customFormat="1">
      <c r="A2623" s="9">
        <v>2617</v>
      </c>
      <c r="B2623" s="154" t="s">
        <v>3329</v>
      </c>
      <c r="C2623" s="154" t="s">
        <v>4281</v>
      </c>
      <c r="E2623" s="155">
        <v>17386893</v>
      </c>
      <c r="F2623" s="6"/>
      <c r="I2623" s="156">
        <v>52228</v>
      </c>
      <c r="J2623" s="157">
        <v>9133</v>
      </c>
      <c r="M2623" s="158">
        <v>869345</v>
      </c>
      <c r="N2623" s="158">
        <v>16517548</v>
      </c>
      <c r="O2623" s="186">
        <f t="shared" si="779"/>
        <v>17386893</v>
      </c>
      <c r="S2623" s="158">
        <v>660123</v>
      </c>
      <c r="T2623" s="155">
        <v>2812305</v>
      </c>
      <c r="U2623" s="159">
        <v>14574588</v>
      </c>
      <c r="V2623" s="15" t="s">
        <v>4476</v>
      </c>
      <c r="W2623" s="161" t="s">
        <v>2221</v>
      </c>
      <c r="Y2623" s="226">
        <v>43070</v>
      </c>
      <c r="Z2623" s="228">
        <f t="shared" si="770"/>
        <v>5.0805555555555557</v>
      </c>
      <c r="AH2623" s="196" t="s">
        <v>5949</v>
      </c>
      <c r="AI2623" s="15">
        <f>MATCH(AH2623,'Cat-4'!$A:$A,0)</f>
        <v>723</v>
      </c>
      <c r="AJ2623" s="15">
        <f>MATCH(Y2623,'Cat-4'!$1:$1,0)</f>
        <v>72</v>
      </c>
      <c r="AK2623" s="15">
        <f>INDEX('Cat-4'!$1:$1048576,Working!AI2623,Working!AJ2623)</f>
        <v>101.8</v>
      </c>
      <c r="AL2623" s="15">
        <f>MATCH($AL$5,'Cat-4'!$1:$1,0)</f>
        <v>131</v>
      </c>
      <c r="AM2623" s="15">
        <f>INDEX('Cat-4'!$1:$1048576,Working!AI2623,Working!AL2623)</f>
        <v>126.6</v>
      </c>
      <c r="AN2623" s="228">
        <f t="shared" si="771"/>
        <v>1.2436149312377209</v>
      </c>
      <c r="AO2623" s="230">
        <f t="shared" si="772"/>
        <v>0.24361493123772093</v>
      </c>
      <c r="AP2623" s="239">
        <f>INDEX(ELSV!$C$4:$G$63,MATCH(AH2623,ELSV!$G$4:$G$63,0),MATCH(IF(E2623&gt;10000000,"A",IF(E2623&gt;5000000,"B",IF(E2623&gt;1000000,"C","D"))),ELSV!$C$4:$F$4,0))</f>
        <v>25</v>
      </c>
      <c r="AQ2623" s="238">
        <f>INDEX(ELSV!$G$4:$K$63,MATCH(AH2623,ELSV!$G$4:$G$63,0),MATCH(IF(E2623&gt;10000000,"A",IF(E2623&gt;5000000,"B",IF(E2623&gt;1000000,"C","D"))),ELSV!$G$4:$K$4,0))</f>
        <v>0.9</v>
      </c>
      <c r="AR2623" s="240">
        <f t="shared" si="773"/>
        <v>1.2436149312377209</v>
      </c>
      <c r="AS2623" s="246">
        <f t="shared" si="774"/>
        <v>21622599.742632613</v>
      </c>
      <c r="AT2623" s="246">
        <f t="shared" si="775"/>
        <v>12791434.691646701</v>
      </c>
      <c r="AU2623" s="246">
        <f t="shared" si="776"/>
        <v>2339553.4051021817</v>
      </c>
      <c r="AV2623" s="246">
        <f t="shared" si="777"/>
        <v>10451881.286544519</v>
      </c>
      <c r="AW2623" s="15" t="s">
        <v>7420</v>
      </c>
      <c r="AX2623" s="254">
        <f t="shared" si="778"/>
        <v>10451881.286544519</v>
      </c>
    </row>
    <row r="2624" spans="1:50" s="15" customFormat="1">
      <c r="A2624" s="9">
        <v>2618</v>
      </c>
      <c r="B2624" s="154" t="s">
        <v>3329</v>
      </c>
      <c r="C2624" s="154" t="s">
        <v>3352</v>
      </c>
      <c r="E2624" s="155">
        <v>8952524</v>
      </c>
      <c r="F2624" s="6"/>
      <c r="I2624" s="156">
        <v>50402</v>
      </c>
      <c r="J2624" s="157">
        <v>7307</v>
      </c>
      <c r="M2624" s="158">
        <v>447626</v>
      </c>
      <c r="N2624" s="158">
        <v>8504898</v>
      </c>
      <c r="O2624" s="186">
        <f t="shared" si="779"/>
        <v>8952524</v>
      </c>
      <c r="S2624" s="158">
        <v>424838</v>
      </c>
      <c r="T2624" s="155">
        <v>1809925</v>
      </c>
      <c r="U2624" s="159">
        <v>7142599</v>
      </c>
      <c r="V2624" s="15" t="s">
        <v>4476</v>
      </c>
      <c r="W2624" s="161" t="s">
        <v>2221</v>
      </c>
      <c r="Y2624" s="226">
        <v>43070</v>
      </c>
      <c r="Z2624" s="228">
        <f t="shared" si="770"/>
        <v>5.0805555555555557</v>
      </c>
      <c r="AH2624" s="196" t="s">
        <v>5671</v>
      </c>
      <c r="AI2624" s="15">
        <f>MATCH(AH2624,'Cat-4'!$A:$A,0)</f>
        <v>582</v>
      </c>
      <c r="AJ2624" s="15">
        <f>MATCH(Y2624,'Cat-4'!$1:$1,0)</f>
        <v>72</v>
      </c>
      <c r="AK2624" s="15">
        <f>INDEX('Cat-4'!$1:$1048576,Working!AI2624,Working!AJ2624)</f>
        <v>118.8</v>
      </c>
      <c r="AL2624" s="15">
        <f>MATCH($AL$5,'Cat-4'!$1:$1,0)</f>
        <v>131</v>
      </c>
      <c r="AM2624" s="15">
        <f>INDEX('Cat-4'!$1:$1048576,Working!AI2624,Working!AL2624)</f>
        <v>174.4</v>
      </c>
      <c r="AN2624" s="228">
        <f t="shared" si="771"/>
        <v>1.468013468013468</v>
      </c>
      <c r="AO2624" s="230">
        <f t="shared" si="772"/>
        <v>0.46801346801346799</v>
      </c>
      <c r="AP2624" s="239">
        <f>INDEX(ELSV!$C$4:$G$63,MATCH(AH2624,ELSV!$G$4:$G$63,0),MATCH(IF(E2624&gt;10000000,"A",IF(E2624&gt;5000000,"B",IF(E2624&gt;1000000,"C","D"))),ELSV!$C$4:$F$4,0))</f>
        <v>15</v>
      </c>
      <c r="AQ2624" s="238">
        <f>INDEX(ELSV!$G$4:$K$63,MATCH(AH2624,ELSV!$G$4:$G$63,0),MATCH(IF(E2624&gt;10000000,"A",IF(E2624&gt;5000000,"B",IF(E2624&gt;1000000,"C","D"))),ELSV!$G$4:$K$4,0))</f>
        <v>0.9</v>
      </c>
      <c r="AR2624" s="240">
        <f t="shared" si="773"/>
        <v>1.468013468013468</v>
      </c>
      <c r="AS2624" s="246">
        <f t="shared" si="774"/>
        <v>13142425.804713804</v>
      </c>
      <c r="AT2624" s="246">
        <f t="shared" si="775"/>
        <v>7774758.0481430599</v>
      </c>
      <c r="AU2624" s="246">
        <f t="shared" si="776"/>
        <v>2370005.4116756096</v>
      </c>
      <c r="AV2624" s="246">
        <f t="shared" si="777"/>
        <v>5404752.6364674503</v>
      </c>
      <c r="AW2624" s="15" t="s">
        <v>7420</v>
      </c>
      <c r="AX2624" s="254">
        <f t="shared" si="778"/>
        <v>5404752.6364674503</v>
      </c>
    </row>
    <row r="2625" spans="1:50" s="15" customFormat="1">
      <c r="A2625" s="9">
        <v>2619</v>
      </c>
      <c r="B2625" s="154" t="s">
        <v>3329</v>
      </c>
      <c r="C2625" s="154" t="s">
        <v>3928</v>
      </c>
      <c r="E2625" s="155">
        <v>126151198</v>
      </c>
      <c r="F2625" s="6"/>
      <c r="I2625" s="156">
        <v>52228</v>
      </c>
      <c r="J2625" s="157">
        <v>9133</v>
      </c>
      <c r="M2625" s="158">
        <v>6307560</v>
      </c>
      <c r="N2625" s="158">
        <v>119843638</v>
      </c>
      <c r="O2625" s="186">
        <f t="shared" si="779"/>
        <v>126151198</v>
      </c>
      <c r="S2625" s="158">
        <v>4789546</v>
      </c>
      <c r="T2625" s="155">
        <v>20404779</v>
      </c>
      <c r="U2625" s="159">
        <v>105746419</v>
      </c>
      <c r="V2625" s="15" t="s">
        <v>4476</v>
      </c>
      <c r="W2625" s="161" t="s">
        <v>2221</v>
      </c>
      <c r="Y2625" s="226">
        <v>43070</v>
      </c>
      <c r="Z2625" s="228">
        <f t="shared" si="770"/>
        <v>5.0805555555555557</v>
      </c>
      <c r="AH2625" s="196" t="s">
        <v>5953</v>
      </c>
      <c r="AI2625" s="15">
        <f>MATCH(AH2625,'Cat-4'!$A:$A,0)</f>
        <v>725</v>
      </c>
      <c r="AJ2625" s="15">
        <f>MATCH(Y2625,'Cat-4'!$1:$1,0)</f>
        <v>72</v>
      </c>
      <c r="AK2625" s="15">
        <f>INDEX('Cat-4'!$1:$1048576,Working!AI2625,Working!AJ2625)</f>
        <v>102.7</v>
      </c>
      <c r="AL2625" s="15">
        <f>MATCH($AL$5,'Cat-4'!$1:$1,0)</f>
        <v>131</v>
      </c>
      <c r="AM2625" s="15">
        <f>INDEX('Cat-4'!$1:$1048576,Working!AI2625,Working!AL2625)</f>
        <v>128.4</v>
      </c>
      <c r="AN2625" s="228">
        <f t="shared" si="771"/>
        <v>1.2502434274586174</v>
      </c>
      <c r="AO2625" s="230">
        <f t="shared" si="772"/>
        <v>0.25024342745861738</v>
      </c>
      <c r="AP2625" s="239">
        <f>INDEX(ELSV!$C$4:$G$63,MATCH(AH2625,ELSV!$G$4:$G$63,0),MATCH(IF(E2625&gt;10000000,"A",IF(E2625&gt;5000000,"B",IF(E2625&gt;1000000,"C","D"))),ELSV!$C$4:$F$4,0))</f>
        <v>20</v>
      </c>
      <c r="AQ2625" s="238">
        <f>INDEX(ELSV!$G$4:$K$63,MATCH(AH2625,ELSV!$G$4:$G$63,0),MATCH(IF(E2625&gt;10000000,"A",IF(E2625&gt;5000000,"B",IF(E2625&gt;1000000,"C","D"))),ELSV!$G$4:$K$4,0))</f>
        <v>0.9</v>
      </c>
      <c r="AR2625" s="240">
        <f t="shared" si="773"/>
        <v>1.2502434274586174</v>
      </c>
      <c r="AS2625" s="246">
        <f t="shared" si="774"/>
        <v>157719706.16553068</v>
      </c>
      <c r="AT2625" s="246">
        <f t="shared" si="775"/>
        <v>93303365.229682669</v>
      </c>
      <c r="AU2625" s="246">
        <f t="shared" si="776"/>
        <v>21331481.875636201</v>
      </c>
      <c r="AV2625" s="246">
        <f t="shared" si="777"/>
        <v>71971883.354046464</v>
      </c>
      <c r="AW2625" s="15" t="s">
        <v>7420</v>
      </c>
      <c r="AX2625" s="254">
        <f t="shared" si="778"/>
        <v>71971883.354046464</v>
      </c>
    </row>
    <row r="2626" spans="1:50" s="15" customFormat="1">
      <c r="A2626" s="9">
        <v>2620</v>
      </c>
      <c r="B2626" s="154" t="s">
        <v>3329</v>
      </c>
      <c r="C2626" s="154" t="s">
        <v>3357</v>
      </c>
      <c r="E2626" s="155">
        <v>24534182</v>
      </c>
      <c r="F2626" s="6"/>
      <c r="I2626" s="156">
        <v>52228</v>
      </c>
      <c r="J2626" s="157">
        <v>9133</v>
      </c>
      <c r="M2626" s="158">
        <v>1226709</v>
      </c>
      <c r="N2626" s="158">
        <v>23307473</v>
      </c>
      <c r="O2626" s="186">
        <f t="shared" si="779"/>
        <v>24534182</v>
      </c>
      <c r="S2626" s="158">
        <v>931482</v>
      </c>
      <c r="T2626" s="155">
        <v>3968369</v>
      </c>
      <c r="U2626" s="159">
        <v>20565813</v>
      </c>
      <c r="V2626" s="15" t="s">
        <v>4476</v>
      </c>
      <c r="W2626" s="161" t="s">
        <v>2221</v>
      </c>
      <c r="Y2626" s="226">
        <v>43070</v>
      </c>
      <c r="Z2626" s="228">
        <f t="shared" si="770"/>
        <v>5.0805555555555557</v>
      </c>
      <c r="AH2626" s="196" t="s">
        <v>5949</v>
      </c>
      <c r="AI2626" s="15">
        <f>MATCH(AH2626,'Cat-4'!$A:$A,0)</f>
        <v>723</v>
      </c>
      <c r="AJ2626" s="15">
        <f>MATCH(Y2626,'Cat-4'!$1:$1,0)</f>
        <v>72</v>
      </c>
      <c r="AK2626" s="15">
        <f>INDEX('Cat-4'!$1:$1048576,Working!AI2626,Working!AJ2626)</f>
        <v>101.8</v>
      </c>
      <c r="AL2626" s="15">
        <f>MATCH($AL$5,'Cat-4'!$1:$1,0)</f>
        <v>131</v>
      </c>
      <c r="AM2626" s="15">
        <f>INDEX('Cat-4'!$1:$1048576,Working!AI2626,Working!AL2626)</f>
        <v>126.6</v>
      </c>
      <c r="AN2626" s="228">
        <f t="shared" si="771"/>
        <v>1.2436149312377209</v>
      </c>
      <c r="AO2626" s="230">
        <f t="shared" si="772"/>
        <v>0.24361493123772093</v>
      </c>
      <c r="AP2626" s="239">
        <f>INDEX(ELSV!$C$4:$G$63,MATCH(AH2626,ELSV!$G$4:$G$63,0),MATCH(IF(E2626&gt;10000000,"A",IF(E2626&gt;5000000,"B",IF(E2626&gt;1000000,"C","D"))),ELSV!$C$4:$F$4,0))</f>
        <v>25</v>
      </c>
      <c r="AQ2626" s="238">
        <f>INDEX(ELSV!$G$4:$K$63,MATCH(AH2626,ELSV!$G$4:$G$63,0),MATCH(IF(E2626&gt;10000000,"A",IF(E2626&gt;5000000,"B",IF(E2626&gt;1000000,"C","D"))),ELSV!$G$4:$K$4,0))</f>
        <v>0.9</v>
      </c>
      <c r="AR2626" s="240">
        <f t="shared" si="773"/>
        <v>1.2436149312377209</v>
      </c>
      <c r="AS2626" s="246">
        <f t="shared" si="774"/>
        <v>30511075.060903732</v>
      </c>
      <c r="AT2626" s="246">
        <f t="shared" si="775"/>
        <v>18049653.078671046</v>
      </c>
      <c r="AU2626" s="246">
        <f t="shared" si="776"/>
        <v>3301281.5480889347</v>
      </c>
      <c r="AV2626" s="246">
        <f t="shared" si="777"/>
        <v>14748371.530582111</v>
      </c>
      <c r="AW2626" s="15" t="s">
        <v>7420</v>
      </c>
      <c r="AX2626" s="254">
        <f t="shared" si="778"/>
        <v>14748371.530582111</v>
      </c>
    </row>
    <row r="2627" spans="1:50" s="15" customFormat="1">
      <c r="A2627" s="9">
        <v>2621</v>
      </c>
      <c r="B2627" s="154" t="s">
        <v>3329</v>
      </c>
      <c r="C2627" s="154" t="s">
        <v>4282</v>
      </c>
      <c r="E2627" s="155">
        <v>156473034</v>
      </c>
      <c r="F2627" s="6"/>
      <c r="I2627" s="156">
        <v>54054</v>
      </c>
      <c r="J2627" s="157">
        <v>10959</v>
      </c>
      <c r="M2627" s="158">
        <v>7823652</v>
      </c>
      <c r="N2627" s="158">
        <v>148649382</v>
      </c>
      <c r="O2627" s="186">
        <f t="shared" si="779"/>
        <v>156473034</v>
      </c>
      <c r="S2627" s="158">
        <v>4950910</v>
      </c>
      <c r="T2627" s="155">
        <v>21092233</v>
      </c>
      <c r="U2627" s="159">
        <v>135380801</v>
      </c>
      <c r="V2627" s="15" t="s">
        <v>4476</v>
      </c>
      <c r="W2627" s="161" t="s">
        <v>2221</v>
      </c>
      <c r="Y2627" s="226">
        <v>43070</v>
      </c>
      <c r="Z2627" s="228">
        <f t="shared" si="770"/>
        <v>5.0805555555555557</v>
      </c>
      <c r="AH2627" s="196" t="s">
        <v>5949</v>
      </c>
      <c r="AI2627" s="15">
        <f>MATCH(AH2627,'Cat-4'!$A:$A,0)</f>
        <v>723</v>
      </c>
      <c r="AJ2627" s="15">
        <f>MATCH(Y2627,'Cat-4'!$1:$1,0)</f>
        <v>72</v>
      </c>
      <c r="AK2627" s="15">
        <f>INDEX('Cat-4'!$1:$1048576,Working!AI2627,Working!AJ2627)</f>
        <v>101.8</v>
      </c>
      <c r="AL2627" s="15">
        <f>MATCH($AL$5,'Cat-4'!$1:$1,0)</f>
        <v>131</v>
      </c>
      <c r="AM2627" s="15">
        <f>INDEX('Cat-4'!$1:$1048576,Working!AI2627,Working!AL2627)</f>
        <v>126.6</v>
      </c>
      <c r="AN2627" s="228">
        <f t="shared" si="771"/>
        <v>1.2436149312377209</v>
      </c>
      <c r="AO2627" s="230">
        <f t="shared" si="772"/>
        <v>0.24361493123772093</v>
      </c>
      <c r="AP2627" s="239">
        <f>INDEX(ELSV!$C$4:$G$63,MATCH(AH2627,ELSV!$G$4:$G$63,0),MATCH(IF(E2627&gt;10000000,"A",IF(E2627&gt;5000000,"B",IF(E2627&gt;1000000,"C","D"))),ELSV!$C$4:$F$4,0))</f>
        <v>25</v>
      </c>
      <c r="AQ2627" s="238">
        <f>INDEX(ELSV!$G$4:$K$63,MATCH(AH2627,ELSV!$G$4:$G$63,0),MATCH(IF(E2627&gt;10000000,"A",IF(E2627&gt;5000000,"B",IF(E2627&gt;1000000,"C","D"))),ELSV!$G$4:$K$4,0))</f>
        <v>0.9</v>
      </c>
      <c r="AR2627" s="240">
        <f t="shared" si="773"/>
        <v>1.2436149312377209</v>
      </c>
      <c r="AS2627" s="246">
        <f t="shared" si="774"/>
        <v>194592201.41846758</v>
      </c>
      <c r="AT2627" s="246">
        <f t="shared" si="775"/>
        <v>115116288.77078922</v>
      </c>
      <c r="AU2627" s="246">
        <f t="shared" si="776"/>
        <v>21054769.216177352</v>
      </c>
      <c r="AV2627" s="246">
        <f t="shared" si="777"/>
        <v>94061519.554611862</v>
      </c>
      <c r="AW2627" s="15" t="s">
        <v>7420</v>
      </c>
      <c r="AX2627" s="254">
        <f t="shared" si="778"/>
        <v>94061519.554611862</v>
      </c>
    </row>
    <row r="2628" spans="1:50" s="15" customFormat="1">
      <c r="A2628" s="9">
        <v>2622</v>
      </c>
      <c r="B2628" s="154" t="s">
        <v>3329</v>
      </c>
      <c r="C2628" s="154" t="s">
        <v>4283</v>
      </c>
      <c r="E2628" s="155">
        <v>13412727</v>
      </c>
      <c r="F2628" s="6"/>
      <c r="I2628" s="156">
        <v>46749</v>
      </c>
      <c r="J2628" s="157">
        <v>3654</v>
      </c>
      <c r="M2628" s="158">
        <v>670636</v>
      </c>
      <c r="N2628" s="158">
        <v>12742091</v>
      </c>
      <c r="O2628" s="186">
        <f t="shared" si="779"/>
        <v>13412727</v>
      </c>
      <c r="S2628" s="158">
        <v>1272814</v>
      </c>
      <c r="T2628" s="155">
        <v>5422536</v>
      </c>
      <c r="U2628" s="159">
        <v>7990191</v>
      </c>
      <c r="V2628" s="15" t="s">
        <v>4476</v>
      </c>
      <c r="W2628" s="161" t="s">
        <v>2221</v>
      </c>
      <c r="Y2628" s="226">
        <v>43070</v>
      </c>
      <c r="Z2628" s="228">
        <f t="shared" si="770"/>
        <v>5.0805555555555557</v>
      </c>
      <c r="AH2628" s="196" t="s">
        <v>5949</v>
      </c>
      <c r="AI2628" s="15">
        <f>MATCH(AH2628,'Cat-4'!$A:$A,0)</f>
        <v>723</v>
      </c>
      <c r="AJ2628" s="15">
        <f>MATCH(Y2628,'Cat-4'!$1:$1,0)</f>
        <v>72</v>
      </c>
      <c r="AK2628" s="15">
        <f>INDEX('Cat-4'!$1:$1048576,Working!AI2628,Working!AJ2628)</f>
        <v>101.8</v>
      </c>
      <c r="AL2628" s="15">
        <f>MATCH($AL$5,'Cat-4'!$1:$1,0)</f>
        <v>131</v>
      </c>
      <c r="AM2628" s="15">
        <f>INDEX('Cat-4'!$1:$1048576,Working!AI2628,Working!AL2628)</f>
        <v>126.6</v>
      </c>
      <c r="AN2628" s="228">
        <f t="shared" si="771"/>
        <v>1.2436149312377209</v>
      </c>
      <c r="AO2628" s="230">
        <f t="shared" si="772"/>
        <v>0.24361493123772093</v>
      </c>
      <c r="AP2628" s="239">
        <f>INDEX(ELSV!$C$4:$G$63,MATCH(AH2628,ELSV!$G$4:$G$63,0),MATCH(IF(E2628&gt;10000000,"A",IF(E2628&gt;5000000,"B",IF(E2628&gt;1000000,"C","D"))),ELSV!$C$4:$F$4,0))</f>
        <v>25</v>
      </c>
      <c r="AQ2628" s="238">
        <f>INDEX(ELSV!$G$4:$K$63,MATCH(AH2628,ELSV!$G$4:$G$63,0),MATCH(IF(E2628&gt;10000000,"A",IF(E2628&gt;5000000,"B",IF(E2628&gt;1000000,"C","D"))),ELSV!$G$4:$K$4,0))</f>
        <v>0.9</v>
      </c>
      <c r="AR2628" s="240">
        <f t="shared" si="773"/>
        <v>1.2436149312377209</v>
      </c>
      <c r="AS2628" s="246">
        <f t="shared" si="774"/>
        <v>16680267.565815322</v>
      </c>
      <c r="AT2628" s="246">
        <f t="shared" si="775"/>
        <v>9867664.1914910488</v>
      </c>
      <c r="AU2628" s="246">
        <f t="shared" si="776"/>
        <v>1804795.780623713</v>
      </c>
      <c r="AV2628" s="246">
        <f t="shared" si="777"/>
        <v>8062868.4108673353</v>
      </c>
      <c r="AW2628" s="15" t="s">
        <v>7420</v>
      </c>
      <c r="AX2628" s="254">
        <f t="shared" si="778"/>
        <v>8062868.4108673353</v>
      </c>
    </row>
    <row r="2629" spans="1:50" s="15" customFormat="1">
      <c r="A2629" s="9">
        <v>2623</v>
      </c>
      <c r="B2629" s="154" t="s">
        <v>3329</v>
      </c>
      <c r="C2629" s="154" t="s">
        <v>4284</v>
      </c>
      <c r="E2629" s="155">
        <v>165089566</v>
      </c>
      <c r="F2629" s="6"/>
      <c r="I2629" s="156">
        <v>52228</v>
      </c>
      <c r="J2629" s="157">
        <v>9133</v>
      </c>
      <c r="M2629" s="158">
        <v>8254478</v>
      </c>
      <c r="N2629" s="158">
        <v>156835088</v>
      </c>
      <c r="O2629" s="186">
        <f t="shared" si="779"/>
        <v>165089566</v>
      </c>
      <c r="S2629" s="158">
        <v>6267908</v>
      </c>
      <c r="T2629" s="155">
        <v>26703006</v>
      </c>
      <c r="U2629" s="159">
        <v>138386560</v>
      </c>
      <c r="V2629" s="15" t="s">
        <v>4476</v>
      </c>
      <c r="W2629" s="161" t="s">
        <v>2221</v>
      </c>
      <c r="Y2629" s="226">
        <v>43070</v>
      </c>
      <c r="Z2629" s="228">
        <f t="shared" si="770"/>
        <v>5.0805555555555557</v>
      </c>
      <c r="AH2629" s="196" t="s">
        <v>5949</v>
      </c>
      <c r="AI2629" s="15">
        <f>MATCH(AH2629,'Cat-4'!$A:$A,0)</f>
        <v>723</v>
      </c>
      <c r="AJ2629" s="15">
        <f>MATCH(Y2629,'Cat-4'!$1:$1,0)</f>
        <v>72</v>
      </c>
      <c r="AK2629" s="15">
        <f>INDEX('Cat-4'!$1:$1048576,Working!AI2629,Working!AJ2629)</f>
        <v>101.8</v>
      </c>
      <c r="AL2629" s="15">
        <f>MATCH($AL$5,'Cat-4'!$1:$1,0)</f>
        <v>131</v>
      </c>
      <c r="AM2629" s="15">
        <f>INDEX('Cat-4'!$1:$1048576,Working!AI2629,Working!AL2629)</f>
        <v>126.6</v>
      </c>
      <c r="AN2629" s="228">
        <f t="shared" si="771"/>
        <v>1.2436149312377209</v>
      </c>
      <c r="AO2629" s="230">
        <f t="shared" si="772"/>
        <v>0.24361493123772093</v>
      </c>
      <c r="AP2629" s="239">
        <f>INDEX(ELSV!$C$4:$G$63,MATCH(AH2629,ELSV!$G$4:$G$63,0),MATCH(IF(E2629&gt;10000000,"A",IF(E2629&gt;5000000,"B",IF(E2629&gt;1000000,"C","D"))),ELSV!$C$4:$F$4,0))</f>
        <v>25</v>
      </c>
      <c r="AQ2629" s="238">
        <f>INDEX(ELSV!$G$4:$K$63,MATCH(AH2629,ELSV!$G$4:$G$63,0),MATCH(IF(E2629&gt;10000000,"A",IF(E2629&gt;5000000,"B",IF(E2629&gt;1000000,"C","D"))),ELSV!$G$4:$K$4,0))</f>
        <v>0.9</v>
      </c>
      <c r="AR2629" s="240">
        <f t="shared" si="773"/>
        <v>1.2436149312377209</v>
      </c>
      <c r="AS2629" s="246">
        <f t="shared" si="774"/>
        <v>205307849.2691552</v>
      </c>
      <c r="AT2629" s="246">
        <f t="shared" si="775"/>
        <v>121455420.57234134</v>
      </c>
      <c r="AU2629" s="246">
        <f t="shared" si="776"/>
        <v>22214196.422681231</v>
      </c>
      <c r="AV2629" s="246">
        <f t="shared" si="777"/>
        <v>99241224.14966011</v>
      </c>
      <c r="AW2629" s="15" t="s">
        <v>7420</v>
      </c>
      <c r="AX2629" s="254">
        <f t="shared" si="778"/>
        <v>99241224.14966011</v>
      </c>
    </row>
    <row r="2630" spans="1:50" s="15" customFormat="1">
      <c r="A2630" s="9">
        <v>2624</v>
      </c>
      <c r="B2630" s="154" t="s">
        <v>3329</v>
      </c>
      <c r="C2630" s="154" t="s">
        <v>4285</v>
      </c>
      <c r="E2630" s="155">
        <v>94580974</v>
      </c>
      <c r="F2630" s="6"/>
      <c r="I2630" s="156">
        <v>52228</v>
      </c>
      <c r="J2630" s="157">
        <v>9133</v>
      </c>
      <c r="M2630" s="158">
        <v>4729049</v>
      </c>
      <c r="N2630" s="158">
        <v>89851925</v>
      </c>
      <c r="O2630" s="186">
        <f t="shared" si="779"/>
        <v>94580974</v>
      </c>
      <c r="S2630" s="158">
        <v>3590929</v>
      </c>
      <c r="T2630" s="155">
        <v>15298341</v>
      </c>
      <c r="U2630" s="159">
        <v>79282633</v>
      </c>
      <c r="V2630" s="15" t="s">
        <v>4476</v>
      </c>
      <c r="W2630" s="161" t="s">
        <v>2221</v>
      </c>
      <c r="Y2630" s="226">
        <v>43070</v>
      </c>
      <c r="Z2630" s="228">
        <f t="shared" si="770"/>
        <v>5.0805555555555557</v>
      </c>
      <c r="AH2630" s="196" t="s">
        <v>5949</v>
      </c>
      <c r="AI2630" s="15">
        <f>MATCH(AH2630,'Cat-4'!$A:$A,0)</f>
        <v>723</v>
      </c>
      <c r="AJ2630" s="15">
        <f>MATCH(Y2630,'Cat-4'!$1:$1,0)</f>
        <v>72</v>
      </c>
      <c r="AK2630" s="15">
        <f>INDEX('Cat-4'!$1:$1048576,Working!AI2630,Working!AJ2630)</f>
        <v>101.8</v>
      </c>
      <c r="AL2630" s="15">
        <f>MATCH($AL$5,'Cat-4'!$1:$1,0)</f>
        <v>131</v>
      </c>
      <c r="AM2630" s="15">
        <f>INDEX('Cat-4'!$1:$1048576,Working!AI2630,Working!AL2630)</f>
        <v>126.6</v>
      </c>
      <c r="AN2630" s="228">
        <f t="shared" si="771"/>
        <v>1.2436149312377209</v>
      </c>
      <c r="AO2630" s="230">
        <f t="shared" si="772"/>
        <v>0.24361493123772093</v>
      </c>
      <c r="AP2630" s="239">
        <f>INDEX(ELSV!$C$4:$G$63,MATCH(AH2630,ELSV!$G$4:$G$63,0),MATCH(IF(E2630&gt;10000000,"A",IF(E2630&gt;5000000,"B",IF(E2630&gt;1000000,"C","D"))),ELSV!$C$4:$F$4,0))</f>
        <v>25</v>
      </c>
      <c r="AQ2630" s="238">
        <f>INDEX(ELSV!$G$4:$K$63,MATCH(AH2630,ELSV!$G$4:$G$63,0),MATCH(IF(E2630&gt;10000000,"A",IF(E2630&gt;5000000,"B",IF(E2630&gt;1000000,"C","D"))),ELSV!$G$4:$K$4,0))</f>
        <v>0.9</v>
      </c>
      <c r="AR2630" s="240">
        <f t="shared" si="773"/>
        <v>1.2436149312377209</v>
      </c>
      <c r="AS2630" s="246">
        <f t="shared" si="774"/>
        <v>117622311.47740667</v>
      </c>
      <c r="AT2630" s="246">
        <f t="shared" si="775"/>
        <v>69582665.056565002</v>
      </c>
      <c r="AU2630" s="246">
        <f t="shared" si="776"/>
        <v>12726669.438845741</v>
      </c>
      <c r="AV2630" s="246">
        <f t="shared" si="777"/>
        <v>56855995.617719263</v>
      </c>
      <c r="AW2630" s="15" t="s">
        <v>7420</v>
      </c>
      <c r="AX2630" s="254">
        <f t="shared" si="778"/>
        <v>56855995.617719263</v>
      </c>
    </row>
    <row r="2631" spans="1:50" s="15" customFormat="1">
      <c r="A2631" s="9">
        <v>2625</v>
      </c>
      <c r="B2631" s="154" t="s">
        <v>3329</v>
      </c>
      <c r="C2631" s="154" t="s">
        <v>3337</v>
      </c>
      <c r="E2631" s="155">
        <v>49967385</v>
      </c>
      <c r="F2631" s="6"/>
      <c r="I2631" s="156">
        <v>48576</v>
      </c>
      <c r="J2631" s="157">
        <v>5481</v>
      </c>
      <c r="M2631" s="158">
        <v>2498369</v>
      </c>
      <c r="N2631" s="158">
        <v>47469016</v>
      </c>
      <c r="O2631" s="186">
        <f t="shared" si="779"/>
        <v>49967385</v>
      </c>
      <c r="S2631" s="158">
        <v>3161137</v>
      </c>
      <c r="T2631" s="155">
        <v>13467309</v>
      </c>
      <c r="U2631" s="159">
        <v>36500076</v>
      </c>
      <c r="V2631" s="15" t="s">
        <v>4476</v>
      </c>
      <c r="W2631" s="161" t="s">
        <v>2221</v>
      </c>
      <c r="Y2631" s="226">
        <v>41244</v>
      </c>
      <c r="Z2631" s="228">
        <f t="shared" si="770"/>
        <v>10.080555555555556</v>
      </c>
      <c r="AH2631" s="196" t="s">
        <v>5949</v>
      </c>
      <c r="AI2631" s="15">
        <f>MATCH(AH2631,'Cat-4'!$A:$A,0)</f>
        <v>723</v>
      </c>
      <c r="AJ2631" s="15">
        <f>MATCH(Y2631,'Cat-4'!$1:$1,0)</f>
        <v>12</v>
      </c>
      <c r="AK2631" s="15">
        <f>INDEX('Cat-4'!$1:$1048576,Working!AI2631,Working!AJ2631)</f>
        <v>102.5</v>
      </c>
      <c r="AL2631" s="15">
        <f>MATCH($AL$5,'Cat-4'!$1:$1,0)</f>
        <v>131</v>
      </c>
      <c r="AM2631" s="15">
        <f>INDEX('Cat-4'!$1:$1048576,Working!AI2631,Working!AL2631)</f>
        <v>126.6</v>
      </c>
      <c r="AN2631" s="228">
        <f t="shared" si="771"/>
        <v>1.2351219512195122</v>
      </c>
      <c r="AO2631" s="230">
        <f t="shared" si="772"/>
        <v>0.23512195121951218</v>
      </c>
      <c r="AP2631" s="239">
        <f>INDEX(ELSV!$C$4:$G$63,MATCH(AH2631,ELSV!$G$4:$G$63,0),MATCH(IF(E2631&gt;10000000,"A",IF(E2631&gt;5000000,"B",IF(E2631&gt;1000000,"C","D"))),ELSV!$C$4:$F$4,0))</f>
        <v>25</v>
      </c>
      <c r="AQ2631" s="238">
        <f>INDEX(ELSV!$G$4:$K$63,MATCH(AH2631,ELSV!$G$4:$G$63,0),MATCH(IF(E2631&gt;10000000,"A",IF(E2631&gt;5000000,"B",IF(E2631&gt;1000000,"C","D"))),ELSV!$G$4:$K$4,0))</f>
        <v>0.9</v>
      </c>
      <c r="AR2631" s="240">
        <f t="shared" si="773"/>
        <v>1.2351219512195122</v>
      </c>
      <c r="AS2631" s="246">
        <f t="shared" si="774"/>
        <v>61715814.058536582</v>
      </c>
      <c r="AT2631" s="246">
        <f t="shared" si="775"/>
        <v>36509661.852320179</v>
      </c>
      <c r="AU2631" s="246">
        <f t="shared" si="776"/>
        <v>13249356.286206994</v>
      </c>
      <c r="AV2631" s="246">
        <f t="shared" si="777"/>
        <v>23260305.566113185</v>
      </c>
      <c r="AW2631" s="15" t="s">
        <v>7420</v>
      </c>
      <c r="AX2631" s="254">
        <f t="shared" si="778"/>
        <v>23260305.566113185</v>
      </c>
    </row>
    <row r="2632" spans="1:50" s="15" customFormat="1">
      <c r="A2632" s="9">
        <v>2626</v>
      </c>
      <c r="B2632" s="154" t="s">
        <v>3329</v>
      </c>
      <c r="C2632" s="154" t="s">
        <v>3336</v>
      </c>
      <c r="E2632" s="155">
        <v>196300209</v>
      </c>
      <c r="F2632" s="6"/>
      <c r="I2632" s="156">
        <v>48576</v>
      </c>
      <c r="J2632" s="157">
        <v>5481</v>
      </c>
      <c r="M2632" s="158">
        <v>9815010</v>
      </c>
      <c r="N2632" s="158">
        <v>186485199</v>
      </c>
      <c r="O2632" s="186">
        <f t="shared" si="779"/>
        <v>196300209</v>
      </c>
      <c r="S2632" s="158">
        <v>12418737</v>
      </c>
      <c r="T2632" s="155">
        <v>52907222</v>
      </c>
      <c r="U2632" s="159">
        <v>143392987</v>
      </c>
      <c r="V2632" s="15" t="s">
        <v>4476</v>
      </c>
      <c r="W2632" s="161" t="s">
        <v>2221</v>
      </c>
      <c r="Y2632" s="226">
        <v>41244</v>
      </c>
      <c r="Z2632" s="228">
        <f t="shared" si="770"/>
        <v>10.080555555555556</v>
      </c>
      <c r="AH2632" s="196" t="s">
        <v>5949</v>
      </c>
      <c r="AI2632" s="15">
        <f>MATCH(AH2632,'Cat-4'!$A:$A,0)</f>
        <v>723</v>
      </c>
      <c r="AJ2632" s="15">
        <f>MATCH(Y2632,'Cat-4'!$1:$1,0)</f>
        <v>12</v>
      </c>
      <c r="AK2632" s="15">
        <f>INDEX('Cat-4'!$1:$1048576,Working!AI2632,Working!AJ2632)</f>
        <v>102.5</v>
      </c>
      <c r="AL2632" s="15">
        <f>MATCH($AL$5,'Cat-4'!$1:$1,0)</f>
        <v>131</v>
      </c>
      <c r="AM2632" s="15">
        <f>INDEX('Cat-4'!$1:$1048576,Working!AI2632,Working!AL2632)</f>
        <v>126.6</v>
      </c>
      <c r="AN2632" s="228">
        <f t="shared" si="771"/>
        <v>1.2351219512195122</v>
      </c>
      <c r="AO2632" s="230">
        <f t="shared" si="772"/>
        <v>0.23512195121951218</v>
      </c>
      <c r="AP2632" s="239">
        <f>INDEX(ELSV!$C$4:$G$63,MATCH(AH2632,ELSV!$G$4:$G$63,0),MATCH(IF(E2632&gt;10000000,"A",IF(E2632&gt;5000000,"B",IF(E2632&gt;1000000,"C","D"))),ELSV!$C$4:$F$4,0))</f>
        <v>25</v>
      </c>
      <c r="AQ2632" s="238">
        <f>INDEX(ELSV!$G$4:$K$63,MATCH(AH2632,ELSV!$G$4:$G$63,0),MATCH(IF(E2632&gt;10000000,"A",IF(E2632&gt;5000000,"B",IF(E2632&gt;1000000,"C","D"))),ELSV!$G$4:$K$4,0))</f>
        <v>0.9</v>
      </c>
      <c r="AR2632" s="240">
        <f t="shared" si="773"/>
        <v>1.2351219512195122</v>
      </c>
      <c r="AS2632" s="246">
        <f t="shared" si="774"/>
        <v>242454697.16487804</v>
      </c>
      <c r="AT2632" s="246">
        <f t="shared" si="775"/>
        <v>143430644.85223266</v>
      </c>
      <c r="AU2632" s="246">
        <f t="shared" si="776"/>
        <v>52050981.016875237</v>
      </c>
      <c r="AV2632" s="246">
        <f t="shared" si="777"/>
        <v>91379663.835357428</v>
      </c>
      <c r="AW2632" s="15" t="s">
        <v>7420</v>
      </c>
      <c r="AX2632" s="254">
        <f t="shared" si="778"/>
        <v>91379663.835357428</v>
      </c>
    </row>
    <row r="2633" spans="1:50" s="15" customFormat="1">
      <c r="A2633" s="9">
        <v>2627</v>
      </c>
      <c r="B2633" s="154" t="s">
        <v>3329</v>
      </c>
      <c r="C2633" s="154" t="s">
        <v>3375</v>
      </c>
      <c r="E2633" s="155">
        <v>75397058</v>
      </c>
      <c r="F2633" s="6"/>
      <c r="I2633" s="156">
        <v>46749</v>
      </c>
      <c r="J2633" s="157">
        <v>3654</v>
      </c>
      <c r="M2633" s="158">
        <v>3769853</v>
      </c>
      <c r="N2633" s="158">
        <v>71627205</v>
      </c>
      <c r="O2633" s="186">
        <f t="shared" si="779"/>
        <v>75397058</v>
      </c>
      <c r="S2633" s="158">
        <v>7154880</v>
      </c>
      <c r="T2633" s="155">
        <v>30481749</v>
      </c>
      <c r="U2633" s="159">
        <v>44915309</v>
      </c>
      <c r="V2633" s="15" t="s">
        <v>4476</v>
      </c>
      <c r="W2633" s="161" t="s">
        <v>2221</v>
      </c>
      <c r="Y2633" s="226">
        <v>43070</v>
      </c>
      <c r="Z2633" s="228">
        <f t="shared" si="770"/>
        <v>5.0805555555555557</v>
      </c>
      <c r="AH2633" s="196" t="s">
        <v>5949</v>
      </c>
      <c r="AI2633" s="15">
        <f>MATCH(AH2633,'Cat-4'!$A:$A,0)</f>
        <v>723</v>
      </c>
      <c r="AJ2633" s="15">
        <f>MATCH(Y2633,'Cat-4'!$1:$1,0)</f>
        <v>72</v>
      </c>
      <c r="AK2633" s="15">
        <f>INDEX('Cat-4'!$1:$1048576,Working!AI2633,Working!AJ2633)</f>
        <v>101.8</v>
      </c>
      <c r="AL2633" s="15">
        <f>MATCH($AL$5,'Cat-4'!$1:$1,0)</f>
        <v>131</v>
      </c>
      <c r="AM2633" s="15">
        <f>INDEX('Cat-4'!$1:$1048576,Working!AI2633,Working!AL2633)</f>
        <v>126.6</v>
      </c>
      <c r="AN2633" s="228">
        <f t="shared" si="771"/>
        <v>1.2436149312377209</v>
      </c>
      <c r="AO2633" s="230">
        <f t="shared" si="772"/>
        <v>0.24361493123772093</v>
      </c>
      <c r="AP2633" s="239">
        <f>INDEX(ELSV!$C$4:$G$63,MATCH(AH2633,ELSV!$G$4:$G$63,0),MATCH(IF(E2633&gt;10000000,"A",IF(E2633&gt;5000000,"B",IF(E2633&gt;1000000,"C","D"))),ELSV!$C$4:$F$4,0))</f>
        <v>25</v>
      </c>
      <c r="AQ2633" s="238">
        <f>INDEX(ELSV!$G$4:$K$63,MATCH(AH2633,ELSV!$G$4:$G$63,0),MATCH(IF(E2633&gt;10000000,"A",IF(E2633&gt;5000000,"B",IF(E2633&gt;1000000,"C","D"))),ELSV!$G$4:$K$4,0))</f>
        <v>0.9</v>
      </c>
      <c r="AR2633" s="240">
        <f t="shared" si="773"/>
        <v>1.2436149312377209</v>
      </c>
      <c r="AS2633" s="246">
        <f t="shared" si="774"/>
        <v>93764907.100196451</v>
      </c>
      <c r="AT2633" s="246">
        <f t="shared" si="775"/>
        <v>55469171.136516355</v>
      </c>
      <c r="AU2633" s="246">
        <f t="shared" si="776"/>
        <v>10145311.400868842</v>
      </c>
      <c r="AV2633" s="246">
        <f t="shared" si="777"/>
        <v>45323859.735647514</v>
      </c>
      <c r="AW2633" s="15" t="s">
        <v>7420</v>
      </c>
      <c r="AX2633" s="254">
        <f t="shared" si="778"/>
        <v>45323859.735647514</v>
      </c>
    </row>
    <row r="2634" spans="1:50" s="15" customFormat="1">
      <c r="A2634" s="9">
        <v>2628</v>
      </c>
      <c r="B2634" s="154" t="s">
        <v>3329</v>
      </c>
      <c r="C2634" s="154" t="s">
        <v>3964</v>
      </c>
      <c r="E2634" s="155">
        <v>44811069</v>
      </c>
      <c r="F2634" s="6"/>
      <c r="I2634" s="156">
        <v>50402</v>
      </c>
      <c r="J2634" s="157">
        <v>7307</v>
      </c>
      <c r="M2634" s="158">
        <v>2240553</v>
      </c>
      <c r="N2634" s="158">
        <v>42570516</v>
      </c>
      <c r="O2634" s="186">
        <f t="shared" si="779"/>
        <v>44811069</v>
      </c>
      <c r="S2634" s="158">
        <v>2126487</v>
      </c>
      <c r="T2634" s="155">
        <v>9059417</v>
      </c>
      <c r="U2634" s="159">
        <v>35751652</v>
      </c>
      <c r="V2634" s="15" t="s">
        <v>4476</v>
      </c>
      <c r="W2634" s="161" t="s">
        <v>2221</v>
      </c>
      <c r="Y2634" s="226">
        <v>43070</v>
      </c>
      <c r="Z2634" s="228">
        <f t="shared" si="770"/>
        <v>5.0805555555555557</v>
      </c>
      <c r="AH2634" s="196" t="s">
        <v>5671</v>
      </c>
      <c r="AI2634" s="15">
        <f>MATCH(AH2634,'Cat-4'!$A:$A,0)</f>
        <v>582</v>
      </c>
      <c r="AJ2634" s="15">
        <f>MATCH(Y2634,'Cat-4'!$1:$1,0)</f>
        <v>72</v>
      </c>
      <c r="AK2634" s="15">
        <f>INDEX('Cat-4'!$1:$1048576,Working!AI2634,Working!AJ2634)</f>
        <v>118.8</v>
      </c>
      <c r="AL2634" s="15">
        <f>MATCH($AL$5,'Cat-4'!$1:$1,0)</f>
        <v>131</v>
      </c>
      <c r="AM2634" s="15">
        <f>INDEX('Cat-4'!$1:$1048576,Working!AI2634,Working!AL2634)</f>
        <v>174.4</v>
      </c>
      <c r="AN2634" s="228">
        <f t="shared" si="771"/>
        <v>1.468013468013468</v>
      </c>
      <c r="AO2634" s="230">
        <f t="shared" si="772"/>
        <v>0.46801346801346799</v>
      </c>
      <c r="AP2634" s="239">
        <f>INDEX(ELSV!$C$4:$G$63,MATCH(AH2634,ELSV!$G$4:$G$63,0),MATCH(IF(E2634&gt;10000000,"A",IF(E2634&gt;5000000,"B",IF(E2634&gt;1000000,"C","D"))),ELSV!$C$4:$F$4,0))</f>
        <v>25</v>
      </c>
      <c r="AQ2634" s="238">
        <f>INDEX(ELSV!$G$4:$K$63,MATCH(AH2634,ELSV!$G$4:$G$63,0),MATCH(IF(E2634&gt;10000000,"A",IF(E2634&gt;5000000,"B",IF(E2634&gt;1000000,"C","D"))),ELSV!$G$4:$K$4,0))</f>
        <v>0.9</v>
      </c>
      <c r="AR2634" s="240">
        <f t="shared" si="773"/>
        <v>1.468013468013468</v>
      </c>
      <c r="AS2634" s="246">
        <f t="shared" si="774"/>
        <v>65783252.808080807</v>
      </c>
      <c r="AT2634" s="246">
        <f t="shared" si="775"/>
        <v>38915865.442376249</v>
      </c>
      <c r="AU2634" s="246">
        <f t="shared" si="776"/>
        <v>7117711.7894106172</v>
      </c>
      <c r="AV2634" s="246">
        <f t="shared" si="777"/>
        <v>31798153.652965631</v>
      </c>
      <c r="AW2634" s="15" t="s">
        <v>7420</v>
      </c>
      <c r="AX2634" s="254">
        <f t="shared" si="778"/>
        <v>31798153.652965631</v>
      </c>
    </row>
    <row r="2635" spans="1:50" s="15" customFormat="1">
      <c r="A2635" s="9">
        <v>2629</v>
      </c>
      <c r="B2635" s="154" t="s">
        <v>3329</v>
      </c>
      <c r="C2635" s="154" t="s">
        <v>3965</v>
      </c>
      <c r="E2635" s="155">
        <v>36137126</v>
      </c>
      <c r="F2635" s="6"/>
      <c r="I2635" s="156">
        <v>54054</v>
      </c>
      <c r="J2635" s="157">
        <v>10959</v>
      </c>
      <c r="M2635" s="158">
        <v>1806856</v>
      </c>
      <c r="N2635" s="158">
        <v>34330270</v>
      </c>
      <c r="O2635" s="186">
        <f t="shared" si="779"/>
        <v>36137126</v>
      </c>
      <c r="S2635" s="158">
        <v>1143403</v>
      </c>
      <c r="T2635" s="155">
        <v>4871209</v>
      </c>
      <c r="U2635" s="159">
        <v>31265917</v>
      </c>
      <c r="V2635" s="15" t="s">
        <v>4476</v>
      </c>
      <c r="W2635" s="161" t="s">
        <v>2221</v>
      </c>
      <c r="Y2635" s="226">
        <v>43070</v>
      </c>
      <c r="Z2635" s="228">
        <f t="shared" si="770"/>
        <v>5.0805555555555557</v>
      </c>
      <c r="AH2635" s="196" t="s">
        <v>5953</v>
      </c>
      <c r="AI2635" s="15">
        <f>MATCH(AH2635,'Cat-4'!$A:$A,0)</f>
        <v>725</v>
      </c>
      <c r="AJ2635" s="15">
        <f>MATCH(Y2635,'Cat-4'!$1:$1,0)</f>
        <v>72</v>
      </c>
      <c r="AK2635" s="15">
        <f>INDEX('Cat-4'!$1:$1048576,Working!AI2635,Working!AJ2635)</f>
        <v>102.7</v>
      </c>
      <c r="AL2635" s="15">
        <f>MATCH($AL$5,'Cat-4'!$1:$1,0)</f>
        <v>131</v>
      </c>
      <c r="AM2635" s="15">
        <f>INDEX('Cat-4'!$1:$1048576,Working!AI2635,Working!AL2635)</f>
        <v>128.4</v>
      </c>
      <c r="AN2635" s="228">
        <f t="shared" si="771"/>
        <v>1.2502434274586174</v>
      </c>
      <c r="AO2635" s="230">
        <f t="shared" si="772"/>
        <v>0.25024342745861738</v>
      </c>
      <c r="AP2635" s="239">
        <f>INDEX(ELSV!$C$4:$G$63,MATCH(AH2635,ELSV!$G$4:$G$63,0),MATCH(IF(E2635&gt;10000000,"A",IF(E2635&gt;5000000,"B",IF(E2635&gt;1000000,"C","D"))),ELSV!$C$4:$F$4,0))</f>
        <v>20</v>
      </c>
      <c r="AQ2635" s="238">
        <f>INDEX(ELSV!$G$4:$K$63,MATCH(AH2635,ELSV!$G$4:$G$63,0),MATCH(IF(E2635&gt;10000000,"A",IF(E2635&gt;5000000,"B",IF(E2635&gt;1000000,"C","D"))),ELSV!$G$4:$K$4,0))</f>
        <v>0.9</v>
      </c>
      <c r="AR2635" s="240">
        <f t="shared" si="773"/>
        <v>1.2502434274586174</v>
      </c>
      <c r="AS2635" s="246">
        <f t="shared" si="774"/>
        <v>45180204.268743917</v>
      </c>
      <c r="AT2635" s="246">
        <f t="shared" si="775"/>
        <v>26727573.887400273</v>
      </c>
      <c r="AU2635" s="246">
        <f t="shared" si="776"/>
        <v>6110591.5800068872</v>
      </c>
      <c r="AV2635" s="246">
        <f t="shared" si="777"/>
        <v>20616982.307393387</v>
      </c>
      <c r="AW2635" s="15" t="s">
        <v>7420</v>
      </c>
      <c r="AX2635" s="254">
        <f t="shared" si="778"/>
        <v>20616982.307393387</v>
      </c>
    </row>
    <row r="2636" spans="1:50" s="15" customFormat="1">
      <c r="A2636" s="9">
        <v>2630</v>
      </c>
      <c r="B2636" s="154" t="s">
        <v>3329</v>
      </c>
      <c r="C2636" s="154" t="s">
        <v>3348</v>
      </c>
      <c r="E2636" s="155">
        <v>10300667</v>
      </c>
      <c r="F2636" s="6"/>
      <c r="I2636" s="156">
        <v>52228</v>
      </c>
      <c r="J2636" s="157">
        <v>9133</v>
      </c>
      <c r="M2636" s="158">
        <v>515033</v>
      </c>
      <c r="N2636" s="158">
        <v>9785634</v>
      </c>
      <c r="O2636" s="186">
        <f t="shared" si="779"/>
        <v>10300667</v>
      </c>
      <c r="S2636" s="158">
        <v>391082</v>
      </c>
      <c r="T2636" s="155">
        <v>1666117</v>
      </c>
      <c r="U2636" s="159">
        <v>8634550</v>
      </c>
      <c r="V2636" s="15" t="s">
        <v>4476</v>
      </c>
      <c r="W2636" s="161" t="s">
        <v>2221</v>
      </c>
      <c r="Y2636" s="226">
        <v>43070</v>
      </c>
      <c r="Z2636" s="228">
        <f t="shared" si="770"/>
        <v>5.0805555555555557</v>
      </c>
      <c r="AH2636" s="196" t="s">
        <v>5733</v>
      </c>
      <c r="AI2636" s="15">
        <f>MATCH(AH2636,'Cat-4'!$A:$A,0)</f>
        <v>613</v>
      </c>
      <c r="AJ2636" s="15">
        <f>MATCH(Y2636,'Cat-4'!$1:$1,0)</f>
        <v>72</v>
      </c>
      <c r="AK2636" s="15">
        <f>INDEX('Cat-4'!$1:$1048576,Working!AI2636,Working!AJ2636)</f>
        <v>126</v>
      </c>
      <c r="AL2636" s="15">
        <f>MATCH($AL$5,'Cat-4'!$1:$1,0)</f>
        <v>131</v>
      </c>
      <c r="AM2636" s="15">
        <f>INDEX('Cat-4'!$1:$1048576,Working!AI2636,Working!AL2636)</f>
        <v>156.5</v>
      </c>
      <c r="AN2636" s="228">
        <f t="shared" si="771"/>
        <v>1.2420634920634921</v>
      </c>
      <c r="AO2636" s="230">
        <f t="shared" si="772"/>
        <v>0.24206349206349209</v>
      </c>
      <c r="AP2636" s="239">
        <f>INDEX(ELSV!$C$4:$G$63,MATCH(AH2636,ELSV!$G$4:$G$63,0),MATCH(IF(E2636&gt;10000000,"A",IF(E2636&gt;5000000,"B",IF(E2636&gt;1000000,"C","D"))),ELSV!$C$4:$F$4,0))</f>
        <v>25</v>
      </c>
      <c r="AQ2636" s="238">
        <f>INDEX(ELSV!$G$4:$K$63,MATCH(AH2636,ELSV!$G$4:$G$63,0),MATCH(IF(E2636&gt;10000000,"A",IF(E2636&gt;5000000,"B",IF(E2636&gt;1000000,"C","D"))),ELSV!$G$4:$K$4,0))</f>
        <v>0.9</v>
      </c>
      <c r="AR2636" s="240">
        <f t="shared" si="773"/>
        <v>1.2420634920634921</v>
      </c>
      <c r="AS2636" s="246">
        <f t="shared" si="774"/>
        <v>12794082.424603175</v>
      </c>
      <c r="AT2636" s="246">
        <f t="shared" si="775"/>
        <v>7568686.0840874529</v>
      </c>
      <c r="AU2636" s="246">
        <f t="shared" si="776"/>
        <v>1384312.6847795951</v>
      </c>
      <c r="AV2636" s="246">
        <f t="shared" si="777"/>
        <v>6184373.3993078582</v>
      </c>
      <c r="AW2636" s="15" t="s">
        <v>7420</v>
      </c>
      <c r="AX2636" s="254">
        <f t="shared" si="778"/>
        <v>6184373.3993078582</v>
      </c>
    </row>
    <row r="2637" spans="1:50" s="15" customFormat="1">
      <c r="A2637" s="9">
        <v>2631</v>
      </c>
      <c r="B2637" s="154" t="s">
        <v>3329</v>
      </c>
      <c r="C2637" s="154" t="s">
        <v>3349</v>
      </c>
      <c r="E2637" s="155">
        <v>26635420</v>
      </c>
      <c r="F2637" s="6"/>
      <c r="I2637" s="156">
        <v>50402</v>
      </c>
      <c r="J2637" s="157">
        <v>7307</v>
      </c>
      <c r="M2637" s="158">
        <v>1331771</v>
      </c>
      <c r="N2637" s="158">
        <v>25303649</v>
      </c>
      <c r="O2637" s="186">
        <f t="shared" si="779"/>
        <v>26635420</v>
      </c>
      <c r="S2637" s="158">
        <v>1263970</v>
      </c>
      <c r="T2637" s="155">
        <v>5384859</v>
      </c>
      <c r="U2637" s="159">
        <v>21250561</v>
      </c>
      <c r="V2637" s="15" t="s">
        <v>4476</v>
      </c>
      <c r="W2637" s="161" t="s">
        <v>2221</v>
      </c>
      <c r="Y2637" s="226">
        <v>43070</v>
      </c>
      <c r="Z2637" s="228">
        <f t="shared" si="770"/>
        <v>5.0805555555555557</v>
      </c>
      <c r="AH2637" s="196" t="s">
        <v>5955</v>
      </c>
      <c r="AI2637" s="15">
        <f>MATCH(AH2637,'Cat-4'!$A:$A,0)</f>
        <v>726</v>
      </c>
      <c r="AJ2637" s="15">
        <f>MATCH(Y2637,'Cat-4'!$1:$1,0)</f>
        <v>72</v>
      </c>
      <c r="AK2637" s="15">
        <f>INDEX('Cat-4'!$1:$1048576,Working!AI2637,Working!AJ2637)</f>
        <v>115.3</v>
      </c>
      <c r="AL2637" s="15">
        <f>MATCH($AL$5,'Cat-4'!$1:$1,0)</f>
        <v>131</v>
      </c>
      <c r="AM2637" s="15">
        <f>INDEX('Cat-4'!$1:$1048576,Working!AI2637,Working!AL2637)</f>
        <v>128.30000000000001</v>
      </c>
      <c r="AN2637" s="228">
        <f t="shared" si="771"/>
        <v>1.1127493495229837</v>
      </c>
      <c r="AO2637" s="230">
        <f t="shared" si="772"/>
        <v>0.11274934952298366</v>
      </c>
      <c r="AP2637" s="239">
        <f>INDEX(ELSV!$C$4:$G$63,MATCH(AH2637,ELSV!$G$4:$G$63,0),MATCH(IF(E2637&gt;10000000,"A",IF(E2637&gt;5000000,"B",IF(E2637&gt;1000000,"C","D"))),ELSV!$C$4:$F$4,0))</f>
        <v>20</v>
      </c>
      <c r="AQ2637" s="238">
        <f>INDEX(ELSV!$G$4:$K$63,MATCH(AH2637,ELSV!$G$4:$G$63,0),MATCH(IF(E2637&gt;10000000,"A",IF(E2637&gt;5000000,"B",IF(E2637&gt;1000000,"C","D"))),ELSV!$G$4:$K$4,0))</f>
        <v>0.9</v>
      </c>
      <c r="AR2637" s="240">
        <f t="shared" si="773"/>
        <v>1.1127493495229837</v>
      </c>
      <c r="AS2637" s="246">
        <f t="shared" si="774"/>
        <v>29638546.279271469</v>
      </c>
      <c r="AT2637" s="246">
        <f t="shared" si="775"/>
        <v>17533485.038764834</v>
      </c>
      <c r="AU2637" s="246">
        <f t="shared" si="776"/>
        <v>4008593.0169876101</v>
      </c>
      <c r="AV2637" s="246">
        <f t="shared" si="777"/>
        <v>13524892.021777224</v>
      </c>
      <c r="AW2637" s="15" t="s">
        <v>7420</v>
      </c>
      <c r="AX2637" s="254">
        <f t="shared" si="778"/>
        <v>13524892.021777224</v>
      </c>
    </row>
    <row r="2638" spans="1:50" s="15" customFormat="1">
      <c r="A2638" s="9">
        <v>2632</v>
      </c>
      <c r="B2638" s="154" t="s">
        <v>3329</v>
      </c>
      <c r="C2638" s="154" t="s">
        <v>3351</v>
      </c>
      <c r="E2638" s="155">
        <v>4461427</v>
      </c>
      <c r="F2638" s="6"/>
      <c r="I2638" s="156">
        <v>52228</v>
      </c>
      <c r="J2638" s="157">
        <v>9133</v>
      </c>
      <c r="M2638" s="158">
        <v>223071</v>
      </c>
      <c r="N2638" s="158">
        <v>4238356</v>
      </c>
      <c r="O2638" s="186">
        <f t="shared" si="779"/>
        <v>4461427</v>
      </c>
      <c r="S2638" s="158">
        <v>169386</v>
      </c>
      <c r="T2638" s="155">
        <v>721631</v>
      </c>
      <c r="U2638" s="159">
        <v>3739796</v>
      </c>
      <c r="V2638" s="15" t="s">
        <v>4476</v>
      </c>
      <c r="W2638" s="161" t="s">
        <v>2221</v>
      </c>
      <c r="Y2638" s="226">
        <v>43070</v>
      </c>
      <c r="Z2638" s="228">
        <f t="shared" si="770"/>
        <v>5.0805555555555557</v>
      </c>
      <c r="AH2638" s="196" t="s">
        <v>5955</v>
      </c>
      <c r="AI2638" s="15">
        <f>MATCH(AH2638,'Cat-4'!$A:$A,0)</f>
        <v>726</v>
      </c>
      <c r="AJ2638" s="15">
        <f>MATCH(Y2638,'Cat-4'!$1:$1,0)</f>
        <v>72</v>
      </c>
      <c r="AK2638" s="15">
        <f>INDEX('Cat-4'!$1:$1048576,Working!AI2638,Working!AJ2638)</f>
        <v>115.3</v>
      </c>
      <c r="AL2638" s="15">
        <f>MATCH($AL$5,'Cat-4'!$1:$1,0)</f>
        <v>131</v>
      </c>
      <c r="AM2638" s="15">
        <f>INDEX('Cat-4'!$1:$1048576,Working!AI2638,Working!AL2638)</f>
        <v>128.30000000000001</v>
      </c>
      <c r="AN2638" s="228">
        <f t="shared" si="771"/>
        <v>1.1127493495229837</v>
      </c>
      <c r="AO2638" s="230">
        <f t="shared" si="772"/>
        <v>0.11274934952298366</v>
      </c>
      <c r="AP2638" s="239">
        <f>INDEX(ELSV!$C$4:$G$63,MATCH(AH2638,ELSV!$G$4:$G$63,0),MATCH(IF(E2638&gt;10000000,"A",IF(E2638&gt;5000000,"B",IF(E2638&gt;1000000,"C","D"))),ELSV!$C$4:$F$4,0))</f>
        <v>12</v>
      </c>
      <c r="AQ2638" s="238">
        <f>INDEX(ELSV!$G$4:$K$63,MATCH(AH2638,ELSV!$G$4:$G$63,0),MATCH(IF(E2638&gt;10000000,"A",IF(E2638&gt;5000000,"B",IF(E2638&gt;1000000,"C","D"))),ELSV!$G$4:$K$4,0))</f>
        <v>0.95</v>
      </c>
      <c r="AR2638" s="240">
        <f t="shared" si="773"/>
        <v>1.1127493495229837</v>
      </c>
      <c r="AS2638" s="246">
        <f t="shared" si="774"/>
        <v>4964449.9921942763</v>
      </c>
      <c r="AT2638" s="246">
        <f t="shared" si="775"/>
        <v>2936854.8930725134</v>
      </c>
      <c r="AU2638" s="246">
        <f t="shared" si="776"/>
        <v>1181234.3100597558</v>
      </c>
      <c r="AV2638" s="246">
        <f t="shared" si="777"/>
        <v>1755620.5830127576</v>
      </c>
      <c r="AW2638" s="15" t="s">
        <v>7420</v>
      </c>
      <c r="AX2638" s="254">
        <f t="shared" si="778"/>
        <v>1755620.5830127576</v>
      </c>
    </row>
    <row r="2639" spans="1:50" s="15" customFormat="1">
      <c r="A2639" s="9">
        <v>2633</v>
      </c>
      <c r="B2639" s="154" t="s">
        <v>3329</v>
      </c>
      <c r="C2639" s="154" t="s">
        <v>3966</v>
      </c>
      <c r="E2639" s="155">
        <v>8922857</v>
      </c>
      <c r="F2639" s="6"/>
      <c r="I2639" s="156">
        <v>44923</v>
      </c>
      <c r="J2639" s="157">
        <v>1828</v>
      </c>
      <c r="M2639" s="158">
        <v>446143</v>
      </c>
      <c r="N2639" s="158">
        <v>8476714</v>
      </c>
      <c r="O2639" s="186">
        <f t="shared" si="779"/>
        <v>8922857</v>
      </c>
      <c r="S2639" s="158">
        <v>1692561</v>
      </c>
      <c r="T2639" s="155">
        <v>7210773</v>
      </c>
      <c r="U2639" s="159">
        <v>1712084</v>
      </c>
      <c r="V2639" s="15" t="s">
        <v>4476</v>
      </c>
      <c r="W2639" s="161" t="s">
        <v>2221</v>
      </c>
      <c r="Y2639" s="226">
        <v>43070</v>
      </c>
      <c r="Z2639" s="228">
        <f t="shared" si="770"/>
        <v>5.0805555555555557</v>
      </c>
      <c r="AH2639" s="196" t="s">
        <v>5949</v>
      </c>
      <c r="AI2639" s="15">
        <f>MATCH(AH2639,'Cat-4'!$A:$A,0)</f>
        <v>723</v>
      </c>
      <c r="AJ2639" s="15">
        <f>MATCH(Y2639,'Cat-4'!$1:$1,0)</f>
        <v>72</v>
      </c>
      <c r="AK2639" s="15">
        <f>INDEX('Cat-4'!$1:$1048576,Working!AI2639,Working!AJ2639)</f>
        <v>101.8</v>
      </c>
      <c r="AL2639" s="15">
        <f>MATCH($AL$5,'Cat-4'!$1:$1,0)</f>
        <v>131</v>
      </c>
      <c r="AM2639" s="15">
        <f>INDEX('Cat-4'!$1:$1048576,Working!AI2639,Working!AL2639)</f>
        <v>126.6</v>
      </c>
      <c r="AN2639" s="228">
        <f t="shared" si="771"/>
        <v>1.2436149312377209</v>
      </c>
      <c r="AO2639" s="230">
        <f t="shared" si="772"/>
        <v>0.24361493123772093</v>
      </c>
      <c r="AP2639" s="239">
        <f>INDEX(ELSV!$C$4:$G$63,MATCH(AH2639,ELSV!$G$4:$G$63,0),MATCH(IF(E2639&gt;10000000,"A",IF(E2639&gt;5000000,"B",IF(E2639&gt;1000000,"C","D"))),ELSV!$C$4:$F$4,0))</f>
        <v>15</v>
      </c>
      <c r="AQ2639" s="238">
        <f>INDEX(ELSV!$G$4:$K$63,MATCH(AH2639,ELSV!$G$4:$G$63,0),MATCH(IF(E2639&gt;10000000,"A",IF(E2639&gt;5000000,"B",IF(E2639&gt;1000000,"C","D"))),ELSV!$G$4:$K$4,0))</f>
        <v>0.9</v>
      </c>
      <c r="AR2639" s="240">
        <f t="shared" si="773"/>
        <v>1.2436149312377209</v>
      </c>
      <c r="AS2639" s="246">
        <f t="shared" si="774"/>
        <v>11096598.194499018</v>
      </c>
      <c r="AT2639" s="246">
        <f t="shared" si="775"/>
        <v>6564493.2983945208</v>
      </c>
      <c r="AU2639" s="246">
        <f t="shared" si="776"/>
        <v>2001076.3737939298</v>
      </c>
      <c r="AV2639" s="246">
        <f t="shared" si="777"/>
        <v>4563416.924600591</v>
      </c>
      <c r="AW2639" s="15" t="s">
        <v>7420</v>
      </c>
      <c r="AX2639" s="254">
        <f t="shared" si="778"/>
        <v>4563416.924600591</v>
      </c>
    </row>
    <row r="2640" spans="1:50" s="15" customFormat="1">
      <c r="A2640" s="9">
        <v>2634</v>
      </c>
      <c r="B2640" s="154" t="s">
        <v>3329</v>
      </c>
      <c r="C2640" s="154" t="s">
        <v>3353</v>
      </c>
      <c r="E2640" s="155">
        <v>6668146</v>
      </c>
      <c r="F2640" s="6"/>
      <c r="I2640" s="156">
        <v>46749</v>
      </c>
      <c r="J2640" s="157">
        <v>3654</v>
      </c>
      <c r="M2640" s="158">
        <v>333407</v>
      </c>
      <c r="N2640" s="158">
        <v>6334739</v>
      </c>
      <c r="O2640" s="186">
        <f t="shared" si="779"/>
        <v>6668146</v>
      </c>
      <c r="S2640" s="158">
        <v>632780</v>
      </c>
      <c r="T2640" s="155">
        <v>2695817</v>
      </c>
      <c r="U2640" s="159">
        <v>3972329</v>
      </c>
      <c r="V2640" s="15" t="s">
        <v>4476</v>
      </c>
      <c r="W2640" s="161" t="s">
        <v>2221</v>
      </c>
      <c r="Y2640" s="226">
        <v>43070</v>
      </c>
      <c r="Z2640" s="228">
        <f t="shared" si="770"/>
        <v>5.0805555555555557</v>
      </c>
      <c r="AH2640" s="196" t="s">
        <v>5949</v>
      </c>
      <c r="AI2640" s="15">
        <f>MATCH(AH2640,'Cat-4'!$A:$A,0)</f>
        <v>723</v>
      </c>
      <c r="AJ2640" s="15">
        <f>MATCH(Y2640,'Cat-4'!$1:$1,0)</f>
        <v>72</v>
      </c>
      <c r="AK2640" s="15">
        <f>INDEX('Cat-4'!$1:$1048576,Working!AI2640,Working!AJ2640)</f>
        <v>101.8</v>
      </c>
      <c r="AL2640" s="15">
        <f>MATCH($AL$5,'Cat-4'!$1:$1,0)</f>
        <v>131</v>
      </c>
      <c r="AM2640" s="15">
        <f>INDEX('Cat-4'!$1:$1048576,Working!AI2640,Working!AL2640)</f>
        <v>126.6</v>
      </c>
      <c r="AN2640" s="228">
        <f t="shared" si="771"/>
        <v>1.2436149312377209</v>
      </c>
      <c r="AO2640" s="230">
        <f t="shared" si="772"/>
        <v>0.24361493123772093</v>
      </c>
      <c r="AP2640" s="239">
        <f>INDEX(ELSV!$C$4:$G$63,MATCH(AH2640,ELSV!$G$4:$G$63,0),MATCH(IF(E2640&gt;10000000,"A",IF(E2640&gt;5000000,"B",IF(E2640&gt;1000000,"C","D"))),ELSV!$C$4:$F$4,0))</f>
        <v>15</v>
      </c>
      <c r="AQ2640" s="238">
        <f>INDEX(ELSV!$G$4:$K$63,MATCH(AH2640,ELSV!$G$4:$G$63,0),MATCH(IF(E2640&gt;10000000,"A",IF(E2640&gt;5000000,"B",IF(E2640&gt;1000000,"C","D"))),ELSV!$G$4:$K$4,0))</f>
        <v>0.9</v>
      </c>
      <c r="AR2640" s="240">
        <f t="shared" si="773"/>
        <v>1.2436149312377209</v>
      </c>
      <c r="AS2640" s="246">
        <f t="shared" si="774"/>
        <v>8292605.9292730838</v>
      </c>
      <c r="AT2640" s="246">
        <f t="shared" si="775"/>
        <v>4905715.7062716829</v>
      </c>
      <c r="AU2640" s="246">
        <f t="shared" si="776"/>
        <v>1495425.6711284847</v>
      </c>
      <c r="AV2640" s="246">
        <f t="shared" si="777"/>
        <v>3410290.0351431984</v>
      </c>
      <c r="AW2640" s="15" t="s">
        <v>7420</v>
      </c>
      <c r="AX2640" s="254">
        <f t="shared" si="778"/>
        <v>3410290.0351431984</v>
      </c>
    </row>
    <row r="2641" spans="1:50" s="15" customFormat="1">
      <c r="A2641" s="9">
        <v>2635</v>
      </c>
      <c r="B2641" s="154" t="s">
        <v>3329</v>
      </c>
      <c r="C2641" s="154" t="s">
        <v>3967</v>
      </c>
      <c r="E2641" s="155">
        <v>11153431</v>
      </c>
      <c r="F2641" s="6"/>
      <c r="I2641" s="156">
        <v>44923</v>
      </c>
      <c r="J2641" s="157">
        <v>1828</v>
      </c>
      <c r="M2641" s="158">
        <v>557672</v>
      </c>
      <c r="N2641" s="158">
        <v>10595759</v>
      </c>
      <c r="O2641" s="186">
        <f t="shared" si="779"/>
        <v>11153431</v>
      </c>
      <c r="S2641" s="158">
        <v>2115674</v>
      </c>
      <c r="T2641" s="155">
        <v>9013351</v>
      </c>
      <c r="U2641" s="159">
        <v>2140080</v>
      </c>
      <c r="V2641" s="15" t="s">
        <v>4476</v>
      </c>
      <c r="W2641" s="161" t="s">
        <v>2221</v>
      </c>
      <c r="Y2641" s="226">
        <v>43070</v>
      </c>
      <c r="Z2641" s="228">
        <f t="shared" si="770"/>
        <v>5.0805555555555557</v>
      </c>
      <c r="AH2641" s="196" t="s">
        <v>5949</v>
      </c>
      <c r="AI2641" s="15">
        <f>MATCH(AH2641,'Cat-4'!$A:$A,0)</f>
        <v>723</v>
      </c>
      <c r="AJ2641" s="15">
        <f>MATCH(Y2641,'Cat-4'!$1:$1,0)</f>
        <v>72</v>
      </c>
      <c r="AK2641" s="15">
        <f>INDEX('Cat-4'!$1:$1048576,Working!AI2641,Working!AJ2641)</f>
        <v>101.8</v>
      </c>
      <c r="AL2641" s="15">
        <f>MATCH($AL$5,'Cat-4'!$1:$1,0)</f>
        <v>131</v>
      </c>
      <c r="AM2641" s="15">
        <f>INDEX('Cat-4'!$1:$1048576,Working!AI2641,Working!AL2641)</f>
        <v>126.6</v>
      </c>
      <c r="AN2641" s="228">
        <f t="shared" si="771"/>
        <v>1.2436149312377209</v>
      </c>
      <c r="AO2641" s="230">
        <f t="shared" si="772"/>
        <v>0.24361493123772093</v>
      </c>
      <c r="AP2641" s="239">
        <f>INDEX(ELSV!$C$4:$G$63,MATCH(AH2641,ELSV!$G$4:$G$63,0),MATCH(IF(E2641&gt;10000000,"A",IF(E2641&gt;5000000,"B",IF(E2641&gt;1000000,"C","D"))),ELSV!$C$4:$F$4,0))</f>
        <v>25</v>
      </c>
      <c r="AQ2641" s="238">
        <f>INDEX(ELSV!$G$4:$K$63,MATCH(AH2641,ELSV!$G$4:$G$63,0),MATCH(IF(E2641&gt;10000000,"A",IF(E2641&gt;5000000,"B",IF(E2641&gt;1000000,"C","D"))),ELSV!$G$4:$K$4,0))</f>
        <v>0.9</v>
      </c>
      <c r="AR2641" s="240">
        <f t="shared" si="773"/>
        <v>1.2436149312377209</v>
      </c>
      <c r="AS2641" s="246">
        <f t="shared" si="774"/>
        <v>13870573.326129666</v>
      </c>
      <c r="AT2641" s="246">
        <f t="shared" si="775"/>
        <v>8205513.4418948656</v>
      </c>
      <c r="AU2641" s="246">
        <f t="shared" si="776"/>
        <v>1500788.4085225712</v>
      </c>
      <c r="AV2641" s="246">
        <f t="shared" si="777"/>
        <v>6704725.0333722942</v>
      </c>
      <c r="AW2641" s="15" t="s">
        <v>7420</v>
      </c>
      <c r="AX2641" s="254">
        <f t="shared" si="778"/>
        <v>6704725.0333722942</v>
      </c>
    </row>
    <row r="2642" spans="1:50" s="15" customFormat="1">
      <c r="A2642" s="9">
        <v>2636</v>
      </c>
      <c r="B2642" s="154" t="s">
        <v>3329</v>
      </c>
      <c r="C2642" s="154" t="s">
        <v>3387</v>
      </c>
      <c r="E2642" s="155">
        <v>178454634</v>
      </c>
      <c r="F2642" s="6"/>
      <c r="I2642" s="156">
        <v>52228</v>
      </c>
      <c r="J2642" s="157">
        <v>9133</v>
      </c>
      <c r="M2642" s="158">
        <v>8922732</v>
      </c>
      <c r="N2642" s="158">
        <v>169531902</v>
      </c>
      <c r="O2642" s="186">
        <f t="shared" si="779"/>
        <v>178454634</v>
      </c>
      <c r="S2642" s="158">
        <v>6775336</v>
      </c>
      <c r="T2642" s="155">
        <v>28864788</v>
      </c>
      <c r="U2642" s="159">
        <v>149589846</v>
      </c>
      <c r="V2642" s="15" t="s">
        <v>4476</v>
      </c>
      <c r="W2642" s="161" t="s">
        <v>2221</v>
      </c>
      <c r="Y2642" s="226">
        <v>43070</v>
      </c>
      <c r="Z2642" s="228">
        <f t="shared" si="770"/>
        <v>5.0805555555555557</v>
      </c>
      <c r="AH2642" s="196" t="s">
        <v>5949</v>
      </c>
      <c r="AI2642" s="15">
        <f>MATCH(AH2642,'Cat-4'!$A:$A,0)</f>
        <v>723</v>
      </c>
      <c r="AJ2642" s="15">
        <f>MATCH(Y2642,'Cat-4'!$1:$1,0)</f>
        <v>72</v>
      </c>
      <c r="AK2642" s="15">
        <f>INDEX('Cat-4'!$1:$1048576,Working!AI2642,Working!AJ2642)</f>
        <v>101.8</v>
      </c>
      <c r="AL2642" s="15">
        <f>MATCH($AL$5,'Cat-4'!$1:$1,0)</f>
        <v>131</v>
      </c>
      <c r="AM2642" s="15">
        <f>INDEX('Cat-4'!$1:$1048576,Working!AI2642,Working!AL2642)</f>
        <v>126.6</v>
      </c>
      <c r="AN2642" s="228">
        <f t="shared" si="771"/>
        <v>1.2436149312377209</v>
      </c>
      <c r="AO2642" s="230">
        <f t="shared" si="772"/>
        <v>0.24361493123772093</v>
      </c>
      <c r="AP2642" s="239">
        <f>INDEX(ELSV!$C$4:$G$63,MATCH(AH2642,ELSV!$G$4:$G$63,0),MATCH(IF(E2642&gt;10000000,"A",IF(E2642&gt;5000000,"B",IF(E2642&gt;1000000,"C","D"))),ELSV!$C$4:$F$4,0))</f>
        <v>25</v>
      </c>
      <c r="AQ2642" s="238">
        <f>INDEX(ELSV!$G$4:$K$63,MATCH(AH2642,ELSV!$G$4:$G$63,0),MATCH(IF(E2642&gt;10000000,"A",IF(E2642&gt;5000000,"B",IF(E2642&gt;1000000,"C","D"))),ELSV!$G$4:$K$4,0))</f>
        <v>0.9</v>
      </c>
      <c r="AR2642" s="240">
        <f t="shared" si="773"/>
        <v>1.2436149312377209</v>
      </c>
      <c r="AS2642" s="246">
        <f t="shared" si="774"/>
        <v>221928847.39096266</v>
      </c>
      <c r="AT2642" s="246">
        <f t="shared" si="775"/>
        <v>131288022.31846224</v>
      </c>
      <c r="AU2642" s="246">
        <f t="shared" si="776"/>
        <v>24012579.282046746</v>
      </c>
      <c r="AV2642" s="246">
        <f t="shared" si="777"/>
        <v>107275443.03641549</v>
      </c>
      <c r="AW2642" s="15" t="s">
        <v>7420</v>
      </c>
      <c r="AX2642" s="254">
        <f t="shared" si="778"/>
        <v>107275443.03641549</v>
      </c>
    </row>
    <row r="2643" spans="1:50" s="15" customFormat="1">
      <c r="A2643" s="9">
        <v>2637</v>
      </c>
      <c r="B2643" s="154" t="s">
        <v>3329</v>
      </c>
      <c r="C2643" s="154" t="s">
        <v>3968</v>
      </c>
      <c r="E2643" s="155">
        <v>44492913</v>
      </c>
      <c r="F2643" s="6"/>
      <c r="I2643" s="156">
        <v>54054</v>
      </c>
      <c r="J2643" s="157">
        <v>10959</v>
      </c>
      <c r="M2643" s="158">
        <v>2224646</v>
      </c>
      <c r="N2643" s="158">
        <v>42268267</v>
      </c>
      <c r="O2643" s="186">
        <f t="shared" si="779"/>
        <v>44492913</v>
      </c>
      <c r="S2643" s="158">
        <v>1407785</v>
      </c>
      <c r="T2643" s="155">
        <v>5997550</v>
      </c>
      <c r="U2643" s="159">
        <v>38495363</v>
      </c>
      <c r="V2643" s="15" t="s">
        <v>4476</v>
      </c>
      <c r="W2643" s="161" t="s">
        <v>2221</v>
      </c>
      <c r="Y2643" s="226">
        <v>43070</v>
      </c>
      <c r="Z2643" s="228">
        <f t="shared" si="770"/>
        <v>5.0805555555555557</v>
      </c>
      <c r="AH2643" s="196" t="s">
        <v>5949</v>
      </c>
      <c r="AI2643" s="15">
        <f>MATCH(AH2643,'Cat-4'!$A:$A,0)</f>
        <v>723</v>
      </c>
      <c r="AJ2643" s="15">
        <f>MATCH(Y2643,'Cat-4'!$1:$1,0)</f>
        <v>72</v>
      </c>
      <c r="AK2643" s="15">
        <f>INDEX('Cat-4'!$1:$1048576,Working!AI2643,Working!AJ2643)</f>
        <v>101.8</v>
      </c>
      <c r="AL2643" s="15">
        <f>MATCH($AL$5,'Cat-4'!$1:$1,0)</f>
        <v>131</v>
      </c>
      <c r="AM2643" s="15">
        <f>INDEX('Cat-4'!$1:$1048576,Working!AI2643,Working!AL2643)</f>
        <v>126.6</v>
      </c>
      <c r="AN2643" s="228">
        <f t="shared" si="771"/>
        <v>1.2436149312377209</v>
      </c>
      <c r="AO2643" s="230">
        <f t="shared" si="772"/>
        <v>0.24361493123772093</v>
      </c>
      <c r="AP2643" s="239">
        <f>INDEX(ELSV!$C$4:$G$63,MATCH(AH2643,ELSV!$G$4:$G$63,0),MATCH(IF(E2643&gt;10000000,"A",IF(E2643&gt;5000000,"B",IF(E2643&gt;1000000,"C","D"))),ELSV!$C$4:$F$4,0))</f>
        <v>25</v>
      </c>
      <c r="AQ2643" s="238">
        <f>INDEX(ELSV!$G$4:$K$63,MATCH(AH2643,ELSV!$G$4:$G$63,0),MATCH(IF(E2643&gt;10000000,"A",IF(E2643&gt;5000000,"B",IF(E2643&gt;1000000,"C","D"))),ELSV!$G$4:$K$4,0))</f>
        <v>0.9</v>
      </c>
      <c r="AR2643" s="240">
        <f t="shared" si="773"/>
        <v>1.2436149312377209</v>
      </c>
      <c r="AS2643" s="246">
        <f t="shared" si="774"/>
        <v>55332050.941060901</v>
      </c>
      <c r="AT2643" s="246">
        <f t="shared" si="775"/>
        <v>32733173.827009719</v>
      </c>
      <c r="AU2643" s="246">
        <f t="shared" si="776"/>
        <v>5986897.4929600786</v>
      </c>
      <c r="AV2643" s="246">
        <f t="shared" si="777"/>
        <v>26746276.334049642</v>
      </c>
      <c r="AW2643" s="15" t="s">
        <v>7420</v>
      </c>
      <c r="AX2643" s="254">
        <f t="shared" si="778"/>
        <v>26746276.334049642</v>
      </c>
    </row>
    <row r="2644" spans="1:50" s="15" customFormat="1">
      <c r="A2644" s="9">
        <v>2638</v>
      </c>
      <c r="B2644" s="154" t="s">
        <v>3329</v>
      </c>
      <c r="C2644" s="154" t="s">
        <v>3969</v>
      </c>
      <c r="E2644" s="155">
        <v>40152297</v>
      </c>
      <c r="F2644" s="6"/>
      <c r="I2644" s="156">
        <v>48576</v>
      </c>
      <c r="J2644" s="157">
        <v>5481</v>
      </c>
      <c r="M2644" s="158">
        <v>2007615</v>
      </c>
      <c r="N2644" s="158">
        <v>38144682</v>
      </c>
      <c r="O2644" s="186">
        <f t="shared" si="779"/>
        <v>40152297</v>
      </c>
      <c r="S2644" s="158">
        <v>2540195</v>
      </c>
      <c r="T2644" s="155">
        <v>10821926</v>
      </c>
      <c r="U2644" s="159">
        <v>29330371</v>
      </c>
      <c r="V2644" s="15" t="s">
        <v>4476</v>
      </c>
      <c r="W2644" s="161" t="s">
        <v>2221</v>
      </c>
      <c r="Y2644" s="226">
        <v>41244</v>
      </c>
      <c r="Z2644" s="228">
        <f t="shared" si="770"/>
        <v>10.080555555555556</v>
      </c>
      <c r="AH2644" s="196" t="s">
        <v>5949</v>
      </c>
      <c r="AI2644" s="15">
        <f>MATCH(AH2644,'Cat-4'!$A:$A,0)</f>
        <v>723</v>
      </c>
      <c r="AJ2644" s="15">
        <f>MATCH(Y2644,'Cat-4'!$1:$1,0)</f>
        <v>12</v>
      </c>
      <c r="AK2644" s="15">
        <f>INDEX('Cat-4'!$1:$1048576,Working!AI2644,Working!AJ2644)</f>
        <v>102.5</v>
      </c>
      <c r="AL2644" s="15">
        <f>MATCH($AL$5,'Cat-4'!$1:$1,0)</f>
        <v>131</v>
      </c>
      <c r="AM2644" s="15">
        <f>INDEX('Cat-4'!$1:$1048576,Working!AI2644,Working!AL2644)</f>
        <v>126.6</v>
      </c>
      <c r="AN2644" s="228">
        <f t="shared" si="771"/>
        <v>1.2351219512195122</v>
      </c>
      <c r="AO2644" s="230">
        <f t="shared" si="772"/>
        <v>0.23512195121951218</v>
      </c>
      <c r="AP2644" s="239">
        <f>INDEX(ELSV!$C$4:$G$63,MATCH(AH2644,ELSV!$G$4:$G$63,0),MATCH(IF(E2644&gt;10000000,"A",IF(E2644&gt;5000000,"B",IF(E2644&gt;1000000,"C","D"))),ELSV!$C$4:$F$4,0))</f>
        <v>25</v>
      </c>
      <c r="AQ2644" s="238">
        <f>INDEX(ELSV!$G$4:$K$63,MATCH(AH2644,ELSV!$G$4:$G$63,0),MATCH(IF(E2644&gt;10000000,"A",IF(E2644&gt;5000000,"B",IF(E2644&gt;1000000,"C","D"))),ELSV!$G$4:$K$4,0))</f>
        <v>0.9</v>
      </c>
      <c r="AR2644" s="240">
        <f t="shared" si="773"/>
        <v>1.2351219512195122</v>
      </c>
      <c r="AS2644" s="246">
        <f t="shared" si="774"/>
        <v>49592983.416585363</v>
      </c>
      <c r="AT2644" s="246">
        <f t="shared" si="775"/>
        <v>29338072.946261447</v>
      </c>
      <c r="AU2644" s="246">
        <f t="shared" si="776"/>
        <v>10646786.672198281</v>
      </c>
      <c r="AV2644" s="246">
        <f t="shared" si="777"/>
        <v>18691286.274063166</v>
      </c>
      <c r="AW2644" s="15" t="s">
        <v>7420</v>
      </c>
      <c r="AX2644" s="254">
        <f t="shared" si="778"/>
        <v>18691286.274063166</v>
      </c>
    </row>
    <row r="2645" spans="1:50" s="15" customFormat="1">
      <c r="A2645" s="9">
        <v>2639</v>
      </c>
      <c r="B2645" s="154" t="s">
        <v>3329</v>
      </c>
      <c r="C2645" s="154" t="s">
        <v>3970</v>
      </c>
      <c r="E2645" s="155">
        <v>98150173</v>
      </c>
      <c r="F2645" s="6"/>
      <c r="I2645" s="156">
        <v>48576</v>
      </c>
      <c r="J2645" s="157">
        <v>5481</v>
      </c>
      <c r="M2645" s="158">
        <v>4907509</v>
      </c>
      <c r="N2645" s="158">
        <v>93242664</v>
      </c>
      <c r="O2645" s="186">
        <f t="shared" si="779"/>
        <v>98150173</v>
      </c>
      <c r="S2645" s="158">
        <v>6209373</v>
      </c>
      <c r="T2645" s="155">
        <v>26453630</v>
      </c>
      <c r="U2645" s="159">
        <v>71696543</v>
      </c>
      <c r="V2645" s="15" t="s">
        <v>4476</v>
      </c>
      <c r="W2645" s="161" t="s">
        <v>2221</v>
      </c>
      <c r="Y2645" s="226">
        <v>41244</v>
      </c>
      <c r="Z2645" s="228">
        <f t="shared" si="770"/>
        <v>10.080555555555556</v>
      </c>
      <c r="AH2645" s="196" t="s">
        <v>5995</v>
      </c>
      <c r="AI2645" s="15">
        <f>MATCH(AH2645,'Cat-4'!$A:$A,0)</f>
        <v>746</v>
      </c>
      <c r="AJ2645" s="15">
        <f>MATCH(Y2645,'Cat-4'!$1:$1,0)</f>
        <v>12</v>
      </c>
      <c r="AK2645" s="15">
        <f>INDEX('Cat-4'!$1:$1048576,Working!AI2645,Working!AJ2645)</f>
        <v>101.2</v>
      </c>
      <c r="AL2645" s="15">
        <f>MATCH($AL$5,'Cat-4'!$1:$1,0)</f>
        <v>131</v>
      </c>
      <c r="AM2645" s="15">
        <f>INDEX('Cat-4'!$1:$1048576,Working!AI2645,Working!AL2645)</f>
        <v>122.3</v>
      </c>
      <c r="AN2645" s="228">
        <f t="shared" si="771"/>
        <v>1.208498023715415</v>
      </c>
      <c r="AO2645" s="230">
        <f t="shared" si="772"/>
        <v>0.20849802371541504</v>
      </c>
      <c r="AP2645" s="239">
        <f>INDEX(ELSV!$C$4:$G$63,MATCH(AH2645,ELSV!$G$4:$G$63,0),MATCH(IF(E2645&gt;10000000,"A",IF(E2645&gt;5000000,"B",IF(E2645&gt;1000000,"C","D"))),ELSV!$C$4:$F$4,0))</f>
        <v>20</v>
      </c>
      <c r="AQ2645" s="238">
        <f>INDEX(ELSV!$G$4:$K$63,MATCH(AH2645,ELSV!$G$4:$G$63,0),MATCH(IF(E2645&gt;10000000,"A",IF(E2645&gt;5000000,"B",IF(E2645&gt;1000000,"C","D"))),ELSV!$G$4:$K$4,0))</f>
        <v>0.9</v>
      </c>
      <c r="AR2645" s="240">
        <f t="shared" si="773"/>
        <v>1.208498023715415</v>
      </c>
      <c r="AS2645" s="246">
        <f t="shared" si="774"/>
        <v>118614290.09782609</v>
      </c>
      <c r="AT2645" s="246">
        <f t="shared" si="775"/>
        <v>70169496.884820446</v>
      </c>
      <c r="AU2645" s="246">
        <f t="shared" si="776"/>
        <v>31830638.024376675</v>
      </c>
      <c r="AV2645" s="246">
        <f t="shared" si="777"/>
        <v>38338858.860443771</v>
      </c>
      <c r="AW2645" s="15" t="s">
        <v>7420</v>
      </c>
      <c r="AX2645" s="254">
        <f t="shared" si="778"/>
        <v>38338858.860443771</v>
      </c>
    </row>
    <row r="2646" spans="1:50" s="15" customFormat="1">
      <c r="A2646" s="9">
        <v>2640</v>
      </c>
      <c r="B2646" s="154" t="s">
        <v>3329</v>
      </c>
      <c r="C2646" s="154" t="s">
        <v>3393</v>
      </c>
      <c r="E2646" s="155">
        <v>7138258</v>
      </c>
      <c r="F2646" s="6"/>
      <c r="I2646" s="156">
        <v>46749</v>
      </c>
      <c r="J2646" s="157">
        <v>3654</v>
      </c>
      <c r="M2646" s="158">
        <v>356913</v>
      </c>
      <c r="N2646" s="158">
        <v>6781345</v>
      </c>
      <c r="O2646" s="186">
        <f t="shared" si="779"/>
        <v>7138258</v>
      </c>
      <c r="S2646" s="158">
        <v>677392</v>
      </c>
      <c r="T2646" s="155">
        <v>2885876</v>
      </c>
      <c r="U2646" s="159">
        <v>4252382</v>
      </c>
      <c r="V2646" s="15" t="s">
        <v>4476</v>
      </c>
      <c r="W2646" s="161" t="s">
        <v>2221</v>
      </c>
      <c r="Y2646" s="226">
        <v>43070</v>
      </c>
      <c r="Z2646" s="228">
        <f t="shared" si="770"/>
        <v>5.0805555555555557</v>
      </c>
      <c r="AH2646" s="196" t="s">
        <v>5949</v>
      </c>
      <c r="AI2646" s="15">
        <f>MATCH(AH2646,'Cat-4'!$A:$A,0)</f>
        <v>723</v>
      </c>
      <c r="AJ2646" s="15">
        <f>MATCH(Y2646,'Cat-4'!$1:$1,0)</f>
        <v>72</v>
      </c>
      <c r="AK2646" s="15">
        <f>INDEX('Cat-4'!$1:$1048576,Working!AI2646,Working!AJ2646)</f>
        <v>101.8</v>
      </c>
      <c r="AL2646" s="15">
        <f>MATCH($AL$5,'Cat-4'!$1:$1,0)</f>
        <v>131</v>
      </c>
      <c r="AM2646" s="15">
        <f>INDEX('Cat-4'!$1:$1048576,Working!AI2646,Working!AL2646)</f>
        <v>126.6</v>
      </c>
      <c r="AN2646" s="228">
        <f t="shared" si="771"/>
        <v>1.2436149312377209</v>
      </c>
      <c r="AO2646" s="230">
        <f t="shared" si="772"/>
        <v>0.24361493123772093</v>
      </c>
      <c r="AP2646" s="239">
        <f>INDEX(ELSV!$C$4:$G$63,MATCH(AH2646,ELSV!$G$4:$G$63,0),MATCH(IF(E2646&gt;10000000,"A",IF(E2646&gt;5000000,"B",IF(E2646&gt;1000000,"C","D"))),ELSV!$C$4:$F$4,0))</f>
        <v>15</v>
      </c>
      <c r="AQ2646" s="238">
        <f>INDEX(ELSV!$G$4:$K$63,MATCH(AH2646,ELSV!$G$4:$G$63,0),MATCH(IF(E2646&gt;10000000,"A",IF(E2646&gt;5000000,"B",IF(E2646&gt;1000000,"C","D"))),ELSV!$G$4:$K$4,0))</f>
        <v>0.9</v>
      </c>
      <c r="AR2646" s="240">
        <f t="shared" si="773"/>
        <v>1.2436149312377209</v>
      </c>
      <c r="AS2646" s="246">
        <f t="shared" si="774"/>
        <v>8877244.2318271119</v>
      </c>
      <c r="AT2646" s="246">
        <f t="shared" si="775"/>
        <v>5251574.333558307</v>
      </c>
      <c r="AU2646" s="246">
        <f t="shared" si="776"/>
        <v>1600854.9093463575</v>
      </c>
      <c r="AV2646" s="246">
        <f t="shared" si="777"/>
        <v>3650719.4242119496</v>
      </c>
      <c r="AW2646" s="15" t="s">
        <v>7420</v>
      </c>
      <c r="AX2646" s="254">
        <f t="shared" si="778"/>
        <v>3650719.4242119496</v>
      </c>
    </row>
    <row r="2647" spans="1:50" s="15" customFormat="1">
      <c r="A2647" s="9">
        <v>2641</v>
      </c>
      <c r="B2647" s="154" t="s">
        <v>3329</v>
      </c>
      <c r="C2647" s="154" t="s">
        <v>3381</v>
      </c>
      <c r="E2647" s="155">
        <v>22386107</v>
      </c>
      <c r="F2647" s="6"/>
      <c r="I2647" s="156">
        <v>48576</v>
      </c>
      <c r="J2647" s="157">
        <v>5481</v>
      </c>
      <c r="M2647" s="158">
        <v>1119305</v>
      </c>
      <c r="N2647" s="158">
        <v>21266802</v>
      </c>
      <c r="O2647" s="186">
        <f t="shared" si="779"/>
        <v>22386107</v>
      </c>
      <c r="S2647" s="158">
        <v>1416235</v>
      </c>
      <c r="T2647" s="155">
        <v>6033549</v>
      </c>
      <c r="U2647" s="159">
        <v>16352558</v>
      </c>
      <c r="V2647" s="15" t="s">
        <v>4476</v>
      </c>
      <c r="W2647" s="161" t="s">
        <v>2221</v>
      </c>
      <c r="Y2647" s="226">
        <v>41244</v>
      </c>
      <c r="Z2647" s="228">
        <f t="shared" si="770"/>
        <v>10.080555555555556</v>
      </c>
      <c r="AH2647" s="196" t="s">
        <v>5949</v>
      </c>
      <c r="AI2647" s="15">
        <f>MATCH(AH2647,'Cat-4'!$A:$A,0)</f>
        <v>723</v>
      </c>
      <c r="AJ2647" s="15">
        <f>MATCH(Y2647,'Cat-4'!$1:$1,0)</f>
        <v>12</v>
      </c>
      <c r="AK2647" s="15">
        <f>INDEX('Cat-4'!$1:$1048576,Working!AI2647,Working!AJ2647)</f>
        <v>102.5</v>
      </c>
      <c r="AL2647" s="15">
        <f>MATCH($AL$5,'Cat-4'!$1:$1,0)</f>
        <v>131</v>
      </c>
      <c r="AM2647" s="15">
        <f>INDEX('Cat-4'!$1:$1048576,Working!AI2647,Working!AL2647)</f>
        <v>126.6</v>
      </c>
      <c r="AN2647" s="228">
        <f t="shared" si="771"/>
        <v>1.2351219512195122</v>
      </c>
      <c r="AO2647" s="230">
        <f t="shared" si="772"/>
        <v>0.23512195121951218</v>
      </c>
      <c r="AP2647" s="239">
        <f>INDEX(ELSV!$C$4:$G$63,MATCH(AH2647,ELSV!$G$4:$G$63,0),MATCH(IF(E2647&gt;10000000,"A",IF(E2647&gt;5000000,"B",IF(E2647&gt;1000000,"C","D"))),ELSV!$C$4:$F$4,0))</f>
        <v>25</v>
      </c>
      <c r="AQ2647" s="238">
        <f>INDEX(ELSV!$G$4:$K$63,MATCH(AH2647,ELSV!$G$4:$G$63,0),MATCH(IF(E2647&gt;10000000,"A",IF(E2647&gt;5000000,"B",IF(E2647&gt;1000000,"C","D"))),ELSV!$G$4:$K$4,0))</f>
        <v>0.9</v>
      </c>
      <c r="AR2647" s="240">
        <f t="shared" si="773"/>
        <v>1.2351219512195122</v>
      </c>
      <c r="AS2647" s="246">
        <f t="shared" si="774"/>
        <v>27649572.158048779</v>
      </c>
      <c r="AT2647" s="246">
        <f t="shared" si="775"/>
        <v>16356853.510742212</v>
      </c>
      <c r="AU2647" s="246">
        <f t="shared" si="776"/>
        <v>5935902.13904835</v>
      </c>
      <c r="AV2647" s="246">
        <f t="shared" si="777"/>
        <v>10420951.371693861</v>
      </c>
      <c r="AW2647" s="15" t="s">
        <v>7420</v>
      </c>
      <c r="AX2647" s="254">
        <f t="shared" si="778"/>
        <v>10420951.371693861</v>
      </c>
    </row>
    <row r="2648" spans="1:50" s="15" customFormat="1">
      <c r="A2648" s="9">
        <v>2642</v>
      </c>
      <c r="B2648" s="154" t="s">
        <v>3329</v>
      </c>
      <c r="C2648" s="154" t="s">
        <v>3927</v>
      </c>
      <c r="E2648" s="155">
        <v>6143459</v>
      </c>
      <c r="F2648" s="6"/>
      <c r="I2648" s="156">
        <v>52228</v>
      </c>
      <c r="J2648" s="157">
        <v>9133</v>
      </c>
      <c r="M2648" s="158">
        <v>307173</v>
      </c>
      <c r="N2648" s="158">
        <v>5836286</v>
      </c>
      <c r="O2648" s="186">
        <f t="shared" si="779"/>
        <v>6143459</v>
      </c>
      <c r="S2648" s="158">
        <v>233247</v>
      </c>
      <c r="T2648" s="155">
        <v>993696</v>
      </c>
      <c r="U2648" s="159">
        <v>5149763</v>
      </c>
      <c r="V2648" s="15" t="s">
        <v>4476</v>
      </c>
      <c r="W2648" s="161" t="s">
        <v>2221</v>
      </c>
      <c r="Y2648" s="226">
        <v>43070</v>
      </c>
      <c r="Z2648" s="228">
        <f t="shared" si="770"/>
        <v>5.0805555555555557</v>
      </c>
      <c r="AH2648" s="196" t="s">
        <v>5949</v>
      </c>
      <c r="AI2648" s="15">
        <f>MATCH(AH2648,'Cat-4'!$A:$A,0)</f>
        <v>723</v>
      </c>
      <c r="AJ2648" s="15">
        <f>MATCH(Y2648,'Cat-4'!$1:$1,0)</f>
        <v>72</v>
      </c>
      <c r="AK2648" s="15">
        <f>INDEX('Cat-4'!$1:$1048576,Working!AI2648,Working!AJ2648)</f>
        <v>101.8</v>
      </c>
      <c r="AL2648" s="15">
        <f>MATCH($AL$5,'Cat-4'!$1:$1,0)</f>
        <v>131</v>
      </c>
      <c r="AM2648" s="15">
        <f>INDEX('Cat-4'!$1:$1048576,Working!AI2648,Working!AL2648)</f>
        <v>126.6</v>
      </c>
      <c r="AN2648" s="228">
        <f t="shared" si="771"/>
        <v>1.2436149312377209</v>
      </c>
      <c r="AO2648" s="230">
        <f t="shared" si="772"/>
        <v>0.24361493123772093</v>
      </c>
      <c r="AP2648" s="239">
        <f>INDEX(ELSV!$C$4:$G$63,MATCH(AH2648,ELSV!$G$4:$G$63,0),MATCH(IF(E2648&gt;10000000,"A",IF(E2648&gt;5000000,"B",IF(E2648&gt;1000000,"C","D"))),ELSV!$C$4:$F$4,0))</f>
        <v>15</v>
      </c>
      <c r="AQ2648" s="238">
        <f>INDEX(ELSV!$G$4:$K$63,MATCH(AH2648,ELSV!$G$4:$G$63,0),MATCH(IF(E2648&gt;10000000,"A",IF(E2648&gt;5000000,"B",IF(E2648&gt;1000000,"C","D"))),ELSV!$G$4:$K$4,0))</f>
        <v>0.9</v>
      </c>
      <c r="AR2648" s="240">
        <f t="shared" si="773"/>
        <v>1.2436149312377209</v>
      </c>
      <c r="AS2648" s="246">
        <f t="shared" si="774"/>
        <v>7640097.3418467576</v>
      </c>
      <c r="AT2648" s="246">
        <f t="shared" si="775"/>
        <v>4519706.5731818294</v>
      </c>
      <c r="AU2648" s="246">
        <f t="shared" si="776"/>
        <v>1377757.2203915943</v>
      </c>
      <c r="AV2648" s="246">
        <f t="shared" si="777"/>
        <v>3141949.3527902351</v>
      </c>
      <c r="AW2648" s="15" t="s">
        <v>7420</v>
      </c>
      <c r="AX2648" s="254">
        <f t="shared" si="778"/>
        <v>3141949.3527902351</v>
      </c>
    </row>
    <row r="2649" spans="1:50" s="15" customFormat="1">
      <c r="A2649" s="9">
        <v>2643</v>
      </c>
      <c r="B2649" s="154" t="s">
        <v>3329</v>
      </c>
      <c r="C2649" s="154" t="s">
        <v>3971</v>
      </c>
      <c r="E2649" s="155">
        <v>2403814</v>
      </c>
      <c r="F2649" s="6"/>
      <c r="I2649" s="156">
        <v>52228</v>
      </c>
      <c r="J2649" s="157">
        <v>9133</v>
      </c>
      <c r="M2649" s="158">
        <v>120191</v>
      </c>
      <c r="N2649" s="158">
        <v>2283623</v>
      </c>
      <c r="O2649" s="186">
        <f t="shared" si="779"/>
        <v>2403814</v>
      </c>
      <c r="S2649" s="158">
        <v>91265</v>
      </c>
      <c r="T2649" s="155">
        <v>388814</v>
      </c>
      <c r="U2649" s="159">
        <v>2015000</v>
      </c>
      <c r="V2649" s="15" t="s">
        <v>4476</v>
      </c>
      <c r="W2649" s="161" t="s">
        <v>2221</v>
      </c>
      <c r="Y2649" s="226">
        <v>43070</v>
      </c>
      <c r="Z2649" s="228">
        <f t="shared" si="770"/>
        <v>5.0805555555555557</v>
      </c>
      <c r="AH2649" s="196" t="s">
        <v>5949</v>
      </c>
      <c r="AI2649" s="15">
        <f>MATCH(AH2649,'Cat-4'!$A:$A,0)</f>
        <v>723</v>
      </c>
      <c r="AJ2649" s="15">
        <f>MATCH(Y2649,'Cat-4'!$1:$1,0)</f>
        <v>72</v>
      </c>
      <c r="AK2649" s="15">
        <f>INDEX('Cat-4'!$1:$1048576,Working!AI2649,Working!AJ2649)</f>
        <v>101.8</v>
      </c>
      <c r="AL2649" s="15">
        <f>MATCH($AL$5,'Cat-4'!$1:$1,0)</f>
        <v>131</v>
      </c>
      <c r="AM2649" s="15">
        <f>INDEX('Cat-4'!$1:$1048576,Working!AI2649,Working!AL2649)</f>
        <v>126.6</v>
      </c>
      <c r="AN2649" s="228">
        <f t="shared" si="771"/>
        <v>1.2436149312377209</v>
      </c>
      <c r="AO2649" s="230">
        <f t="shared" si="772"/>
        <v>0.24361493123772093</v>
      </c>
      <c r="AP2649" s="239">
        <f>INDEX(ELSV!$C$4:$G$63,MATCH(AH2649,ELSV!$G$4:$G$63,0),MATCH(IF(E2649&gt;10000000,"A",IF(E2649&gt;5000000,"B",IF(E2649&gt;1000000,"C","D"))),ELSV!$C$4:$F$4,0))</f>
        <v>12</v>
      </c>
      <c r="AQ2649" s="238">
        <f>INDEX(ELSV!$G$4:$K$63,MATCH(AH2649,ELSV!$G$4:$G$63,0),MATCH(IF(E2649&gt;10000000,"A",IF(E2649&gt;5000000,"B",IF(E2649&gt;1000000,"C","D"))),ELSV!$G$4:$K$4,0))</f>
        <v>0.95</v>
      </c>
      <c r="AR2649" s="240">
        <f t="shared" si="773"/>
        <v>1.2436149312377209</v>
      </c>
      <c r="AS2649" s="246">
        <f t="shared" si="774"/>
        <v>2989418.982318271</v>
      </c>
      <c r="AT2649" s="246">
        <f t="shared" si="775"/>
        <v>1768471.7903230912</v>
      </c>
      <c r="AU2649" s="246">
        <f t="shared" si="776"/>
        <v>711298.18501756643</v>
      </c>
      <c r="AV2649" s="246">
        <f t="shared" si="777"/>
        <v>1057173.6053055248</v>
      </c>
      <c r="AW2649" s="15" t="s">
        <v>7420</v>
      </c>
      <c r="AX2649" s="254">
        <f t="shared" si="778"/>
        <v>1057173.6053055248</v>
      </c>
    </row>
    <row r="2650" spans="1:50" s="15" customFormat="1">
      <c r="A2650" s="9">
        <v>2644</v>
      </c>
      <c r="B2650" s="154" t="s">
        <v>3329</v>
      </c>
      <c r="C2650" s="154" t="s">
        <v>3972</v>
      </c>
      <c r="E2650" s="155">
        <v>793004681</v>
      </c>
      <c r="F2650" s="6"/>
      <c r="I2650" s="156">
        <v>54054</v>
      </c>
      <c r="J2650" s="157">
        <v>10959</v>
      </c>
      <c r="M2650" s="158">
        <v>39650234</v>
      </c>
      <c r="N2650" s="158">
        <v>753354447</v>
      </c>
      <c r="O2650" s="186">
        <f t="shared" si="779"/>
        <v>793004681</v>
      </c>
      <c r="S2650" s="158">
        <v>25091192</v>
      </c>
      <c r="T2650" s="155">
        <v>106895352</v>
      </c>
      <c r="U2650" s="159">
        <v>686109329</v>
      </c>
      <c r="V2650" s="15" t="s">
        <v>4476</v>
      </c>
      <c r="W2650" s="161" t="s">
        <v>2221</v>
      </c>
      <c r="Y2650" s="226">
        <v>43070</v>
      </c>
      <c r="Z2650" s="228">
        <f t="shared" si="770"/>
        <v>5.0805555555555557</v>
      </c>
      <c r="AH2650" s="196" t="s">
        <v>5949</v>
      </c>
      <c r="AI2650" s="15">
        <f>MATCH(AH2650,'Cat-4'!$A:$A,0)</f>
        <v>723</v>
      </c>
      <c r="AJ2650" s="15">
        <f>MATCH(Y2650,'Cat-4'!$1:$1,0)</f>
        <v>72</v>
      </c>
      <c r="AK2650" s="15">
        <f>INDEX('Cat-4'!$1:$1048576,Working!AI2650,Working!AJ2650)</f>
        <v>101.8</v>
      </c>
      <c r="AL2650" s="15">
        <f>MATCH($AL$5,'Cat-4'!$1:$1,0)</f>
        <v>131</v>
      </c>
      <c r="AM2650" s="15">
        <f>INDEX('Cat-4'!$1:$1048576,Working!AI2650,Working!AL2650)</f>
        <v>126.6</v>
      </c>
      <c r="AN2650" s="228">
        <f t="shared" si="771"/>
        <v>1.2436149312377209</v>
      </c>
      <c r="AO2650" s="230">
        <f t="shared" si="772"/>
        <v>0.24361493123772093</v>
      </c>
      <c r="AP2650" s="239">
        <f>INDEX(ELSV!$C$4:$G$63,MATCH(AH2650,ELSV!$G$4:$G$63,0),MATCH(IF(E2650&gt;10000000,"A",IF(E2650&gt;5000000,"B",IF(E2650&gt;1000000,"C","D"))),ELSV!$C$4:$F$4,0))</f>
        <v>25</v>
      </c>
      <c r="AQ2650" s="238">
        <f>INDEX(ELSV!$G$4:$K$63,MATCH(AH2650,ELSV!$G$4:$G$63,0),MATCH(IF(E2650&gt;10000000,"A",IF(E2650&gt;5000000,"B",IF(E2650&gt;1000000,"C","D"))),ELSV!$G$4:$K$4,0))</f>
        <v>0.9</v>
      </c>
      <c r="AR2650" s="240">
        <f t="shared" si="773"/>
        <v>1.2436149312377209</v>
      </c>
      <c r="AS2650" s="246">
        <f t="shared" si="774"/>
        <v>986192461.83300579</v>
      </c>
      <c r="AT2650" s="246">
        <f t="shared" si="775"/>
        <v>583408869.3811841</v>
      </c>
      <c r="AU2650" s="246">
        <f t="shared" si="776"/>
        <v>106705482.20981859</v>
      </c>
      <c r="AV2650" s="246">
        <f t="shared" si="777"/>
        <v>476703387.1713655</v>
      </c>
      <c r="AW2650" s="15" t="s">
        <v>7420</v>
      </c>
      <c r="AX2650" s="254">
        <f t="shared" si="778"/>
        <v>476703387.1713655</v>
      </c>
    </row>
    <row r="2651" spans="1:50" s="15" customFormat="1">
      <c r="A2651" s="9">
        <v>2645</v>
      </c>
      <c r="B2651" s="154" t="s">
        <v>3329</v>
      </c>
      <c r="C2651" s="154" t="s">
        <v>3973</v>
      </c>
      <c r="E2651" s="155">
        <v>942983854</v>
      </c>
      <c r="F2651" s="6"/>
      <c r="I2651" s="156">
        <v>54054</v>
      </c>
      <c r="J2651" s="157">
        <v>10959</v>
      </c>
      <c r="M2651" s="158">
        <v>47149193</v>
      </c>
      <c r="N2651" s="158">
        <v>895834661</v>
      </c>
      <c r="O2651" s="186">
        <f t="shared" si="779"/>
        <v>942983854</v>
      </c>
      <c r="S2651" s="158">
        <v>29836632</v>
      </c>
      <c r="T2651" s="155">
        <v>127112227</v>
      </c>
      <c r="U2651" s="159">
        <v>815871627</v>
      </c>
      <c r="V2651" s="15" t="s">
        <v>4476</v>
      </c>
      <c r="W2651" s="161" t="s">
        <v>2221</v>
      </c>
      <c r="Y2651" s="226">
        <v>43070</v>
      </c>
      <c r="Z2651" s="228">
        <f t="shared" si="770"/>
        <v>5.0805555555555557</v>
      </c>
      <c r="AH2651" s="196" t="s">
        <v>5949</v>
      </c>
      <c r="AI2651" s="15">
        <f>MATCH(AH2651,'Cat-4'!$A:$A,0)</f>
        <v>723</v>
      </c>
      <c r="AJ2651" s="15">
        <f>MATCH(Y2651,'Cat-4'!$1:$1,0)</f>
        <v>72</v>
      </c>
      <c r="AK2651" s="15">
        <f>INDEX('Cat-4'!$1:$1048576,Working!AI2651,Working!AJ2651)</f>
        <v>101.8</v>
      </c>
      <c r="AL2651" s="15">
        <f>MATCH($AL$5,'Cat-4'!$1:$1,0)</f>
        <v>131</v>
      </c>
      <c r="AM2651" s="15">
        <f>INDEX('Cat-4'!$1:$1048576,Working!AI2651,Working!AL2651)</f>
        <v>126.6</v>
      </c>
      <c r="AN2651" s="228">
        <f t="shared" si="771"/>
        <v>1.2436149312377209</v>
      </c>
      <c r="AO2651" s="230">
        <f t="shared" si="772"/>
        <v>0.24361493123772093</v>
      </c>
      <c r="AP2651" s="239">
        <f>INDEX(ELSV!$C$4:$G$63,MATCH(AH2651,ELSV!$G$4:$G$63,0),MATCH(IF(E2651&gt;10000000,"A",IF(E2651&gt;5000000,"B",IF(E2651&gt;1000000,"C","D"))),ELSV!$C$4:$F$4,0))</f>
        <v>25</v>
      </c>
      <c r="AQ2651" s="238">
        <f>INDEX(ELSV!$G$4:$K$63,MATCH(AH2651,ELSV!$G$4:$G$63,0),MATCH(IF(E2651&gt;10000000,"A",IF(E2651&gt;5000000,"B",IF(E2651&gt;1000000,"C","D"))),ELSV!$G$4:$K$4,0))</f>
        <v>0.9</v>
      </c>
      <c r="AR2651" s="240">
        <f t="shared" si="773"/>
        <v>1.2436149312377209</v>
      </c>
      <c r="AS2651" s="246">
        <f t="shared" si="774"/>
        <v>1172708800.7504911</v>
      </c>
      <c r="AT2651" s="246">
        <f t="shared" si="775"/>
        <v>693747662.89286458</v>
      </c>
      <c r="AU2651" s="246">
        <f t="shared" si="776"/>
        <v>126886447.54310496</v>
      </c>
      <c r="AV2651" s="246">
        <f t="shared" si="777"/>
        <v>566861215.34975958</v>
      </c>
      <c r="AW2651" s="15" t="s">
        <v>7420</v>
      </c>
      <c r="AX2651" s="254">
        <f t="shared" si="778"/>
        <v>566861215.34975958</v>
      </c>
    </row>
    <row r="2652" spans="1:50" s="15" customFormat="1">
      <c r="A2652" s="9">
        <v>2646</v>
      </c>
      <c r="B2652" s="154" t="s">
        <v>3329</v>
      </c>
      <c r="C2652" s="154" t="s">
        <v>3974</v>
      </c>
      <c r="E2652" s="155">
        <v>942983854</v>
      </c>
      <c r="F2652" s="6"/>
      <c r="I2652" s="156">
        <v>54054</v>
      </c>
      <c r="J2652" s="157">
        <v>10959</v>
      </c>
      <c r="M2652" s="158">
        <v>47149193</v>
      </c>
      <c r="N2652" s="158">
        <v>895834661</v>
      </c>
      <c r="O2652" s="186">
        <f t="shared" si="779"/>
        <v>942983854</v>
      </c>
      <c r="S2652" s="158">
        <v>29836632</v>
      </c>
      <c r="T2652" s="155">
        <v>127112227</v>
      </c>
      <c r="U2652" s="159">
        <v>815871627</v>
      </c>
      <c r="V2652" s="15" t="s">
        <v>4476</v>
      </c>
      <c r="W2652" s="161" t="s">
        <v>2221</v>
      </c>
      <c r="Y2652" s="226">
        <v>43070</v>
      </c>
      <c r="Z2652" s="228">
        <f t="shared" si="770"/>
        <v>5.0805555555555557</v>
      </c>
      <c r="AH2652" s="196" t="s">
        <v>5949</v>
      </c>
      <c r="AI2652" s="15">
        <f>MATCH(AH2652,'Cat-4'!$A:$A,0)</f>
        <v>723</v>
      </c>
      <c r="AJ2652" s="15">
        <f>MATCH(Y2652,'Cat-4'!$1:$1,0)</f>
        <v>72</v>
      </c>
      <c r="AK2652" s="15">
        <f>INDEX('Cat-4'!$1:$1048576,Working!AI2652,Working!AJ2652)</f>
        <v>101.8</v>
      </c>
      <c r="AL2652" s="15">
        <f>MATCH($AL$5,'Cat-4'!$1:$1,0)</f>
        <v>131</v>
      </c>
      <c r="AM2652" s="15">
        <f>INDEX('Cat-4'!$1:$1048576,Working!AI2652,Working!AL2652)</f>
        <v>126.6</v>
      </c>
      <c r="AN2652" s="228">
        <f t="shared" si="771"/>
        <v>1.2436149312377209</v>
      </c>
      <c r="AO2652" s="230">
        <f t="shared" si="772"/>
        <v>0.24361493123772093</v>
      </c>
      <c r="AP2652" s="239">
        <f>INDEX(ELSV!$C$4:$G$63,MATCH(AH2652,ELSV!$G$4:$G$63,0),MATCH(IF(E2652&gt;10000000,"A",IF(E2652&gt;5000000,"B",IF(E2652&gt;1000000,"C","D"))),ELSV!$C$4:$F$4,0))</f>
        <v>25</v>
      </c>
      <c r="AQ2652" s="238">
        <f>INDEX(ELSV!$G$4:$K$63,MATCH(AH2652,ELSV!$G$4:$G$63,0),MATCH(IF(E2652&gt;10000000,"A",IF(E2652&gt;5000000,"B",IF(E2652&gt;1000000,"C","D"))),ELSV!$G$4:$K$4,0))</f>
        <v>0.9</v>
      </c>
      <c r="AR2652" s="240">
        <f t="shared" si="773"/>
        <v>1.2436149312377209</v>
      </c>
      <c r="AS2652" s="246">
        <f t="shared" si="774"/>
        <v>1172708800.7504911</v>
      </c>
      <c r="AT2652" s="246">
        <f t="shared" si="775"/>
        <v>693747662.89286458</v>
      </c>
      <c r="AU2652" s="246">
        <f t="shared" si="776"/>
        <v>126886447.54310496</v>
      </c>
      <c r="AV2652" s="246">
        <f t="shared" si="777"/>
        <v>566861215.34975958</v>
      </c>
      <c r="AW2652" s="15" t="s">
        <v>7420</v>
      </c>
      <c r="AX2652" s="254">
        <f t="shared" si="778"/>
        <v>566861215.34975958</v>
      </c>
    </row>
    <row r="2653" spans="1:50" s="15" customFormat="1">
      <c r="A2653" s="9">
        <v>2647</v>
      </c>
      <c r="B2653" s="154" t="s">
        <v>3329</v>
      </c>
      <c r="C2653" s="154" t="s">
        <v>3975</v>
      </c>
      <c r="E2653" s="155">
        <v>318230990</v>
      </c>
      <c r="F2653" s="6"/>
      <c r="I2653" s="156">
        <v>54054</v>
      </c>
      <c r="J2653" s="157">
        <v>10959</v>
      </c>
      <c r="M2653" s="158">
        <v>15911550</v>
      </c>
      <c r="N2653" s="158">
        <v>302319440</v>
      </c>
      <c r="O2653" s="186">
        <f t="shared" si="779"/>
        <v>318230990</v>
      </c>
      <c r="S2653" s="158">
        <v>10069039</v>
      </c>
      <c r="T2653" s="155">
        <v>42896864</v>
      </c>
      <c r="U2653" s="159">
        <v>275334126</v>
      </c>
      <c r="V2653" s="15" t="s">
        <v>4476</v>
      </c>
      <c r="W2653" s="161" t="s">
        <v>2221</v>
      </c>
      <c r="Y2653" s="226">
        <v>43070</v>
      </c>
      <c r="Z2653" s="228">
        <f t="shared" si="770"/>
        <v>5.0805555555555557</v>
      </c>
      <c r="AH2653" s="196" t="s">
        <v>5949</v>
      </c>
      <c r="AI2653" s="15">
        <f>MATCH(AH2653,'Cat-4'!$A:$A,0)</f>
        <v>723</v>
      </c>
      <c r="AJ2653" s="15">
        <f>MATCH(Y2653,'Cat-4'!$1:$1,0)</f>
        <v>72</v>
      </c>
      <c r="AK2653" s="15">
        <f>INDEX('Cat-4'!$1:$1048576,Working!AI2653,Working!AJ2653)</f>
        <v>101.8</v>
      </c>
      <c r="AL2653" s="15">
        <f>MATCH($AL$5,'Cat-4'!$1:$1,0)</f>
        <v>131</v>
      </c>
      <c r="AM2653" s="15">
        <f>INDEX('Cat-4'!$1:$1048576,Working!AI2653,Working!AL2653)</f>
        <v>126.6</v>
      </c>
      <c r="AN2653" s="228">
        <f t="shared" si="771"/>
        <v>1.2436149312377209</v>
      </c>
      <c r="AO2653" s="230">
        <f t="shared" si="772"/>
        <v>0.24361493123772093</v>
      </c>
      <c r="AP2653" s="239">
        <f>INDEX(ELSV!$C$4:$G$63,MATCH(AH2653,ELSV!$G$4:$G$63,0),MATCH(IF(E2653&gt;10000000,"A",IF(E2653&gt;5000000,"B",IF(E2653&gt;1000000,"C","D"))),ELSV!$C$4:$F$4,0))</f>
        <v>25</v>
      </c>
      <c r="AQ2653" s="238">
        <f>INDEX(ELSV!$G$4:$K$63,MATCH(AH2653,ELSV!$G$4:$G$63,0),MATCH(IF(E2653&gt;10000000,"A",IF(E2653&gt;5000000,"B",IF(E2653&gt;1000000,"C","D"))),ELSV!$G$4:$K$4,0))</f>
        <v>0.9</v>
      </c>
      <c r="AR2653" s="240">
        <f t="shared" si="773"/>
        <v>1.2436149312377209</v>
      </c>
      <c r="AS2653" s="246">
        <f t="shared" si="774"/>
        <v>395756810.74656188</v>
      </c>
      <c r="AT2653" s="246">
        <f t="shared" si="775"/>
        <v>234120663.50457639</v>
      </c>
      <c r="AU2653" s="246">
        <f t="shared" si="776"/>
        <v>42820669.354987025</v>
      </c>
      <c r="AV2653" s="246">
        <f t="shared" si="777"/>
        <v>191299994.14958936</v>
      </c>
      <c r="AW2653" s="15" t="s">
        <v>7420</v>
      </c>
      <c r="AX2653" s="254">
        <f t="shared" si="778"/>
        <v>191299994.14958936</v>
      </c>
    </row>
    <row r="2654" spans="1:50" s="15" customFormat="1">
      <c r="A2654" s="9">
        <v>2648</v>
      </c>
      <c r="B2654" s="154" t="s">
        <v>3329</v>
      </c>
      <c r="C2654" s="154" t="s">
        <v>3976</v>
      </c>
      <c r="E2654" s="155">
        <v>164398023</v>
      </c>
      <c r="F2654" s="6"/>
      <c r="I2654" s="156">
        <v>52228</v>
      </c>
      <c r="J2654" s="157">
        <v>9133</v>
      </c>
      <c r="M2654" s="158">
        <v>8219901</v>
      </c>
      <c r="N2654" s="158">
        <v>156178122</v>
      </c>
      <c r="O2654" s="186">
        <f t="shared" si="779"/>
        <v>164398023</v>
      </c>
      <c r="S2654" s="158">
        <v>6241653</v>
      </c>
      <c r="T2654" s="155">
        <v>26591151</v>
      </c>
      <c r="U2654" s="159">
        <v>137806872</v>
      </c>
      <c r="V2654" s="15" t="s">
        <v>4476</v>
      </c>
      <c r="W2654" s="161" t="s">
        <v>2221</v>
      </c>
      <c r="Y2654" s="226">
        <v>43070</v>
      </c>
      <c r="Z2654" s="228">
        <f t="shared" si="770"/>
        <v>5.0805555555555557</v>
      </c>
      <c r="AH2654" s="196" t="s">
        <v>5949</v>
      </c>
      <c r="AI2654" s="15">
        <f>MATCH(AH2654,'Cat-4'!$A:$A,0)</f>
        <v>723</v>
      </c>
      <c r="AJ2654" s="15">
        <f>MATCH(Y2654,'Cat-4'!$1:$1,0)</f>
        <v>72</v>
      </c>
      <c r="AK2654" s="15">
        <f>INDEX('Cat-4'!$1:$1048576,Working!AI2654,Working!AJ2654)</f>
        <v>101.8</v>
      </c>
      <c r="AL2654" s="15">
        <f>MATCH($AL$5,'Cat-4'!$1:$1,0)</f>
        <v>131</v>
      </c>
      <c r="AM2654" s="15">
        <f>INDEX('Cat-4'!$1:$1048576,Working!AI2654,Working!AL2654)</f>
        <v>126.6</v>
      </c>
      <c r="AN2654" s="228">
        <f t="shared" si="771"/>
        <v>1.2436149312377209</v>
      </c>
      <c r="AO2654" s="230">
        <f t="shared" si="772"/>
        <v>0.24361493123772093</v>
      </c>
      <c r="AP2654" s="239">
        <f>INDEX(ELSV!$C$4:$G$63,MATCH(AH2654,ELSV!$G$4:$G$63,0),MATCH(IF(E2654&gt;10000000,"A",IF(E2654&gt;5000000,"B",IF(E2654&gt;1000000,"C","D"))),ELSV!$C$4:$F$4,0))</f>
        <v>25</v>
      </c>
      <c r="AQ2654" s="238">
        <f>INDEX(ELSV!$G$4:$K$63,MATCH(AH2654,ELSV!$G$4:$G$63,0),MATCH(IF(E2654&gt;10000000,"A",IF(E2654&gt;5000000,"B",IF(E2654&gt;1000000,"C","D"))),ELSV!$G$4:$K$4,0))</f>
        <v>0.9</v>
      </c>
      <c r="AR2654" s="240">
        <f t="shared" si="773"/>
        <v>1.2436149312377209</v>
      </c>
      <c r="AS2654" s="246">
        <f t="shared" si="774"/>
        <v>204447836.06876227</v>
      </c>
      <c r="AT2654" s="246">
        <f t="shared" si="775"/>
        <v>120946656.46359773</v>
      </c>
      <c r="AU2654" s="246">
        <f t="shared" si="776"/>
        <v>22121143.467192028</v>
      </c>
      <c r="AV2654" s="246">
        <f t="shared" si="777"/>
        <v>98825512.996405706</v>
      </c>
      <c r="AW2654" s="15" t="s">
        <v>7420</v>
      </c>
      <c r="AX2654" s="254">
        <f t="shared" si="778"/>
        <v>98825512.996405706</v>
      </c>
    </row>
    <row r="2655" spans="1:50" s="15" customFormat="1">
      <c r="A2655" s="9">
        <v>2649</v>
      </c>
      <c r="B2655" s="154" t="s">
        <v>3329</v>
      </c>
      <c r="C2655" s="154" t="s">
        <v>3977</v>
      </c>
      <c r="E2655" s="155">
        <v>62755628</v>
      </c>
      <c r="F2655" s="6"/>
      <c r="I2655" s="156">
        <v>50402</v>
      </c>
      <c r="J2655" s="157">
        <v>7307</v>
      </c>
      <c r="M2655" s="158">
        <v>3137781</v>
      </c>
      <c r="N2655" s="158">
        <v>59617847</v>
      </c>
      <c r="O2655" s="186">
        <f t="shared" si="779"/>
        <v>62755628</v>
      </c>
      <c r="S2655" s="158">
        <v>2978037</v>
      </c>
      <c r="T2655" s="155">
        <v>12687253</v>
      </c>
      <c r="U2655" s="159">
        <v>50068375</v>
      </c>
      <c r="V2655" s="15" t="s">
        <v>4476</v>
      </c>
      <c r="W2655" s="161" t="s">
        <v>2221</v>
      </c>
      <c r="Y2655" s="226">
        <v>43070</v>
      </c>
      <c r="Z2655" s="228">
        <f t="shared" ref="Z2655:Z2718" si="780">YEARFRAC(Y2655,$Z$5)</f>
        <v>5.0805555555555557</v>
      </c>
      <c r="AH2655" s="196" t="s">
        <v>5949</v>
      </c>
      <c r="AI2655" s="15">
        <f>MATCH(AH2655,'Cat-4'!$A:$A,0)</f>
        <v>723</v>
      </c>
      <c r="AJ2655" s="15">
        <f>MATCH(Y2655,'Cat-4'!$1:$1,0)</f>
        <v>72</v>
      </c>
      <c r="AK2655" s="15">
        <f>INDEX('Cat-4'!$1:$1048576,Working!AI2655,Working!AJ2655)</f>
        <v>101.8</v>
      </c>
      <c r="AL2655" s="15">
        <f>MATCH($AL$5,'Cat-4'!$1:$1,0)</f>
        <v>131</v>
      </c>
      <c r="AM2655" s="15">
        <f>INDEX('Cat-4'!$1:$1048576,Working!AI2655,Working!AL2655)</f>
        <v>126.6</v>
      </c>
      <c r="AN2655" s="228">
        <f t="shared" ref="AN2655:AN2718" si="781">AM2655/AK2655</f>
        <v>1.2436149312377209</v>
      </c>
      <c r="AO2655" s="230">
        <f t="shared" ref="AO2655:AO2718" si="782">AN2655-1</f>
        <v>0.24361493123772093</v>
      </c>
      <c r="AP2655" s="239">
        <f>INDEX(ELSV!$C$4:$G$63,MATCH(AH2655,ELSV!$G$4:$G$63,0),MATCH(IF(E2655&gt;10000000,"A",IF(E2655&gt;5000000,"B",IF(E2655&gt;1000000,"C","D"))),ELSV!$C$4:$F$4,0))</f>
        <v>25</v>
      </c>
      <c r="AQ2655" s="238">
        <f>INDEX(ELSV!$G$4:$K$63,MATCH(AH2655,ELSV!$G$4:$G$63,0),MATCH(IF(E2655&gt;10000000,"A",IF(E2655&gt;5000000,"B",IF(E2655&gt;1000000,"C","D"))),ELSV!$G$4:$K$4,0))</f>
        <v>0.9</v>
      </c>
      <c r="AR2655" s="240">
        <f t="shared" ref="AR2655:AR2718" si="783">1+AO2655</f>
        <v>1.2436149312377209</v>
      </c>
      <c r="AS2655" s="246">
        <f t="shared" ref="AS2655:AS2718" si="784">AR2655*E2655</f>
        <v>78043836</v>
      </c>
      <c r="AT2655" s="246">
        <f t="shared" ref="AT2655:AT2718" si="785">AS2655*$AT$2</f>
        <v>46168945.601452492</v>
      </c>
      <c r="AU2655" s="246">
        <f t="shared" ref="AU2655:AU2718" si="786">AT2655*(AQ2655/AP2655)*(IF(Z2655&gt;AP2655,AP2655,Z2655))</f>
        <v>8444300.150505662</v>
      </c>
      <c r="AV2655" s="246">
        <f t="shared" ref="AV2655:AV2718" si="787">AT2655-AU2655</f>
        <v>37724645.45094683</v>
      </c>
      <c r="AW2655" s="15" t="s">
        <v>7420</v>
      </c>
      <c r="AX2655" s="254">
        <f t="shared" ref="AX2655:AX2718" si="788">AV2655*1</f>
        <v>37724645.45094683</v>
      </c>
    </row>
    <row r="2656" spans="1:50" s="15" customFormat="1">
      <c r="A2656" s="9">
        <v>2650</v>
      </c>
      <c r="B2656" s="154" t="s">
        <v>3329</v>
      </c>
      <c r="C2656" s="154" t="s">
        <v>3978</v>
      </c>
      <c r="E2656" s="155">
        <v>62755628</v>
      </c>
      <c r="F2656" s="6"/>
      <c r="I2656" s="156">
        <v>50402</v>
      </c>
      <c r="J2656" s="157">
        <v>7307</v>
      </c>
      <c r="M2656" s="158">
        <v>3137781</v>
      </c>
      <c r="N2656" s="158">
        <v>59617847</v>
      </c>
      <c r="O2656" s="186">
        <f t="shared" ref="O2656:O2719" si="789">E2656</f>
        <v>62755628</v>
      </c>
      <c r="S2656" s="158">
        <v>2978037</v>
      </c>
      <c r="T2656" s="155">
        <v>12687253</v>
      </c>
      <c r="U2656" s="159">
        <v>50068375</v>
      </c>
      <c r="V2656" s="15" t="s">
        <v>4476</v>
      </c>
      <c r="W2656" s="161" t="s">
        <v>2221</v>
      </c>
      <c r="Y2656" s="226">
        <v>43070</v>
      </c>
      <c r="Z2656" s="228">
        <f t="shared" si="780"/>
        <v>5.0805555555555557</v>
      </c>
      <c r="AH2656" s="196" t="s">
        <v>5949</v>
      </c>
      <c r="AI2656" s="15">
        <f>MATCH(AH2656,'Cat-4'!$A:$A,0)</f>
        <v>723</v>
      </c>
      <c r="AJ2656" s="15">
        <f>MATCH(Y2656,'Cat-4'!$1:$1,0)</f>
        <v>72</v>
      </c>
      <c r="AK2656" s="15">
        <f>INDEX('Cat-4'!$1:$1048576,Working!AI2656,Working!AJ2656)</f>
        <v>101.8</v>
      </c>
      <c r="AL2656" s="15">
        <f>MATCH($AL$5,'Cat-4'!$1:$1,0)</f>
        <v>131</v>
      </c>
      <c r="AM2656" s="15">
        <f>INDEX('Cat-4'!$1:$1048576,Working!AI2656,Working!AL2656)</f>
        <v>126.6</v>
      </c>
      <c r="AN2656" s="228">
        <f t="shared" si="781"/>
        <v>1.2436149312377209</v>
      </c>
      <c r="AO2656" s="230">
        <f t="shared" si="782"/>
        <v>0.24361493123772093</v>
      </c>
      <c r="AP2656" s="239">
        <f>INDEX(ELSV!$C$4:$G$63,MATCH(AH2656,ELSV!$G$4:$G$63,0),MATCH(IF(E2656&gt;10000000,"A",IF(E2656&gt;5000000,"B",IF(E2656&gt;1000000,"C","D"))),ELSV!$C$4:$F$4,0))</f>
        <v>25</v>
      </c>
      <c r="AQ2656" s="238">
        <f>INDEX(ELSV!$G$4:$K$63,MATCH(AH2656,ELSV!$G$4:$G$63,0),MATCH(IF(E2656&gt;10000000,"A",IF(E2656&gt;5000000,"B",IF(E2656&gt;1000000,"C","D"))),ELSV!$G$4:$K$4,0))</f>
        <v>0.9</v>
      </c>
      <c r="AR2656" s="240">
        <f t="shared" si="783"/>
        <v>1.2436149312377209</v>
      </c>
      <c r="AS2656" s="246">
        <f t="shared" si="784"/>
        <v>78043836</v>
      </c>
      <c r="AT2656" s="246">
        <f t="shared" si="785"/>
        <v>46168945.601452492</v>
      </c>
      <c r="AU2656" s="246">
        <f t="shared" si="786"/>
        <v>8444300.150505662</v>
      </c>
      <c r="AV2656" s="246">
        <f t="shared" si="787"/>
        <v>37724645.45094683</v>
      </c>
      <c r="AW2656" s="15" t="s">
        <v>7420</v>
      </c>
      <c r="AX2656" s="254">
        <f t="shared" si="788"/>
        <v>37724645.45094683</v>
      </c>
    </row>
    <row r="2657" spans="1:50" s="15" customFormat="1">
      <c r="A2657" s="9">
        <v>2651</v>
      </c>
      <c r="B2657" s="154" t="s">
        <v>3329</v>
      </c>
      <c r="C2657" s="154" t="s">
        <v>3979</v>
      </c>
      <c r="E2657" s="155">
        <v>62755628</v>
      </c>
      <c r="F2657" s="6"/>
      <c r="I2657" s="156">
        <v>50402</v>
      </c>
      <c r="J2657" s="157">
        <v>7307</v>
      </c>
      <c r="M2657" s="158">
        <v>3137781</v>
      </c>
      <c r="N2657" s="158">
        <v>59617847</v>
      </c>
      <c r="O2657" s="186">
        <f t="shared" si="789"/>
        <v>62755628</v>
      </c>
      <c r="S2657" s="158">
        <v>2978037</v>
      </c>
      <c r="T2657" s="155">
        <v>12687253</v>
      </c>
      <c r="U2657" s="159">
        <v>50068375</v>
      </c>
      <c r="V2657" s="15" t="s">
        <v>4476</v>
      </c>
      <c r="W2657" s="161" t="s">
        <v>2221</v>
      </c>
      <c r="Y2657" s="226">
        <v>43070</v>
      </c>
      <c r="Z2657" s="228">
        <f t="shared" si="780"/>
        <v>5.0805555555555557</v>
      </c>
      <c r="AH2657" s="196" t="s">
        <v>5842</v>
      </c>
      <c r="AI2657" s="15">
        <f>MATCH(AH2657,'Cat-4'!$A:$A,0)</f>
        <v>668</v>
      </c>
      <c r="AJ2657" s="15">
        <f>MATCH(Y2657,'Cat-4'!$1:$1,0)</f>
        <v>72</v>
      </c>
      <c r="AK2657" s="15">
        <f>INDEX('Cat-4'!$1:$1048576,Working!AI2657,Working!AJ2657)</f>
        <v>115.4</v>
      </c>
      <c r="AL2657" s="15">
        <f>MATCH($AL$5,'Cat-4'!$1:$1,0)</f>
        <v>131</v>
      </c>
      <c r="AM2657" s="15">
        <f>INDEX('Cat-4'!$1:$1048576,Working!AI2657,Working!AL2657)</f>
        <v>137.80000000000001</v>
      </c>
      <c r="AN2657" s="228">
        <f t="shared" si="781"/>
        <v>1.1941074523396882</v>
      </c>
      <c r="AO2657" s="230">
        <f t="shared" si="782"/>
        <v>0.19410745233968818</v>
      </c>
      <c r="AP2657" s="239">
        <f>INDEX(ELSV!$C$4:$G$63,MATCH(AH2657,ELSV!$G$4:$G$63,0),MATCH(IF(E2657&gt;10000000,"A",IF(E2657&gt;5000000,"B",IF(E2657&gt;1000000,"C","D"))),ELSV!$C$4:$F$4,0))</f>
        <v>25</v>
      </c>
      <c r="AQ2657" s="238">
        <f>INDEX(ELSV!$G$4:$K$63,MATCH(AH2657,ELSV!$G$4:$G$63,0),MATCH(IF(E2657&gt;10000000,"A",IF(E2657&gt;5000000,"B",IF(E2657&gt;1000000,"C","D"))),ELSV!$G$4:$K$4,0))</f>
        <v>0.9</v>
      </c>
      <c r="AR2657" s="240">
        <f t="shared" si="783"/>
        <v>1.1941074523396882</v>
      </c>
      <c r="AS2657" s="246">
        <f t="shared" si="784"/>
        <v>74936963.0710572</v>
      </c>
      <c r="AT2657" s="246">
        <f t="shared" si="785"/>
        <v>44330990.746863008</v>
      </c>
      <c r="AU2657" s="246">
        <f t="shared" si="786"/>
        <v>8108138.2076012455</v>
      </c>
      <c r="AV2657" s="246">
        <f t="shared" si="787"/>
        <v>36222852.539261758</v>
      </c>
      <c r="AW2657" s="15" t="s">
        <v>7420</v>
      </c>
      <c r="AX2657" s="254">
        <f t="shared" si="788"/>
        <v>36222852.539261758</v>
      </c>
    </row>
    <row r="2658" spans="1:50" s="15" customFormat="1">
      <c r="A2658" s="9">
        <v>2652</v>
      </c>
      <c r="B2658" s="154" t="s">
        <v>3329</v>
      </c>
      <c r="C2658" s="154" t="s">
        <v>3385</v>
      </c>
      <c r="E2658" s="155">
        <v>62755628</v>
      </c>
      <c r="F2658" s="6"/>
      <c r="I2658" s="156">
        <v>52228</v>
      </c>
      <c r="J2658" s="157">
        <v>9133</v>
      </c>
      <c r="M2658" s="158">
        <v>3137781</v>
      </c>
      <c r="N2658" s="158">
        <v>59617847</v>
      </c>
      <c r="O2658" s="186">
        <f t="shared" si="789"/>
        <v>62755628</v>
      </c>
      <c r="S2658" s="158">
        <v>2382625</v>
      </c>
      <c r="T2658" s="155">
        <v>10150636</v>
      </c>
      <c r="U2658" s="159">
        <v>52604992</v>
      </c>
      <c r="V2658" s="15" t="s">
        <v>4476</v>
      </c>
      <c r="W2658" s="161" t="s">
        <v>2221</v>
      </c>
      <c r="Y2658" s="226">
        <v>43070</v>
      </c>
      <c r="Z2658" s="228">
        <f t="shared" si="780"/>
        <v>5.0805555555555557</v>
      </c>
      <c r="AH2658" s="196" t="s">
        <v>5949</v>
      </c>
      <c r="AI2658" s="15">
        <f>MATCH(AH2658,'Cat-4'!$A:$A,0)</f>
        <v>723</v>
      </c>
      <c r="AJ2658" s="15">
        <f>MATCH(Y2658,'Cat-4'!$1:$1,0)</f>
        <v>72</v>
      </c>
      <c r="AK2658" s="15">
        <f>INDEX('Cat-4'!$1:$1048576,Working!AI2658,Working!AJ2658)</f>
        <v>101.8</v>
      </c>
      <c r="AL2658" s="15">
        <f>MATCH($AL$5,'Cat-4'!$1:$1,0)</f>
        <v>131</v>
      </c>
      <c r="AM2658" s="15">
        <f>INDEX('Cat-4'!$1:$1048576,Working!AI2658,Working!AL2658)</f>
        <v>126.6</v>
      </c>
      <c r="AN2658" s="228">
        <f t="shared" si="781"/>
        <v>1.2436149312377209</v>
      </c>
      <c r="AO2658" s="230">
        <f t="shared" si="782"/>
        <v>0.24361493123772093</v>
      </c>
      <c r="AP2658" s="239">
        <f>INDEX(ELSV!$C$4:$G$63,MATCH(AH2658,ELSV!$G$4:$G$63,0),MATCH(IF(E2658&gt;10000000,"A",IF(E2658&gt;5000000,"B",IF(E2658&gt;1000000,"C","D"))),ELSV!$C$4:$F$4,0))</f>
        <v>25</v>
      </c>
      <c r="AQ2658" s="238">
        <f>INDEX(ELSV!$G$4:$K$63,MATCH(AH2658,ELSV!$G$4:$G$63,0),MATCH(IF(E2658&gt;10000000,"A",IF(E2658&gt;5000000,"B",IF(E2658&gt;1000000,"C","D"))),ELSV!$G$4:$K$4,0))</f>
        <v>0.9</v>
      </c>
      <c r="AR2658" s="240">
        <f t="shared" si="783"/>
        <v>1.2436149312377209</v>
      </c>
      <c r="AS2658" s="246">
        <f t="shared" si="784"/>
        <v>78043836</v>
      </c>
      <c r="AT2658" s="246">
        <f t="shared" si="785"/>
        <v>46168945.601452492</v>
      </c>
      <c r="AU2658" s="246">
        <f t="shared" si="786"/>
        <v>8444300.150505662</v>
      </c>
      <c r="AV2658" s="246">
        <f t="shared" si="787"/>
        <v>37724645.45094683</v>
      </c>
      <c r="AW2658" s="15" t="s">
        <v>7420</v>
      </c>
      <c r="AX2658" s="254">
        <f t="shared" si="788"/>
        <v>37724645.45094683</v>
      </c>
    </row>
    <row r="2659" spans="1:50" s="15" customFormat="1">
      <c r="A2659" s="9">
        <v>2653</v>
      </c>
      <c r="B2659" s="154" t="s">
        <v>3329</v>
      </c>
      <c r="C2659" s="154" t="s">
        <v>3347</v>
      </c>
      <c r="E2659" s="155">
        <v>18786955</v>
      </c>
      <c r="F2659" s="6"/>
      <c r="I2659" s="156">
        <v>46749</v>
      </c>
      <c r="J2659" s="157">
        <v>3654</v>
      </c>
      <c r="M2659" s="158">
        <v>939348</v>
      </c>
      <c r="N2659" s="158">
        <v>17847607</v>
      </c>
      <c r="O2659" s="186">
        <f t="shared" si="789"/>
        <v>18786955</v>
      </c>
      <c r="S2659" s="158">
        <v>1782807</v>
      </c>
      <c r="T2659" s="155">
        <v>7595246</v>
      </c>
      <c r="U2659" s="159">
        <v>11191709</v>
      </c>
      <c r="V2659" s="15" t="s">
        <v>4476</v>
      </c>
      <c r="W2659" s="161" t="s">
        <v>2221</v>
      </c>
      <c r="Y2659" s="226">
        <v>43070</v>
      </c>
      <c r="Z2659" s="228">
        <f t="shared" si="780"/>
        <v>5.0805555555555557</v>
      </c>
      <c r="AH2659" s="196" t="s">
        <v>5949</v>
      </c>
      <c r="AI2659" s="15">
        <f>MATCH(AH2659,'Cat-4'!$A:$A,0)</f>
        <v>723</v>
      </c>
      <c r="AJ2659" s="15">
        <f>MATCH(Y2659,'Cat-4'!$1:$1,0)</f>
        <v>72</v>
      </c>
      <c r="AK2659" s="15">
        <f>INDEX('Cat-4'!$1:$1048576,Working!AI2659,Working!AJ2659)</f>
        <v>101.8</v>
      </c>
      <c r="AL2659" s="15">
        <f>MATCH($AL$5,'Cat-4'!$1:$1,0)</f>
        <v>131</v>
      </c>
      <c r="AM2659" s="15">
        <f>INDEX('Cat-4'!$1:$1048576,Working!AI2659,Working!AL2659)</f>
        <v>126.6</v>
      </c>
      <c r="AN2659" s="228">
        <f t="shared" si="781"/>
        <v>1.2436149312377209</v>
      </c>
      <c r="AO2659" s="230">
        <f t="shared" si="782"/>
        <v>0.24361493123772093</v>
      </c>
      <c r="AP2659" s="239">
        <f>INDEX(ELSV!$C$4:$G$63,MATCH(AH2659,ELSV!$G$4:$G$63,0),MATCH(IF(E2659&gt;10000000,"A",IF(E2659&gt;5000000,"B",IF(E2659&gt;1000000,"C","D"))),ELSV!$C$4:$F$4,0))</f>
        <v>25</v>
      </c>
      <c r="AQ2659" s="238">
        <f>INDEX(ELSV!$G$4:$K$63,MATCH(AH2659,ELSV!$G$4:$G$63,0),MATCH(IF(E2659&gt;10000000,"A",IF(E2659&gt;5000000,"B",IF(E2659&gt;1000000,"C","D"))),ELSV!$G$4:$K$4,0))</f>
        <v>0.9</v>
      </c>
      <c r="AR2659" s="240">
        <f t="shared" si="783"/>
        <v>1.2436149312377209</v>
      </c>
      <c r="AS2659" s="246">
        <f t="shared" si="784"/>
        <v>23363737.750491157</v>
      </c>
      <c r="AT2659" s="246">
        <f t="shared" si="785"/>
        <v>13821452.052267499</v>
      </c>
      <c r="AU2659" s="246">
        <f t="shared" si="786"/>
        <v>2527943.5803597262</v>
      </c>
      <c r="AV2659" s="246">
        <f t="shared" si="787"/>
        <v>11293508.471907772</v>
      </c>
      <c r="AW2659" s="15" t="s">
        <v>7420</v>
      </c>
      <c r="AX2659" s="254">
        <f t="shared" si="788"/>
        <v>11293508.471907772</v>
      </c>
    </row>
    <row r="2660" spans="1:50" s="15" customFormat="1">
      <c r="A2660" s="9">
        <v>2654</v>
      </c>
      <c r="B2660" s="154" t="s">
        <v>3329</v>
      </c>
      <c r="C2660" s="154" t="s">
        <v>3980</v>
      </c>
      <c r="E2660" s="155">
        <v>156769390</v>
      </c>
      <c r="F2660" s="6"/>
      <c r="I2660" s="156">
        <v>54054</v>
      </c>
      <c r="J2660" s="157">
        <v>10959</v>
      </c>
      <c r="M2660" s="158">
        <v>7838470</v>
      </c>
      <c r="N2660" s="158">
        <v>148930920</v>
      </c>
      <c r="O2660" s="186">
        <f t="shared" si="789"/>
        <v>156769390</v>
      </c>
      <c r="S2660" s="158">
        <v>4960287</v>
      </c>
      <c r="T2660" s="155">
        <v>21132182</v>
      </c>
      <c r="U2660" s="159">
        <v>135637208</v>
      </c>
      <c r="V2660" s="15" t="s">
        <v>4476</v>
      </c>
      <c r="W2660" s="161" t="s">
        <v>2221</v>
      </c>
      <c r="Y2660" s="226">
        <v>43070</v>
      </c>
      <c r="Z2660" s="228">
        <f t="shared" si="780"/>
        <v>5.0805555555555557</v>
      </c>
      <c r="AH2660" s="196" t="s">
        <v>5949</v>
      </c>
      <c r="AI2660" s="15">
        <f>MATCH(AH2660,'Cat-4'!$A:$A,0)</f>
        <v>723</v>
      </c>
      <c r="AJ2660" s="15">
        <f>MATCH(Y2660,'Cat-4'!$1:$1,0)</f>
        <v>72</v>
      </c>
      <c r="AK2660" s="15">
        <f>INDEX('Cat-4'!$1:$1048576,Working!AI2660,Working!AJ2660)</f>
        <v>101.8</v>
      </c>
      <c r="AL2660" s="15">
        <f>MATCH($AL$5,'Cat-4'!$1:$1,0)</f>
        <v>131</v>
      </c>
      <c r="AM2660" s="15">
        <f>INDEX('Cat-4'!$1:$1048576,Working!AI2660,Working!AL2660)</f>
        <v>126.6</v>
      </c>
      <c r="AN2660" s="228">
        <f t="shared" si="781"/>
        <v>1.2436149312377209</v>
      </c>
      <c r="AO2660" s="230">
        <f t="shared" si="782"/>
        <v>0.24361493123772093</v>
      </c>
      <c r="AP2660" s="239">
        <f>INDEX(ELSV!$C$4:$G$63,MATCH(AH2660,ELSV!$G$4:$G$63,0),MATCH(IF(E2660&gt;10000000,"A",IF(E2660&gt;5000000,"B",IF(E2660&gt;1000000,"C","D"))),ELSV!$C$4:$F$4,0))</f>
        <v>25</v>
      </c>
      <c r="AQ2660" s="238">
        <f>INDEX(ELSV!$G$4:$K$63,MATCH(AH2660,ELSV!$G$4:$G$63,0),MATCH(IF(E2660&gt;10000000,"A",IF(E2660&gt;5000000,"B",IF(E2660&gt;1000000,"C","D"))),ELSV!$G$4:$K$4,0))</f>
        <v>0.9</v>
      </c>
      <c r="AR2660" s="240">
        <f t="shared" si="783"/>
        <v>1.2436149312377209</v>
      </c>
      <c r="AS2660" s="246">
        <f t="shared" si="784"/>
        <v>194960754.16502947</v>
      </c>
      <c r="AT2660" s="246">
        <f t="shared" si="785"/>
        <v>115334316.1330947</v>
      </c>
      <c r="AU2660" s="246">
        <f t="shared" si="786"/>
        <v>21094646.420743022</v>
      </c>
      <c r="AV2660" s="246">
        <f t="shared" si="787"/>
        <v>94239669.71235168</v>
      </c>
      <c r="AW2660" s="15" t="s">
        <v>7420</v>
      </c>
      <c r="AX2660" s="254">
        <f t="shared" si="788"/>
        <v>94239669.71235168</v>
      </c>
    </row>
    <row r="2661" spans="1:50" s="15" customFormat="1">
      <c r="A2661" s="9">
        <v>2655</v>
      </c>
      <c r="B2661" s="154" t="s">
        <v>3329</v>
      </c>
      <c r="C2661" s="154" t="s">
        <v>3981</v>
      </c>
      <c r="E2661" s="155">
        <v>164384097</v>
      </c>
      <c r="F2661" s="6"/>
      <c r="I2661" s="156">
        <v>52228</v>
      </c>
      <c r="J2661" s="157">
        <v>9133</v>
      </c>
      <c r="M2661" s="158">
        <v>8219205</v>
      </c>
      <c r="N2661" s="158">
        <v>156164892</v>
      </c>
      <c r="O2661" s="186">
        <f t="shared" si="789"/>
        <v>164384097</v>
      </c>
      <c r="S2661" s="158">
        <v>6241124</v>
      </c>
      <c r="T2661" s="155">
        <v>26588898</v>
      </c>
      <c r="U2661" s="159">
        <v>137795199</v>
      </c>
      <c r="V2661" s="15" t="s">
        <v>4476</v>
      </c>
      <c r="W2661" s="161" t="s">
        <v>2221</v>
      </c>
      <c r="Y2661" s="226">
        <v>43070</v>
      </c>
      <c r="Z2661" s="228">
        <f t="shared" si="780"/>
        <v>5.0805555555555557</v>
      </c>
      <c r="AH2661" s="196" t="s">
        <v>5949</v>
      </c>
      <c r="AI2661" s="15">
        <f>MATCH(AH2661,'Cat-4'!$A:$A,0)</f>
        <v>723</v>
      </c>
      <c r="AJ2661" s="15">
        <f>MATCH(Y2661,'Cat-4'!$1:$1,0)</f>
        <v>72</v>
      </c>
      <c r="AK2661" s="15">
        <f>INDEX('Cat-4'!$1:$1048576,Working!AI2661,Working!AJ2661)</f>
        <v>101.8</v>
      </c>
      <c r="AL2661" s="15">
        <f>MATCH($AL$5,'Cat-4'!$1:$1,0)</f>
        <v>131</v>
      </c>
      <c r="AM2661" s="15">
        <f>INDEX('Cat-4'!$1:$1048576,Working!AI2661,Working!AL2661)</f>
        <v>126.6</v>
      </c>
      <c r="AN2661" s="228">
        <f t="shared" si="781"/>
        <v>1.2436149312377209</v>
      </c>
      <c r="AO2661" s="230">
        <f t="shared" si="782"/>
        <v>0.24361493123772093</v>
      </c>
      <c r="AP2661" s="239">
        <f>INDEX(ELSV!$C$4:$G$63,MATCH(AH2661,ELSV!$G$4:$G$63,0),MATCH(IF(E2661&gt;10000000,"A",IF(E2661&gt;5000000,"B",IF(E2661&gt;1000000,"C","D"))),ELSV!$C$4:$F$4,0))</f>
        <v>25</v>
      </c>
      <c r="AQ2661" s="238">
        <f>INDEX(ELSV!$G$4:$K$63,MATCH(AH2661,ELSV!$G$4:$G$63,0),MATCH(IF(E2661&gt;10000000,"A",IF(E2661&gt;5000000,"B",IF(E2661&gt;1000000,"C","D"))),ELSV!$G$4:$K$4,0))</f>
        <v>0.9</v>
      </c>
      <c r="AR2661" s="240">
        <f t="shared" si="783"/>
        <v>1.2436149312377209</v>
      </c>
      <c r="AS2661" s="246">
        <f t="shared" si="784"/>
        <v>204430517.48722985</v>
      </c>
      <c r="AT2661" s="246">
        <f t="shared" si="785"/>
        <v>120936411.18748567</v>
      </c>
      <c r="AU2661" s="246">
        <f t="shared" si="786"/>
        <v>22119269.606191132</v>
      </c>
      <c r="AV2661" s="246">
        <f t="shared" si="787"/>
        <v>98817141.581294537</v>
      </c>
      <c r="AW2661" s="15" t="s">
        <v>7420</v>
      </c>
      <c r="AX2661" s="254">
        <f t="shared" si="788"/>
        <v>98817141.581294537</v>
      </c>
    </row>
    <row r="2662" spans="1:50" s="15" customFormat="1">
      <c r="A2662" s="9">
        <v>2656</v>
      </c>
      <c r="B2662" s="154" t="s">
        <v>3329</v>
      </c>
      <c r="C2662" s="154" t="s">
        <v>3982</v>
      </c>
      <c r="E2662" s="155">
        <v>164384097</v>
      </c>
      <c r="F2662" s="6"/>
      <c r="I2662" s="156">
        <v>52228</v>
      </c>
      <c r="J2662" s="157">
        <v>9133</v>
      </c>
      <c r="M2662" s="158">
        <v>8219205</v>
      </c>
      <c r="N2662" s="158">
        <v>156164892</v>
      </c>
      <c r="O2662" s="186">
        <f t="shared" si="789"/>
        <v>164384097</v>
      </c>
      <c r="S2662" s="158">
        <v>6241124</v>
      </c>
      <c r="T2662" s="155">
        <v>26588898</v>
      </c>
      <c r="U2662" s="159">
        <v>137795199</v>
      </c>
      <c r="V2662" s="15" t="s">
        <v>4476</v>
      </c>
      <c r="W2662" s="161" t="s">
        <v>2221</v>
      </c>
      <c r="Y2662" s="226">
        <v>43070</v>
      </c>
      <c r="Z2662" s="228">
        <f t="shared" si="780"/>
        <v>5.0805555555555557</v>
      </c>
      <c r="AH2662" s="196" t="s">
        <v>5949</v>
      </c>
      <c r="AI2662" s="15">
        <f>MATCH(AH2662,'Cat-4'!$A:$A,0)</f>
        <v>723</v>
      </c>
      <c r="AJ2662" s="15">
        <f>MATCH(Y2662,'Cat-4'!$1:$1,0)</f>
        <v>72</v>
      </c>
      <c r="AK2662" s="15">
        <f>INDEX('Cat-4'!$1:$1048576,Working!AI2662,Working!AJ2662)</f>
        <v>101.8</v>
      </c>
      <c r="AL2662" s="15">
        <f>MATCH($AL$5,'Cat-4'!$1:$1,0)</f>
        <v>131</v>
      </c>
      <c r="AM2662" s="15">
        <f>INDEX('Cat-4'!$1:$1048576,Working!AI2662,Working!AL2662)</f>
        <v>126.6</v>
      </c>
      <c r="AN2662" s="228">
        <f t="shared" si="781"/>
        <v>1.2436149312377209</v>
      </c>
      <c r="AO2662" s="230">
        <f t="shared" si="782"/>
        <v>0.24361493123772093</v>
      </c>
      <c r="AP2662" s="239">
        <f>INDEX(ELSV!$C$4:$G$63,MATCH(AH2662,ELSV!$G$4:$G$63,0),MATCH(IF(E2662&gt;10000000,"A",IF(E2662&gt;5000000,"B",IF(E2662&gt;1000000,"C","D"))),ELSV!$C$4:$F$4,0))</f>
        <v>25</v>
      </c>
      <c r="AQ2662" s="238">
        <f>INDEX(ELSV!$G$4:$K$63,MATCH(AH2662,ELSV!$G$4:$G$63,0),MATCH(IF(E2662&gt;10000000,"A",IF(E2662&gt;5000000,"B",IF(E2662&gt;1000000,"C","D"))),ELSV!$G$4:$K$4,0))</f>
        <v>0.9</v>
      </c>
      <c r="AR2662" s="240">
        <f t="shared" si="783"/>
        <v>1.2436149312377209</v>
      </c>
      <c r="AS2662" s="246">
        <f t="shared" si="784"/>
        <v>204430517.48722985</v>
      </c>
      <c r="AT2662" s="246">
        <f t="shared" si="785"/>
        <v>120936411.18748567</v>
      </c>
      <c r="AU2662" s="246">
        <f t="shared" si="786"/>
        <v>22119269.606191132</v>
      </c>
      <c r="AV2662" s="246">
        <f t="shared" si="787"/>
        <v>98817141.581294537</v>
      </c>
      <c r="AW2662" s="15" t="s">
        <v>7420</v>
      </c>
      <c r="AX2662" s="254">
        <f t="shared" si="788"/>
        <v>98817141.581294537</v>
      </c>
    </row>
    <row r="2663" spans="1:50" s="15" customFormat="1">
      <c r="A2663" s="9">
        <v>2657</v>
      </c>
      <c r="B2663" s="154" t="s">
        <v>3329</v>
      </c>
      <c r="C2663" s="154" t="s">
        <v>3983</v>
      </c>
      <c r="E2663" s="155">
        <v>447912788</v>
      </c>
      <c r="F2663" s="6"/>
      <c r="I2663" s="156">
        <v>52228</v>
      </c>
      <c r="J2663" s="157">
        <v>9133</v>
      </c>
      <c r="M2663" s="158">
        <v>22395639</v>
      </c>
      <c r="N2663" s="158">
        <v>425517149</v>
      </c>
      <c r="O2663" s="186">
        <f t="shared" si="789"/>
        <v>447912788</v>
      </c>
      <c r="S2663" s="158">
        <v>17005777</v>
      </c>
      <c r="T2663" s="155">
        <v>72449269</v>
      </c>
      <c r="U2663" s="159">
        <v>375463519</v>
      </c>
      <c r="V2663" s="15" t="s">
        <v>4476</v>
      </c>
      <c r="W2663" s="161" t="s">
        <v>2221</v>
      </c>
      <c r="Y2663" s="226">
        <v>43070</v>
      </c>
      <c r="Z2663" s="228">
        <f t="shared" si="780"/>
        <v>5.0805555555555557</v>
      </c>
      <c r="AH2663" s="196" t="s">
        <v>5949</v>
      </c>
      <c r="AI2663" s="15">
        <f>MATCH(AH2663,'Cat-4'!$A:$A,0)</f>
        <v>723</v>
      </c>
      <c r="AJ2663" s="15">
        <f>MATCH(Y2663,'Cat-4'!$1:$1,0)</f>
        <v>72</v>
      </c>
      <c r="AK2663" s="15">
        <f>INDEX('Cat-4'!$1:$1048576,Working!AI2663,Working!AJ2663)</f>
        <v>101.8</v>
      </c>
      <c r="AL2663" s="15">
        <f>MATCH($AL$5,'Cat-4'!$1:$1,0)</f>
        <v>131</v>
      </c>
      <c r="AM2663" s="15">
        <f>INDEX('Cat-4'!$1:$1048576,Working!AI2663,Working!AL2663)</f>
        <v>126.6</v>
      </c>
      <c r="AN2663" s="228">
        <f t="shared" si="781"/>
        <v>1.2436149312377209</v>
      </c>
      <c r="AO2663" s="230">
        <f t="shared" si="782"/>
        <v>0.24361493123772093</v>
      </c>
      <c r="AP2663" s="239">
        <f>INDEX(ELSV!$C$4:$G$63,MATCH(AH2663,ELSV!$G$4:$G$63,0),MATCH(IF(E2663&gt;10000000,"A",IF(E2663&gt;5000000,"B",IF(E2663&gt;1000000,"C","D"))),ELSV!$C$4:$F$4,0))</f>
        <v>25</v>
      </c>
      <c r="AQ2663" s="238">
        <f>INDEX(ELSV!$G$4:$K$63,MATCH(AH2663,ELSV!$G$4:$G$63,0),MATCH(IF(E2663&gt;10000000,"A",IF(E2663&gt;5000000,"B",IF(E2663&gt;1000000,"C","D"))),ELSV!$G$4:$K$4,0))</f>
        <v>0.9</v>
      </c>
      <c r="AR2663" s="240">
        <f t="shared" si="783"/>
        <v>1.2436149312377209</v>
      </c>
      <c r="AS2663" s="246">
        <f t="shared" si="784"/>
        <v>557031031.0491159</v>
      </c>
      <c r="AT2663" s="246">
        <f t="shared" si="785"/>
        <v>329526797.87328273</v>
      </c>
      <c r="AU2663" s="246">
        <f t="shared" si="786"/>
        <v>60270451.331023417</v>
      </c>
      <c r="AV2663" s="246">
        <f t="shared" si="787"/>
        <v>269256346.54225934</v>
      </c>
      <c r="AW2663" s="15" t="s">
        <v>7420</v>
      </c>
      <c r="AX2663" s="254">
        <f t="shared" si="788"/>
        <v>269256346.54225934</v>
      </c>
    </row>
    <row r="2664" spans="1:50" s="15" customFormat="1">
      <c r="A2664" s="9">
        <v>2658</v>
      </c>
      <c r="B2664" s="154" t="s">
        <v>3329</v>
      </c>
      <c r="C2664" s="154" t="s">
        <v>3984</v>
      </c>
      <c r="E2664" s="155">
        <v>380725927</v>
      </c>
      <c r="F2664" s="6"/>
      <c r="I2664" s="156">
        <v>52228</v>
      </c>
      <c r="J2664" s="157">
        <v>9133</v>
      </c>
      <c r="M2664" s="158">
        <v>19036296</v>
      </c>
      <c r="N2664" s="158">
        <v>361689631</v>
      </c>
      <c r="O2664" s="186">
        <f t="shared" si="789"/>
        <v>380725927</v>
      </c>
      <c r="S2664" s="158">
        <v>14454912</v>
      </c>
      <c r="T2664" s="155">
        <v>61581886</v>
      </c>
      <c r="U2664" s="159">
        <v>319144041</v>
      </c>
      <c r="V2664" s="15" t="s">
        <v>4476</v>
      </c>
      <c r="W2664" s="161" t="s">
        <v>2221</v>
      </c>
      <c r="Y2664" s="226">
        <v>43070</v>
      </c>
      <c r="Z2664" s="228">
        <f t="shared" si="780"/>
        <v>5.0805555555555557</v>
      </c>
      <c r="AH2664" s="196" t="s">
        <v>5949</v>
      </c>
      <c r="AI2664" s="15">
        <f>MATCH(AH2664,'Cat-4'!$A:$A,0)</f>
        <v>723</v>
      </c>
      <c r="AJ2664" s="15">
        <f>MATCH(Y2664,'Cat-4'!$1:$1,0)</f>
        <v>72</v>
      </c>
      <c r="AK2664" s="15">
        <f>INDEX('Cat-4'!$1:$1048576,Working!AI2664,Working!AJ2664)</f>
        <v>101.8</v>
      </c>
      <c r="AL2664" s="15">
        <f>MATCH($AL$5,'Cat-4'!$1:$1,0)</f>
        <v>131</v>
      </c>
      <c r="AM2664" s="15">
        <f>INDEX('Cat-4'!$1:$1048576,Working!AI2664,Working!AL2664)</f>
        <v>126.6</v>
      </c>
      <c r="AN2664" s="228">
        <f t="shared" si="781"/>
        <v>1.2436149312377209</v>
      </c>
      <c r="AO2664" s="230">
        <f t="shared" si="782"/>
        <v>0.24361493123772093</v>
      </c>
      <c r="AP2664" s="239">
        <f>INDEX(ELSV!$C$4:$G$63,MATCH(AH2664,ELSV!$G$4:$G$63,0),MATCH(IF(E2664&gt;10000000,"A",IF(E2664&gt;5000000,"B",IF(E2664&gt;1000000,"C","D"))),ELSV!$C$4:$F$4,0))</f>
        <v>25</v>
      </c>
      <c r="AQ2664" s="238">
        <f>INDEX(ELSV!$G$4:$K$63,MATCH(AH2664,ELSV!$G$4:$G$63,0),MATCH(IF(E2664&gt;10000000,"A",IF(E2664&gt;5000000,"B",IF(E2664&gt;1000000,"C","D"))),ELSV!$G$4:$K$4,0))</f>
        <v>0.9</v>
      </c>
      <c r="AR2664" s="240">
        <f t="shared" si="783"/>
        <v>1.2436149312377209</v>
      </c>
      <c r="AS2664" s="246">
        <f t="shared" si="784"/>
        <v>473476447.52652258</v>
      </c>
      <c r="AT2664" s="246">
        <f t="shared" si="785"/>
        <v>280097820.27399313</v>
      </c>
      <c r="AU2664" s="246">
        <f t="shared" si="786"/>
        <v>51229891.328113355</v>
      </c>
      <c r="AV2664" s="246">
        <f t="shared" si="787"/>
        <v>228867928.94587979</v>
      </c>
      <c r="AW2664" s="15" t="s">
        <v>7420</v>
      </c>
      <c r="AX2664" s="254">
        <f t="shared" si="788"/>
        <v>228867928.94587979</v>
      </c>
    </row>
    <row r="2665" spans="1:50" s="15" customFormat="1">
      <c r="A2665" s="9">
        <v>2659</v>
      </c>
      <c r="B2665" s="154" t="s">
        <v>3329</v>
      </c>
      <c r="C2665" s="154" t="s">
        <v>3985</v>
      </c>
      <c r="E2665" s="155">
        <v>380725927</v>
      </c>
      <c r="F2665" s="6"/>
      <c r="I2665" s="156">
        <v>52228</v>
      </c>
      <c r="J2665" s="157">
        <v>9133</v>
      </c>
      <c r="M2665" s="158">
        <v>19036296</v>
      </c>
      <c r="N2665" s="158">
        <v>361689631</v>
      </c>
      <c r="O2665" s="186">
        <f t="shared" si="789"/>
        <v>380725927</v>
      </c>
      <c r="S2665" s="158">
        <v>14454912</v>
      </c>
      <c r="T2665" s="155">
        <v>61581886</v>
      </c>
      <c r="U2665" s="159">
        <v>319144041</v>
      </c>
      <c r="V2665" s="15" t="s">
        <v>4476</v>
      </c>
      <c r="W2665" s="161" t="s">
        <v>2221</v>
      </c>
      <c r="Y2665" s="226">
        <v>43070</v>
      </c>
      <c r="Z2665" s="228">
        <f t="shared" si="780"/>
        <v>5.0805555555555557</v>
      </c>
      <c r="AH2665" s="196" t="s">
        <v>5949</v>
      </c>
      <c r="AI2665" s="15">
        <f>MATCH(AH2665,'Cat-4'!$A:$A,0)</f>
        <v>723</v>
      </c>
      <c r="AJ2665" s="15">
        <f>MATCH(Y2665,'Cat-4'!$1:$1,0)</f>
        <v>72</v>
      </c>
      <c r="AK2665" s="15">
        <f>INDEX('Cat-4'!$1:$1048576,Working!AI2665,Working!AJ2665)</f>
        <v>101.8</v>
      </c>
      <c r="AL2665" s="15">
        <f>MATCH($AL$5,'Cat-4'!$1:$1,0)</f>
        <v>131</v>
      </c>
      <c r="AM2665" s="15">
        <f>INDEX('Cat-4'!$1:$1048576,Working!AI2665,Working!AL2665)</f>
        <v>126.6</v>
      </c>
      <c r="AN2665" s="228">
        <f t="shared" si="781"/>
        <v>1.2436149312377209</v>
      </c>
      <c r="AO2665" s="230">
        <f t="shared" si="782"/>
        <v>0.24361493123772093</v>
      </c>
      <c r="AP2665" s="239">
        <f>INDEX(ELSV!$C$4:$G$63,MATCH(AH2665,ELSV!$G$4:$G$63,0),MATCH(IF(E2665&gt;10000000,"A",IF(E2665&gt;5000000,"B",IF(E2665&gt;1000000,"C","D"))),ELSV!$C$4:$F$4,0))</f>
        <v>25</v>
      </c>
      <c r="AQ2665" s="238">
        <f>INDEX(ELSV!$G$4:$K$63,MATCH(AH2665,ELSV!$G$4:$G$63,0),MATCH(IF(E2665&gt;10000000,"A",IF(E2665&gt;5000000,"B",IF(E2665&gt;1000000,"C","D"))),ELSV!$G$4:$K$4,0))</f>
        <v>0.9</v>
      </c>
      <c r="AR2665" s="240">
        <f t="shared" si="783"/>
        <v>1.2436149312377209</v>
      </c>
      <c r="AS2665" s="246">
        <f t="shared" si="784"/>
        <v>473476447.52652258</v>
      </c>
      <c r="AT2665" s="246">
        <f t="shared" si="785"/>
        <v>280097820.27399313</v>
      </c>
      <c r="AU2665" s="246">
        <f t="shared" si="786"/>
        <v>51229891.328113355</v>
      </c>
      <c r="AV2665" s="246">
        <f t="shared" si="787"/>
        <v>228867928.94587979</v>
      </c>
      <c r="AW2665" s="15" t="s">
        <v>7420</v>
      </c>
      <c r="AX2665" s="254">
        <f t="shared" si="788"/>
        <v>228867928.94587979</v>
      </c>
    </row>
    <row r="2666" spans="1:50" s="15" customFormat="1">
      <c r="A2666" s="9">
        <v>2660</v>
      </c>
      <c r="B2666" s="154" t="s">
        <v>3329</v>
      </c>
      <c r="C2666" s="154" t="s">
        <v>3986</v>
      </c>
      <c r="E2666" s="155">
        <v>44791336</v>
      </c>
      <c r="F2666" s="6"/>
      <c r="I2666" s="156">
        <v>46749</v>
      </c>
      <c r="J2666" s="157">
        <v>3654</v>
      </c>
      <c r="M2666" s="158">
        <v>2239567</v>
      </c>
      <c r="N2666" s="158">
        <v>42551769</v>
      </c>
      <c r="O2666" s="186">
        <f t="shared" si="789"/>
        <v>44791336</v>
      </c>
      <c r="S2666" s="158">
        <v>4250519</v>
      </c>
      <c r="T2666" s="155">
        <v>18108375</v>
      </c>
      <c r="U2666" s="159">
        <v>26682961</v>
      </c>
      <c r="V2666" s="15" t="s">
        <v>4476</v>
      </c>
      <c r="W2666" s="161" t="s">
        <v>2221</v>
      </c>
      <c r="Y2666" s="226">
        <v>43070</v>
      </c>
      <c r="Z2666" s="228">
        <f t="shared" si="780"/>
        <v>5.0805555555555557</v>
      </c>
      <c r="AH2666" s="196" t="s">
        <v>5949</v>
      </c>
      <c r="AI2666" s="15">
        <f>MATCH(AH2666,'Cat-4'!$A:$A,0)</f>
        <v>723</v>
      </c>
      <c r="AJ2666" s="15">
        <f>MATCH(Y2666,'Cat-4'!$1:$1,0)</f>
        <v>72</v>
      </c>
      <c r="AK2666" s="15">
        <f>INDEX('Cat-4'!$1:$1048576,Working!AI2666,Working!AJ2666)</f>
        <v>101.8</v>
      </c>
      <c r="AL2666" s="15">
        <f>MATCH($AL$5,'Cat-4'!$1:$1,0)</f>
        <v>131</v>
      </c>
      <c r="AM2666" s="15">
        <f>INDEX('Cat-4'!$1:$1048576,Working!AI2666,Working!AL2666)</f>
        <v>126.6</v>
      </c>
      <c r="AN2666" s="228">
        <f t="shared" si="781"/>
        <v>1.2436149312377209</v>
      </c>
      <c r="AO2666" s="230">
        <f t="shared" si="782"/>
        <v>0.24361493123772093</v>
      </c>
      <c r="AP2666" s="239">
        <f>INDEX(ELSV!$C$4:$G$63,MATCH(AH2666,ELSV!$G$4:$G$63,0),MATCH(IF(E2666&gt;10000000,"A",IF(E2666&gt;5000000,"B",IF(E2666&gt;1000000,"C","D"))),ELSV!$C$4:$F$4,0))</f>
        <v>25</v>
      </c>
      <c r="AQ2666" s="238">
        <f>INDEX(ELSV!$G$4:$K$63,MATCH(AH2666,ELSV!$G$4:$G$63,0),MATCH(IF(E2666&gt;10000000,"A",IF(E2666&gt;5000000,"B",IF(E2666&gt;1000000,"C","D"))),ELSV!$G$4:$K$4,0))</f>
        <v>0.9</v>
      </c>
      <c r="AR2666" s="240">
        <f t="shared" si="783"/>
        <v>1.2436149312377209</v>
      </c>
      <c r="AS2666" s="246">
        <f t="shared" si="784"/>
        <v>55703174.239685655</v>
      </c>
      <c r="AT2666" s="246">
        <f t="shared" si="785"/>
        <v>32952721.869031101</v>
      </c>
      <c r="AU2666" s="246">
        <f t="shared" si="786"/>
        <v>6027052.8298457889</v>
      </c>
      <c r="AV2666" s="246">
        <f t="shared" si="787"/>
        <v>26925669.039185312</v>
      </c>
      <c r="AW2666" s="15" t="s">
        <v>7420</v>
      </c>
      <c r="AX2666" s="254">
        <f t="shared" si="788"/>
        <v>26925669.039185312</v>
      </c>
    </row>
    <row r="2667" spans="1:50" s="15" customFormat="1">
      <c r="A2667" s="9">
        <v>2661</v>
      </c>
      <c r="B2667" s="154" t="s">
        <v>3329</v>
      </c>
      <c r="C2667" s="154" t="s">
        <v>3987</v>
      </c>
      <c r="E2667" s="155">
        <v>44791336</v>
      </c>
      <c r="F2667" s="6"/>
      <c r="I2667" s="156">
        <v>46749</v>
      </c>
      <c r="J2667" s="157">
        <v>3654</v>
      </c>
      <c r="M2667" s="158">
        <v>2239567</v>
      </c>
      <c r="N2667" s="158">
        <v>42551769</v>
      </c>
      <c r="O2667" s="186">
        <f t="shared" si="789"/>
        <v>44791336</v>
      </c>
      <c r="S2667" s="158">
        <v>4250519</v>
      </c>
      <c r="T2667" s="155">
        <v>18108375</v>
      </c>
      <c r="U2667" s="159">
        <v>26682961</v>
      </c>
      <c r="V2667" s="15" t="s">
        <v>4476</v>
      </c>
      <c r="W2667" s="161" t="s">
        <v>2221</v>
      </c>
      <c r="Y2667" s="226">
        <v>43070</v>
      </c>
      <c r="Z2667" s="228">
        <f t="shared" si="780"/>
        <v>5.0805555555555557</v>
      </c>
      <c r="AH2667" s="196" t="s">
        <v>5949</v>
      </c>
      <c r="AI2667" s="15">
        <f>MATCH(AH2667,'Cat-4'!$A:$A,0)</f>
        <v>723</v>
      </c>
      <c r="AJ2667" s="15">
        <f>MATCH(Y2667,'Cat-4'!$1:$1,0)</f>
        <v>72</v>
      </c>
      <c r="AK2667" s="15">
        <f>INDEX('Cat-4'!$1:$1048576,Working!AI2667,Working!AJ2667)</f>
        <v>101.8</v>
      </c>
      <c r="AL2667" s="15">
        <f>MATCH($AL$5,'Cat-4'!$1:$1,0)</f>
        <v>131</v>
      </c>
      <c r="AM2667" s="15">
        <f>INDEX('Cat-4'!$1:$1048576,Working!AI2667,Working!AL2667)</f>
        <v>126.6</v>
      </c>
      <c r="AN2667" s="228">
        <f t="shared" si="781"/>
        <v>1.2436149312377209</v>
      </c>
      <c r="AO2667" s="230">
        <f t="shared" si="782"/>
        <v>0.24361493123772093</v>
      </c>
      <c r="AP2667" s="239">
        <f>INDEX(ELSV!$C$4:$G$63,MATCH(AH2667,ELSV!$G$4:$G$63,0),MATCH(IF(E2667&gt;10000000,"A",IF(E2667&gt;5000000,"B",IF(E2667&gt;1000000,"C","D"))),ELSV!$C$4:$F$4,0))</f>
        <v>25</v>
      </c>
      <c r="AQ2667" s="238">
        <f>INDEX(ELSV!$G$4:$K$63,MATCH(AH2667,ELSV!$G$4:$G$63,0),MATCH(IF(E2667&gt;10000000,"A",IF(E2667&gt;5000000,"B",IF(E2667&gt;1000000,"C","D"))),ELSV!$G$4:$K$4,0))</f>
        <v>0.9</v>
      </c>
      <c r="AR2667" s="240">
        <f t="shared" si="783"/>
        <v>1.2436149312377209</v>
      </c>
      <c r="AS2667" s="246">
        <f t="shared" si="784"/>
        <v>55703174.239685655</v>
      </c>
      <c r="AT2667" s="246">
        <f t="shared" si="785"/>
        <v>32952721.869031101</v>
      </c>
      <c r="AU2667" s="246">
        <f t="shared" si="786"/>
        <v>6027052.8298457889</v>
      </c>
      <c r="AV2667" s="246">
        <f t="shared" si="787"/>
        <v>26925669.039185312</v>
      </c>
      <c r="AW2667" s="15" t="s">
        <v>7420</v>
      </c>
      <c r="AX2667" s="254">
        <f t="shared" si="788"/>
        <v>26925669.039185312</v>
      </c>
    </row>
    <row r="2668" spans="1:50" s="15" customFormat="1">
      <c r="A2668" s="9">
        <v>2662</v>
      </c>
      <c r="B2668" s="154" t="s">
        <v>3329</v>
      </c>
      <c r="C2668" s="154" t="s">
        <v>3379</v>
      </c>
      <c r="E2668" s="155">
        <v>22395670</v>
      </c>
      <c r="F2668" s="6"/>
      <c r="I2668" s="156">
        <v>48576</v>
      </c>
      <c r="J2668" s="157">
        <v>5481</v>
      </c>
      <c r="M2668" s="158">
        <v>1119784</v>
      </c>
      <c r="N2668" s="158">
        <v>21275886</v>
      </c>
      <c r="O2668" s="186">
        <f t="shared" si="789"/>
        <v>22395670</v>
      </c>
      <c r="S2668" s="158">
        <v>1416840</v>
      </c>
      <c r="T2668" s="155">
        <v>6036126</v>
      </c>
      <c r="U2668" s="159">
        <v>16359544</v>
      </c>
      <c r="V2668" s="15" t="s">
        <v>4476</v>
      </c>
      <c r="W2668" s="161" t="s">
        <v>2221</v>
      </c>
      <c r="Y2668" s="226">
        <v>41244</v>
      </c>
      <c r="Z2668" s="228">
        <f t="shared" si="780"/>
        <v>10.080555555555556</v>
      </c>
      <c r="AH2668" s="196" t="s">
        <v>5949</v>
      </c>
      <c r="AI2668" s="15">
        <f>MATCH(AH2668,'Cat-4'!$A:$A,0)</f>
        <v>723</v>
      </c>
      <c r="AJ2668" s="15">
        <f>MATCH(Y2668,'Cat-4'!$1:$1,0)</f>
        <v>12</v>
      </c>
      <c r="AK2668" s="15">
        <f>INDEX('Cat-4'!$1:$1048576,Working!AI2668,Working!AJ2668)</f>
        <v>102.5</v>
      </c>
      <c r="AL2668" s="15">
        <f>MATCH($AL$5,'Cat-4'!$1:$1,0)</f>
        <v>131</v>
      </c>
      <c r="AM2668" s="15">
        <f>INDEX('Cat-4'!$1:$1048576,Working!AI2668,Working!AL2668)</f>
        <v>126.6</v>
      </c>
      <c r="AN2668" s="228">
        <f t="shared" si="781"/>
        <v>1.2351219512195122</v>
      </c>
      <c r="AO2668" s="230">
        <f t="shared" si="782"/>
        <v>0.23512195121951218</v>
      </c>
      <c r="AP2668" s="239">
        <f>INDEX(ELSV!$C$4:$G$63,MATCH(AH2668,ELSV!$G$4:$G$63,0),MATCH(IF(E2668&gt;10000000,"A",IF(E2668&gt;5000000,"B",IF(E2668&gt;1000000,"C","D"))),ELSV!$C$4:$F$4,0))</f>
        <v>25</v>
      </c>
      <c r="AQ2668" s="238">
        <f>INDEX(ELSV!$G$4:$K$63,MATCH(AH2668,ELSV!$G$4:$G$63,0),MATCH(IF(E2668&gt;10000000,"A",IF(E2668&gt;5000000,"B",IF(E2668&gt;1000000,"C","D"))),ELSV!$G$4:$K$4,0))</f>
        <v>0.9</v>
      </c>
      <c r="AR2668" s="240">
        <f t="shared" si="783"/>
        <v>1.2351219512195122</v>
      </c>
      <c r="AS2668" s="246">
        <f t="shared" si="784"/>
        <v>27661383.629268292</v>
      </c>
      <c r="AT2668" s="246">
        <f t="shared" si="785"/>
        <v>16363840.906546369</v>
      </c>
      <c r="AU2668" s="246">
        <f t="shared" si="786"/>
        <v>5938437.8649856774</v>
      </c>
      <c r="AV2668" s="246">
        <f t="shared" si="787"/>
        <v>10425403.041560691</v>
      </c>
      <c r="AW2668" s="15" t="s">
        <v>7420</v>
      </c>
      <c r="AX2668" s="254">
        <f t="shared" si="788"/>
        <v>10425403.041560691</v>
      </c>
    </row>
    <row r="2669" spans="1:50" s="15" customFormat="1">
      <c r="A2669" s="9">
        <v>2663</v>
      </c>
      <c r="B2669" s="154" t="s">
        <v>3329</v>
      </c>
      <c r="C2669" s="154" t="s">
        <v>3380</v>
      </c>
      <c r="E2669" s="155">
        <v>22395670</v>
      </c>
      <c r="F2669" s="6"/>
      <c r="I2669" s="156">
        <v>48576</v>
      </c>
      <c r="J2669" s="157">
        <v>5481</v>
      </c>
      <c r="M2669" s="158">
        <v>1119784</v>
      </c>
      <c r="N2669" s="158">
        <v>21275886</v>
      </c>
      <c r="O2669" s="186">
        <f t="shared" si="789"/>
        <v>22395670</v>
      </c>
      <c r="S2669" s="158">
        <v>1416840</v>
      </c>
      <c r="T2669" s="155">
        <v>6036126</v>
      </c>
      <c r="U2669" s="159">
        <v>16359544</v>
      </c>
      <c r="V2669" s="15" t="s">
        <v>4476</v>
      </c>
      <c r="W2669" s="161" t="s">
        <v>2221</v>
      </c>
      <c r="Y2669" s="226">
        <v>41244</v>
      </c>
      <c r="Z2669" s="228">
        <f t="shared" si="780"/>
        <v>10.080555555555556</v>
      </c>
      <c r="AH2669" s="196" t="s">
        <v>5949</v>
      </c>
      <c r="AI2669" s="15">
        <f>MATCH(AH2669,'Cat-4'!$A:$A,0)</f>
        <v>723</v>
      </c>
      <c r="AJ2669" s="15">
        <f>MATCH(Y2669,'Cat-4'!$1:$1,0)</f>
        <v>12</v>
      </c>
      <c r="AK2669" s="15">
        <f>INDEX('Cat-4'!$1:$1048576,Working!AI2669,Working!AJ2669)</f>
        <v>102.5</v>
      </c>
      <c r="AL2669" s="15">
        <f>MATCH($AL$5,'Cat-4'!$1:$1,0)</f>
        <v>131</v>
      </c>
      <c r="AM2669" s="15">
        <f>INDEX('Cat-4'!$1:$1048576,Working!AI2669,Working!AL2669)</f>
        <v>126.6</v>
      </c>
      <c r="AN2669" s="228">
        <f t="shared" si="781"/>
        <v>1.2351219512195122</v>
      </c>
      <c r="AO2669" s="230">
        <f t="shared" si="782"/>
        <v>0.23512195121951218</v>
      </c>
      <c r="AP2669" s="239">
        <f>INDEX(ELSV!$C$4:$G$63,MATCH(AH2669,ELSV!$G$4:$G$63,0),MATCH(IF(E2669&gt;10000000,"A",IF(E2669&gt;5000000,"B",IF(E2669&gt;1000000,"C","D"))),ELSV!$C$4:$F$4,0))</f>
        <v>25</v>
      </c>
      <c r="AQ2669" s="238">
        <f>INDEX(ELSV!$G$4:$K$63,MATCH(AH2669,ELSV!$G$4:$G$63,0),MATCH(IF(E2669&gt;10000000,"A",IF(E2669&gt;5000000,"B",IF(E2669&gt;1000000,"C","D"))),ELSV!$G$4:$K$4,0))</f>
        <v>0.9</v>
      </c>
      <c r="AR2669" s="240">
        <f t="shared" si="783"/>
        <v>1.2351219512195122</v>
      </c>
      <c r="AS2669" s="246">
        <f t="shared" si="784"/>
        <v>27661383.629268292</v>
      </c>
      <c r="AT2669" s="246">
        <f t="shared" si="785"/>
        <v>16363840.906546369</v>
      </c>
      <c r="AU2669" s="246">
        <f t="shared" si="786"/>
        <v>5938437.8649856774</v>
      </c>
      <c r="AV2669" s="246">
        <f t="shared" si="787"/>
        <v>10425403.041560691</v>
      </c>
      <c r="AW2669" s="15" t="s">
        <v>7420</v>
      </c>
      <c r="AX2669" s="254">
        <f t="shared" si="788"/>
        <v>10425403.041560691</v>
      </c>
    </row>
    <row r="2670" spans="1:50" s="15" customFormat="1">
      <c r="A2670" s="9">
        <v>2664</v>
      </c>
      <c r="B2670" s="154" t="s">
        <v>3329</v>
      </c>
      <c r="C2670" s="154" t="s">
        <v>3988</v>
      </c>
      <c r="E2670" s="155">
        <v>174294554</v>
      </c>
      <c r="F2670" s="6"/>
      <c r="I2670" s="156">
        <v>46749</v>
      </c>
      <c r="J2670" s="157">
        <v>3654</v>
      </c>
      <c r="M2670" s="158">
        <v>8714728</v>
      </c>
      <c r="N2670" s="158">
        <v>165579826</v>
      </c>
      <c r="O2670" s="186">
        <f t="shared" si="789"/>
        <v>174294554</v>
      </c>
      <c r="S2670" s="158">
        <v>16539857</v>
      </c>
      <c r="T2670" s="155">
        <v>70464322</v>
      </c>
      <c r="U2670" s="159">
        <v>103830232</v>
      </c>
      <c r="V2670" s="15" t="s">
        <v>4476</v>
      </c>
      <c r="W2670" s="161" t="s">
        <v>2221</v>
      </c>
      <c r="Y2670" s="226">
        <v>43070</v>
      </c>
      <c r="Z2670" s="228">
        <f t="shared" si="780"/>
        <v>5.0805555555555557</v>
      </c>
      <c r="AH2670" s="196" t="s">
        <v>5953</v>
      </c>
      <c r="AI2670" s="15">
        <f>MATCH(AH2670,'Cat-4'!$A:$A,0)</f>
        <v>725</v>
      </c>
      <c r="AJ2670" s="15">
        <f>MATCH(Y2670,'Cat-4'!$1:$1,0)</f>
        <v>72</v>
      </c>
      <c r="AK2670" s="15">
        <f>INDEX('Cat-4'!$1:$1048576,Working!AI2670,Working!AJ2670)</f>
        <v>102.7</v>
      </c>
      <c r="AL2670" s="15">
        <f>MATCH($AL$5,'Cat-4'!$1:$1,0)</f>
        <v>131</v>
      </c>
      <c r="AM2670" s="15">
        <f>INDEX('Cat-4'!$1:$1048576,Working!AI2670,Working!AL2670)</f>
        <v>128.4</v>
      </c>
      <c r="AN2670" s="228">
        <f t="shared" si="781"/>
        <v>1.2502434274586174</v>
      </c>
      <c r="AO2670" s="230">
        <f t="shared" si="782"/>
        <v>0.25024342745861738</v>
      </c>
      <c r="AP2670" s="239">
        <f>INDEX(ELSV!$C$4:$G$63,MATCH(AH2670,ELSV!$G$4:$G$63,0),MATCH(IF(E2670&gt;10000000,"A",IF(E2670&gt;5000000,"B",IF(E2670&gt;1000000,"C","D"))),ELSV!$C$4:$F$4,0))</f>
        <v>20</v>
      </c>
      <c r="AQ2670" s="238">
        <f>INDEX(ELSV!$G$4:$K$63,MATCH(AH2670,ELSV!$G$4:$G$63,0),MATCH(IF(E2670&gt;10000000,"A",IF(E2670&gt;5000000,"B",IF(E2670&gt;1000000,"C","D"))),ELSV!$G$4:$K$4,0))</f>
        <v>0.9</v>
      </c>
      <c r="AR2670" s="240">
        <f t="shared" si="783"/>
        <v>1.2502434274586174</v>
      </c>
      <c r="AS2670" s="246">
        <f t="shared" si="784"/>
        <v>217910620.58033106</v>
      </c>
      <c r="AT2670" s="246">
        <f t="shared" si="785"/>
        <v>128910931.38415259</v>
      </c>
      <c r="AU2670" s="246">
        <f t="shared" si="786"/>
        <v>29472261.687701885</v>
      </c>
      <c r="AV2670" s="246">
        <f t="shared" si="787"/>
        <v>99438669.69645071</v>
      </c>
      <c r="AW2670" s="15" t="s">
        <v>7420</v>
      </c>
      <c r="AX2670" s="254">
        <f t="shared" si="788"/>
        <v>99438669.69645071</v>
      </c>
    </row>
    <row r="2671" spans="1:50" s="15" customFormat="1">
      <c r="A2671" s="9">
        <v>2665</v>
      </c>
      <c r="B2671" s="154" t="s">
        <v>3329</v>
      </c>
      <c r="C2671" s="154" t="s">
        <v>3338</v>
      </c>
      <c r="E2671" s="155">
        <v>43573707</v>
      </c>
      <c r="F2671" s="6"/>
      <c r="I2671" s="156">
        <v>50402</v>
      </c>
      <c r="J2671" s="157">
        <v>7307</v>
      </c>
      <c r="M2671" s="158">
        <v>2178685</v>
      </c>
      <c r="N2671" s="158">
        <v>41395022</v>
      </c>
      <c r="O2671" s="186">
        <f t="shared" si="789"/>
        <v>43573707</v>
      </c>
      <c r="S2671" s="158">
        <v>2067768</v>
      </c>
      <c r="T2671" s="155">
        <v>8809258</v>
      </c>
      <c r="U2671" s="159">
        <v>34764449</v>
      </c>
      <c r="V2671" s="15" t="s">
        <v>4476</v>
      </c>
      <c r="W2671" s="161" t="s">
        <v>2221</v>
      </c>
      <c r="Y2671" s="226">
        <v>43070</v>
      </c>
      <c r="Z2671" s="228">
        <f t="shared" si="780"/>
        <v>5.0805555555555557</v>
      </c>
      <c r="AH2671" s="196" t="s">
        <v>5671</v>
      </c>
      <c r="AI2671" s="15">
        <f>MATCH(AH2671,'Cat-4'!$A:$A,0)</f>
        <v>582</v>
      </c>
      <c r="AJ2671" s="15">
        <f>MATCH(Y2671,'Cat-4'!$1:$1,0)</f>
        <v>72</v>
      </c>
      <c r="AK2671" s="15">
        <f>INDEX('Cat-4'!$1:$1048576,Working!AI2671,Working!AJ2671)</f>
        <v>118.8</v>
      </c>
      <c r="AL2671" s="15">
        <f>MATCH($AL$5,'Cat-4'!$1:$1,0)</f>
        <v>131</v>
      </c>
      <c r="AM2671" s="15">
        <f>INDEX('Cat-4'!$1:$1048576,Working!AI2671,Working!AL2671)</f>
        <v>174.4</v>
      </c>
      <c r="AN2671" s="228">
        <f t="shared" si="781"/>
        <v>1.468013468013468</v>
      </c>
      <c r="AO2671" s="230">
        <f t="shared" si="782"/>
        <v>0.46801346801346799</v>
      </c>
      <c r="AP2671" s="239">
        <f>INDEX(ELSV!$C$4:$G$63,MATCH(AH2671,ELSV!$G$4:$G$63,0),MATCH(IF(E2671&gt;10000000,"A",IF(E2671&gt;5000000,"B",IF(E2671&gt;1000000,"C","D"))),ELSV!$C$4:$F$4,0))</f>
        <v>25</v>
      </c>
      <c r="AQ2671" s="238">
        <f>INDEX(ELSV!$G$4:$K$63,MATCH(AH2671,ELSV!$G$4:$G$63,0),MATCH(IF(E2671&gt;10000000,"A",IF(E2671&gt;5000000,"B",IF(E2671&gt;1000000,"C","D"))),ELSV!$G$4:$K$4,0))</f>
        <v>0.9</v>
      </c>
      <c r="AR2671" s="240">
        <f t="shared" si="783"/>
        <v>1.468013468013468</v>
      </c>
      <c r="AS2671" s="246">
        <f t="shared" si="784"/>
        <v>63966788.727272727</v>
      </c>
      <c r="AT2671" s="246">
        <f t="shared" si="785"/>
        <v>37841286.902517952</v>
      </c>
      <c r="AU2671" s="246">
        <f t="shared" si="786"/>
        <v>6921171.3744705338</v>
      </c>
      <c r="AV2671" s="246">
        <f t="shared" si="787"/>
        <v>30920115.52804742</v>
      </c>
      <c r="AW2671" s="15" t="s">
        <v>7420</v>
      </c>
      <c r="AX2671" s="254">
        <f t="shared" si="788"/>
        <v>30920115.52804742</v>
      </c>
    </row>
    <row r="2672" spans="1:50" s="15" customFormat="1">
      <c r="A2672" s="9">
        <v>2666</v>
      </c>
      <c r="B2672" s="154" t="s">
        <v>3329</v>
      </c>
      <c r="C2672" s="154" t="s">
        <v>3989</v>
      </c>
      <c r="E2672" s="155">
        <v>38344716</v>
      </c>
      <c r="F2672" s="6"/>
      <c r="I2672" s="156">
        <v>50402</v>
      </c>
      <c r="J2672" s="157">
        <v>7307</v>
      </c>
      <c r="M2672" s="158">
        <v>1917236</v>
      </c>
      <c r="N2672" s="158">
        <v>36427480</v>
      </c>
      <c r="O2672" s="186">
        <f t="shared" si="789"/>
        <v>38344716</v>
      </c>
      <c r="S2672" s="158">
        <v>1819629</v>
      </c>
      <c r="T2672" s="155">
        <v>7752118</v>
      </c>
      <c r="U2672" s="159">
        <v>30592598</v>
      </c>
      <c r="V2672" s="15" t="s">
        <v>4476</v>
      </c>
      <c r="W2672" s="161" t="s">
        <v>2221</v>
      </c>
      <c r="Y2672" s="226">
        <v>43070</v>
      </c>
      <c r="Z2672" s="228">
        <f t="shared" si="780"/>
        <v>5.0805555555555557</v>
      </c>
      <c r="AH2672" s="196" t="s">
        <v>5671</v>
      </c>
      <c r="AI2672" s="15">
        <f>MATCH(AH2672,'Cat-4'!$A:$A,0)</f>
        <v>582</v>
      </c>
      <c r="AJ2672" s="15">
        <f>MATCH(Y2672,'Cat-4'!$1:$1,0)</f>
        <v>72</v>
      </c>
      <c r="AK2672" s="15">
        <f>INDEX('Cat-4'!$1:$1048576,Working!AI2672,Working!AJ2672)</f>
        <v>118.8</v>
      </c>
      <c r="AL2672" s="15">
        <f>MATCH($AL$5,'Cat-4'!$1:$1,0)</f>
        <v>131</v>
      </c>
      <c r="AM2672" s="15">
        <f>INDEX('Cat-4'!$1:$1048576,Working!AI2672,Working!AL2672)</f>
        <v>174.4</v>
      </c>
      <c r="AN2672" s="228">
        <f t="shared" si="781"/>
        <v>1.468013468013468</v>
      </c>
      <c r="AO2672" s="230">
        <f t="shared" si="782"/>
        <v>0.46801346801346799</v>
      </c>
      <c r="AP2672" s="239">
        <f>INDEX(ELSV!$C$4:$G$63,MATCH(AH2672,ELSV!$G$4:$G$63,0),MATCH(IF(E2672&gt;10000000,"A",IF(E2672&gt;5000000,"B",IF(E2672&gt;1000000,"C","D"))),ELSV!$C$4:$F$4,0))</f>
        <v>25</v>
      </c>
      <c r="AQ2672" s="238">
        <f>INDEX(ELSV!$G$4:$K$63,MATCH(AH2672,ELSV!$G$4:$G$63,0),MATCH(IF(E2672&gt;10000000,"A",IF(E2672&gt;5000000,"B",IF(E2672&gt;1000000,"C","D"))),ELSV!$G$4:$K$4,0))</f>
        <v>0.9</v>
      </c>
      <c r="AR2672" s="240">
        <f t="shared" si="783"/>
        <v>1.468013468013468</v>
      </c>
      <c r="AS2672" s="246">
        <f t="shared" si="784"/>
        <v>56290559.515151516</v>
      </c>
      <c r="AT2672" s="246">
        <f t="shared" si="785"/>
        <v>33300205.542566542</v>
      </c>
      <c r="AU2672" s="246">
        <f t="shared" si="786"/>
        <v>6090607.5937354211</v>
      </c>
      <c r="AV2672" s="246">
        <f t="shared" si="787"/>
        <v>27209597.948831119</v>
      </c>
      <c r="AW2672" s="15" t="s">
        <v>7420</v>
      </c>
      <c r="AX2672" s="254">
        <f t="shared" si="788"/>
        <v>27209597.948831119</v>
      </c>
    </row>
    <row r="2673" spans="1:50" s="15" customFormat="1">
      <c r="A2673" s="9">
        <v>2667</v>
      </c>
      <c r="B2673" s="154" t="s">
        <v>3329</v>
      </c>
      <c r="C2673" s="154" t="s">
        <v>3990</v>
      </c>
      <c r="E2673" s="155">
        <v>156865126</v>
      </c>
      <c r="F2673" s="6"/>
      <c r="I2673" s="156">
        <v>52228</v>
      </c>
      <c r="J2673" s="157">
        <v>9133</v>
      </c>
      <c r="M2673" s="158">
        <v>7843256</v>
      </c>
      <c r="N2673" s="158">
        <v>149021870</v>
      </c>
      <c r="O2673" s="186">
        <f t="shared" si="789"/>
        <v>156865126</v>
      </c>
      <c r="S2673" s="158">
        <v>5955653</v>
      </c>
      <c r="T2673" s="155">
        <v>25372714</v>
      </c>
      <c r="U2673" s="159">
        <v>131492412</v>
      </c>
      <c r="V2673" s="15" t="s">
        <v>4476</v>
      </c>
      <c r="W2673" s="161" t="s">
        <v>2221</v>
      </c>
      <c r="Y2673" s="226">
        <v>43070</v>
      </c>
      <c r="Z2673" s="228">
        <f t="shared" si="780"/>
        <v>5.0805555555555557</v>
      </c>
      <c r="AH2673" s="196" t="s">
        <v>5953</v>
      </c>
      <c r="AI2673" s="15">
        <f>MATCH(AH2673,'Cat-4'!$A:$A,0)</f>
        <v>725</v>
      </c>
      <c r="AJ2673" s="15">
        <f>MATCH(Y2673,'Cat-4'!$1:$1,0)</f>
        <v>72</v>
      </c>
      <c r="AK2673" s="15">
        <f>INDEX('Cat-4'!$1:$1048576,Working!AI2673,Working!AJ2673)</f>
        <v>102.7</v>
      </c>
      <c r="AL2673" s="15">
        <f>MATCH($AL$5,'Cat-4'!$1:$1,0)</f>
        <v>131</v>
      </c>
      <c r="AM2673" s="15">
        <f>INDEX('Cat-4'!$1:$1048576,Working!AI2673,Working!AL2673)</f>
        <v>128.4</v>
      </c>
      <c r="AN2673" s="228">
        <f t="shared" si="781"/>
        <v>1.2502434274586174</v>
      </c>
      <c r="AO2673" s="230">
        <f t="shared" si="782"/>
        <v>0.25024342745861738</v>
      </c>
      <c r="AP2673" s="239">
        <f>INDEX(ELSV!$C$4:$G$63,MATCH(AH2673,ELSV!$G$4:$G$63,0),MATCH(IF(E2673&gt;10000000,"A",IF(E2673&gt;5000000,"B",IF(E2673&gt;1000000,"C","D"))),ELSV!$C$4:$F$4,0))</f>
        <v>20</v>
      </c>
      <c r="AQ2673" s="238">
        <f>INDEX(ELSV!$G$4:$K$63,MATCH(AH2673,ELSV!$G$4:$G$63,0),MATCH(IF(E2673&gt;10000000,"A",IF(E2673&gt;5000000,"B",IF(E2673&gt;1000000,"C","D"))),ELSV!$G$4:$K$4,0))</f>
        <v>0.9</v>
      </c>
      <c r="AR2673" s="240">
        <f t="shared" si="783"/>
        <v>1.2502434274586174</v>
      </c>
      <c r="AS2673" s="246">
        <f t="shared" si="784"/>
        <v>196119592.77896789</v>
      </c>
      <c r="AT2673" s="246">
        <f t="shared" si="785"/>
        <v>116019858.51119854</v>
      </c>
      <c r="AU2673" s="246">
        <f t="shared" si="786"/>
        <v>26525040.152122766</v>
      </c>
      <c r="AV2673" s="246">
        <f t="shared" si="787"/>
        <v>89494818.35907577</v>
      </c>
      <c r="AW2673" s="15" t="s">
        <v>7420</v>
      </c>
      <c r="AX2673" s="254">
        <f t="shared" si="788"/>
        <v>89494818.35907577</v>
      </c>
    </row>
    <row r="2674" spans="1:50" s="15" customFormat="1">
      <c r="A2674" s="9">
        <v>2668</v>
      </c>
      <c r="B2674" s="154" t="s">
        <v>3329</v>
      </c>
      <c r="C2674" s="154" t="s">
        <v>3991</v>
      </c>
      <c r="E2674" s="155">
        <v>126363692</v>
      </c>
      <c r="F2674" s="6"/>
      <c r="I2674" s="156">
        <v>50402</v>
      </c>
      <c r="J2674" s="157">
        <v>7307</v>
      </c>
      <c r="M2674" s="158">
        <v>6318185</v>
      </c>
      <c r="N2674" s="158">
        <v>120045507</v>
      </c>
      <c r="O2674" s="186">
        <f t="shared" si="789"/>
        <v>126363692</v>
      </c>
      <c r="S2674" s="158">
        <v>5996525</v>
      </c>
      <c r="T2674" s="155">
        <v>25546840</v>
      </c>
      <c r="U2674" s="159">
        <v>100816852</v>
      </c>
      <c r="V2674" s="15" t="s">
        <v>4476</v>
      </c>
      <c r="W2674" s="161" t="s">
        <v>2221</v>
      </c>
      <c r="Y2674" s="226">
        <v>43070</v>
      </c>
      <c r="Z2674" s="228">
        <f t="shared" si="780"/>
        <v>5.0805555555555557</v>
      </c>
      <c r="AH2674" s="196" t="s">
        <v>5953</v>
      </c>
      <c r="AI2674" s="15">
        <f>MATCH(AH2674,'Cat-4'!$A:$A,0)</f>
        <v>725</v>
      </c>
      <c r="AJ2674" s="15">
        <f>MATCH(Y2674,'Cat-4'!$1:$1,0)</f>
        <v>72</v>
      </c>
      <c r="AK2674" s="15">
        <f>INDEX('Cat-4'!$1:$1048576,Working!AI2674,Working!AJ2674)</f>
        <v>102.7</v>
      </c>
      <c r="AL2674" s="15">
        <f>MATCH($AL$5,'Cat-4'!$1:$1,0)</f>
        <v>131</v>
      </c>
      <c r="AM2674" s="15">
        <f>INDEX('Cat-4'!$1:$1048576,Working!AI2674,Working!AL2674)</f>
        <v>128.4</v>
      </c>
      <c r="AN2674" s="228">
        <f t="shared" si="781"/>
        <v>1.2502434274586174</v>
      </c>
      <c r="AO2674" s="230">
        <f t="shared" si="782"/>
        <v>0.25024342745861738</v>
      </c>
      <c r="AP2674" s="239">
        <f>INDEX(ELSV!$C$4:$G$63,MATCH(AH2674,ELSV!$G$4:$G$63,0),MATCH(IF(E2674&gt;10000000,"A",IF(E2674&gt;5000000,"B",IF(E2674&gt;1000000,"C","D"))),ELSV!$C$4:$F$4,0))</f>
        <v>20</v>
      </c>
      <c r="AQ2674" s="238">
        <f>INDEX(ELSV!$G$4:$K$63,MATCH(AH2674,ELSV!$G$4:$G$63,0),MATCH(IF(E2674&gt;10000000,"A",IF(E2674&gt;5000000,"B",IF(E2674&gt;1000000,"C","D"))),ELSV!$G$4:$K$4,0))</f>
        <v>0.9</v>
      </c>
      <c r="AR2674" s="240">
        <f t="shared" si="783"/>
        <v>1.2502434274586174</v>
      </c>
      <c r="AS2674" s="246">
        <f t="shared" si="784"/>
        <v>157985375.39240506</v>
      </c>
      <c r="AT2674" s="246">
        <f t="shared" si="785"/>
        <v>93460529.058528081</v>
      </c>
      <c r="AU2674" s="246">
        <f t="shared" si="786"/>
        <v>21367413.456005979</v>
      </c>
      <c r="AV2674" s="246">
        <f t="shared" si="787"/>
        <v>72093115.602522105</v>
      </c>
      <c r="AW2674" s="15" t="s">
        <v>7420</v>
      </c>
      <c r="AX2674" s="254">
        <f t="shared" si="788"/>
        <v>72093115.602522105</v>
      </c>
    </row>
    <row r="2675" spans="1:50" s="15" customFormat="1">
      <c r="A2675" s="9">
        <v>2669</v>
      </c>
      <c r="B2675" s="154" t="s">
        <v>3329</v>
      </c>
      <c r="C2675" s="154" t="s">
        <v>3356</v>
      </c>
      <c r="E2675" s="155">
        <v>21786855</v>
      </c>
      <c r="F2675" s="6"/>
      <c r="I2675" s="156">
        <v>46749</v>
      </c>
      <c r="J2675" s="157">
        <v>3654</v>
      </c>
      <c r="M2675" s="158">
        <v>1089343</v>
      </c>
      <c r="N2675" s="158">
        <v>20697512</v>
      </c>
      <c r="O2675" s="186">
        <f t="shared" si="789"/>
        <v>21786855</v>
      </c>
      <c r="S2675" s="158">
        <v>2067485</v>
      </c>
      <c r="T2675" s="155">
        <v>8808053</v>
      </c>
      <c r="U2675" s="159">
        <v>12978802</v>
      </c>
      <c r="V2675" s="15" t="s">
        <v>4476</v>
      </c>
      <c r="W2675" s="161" t="s">
        <v>2221</v>
      </c>
      <c r="Y2675" s="226">
        <v>43070</v>
      </c>
      <c r="Z2675" s="228">
        <f t="shared" si="780"/>
        <v>5.0805555555555557</v>
      </c>
      <c r="AH2675" s="196" t="s">
        <v>5671</v>
      </c>
      <c r="AI2675" s="15">
        <f>MATCH(AH2675,'Cat-4'!$A:$A,0)</f>
        <v>582</v>
      </c>
      <c r="AJ2675" s="15">
        <f>MATCH(Y2675,'Cat-4'!$1:$1,0)</f>
        <v>72</v>
      </c>
      <c r="AK2675" s="15">
        <f>INDEX('Cat-4'!$1:$1048576,Working!AI2675,Working!AJ2675)</f>
        <v>118.8</v>
      </c>
      <c r="AL2675" s="15">
        <f>MATCH($AL$5,'Cat-4'!$1:$1,0)</f>
        <v>131</v>
      </c>
      <c r="AM2675" s="15">
        <f>INDEX('Cat-4'!$1:$1048576,Working!AI2675,Working!AL2675)</f>
        <v>174.4</v>
      </c>
      <c r="AN2675" s="228">
        <f t="shared" si="781"/>
        <v>1.468013468013468</v>
      </c>
      <c r="AO2675" s="230">
        <f t="shared" si="782"/>
        <v>0.46801346801346799</v>
      </c>
      <c r="AP2675" s="239">
        <f>INDEX(ELSV!$C$4:$G$63,MATCH(AH2675,ELSV!$G$4:$G$63,0),MATCH(IF(E2675&gt;10000000,"A",IF(E2675&gt;5000000,"B",IF(E2675&gt;1000000,"C","D"))),ELSV!$C$4:$F$4,0))</f>
        <v>25</v>
      </c>
      <c r="AQ2675" s="238">
        <f>INDEX(ELSV!$G$4:$K$63,MATCH(AH2675,ELSV!$G$4:$G$63,0),MATCH(IF(E2675&gt;10000000,"A",IF(E2675&gt;5000000,"B",IF(E2675&gt;1000000,"C","D"))),ELSV!$G$4:$K$4,0))</f>
        <v>0.9</v>
      </c>
      <c r="AR2675" s="240">
        <f t="shared" si="783"/>
        <v>1.468013468013468</v>
      </c>
      <c r="AS2675" s="246">
        <f t="shared" si="784"/>
        <v>31983396.565656565</v>
      </c>
      <c r="AT2675" s="246">
        <f t="shared" si="785"/>
        <v>18920644.753923684</v>
      </c>
      <c r="AU2675" s="246">
        <f t="shared" si="786"/>
        <v>3460585.9254926424</v>
      </c>
      <c r="AV2675" s="246">
        <f t="shared" si="787"/>
        <v>15460058.828431042</v>
      </c>
      <c r="AW2675" s="15" t="s">
        <v>7420</v>
      </c>
      <c r="AX2675" s="254">
        <f t="shared" si="788"/>
        <v>15460058.828431042</v>
      </c>
    </row>
    <row r="2676" spans="1:50" s="15" customFormat="1">
      <c r="A2676" s="9">
        <v>2670</v>
      </c>
      <c r="B2676" s="154" t="s">
        <v>3329</v>
      </c>
      <c r="C2676" s="154" t="s">
        <v>3992</v>
      </c>
      <c r="E2676" s="155">
        <v>39216278</v>
      </c>
      <c r="F2676" s="6"/>
      <c r="I2676" s="156">
        <v>48576</v>
      </c>
      <c r="J2676" s="157">
        <v>5481</v>
      </c>
      <c r="M2676" s="158">
        <v>1960814</v>
      </c>
      <c r="N2676" s="158">
        <v>37255464</v>
      </c>
      <c r="O2676" s="186">
        <f t="shared" si="789"/>
        <v>39216278</v>
      </c>
      <c r="S2676" s="158">
        <v>2480979</v>
      </c>
      <c r="T2676" s="155">
        <v>10569650</v>
      </c>
      <c r="U2676" s="159">
        <v>28646628</v>
      </c>
      <c r="V2676" s="15" t="s">
        <v>4476</v>
      </c>
      <c r="W2676" s="161" t="s">
        <v>2221</v>
      </c>
      <c r="Y2676" s="226">
        <v>41244</v>
      </c>
      <c r="Z2676" s="228">
        <f t="shared" si="780"/>
        <v>10.080555555555556</v>
      </c>
      <c r="AH2676" s="196" t="s">
        <v>5949</v>
      </c>
      <c r="AI2676" s="15">
        <f>MATCH(AH2676,'Cat-4'!$A:$A,0)</f>
        <v>723</v>
      </c>
      <c r="AJ2676" s="15">
        <f>MATCH(Y2676,'Cat-4'!$1:$1,0)</f>
        <v>12</v>
      </c>
      <c r="AK2676" s="15">
        <f>INDEX('Cat-4'!$1:$1048576,Working!AI2676,Working!AJ2676)</f>
        <v>102.5</v>
      </c>
      <c r="AL2676" s="15">
        <f>MATCH($AL$5,'Cat-4'!$1:$1,0)</f>
        <v>131</v>
      </c>
      <c r="AM2676" s="15">
        <f>INDEX('Cat-4'!$1:$1048576,Working!AI2676,Working!AL2676)</f>
        <v>126.6</v>
      </c>
      <c r="AN2676" s="228">
        <f t="shared" si="781"/>
        <v>1.2351219512195122</v>
      </c>
      <c r="AO2676" s="230">
        <f t="shared" si="782"/>
        <v>0.23512195121951218</v>
      </c>
      <c r="AP2676" s="239">
        <f>INDEX(ELSV!$C$4:$G$63,MATCH(AH2676,ELSV!$G$4:$G$63,0),MATCH(IF(E2676&gt;10000000,"A",IF(E2676&gt;5000000,"B",IF(E2676&gt;1000000,"C","D"))),ELSV!$C$4:$F$4,0))</f>
        <v>25</v>
      </c>
      <c r="AQ2676" s="238">
        <f>INDEX(ELSV!$G$4:$K$63,MATCH(AH2676,ELSV!$G$4:$G$63,0),MATCH(IF(E2676&gt;10000000,"A",IF(E2676&gt;5000000,"B",IF(E2676&gt;1000000,"C","D"))),ELSV!$G$4:$K$4,0))</f>
        <v>0.9</v>
      </c>
      <c r="AR2676" s="240">
        <f t="shared" si="783"/>
        <v>1.2351219512195122</v>
      </c>
      <c r="AS2676" s="246">
        <f t="shared" si="784"/>
        <v>48436885.802926831</v>
      </c>
      <c r="AT2676" s="246">
        <f t="shared" si="785"/>
        <v>28654152.081134189</v>
      </c>
      <c r="AU2676" s="246">
        <f t="shared" si="786"/>
        <v>10398591.790243598</v>
      </c>
      <c r="AV2676" s="246">
        <f t="shared" si="787"/>
        <v>18255560.290890589</v>
      </c>
      <c r="AW2676" s="15" t="s">
        <v>7420</v>
      </c>
      <c r="AX2676" s="254">
        <f t="shared" si="788"/>
        <v>18255560.290890589</v>
      </c>
    </row>
    <row r="2677" spans="1:50" s="15" customFormat="1">
      <c r="A2677" s="9">
        <v>2671</v>
      </c>
      <c r="B2677" s="154" t="s">
        <v>3329</v>
      </c>
      <c r="C2677" s="154" t="s">
        <v>3993</v>
      </c>
      <c r="E2677" s="155">
        <v>17431739</v>
      </c>
      <c r="F2677" s="6"/>
      <c r="I2677" s="156">
        <v>46749</v>
      </c>
      <c r="J2677" s="157">
        <v>3654</v>
      </c>
      <c r="M2677" s="158">
        <v>871587</v>
      </c>
      <c r="N2677" s="158">
        <v>16560152</v>
      </c>
      <c r="O2677" s="186">
        <f t="shared" si="789"/>
        <v>17431739</v>
      </c>
      <c r="S2677" s="158">
        <v>1654202</v>
      </c>
      <c r="T2677" s="155">
        <v>7047354</v>
      </c>
      <c r="U2677" s="159">
        <v>10384385</v>
      </c>
      <c r="V2677" s="15" t="s">
        <v>4476</v>
      </c>
      <c r="W2677" s="161" t="s">
        <v>2221</v>
      </c>
      <c r="Y2677" s="226">
        <v>43070</v>
      </c>
      <c r="Z2677" s="228">
        <f t="shared" si="780"/>
        <v>5.0805555555555557</v>
      </c>
      <c r="AH2677" s="196" t="s">
        <v>5949</v>
      </c>
      <c r="AI2677" s="15">
        <f>MATCH(AH2677,'Cat-4'!$A:$A,0)</f>
        <v>723</v>
      </c>
      <c r="AJ2677" s="15">
        <f>MATCH(Y2677,'Cat-4'!$1:$1,0)</f>
        <v>72</v>
      </c>
      <c r="AK2677" s="15">
        <f>INDEX('Cat-4'!$1:$1048576,Working!AI2677,Working!AJ2677)</f>
        <v>101.8</v>
      </c>
      <c r="AL2677" s="15">
        <f>MATCH($AL$5,'Cat-4'!$1:$1,0)</f>
        <v>131</v>
      </c>
      <c r="AM2677" s="15">
        <f>INDEX('Cat-4'!$1:$1048576,Working!AI2677,Working!AL2677)</f>
        <v>126.6</v>
      </c>
      <c r="AN2677" s="228">
        <f t="shared" si="781"/>
        <v>1.2436149312377209</v>
      </c>
      <c r="AO2677" s="230">
        <f t="shared" si="782"/>
        <v>0.24361493123772093</v>
      </c>
      <c r="AP2677" s="239">
        <f>INDEX(ELSV!$C$4:$G$63,MATCH(AH2677,ELSV!$G$4:$G$63,0),MATCH(IF(E2677&gt;10000000,"A",IF(E2677&gt;5000000,"B",IF(E2677&gt;1000000,"C","D"))),ELSV!$C$4:$F$4,0))</f>
        <v>25</v>
      </c>
      <c r="AQ2677" s="238">
        <f>INDEX(ELSV!$G$4:$K$63,MATCH(AH2677,ELSV!$G$4:$G$63,0),MATCH(IF(E2677&gt;10000000,"A",IF(E2677&gt;5000000,"B",IF(E2677&gt;1000000,"C","D"))),ELSV!$G$4:$K$4,0))</f>
        <v>0.9</v>
      </c>
      <c r="AR2677" s="240">
        <f t="shared" si="783"/>
        <v>1.2436149312377209</v>
      </c>
      <c r="AS2677" s="246">
        <f t="shared" si="784"/>
        <v>21678370.897838898</v>
      </c>
      <c r="AT2677" s="246">
        <f t="shared" si="785"/>
        <v>12824427.62949831</v>
      </c>
      <c r="AU2677" s="246">
        <f t="shared" si="786"/>
        <v>2345587.8134352416</v>
      </c>
      <c r="AV2677" s="246">
        <f t="shared" si="787"/>
        <v>10478839.816063069</v>
      </c>
      <c r="AW2677" s="15" t="s">
        <v>7420</v>
      </c>
      <c r="AX2677" s="254">
        <f t="shared" si="788"/>
        <v>10478839.816063069</v>
      </c>
    </row>
    <row r="2678" spans="1:50" s="15" customFormat="1">
      <c r="A2678" s="9">
        <v>2672</v>
      </c>
      <c r="B2678" s="154" t="s">
        <v>3329</v>
      </c>
      <c r="C2678" s="154" t="s">
        <v>4016</v>
      </c>
      <c r="E2678" s="155">
        <v>87220563</v>
      </c>
      <c r="F2678" s="6"/>
      <c r="I2678" s="156">
        <v>46749</v>
      </c>
      <c r="J2678" s="157">
        <v>3654</v>
      </c>
      <c r="M2678" s="158">
        <v>4361028</v>
      </c>
      <c r="N2678" s="158">
        <v>82859535</v>
      </c>
      <c r="O2678" s="186">
        <f t="shared" si="789"/>
        <v>87220563</v>
      </c>
      <c r="S2678" s="158">
        <v>8276883</v>
      </c>
      <c r="T2678" s="155">
        <v>35261789</v>
      </c>
      <c r="U2678" s="159">
        <v>51958774</v>
      </c>
      <c r="V2678" s="15" t="s">
        <v>4476</v>
      </c>
      <c r="W2678" s="161" t="s">
        <v>2221</v>
      </c>
      <c r="Y2678" s="226">
        <v>43070</v>
      </c>
      <c r="Z2678" s="228">
        <f t="shared" si="780"/>
        <v>5.0805555555555557</v>
      </c>
      <c r="AH2678" s="196" t="s">
        <v>5949</v>
      </c>
      <c r="AI2678" s="15">
        <f>MATCH(AH2678,'Cat-4'!$A:$A,0)</f>
        <v>723</v>
      </c>
      <c r="AJ2678" s="15">
        <f>MATCH(Y2678,'Cat-4'!$1:$1,0)</f>
        <v>72</v>
      </c>
      <c r="AK2678" s="15">
        <f>INDEX('Cat-4'!$1:$1048576,Working!AI2678,Working!AJ2678)</f>
        <v>101.8</v>
      </c>
      <c r="AL2678" s="15">
        <f>MATCH($AL$5,'Cat-4'!$1:$1,0)</f>
        <v>131</v>
      </c>
      <c r="AM2678" s="15">
        <f>INDEX('Cat-4'!$1:$1048576,Working!AI2678,Working!AL2678)</f>
        <v>126.6</v>
      </c>
      <c r="AN2678" s="228">
        <f t="shared" si="781"/>
        <v>1.2436149312377209</v>
      </c>
      <c r="AO2678" s="230">
        <f t="shared" si="782"/>
        <v>0.24361493123772093</v>
      </c>
      <c r="AP2678" s="239">
        <f>INDEX(ELSV!$C$4:$G$63,MATCH(AH2678,ELSV!$G$4:$G$63,0),MATCH(IF(E2678&gt;10000000,"A",IF(E2678&gt;5000000,"B",IF(E2678&gt;1000000,"C","D"))),ELSV!$C$4:$F$4,0))</f>
        <v>25</v>
      </c>
      <c r="AQ2678" s="238">
        <f>INDEX(ELSV!$G$4:$K$63,MATCH(AH2678,ELSV!$G$4:$G$63,0),MATCH(IF(E2678&gt;10000000,"A",IF(E2678&gt;5000000,"B",IF(E2678&gt;1000000,"C","D"))),ELSV!$G$4:$K$4,0))</f>
        <v>0.9</v>
      </c>
      <c r="AR2678" s="240">
        <f t="shared" si="783"/>
        <v>1.2436149312377209</v>
      </c>
      <c r="AS2678" s="246">
        <f t="shared" si="784"/>
        <v>108468794.4577603</v>
      </c>
      <c r="AT2678" s="246">
        <f t="shared" si="785"/>
        <v>64167654.070405595</v>
      </c>
      <c r="AU2678" s="246">
        <f t="shared" si="786"/>
        <v>11736263.929477185</v>
      </c>
      <c r="AV2678" s="246">
        <f t="shared" si="787"/>
        <v>52431390.14092841</v>
      </c>
      <c r="AW2678" s="15" t="s">
        <v>7420</v>
      </c>
      <c r="AX2678" s="254">
        <f t="shared" si="788"/>
        <v>52431390.14092841</v>
      </c>
    </row>
    <row r="2679" spans="1:50" s="15" customFormat="1">
      <c r="A2679" s="9">
        <v>2673</v>
      </c>
      <c r="B2679" s="154" t="s">
        <v>3329</v>
      </c>
      <c r="C2679" s="154" t="s">
        <v>4017</v>
      </c>
      <c r="E2679" s="155">
        <v>4361091</v>
      </c>
      <c r="F2679" s="6"/>
      <c r="I2679" s="156">
        <v>46749</v>
      </c>
      <c r="J2679" s="157">
        <v>3654</v>
      </c>
      <c r="M2679" s="158">
        <v>218055</v>
      </c>
      <c r="N2679" s="158">
        <v>4143036</v>
      </c>
      <c r="O2679" s="186">
        <f t="shared" si="789"/>
        <v>4361091</v>
      </c>
      <c r="S2679" s="158">
        <v>413850</v>
      </c>
      <c r="T2679" s="155">
        <v>1763115</v>
      </c>
      <c r="U2679" s="159">
        <v>2597976</v>
      </c>
      <c r="V2679" s="15" t="s">
        <v>4476</v>
      </c>
      <c r="W2679" s="161" t="s">
        <v>2221</v>
      </c>
      <c r="Y2679" s="226">
        <v>43070</v>
      </c>
      <c r="Z2679" s="228">
        <f t="shared" si="780"/>
        <v>5.0805555555555557</v>
      </c>
      <c r="AH2679" s="196" t="s">
        <v>5949</v>
      </c>
      <c r="AI2679" s="15">
        <f>MATCH(AH2679,'Cat-4'!$A:$A,0)</f>
        <v>723</v>
      </c>
      <c r="AJ2679" s="15">
        <f>MATCH(Y2679,'Cat-4'!$1:$1,0)</f>
        <v>72</v>
      </c>
      <c r="AK2679" s="15">
        <f>INDEX('Cat-4'!$1:$1048576,Working!AI2679,Working!AJ2679)</f>
        <v>101.8</v>
      </c>
      <c r="AL2679" s="15">
        <f>MATCH($AL$5,'Cat-4'!$1:$1,0)</f>
        <v>131</v>
      </c>
      <c r="AM2679" s="15">
        <f>INDEX('Cat-4'!$1:$1048576,Working!AI2679,Working!AL2679)</f>
        <v>126.6</v>
      </c>
      <c r="AN2679" s="228">
        <f t="shared" si="781"/>
        <v>1.2436149312377209</v>
      </c>
      <c r="AO2679" s="230">
        <f t="shared" si="782"/>
        <v>0.24361493123772093</v>
      </c>
      <c r="AP2679" s="239">
        <f>INDEX(ELSV!$C$4:$G$63,MATCH(AH2679,ELSV!$G$4:$G$63,0),MATCH(IF(E2679&gt;10000000,"A",IF(E2679&gt;5000000,"B",IF(E2679&gt;1000000,"C","D"))),ELSV!$C$4:$F$4,0))</f>
        <v>12</v>
      </c>
      <c r="AQ2679" s="238">
        <f>INDEX(ELSV!$G$4:$K$63,MATCH(AH2679,ELSV!$G$4:$G$63,0),MATCH(IF(E2679&gt;10000000,"A",IF(E2679&gt;5000000,"B",IF(E2679&gt;1000000,"C","D"))),ELSV!$G$4:$K$4,0))</f>
        <v>0.95</v>
      </c>
      <c r="AR2679" s="240">
        <f t="shared" si="783"/>
        <v>1.2436149312377209</v>
      </c>
      <c r="AS2679" s="246">
        <f t="shared" si="784"/>
        <v>5423517.884086444</v>
      </c>
      <c r="AT2679" s="246">
        <f t="shared" si="785"/>
        <v>3208428.9418948055</v>
      </c>
      <c r="AU2679" s="246">
        <f t="shared" si="786"/>
        <v>1290464.2842567868</v>
      </c>
      <c r="AV2679" s="246">
        <f t="shared" si="787"/>
        <v>1917964.6576380187</v>
      </c>
      <c r="AW2679" s="15" t="s">
        <v>7420</v>
      </c>
      <c r="AX2679" s="254">
        <f t="shared" si="788"/>
        <v>1917964.6576380187</v>
      </c>
    </row>
    <row r="2680" spans="1:50" s="15" customFormat="1">
      <c r="A2680" s="9">
        <v>2674</v>
      </c>
      <c r="B2680" s="154" t="s">
        <v>3329</v>
      </c>
      <c r="C2680" s="154" t="s">
        <v>4018</v>
      </c>
      <c r="E2680" s="155">
        <v>17444084</v>
      </c>
      <c r="F2680" s="6"/>
      <c r="I2680" s="156">
        <v>48576</v>
      </c>
      <c r="J2680" s="157">
        <v>5481</v>
      </c>
      <c r="M2680" s="158">
        <v>872204</v>
      </c>
      <c r="N2680" s="158">
        <v>16571880</v>
      </c>
      <c r="O2680" s="186">
        <f t="shared" si="789"/>
        <v>17444084</v>
      </c>
      <c r="S2680" s="158">
        <v>1103583</v>
      </c>
      <c r="T2680" s="155">
        <v>4701565</v>
      </c>
      <c r="U2680" s="159">
        <v>12742519</v>
      </c>
      <c r="V2680" s="15" t="s">
        <v>4476</v>
      </c>
      <c r="W2680" s="161" t="s">
        <v>2221</v>
      </c>
      <c r="Y2680" s="226">
        <v>41244</v>
      </c>
      <c r="Z2680" s="228">
        <f t="shared" si="780"/>
        <v>10.080555555555556</v>
      </c>
      <c r="AH2680" s="196" t="s">
        <v>5949</v>
      </c>
      <c r="AI2680" s="15">
        <f>MATCH(AH2680,'Cat-4'!$A:$A,0)</f>
        <v>723</v>
      </c>
      <c r="AJ2680" s="15">
        <f>MATCH(Y2680,'Cat-4'!$1:$1,0)</f>
        <v>12</v>
      </c>
      <c r="AK2680" s="15">
        <f>INDEX('Cat-4'!$1:$1048576,Working!AI2680,Working!AJ2680)</f>
        <v>102.5</v>
      </c>
      <c r="AL2680" s="15">
        <f>MATCH($AL$5,'Cat-4'!$1:$1,0)</f>
        <v>131</v>
      </c>
      <c r="AM2680" s="15">
        <f>INDEX('Cat-4'!$1:$1048576,Working!AI2680,Working!AL2680)</f>
        <v>126.6</v>
      </c>
      <c r="AN2680" s="228">
        <f t="shared" si="781"/>
        <v>1.2351219512195122</v>
      </c>
      <c r="AO2680" s="230">
        <f t="shared" si="782"/>
        <v>0.23512195121951218</v>
      </c>
      <c r="AP2680" s="239">
        <f>INDEX(ELSV!$C$4:$G$63,MATCH(AH2680,ELSV!$G$4:$G$63,0),MATCH(IF(E2680&gt;10000000,"A",IF(E2680&gt;5000000,"B",IF(E2680&gt;1000000,"C","D"))),ELSV!$C$4:$F$4,0))</f>
        <v>25</v>
      </c>
      <c r="AQ2680" s="238">
        <f>INDEX(ELSV!$G$4:$K$63,MATCH(AH2680,ELSV!$G$4:$G$63,0),MATCH(IF(E2680&gt;10000000,"A",IF(E2680&gt;5000000,"B",IF(E2680&gt;1000000,"C","D"))),ELSV!$G$4:$K$4,0))</f>
        <v>0.9</v>
      </c>
      <c r="AR2680" s="240">
        <f t="shared" si="783"/>
        <v>1.2351219512195122</v>
      </c>
      <c r="AS2680" s="246">
        <f t="shared" si="784"/>
        <v>21545571.067317072</v>
      </c>
      <c r="AT2680" s="246">
        <f t="shared" si="785"/>
        <v>12745866.29185155</v>
      </c>
      <c r="AU2680" s="246">
        <f t="shared" si="786"/>
        <v>4625474.8773129284</v>
      </c>
      <c r="AV2680" s="246">
        <f t="shared" si="787"/>
        <v>8120391.4145386219</v>
      </c>
      <c r="AW2680" s="15" t="s">
        <v>7420</v>
      </c>
      <c r="AX2680" s="254">
        <f t="shared" si="788"/>
        <v>8120391.4145386219</v>
      </c>
    </row>
    <row r="2681" spans="1:50" s="15" customFormat="1">
      <c r="A2681" s="9">
        <v>2675</v>
      </c>
      <c r="B2681" s="154" t="s">
        <v>3273</v>
      </c>
      <c r="C2681" s="154" t="s">
        <v>3273</v>
      </c>
      <c r="E2681" s="155">
        <v>141180295</v>
      </c>
      <c r="F2681" s="6"/>
      <c r="I2681" s="156">
        <v>54054</v>
      </c>
      <c r="J2681" s="157">
        <v>10959</v>
      </c>
      <c r="M2681" s="158">
        <v>7059015</v>
      </c>
      <c r="N2681" s="158">
        <v>134121280</v>
      </c>
      <c r="O2681" s="186">
        <f t="shared" si="789"/>
        <v>141180295</v>
      </c>
      <c r="S2681" s="158">
        <v>4467038</v>
      </c>
      <c r="T2681" s="155">
        <v>19030805</v>
      </c>
      <c r="U2681" s="159">
        <v>122149490</v>
      </c>
      <c r="V2681" s="15" t="s">
        <v>4476</v>
      </c>
      <c r="W2681" s="161" t="s">
        <v>2221</v>
      </c>
      <c r="Y2681" s="226">
        <v>43070</v>
      </c>
      <c r="Z2681" s="228">
        <f t="shared" si="780"/>
        <v>5.0805555555555557</v>
      </c>
      <c r="AH2681" s="196" t="s">
        <v>5955</v>
      </c>
      <c r="AI2681" s="15">
        <f>MATCH(AH2681,'Cat-4'!$A:$A,0)</f>
        <v>726</v>
      </c>
      <c r="AJ2681" s="15">
        <f>MATCH(Y2681,'Cat-4'!$1:$1,0)</f>
        <v>72</v>
      </c>
      <c r="AK2681" s="15">
        <f>INDEX('Cat-4'!$1:$1048576,Working!AI2681,Working!AJ2681)</f>
        <v>115.3</v>
      </c>
      <c r="AL2681" s="15">
        <f>MATCH($AL$5,'Cat-4'!$1:$1,0)</f>
        <v>131</v>
      </c>
      <c r="AM2681" s="15">
        <f>INDEX('Cat-4'!$1:$1048576,Working!AI2681,Working!AL2681)</f>
        <v>128.30000000000001</v>
      </c>
      <c r="AN2681" s="228">
        <f t="shared" si="781"/>
        <v>1.1127493495229837</v>
      </c>
      <c r="AO2681" s="230">
        <f t="shared" si="782"/>
        <v>0.11274934952298366</v>
      </c>
      <c r="AP2681" s="239">
        <f>INDEX(ELSV!$C$4:$G$63,MATCH(AH2681,ELSV!$G$4:$G$63,0),MATCH(IF(E2681&gt;10000000,"A",IF(E2681&gt;5000000,"B",IF(E2681&gt;1000000,"C","D"))),ELSV!$C$4:$F$4,0))</f>
        <v>20</v>
      </c>
      <c r="AQ2681" s="238">
        <f>INDEX(ELSV!$G$4:$K$63,MATCH(AH2681,ELSV!$G$4:$G$63,0),MATCH(IF(E2681&gt;10000000,"A",IF(E2681&gt;5000000,"B",IF(E2681&gt;1000000,"C","D"))),ELSV!$G$4:$K$4,0))</f>
        <v>0.9</v>
      </c>
      <c r="AR2681" s="240">
        <f t="shared" si="783"/>
        <v>1.1127493495229837</v>
      </c>
      <c r="AS2681" s="246">
        <f t="shared" si="784"/>
        <v>157098281.42671293</v>
      </c>
      <c r="AT2681" s="246">
        <f t="shared" si="785"/>
        <v>92935744.589381576</v>
      </c>
      <c r="AU2681" s="246">
        <f t="shared" si="786"/>
        <v>21247434.606747363</v>
      </c>
      <c r="AV2681" s="246">
        <f t="shared" si="787"/>
        <v>71688309.982634217</v>
      </c>
      <c r="AW2681" s="15" t="s">
        <v>7420</v>
      </c>
      <c r="AX2681" s="254">
        <f t="shared" si="788"/>
        <v>71688309.982634217</v>
      </c>
    </row>
    <row r="2682" spans="1:50" s="15" customFormat="1">
      <c r="A2682" s="9">
        <v>2676</v>
      </c>
      <c r="B2682" s="154" t="s">
        <v>3274</v>
      </c>
      <c r="C2682" s="154" t="s">
        <v>3099</v>
      </c>
      <c r="E2682" s="155">
        <v>37990314</v>
      </c>
      <c r="F2682" s="6"/>
      <c r="I2682" s="156">
        <v>54054</v>
      </c>
      <c r="J2682" s="157">
        <v>10959</v>
      </c>
      <c r="M2682" s="158">
        <v>1899516</v>
      </c>
      <c r="N2682" s="158">
        <v>36090798</v>
      </c>
      <c r="O2682" s="186">
        <f t="shared" si="789"/>
        <v>37990314</v>
      </c>
      <c r="S2682" s="158">
        <v>1202039</v>
      </c>
      <c r="T2682" s="155">
        <v>5121015</v>
      </c>
      <c r="U2682" s="159">
        <v>32869299</v>
      </c>
      <c r="V2682" s="15" t="s">
        <v>4476</v>
      </c>
      <c r="W2682" s="161" t="s">
        <v>2221</v>
      </c>
      <c r="Y2682" s="226">
        <v>43070</v>
      </c>
      <c r="Z2682" s="228">
        <f t="shared" si="780"/>
        <v>5.0805555555555557</v>
      </c>
      <c r="AH2682" s="196" t="s">
        <v>5949</v>
      </c>
      <c r="AI2682" s="15">
        <f>MATCH(AH2682,'Cat-4'!$A:$A,0)</f>
        <v>723</v>
      </c>
      <c r="AJ2682" s="15">
        <f>MATCH(Y2682,'Cat-4'!$1:$1,0)</f>
        <v>72</v>
      </c>
      <c r="AK2682" s="15">
        <f>INDEX('Cat-4'!$1:$1048576,Working!AI2682,Working!AJ2682)</f>
        <v>101.8</v>
      </c>
      <c r="AL2682" s="15">
        <f>MATCH($AL$5,'Cat-4'!$1:$1,0)</f>
        <v>131</v>
      </c>
      <c r="AM2682" s="15">
        <f>INDEX('Cat-4'!$1:$1048576,Working!AI2682,Working!AL2682)</f>
        <v>126.6</v>
      </c>
      <c r="AN2682" s="228">
        <f t="shared" si="781"/>
        <v>1.2436149312377209</v>
      </c>
      <c r="AO2682" s="230">
        <f t="shared" si="782"/>
        <v>0.24361493123772093</v>
      </c>
      <c r="AP2682" s="239">
        <f>INDEX(ELSV!$C$4:$G$63,MATCH(AH2682,ELSV!$G$4:$G$63,0),MATCH(IF(E2682&gt;10000000,"A",IF(E2682&gt;5000000,"B",IF(E2682&gt;1000000,"C","D"))),ELSV!$C$4:$F$4,0))</f>
        <v>25</v>
      </c>
      <c r="AQ2682" s="238">
        <f>INDEX(ELSV!$G$4:$K$63,MATCH(AH2682,ELSV!$G$4:$G$63,0),MATCH(IF(E2682&gt;10000000,"A",IF(E2682&gt;5000000,"B",IF(E2682&gt;1000000,"C","D"))),ELSV!$G$4:$K$4,0))</f>
        <v>0.9</v>
      </c>
      <c r="AR2682" s="240">
        <f t="shared" si="783"/>
        <v>1.2436149312377209</v>
      </c>
      <c r="AS2682" s="246">
        <f t="shared" si="784"/>
        <v>47245321.732809424</v>
      </c>
      <c r="AT2682" s="246">
        <f t="shared" si="785"/>
        <v>27949250.072807793</v>
      </c>
      <c r="AU2682" s="246">
        <f t="shared" si="786"/>
        <v>5111917.8383165458</v>
      </c>
      <c r="AV2682" s="246">
        <f t="shared" si="787"/>
        <v>22837332.234491248</v>
      </c>
      <c r="AW2682" s="15" t="s">
        <v>7420</v>
      </c>
      <c r="AX2682" s="254">
        <f t="shared" si="788"/>
        <v>22837332.234491248</v>
      </c>
    </row>
    <row r="2683" spans="1:50" s="15" customFormat="1">
      <c r="A2683" s="9">
        <v>2677</v>
      </c>
      <c r="B2683" s="154" t="s">
        <v>3274</v>
      </c>
      <c r="C2683" s="154" t="s">
        <v>3277</v>
      </c>
      <c r="E2683" s="155">
        <v>89525615</v>
      </c>
      <c r="F2683" s="6"/>
      <c r="I2683" s="156">
        <v>50402</v>
      </c>
      <c r="J2683" s="157">
        <v>7307</v>
      </c>
      <c r="M2683" s="158">
        <v>4476281</v>
      </c>
      <c r="N2683" s="158">
        <v>85049334</v>
      </c>
      <c r="O2683" s="186">
        <f t="shared" si="789"/>
        <v>89525615</v>
      </c>
      <c r="S2683" s="158">
        <v>4248393</v>
      </c>
      <c r="T2683" s="155">
        <v>18099318</v>
      </c>
      <c r="U2683" s="159">
        <v>71426297</v>
      </c>
      <c r="V2683" s="15" t="s">
        <v>4476</v>
      </c>
      <c r="W2683" s="161" t="s">
        <v>2221</v>
      </c>
      <c r="Y2683" s="226">
        <v>43070</v>
      </c>
      <c r="Z2683" s="228">
        <f t="shared" si="780"/>
        <v>5.0805555555555557</v>
      </c>
      <c r="AH2683" s="196" t="s">
        <v>5949</v>
      </c>
      <c r="AI2683" s="15">
        <f>MATCH(AH2683,'Cat-4'!$A:$A,0)</f>
        <v>723</v>
      </c>
      <c r="AJ2683" s="15">
        <f>MATCH(Y2683,'Cat-4'!$1:$1,0)</f>
        <v>72</v>
      </c>
      <c r="AK2683" s="15">
        <f>INDEX('Cat-4'!$1:$1048576,Working!AI2683,Working!AJ2683)</f>
        <v>101.8</v>
      </c>
      <c r="AL2683" s="15">
        <f>MATCH($AL$5,'Cat-4'!$1:$1,0)</f>
        <v>131</v>
      </c>
      <c r="AM2683" s="15">
        <f>INDEX('Cat-4'!$1:$1048576,Working!AI2683,Working!AL2683)</f>
        <v>126.6</v>
      </c>
      <c r="AN2683" s="228">
        <f t="shared" si="781"/>
        <v>1.2436149312377209</v>
      </c>
      <c r="AO2683" s="230">
        <f t="shared" si="782"/>
        <v>0.24361493123772093</v>
      </c>
      <c r="AP2683" s="239">
        <f>INDEX(ELSV!$C$4:$G$63,MATCH(AH2683,ELSV!$G$4:$G$63,0),MATCH(IF(E2683&gt;10000000,"A",IF(E2683&gt;5000000,"B",IF(E2683&gt;1000000,"C","D"))),ELSV!$C$4:$F$4,0))</f>
        <v>25</v>
      </c>
      <c r="AQ2683" s="238">
        <f>INDEX(ELSV!$G$4:$K$63,MATCH(AH2683,ELSV!$G$4:$G$63,0),MATCH(IF(E2683&gt;10000000,"A",IF(E2683&gt;5000000,"B",IF(E2683&gt;1000000,"C","D"))),ELSV!$G$4:$K$4,0))</f>
        <v>0.9</v>
      </c>
      <c r="AR2683" s="240">
        <f t="shared" si="783"/>
        <v>1.2436149312377209</v>
      </c>
      <c r="AS2683" s="246">
        <f t="shared" si="784"/>
        <v>111335391.54223968</v>
      </c>
      <c r="AT2683" s="246">
        <f t="shared" si="785"/>
        <v>65863467.239489324</v>
      </c>
      <c r="AU2683" s="246">
        <f t="shared" si="786"/>
        <v>12046428.158102598</v>
      </c>
      <c r="AV2683" s="246">
        <f t="shared" si="787"/>
        <v>53817039.08138673</v>
      </c>
      <c r="AW2683" s="15" t="s">
        <v>7420</v>
      </c>
      <c r="AX2683" s="254">
        <f t="shared" si="788"/>
        <v>53817039.08138673</v>
      </c>
    </row>
    <row r="2684" spans="1:50" s="15" customFormat="1">
      <c r="A2684" s="9">
        <v>2678</v>
      </c>
      <c r="B2684" s="154" t="s">
        <v>3274</v>
      </c>
      <c r="C2684" s="154" t="s">
        <v>3278</v>
      </c>
      <c r="E2684" s="155">
        <v>55207442</v>
      </c>
      <c r="F2684" s="6"/>
      <c r="I2684" s="156">
        <v>52228</v>
      </c>
      <c r="J2684" s="157">
        <v>9133</v>
      </c>
      <c r="M2684" s="158">
        <v>2760372</v>
      </c>
      <c r="N2684" s="158">
        <v>52447070</v>
      </c>
      <c r="O2684" s="186">
        <f t="shared" si="789"/>
        <v>55207442</v>
      </c>
      <c r="S2684" s="158">
        <v>2096045</v>
      </c>
      <c r="T2684" s="155">
        <v>8929726</v>
      </c>
      <c r="U2684" s="159">
        <v>46277716</v>
      </c>
      <c r="V2684" s="15" t="s">
        <v>4476</v>
      </c>
      <c r="W2684" s="161" t="s">
        <v>2221</v>
      </c>
      <c r="Y2684" s="226">
        <v>43070</v>
      </c>
      <c r="Z2684" s="228">
        <f t="shared" si="780"/>
        <v>5.0805555555555557</v>
      </c>
      <c r="AH2684" s="196" t="s">
        <v>5733</v>
      </c>
      <c r="AI2684" s="15">
        <f>MATCH(AH2684,'Cat-4'!$A:$A,0)</f>
        <v>613</v>
      </c>
      <c r="AJ2684" s="15">
        <f>MATCH(Y2684,'Cat-4'!$1:$1,0)</f>
        <v>72</v>
      </c>
      <c r="AK2684" s="15">
        <f>INDEX('Cat-4'!$1:$1048576,Working!AI2684,Working!AJ2684)</f>
        <v>126</v>
      </c>
      <c r="AL2684" s="15">
        <f>MATCH($AL$5,'Cat-4'!$1:$1,0)</f>
        <v>131</v>
      </c>
      <c r="AM2684" s="15">
        <f>INDEX('Cat-4'!$1:$1048576,Working!AI2684,Working!AL2684)</f>
        <v>156.5</v>
      </c>
      <c r="AN2684" s="228">
        <f t="shared" si="781"/>
        <v>1.2420634920634921</v>
      </c>
      <c r="AO2684" s="230">
        <f t="shared" si="782"/>
        <v>0.24206349206349209</v>
      </c>
      <c r="AP2684" s="239">
        <f>INDEX(ELSV!$C$4:$G$63,MATCH(AH2684,ELSV!$G$4:$G$63,0),MATCH(IF(E2684&gt;10000000,"A",IF(E2684&gt;5000000,"B",IF(E2684&gt;1000000,"C","D"))),ELSV!$C$4:$F$4,0))</f>
        <v>25</v>
      </c>
      <c r="AQ2684" s="238">
        <f>INDEX(ELSV!$G$4:$K$63,MATCH(AH2684,ELSV!$G$4:$G$63,0),MATCH(IF(E2684&gt;10000000,"A",IF(E2684&gt;5000000,"B",IF(E2684&gt;1000000,"C","D"))),ELSV!$G$4:$K$4,0))</f>
        <v>0.9</v>
      </c>
      <c r="AR2684" s="240">
        <f t="shared" si="783"/>
        <v>1.2420634920634921</v>
      </c>
      <c r="AS2684" s="246">
        <f t="shared" si="784"/>
        <v>68571148.198412701</v>
      </c>
      <c r="AT2684" s="246">
        <f t="shared" si="785"/>
        <v>40565120.492048249</v>
      </c>
      <c r="AU2684" s="246">
        <f t="shared" si="786"/>
        <v>7419360.5379956253</v>
      </c>
      <c r="AV2684" s="246">
        <f t="shared" si="787"/>
        <v>33145759.954052623</v>
      </c>
      <c r="AW2684" s="15" t="s">
        <v>7420</v>
      </c>
      <c r="AX2684" s="254">
        <f t="shared" si="788"/>
        <v>33145759.954052623</v>
      </c>
    </row>
    <row r="2685" spans="1:50" s="15" customFormat="1">
      <c r="A2685" s="9">
        <v>2679</v>
      </c>
      <c r="B2685" s="154" t="s">
        <v>3274</v>
      </c>
      <c r="C2685" s="154" t="s">
        <v>3917</v>
      </c>
      <c r="E2685" s="155">
        <v>55207442</v>
      </c>
      <c r="F2685" s="6"/>
      <c r="I2685" s="156">
        <v>52228</v>
      </c>
      <c r="J2685" s="157">
        <v>9133</v>
      </c>
      <c r="M2685" s="158">
        <v>2760372</v>
      </c>
      <c r="N2685" s="158">
        <v>52447070</v>
      </c>
      <c r="O2685" s="186">
        <f t="shared" si="789"/>
        <v>55207442</v>
      </c>
      <c r="S2685" s="158">
        <v>2096045</v>
      </c>
      <c r="T2685" s="155">
        <v>8929726</v>
      </c>
      <c r="U2685" s="159">
        <v>46277716</v>
      </c>
      <c r="V2685" s="15" t="s">
        <v>4476</v>
      </c>
      <c r="W2685" s="161" t="s">
        <v>2221</v>
      </c>
      <c r="Y2685" s="226">
        <v>43070</v>
      </c>
      <c r="Z2685" s="228">
        <f t="shared" si="780"/>
        <v>5.0805555555555557</v>
      </c>
      <c r="AH2685" s="196" t="s">
        <v>5733</v>
      </c>
      <c r="AI2685" s="15">
        <f>MATCH(AH2685,'Cat-4'!$A:$A,0)</f>
        <v>613</v>
      </c>
      <c r="AJ2685" s="15">
        <f>MATCH(Y2685,'Cat-4'!$1:$1,0)</f>
        <v>72</v>
      </c>
      <c r="AK2685" s="15">
        <f>INDEX('Cat-4'!$1:$1048576,Working!AI2685,Working!AJ2685)</f>
        <v>126</v>
      </c>
      <c r="AL2685" s="15">
        <f>MATCH($AL$5,'Cat-4'!$1:$1,0)</f>
        <v>131</v>
      </c>
      <c r="AM2685" s="15">
        <f>INDEX('Cat-4'!$1:$1048576,Working!AI2685,Working!AL2685)</f>
        <v>156.5</v>
      </c>
      <c r="AN2685" s="228">
        <f t="shared" si="781"/>
        <v>1.2420634920634921</v>
      </c>
      <c r="AO2685" s="230">
        <f t="shared" si="782"/>
        <v>0.24206349206349209</v>
      </c>
      <c r="AP2685" s="239">
        <f>INDEX(ELSV!$C$4:$G$63,MATCH(AH2685,ELSV!$G$4:$G$63,0),MATCH(IF(E2685&gt;10000000,"A",IF(E2685&gt;5000000,"B",IF(E2685&gt;1000000,"C","D"))),ELSV!$C$4:$F$4,0))</f>
        <v>25</v>
      </c>
      <c r="AQ2685" s="238">
        <f>INDEX(ELSV!$G$4:$K$63,MATCH(AH2685,ELSV!$G$4:$G$63,0),MATCH(IF(E2685&gt;10000000,"A",IF(E2685&gt;5000000,"B",IF(E2685&gt;1000000,"C","D"))),ELSV!$G$4:$K$4,0))</f>
        <v>0.9</v>
      </c>
      <c r="AR2685" s="240">
        <f t="shared" si="783"/>
        <v>1.2420634920634921</v>
      </c>
      <c r="AS2685" s="246">
        <f t="shared" si="784"/>
        <v>68571148.198412701</v>
      </c>
      <c r="AT2685" s="246">
        <f t="shared" si="785"/>
        <v>40565120.492048249</v>
      </c>
      <c r="AU2685" s="246">
        <f t="shared" si="786"/>
        <v>7419360.5379956253</v>
      </c>
      <c r="AV2685" s="246">
        <f t="shared" si="787"/>
        <v>33145759.954052623</v>
      </c>
      <c r="AW2685" s="15" t="s">
        <v>7420</v>
      </c>
      <c r="AX2685" s="254">
        <f t="shared" si="788"/>
        <v>33145759.954052623</v>
      </c>
    </row>
    <row r="2686" spans="1:50" s="15" customFormat="1">
      <c r="A2686" s="9">
        <v>2680</v>
      </c>
      <c r="B2686" s="154" t="s">
        <v>3274</v>
      </c>
      <c r="C2686" s="154" t="s">
        <v>3918</v>
      </c>
      <c r="E2686" s="155">
        <v>45359659</v>
      </c>
      <c r="F2686" s="6"/>
      <c r="I2686" s="156">
        <v>52228</v>
      </c>
      <c r="J2686" s="157">
        <v>9133</v>
      </c>
      <c r="M2686" s="158">
        <v>2267983</v>
      </c>
      <c r="N2686" s="158">
        <v>43091676</v>
      </c>
      <c r="O2686" s="186">
        <f t="shared" si="789"/>
        <v>45359659</v>
      </c>
      <c r="S2686" s="158">
        <v>1722157</v>
      </c>
      <c r="T2686" s="155">
        <v>7336860</v>
      </c>
      <c r="U2686" s="159">
        <v>38022799</v>
      </c>
      <c r="V2686" s="15" t="s">
        <v>4476</v>
      </c>
      <c r="W2686" s="161" t="s">
        <v>2221</v>
      </c>
      <c r="Y2686" s="226">
        <v>43070</v>
      </c>
      <c r="Z2686" s="228">
        <f t="shared" si="780"/>
        <v>5.0805555555555557</v>
      </c>
      <c r="AH2686" s="196" t="s">
        <v>5671</v>
      </c>
      <c r="AI2686" s="15">
        <f>MATCH(AH2686,'Cat-4'!$A:$A,0)</f>
        <v>582</v>
      </c>
      <c r="AJ2686" s="15">
        <f>MATCH(Y2686,'Cat-4'!$1:$1,0)</f>
        <v>72</v>
      </c>
      <c r="AK2686" s="15">
        <f>INDEX('Cat-4'!$1:$1048576,Working!AI2686,Working!AJ2686)</f>
        <v>118.8</v>
      </c>
      <c r="AL2686" s="15">
        <f>MATCH($AL$5,'Cat-4'!$1:$1,0)</f>
        <v>131</v>
      </c>
      <c r="AM2686" s="15">
        <f>INDEX('Cat-4'!$1:$1048576,Working!AI2686,Working!AL2686)</f>
        <v>174.4</v>
      </c>
      <c r="AN2686" s="228">
        <f t="shared" si="781"/>
        <v>1.468013468013468</v>
      </c>
      <c r="AO2686" s="230">
        <f t="shared" si="782"/>
        <v>0.46801346801346799</v>
      </c>
      <c r="AP2686" s="239">
        <f>INDEX(ELSV!$C$4:$G$63,MATCH(AH2686,ELSV!$G$4:$G$63,0),MATCH(IF(E2686&gt;10000000,"A",IF(E2686&gt;5000000,"B",IF(E2686&gt;1000000,"C","D"))),ELSV!$C$4:$F$4,0))</f>
        <v>25</v>
      </c>
      <c r="AQ2686" s="238">
        <f>INDEX(ELSV!$G$4:$K$63,MATCH(AH2686,ELSV!$G$4:$G$63,0),MATCH(IF(E2686&gt;10000000,"A",IF(E2686&gt;5000000,"B",IF(E2686&gt;1000000,"C","D"))),ELSV!$G$4:$K$4,0))</f>
        <v>0.9</v>
      </c>
      <c r="AR2686" s="240">
        <f t="shared" si="783"/>
        <v>1.468013468013468</v>
      </c>
      <c r="AS2686" s="246">
        <f t="shared" si="784"/>
        <v>66588590.316498317</v>
      </c>
      <c r="AT2686" s="246">
        <f t="shared" si="785"/>
        <v>39392284.664221488</v>
      </c>
      <c r="AU2686" s="246">
        <f t="shared" si="786"/>
        <v>7204848.8650861103</v>
      </c>
      <c r="AV2686" s="246">
        <f t="shared" si="787"/>
        <v>32187435.799135379</v>
      </c>
      <c r="AW2686" s="15" t="s">
        <v>7420</v>
      </c>
      <c r="AX2686" s="254">
        <f t="shared" si="788"/>
        <v>32187435.799135379</v>
      </c>
    </row>
    <row r="2687" spans="1:50" s="15" customFormat="1">
      <c r="A2687" s="9">
        <v>2681</v>
      </c>
      <c r="B2687" s="154" t="s">
        <v>3274</v>
      </c>
      <c r="C2687" s="154" t="s">
        <v>3276</v>
      </c>
      <c r="E2687" s="155">
        <v>89525613</v>
      </c>
      <c r="F2687" s="6"/>
      <c r="I2687" s="156">
        <v>54054</v>
      </c>
      <c r="J2687" s="157">
        <v>10959</v>
      </c>
      <c r="M2687" s="158">
        <v>4476281</v>
      </c>
      <c r="N2687" s="158">
        <v>85049332</v>
      </c>
      <c r="O2687" s="186">
        <f t="shared" si="789"/>
        <v>89525613</v>
      </c>
      <c r="S2687" s="158">
        <v>2832650</v>
      </c>
      <c r="T2687" s="155">
        <v>12067864</v>
      </c>
      <c r="U2687" s="159">
        <v>77457749</v>
      </c>
      <c r="V2687" s="15" t="s">
        <v>4476</v>
      </c>
      <c r="W2687" s="161" t="s">
        <v>2221</v>
      </c>
      <c r="Y2687" s="226">
        <v>43070</v>
      </c>
      <c r="Z2687" s="228">
        <f t="shared" si="780"/>
        <v>5.0805555555555557</v>
      </c>
      <c r="AH2687" s="196" t="s">
        <v>5949</v>
      </c>
      <c r="AI2687" s="15">
        <f>MATCH(AH2687,'Cat-4'!$A:$A,0)</f>
        <v>723</v>
      </c>
      <c r="AJ2687" s="15">
        <f>MATCH(Y2687,'Cat-4'!$1:$1,0)</f>
        <v>72</v>
      </c>
      <c r="AK2687" s="15">
        <f>INDEX('Cat-4'!$1:$1048576,Working!AI2687,Working!AJ2687)</f>
        <v>101.8</v>
      </c>
      <c r="AL2687" s="15">
        <f>MATCH($AL$5,'Cat-4'!$1:$1,0)</f>
        <v>131</v>
      </c>
      <c r="AM2687" s="15">
        <f>INDEX('Cat-4'!$1:$1048576,Working!AI2687,Working!AL2687)</f>
        <v>126.6</v>
      </c>
      <c r="AN2687" s="228">
        <f t="shared" si="781"/>
        <v>1.2436149312377209</v>
      </c>
      <c r="AO2687" s="230">
        <f t="shared" si="782"/>
        <v>0.24361493123772093</v>
      </c>
      <c r="AP2687" s="239">
        <f>INDEX(ELSV!$C$4:$G$63,MATCH(AH2687,ELSV!$G$4:$G$63,0),MATCH(IF(E2687&gt;10000000,"A",IF(E2687&gt;5000000,"B",IF(E2687&gt;1000000,"C","D"))),ELSV!$C$4:$F$4,0))</f>
        <v>25</v>
      </c>
      <c r="AQ2687" s="238">
        <f>INDEX(ELSV!$G$4:$K$63,MATCH(AH2687,ELSV!$G$4:$G$63,0),MATCH(IF(E2687&gt;10000000,"A",IF(E2687&gt;5000000,"B",IF(E2687&gt;1000000,"C","D"))),ELSV!$G$4:$K$4,0))</f>
        <v>0.9</v>
      </c>
      <c r="AR2687" s="240">
        <f t="shared" si="783"/>
        <v>1.2436149312377209</v>
      </c>
      <c r="AS2687" s="246">
        <f t="shared" si="784"/>
        <v>111335389.05500981</v>
      </c>
      <c r="AT2687" s="246">
        <f t="shared" si="785"/>
        <v>65863465.768101111</v>
      </c>
      <c r="AU2687" s="246">
        <f t="shared" si="786"/>
        <v>12046427.888985695</v>
      </c>
      <c r="AV2687" s="246">
        <f t="shared" si="787"/>
        <v>53817037.879115418</v>
      </c>
      <c r="AW2687" s="15" t="s">
        <v>7420</v>
      </c>
      <c r="AX2687" s="254">
        <f t="shared" si="788"/>
        <v>53817037.879115418</v>
      </c>
    </row>
    <row r="2688" spans="1:50" s="15" customFormat="1">
      <c r="A2688" s="9">
        <v>2682</v>
      </c>
      <c r="B2688" s="154" t="s">
        <v>3274</v>
      </c>
      <c r="C2688" s="154" t="s">
        <v>3586</v>
      </c>
      <c r="E2688" s="155">
        <v>35810223</v>
      </c>
      <c r="F2688" s="6"/>
      <c r="I2688" s="156">
        <v>52228</v>
      </c>
      <c r="J2688" s="157">
        <v>9133</v>
      </c>
      <c r="M2688" s="158">
        <v>1790511</v>
      </c>
      <c r="N2688" s="158">
        <v>34019712</v>
      </c>
      <c r="O2688" s="186">
        <f t="shared" si="789"/>
        <v>35810223</v>
      </c>
      <c r="S2688" s="158">
        <v>1359597</v>
      </c>
      <c r="T2688" s="155">
        <v>5792255</v>
      </c>
      <c r="U2688" s="159">
        <v>30017968</v>
      </c>
      <c r="V2688" s="15" t="s">
        <v>4476</v>
      </c>
      <c r="W2688" s="161" t="s">
        <v>2221</v>
      </c>
      <c r="Y2688" s="226">
        <v>43070</v>
      </c>
      <c r="Z2688" s="228">
        <f t="shared" si="780"/>
        <v>5.0805555555555557</v>
      </c>
      <c r="AH2688" s="196" t="s">
        <v>5671</v>
      </c>
      <c r="AI2688" s="15">
        <f>MATCH(AH2688,'Cat-4'!$A:$A,0)</f>
        <v>582</v>
      </c>
      <c r="AJ2688" s="15">
        <f>MATCH(Y2688,'Cat-4'!$1:$1,0)</f>
        <v>72</v>
      </c>
      <c r="AK2688" s="15">
        <f>INDEX('Cat-4'!$1:$1048576,Working!AI2688,Working!AJ2688)</f>
        <v>118.8</v>
      </c>
      <c r="AL2688" s="15">
        <f>MATCH($AL$5,'Cat-4'!$1:$1,0)</f>
        <v>131</v>
      </c>
      <c r="AM2688" s="15">
        <f>INDEX('Cat-4'!$1:$1048576,Working!AI2688,Working!AL2688)</f>
        <v>174.4</v>
      </c>
      <c r="AN2688" s="228">
        <f t="shared" si="781"/>
        <v>1.468013468013468</v>
      </c>
      <c r="AO2688" s="230">
        <f t="shared" si="782"/>
        <v>0.46801346801346799</v>
      </c>
      <c r="AP2688" s="239">
        <f>INDEX(ELSV!$C$4:$G$63,MATCH(AH2688,ELSV!$G$4:$G$63,0),MATCH(IF(E2688&gt;10000000,"A",IF(E2688&gt;5000000,"B",IF(E2688&gt;1000000,"C","D"))),ELSV!$C$4:$F$4,0))</f>
        <v>25</v>
      </c>
      <c r="AQ2688" s="238">
        <f>INDEX(ELSV!$G$4:$K$63,MATCH(AH2688,ELSV!$G$4:$G$63,0),MATCH(IF(E2688&gt;10000000,"A",IF(E2688&gt;5000000,"B",IF(E2688&gt;1000000,"C","D"))),ELSV!$G$4:$K$4,0))</f>
        <v>0.9</v>
      </c>
      <c r="AR2688" s="240">
        <f t="shared" si="783"/>
        <v>1.468013468013468</v>
      </c>
      <c r="AS2688" s="246">
        <f t="shared" si="784"/>
        <v>52569889.656565659</v>
      </c>
      <c r="AT2688" s="246">
        <f t="shared" si="785"/>
        <v>31099142.484850947</v>
      </c>
      <c r="AU2688" s="246">
        <f t="shared" si="786"/>
        <v>5688033.1604792383</v>
      </c>
      <c r="AV2688" s="246">
        <f t="shared" si="787"/>
        <v>25411109.32437171</v>
      </c>
      <c r="AW2688" s="15" t="s">
        <v>7420</v>
      </c>
      <c r="AX2688" s="254">
        <f t="shared" si="788"/>
        <v>25411109.32437171</v>
      </c>
    </row>
    <row r="2689" spans="1:50" s="15" customFormat="1">
      <c r="A2689" s="9">
        <v>2683</v>
      </c>
      <c r="B2689" s="154" t="s">
        <v>3274</v>
      </c>
      <c r="C2689" s="154" t="s">
        <v>3946</v>
      </c>
      <c r="E2689" s="155">
        <v>69371286</v>
      </c>
      <c r="F2689" s="6"/>
      <c r="I2689" s="156">
        <v>48576</v>
      </c>
      <c r="J2689" s="157">
        <v>5481</v>
      </c>
      <c r="M2689" s="158">
        <v>3468564</v>
      </c>
      <c r="N2689" s="158">
        <v>65902722</v>
      </c>
      <c r="O2689" s="186">
        <f t="shared" si="789"/>
        <v>69371286</v>
      </c>
      <c r="S2689" s="158">
        <v>4388705</v>
      </c>
      <c r="T2689" s="155">
        <v>18697086</v>
      </c>
      <c r="U2689" s="159">
        <v>50674200</v>
      </c>
      <c r="V2689" s="15" t="s">
        <v>4476</v>
      </c>
      <c r="W2689" s="161" t="s">
        <v>2221</v>
      </c>
      <c r="Y2689" s="226">
        <v>41244</v>
      </c>
      <c r="Z2689" s="228">
        <f t="shared" si="780"/>
        <v>10.080555555555556</v>
      </c>
      <c r="AH2689" s="196" t="s">
        <v>5947</v>
      </c>
      <c r="AI2689" s="15">
        <f>MATCH(AH2689,'Cat-4'!$A:$A,0)</f>
        <v>722</v>
      </c>
      <c r="AJ2689" s="15">
        <f>MATCH(Y2689,'Cat-4'!$1:$1,0)</f>
        <v>12</v>
      </c>
      <c r="AK2689" s="15">
        <f>INDEX('Cat-4'!$1:$1048576,Working!AI2689,Working!AJ2689)</f>
        <v>103.1</v>
      </c>
      <c r="AL2689" s="15">
        <f>MATCH($AL$5,'Cat-4'!$1:$1,0)</f>
        <v>131</v>
      </c>
      <c r="AM2689" s="15">
        <f>INDEX('Cat-4'!$1:$1048576,Working!AI2689,Working!AL2689)</f>
        <v>126.6</v>
      </c>
      <c r="AN2689" s="228">
        <f t="shared" si="781"/>
        <v>1.2279340446168769</v>
      </c>
      <c r="AO2689" s="230">
        <f t="shared" si="782"/>
        <v>0.22793404461687694</v>
      </c>
      <c r="AP2689" s="239">
        <f>INDEX(ELSV!$C$4:$G$63,MATCH(AH2689,ELSV!$G$4:$G$63,0),MATCH(IF(E2689&gt;10000000,"A",IF(E2689&gt;5000000,"B",IF(E2689&gt;1000000,"C","D"))),ELSV!$C$4:$F$4,0))</f>
        <v>25</v>
      </c>
      <c r="AQ2689" s="238">
        <f>INDEX(ELSV!$G$4:$K$63,MATCH(AH2689,ELSV!$G$4:$G$63,0),MATCH(IF(E2689&gt;10000000,"A",IF(E2689&gt;5000000,"B",IF(E2689&gt;1000000,"C","D"))),ELSV!$G$4:$K$4,0))</f>
        <v>0.9</v>
      </c>
      <c r="AR2689" s="240">
        <f t="shared" si="783"/>
        <v>1.2279340446168769</v>
      </c>
      <c r="AS2689" s="246">
        <f t="shared" si="784"/>
        <v>85183363.798254132</v>
      </c>
      <c r="AT2689" s="246">
        <f t="shared" si="785"/>
        <v>50392526.699358195</v>
      </c>
      <c r="AU2689" s="246">
        <f t="shared" si="786"/>
        <v>18287447.939197093</v>
      </c>
      <c r="AV2689" s="246">
        <f t="shared" si="787"/>
        <v>32105078.760161102</v>
      </c>
      <c r="AW2689" s="15" t="s">
        <v>7420</v>
      </c>
      <c r="AX2689" s="254">
        <f t="shared" si="788"/>
        <v>32105078.760161102</v>
      </c>
    </row>
    <row r="2690" spans="1:50" s="15" customFormat="1">
      <c r="A2690" s="9">
        <v>2684</v>
      </c>
      <c r="B2690" s="154" t="s">
        <v>3274</v>
      </c>
      <c r="C2690" s="154" t="s">
        <v>3947</v>
      </c>
      <c r="E2690" s="155">
        <v>267682088</v>
      </c>
      <c r="F2690" s="6"/>
      <c r="I2690" s="156">
        <v>52228</v>
      </c>
      <c r="J2690" s="157">
        <v>9133</v>
      </c>
      <c r="M2690" s="158">
        <v>13384104</v>
      </c>
      <c r="N2690" s="158">
        <v>254297984</v>
      </c>
      <c r="O2690" s="186">
        <f t="shared" si="789"/>
        <v>267682088</v>
      </c>
      <c r="S2690" s="158">
        <v>10163009</v>
      </c>
      <c r="T2690" s="155">
        <v>43297203</v>
      </c>
      <c r="U2690" s="159">
        <v>224384885</v>
      </c>
      <c r="V2690" s="15" t="s">
        <v>4476</v>
      </c>
      <c r="W2690" s="161" t="s">
        <v>2221</v>
      </c>
      <c r="Y2690" s="226">
        <v>43070</v>
      </c>
      <c r="Z2690" s="228">
        <f t="shared" si="780"/>
        <v>5.0805555555555557</v>
      </c>
      <c r="AH2690" s="196" t="s">
        <v>5671</v>
      </c>
      <c r="AI2690" s="15">
        <f>MATCH(AH2690,'Cat-4'!$A:$A,0)</f>
        <v>582</v>
      </c>
      <c r="AJ2690" s="15">
        <f>MATCH(Y2690,'Cat-4'!$1:$1,0)</f>
        <v>72</v>
      </c>
      <c r="AK2690" s="15">
        <f>INDEX('Cat-4'!$1:$1048576,Working!AI2690,Working!AJ2690)</f>
        <v>118.8</v>
      </c>
      <c r="AL2690" s="15">
        <f>MATCH($AL$5,'Cat-4'!$1:$1,0)</f>
        <v>131</v>
      </c>
      <c r="AM2690" s="15">
        <f>INDEX('Cat-4'!$1:$1048576,Working!AI2690,Working!AL2690)</f>
        <v>174.4</v>
      </c>
      <c r="AN2690" s="228">
        <f t="shared" si="781"/>
        <v>1.468013468013468</v>
      </c>
      <c r="AO2690" s="230">
        <f t="shared" si="782"/>
        <v>0.46801346801346799</v>
      </c>
      <c r="AP2690" s="239">
        <f>INDEX(ELSV!$C$4:$G$63,MATCH(AH2690,ELSV!$G$4:$G$63,0),MATCH(IF(E2690&gt;10000000,"A",IF(E2690&gt;5000000,"B",IF(E2690&gt;1000000,"C","D"))),ELSV!$C$4:$F$4,0))</f>
        <v>25</v>
      </c>
      <c r="AQ2690" s="238">
        <f>INDEX(ELSV!$G$4:$K$63,MATCH(AH2690,ELSV!$G$4:$G$63,0),MATCH(IF(E2690&gt;10000000,"A",IF(E2690&gt;5000000,"B",IF(E2690&gt;1000000,"C","D"))),ELSV!$G$4:$K$4,0))</f>
        <v>0.9</v>
      </c>
      <c r="AR2690" s="240">
        <f t="shared" si="783"/>
        <v>1.468013468013468</v>
      </c>
      <c r="AS2690" s="246">
        <f t="shared" si="784"/>
        <v>392960910.32996631</v>
      </c>
      <c r="AT2690" s="246">
        <f t="shared" si="785"/>
        <v>232466672.86474058</v>
      </c>
      <c r="AU2690" s="246">
        <f t="shared" si="786"/>
        <v>42518154.466961056</v>
      </c>
      <c r="AV2690" s="246">
        <f t="shared" si="787"/>
        <v>189948518.39777952</v>
      </c>
      <c r="AW2690" s="15" t="s">
        <v>7420</v>
      </c>
      <c r="AX2690" s="254">
        <f t="shared" si="788"/>
        <v>189948518.39777952</v>
      </c>
    </row>
    <row r="2691" spans="1:50" s="15" customFormat="1">
      <c r="A2691" s="9">
        <v>2685</v>
      </c>
      <c r="B2691" s="154" t="s">
        <v>3274</v>
      </c>
      <c r="C2691" s="154" t="s">
        <v>3282</v>
      </c>
      <c r="E2691" s="155">
        <v>40152295</v>
      </c>
      <c r="F2691" s="6"/>
      <c r="I2691" s="156">
        <v>46749</v>
      </c>
      <c r="J2691" s="157">
        <v>3654</v>
      </c>
      <c r="M2691" s="158">
        <v>2007615</v>
      </c>
      <c r="N2691" s="158">
        <v>38144680</v>
      </c>
      <c r="O2691" s="186">
        <f t="shared" si="789"/>
        <v>40152295</v>
      </c>
      <c r="S2691" s="158">
        <v>3810292</v>
      </c>
      <c r="T2691" s="155">
        <v>16232888</v>
      </c>
      <c r="U2691" s="159">
        <v>23919407</v>
      </c>
      <c r="V2691" s="15" t="s">
        <v>4476</v>
      </c>
      <c r="W2691" s="161" t="s">
        <v>2221</v>
      </c>
      <c r="Y2691" s="226">
        <v>43070</v>
      </c>
      <c r="Z2691" s="228">
        <f t="shared" si="780"/>
        <v>5.0805555555555557</v>
      </c>
      <c r="AH2691" s="196" t="s">
        <v>5671</v>
      </c>
      <c r="AI2691" s="15">
        <f>MATCH(AH2691,'Cat-4'!$A:$A,0)</f>
        <v>582</v>
      </c>
      <c r="AJ2691" s="15">
        <f>MATCH(Y2691,'Cat-4'!$1:$1,0)</f>
        <v>72</v>
      </c>
      <c r="AK2691" s="15">
        <f>INDEX('Cat-4'!$1:$1048576,Working!AI2691,Working!AJ2691)</f>
        <v>118.8</v>
      </c>
      <c r="AL2691" s="15">
        <f>MATCH($AL$5,'Cat-4'!$1:$1,0)</f>
        <v>131</v>
      </c>
      <c r="AM2691" s="15">
        <f>INDEX('Cat-4'!$1:$1048576,Working!AI2691,Working!AL2691)</f>
        <v>174.4</v>
      </c>
      <c r="AN2691" s="228">
        <f t="shared" si="781"/>
        <v>1.468013468013468</v>
      </c>
      <c r="AO2691" s="230">
        <f t="shared" si="782"/>
        <v>0.46801346801346799</v>
      </c>
      <c r="AP2691" s="239">
        <f>INDEX(ELSV!$C$4:$G$63,MATCH(AH2691,ELSV!$G$4:$G$63,0),MATCH(IF(E2691&gt;10000000,"A",IF(E2691&gt;5000000,"B",IF(E2691&gt;1000000,"C","D"))),ELSV!$C$4:$F$4,0))</f>
        <v>25</v>
      </c>
      <c r="AQ2691" s="238">
        <f>INDEX(ELSV!$G$4:$K$63,MATCH(AH2691,ELSV!$G$4:$G$63,0),MATCH(IF(E2691&gt;10000000,"A",IF(E2691&gt;5000000,"B",IF(E2691&gt;1000000,"C","D"))),ELSV!$G$4:$K$4,0))</f>
        <v>0.9</v>
      </c>
      <c r="AR2691" s="240">
        <f t="shared" si="783"/>
        <v>1.468013468013468</v>
      </c>
      <c r="AS2691" s="246">
        <f t="shared" si="784"/>
        <v>58944109.831649832</v>
      </c>
      <c r="AT2691" s="246">
        <f t="shared" si="785"/>
        <v>34869985.124045953</v>
      </c>
      <c r="AU2691" s="246">
        <f t="shared" si="786"/>
        <v>6377720.2791880062</v>
      </c>
      <c r="AV2691" s="246">
        <f t="shared" si="787"/>
        <v>28492264.844857946</v>
      </c>
      <c r="AW2691" s="15" t="s">
        <v>7420</v>
      </c>
      <c r="AX2691" s="254">
        <f t="shared" si="788"/>
        <v>28492264.844857946</v>
      </c>
    </row>
    <row r="2692" spans="1:50" s="15" customFormat="1">
      <c r="A2692" s="9">
        <v>2686</v>
      </c>
      <c r="B2692" s="154" t="s">
        <v>4012</v>
      </c>
      <c r="C2692" s="154" t="s">
        <v>4013</v>
      </c>
      <c r="E2692" s="155">
        <v>21805175</v>
      </c>
      <c r="F2692" s="6"/>
      <c r="I2692" s="156">
        <v>52228</v>
      </c>
      <c r="J2692" s="157">
        <v>9133</v>
      </c>
      <c r="M2692" s="158">
        <v>1090259</v>
      </c>
      <c r="N2692" s="158">
        <v>20714916</v>
      </c>
      <c r="O2692" s="186">
        <f t="shared" si="789"/>
        <v>21805175</v>
      </c>
      <c r="S2692" s="158">
        <v>827871</v>
      </c>
      <c r="T2692" s="155">
        <v>3526957</v>
      </c>
      <c r="U2692" s="159">
        <v>18278218</v>
      </c>
      <c r="V2692" s="15" t="s">
        <v>4476</v>
      </c>
      <c r="W2692" s="161" t="s">
        <v>2221</v>
      </c>
      <c r="Y2692" s="226">
        <v>43070</v>
      </c>
      <c r="Z2692" s="228">
        <f t="shared" si="780"/>
        <v>5.0805555555555557</v>
      </c>
      <c r="AH2692" s="196" t="s">
        <v>5949</v>
      </c>
      <c r="AI2692" s="15">
        <f>MATCH(AH2692,'Cat-4'!$A:$A,0)</f>
        <v>723</v>
      </c>
      <c r="AJ2692" s="15">
        <f>MATCH(Y2692,'Cat-4'!$1:$1,0)</f>
        <v>72</v>
      </c>
      <c r="AK2692" s="15">
        <f>INDEX('Cat-4'!$1:$1048576,Working!AI2692,Working!AJ2692)</f>
        <v>101.8</v>
      </c>
      <c r="AL2692" s="15">
        <f>MATCH($AL$5,'Cat-4'!$1:$1,0)</f>
        <v>131</v>
      </c>
      <c r="AM2692" s="15">
        <f>INDEX('Cat-4'!$1:$1048576,Working!AI2692,Working!AL2692)</f>
        <v>126.6</v>
      </c>
      <c r="AN2692" s="228">
        <f t="shared" si="781"/>
        <v>1.2436149312377209</v>
      </c>
      <c r="AO2692" s="230">
        <f t="shared" si="782"/>
        <v>0.24361493123772093</v>
      </c>
      <c r="AP2692" s="239">
        <f>INDEX(ELSV!$C$4:$G$63,MATCH(AH2692,ELSV!$G$4:$G$63,0),MATCH(IF(E2692&gt;10000000,"A",IF(E2692&gt;5000000,"B",IF(E2692&gt;1000000,"C","D"))),ELSV!$C$4:$F$4,0))</f>
        <v>25</v>
      </c>
      <c r="AQ2692" s="238">
        <f>INDEX(ELSV!$G$4:$K$63,MATCH(AH2692,ELSV!$G$4:$G$63,0),MATCH(IF(E2692&gt;10000000,"A",IF(E2692&gt;5000000,"B",IF(E2692&gt;1000000,"C","D"))),ELSV!$G$4:$K$4,0))</f>
        <v>0.9</v>
      </c>
      <c r="AR2692" s="240">
        <f t="shared" si="783"/>
        <v>1.2436149312377209</v>
      </c>
      <c r="AS2692" s="246">
        <f t="shared" si="784"/>
        <v>27117241.208251473</v>
      </c>
      <c r="AT2692" s="246">
        <f t="shared" si="785"/>
        <v>16041938.71512451</v>
      </c>
      <c r="AU2692" s="246">
        <f t="shared" si="786"/>
        <v>2934070.5909962733</v>
      </c>
      <c r="AV2692" s="246">
        <f t="shared" si="787"/>
        <v>13107868.124128237</v>
      </c>
      <c r="AW2692" s="15" t="s">
        <v>7420</v>
      </c>
      <c r="AX2692" s="254">
        <f t="shared" si="788"/>
        <v>13107868.124128237</v>
      </c>
    </row>
    <row r="2693" spans="1:50" s="15" customFormat="1">
      <c r="A2693" s="9">
        <v>2687</v>
      </c>
      <c r="B2693" s="154" t="s">
        <v>4012</v>
      </c>
      <c r="C2693" s="154" t="s">
        <v>4014</v>
      </c>
      <c r="E2693" s="155">
        <v>13082996</v>
      </c>
      <c r="F2693" s="6"/>
      <c r="I2693" s="156">
        <v>46749</v>
      </c>
      <c r="J2693" s="157">
        <v>3654</v>
      </c>
      <c r="M2693" s="158">
        <v>654150</v>
      </c>
      <c r="N2693" s="158">
        <v>12428846</v>
      </c>
      <c r="O2693" s="186">
        <f t="shared" si="789"/>
        <v>13082996</v>
      </c>
      <c r="S2693" s="158">
        <v>1241524</v>
      </c>
      <c r="T2693" s="155">
        <v>5289232</v>
      </c>
      <c r="U2693" s="159">
        <v>7793764</v>
      </c>
      <c r="V2693" s="15" t="s">
        <v>4476</v>
      </c>
      <c r="W2693" s="161" t="s">
        <v>2221</v>
      </c>
      <c r="Y2693" s="226">
        <v>43070</v>
      </c>
      <c r="Z2693" s="228">
        <f t="shared" si="780"/>
        <v>5.0805555555555557</v>
      </c>
      <c r="AH2693" s="196" t="s">
        <v>5949</v>
      </c>
      <c r="AI2693" s="15">
        <f>MATCH(AH2693,'Cat-4'!$A:$A,0)</f>
        <v>723</v>
      </c>
      <c r="AJ2693" s="15">
        <f>MATCH(Y2693,'Cat-4'!$1:$1,0)</f>
        <v>72</v>
      </c>
      <c r="AK2693" s="15">
        <f>INDEX('Cat-4'!$1:$1048576,Working!AI2693,Working!AJ2693)</f>
        <v>101.8</v>
      </c>
      <c r="AL2693" s="15">
        <f>MATCH($AL$5,'Cat-4'!$1:$1,0)</f>
        <v>131</v>
      </c>
      <c r="AM2693" s="15">
        <f>INDEX('Cat-4'!$1:$1048576,Working!AI2693,Working!AL2693)</f>
        <v>126.6</v>
      </c>
      <c r="AN2693" s="228">
        <f t="shared" si="781"/>
        <v>1.2436149312377209</v>
      </c>
      <c r="AO2693" s="230">
        <f t="shared" si="782"/>
        <v>0.24361493123772093</v>
      </c>
      <c r="AP2693" s="239">
        <f>INDEX(ELSV!$C$4:$G$63,MATCH(AH2693,ELSV!$G$4:$G$63,0),MATCH(IF(E2693&gt;10000000,"A",IF(E2693&gt;5000000,"B",IF(E2693&gt;1000000,"C","D"))),ELSV!$C$4:$F$4,0))</f>
        <v>25</v>
      </c>
      <c r="AQ2693" s="238">
        <f>INDEX(ELSV!$G$4:$K$63,MATCH(AH2693,ELSV!$G$4:$G$63,0),MATCH(IF(E2693&gt;10000000,"A",IF(E2693&gt;5000000,"B",IF(E2693&gt;1000000,"C","D"))),ELSV!$G$4:$K$4,0))</f>
        <v>0.9</v>
      </c>
      <c r="AR2693" s="240">
        <f t="shared" si="783"/>
        <v>1.2436149312377209</v>
      </c>
      <c r="AS2693" s="246">
        <f t="shared" si="784"/>
        <v>16270209.170923378</v>
      </c>
      <c r="AT2693" s="246">
        <f t="shared" si="785"/>
        <v>9625083.0384172164</v>
      </c>
      <c r="AU2693" s="246">
        <f t="shared" si="786"/>
        <v>1760427.6877265093</v>
      </c>
      <c r="AV2693" s="246">
        <f t="shared" si="787"/>
        <v>7864655.3506907076</v>
      </c>
      <c r="AW2693" s="15" t="s">
        <v>7420</v>
      </c>
      <c r="AX2693" s="254">
        <f t="shared" si="788"/>
        <v>7864655.3506907076</v>
      </c>
    </row>
    <row r="2694" spans="1:50" s="15" customFormat="1">
      <c r="A2694" s="9">
        <v>2688</v>
      </c>
      <c r="B2694" s="154" t="s">
        <v>4031</v>
      </c>
      <c r="C2694" s="154"/>
      <c r="E2694" s="155">
        <v>796189512</v>
      </c>
      <c r="F2694" s="6"/>
      <c r="I2694" s="156">
        <v>57707</v>
      </c>
      <c r="J2694" s="157">
        <v>14612</v>
      </c>
      <c r="M2694" s="158">
        <v>39809476</v>
      </c>
      <c r="N2694" s="158">
        <v>756380036</v>
      </c>
      <c r="O2694" s="186">
        <f t="shared" si="789"/>
        <v>796189512</v>
      </c>
      <c r="S2694" s="158">
        <v>18893972</v>
      </c>
      <c r="T2694" s="155">
        <v>80493497</v>
      </c>
      <c r="U2694" s="159">
        <v>715696015</v>
      </c>
      <c r="V2694" s="15" t="s">
        <v>4476</v>
      </c>
      <c r="W2694" s="161" t="s">
        <v>2221</v>
      </c>
      <c r="Y2694" s="226">
        <v>43070</v>
      </c>
      <c r="Z2694" s="228">
        <f t="shared" si="780"/>
        <v>5.0805555555555557</v>
      </c>
      <c r="AH2694" s="196" t="s">
        <v>5947</v>
      </c>
      <c r="AI2694" s="15">
        <f>MATCH(AH2694,'Cat-4'!$A:$A,0)</f>
        <v>722</v>
      </c>
      <c r="AJ2694" s="15">
        <f>MATCH(Y2694,'Cat-4'!$1:$1,0)</f>
        <v>72</v>
      </c>
      <c r="AK2694" s="15">
        <f>INDEX('Cat-4'!$1:$1048576,Working!AI2694,Working!AJ2694)</f>
        <v>108.9</v>
      </c>
      <c r="AL2694" s="15">
        <f>MATCH($AL$5,'Cat-4'!$1:$1,0)</f>
        <v>131</v>
      </c>
      <c r="AM2694" s="15">
        <f>INDEX('Cat-4'!$1:$1048576,Working!AI2694,Working!AL2694)</f>
        <v>126.6</v>
      </c>
      <c r="AN2694" s="228">
        <f t="shared" si="781"/>
        <v>1.162534435261708</v>
      </c>
      <c r="AO2694" s="230">
        <f t="shared" si="782"/>
        <v>0.16253443526170797</v>
      </c>
      <c r="AP2694" s="239">
        <f>INDEX(ELSV!$C$4:$G$63,MATCH(AH2694,ELSV!$G$4:$G$63,0),MATCH(IF(E2694&gt;10000000,"A",IF(E2694&gt;5000000,"B",IF(E2694&gt;1000000,"C","D"))),ELSV!$C$4:$F$4,0))</f>
        <v>25</v>
      </c>
      <c r="AQ2694" s="238">
        <f>INDEX(ELSV!$G$4:$K$63,MATCH(AH2694,ELSV!$G$4:$G$63,0),MATCH(IF(E2694&gt;10000000,"A",IF(E2694&gt;5000000,"B",IF(E2694&gt;1000000,"C","D"))),ELSV!$G$4:$K$4,0))</f>
        <v>0.9</v>
      </c>
      <c r="AR2694" s="240">
        <f t="shared" si="783"/>
        <v>1.162534435261708</v>
      </c>
      <c r="AS2694" s="246">
        <f t="shared" si="784"/>
        <v>925597724.69421482</v>
      </c>
      <c r="AT2694" s="246">
        <f t="shared" si="785"/>
        <v>547562410.95370305</v>
      </c>
      <c r="AU2694" s="246">
        <f t="shared" si="786"/>
        <v>100149164.96343231</v>
      </c>
      <c r="AV2694" s="246">
        <f t="shared" si="787"/>
        <v>447413245.99027073</v>
      </c>
      <c r="AW2694" s="15" t="s">
        <v>7420</v>
      </c>
      <c r="AX2694" s="254">
        <f t="shared" si="788"/>
        <v>447413245.99027073</v>
      </c>
    </row>
    <row r="2695" spans="1:50" s="15" customFormat="1">
      <c r="A2695" s="9">
        <v>2689</v>
      </c>
      <c r="B2695" s="154" t="s">
        <v>3395</v>
      </c>
      <c r="C2695" s="154"/>
      <c r="E2695" s="155">
        <v>3426389</v>
      </c>
      <c r="F2695" s="6"/>
      <c r="I2695" s="156">
        <v>46749</v>
      </c>
      <c r="J2695" s="157">
        <v>3654</v>
      </c>
      <c r="M2695" s="158">
        <v>171319</v>
      </c>
      <c r="N2695" s="158">
        <v>3255070</v>
      </c>
      <c r="O2695" s="186">
        <f t="shared" si="789"/>
        <v>3426389</v>
      </c>
      <c r="S2695" s="158">
        <v>325151</v>
      </c>
      <c r="T2695" s="155">
        <v>1385231</v>
      </c>
      <c r="U2695" s="159">
        <v>2041158</v>
      </c>
      <c r="V2695" s="15" t="s">
        <v>4476</v>
      </c>
      <c r="W2695" s="161" t="s">
        <v>2221</v>
      </c>
      <c r="Y2695" s="226">
        <v>43070</v>
      </c>
      <c r="Z2695" s="228">
        <f t="shared" si="780"/>
        <v>5.0805555555555557</v>
      </c>
      <c r="AH2695" s="196" t="s">
        <v>5947</v>
      </c>
      <c r="AI2695" s="15">
        <f>MATCH(AH2695,'Cat-4'!$A:$A,0)</f>
        <v>722</v>
      </c>
      <c r="AJ2695" s="15">
        <f>MATCH(Y2695,'Cat-4'!$1:$1,0)</f>
        <v>72</v>
      </c>
      <c r="AK2695" s="15">
        <f>INDEX('Cat-4'!$1:$1048576,Working!AI2695,Working!AJ2695)</f>
        <v>108.9</v>
      </c>
      <c r="AL2695" s="15">
        <f>MATCH($AL$5,'Cat-4'!$1:$1,0)</f>
        <v>131</v>
      </c>
      <c r="AM2695" s="15">
        <f>INDEX('Cat-4'!$1:$1048576,Working!AI2695,Working!AL2695)</f>
        <v>126.6</v>
      </c>
      <c r="AN2695" s="228">
        <f t="shared" si="781"/>
        <v>1.162534435261708</v>
      </c>
      <c r="AO2695" s="230">
        <f t="shared" si="782"/>
        <v>0.16253443526170797</v>
      </c>
      <c r="AP2695" s="239">
        <f>INDEX(ELSV!$C$4:$G$63,MATCH(AH2695,ELSV!$G$4:$G$63,0),MATCH(IF(E2695&gt;10000000,"A",IF(E2695&gt;5000000,"B",IF(E2695&gt;1000000,"C","D"))),ELSV!$C$4:$F$4,0))</f>
        <v>12</v>
      </c>
      <c r="AQ2695" s="238">
        <f>INDEX(ELSV!$G$4:$K$63,MATCH(AH2695,ELSV!$G$4:$G$63,0),MATCH(IF(E2695&gt;10000000,"A",IF(E2695&gt;5000000,"B",IF(E2695&gt;1000000,"C","D"))),ELSV!$G$4:$K$4,0))</f>
        <v>0.95</v>
      </c>
      <c r="AR2695" s="240">
        <f t="shared" si="783"/>
        <v>1.162534435261708</v>
      </c>
      <c r="AS2695" s="246">
        <f t="shared" si="784"/>
        <v>3983295.2011019285</v>
      </c>
      <c r="AT2695" s="246">
        <f t="shared" si="785"/>
        <v>2356426.1943019009</v>
      </c>
      <c r="AU2695" s="246">
        <f t="shared" si="786"/>
        <v>947779.70692344173</v>
      </c>
      <c r="AV2695" s="246">
        <f t="shared" si="787"/>
        <v>1408646.4873784592</v>
      </c>
      <c r="AW2695" s="15" t="s">
        <v>7420</v>
      </c>
      <c r="AX2695" s="254">
        <f t="shared" si="788"/>
        <v>1408646.4873784592</v>
      </c>
    </row>
    <row r="2696" spans="1:50" s="15" customFormat="1">
      <c r="A2696" s="9">
        <v>2690</v>
      </c>
      <c r="B2696" s="154" t="s">
        <v>3396</v>
      </c>
      <c r="C2696" s="154"/>
      <c r="E2696" s="155">
        <v>-8732632</v>
      </c>
      <c r="F2696" s="6"/>
      <c r="I2696" s="156">
        <v>44923</v>
      </c>
      <c r="J2696" s="157">
        <v>1828</v>
      </c>
      <c r="M2696" s="158">
        <v>-436632</v>
      </c>
      <c r="N2696" s="158">
        <v>-8296000</v>
      </c>
      <c r="O2696" s="186">
        <f t="shared" si="789"/>
        <v>-8732632</v>
      </c>
      <c r="S2696" s="158">
        <v>-1656477</v>
      </c>
      <c r="T2696" s="155">
        <v>-7057046</v>
      </c>
      <c r="U2696" s="159">
        <v>-1675586</v>
      </c>
      <c r="V2696" s="15" t="s">
        <v>4476</v>
      </c>
      <c r="W2696" s="161" t="s">
        <v>2221</v>
      </c>
      <c r="Y2696" s="226">
        <v>43070</v>
      </c>
      <c r="Z2696" s="228">
        <f t="shared" si="780"/>
        <v>5.0805555555555557</v>
      </c>
      <c r="AH2696" s="196" t="s">
        <v>5947</v>
      </c>
      <c r="AI2696" s="15">
        <f>MATCH(AH2696,'Cat-4'!$A:$A,0)</f>
        <v>722</v>
      </c>
      <c r="AJ2696" s="15">
        <f>MATCH(Y2696,'Cat-4'!$1:$1,0)</f>
        <v>72</v>
      </c>
      <c r="AK2696" s="15">
        <f>INDEX('Cat-4'!$1:$1048576,Working!AI2696,Working!AJ2696)</f>
        <v>108.9</v>
      </c>
      <c r="AL2696" s="15">
        <f>MATCH($AL$5,'Cat-4'!$1:$1,0)</f>
        <v>131</v>
      </c>
      <c r="AM2696" s="15">
        <f>INDEX('Cat-4'!$1:$1048576,Working!AI2696,Working!AL2696)</f>
        <v>126.6</v>
      </c>
      <c r="AN2696" s="228">
        <f t="shared" si="781"/>
        <v>1.162534435261708</v>
      </c>
      <c r="AO2696" s="230">
        <f t="shared" si="782"/>
        <v>0.16253443526170797</v>
      </c>
      <c r="AP2696" s="239">
        <f>INDEX(ELSV!$C$4:$G$63,MATCH(AH2696,ELSV!$G$4:$G$63,0),MATCH(IF(E2696&gt;10000000,"A",IF(E2696&gt;5000000,"B",IF(E2696&gt;1000000,"C","D"))),ELSV!$C$4:$F$4,0))</f>
        <v>12</v>
      </c>
      <c r="AQ2696" s="238">
        <f>INDEX(ELSV!$G$4:$K$63,MATCH(AH2696,ELSV!$G$4:$G$63,0),MATCH(IF(E2696&gt;10000000,"A",IF(E2696&gt;5000000,"B",IF(E2696&gt;1000000,"C","D"))),ELSV!$G$4:$K$4,0))</f>
        <v>0.95</v>
      </c>
      <c r="AR2696" s="240">
        <f t="shared" si="783"/>
        <v>1.162534435261708</v>
      </c>
      <c r="AS2696" s="246">
        <f t="shared" si="784"/>
        <v>-10151985.410468319</v>
      </c>
      <c r="AT2696" s="246">
        <f t="shared" si="785"/>
        <v>-6005682.0139216529</v>
      </c>
      <c r="AU2696" s="246">
        <f t="shared" si="786"/>
        <v>-2415549.2553911037</v>
      </c>
      <c r="AV2696" s="246">
        <f t="shared" si="787"/>
        <v>-3590132.7585305492</v>
      </c>
      <c r="AW2696" s="15" t="s">
        <v>7420</v>
      </c>
      <c r="AX2696" s="254">
        <f t="shared" si="788"/>
        <v>-3590132.7585305492</v>
      </c>
    </row>
    <row r="2697" spans="1:50" s="15" customFormat="1">
      <c r="A2697" s="9">
        <v>2691</v>
      </c>
      <c r="B2697" s="154" t="s">
        <v>3230</v>
      </c>
      <c r="C2697" s="154"/>
      <c r="E2697" s="155">
        <v>2629759</v>
      </c>
      <c r="F2697" s="6"/>
      <c r="I2697" s="156">
        <v>46019</v>
      </c>
      <c r="J2697" s="157">
        <v>2924</v>
      </c>
      <c r="M2697" s="158">
        <v>131488</v>
      </c>
      <c r="N2697" s="158">
        <v>2498271</v>
      </c>
      <c r="O2697" s="186">
        <f t="shared" si="789"/>
        <v>2629759</v>
      </c>
      <c r="S2697" s="158">
        <v>311857</v>
      </c>
      <c r="T2697" s="155">
        <v>1328596</v>
      </c>
      <c r="U2697" s="159">
        <v>1301163</v>
      </c>
      <c r="V2697" s="15" t="s">
        <v>4476</v>
      </c>
      <c r="W2697" s="161" t="s">
        <v>2221</v>
      </c>
      <c r="Y2697" s="226">
        <v>43070</v>
      </c>
      <c r="Z2697" s="228">
        <f t="shared" si="780"/>
        <v>5.0805555555555557</v>
      </c>
      <c r="AH2697" s="196" t="s">
        <v>5947</v>
      </c>
      <c r="AI2697" s="15">
        <f>MATCH(AH2697,'Cat-4'!$A:$A,0)</f>
        <v>722</v>
      </c>
      <c r="AJ2697" s="15">
        <f>MATCH(Y2697,'Cat-4'!$1:$1,0)</f>
        <v>72</v>
      </c>
      <c r="AK2697" s="15">
        <f>INDEX('Cat-4'!$1:$1048576,Working!AI2697,Working!AJ2697)</f>
        <v>108.9</v>
      </c>
      <c r="AL2697" s="15">
        <f>MATCH($AL$5,'Cat-4'!$1:$1,0)</f>
        <v>131</v>
      </c>
      <c r="AM2697" s="15">
        <f>INDEX('Cat-4'!$1:$1048576,Working!AI2697,Working!AL2697)</f>
        <v>126.6</v>
      </c>
      <c r="AN2697" s="228">
        <f t="shared" si="781"/>
        <v>1.162534435261708</v>
      </c>
      <c r="AO2697" s="230">
        <f t="shared" si="782"/>
        <v>0.16253443526170797</v>
      </c>
      <c r="AP2697" s="239">
        <f>INDEX(ELSV!$C$4:$G$63,MATCH(AH2697,ELSV!$G$4:$G$63,0),MATCH(IF(E2697&gt;10000000,"A",IF(E2697&gt;5000000,"B",IF(E2697&gt;1000000,"C","D"))),ELSV!$C$4:$F$4,0))</f>
        <v>12</v>
      </c>
      <c r="AQ2697" s="238">
        <f>INDEX(ELSV!$G$4:$K$63,MATCH(AH2697,ELSV!$G$4:$G$63,0),MATCH(IF(E2697&gt;10000000,"A",IF(E2697&gt;5000000,"B",IF(E2697&gt;1000000,"C","D"))),ELSV!$G$4:$K$4,0))</f>
        <v>0.95</v>
      </c>
      <c r="AR2697" s="240">
        <f t="shared" si="783"/>
        <v>1.162534435261708</v>
      </c>
      <c r="AS2697" s="246">
        <f t="shared" si="784"/>
        <v>3057185.393939394</v>
      </c>
      <c r="AT2697" s="246">
        <f t="shared" si="785"/>
        <v>1808560.8470903838</v>
      </c>
      <c r="AU2697" s="246">
        <f t="shared" si="786"/>
        <v>727422.43052358704</v>
      </c>
      <c r="AV2697" s="246">
        <f t="shared" si="787"/>
        <v>1081138.4165667966</v>
      </c>
      <c r="AW2697" s="15" t="s">
        <v>7420</v>
      </c>
      <c r="AX2697" s="254">
        <f t="shared" si="788"/>
        <v>1081138.4165667966</v>
      </c>
    </row>
    <row r="2698" spans="1:50" s="15" customFormat="1">
      <c r="A2698" s="9">
        <v>2692</v>
      </c>
      <c r="B2698" s="154" t="s">
        <v>3610</v>
      </c>
      <c r="C2698" s="154"/>
      <c r="E2698" s="155">
        <v>39071986</v>
      </c>
      <c r="F2698" s="6"/>
      <c r="I2698" s="156">
        <v>52228</v>
      </c>
      <c r="J2698" s="157">
        <v>9133</v>
      </c>
      <c r="M2698" s="158">
        <v>1953599</v>
      </c>
      <c r="N2698" s="158">
        <v>37118387</v>
      </c>
      <c r="O2698" s="186">
        <f t="shared" si="789"/>
        <v>39071986</v>
      </c>
      <c r="S2698" s="158">
        <v>1483435</v>
      </c>
      <c r="T2698" s="155">
        <v>6319839</v>
      </c>
      <c r="U2698" s="159">
        <v>32752147</v>
      </c>
      <c r="V2698" s="15" t="s">
        <v>4476</v>
      </c>
      <c r="W2698" s="161" t="s">
        <v>2221</v>
      </c>
      <c r="Y2698" s="226">
        <v>43070</v>
      </c>
      <c r="Z2698" s="228">
        <f t="shared" si="780"/>
        <v>5.0805555555555557</v>
      </c>
      <c r="AH2698" s="196" t="s">
        <v>5947</v>
      </c>
      <c r="AI2698" s="15">
        <f>MATCH(AH2698,'Cat-4'!$A:$A,0)</f>
        <v>722</v>
      </c>
      <c r="AJ2698" s="15">
        <f>MATCH(Y2698,'Cat-4'!$1:$1,0)</f>
        <v>72</v>
      </c>
      <c r="AK2698" s="15">
        <f>INDEX('Cat-4'!$1:$1048576,Working!AI2698,Working!AJ2698)</f>
        <v>108.9</v>
      </c>
      <c r="AL2698" s="15">
        <f>MATCH($AL$5,'Cat-4'!$1:$1,0)</f>
        <v>131</v>
      </c>
      <c r="AM2698" s="15">
        <f>INDEX('Cat-4'!$1:$1048576,Working!AI2698,Working!AL2698)</f>
        <v>126.6</v>
      </c>
      <c r="AN2698" s="228">
        <f t="shared" si="781"/>
        <v>1.162534435261708</v>
      </c>
      <c r="AO2698" s="230">
        <f t="shared" si="782"/>
        <v>0.16253443526170797</v>
      </c>
      <c r="AP2698" s="239">
        <f>INDEX(ELSV!$C$4:$G$63,MATCH(AH2698,ELSV!$G$4:$G$63,0),MATCH(IF(E2698&gt;10000000,"A",IF(E2698&gt;5000000,"B",IF(E2698&gt;1000000,"C","D"))),ELSV!$C$4:$F$4,0))</f>
        <v>25</v>
      </c>
      <c r="AQ2698" s="238">
        <f>INDEX(ELSV!$G$4:$K$63,MATCH(AH2698,ELSV!$G$4:$G$63,0),MATCH(IF(E2698&gt;10000000,"A",IF(E2698&gt;5000000,"B",IF(E2698&gt;1000000,"C","D"))),ELSV!$G$4:$K$4,0))</f>
        <v>0.9</v>
      </c>
      <c r="AR2698" s="240">
        <f t="shared" si="783"/>
        <v>1.162534435261708</v>
      </c>
      <c r="AS2698" s="246">
        <f t="shared" si="784"/>
        <v>45422529.179063357</v>
      </c>
      <c r="AT2698" s="246">
        <f t="shared" si="785"/>
        <v>26870927.753327817</v>
      </c>
      <c r="AU2698" s="246">
        <f t="shared" si="786"/>
        <v>4914692.6860836586</v>
      </c>
      <c r="AV2698" s="246">
        <f t="shared" si="787"/>
        <v>21956235.067244157</v>
      </c>
      <c r="AW2698" s="15" t="s">
        <v>7420</v>
      </c>
      <c r="AX2698" s="254">
        <f t="shared" si="788"/>
        <v>21956235.067244157</v>
      </c>
    </row>
    <row r="2699" spans="1:50" s="15" customFormat="1">
      <c r="A2699" s="9">
        <v>2693</v>
      </c>
      <c r="B2699" s="154" t="s">
        <v>4012</v>
      </c>
      <c r="C2699" s="154"/>
      <c r="E2699" s="155">
        <v>52367616</v>
      </c>
      <c r="F2699" s="6"/>
      <c r="I2699" s="156">
        <v>52228</v>
      </c>
      <c r="J2699" s="157">
        <v>9133</v>
      </c>
      <c r="M2699" s="158">
        <v>2618381</v>
      </c>
      <c r="N2699" s="158">
        <v>49749235</v>
      </c>
      <c r="O2699" s="186">
        <f t="shared" si="789"/>
        <v>52367616</v>
      </c>
      <c r="S2699" s="158">
        <v>1988226</v>
      </c>
      <c r="T2699" s="155">
        <v>8470387</v>
      </c>
      <c r="U2699" s="159">
        <v>43897229</v>
      </c>
      <c r="V2699" s="15" t="s">
        <v>4476</v>
      </c>
      <c r="W2699" s="161" t="s">
        <v>2221</v>
      </c>
      <c r="Y2699" s="226">
        <v>43070</v>
      </c>
      <c r="Z2699" s="228">
        <f t="shared" si="780"/>
        <v>5.0805555555555557</v>
      </c>
      <c r="AH2699" s="196" t="s">
        <v>5947</v>
      </c>
      <c r="AI2699" s="15">
        <f>MATCH(AH2699,'Cat-4'!$A:$A,0)</f>
        <v>722</v>
      </c>
      <c r="AJ2699" s="15">
        <f>MATCH(Y2699,'Cat-4'!$1:$1,0)</f>
        <v>72</v>
      </c>
      <c r="AK2699" s="15">
        <f>INDEX('Cat-4'!$1:$1048576,Working!AI2699,Working!AJ2699)</f>
        <v>108.9</v>
      </c>
      <c r="AL2699" s="15">
        <f>MATCH($AL$5,'Cat-4'!$1:$1,0)</f>
        <v>131</v>
      </c>
      <c r="AM2699" s="15">
        <f>INDEX('Cat-4'!$1:$1048576,Working!AI2699,Working!AL2699)</f>
        <v>126.6</v>
      </c>
      <c r="AN2699" s="228">
        <f t="shared" si="781"/>
        <v>1.162534435261708</v>
      </c>
      <c r="AO2699" s="230">
        <f t="shared" si="782"/>
        <v>0.16253443526170797</v>
      </c>
      <c r="AP2699" s="239">
        <f>INDEX(ELSV!$C$4:$G$63,MATCH(AH2699,ELSV!$G$4:$G$63,0),MATCH(IF(E2699&gt;10000000,"A",IF(E2699&gt;5000000,"B",IF(E2699&gt;1000000,"C","D"))),ELSV!$C$4:$F$4,0))</f>
        <v>25</v>
      </c>
      <c r="AQ2699" s="238">
        <f>INDEX(ELSV!$G$4:$K$63,MATCH(AH2699,ELSV!$G$4:$G$63,0),MATCH(IF(E2699&gt;10000000,"A",IF(E2699&gt;5000000,"B",IF(E2699&gt;1000000,"C","D"))),ELSV!$G$4:$K$4,0))</f>
        <v>0.9</v>
      </c>
      <c r="AR2699" s="240">
        <f t="shared" si="783"/>
        <v>1.162534435261708</v>
      </c>
      <c r="AS2699" s="246">
        <f t="shared" si="784"/>
        <v>60879156.89256198</v>
      </c>
      <c r="AT2699" s="246">
        <f t="shared" si="785"/>
        <v>36014714.638513997</v>
      </c>
      <c r="AU2699" s="246">
        <f t="shared" si="786"/>
        <v>6587091.3073842116</v>
      </c>
      <c r="AV2699" s="246">
        <f t="shared" si="787"/>
        <v>29427623.331129786</v>
      </c>
      <c r="AW2699" s="15" t="s">
        <v>7420</v>
      </c>
      <c r="AX2699" s="254">
        <f t="shared" si="788"/>
        <v>29427623.331129786</v>
      </c>
    </row>
    <row r="2700" spans="1:50" s="15" customFormat="1">
      <c r="A2700" s="9">
        <v>2694</v>
      </c>
      <c r="B2700" s="154" t="s">
        <v>3321</v>
      </c>
      <c r="C2700" s="154"/>
      <c r="E2700" s="155">
        <v>27473245</v>
      </c>
      <c r="F2700" s="6"/>
      <c r="I2700" s="156">
        <v>54054</v>
      </c>
      <c r="J2700" s="157">
        <v>10959</v>
      </c>
      <c r="M2700" s="158">
        <v>1373662</v>
      </c>
      <c r="N2700" s="158">
        <v>26099583</v>
      </c>
      <c r="O2700" s="186">
        <f t="shared" si="789"/>
        <v>27473245</v>
      </c>
      <c r="S2700" s="158">
        <v>869272</v>
      </c>
      <c r="T2700" s="155">
        <v>3703336</v>
      </c>
      <c r="U2700" s="159">
        <v>23769909</v>
      </c>
      <c r="V2700" s="15" t="s">
        <v>4476</v>
      </c>
      <c r="W2700" s="161" t="s">
        <v>2221</v>
      </c>
      <c r="Y2700" s="226">
        <v>43070</v>
      </c>
      <c r="Z2700" s="228">
        <f t="shared" si="780"/>
        <v>5.0805555555555557</v>
      </c>
      <c r="AH2700" s="196" t="s">
        <v>5947</v>
      </c>
      <c r="AI2700" s="15">
        <f>MATCH(AH2700,'Cat-4'!$A:$A,0)</f>
        <v>722</v>
      </c>
      <c r="AJ2700" s="15">
        <f>MATCH(Y2700,'Cat-4'!$1:$1,0)</f>
        <v>72</v>
      </c>
      <c r="AK2700" s="15">
        <f>INDEX('Cat-4'!$1:$1048576,Working!AI2700,Working!AJ2700)</f>
        <v>108.9</v>
      </c>
      <c r="AL2700" s="15">
        <f>MATCH($AL$5,'Cat-4'!$1:$1,0)</f>
        <v>131</v>
      </c>
      <c r="AM2700" s="15">
        <f>INDEX('Cat-4'!$1:$1048576,Working!AI2700,Working!AL2700)</f>
        <v>126.6</v>
      </c>
      <c r="AN2700" s="228">
        <f t="shared" si="781"/>
        <v>1.162534435261708</v>
      </c>
      <c r="AO2700" s="230">
        <f t="shared" si="782"/>
        <v>0.16253443526170797</v>
      </c>
      <c r="AP2700" s="239">
        <f>INDEX(ELSV!$C$4:$G$63,MATCH(AH2700,ELSV!$G$4:$G$63,0),MATCH(IF(E2700&gt;10000000,"A",IF(E2700&gt;5000000,"B",IF(E2700&gt;1000000,"C","D"))),ELSV!$C$4:$F$4,0))</f>
        <v>25</v>
      </c>
      <c r="AQ2700" s="238">
        <f>INDEX(ELSV!$G$4:$K$63,MATCH(AH2700,ELSV!$G$4:$G$63,0),MATCH(IF(E2700&gt;10000000,"A",IF(E2700&gt;5000000,"B",IF(E2700&gt;1000000,"C","D"))),ELSV!$G$4:$K$4,0))</f>
        <v>0.9</v>
      </c>
      <c r="AR2700" s="240">
        <f t="shared" si="783"/>
        <v>1.162534435261708</v>
      </c>
      <c r="AS2700" s="246">
        <f t="shared" si="784"/>
        <v>31938593.360881541</v>
      </c>
      <c r="AT2700" s="246">
        <f t="shared" si="785"/>
        <v>18894140.204300717</v>
      </c>
      <c r="AU2700" s="246">
        <f t="shared" si="786"/>
        <v>3455738.2433666014</v>
      </c>
      <c r="AV2700" s="246">
        <f t="shared" si="787"/>
        <v>15438401.960934116</v>
      </c>
      <c r="AW2700" s="15" t="s">
        <v>7420</v>
      </c>
      <c r="AX2700" s="254">
        <f t="shared" si="788"/>
        <v>15438401.960934116</v>
      </c>
    </row>
    <row r="2701" spans="1:50" s="15" customFormat="1">
      <c r="A2701" s="9">
        <v>2695</v>
      </c>
      <c r="B2701" s="154" t="s">
        <v>3329</v>
      </c>
      <c r="C2701" s="154"/>
      <c r="E2701" s="155">
        <v>533353988</v>
      </c>
      <c r="F2701" s="6"/>
      <c r="I2701" s="156">
        <v>50402</v>
      </c>
      <c r="J2701" s="157">
        <v>7307</v>
      </c>
      <c r="M2701" s="158">
        <v>26667699</v>
      </c>
      <c r="N2701" s="158">
        <v>506686289</v>
      </c>
      <c r="O2701" s="186">
        <f t="shared" si="789"/>
        <v>533353988</v>
      </c>
      <c r="S2701" s="158">
        <v>25310045</v>
      </c>
      <c r="T2701" s="155">
        <v>107827725</v>
      </c>
      <c r="U2701" s="159">
        <v>425526263</v>
      </c>
      <c r="V2701" s="15" t="s">
        <v>4476</v>
      </c>
      <c r="W2701" s="161" t="s">
        <v>2221</v>
      </c>
      <c r="Y2701" s="226">
        <v>43070</v>
      </c>
      <c r="Z2701" s="228">
        <f t="shared" si="780"/>
        <v>5.0805555555555557</v>
      </c>
      <c r="AH2701" s="196" t="s">
        <v>5947</v>
      </c>
      <c r="AI2701" s="15">
        <f>MATCH(AH2701,'Cat-4'!$A:$A,0)</f>
        <v>722</v>
      </c>
      <c r="AJ2701" s="15">
        <f>MATCH(Y2701,'Cat-4'!$1:$1,0)</f>
        <v>72</v>
      </c>
      <c r="AK2701" s="15">
        <f>INDEX('Cat-4'!$1:$1048576,Working!AI2701,Working!AJ2701)</f>
        <v>108.9</v>
      </c>
      <c r="AL2701" s="15">
        <f>MATCH($AL$5,'Cat-4'!$1:$1,0)</f>
        <v>131</v>
      </c>
      <c r="AM2701" s="15">
        <f>INDEX('Cat-4'!$1:$1048576,Working!AI2701,Working!AL2701)</f>
        <v>126.6</v>
      </c>
      <c r="AN2701" s="228">
        <f t="shared" si="781"/>
        <v>1.162534435261708</v>
      </c>
      <c r="AO2701" s="230">
        <f t="shared" si="782"/>
        <v>0.16253443526170797</v>
      </c>
      <c r="AP2701" s="239">
        <f>INDEX(ELSV!$C$4:$G$63,MATCH(AH2701,ELSV!$G$4:$G$63,0),MATCH(IF(E2701&gt;10000000,"A",IF(E2701&gt;5000000,"B",IF(E2701&gt;1000000,"C","D"))),ELSV!$C$4:$F$4,0))</f>
        <v>25</v>
      </c>
      <c r="AQ2701" s="238">
        <f>INDEX(ELSV!$G$4:$K$63,MATCH(AH2701,ELSV!$G$4:$G$63,0),MATCH(IF(E2701&gt;10000000,"A",IF(E2701&gt;5000000,"B",IF(E2701&gt;1000000,"C","D"))),ELSV!$G$4:$K$4,0))</f>
        <v>0.9</v>
      </c>
      <c r="AR2701" s="240">
        <f t="shared" si="783"/>
        <v>1.162534435261708</v>
      </c>
      <c r="AS2701" s="246">
        <f t="shared" si="784"/>
        <v>620042377.23415971</v>
      </c>
      <c r="AT2701" s="246">
        <f t="shared" si="785"/>
        <v>366802866.85445863</v>
      </c>
      <c r="AU2701" s="246">
        <f t="shared" si="786"/>
        <v>67088244.347680494</v>
      </c>
      <c r="AV2701" s="246">
        <f t="shared" si="787"/>
        <v>299714622.50677812</v>
      </c>
      <c r="AW2701" s="15" t="s">
        <v>7420</v>
      </c>
      <c r="AX2701" s="254">
        <f t="shared" si="788"/>
        <v>299714622.50677812</v>
      </c>
    </row>
    <row r="2702" spans="1:50" s="15" customFormat="1">
      <c r="A2702" s="9">
        <v>2696</v>
      </c>
      <c r="B2702" s="154" t="s">
        <v>3402</v>
      </c>
      <c r="C2702" s="154" t="s">
        <v>3914</v>
      </c>
      <c r="E2702" s="155">
        <v>59800411</v>
      </c>
      <c r="F2702" s="6"/>
      <c r="I2702" s="156">
        <v>48576</v>
      </c>
      <c r="J2702" s="157">
        <v>5481</v>
      </c>
      <c r="M2702" s="158">
        <v>2990021</v>
      </c>
      <c r="N2702" s="158">
        <v>56810390</v>
      </c>
      <c r="O2702" s="186">
        <f t="shared" si="789"/>
        <v>59800411</v>
      </c>
      <c r="S2702" s="158">
        <v>3783213</v>
      </c>
      <c r="T2702" s="155">
        <v>16117524</v>
      </c>
      <c r="U2702" s="159">
        <v>43682887</v>
      </c>
      <c r="V2702" s="15" t="s">
        <v>4476</v>
      </c>
      <c r="W2702" s="161" t="s">
        <v>2222</v>
      </c>
      <c r="Y2702" s="226">
        <v>41244</v>
      </c>
      <c r="Z2702" s="228">
        <f t="shared" si="780"/>
        <v>10.080555555555556</v>
      </c>
      <c r="AH2702" s="196" t="s">
        <v>5947</v>
      </c>
      <c r="AI2702" s="15">
        <f>MATCH(AH2702,'Cat-4'!$A:$A,0)</f>
        <v>722</v>
      </c>
      <c r="AJ2702" s="15">
        <f>MATCH(Y2702,'Cat-4'!$1:$1,0)</f>
        <v>12</v>
      </c>
      <c r="AK2702" s="15">
        <f>INDEX('Cat-4'!$1:$1048576,Working!AI2702,Working!AJ2702)</f>
        <v>103.1</v>
      </c>
      <c r="AL2702" s="15">
        <f>MATCH($AL$5,'Cat-4'!$1:$1,0)</f>
        <v>131</v>
      </c>
      <c r="AM2702" s="15">
        <f>INDEX('Cat-4'!$1:$1048576,Working!AI2702,Working!AL2702)</f>
        <v>126.6</v>
      </c>
      <c r="AN2702" s="228">
        <f t="shared" si="781"/>
        <v>1.2279340446168769</v>
      </c>
      <c r="AO2702" s="230">
        <f t="shared" si="782"/>
        <v>0.22793404461687694</v>
      </c>
      <c r="AP2702" s="239">
        <f>INDEX(ELSV!$C$4:$G$63,MATCH(AH2702,ELSV!$G$4:$G$63,0),MATCH(IF(E2702&gt;10000000,"A",IF(E2702&gt;5000000,"B",IF(E2702&gt;1000000,"C","D"))),ELSV!$C$4:$F$4,0))</f>
        <v>25</v>
      </c>
      <c r="AQ2702" s="238">
        <f>INDEX(ELSV!$G$4:$K$63,MATCH(AH2702,ELSV!$G$4:$G$63,0),MATCH(IF(E2702&gt;10000000,"A",IF(E2702&gt;5000000,"B",IF(E2702&gt;1000000,"C","D"))),ELSV!$G$4:$K$4,0))</f>
        <v>0.9</v>
      </c>
      <c r="AR2702" s="240">
        <f t="shared" si="783"/>
        <v>1.2279340446168769</v>
      </c>
      <c r="AS2702" s="246">
        <f t="shared" si="784"/>
        <v>73430960.548981577</v>
      </c>
      <c r="AT2702" s="246">
        <f t="shared" si="785"/>
        <v>43440074.153304487</v>
      </c>
      <c r="AU2702" s="246">
        <f t="shared" si="786"/>
        <v>15764402.910234202</v>
      </c>
      <c r="AV2702" s="246">
        <f t="shared" si="787"/>
        <v>27675671.243070286</v>
      </c>
      <c r="AW2702" s="15" t="s">
        <v>7420</v>
      </c>
      <c r="AX2702" s="254">
        <f t="shared" si="788"/>
        <v>27675671.243070286</v>
      </c>
    </row>
    <row r="2703" spans="1:50" s="15" customFormat="1">
      <c r="A2703" s="9">
        <v>2697</v>
      </c>
      <c r="B2703" s="154" t="s">
        <v>3402</v>
      </c>
      <c r="C2703" s="154" t="s">
        <v>3915</v>
      </c>
      <c r="E2703" s="155">
        <v>75746091</v>
      </c>
      <c r="F2703" s="6"/>
      <c r="I2703" s="156">
        <v>50402</v>
      </c>
      <c r="J2703" s="157">
        <v>7307</v>
      </c>
      <c r="M2703" s="158">
        <v>3787305</v>
      </c>
      <c r="N2703" s="158">
        <v>71958786</v>
      </c>
      <c r="O2703" s="186">
        <f t="shared" si="789"/>
        <v>75746091</v>
      </c>
      <c r="S2703" s="158">
        <v>3594493</v>
      </c>
      <c r="T2703" s="155">
        <v>15313524</v>
      </c>
      <c r="U2703" s="159">
        <v>60432567</v>
      </c>
      <c r="V2703" s="15" t="s">
        <v>4476</v>
      </c>
      <c r="W2703" s="161" t="s">
        <v>2222</v>
      </c>
      <c r="Y2703" s="226">
        <v>43070</v>
      </c>
      <c r="Z2703" s="228">
        <f t="shared" si="780"/>
        <v>5.0805555555555557</v>
      </c>
      <c r="AH2703" s="196" t="s">
        <v>5838</v>
      </c>
      <c r="AI2703" s="15">
        <f>MATCH(AH2703,'Cat-4'!$A:$A,0)</f>
        <v>666</v>
      </c>
      <c r="AJ2703" s="15">
        <f>MATCH(Y2703,'Cat-4'!$1:$1,0)</f>
        <v>72</v>
      </c>
      <c r="AK2703" s="15">
        <f>INDEX('Cat-4'!$1:$1048576,Working!AI2703,Working!AJ2703)</f>
        <v>109.7</v>
      </c>
      <c r="AL2703" s="15">
        <f>MATCH($AL$5,'Cat-4'!$1:$1,0)</f>
        <v>131</v>
      </c>
      <c r="AM2703" s="15">
        <f>INDEX('Cat-4'!$1:$1048576,Working!AI2703,Working!AL2703)</f>
        <v>128.80000000000001</v>
      </c>
      <c r="AN2703" s="228">
        <f t="shared" si="781"/>
        <v>1.1741112123974478</v>
      </c>
      <c r="AO2703" s="230">
        <f t="shared" si="782"/>
        <v>0.17411121239744776</v>
      </c>
      <c r="AP2703" s="239">
        <f>INDEX(ELSV!$C$4:$G$63,MATCH(AH2703,ELSV!$G$4:$G$63,0),MATCH(IF(E2703&gt;10000000,"A",IF(E2703&gt;5000000,"B",IF(E2703&gt;1000000,"C","D"))),ELSV!$C$4:$F$4,0))</f>
        <v>25</v>
      </c>
      <c r="AQ2703" s="238">
        <f>INDEX(ELSV!$G$4:$K$63,MATCH(AH2703,ELSV!$G$4:$G$63,0),MATCH(IF(E2703&gt;10000000,"A",IF(E2703&gt;5000000,"B",IF(E2703&gt;1000000,"C","D"))),ELSV!$G$4:$K$4,0))</f>
        <v>0.9</v>
      </c>
      <c r="AR2703" s="240">
        <f t="shared" si="783"/>
        <v>1.1741112123974478</v>
      </c>
      <c r="AS2703" s="246">
        <f t="shared" si="784"/>
        <v>88934334.738377407</v>
      </c>
      <c r="AT2703" s="246">
        <f t="shared" si="785"/>
        <v>52611515.182794362</v>
      </c>
      <c r="AU2703" s="246">
        <f t="shared" si="786"/>
        <v>9622646.1269330904</v>
      </c>
      <c r="AV2703" s="246">
        <f t="shared" si="787"/>
        <v>42988869.055861272</v>
      </c>
      <c r="AW2703" s="15" t="s">
        <v>7420</v>
      </c>
      <c r="AX2703" s="254">
        <f t="shared" si="788"/>
        <v>42988869.055861272</v>
      </c>
    </row>
    <row r="2704" spans="1:50" s="15" customFormat="1">
      <c r="A2704" s="9">
        <v>2698</v>
      </c>
      <c r="B2704" s="154" t="s">
        <v>3402</v>
      </c>
      <c r="C2704" s="154" t="s">
        <v>3916</v>
      </c>
      <c r="E2704" s="155">
        <v>30284561</v>
      </c>
      <c r="F2704" s="6"/>
      <c r="I2704" s="156">
        <v>48576</v>
      </c>
      <c r="J2704" s="157">
        <v>5481</v>
      </c>
      <c r="M2704" s="158">
        <v>1514228</v>
      </c>
      <c r="N2704" s="158">
        <v>28770333</v>
      </c>
      <c r="O2704" s="186">
        <f t="shared" si="789"/>
        <v>30284561</v>
      </c>
      <c r="S2704" s="158">
        <v>1915923</v>
      </c>
      <c r="T2704" s="155">
        <v>8162357</v>
      </c>
      <c r="U2704" s="159">
        <v>22122204</v>
      </c>
      <c r="V2704" s="15" t="s">
        <v>4476</v>
      </c>
      <c r="W2704" s="161" t="s">
        <v>2222</v>
      </c>
      <c r="Y2704" s="226">
        <v>41244</v>
      </c>
      <c r="Z2704" s="228">
        <f t="shared" si="780"/>
        <v>10.080555555555556</v>
      </c>
      <c r="AH2704" s="196" t="s">
        <v>5947</v>
      </c>
      <c r="AI2704" s="15">
        <f>MATCH(AH2704,'Cat-4'!$A:$A,0)</f>
        <v>722</v>
      </c>
      <c r="AJ2704" s="15">
        <f>MATCH(Y2704,'Cat-4'!$1:$1,0)</f>
        <v>12</v>
      </c>
      <c r="AK2704" s="15">
        <f>INDEX('Cat-4'!$1:$1048576,Working!AI2704,Working!AJ2704)</f>
        <v>103.1</v>
      </c>
      <c r="AL2704" s="15">
        <f>MATCH($AL$5,'Cat-4'!$1:$1,0)</f>
        <v>131</v>
      </c>
      <c r="AM2704" s="15">
        <f>INDEX('Cat-4'!$1:$1048576,Working!AI2704,Working!AL2704)</f>
        <v>126.6</v>
      </c>
      <c r="AN2704" s="228">
        <f t="shared" si="781"/>
        <v>1.2279340446168769</v>
      </c>
      <c r="AO2704" s="230">
        <f t="shared" si="782"/>
        <v>0.22793404461687694</v>
      </c>
      <c r="AP2704" s="239">
        <f>INDEX(ELSV!$C$4:$G$63,MATCH(AH2704,ELSV!$G$4:$G$63,0),MATCH(IF(E2704&gt;10000000,"A",IF(E2704&gt;5000000,"B",IF(E2704&gt;1000000,"C","D"))),ELSV!$C$4:$F$4,0))</f>
        <v>25</v>
      </c>
      <c r="AQ2704" s="238">
        <f>INDEX(ELSV!$G$4:$K$63,MATCH(AH2704,ELSV!$G$4:$G$63,0),MATCH(IF(E2704&gt;10000000,"A",IF(E2704&gt;5000000,"B",IF(E2704&gt;1000000,"C","D"))),ELSV!$G$4:$K$4,0))</f>
        <v>0.9</v>
      </c>
      <c r="AR2704" s="240">
        <f t="shared" si="783"/>
        <v>1.2279340446168769</v>
      </c>
      <c r="AS2704" s="246">
        <f t="shared" si="784"/>
        <v>37187443.478176534</v>
      </c>
      <c r="AT2704" s="246">
        <f t="shared" si="785"/>
        <v>21999239.696534414</v>
      </c>
      <c r="AU2704" s="246">
        <f t="shared" si="786"/>
        <v>7983524.0858723391</v>
      </c>
      <c r="AV2704" s="246">
        <f t="shared" si="787"/>
        <v>14015715.610662075</v>
      </c>
      <c r="AW2704" s="15" t="s">
        <v>7420</v>
      </c>
      <c r="AX2704" s="254">
        <f t="shared" si="788"/>
        <v>14015715.610662075</v>
      </c>
    </row>
    <row r="2705" spans="1:50" s="15" customFormat="1">
      <c r="A2705" s="9">
        <v>2699</v>
      </c>
      <c r="B2705" s="154" t="s">
        <v>3402</v>
      </c>
      <c r="C2705" s="154" t="s">
        <v>3403</v>
      </c>
      <c r="E2705" s="155">
        <v>258707779</v>
      </c>
      <c r="F2705" s="6"/>
      <c r="I2705" s="156">
        <v>52228</v>
      </c>
      <c r="J2705" s="157">
        <v>9133</v>
      </c>
      <c r="M2705" s="158">
        <v>12935389</v>
      </c>
      <c r="N2705" s="158">
        <v>245772390</v>
      </c>
      <c r="O2705" s="186">
        <f t="shared" si="789"/>
        <v>258707779</v>
      </c>
      <c r="S2705" s="158">
        <v>9822284</v>
      </c>
      <c r="T2705" s="155">
        <v>41845622</v>
      </c>
      <c r="U2705" s="159">
        <v>216862157</v>
      </c>
      <c r="V2705" s="15" t="s">
        <v>4476</v>
      </c>
      <c r="W2705" s="161" t="s">
        <v>2222</v>
      </c>
      <c r="Y2705" s="226">
        <v>43070</v>
      </c>
      <c r="Z2705" s="228">
        <f t="shared" si="780"/>
        <v>5.0805555555555557</v>
      </c>
      <c r="AH2705" s="196" t="s">
        <v>5955</v>
      </c>
      <c r="AI2705" s="15">
        <f>MATCH(AH2705,'Cat-4'!$A:$A,0)</f>
        <v>726</v>
      </c>
      <c r="AJ2705" s="15">
        <f>MATCH(Y2705,'Cat-4'!$1:$1,0)</f>
        <v>72</v>
      </c>
      <c r="AK2705" s="15">
        <f>INDEX('Cat-4'!$1:$1048576,Working!AI2705,Working!AJ2705)</f>
        <v>115.3</v>
      </c>
      <c r="AL2705" s="15">
        <f>MATCH($AL$5,'Cat-4'!$1:$1,0)</f>
        <v>131</v>
      </c>
      <c r="AM2705" s="15">
        <f>INDEX('Cat-4'!$1:$1048576,Working!AI2705,Working!AL2705)</f>
        <v>128.30000000000001</v>
      </c>
      <c r="AN2705" s="228">
        <f t="shared" si="781"/>
        <v>1.1127493495229837</v>
      </c>
      <c r="AO2705" s="230">
        <f t="shared" si="782"/>
        <v>0.11274934952298366</v>
      </c>
      <c r="AP2705" s="239">
        <f>INDEX(ELSV!$C$4:$G$63,MATCH(AH2705,ELSV!$G$4:$G$63,0),MATCH(IF(E2705&gt;10000000,"A",IF(E2705&gt;5000000,"B",IF(E2705&gt;1000000,"C","D"))),ELSV!$C$4:$F$4,0))</f>
        <v>20</v>
      </c>
      <c r="AQ2705" s="238">
        <f>INDEX(ELSV!$G$4:$K$63,MATCH(AH2705,ELSV!$G$4:$G$63,0),MATCH(IF(E2705&gt;10000000,"A",IF(E2705&gt;5000000,"B",IF(E2705&gt;1000000,"C","D"))),ELSV!$G$4:$K$4,0))</f>
        <v>0.9</v>
      </c>
      <c r="AR2705" s="240">
        <f t="shared" si="783"/>
        <v>1.1127493495229837</v>
      </c>
      <c r="AS2705" s="246">
        <f t="shared" si="784"/>
        <v>287876912.79878581</v>
      </c>
      <c r="AT2705" s="246">
        <f t="shared" si="785"/>
        <v>170301387.11942893</v>
      </c>
      <c r="AU2705" s="246">
        <f t="shared" si="786"/>
        <v>38935154.630179435</v>
      </c>
      <c r="AV2705" s="246">
        <f t="shared" si="787"/>
        <v>131366232.4892495</v>
      </c>
      <c r="AW2705" s="15" t="s">
        <v>7420</v>
      </c>
      <c r="AX2705" s="254">
        <f t="shared" si="788"/>
        <v>131366232.4892495</v>
      </c>
    </row>
    <row r="2706" spans="1:50" s="15" customFormat="1">
      <c r="A2706" s="9">
        <v>2700</v>
      </c>
      <c r="B2706" s="154" t="s">
        <v>3402</v>
      </c>
      <c r="C2706" s="154" t="s">
        <v>3411</v>
      </c>
      <c r="E2706" s="155">
        <v>25686121</v>
      </c>
      <c r="F2706" s="6"/>
      <c r="I2706" s="156">
        <v>50402</v>
      </c>
      <c r="J2706" s="157">
        <v>7307</v>
      </c>
      <c r="M2706" s="158">
        <v>1284306</v>
      </c>
      <c r="N2706" s="158">
        <v>24401815</v>
      </c>
      <c r="O2706" s="186">
        <f t="shared" si="789"/>
        <v>25686121</v>
      </c>
      <c r="S2706" s="158">
        <v>1218922</v>
      </c>
      <c r="T2706" s="155">
        <v>5192941</v>
      </c>
      <c r="U2706" s="159">
        <v>20493180</v>
      </c>
      <c r="V2706" s="15" t="s">
        <v>4476</v>
      </c>
      <c r="W2706" s="161" t="s">
        <v>2222</v>
      </c>
      <c r="Y2706" s="226">
        <v>43070</v>
      </c>
      <c r="Z2706" s="228">
        <f t="shared" si="780"/>
        <v>5.0805555555555557</v>
      </c>
      <c r="AH2706" s="196" t="s">
        <v>5947</v>
      </c>
      <c r="AI2706" s="15">
        <f>MATCH(AH2706,'Cat-4'!$A:$A,0)</f>
        <v>722</v>
      </c>
      <c r="AJ2706" s="15">
        <f>MATCH(Y2706,'Cat-4'!$1:$1,0)</f>
        <v>72</v>
      </c>
      <c r="AK2706" s="15">
        <f>INDEX('Cat-4'!$1:$1048576,Working!AI2706,Working!AJ2706)</f>
        <v>108.9</v>
      </c>
      <c r="AL2706" s="15">
        <f>MATCH($AL$5,'Cat-4'!$1:$1,0)</f>
        <v>131</v>
      </c>
      <c r="AM2706" s="15">
        <f>INDEX('Cat-4'!$1:$1048576,Working!AI2706,Working!AL2706)</f>
        <v>126.6</v>
      </c>
      <c r="AN2706" s="228">
        <f t="shared" si="781"/>
        <v>1.162534435261708</v>
      </c>
      <c r="AO2706" s="230">
        <f t="shared" si="782"/>
        <v>0.16253443526170797</v>
      </c>
      <c r="AP2706" s="239">
        <f>INDEX(ELSV!$C$4:$G$63,MATCH(AH2706,ELSV!$G$4:$G$63,0),MATCH(IF(E2706&gt;10000000,"A",IF(E2706&gt;5000000,"B",IF(E2706&gt;1000000,"C","D"))),ELSV!$C$4:$F$4,0))</f>
        <v>25</v>
      </c>
      <c r="AQ2706" s="238">
        <f>INDEX(ELSV!$G$4:$K$63,MATCH(AH2706,ELSV!$G$4:$G$63,0),MATCH(IF(E2706&gt;10000000,"A",IF(E2706&gt;5000000,"B",IF(E2706&gt;1000000,"C","D"))),ELSV!$G$4:$K$4,0))</f>
        <v>0.9</v>
      </c>
      <c r="AR2706" s="240">
        <f t="shared" si="783"/>
        <v>1.162534435261708</v>
      </c>
      <c r="AS2706" s="246">
        <f t="shared" si="784"/>
        <v>29861000.170798898</v>
      </c>
      <c r="AT2706" s="246">
        <f t="shared" si="785"/>
        <v>17665083.665167071</v>
      </c>
      <c r="AU2706" s="246">
        <f t="shared" si="786"/>
        <v>3230943.8023590576</v>
      </c>
      <c r="AV2706" s="246">
        <f t="shared" si="787"/>
        <v>14434139.862808013</v>
      </c>
      <c r="AW2706" s="15" t="s">
        <v>7420</v>
      </c>
      <c r="AX2706" s="254">
        <f t="shared" si="788"/>
        <v>14434139.862808013</v>
      </c>
    </row>
    <row r="2707" spans="1:50" s="15" customFormat="1">
      <c r="A2707" s="9">
        <v>2701</v>
      </c>
      <c r="B2707" s="154" t="s">
        <v>3402</v>
      </c>
      <c r="C2707" s="154" t="s">
        <v>3618</v>
      </c>
      <c r="E2707" s="155">
        <v>69735437</v>
      </c>
      <c r="F2707" s="6"/>
      <c r="I2707" s="156">
        <v>50402</v>
      </c>
      <c r="J2707" s="157">
        <v>7307</v>
      </c>
      <c r="M2707" s="158">
        <v>3486772</v>
      </c>
      <c r="N2707" s="158">
        <v>66248665</v>
      </c>
      <c r="O2707" s="186">
        <f t="shared" si="789"/>
        <v>69735437</v>
      </c>
      <c r="S2707" s="158">
        <v>3309260</v>
      </c>
      <c r="T2707" s="155">
        <v>14098354</v>
      </c>
      <c r="U2707" s="159">
        <v>55637083</v>
      </c>
      <c r="V2707" s="15" t="s">
        <v>4476</v>
      </c>
      <c r="W2707" s="161" t="s">
        <v>2222</v>
      </c>
      <c r="Y2707" s="226">
        <v>43070</v>
      </c>
      <c r="Z2707" s="228">
        <f t="shared" si="780"/>
        <v>5.0805555555555557</v>
      </c>
      <c r="AH2707" s="196" t="s">
        <v>5947</v>
      </c>
      <c r="AI2707" s="15">
        <f>MATCH(AH2707,'Cat-4'!$A:$A,0)</f>
        <v>722</v>
      </c>
      <c r="AJ2707" s="15">
        <f>MATCH(Y2707,'Cat-4'!$1:$1,0)</f>
        <v>72</v>
      </c>
      <c r="AK2707" s="15">
        <f>INDEX('Cat-4'!$1:$1048576,Working!AI2707,Working!AJ2707)</f>
        <v>108.9</v>
      </c>
      <c r="AL2707" s="15">
        <f>MATCH($AL$5,'Cat-4'!$1:$1,0)</f>
        <v>131</v>
      </c>
      <c r="AM2707" s="15">
        <f>INDEX('Cat-4'!$1:$1048576,Working!AI2707,Working!AL2707)</f>
        <v>126.6</v>
      </c>
      <c r="AN2707" s="228">
        <f t="shared" si="781"/>
        <v>1.162534435261708</v>
      </c>
      <c r="AO2707" s="230">
        <f t="shared" si="782"/>
        <v>0.16253443526170797</v>
      </c>
      <c r="AP2707" s="239">
        <f>INDEX(ELSV!$C$4:$G$63,MATCH(AH2707,ELSV!$G$4:$G$63,0),MATCH(IF(E2707&gt;10000000,"A",IF(E2707&gt;5000000,"B",IF(E2707&gt;1000000,"C","D"))),ELSV!$C$4:$F$4,0))</f>
        <v>25</v>
      </c>
      <c r="AQ2707" s="238">
        <f>INDEX(ELSV!$G$4:$K$63,MATCH(AH2707,ELSV!$G$4:$G$63,0),MATCH(IF(E2707&gt;10000000,"A",IF(E2707&gt;5000000,"B",IF(E2707&gt;1000000,"C","D"))),ELSV!$G$4:$K$4,0))</f>
        <v>0.9</v>
      </c>
      <c r="AR2707" s="240">
        <f t="shared" si="783"/>
        <v>1.162534435261708</v>
      </c>
      <c r="AS2707" s="246">
        <f t="shared" si="784"/>
        <v>81069846.870523408</v>
      </c>
      <c r="AT2707" s="246">
        <f t="shared" si="785"/>
        <v>47959064.314615168</v>
      </c>
      <c r="AU2707" s="246">
        <f t="shared" si="786"/>
        <v>8771712.8631431162</v>
      </c>
      <c r="AV2707" s="246">
        <f t="shared" si="787"/>
        <v>39187351.451472051</v>
      </c>
      <c r="AW2707" s="15" t="s">
        <v>7420</v>
      </c>
      <c r="AX2707" s="254">
        <f t="shared" si="788"/>
        <v>39187351.451472051</v>
      </c>
    </row>
    <row r="2708" spans="1:50" s="15" customFormat="1">
      <c r="A2708" s="9">
        <v>2702</v>
      </c>
      <c r="B2708" s="154" t="s">
        <v>4027</v>
      </c>
      <c r="C2708" s="154" t="s">
        <v>4028</v>
      </c>
      <c r="E2708" s="155">
        <v>43610350</v>
      </c>
      <c r="F2708" s="6"/>
      <c r="I2708" s="156">
        <v>50402</v>
      </c>
      <c r="J2708" s="157">
        <v>7307</v>
      </c>
      <c r="M2708" s="158">
        <v>2180518</v>
      </c>
      <c r="N2708" s="158">
        <v>41429832</v>
      </c>
      <c r="O2708" s="186">
        <f t="shared" si="789"/>
        <v>43610350</v>
      </c>
      <c r="S2708" s="158">
        <v>2069507</v>
      </c>
      <c r="T2708" s="155">
        <v>8816667</v>
      </c>
      <c r="U2708" s="159">
        <v>34793683</v>
      </c>
      <c r="V2708" s="15" t="s">
        <v>4476</v>
      </c>
      <c r="W2708" s="161" t="s">
        <v>2222</v>
      </c>
      <c r="Y2708" s="226">
        <v>43070</v>
      </c>
      <c r="Z2708" s="228">
        <f t="shared" si="780"/>
        <v>5.0805555555555557</v>
      </c>
      <c r="AH2708" s="196" t="s">
        <v>5838</v>
      </c>
      <c r="AI2708" s="15">
        <f>MATCH(AH2708,'Cat-4'!$A:$A,0)</f>
        <v>666</v>
      </c>
      <c r="AJ2708" s="15">
        <f>MATCH(Y2708,'Cat-4'!$1:$1,0)</f>
        <v>72</v>
      </c>
      <c r="AK2708" s="15">
        <f>INDEX('Cat-4'!$1:$1048576,Working!AI2708,Working!AJ2708)</f>
        <v>109.7</v>
      </c>
      <c r="AL2708" s="15">
        <f>MATCH($AL$5,'Cat-4'!$1:$1,0)</f>
        <v>131</v>
      </c>
      <c r="AM2708" s="15">
        <f>INDEX('Cat-4'!$1:$1048576,Working!AI2708,Working!AL2708)</f>
        <v>128.80000000000001</v>
      </c>
      <c r="AN2708" s="228">
        <f t="shared" si="781"/>
        <v>1.1741112123974478</v>
      </c>
      <c r="AO2708" s="230">
        <f t="shared" si="782"/>
        <v>0.17411121239744776</v>
      </c>
      <c r="AP2708" s="239">
        <f>INDEX(ELSV!$C$4:$G$63,MATCH(AH2708,ELSV!$G$4:$G$63,0),MATCH(IF(E2708&gt;10000000,"A",IF(E2708&gt;5000000,"B",IF(E2708&gt;1000000,"C","D"))),ELSV!$C$4:$F$4,0))</f>
        <v>25</v>
      </c>
      <c r="AQ2708" s="238">
        <f>INDEX(ELSV!$G$4:$K$63,MATCH(AH2708,ELSV!$G$4:$G$63,0),MATCH(IF(E2708&gt;10000000,"A",IF(E2708&gt;5000000,"B",IF(E2708&gt;1000000,"C","D"))),ELSV!$G$4:$K$4,0))</f>
        <v>0.9</v>
      </c>
      <c r="AR2708" s="240">
        <f t="shared" si="783"/>
        <v>1.1741112123974478</v>
      </c>
      <c r="AS2708" s="246">
        <f t="shared" si="784"/>
        <v>51203400.911577038</v>
      </c>
      <c r="AT2708" s="246">
        <f t="shared" si="785"/>
        <v>30290759.045928534</v>
      </c>
      <c r="AU2708" s="246">
        <f t="shared" si="786"/>
        <v>5540179.8295003297</v>
      </c>
      <c r="AV2708" s="246">
        <f t="shared" si="787"/>
        <v>24750579.216428205</v>
      </c>
      <c r="AW2708" s="15" t="s">
        <v>7420</v>
      </c>
      <c r="AX2708" s="254">
        <f t="shared" si="788"/>
        <v>24750579.216428205</v>
      </c>
    </row>
    <row r="2709" spans="1:50" s="15" customFormat="1">
      <c r="A2709" s="9">
        <v>2703</v>
      </c>
      <c r="B2709" s="154" t="s">
        <v>3417</v>
      </c>
      <c r="C2709" s="154" t="s">
        <v>3919</v>
      </c>
      <c r="E2709" s="155">
        <v>27306332</v>
      </c>
      <c r="F2709" s="6"/>
      <c r="I2709" s="156">
        <v>52228</v>
      </c>
      <c r="J2709" s="157">
        <v>9133</v>
      </c>
      <c r="M2709" s="158">
        <v>1365317</v>
      </c>
      <c r="N2709" s="158">
        <v>25941015</v>
      </c>
      <c r="O2709" s="186">
        <f t="shared" si="789"/>
        <v>27306332</v>
      </c>
      <c r="S2709" s="158">
        <v>1036732</v>
      </c>
      <c r="T2709" s="155">
        <v>4416762</v>
      </c>
      <c r="U2709" s="159">
        <v>22889570</v>
      </c>
      <c r="V2709" s="15" t="s">
        <v>4476</v>
      </c>
      <c r="W2709" s="161" t="s">
        <v>2222</v>
      </c>
      <c r="Y2709" s="226">
        <v>43070</v>
      </c>
      <c r="Z2709" s="228">
        <f t="shared" si="780"/>
        <v>5.0805555555555557</v>
      </c>
      <c r="AH2709" s="196" t="s">
        <v>5844</v>
      </c>
      <c r="AI2709" s="15">
        <f>MATCH(AH2709,'Cat-4'!$A:$A,0)</f>
        <v>669</v>
      </c>
      <c r="AJ2709" s="15">
        <f>MATCH(Y2709,'Cat-4'!$1:$1,0)</f>
        <v>72</v>
      </c>
      <c r="AK2709" s="15">
        <f>INDEX('Cat-4'!$1:$1048576,Working!AI2709,Working!AJ2709)</f>
        <v>123.8</v>
      </c>
      <c r="AL2709" s="15">
        <f>MATCH($AL$5,'Cat-4'!$1:$1,0)</f>
        <v>131</v>
      </c>
      <c r="AM2709" s="15">
        <f>INDEX('Cat-4'!$1:$1048576,Working!AI2709,Working!AL2709)</f>
        <v>162.4</v>
      </c>
      <c r="AN2709" s="228">
        <f t="shared" si="781"/>
        <v>1.3117932148626819</v>
      </c>
      <c r="AO2709" s="230">
        <f t="shared" si="782"/>
        <v>0.31179321486268186</v>
      </c>
      <c r="AP2709" s="239">
        <f>INDEX(ELSV!$C$4:$G$63,MATCH(AH2709,ELSV!$G$4:$G$63,0),MATCH(IF(E2709&gt;10000000,"A",IF(E2709&gt;5000000,"B",IF(E2709&gt;1000000,"C","D"))),ELSV!$C$4:$F$4,0))</f>
        <v>25</v>
      </c>
      <c r="AQ2709" s="238">
        <f>INDEX(ELSV!$G$4:$K$63,MATCH(AH2709,ELSV!$G$4:$G$63,0),MATCH(IF(E2709&gt;10000000,"A",IF(E2709&gt;5000000,"B",IF(E2709&gt;1000000,"C","D"))),ELSV!$G$4:$K$4,0))</f>
        <v>0.9</v>
      </c>
      <c r="AR2709" s="240">
        <f t="shared" si="783"/>
        <v>1.3117932148626819</v>
      </c>
      <c r="AS2709" s="246">
        <f t="shared" si="784"/>
        <v>35820261.040387727</v>
      </c>
      <c r="AT2709" s="246">
        <f t="shared" si="785"/>
        <v>21190445.884842064</v>
      </c>
      <c r="AU2709" s="246">
        <f t="shared" si="786"/>
        <v>3875732.5523376139</v>
      </c>
      <c r="AV2709" s="246">
        <f t="shared" si="787"/>
        <v>17314713.332504451</v>
      </c>
      <c r="AW2709" s="15" t="s">
        <v>7420</v>
      </c>
      <c r="AX2709" s="254">
        <f t="shared" si="788"/>
        <v>17314713.332504451</v>
      </c>
    </row>
    <row r="2710" spans="1:50" s="15" customFormat="1">
      <c r="A2710" s="9">
        <v>2704</v>
      </c>
      <c r="B2710" s="154" t="s">
        <v>3399</v>
      </c>
      <c r="C2710" s="154" t="s">
        <v>3998</v>
      </c>
      <c r="E2710" s="155">
        <v>17646055</v>
      </c>
      <c r="F2710" s="6"/>
      <c r="I2710" s="156">
        <v>48576</v>
      </c>
      <c r="J2710" s="157">
        <v>5481</v>
      </c>
      <c r="M2710" s="158">
        <v>882303</v>
      </c>
      <c r="N2710" s="158">
        <v>16763752</v>
      </c>
      <c r="O2710" s="186">
        <f t="shared" si="789"/>
        <v>17646055</v>
      </c>
      <c r="S2710" s="158">
        <v>1116360</v>
      </c>
      <c r="T2710" s="155">
        <v>4756000</v>
      </c>
      <c r="U2710" s="159">
        <v>12890055</v>
      </c>
      <c r="V2710" s="15" t="s">
        <v>4476</v>
      </c>
      <c r="W2710" s="161" t="s">
        <v>2222</v>
      </c>
      <c r="Y2710" s="226">
        <v>41244</v>
      </c>
      <c r="Z2710" s="228">
        <f t="shared" si="780"/>
        <v>10.080555555555556</v>
      </c>
      <c r="AH2710" s="196" t="s">
        <v>5965</v>
      </c>
      <c r="AI2710" s="15">
        <f>MATCH(AH2710,'Cat-4'!$A:$A,0)</f>
        <v>731</v>
      </c>
      <c r="AJ2710" s="15">
        <f>MATCH(Y2710,'Cat-4'!$1:$1,0)</f>
        <v>12</v>
      </c>
      <c r="AK2710" s="15">
        <f>INDEX('Cat-4'!$1:$1048576,Working!AI2710,Working!AJ2710)</f>
        <v>97.2</v>
      </c>
      <c r="AL2710" s="15">
        <f>MATCH($AL$5,'Cat-4'!$1:$1,0)</f>
        <v>131</v>
      </c>
      <c r="AM2710" s="15">
        <f>INDEX('Cat-4'!$1:$1048576,Working!AI2710,Working!AL2710)</f>
        <v>117.1</v>
      </c>
      <c r="AN2710" s="228">
        <f t="shared" si="781"/>
        <v>1.2047325102880657</v>
      </c>
      <c r="AO2710" s="230">
        <f t="shared" si="782"/>
        <v>0.20473251028806572</v>
      </c>
      <c r="AP2710" s="239">
        <f>INDEX(ELSV!$C$4:$G$63,MATCH(AH2710,ELSV!$G$4:$G$63,0),MATCH(IF(E2710&gt;10000000,"A",IF(E2710&gt;5000000,"B",IF(E2710&gt;1000000,"C","D"))),ELSV!$C$4:$F$4,0))</f>
        <v>20</v>
      </c>
      <c r="AQ2710" s="238">
        <f>INDEX(ELSV!$G$4:$K$63,MATCH(AH2710,ELSV!$G$4:$G$63,0),MATCH(IF(E2710&gt;10000000,"A",IF(E2710&gt;5000000,"B",IF(E2710&gt;1000000,"C","D"))),ELSV!$G$4:$K$4,0))</f>
        <v>0.9</v>
      </c>
      <c r="AR2710" s="240">
        <f t="shared" si="783"/>
        <v>1.2047325102880657</v>
      </c>
      <c r="AS2710" s="246">
        <f t="shared" si="784"/>
        <v>21258776.136831272</v>
      </c>
      <c r="AT2710" s="246">
        <f t="shared" si="785"/>
        <v>12576204.980683155</v>
      </c>
      <c r="AU2710" s="246">
        <f t="shared" si="786"/>
        <v>5704880.9843623964</v>
      </c>
      <c r="AV2710" s="246">
        <f t="shared" si="787"/>
        <v>6871323.9963207589</v>
      </c>
      <c r="AW2710" s="15" t="s">
        <v>7420</v>
      </c>
      <c r="AX2710" s="254">
        <f t="shared" si="788"/>
        <v>6871323.9963207589</v>
      </c>
    </row>
    <row r="2711" spans="1:50" s="15" customFormat="1">
      <c r="A2711" s="9">
        <v>2705</v>
      </c>
      <c r="B2711" s="154" t="s">
        <v>3417</v>
      </c>
      <c r="C2711" s="154"/>
      <c r="E2711" s="155">
        <v>133158854</v>
      </c>
      <c r="F2711" s="6"/>
      <c r="I2711" s="156">
        <v>52228</v>
      </c>
      <c r="J2711" s="157">
        <v>9133</v>
      </c>
      <c r="M2711" s="158">
        <v>6657943</v>
      </c>
      <c r="N2711" s="158">
        <v>126500911</v>
      </c>
      <c r="O2711" s="186">
        <f t="shared" si="789"/>
        <v>133158854</v>
      </c>
      <c r="S2711" s="158">
        <v>5055604</v>
      </c>
      <c r="T2711" s="155">
        <v>21538258</v>
      </c>
      <c r="U2711" s="159">
        <v>111620596</v>
      </c>
      <c r="V2711" s="15" t="s">
        <v>4476</v>
      </c>
      <c r="W2711" s="161" t="s">
        <v>2222</v>
      </c>
      <c r="Y2711" s="226">
        <v>43070</v>
      </c>
      <c r="Z2711" s="228">
        <f t="shared" si="780"/>
        <v>5.0805555555555557</v>
      </c>
      <c r="AH2711" s="196" t="s">
        <v>5844</v>
      </c>
      <c r="AI2711" s="15">
        <f>MATCH(AH2711,'Cat-4'!$A:$A,0)</f>
        <v>669</v>
      </c>
      <c r="AJ2711" s="15">
        <f>MATCH(Y2711,'Cat-4'!$1:$1,0)</f>
        <v>72</v>
      </c>
      <c r="AK2711" s="15">
        <f>INDEX('Cat-4'!$1:$1048576,Working!AI2711,Working!AJ2711)</f>
        <v>123.8</v>
      </c>
      <c r="AL2711" s="15">
        <f>MATCH($AL$5,'Cat-4'!$1:$1,0)</f>
        <v>131</v>
      </c>
      <c r="AM2711" s="15">
        <f>INDEX('Cat-4'!$1:$1048576,Working!AI2711,Working!AL2711)</f>
        <v>162.4</v>
      </c>
      <c r="AN2711" s="228">
        <f t="shared" si="781"/>
        <v>1.3117932148626819</v>
      </c>
      <c r="AO2711" s="230">
        <f t="shared" si="782"/>
        <v>0.31179321486268186</v>
      </c>
      <c r="AP2711" s="239">
        <f>INDEX(ELSV!$C$4:$G$63,MATCH(AH2711,ELSV!$G$4:$G$63,0),MATCH(IF(E2711&gt;10000000,"A",IF(E2711&gt;5000000,"B",IF(E2711&gt;1000000,"C","D"))),ELSV!$C$4:$F$4,0))</f>
        <v>25</v>
      </c>
      <c r="AQ2711" s="238">
        <f>INDEX(ELSV!$G$4:$K$63,MATCH(AH2711,ELSV!$G$4:$G$63,0),MATCH(IF(E2711&gt;10000000,"A",IF(E2711&gt;5000000,"B",IF(E2711&gt;1000000,"C","D"))),ELSV!$G$4:$K$4,0))</f>
        <v>0.9</v>
      </c>
      <c r="AR2711" s="240">
        <f t="shared" si="783"/>
        <v>1.3117932148626819</v>
      </c>
      <c r="AS2711" s="246">
        <f t="shared" si="784"/>
        <v>174676881.17609048</v>
      </c>
      <c r="AT2711" s="246">
        <f t="shared" si="785"/>
        <v>103334841.52227348</v>
      </c>
      <c r="AU2711" s="246">
        <f t="shared" si="786"/>
        <v>18899942.514423821</v>
      </c>
      <c r="AV2711" s="246">
        <f t="shared" si="787"/>
        <v>84434899.007849663</v>
      </c>
      <c r="AW2711" s="15" t="s">
        <v>7420</v>
      </c>
      <c r="AX2711" s="254">
        <f t="shared" si="788"/>
        <v>84434899.007849663</v>
      </c>
    </row>
    <row r="2712" spans="1:50" s="15" customFormat="1">
      <c r="A2712" s="9">
        <v>2706</v>
      </c>
      <c r="B2712" s="154" t="s">
        <v>3402</v>
      </c>
      <c r="C2712" s="154"/>
      <c r="E2712" s="155">
        <v>47403950</v>
      </c>
      <c r="F2712" s="6"/>
      <c r="I2712" s="156">
        <v>50402</v>
      </c>
      <c r="J2712" s="157">
        <v>7307</v>
      </c>
      <c r="M2712" s="158">
        <v>2370198</v>
      </c>
      <c r="N2712" s="158">
        <v>45033752</v>
      </c>
      <c r="O2712" s="186">
        <f t="shared" si="789"/>
        <v>47403950</v>
      </c>
      <c r="S2712" s="158">
        <v>2249531</v>
      </c>
      <c r="T2712" s="155">
        <v>9583618</v>
      </c>
      <c r="U2712" s="159">
        <v>37820332</v>
      </c>
      <c r="V2712" s="15" t="s">
        <v>4476</v>
      </c>
      <c r="W2712" s="161" t="s">
        <v>2222</v>
      </c>
      <c r="Y2712" s="226">
        <v>43070</v>
      </c>
      <c r="Z2712" s="228">
        <f t="shared" si="780"/>
        <v>5.0805555555555557</v>
      </c>
      <c r="AH2712" s="196" t="s">
        <v>5947</v>
      </c>
      <c r="AI2712" s="15">
        <f>MATCH(AH2712,'Cat-4'!$A:$A,0)</f>
        <v>722</v>
      </c>
      <c r="AJ2712" s="15">
        <f>MATCH(Y2712,'Cat-4'!$1:$1,0)</f>
        <v>72</v>
      </c>
      <c r="AK2712" s="15">
        <f>INDEX('Cat-4'!$1:$1048576,Working!AI2712,Working!AJ2712)</f>
        <v>108.9</v>
      </c>
      <c r="AL2712" s="15">
        <f>MATCH($AL$5,'Cat-4'!$1:$1,0)</f>
        <v>131</v>
      </c>
      <c r="AM2712" s="15">
        <f>INDEX('Cat-4'!$1:$1048576,Working!AI2712,Working!AL2712)</f>
        <v>126.6</v>
      </c>
      <c r="AN2712" s="228">
        <f t="shared" si="781"/>
        <v>1.162534435261708</v>
      </c>
      <c r="AO2712" s="230">
        <f t="shared" si="782"/>
        <v>0.16253443526170797</v>
      </c>
      <c r="AP2712" s="239">
        <f>INDEX(ELSV!$C$4:$G$63,MATCH(AH2712,ELSV!$G$4:$G$63,0),MATCH(IF(E2712&gt;10000000,"A",IF(E2712&gt;5000000,"B",IF(E2712&gt;1000000,"C","D"))),ELSV!$C$4:$F$4,0))</f>
        <v>25</v>
      </c>
      <c r="AQ2712" s="238">
        <f>INDEX(ELSV!$G$4:$K$63,MATCH(AH2712,ELSV!$G$4:$G$63,0),MATCH(IF(E2712&gt;10000000,"A",IF(E2712&gt;5000000,"B",IF(E2712&gt;1000000,"C","D"))),ELSV!$G$4:$K$4,0))</f>
        <v>0.9</v>
      </c>
      <c r="AR2712" s="240">
        <f t="shared" si="783"/>
        <v>1.162534435261708</v>
      </c>
      <c r="AS2712" s="246">
        <f t="shared" si="784"/>
        <v>55108724.242424242</v>
      </c>
      <c r="AT2712" s="246">
        <f t="shared" si="785"/>
        <v>32601058.867915347</v>
      </c>
      <c r="AU2712" s="246">
        <f t="shared" si="786"/>
        <v>5962733.6669417182</v>
      </c>
      <c r="AV2712" s="246">
        <f t="shared" si="787"/>
        <v>26638325.20097363</v>
      </c>
      <c r="AW2712" s="15" t="s">
        <v>7420</v>
      </c>
      <c r="AX2712" s="254">
        <f t="shared" si="788"/>
        <v>26638325.20097363</v>
      </c>
    </row>
    <row r="2713" spans="1:50" s="15" customFormat="1">
      <c r="A2713" s="9">
        <v>2707</v>
      </c>
      <c r="B2713" s="154" t="s">
        <v>3417</v>
      </c>
      <c r="C2713" s="154"/>
      <c r="E2713" s="155">
        <v>78513473</v>
      </c>
      <c r="F2713" s="6"/>
      <c r="I2713" s="156">
        <v>52228</v>
      </c>
      <c r="J2713" s="157">
        <v>9133</v>
      </c>
      <c r="M2713" s="158">
        <v>3925674</v>
      </c>
      <c r="N2713" s="158">
        <v>74587799</v>
      </c>
      <c r="O2713" s="186">
        <f t="shared" si="789"/>
        <v>78513473</v>
      </c>
      <c r="S2713" s="158">
        <v>2980899</v>
      </c>
      <c r="T2713" s="155">
        <v>12699445</v>
      </c>
      <c r="U2713" s="159">
        <v>65814028</v>
      </c>
      <c r="V2713" s="15" t="s">
        <v>4476</v>
      </c>
      <c r="W2713" s="161" t="s">
        <v>2222</v>
      </c>
      <c r="Y2713" s="226">
        <v>43070</v>
      </c>
      <c r="Z2713" s="228">
        <f t="shared" si="780"/>
        <v>5.0805555555555557</v>
      </c>
      <c r="AH2713" s="196" t="s">
        <v>5844</v>
      </c>
      <c r="AI2713" s="15">
        <f>MATCH(AH2713,'Cat-4'!$A:$A,0)</f>
        <v>669</v>
      </c>
      <c r="AJ2713" s="15">
        <f>MATCH(Y2713,'Cat-4'!$1:$1,0)</f>
        <v>72</v>
      </c>
      <c r="AK2713" s="15">
        <f>INDEX('Cat-4'!$1:$1048576,Working!AI2713,Working!AJ2713)</f>
        <v>123.8</v>
      </c>
      <c r="AL2713" s="15">
        <f>MATCH($AL$5,'Cat-4'!$1:$1,0)</f>
        <v>131</v>
      </c>
      <c r="AM2713" s="15">
        <f>INDEX('Cat-4'!$1:$1048576,Working!AI2713,Working!AL2713)</f>
        <v>162.4</v>
      </c>
      <c r="AN2713" s="228">
        <f t="shared" si="781"/>
        <v>1.3117932148626819</v>
      </c>
      <c r="AO2713" s="230">
        <f t="shared" si="782"/>
        <v>0.31179321486268186</v>
      </c>
      <c r="AP2713" s="239">
        <f>INDEX(ELSV!$C$4:$G$63,MATCH(AH2713,ELSV!$G$4:$G$63,0),MATCH(IF(E2713&gt;10000000,"A",IF(E2713&gt;5000000,"B",IF(E2713&gt;1000000,"C","D"))),ELSV!$C$4:$F$4,0))</f>
        <v>25</v>
      </c>
      <c r="AQ2713" s="238">
        <f>INDEX(ELSV!$G$4:$K$63,MATCH(AH2713,ELSV!$G$4:$G$63,0),MATCH(IF(E2713&gt;10000000,"A",IF(E2713&gt;5000000,"B",IF(E2713&gt;1000000,"C","D"))),ELSV!$G$4:$K$4,0))</f>
        <v>0.9</v>
      </c>
      <c r="AR2713" s="240">
        <f t="shared" si="783"/>
        <v>1.3117932148626819</v>
      </c>
      <c r="AS2713" s="246">
        <f t="shared" si="784"/>
        <v>102993441.15670437</v>
      </c>
      <c r="AT2713" s="246">
        <f t="shared" si="785"/>
        <v>60928560.483242802</v>
      </c>
      <c r="AU2713" s="246">
        <f t="shared" si="786"/>
        <v>11143833.712385111</v>
      </c>
      <c r="AV2713" s="246">
        <f t="shared" si="787"/>
        <v>49784726.770857692</v>
      </c>
      <c r="AW2713" s="15" t="s">
        <v>7420</v>
      </c>
      <c r="AX2713" s="254">
        <f t="shared" si="788"/>
        <v>49784726.770857692</v>
      </c>
    </row>
    <row r="2714" spans="1:50" s="15" customFormat="1">
      <c r="A2714" s="9">
        <v>2708</v>
      </c>
      <c r="B2714" s="154" t="s">
        <v>3627</v>
      </c>
      <c r="C2714" s="154" t="s">
        <v>3949</v>
      </c>
      <c r="E2714" s="155">
        <v>7491830</v>
      </c>
      <c r="F2714" s="6"/>
      <c r="I2714" s="156">
        <v>48576</v>
      </c>
      <c r="J2714" s="157">
        <v>5481</v>
      </c>
      <c r="M2714" s="158">
        <v>374592</v>
      </c>
      <c r="N2714" s="158">
        <v>7117238</v>
      </c>
      <c r="O2714" s="186">
        <f t="shared" si="789"/>
        <v>7491830</v>
      </c>
      <c r="S2714" s="158">
        <v>473963</v>
      </c>
      <c r="T2714" s="155">
        <v>2019213</v>
      </c>
      <c r="U2714" s="159">
        <v>5472617</v>
      </c>
      <c r="V2714" s="15" t="s">
        <v>4476</v>
      </c>
      <c r="W2714" s="161" t="s">
        <v>2223</v>
      </c>
      <c r="Y2714" s="226">
        <v>41244</v>
      </c>
      <c r="Z2714" s="228">
        <f t="shared" si="780"/>
        <v>10.080555555555556</v>
      </c>
      <c r="AH2714" s="196" t="s">
        <v>5965</v>
      </c>
      <c r="AI2714" s="15">
        <f>MATCH(AH2714,'Cat-4'!$A:$A,0)</f>
        <v>731</v>
      </c>
      <c r="AJ2714" s="15">
        <f>MATCH(Y2714,'Cat-4'!$1:$1,0)</f>
        <v>12</v>
      </c>
      <c r="AK2714" s="15">
        <f>INDEX('Cat-4'!$1:$1048576,Working!AI2714,Working!AJ2714)</f>
        <v>97.2</v>
      </c>
      <c r="AL2714" s="15">
        <f>MATCH($AL$5,'Cat-4'!$1:$1,0)</f>
        <v>131</v>
      </c>
      <c r="AM2714" s="15">
        <f>INDEX('Cat-4'!$1:$1048576,Working!AI2714,Working!AL2714)</f>
        <v>117.1</v>
      </c>
      <c r="AN2714" s="228">
        <f t="shared" si="781"/>
        <v>1.2047325102880657</v>
      </c>
      <c r="AO2714" s="230">
        <f t="shared" si="782"/>
        <v>0.20473251028806572</v>
      </c>
      <c r="AP2714" s="239">
        <f>INDEX(ELSV!$C$4:$G$63,MATCH(AH2714,ELSV!$G$4:$G$63,0),MATCH(IF(E2714&gt;10000000,"A",IF(E2714&gt;5000000,"B",IF(E2714&gt;1000000,"C","D"))),ELSV!$C$4:$F$4,0))</f>
        <v>15</v>
      </c>
      <c r="AQ2714" s="238">
        <f>INDEX(ELSV!$G$4:$K$63,MATCH(AH2714,ELSV!$G$4:$G$63,0),MATCH(IF(E2714&gt;10000000,"A",IF(E2714&gt;5000000,"B",IF(E2714&gt;1000000,"C","D"))),ELSV!$G$4:$K$4,0))</f>
        <v>0.9</v>
      </c>
      <c r="AR2714" s="240">
        <f t="shared" si="783"/>
        <v>1.2047325102880657</v>
      </c>
      <c r="AS2714" s="246">
        <f t="shared" si="784"/>
        <v>9025651.1625514403</v>
      </c>
      <c r="AT2714" s="246">
        <f t="shared" si="785"/>
        <v>5339368.4741678238</v>
      </c>
      <c r="AU2714" s="246">
        <f t="shared" si="786"/>
        <v>3229428.032125839</v>
      </c>
      <c r="AV2714" s="246">
        <f t="shared" si="787"/>
        <v>2109940.4420419848</v>
      </c>
      <c r="AW2714" s="15" t="s">
        <v>7420</v>
      </c>
      <c r="AX2714" s="254">
        <f t="shared" si="788"/>
        <v>2109940.4420419848</v>
      </c>
    </row>
    <row r="2715" spans="1:50" s="15" customFormat="1">
      <c r="A2715" s="9">
        <v>2709</v>
      </c>
      <c r="B2715" s="154" t="s">
        <v>3437</v>
      </c>
      <c r="C2715" s="154" t="s">
        <v>3931</v>
      </c>
      <c r="E2715" s="155">
        <v>53181426</v>
      </c>
      <c r="F2715" s="6"/>
      <c r="I2715" s="156">
        <v>50402</v>
      </c>
      <c r="J2715" s="157">
        <v>7307</v>
      </c>
      <c r="M2715" s="158">
        <v>2659071</v>
      </c>
      <c r="N2715" s="158">
        <v>50522355</v>
      </c>
      <c r="O2715" s="186">
        <f t="shared" si="789"/>
        <v>53181426</v>
      </c>
      <c r="S2715" s="158">
        <v>2523698</v>
      </c>
      <c r="T2715" s="155">
        <v>10751645</v>
      </c>
      <c r="U2715" s="159">
        <v>42429781</v>
      </c>
      <c r="V2715" s="15" t="s">
        <v>4476</v>
      </c>
      <c r="W2715" s="161" t="s">
        <v>2223</v>
      </c>
      <c r="Y2715" s="226">
        <v>43070</v>
      </c>
      <c r="Z2715" s="228">
        <f t="shared" si="780"/>
        <v>5.0805555555555557</v>
      </c>
      <c r="AH2715" s="196" t="s">
        <v>5733</v>
      </c>
      <c r="AI2715" s="15">
        <f>MATCH(AH2715,'Cat-4'!$A:$A,0)</f>
        <v>613</v>
      </c>
      <c r="AJ2715" s="15">
        <f>MATCH(Y2715,'Cat-4'!$1:$1,0)</f>
        <v>72</v>
      </c>
      <c r="AK2715" s="15">
        <f>INDEX('Cat-4'!$1:$1048576,Working!AI2715,Working!AJ2715)</f>
        <v>126</v>
      </c>
      <c r="AL2715" s="15">
        <f>MATCH($AL$5,'Cat-4'!$1:$1,0)</f>
        <v>131</v>
      </c>
      <c r="AM2715" s="15">
        <f>INDEX('Cat-4'!$1:$1048576,Working!AI2715,Working!AL2715)</f>
        <v>156.5</v>
      </c>
      <c r="AN2715" s="228">
        <f t="shared" si="781"/>
        <v>1.2420634920634921</v>
      </c>
      <c r="AO2715" s="230">
        <f t="shared" si="782"/>
        <v>0.24206349206349209</v>
      </c>
      <c r="AP2715" s="239">
        <f>INDEX(ELSV!$C$4:$G$63,MATCH(AH2715,ELSV!$G$4:$G$63,0),MATCH(IF(E2715&gt;10000000,"A",IF(E2715&gt;5000000,"B",IF(E2715&gt;1000000,"C","D"))),ELSV!$C$4:$F$4,0))</f>
        <v>25</v>
      </c>
      <c r="AQ2715" s="238">
        <f>INDEX(ELSV!$G$4:$K$63,MATCH(AH2715,ELSV!$G$4:$G$63,0),MATCH(IF(E2715&gt;10000000,"A",IF(E2715&gt;5000000,"B",IF(E2715&gt;1000000,"C","D"))),ELSV!$G$4:$K$4,0))</f>
        <v>0.9</v>
      </c>
      <c r="AR2715" s="240">
        <f t="shared" si="783"/>
        <v>1.2420634920634921</v>
      </c>
      <c r="AS2715" s="246">
        <f t="shared" si="784"/>
        <v>66054707.690476194</v>
      </c>
      <c r="AT2715" s="246">
        <f t="shared" si="785"/>
        <v>39076451.932493947</v>
      </c>
      <c r="AU2715" s="246">
        <f t="shared" si="786"/>
        <v>7147083.0584531445</v>
      </c>
      <c r="AV2715" s="246">
        <f t="shared" si="787"/>
        <v>31929368.874040805</v>
      </c>
      <c r="AW2715" s="15" t="s">
        <v>7420</v>
      </c>
      <c r="AX2715" s="254">
        <f t="shared" si="788"/>
        <v>31929368.874040805</v>
      </c>
    </row>
    <row r="2716" spans="1:50" s="15" customFormat="1">
      <c r="A2716" s="9">
        <v>2710</v>
      </c>
      <c r="B2716" s="154" t="s">
        <v>3437</v>
      </c>
      <c r="C2716" s="154" t="s">
        <v>3443</v>
      </c>
      <c r="E2716" s="155">
        <v>17481908</v>
      </c>
      <c r="F2716" s="6"/>
      <c r="I2716" s="156">
        <v>50402</v>
      </c>
      <c r="J2716" s="157">
        <v>7307</v>
      </c>
      <c r="M2716" s="158">
        <v>874095</v>
      </c>
      <c r="N2716" s="158">
        <v>16607813</v>
      </c>
      <c r="O2716" s="186">
        <f t="shared" si="789"/>
        <v>17481908</v>
      </c>
      <c r="S2716" s="158">
        <v>829595</v>
      </c>
      <c r="T2716" s="155">
        <v>3534302</v>
      </c>
      <c r="U2716" s="159">
        <v>13947606</v>
      </c>
      <c r="V2716" s="15" t="s">
        <v>4476</v>
      </c>
      <c r="W2716" s="161" t="s">
        <v>2223</v>
      </c>
      <c r="Y2716" s="226">
        <v>43070</v>
      </c>
      <c r="Z2716" s="228">
        <f t="shared" si="780"/>
        <v>5.0805555555555557</v>
      </c>
      <c r="AH2716" s="196" t="s">
        <v>5838</v>
      </c>
      <c r="AI2716" s="15">
        <f>MATCH(AH2716,'Cat-4'!$A:$A,0)</f>
        <v>666</v>
      </c>
      <c r="AJ2716" s="15">
        <f>MATCH(Y2716,'Cat-4'!$1:$1,0)</f>
        <v>72</v>
      </c>
      <c r="AK2716" s="15">
        <f>INDEX('Cat-4'!$1:$1048576,Working!AI2716,Working!AJ2716)</f>
        <v>109.7</v>
      </c>
      <c r="AL2716" s="15">
        <f>MATCH($AL$5,'Cat-4'!$1:$1,0)</f>
        <v>131</v>
      </c>
      <c r="AM2716" s="15">
        <f>INDEX('Cat-4'!$1:$1048576,Working!AI2716,Working!AL2716)</f>
        <v>128.80000000000001</v>
      </c>
      <c r="AN2716" s="228">
        <f t="shared" si="781"/>
        <v>1.1741112123974478</v>
      </c>
      <c r="AO2716" s="230">
        <f t="shared" si="782"/>
        <v>0.17411121239744776</v>
      </c>
      <c r="AP2716" s="239">
        <f>INDEX(ELSV!$C$4:$G$63,MATCH(AH2716,ELSV!$G$4:$G$63,0),MATCH(IF(E2716&gt;10000000,"A",IF(E2716&gt;5000000,"B",IF(E2716&gt;1000000,"C","D"))),ELSV!$C$4:$F$4,0))</f>
        <v>25</v>
      </c>
      <c r="AQ2716" s="238">
        <f>INDEX(ELSV!$G$4:$K$63,MATCH(AH2716,ELSV!$G$4:$G$63,0),MATCH(IF(E2716&gt;10000000,"A",IF(E2716&gt;5000000,"B",IF(E2716&gt;1000000,"C","D"))),ELSV!$G$4:$K$4,0))</f>
        <v>0.9</v>
      </c>
      <c r="AR2716" s="240">
        <f t="shared" si="783"/>
        <v>1.1741112123974478</v>
      </c>
      <c r="AS2716" s="246">
        <f t="shared" si="784"/>
        <v>20525704.19690064</v>
      </c>
      <c r="AT2716" s="246">
        <f t="shared" si="785"/>
        <v>12142536.413743306</v>
      </c>
      <c r="AU2716" s="246">
        <f t="shared" si="786"/>
        <v>2220869.910073651</v>
      </c>
      <c r="AV2716" s="246">
        <f t="shared" si="787"/>
        <v>9921666.503669655</v>
      </c>
      <c r="AW2716" s="15" t="s">
        <v>7420</v>
      </c>
      <c r="AX2716" s="254">
        <f t="shared" si="788"/>
        <v>9921666.503669655</v>
      </c>
    </row>
    <row r="2717" spans="1:50" s="15" customFormat="1">
      <c r="A2717" s="9">
        <v>2711</v>
      </c>
      <c r="B2717" s="154" t="s">
        <v>3627</v>
      </c>
      <c r="C2717" s="154"/>
      <c r="E2717" s="155">
        <v>3587146</v>
      </c>
      <c r="F2717" s="6"/>
      <c r="I2717" s="156">
        <v>48576</v>
      </c>
      <c r="J2717" s="157">
        <v>5481</v>
      </c>
      <c r="M2717" s="158">
        <v>179357</v>
      </c>
      <c r="N2717" s="158">
        <v>3407789</v>
      </c>
      <c r="O2717" s="186">
        <f t="shared" si="789"/>
        <v>3587146</v>
      </c>
      <c r="S2717" s="158">
        <v>226937</v>
      </c>
      <c r="T2717" s="155">
        <v>966814</v>
      </c>
      <c r="U2717" s="159">
        <v>2620332</v>
      </c>
      <c r="V2717" s="15" t="s">
        <v>4476</v>
      </c>
      <c r="W2717" s="161" t="s">
        <v>2223</v>
      </c>
      <c r="Y2717" s="226">
        <v>41244</v>
      </c>
      <c r="Z2717" s="228">
        <f t="shared" si="780"/>
        <v>10.080555555555556</v>
      </c>
      <c r="AH2717" s="196" t="s">
        <v>5947</v>
      </c>
      <c r="AI2717" s="15">
        <f>MATCH(AH2717,'Cat-4'!$A:$A,0)</f>
        <v>722</v>
      </c>
      <c r="AJ2717" s="15">
        <f>MATCH(Y2717,'Cat-4'!$1:$1,0)</f>
        <v>12</v>
      </c>
      <c r="AK2717" s="15">
        <f>INDEX('Cat-4'!$1:$1048576,Working!AI2717,Working!AJ2717)</f>
        <v>103.1</v>
      </c>
      <c r="AL2717" s="15">
        <f>MATCH($AL$5,'Cat-4'!$1:$1,0)</f>
        <v>131</v>
      </c>
      <c r="AM2717" s="15">
        <f>INDEX('Cat-4'!$1:$1048576,Working!AI2717,Working!AL2717)</f>
        <v>126.6</v>
      </c>
      <c r="AN2717" s="228">
        <f t="shared" si="781"/>
        <v>1.2279340446168769</v>
      </c>
      <c r="AO2717" s="230">
        <f t="shared" si="782"/>
        <v>0.22793404461687694</v>
      </c>
      <c r="AP2717" s="239">
        <f>INDEX(ELSV!$C$4:$G$63,MATCH(AH2717,ELSV!$G$4:$G$63,0),MATCH(IF(E2717&gt;10000000,"A",IF(E2717&gt;5000000,"B",IF(E2717&gt;1000000,"C","D"))),ELSV!$C$4:$F$4,0))</f>
        <v>12</v>
      </c>
      <c r="AQ2717" s="238">
        <f>INDEX(ELSV!$G$4:$K$63,MATCH(AH2717,ELSV!$G$4:$G$63,0),MATCH(IF(E2717&gt;10000000,"A",IF(E2717&gt;5000000,"B",IF(E2717&gt;1000000,"C","D"))),ELSV!$G$4:$K$4,0))</f>
        <v>0.95</v>
      </c>
      <c r="AR2717" s="240">
        <f t="shared" si="783"/>
        <v>1.2279340446168769</v>
      </c>
      <c r="AS2717" s="246">
        <f t="shared" si="784"/>
        <v>4404778.696411252</v>
      </c>
      <c r="AT2717" s="246">
        <f t="shared" si="785"/>
        <v>2605766.1750640743</v>
      </c>
      <c r="AU2717" s="246">
        <f t="shared" si="786"/>
        <v>2079516.0131579051</v>
      </c>
      <c r="AV2717" s="246">
        <f t="shared" si="787"/>
        <v>526250.16190616926</v>
      </c>
      <c r="AW2717" s="15" t="s">
        <v>7420</v>
      </c>
      <c r="AX2717" s="254">
        <f t="shared" si="788"/>
        <v>526250.16190616926</v>
      </c>
    </row>
    <row r="2718" spans="1:50" s="15" customFormat="1">
      <c r="A2718" s="9">
        <v>2712</v>
      </c>
      <c r="B2718" s="154" t="s">
        <v>3437</v>
      </c>
      <c r="C2718" s="154"/>
      <c r="E2718" s="155">
        <v>4961560</v>
      </c>
      <c r="F2718" s="6"/>
      <c r="I2718" s="156">
        <v>52228</v>
      </c>
      <c r="J2718" s="157">
        <v>9133</v>
      </c>
      <c r="M2718" s="158">
        <v>248078</v>
      </c>
      <c r="N2718" s="158">
        <v>4713482</v>
      </c>
      <c r="O2718" s="186">
        <f t="shared" si="789"/>
        <v>4961560</v>
      </c>
      <c r="S2718" s="158">
        <v>188374</v>
      </c>
      <c r="T2718" s="155">
        <v>802525</v>
      </c>
      <c r="U2718" s="159">
        <v>4159035</v>
      </c>
      <c r="V2718" s="15" t="s">
        <v>4476</v>
      </c>
      <c r="W2718" s="161" t="s">
        <v>2223</v>
      </c>
      <c r="Y2718" s="226">
        <v>43070</v>
      </c>
      <c r="Z2718" s="228">
        <f t="shared" si="780"/>
        <v>5.0805555555555557</v>
      </c>
      <c r="AH2718" s="196" t="s">
        <v>5947</v>
      </c>
      <c r="AI2718" s="15">
        <f>MATCH(AH2718,'Cat-4'!$A:$A,0)</f>
        <v>722</v>
      </c>
      <c r="AJ2718" s="15">
        <f>MATCH(Y2718,'Cat-4'!$1:$1,0)</f>
        <v>72</v>
      </c>
      <c r="AK2718" s="15">
        <f>INDEX('Cat-4'!$1:$1048576,Working!AI2718,Working!AJ2718)</f>
        <v>108.9</v>
      </c>
      <c r="AL2718" s="15">
        <f>MATCH($AL$5,'Cat-4'!$1:$1,0)</f>
        <v>131</v>
      </c>
      <c r="AM2718" s="15">
        <f>INDEX('Cat-4'!$1:$1048576,Working!AI2718,Working!AL2718)</f>
        <v>126.6</v>
      </c>
      <c r="AN2718" s="228">
        <f t="shared" si="781"/>
        <v>1.162534435261708</v>
      </c>
      <c r="AO2718" s="230">
        <f t="shared" si="782"/>
        <v>0.16253443526170797</v>
      </c>
      <c r="AP2718" s="239">
        <f>INDEX(ELSV!$C$4:$G$63,MATCH(AH2718,ELSV!$G$4:$G$63,0),MATCH(IF(E2718&gt;10000000,"A",IF(E2718&gt;5000000,"B",IF(E2718&gt;1000000,"C","D"))),ELSV!$C$4:$F$4,0))</f>
        <v>12</v>
      </c>
      <c r="AQ2718" s="238">
        <f>INDEX(ELSV!$G$4:$K$63,MATCH(AH2718,ELSV!$G$4:$G$63,0),MATCH(IF(E2718&gt;10000000,"A",IF(E2718&gt;5000000,"B",IF(E2718&gt;1000000,"C","D"))),ELSV!$G$4:$K$4,0))</f>
        <v>0.95</v>
      </c>
      <c r="AR2718" s="240">
        <f t="shared" si="783"/>
        <v>1.162534435261708</v>
      </c>
      <c r="AS2718" s="246">
        <f t="shared" si="784"/>
        <v>5767984.3526170794</v>
      </c>
      <c r="AT2718" s="246">
        <f t="shared" si="785"/>
        <v>3412207.413869394</v>
      </c>
      <c r="AU2718" s="246">
        <f t="shared" si="786"/>
        <v>1372426.1555483253</v>
      </c>
      <c r="AV2718" s="246">
        <f t="shared" si="787"/>
        <v>2039781.2583210687</v>
      </c>
      <c r="AW2718" s="15" t="s">
        <v>7420</v>
      </c>
      <c r="AX2718" s="254">
        <f t="shared" si="788"/>
        <v>2039781.2583210687</v>
      </c>
    </row>
    <row r="2719" spans="1:50" s="15" customFormat="1">
      <c r="A2719" s="9">
        <v>2713</v>
      </c>
      <c r="B2719" s="154" t="s">
        <v>3445</v>
      </c>
      <c r="C2719" s="154"/>
      <c r="E2719" s="155">
        <v>204099</v>
      </c>
      <c r="F2719" s="6"/>
      <c r="I2719" s="156">
        <v>46749</v>
      </c>
      <c r="J2719" s="157">
        <v>3654</v>
      </c>
      <c r="M2719" s="158">
        <v>10205</v>
      </c>
      <c r="N2719" s="158">
        <v>193894</v>
      </c>
      <c r="O2719" s="186">
        <f t="shared" si="789"/>
        <v>204099</v>
      </c>
      <c r="S2719" s="158">
        <v>19368</v>
      </c>
      <c r="T2719" s="155">
        <v>82513</v>
      </c>
      <c r="U2719" s="159">
        <v>121586</v>
      </c>
      <c r="V2719" s="15" t="s">
        <v>4476</v>
      </c>
      <c r="W2719" s="161" t="s">
        <v>2223</v>
      </c>
      <c r="Y2719" s="226">
        <v>43070</v>
      </c>
      <c r="Z2719" s="228">
        <f t="shared" ref="Z2719:Z2746" si="790">YEARFRAC(Y2719,$Z$5)</f>
        <v>5.0805555555555557</v>
      </c>
      <c r="AH2719" s="196" t="s">
        <v>5947</v>
      </c>
      <c r="AI2719" s="15">
        <f>MATCH(AH2719,'Cat-4'!$A:$A,0)</f>
        <v>722</v>
      </c>
      <c r="AJ2719" s="15">
        <f>MATCH(Y2719,'Cat-4'!$1:$1,0)</f>
        <v>72</v>
      </c>
      <c r="AK2719" s="15">
        <f>INDEX('Cat-4'!$1:$1048576,Working!AI2719,Working!AJ2719)</f>
        <v>108.9</v>
      </c>
      <c r="AL2719" s="15">
        <f>MATCH($AL$5,'Cat-4'!$1:$1,0)</f>
        <v>131</v>
      </c>
      <c r="AM2719" s="15">
        <f>INDEX('Cat-4'!$1:$1048576,Working!AI2719,Working!AL2719)</f>
        <v>126.6</v>
      </c>
      <c r="AN2719" s="228">
        <f t="shared" ref="AN2719:AN2746" si="791">AM2719/AK2719</f>
        <v>1.162534435261708</v>
      </c>
      <c r="AO2719" s="230">
        <f t="shared" ref="AO2719:AO2746" si="792">AN2719-1</f>
        <v>0.16253443526170797</v>
      </c>
      <c r="AP2719" s="239">
        <f>INDEX(ELSV!$C$4:$G$63,MATCH(AH2719,ELSV!$G$4:$G$63,0),MATCH(IF(E2719&gt;10000000,"A",IF(E2719&gt;5000000,"B",IF(E2719&gt;1000000,"C","D"))),ELSV!$C$4:$F$4,0))</f>
        <v>12</v>
      </c>
      <c r="AQ2719" s="238">
        <f>INDEX(ELSV!$G$4:$K$63,MATCH(AH2719,ELSV!$G$4:$G$63,0),MATCH(IF(E2719&gt;10000000,"A",IF(E2719&gt;5000000,"B",IF(E2719&gt;1000000,"C","D"))),ELSV!$G$4:$K$4,0))</f>
        <v>0.95</v>
      </c>
      <c r="AR2719" s="240">
        <f t="shared" ref="AR2719:AR2746" si="793">1+AO2719</f>
        <v>1.162534435261708</v>
      </c>
      <c r="AS2719" s="246">
        <f t="shared" ref="AS2719:AS2746" si="794">AR2719*E2719</f>
        <v>237272.11570247932</v>
      </c>
      <c r="AT2719" s="246">
        <f t="shared" ref="AT2719:AT2746" si="795">AS2719*$AT$2</f>
        <v>140364.74837819746</v>
      </c>
      <c r="AU2719" s="246">
        <f t="shared" ref="AU2719:AU2746" si="796">AT2719*(AQ2719/AP2719)*(IF(Z2719&gt;AP2719,AP2719,Z2719))</f>
        <v>56456.196422346533</v>
      </c>
      <c r="AV2719" s="246">
        <f t="shared" ref="AV2719:AV2746" si="797">AT2719-AU2719</f>
        <v>83908.551955850926</v>
      </c>
      <c r="AW2719" s="15" t="s">
        <v>7420</v>
      </c>
      <c r="AX2719" s="254">
        <f t="shared" ref="AX2719:AX2746" si="798">AV2719*1</f>
        <v>83908.551955850926</v>
      </c>
    </row>
    <row r="2720" spans="1:50" s="15" customFormat="1">
      <c r="A2720" s="9">
        <v>2714</v>
      </c>
      <c r="B2720" s="154" t="s">
        <v>4057</v>
      </c>
      <c r="C2720" s="154"/>
      <c r="E2720" s="155">
        <v>891642</v>
      </c>
      <c r="F2720" s="6"/>
      <c r="I2720" s="156">
        <v>52228</v>
      </c>
      <c r="J2720" s="157">
        <v>9133</v>
      </c>
      <c r="M2720" s="158">
        <v>44582</v>
      </c>
      <c r="N2720" s="158">
        <v>847060</v>
      </c>
      <c r="O2720" s="186">
        <f t="shared" ref="O2720:O2783" si="799">E2720</f>
        <v>891642</v>
      </c>
      <c r="S2720" s="158">
        <v>33853</v>
      </c>
      <c r="T2720" s="155">
        <v>144222</v>
      </c>
      <c r="U2720" s="159">
        <v>747420</v>
      </c>
      <c r="V2720" s="15" t="s">
        <v>4476</v>
      </c>
      <c r="W2720" s="161" t="s">
        <v>2223</v>
      </c>
      <c r="Y2720" s="226">
        <v>43070</v>
      </c>
      <c r="Z2720" s="228">
        <f t="shared" si="790"/>
        <v>5.0805555555555557</v>
      </c>
      <c r="AH2720" s="196" t="s">
        <v>5947</v>
      </c>
      <c r="AI2720" s="15">
        <f>MATCH(AH2720,'Cat-4'!$A:$A,0)</f>
        <v>722</v>
      </c>
      <c r="AJ2720" s="15">
        <f>MATCH(Y2720,'Cat-4'!$1:$1,0)</f>
        <v>72</v>
      </c>
      <c r="AK2720" s="15">
        <f>INDEX('Cat-4'!$1:$1048576,Working!AI2720,Working!AJ2720)</f>
        <v>108.9</v>
      </c>
      <c r="AL2720" s="15">
        <f>MATCH($AL$5,'Cat-4'!$1:$1,0)</f>
        <v>131</v>
      </c>
      <c r="AM2720" s="15">
        <f>INDEX('Cat-4'!$1:$1048576,Working!AI2720,Working!AL2720)</f>
        <v>126.6</v>
      </c>
      <c r="AN2720" s="228">
        <f t="shared" si="791"/>
        <v>1.162534435261708</v>
      </c>
      <c r="AO2720" s="230">
        <f t="shared" si="792"/>
        <v>0.16253443526170797</v>
      </c>
      <c r="AP2720" s="239">
        <f>INDEX(ELSV!$C$4:$G$63,MATCH(AH2720,ELSV!$G$4:$G$63,0),MATCH(IF(E2720&gt;10000000,"A",IF(E2720&gt;5000000,"B",IF(E2720&gt;1000000,"C","D"))),ELSV!$C$4:$F$4,0))</f>
        <v>12</v>
      </c>
      <c r="AQ2720" s="238">
        <f>INDEX(ELSV!$G$4:$K$63,MATCH(AH2720,ELSV!$G$4:$G$63,0),MATCH(IF(E2720&gt;10000000,"A",IF(E2720&gt;5000000,"B",IF(E2720&gt;1000000,"C","D"))),ELSV!$G$4:$K$4,0))</f>
        <v>0.95</v>
      </c>
      <c r="AR2720" s="240">
        <f t="shared" si="793"/>
        <v>1.162534435261708</v>
      </c>
      <c r="AS2720" s="246">
        <f t="shared" si="794"/>
        <v>1036564.5289256198</v>
      </c>
      <c r="AT2720" s="246">
        <f t="shared" si="795"/>
        <v>613207.8303834548</v>
      </c>
      <c r="AU2720" s="246">
        <f t="shared" si="796"/>
        <v>246638.71890804905</v>
      </c>
      <c r="AV2720" s="246">
        <f t="shared" si="797"/>
        <v>366569.11147540575</v>
      </c>
      <c r="AW2720" s="15" t="s">
        <v>7420</v>
      </c>
      <c r="AX2720" s="254">
        <f t="shared" si="798"/>
        <v>366569.11147540575</v>
      </c>
    </row>
    <row r="2721" spans="1:50" s="15" customFormat="1">
      <c r="A2721" s="9">
        <v>2715</v>
      </c>
      <c r="B2721" s="154" t="s">
        <v>3890</v>
      </c>
      <c r="C2721" s="154" t="s">
        <v>3924</v>
      </c>
      <c r="E2721" s="155">
        <v>41066</v>
      </c>
      <c r="F2721" s="6"/>
      <c r="I2721" s="156">
        <v>44923</v>
      </c>
      <c r="J2721" s="157">
        <v>1828</v>
      </c>
      <c r="M2721" s="158">
        <v>2053</v>
      </c>
      <c r="N2721" s="158">
        <v>39013</v>
      </c>
      <c r="O2721" s="186">
        <f t="shared" si="799"/>
        <v>41066</v>
      </c>
      <c r="S2721" s="158">
        <v>7790</v>
      </c>
      <c r="T2721" s="155">
        <v>33187</v>
      </c>
      <c r="U2721" s="159">
        <v>7879</v>
      </c>
      <c r="V2721" s="15" t="s">
        <v>4476</v>
      </c>
      <c r="W2721" s="161" t="s">
        <v>4000</v>
      </c>
      <c r="Y2721" s="226">
        <v>43070</v>
      </c>
      <c r="Z2721" s="228">
        <f t="shared" si="790"/>
        <v>5.0805555555555557</v>
      </c>
      <c r="AH2721" s="196" t="s">
        <v>5947</v>
      </c>
      <c r="AI2721" s="15">
        <f>MATCH(AH2721,'Cat-4'!$A:$A,0)</f>
        <v>722</v>
      </c>
      <c r="AJ2721" s="15">
        <f>MATCH(Y2721,'Cat-4'!$1:$1,0)</f>
        <v>72</v>
      </c>
      <c r="AK2721" s="15">
        <f>INDEX('Cat-4'!$1:$1048576,Working!AI2721,Working!AJ2721)</f>
        <v>108.9</v>
      </c>
      <c r="AL2721" s="15">
        <f>MATCH($AL$5,'Cat-4'!$1:$1,0)</f>
        <v>131</v>
      </c>
      <c r="AM2721" s="15">
        <f>INDEX('Cat-4'!$1:$1048576,Working!AI2721,Working!AL2721)</f>
        <v>126.6</v>
      </c>
      <c r="AN2721" s="228">
        <f t="shared" si="791"/>
        <v>1.162534435261708</v>
      </c>
      <c r="AO2721" s="230">
        <f t="shared" si="792"/>
        <v>0.16253443526170797</v>
      </c>
      <c r="AP2721" s="239">
        <f>INDEX(ELSV!$C$4:$G$63,MATCH(AH2721,ELSV!$G$4:$G$63,0),MATCH(IF(E2721&gt;10000000,"A",IF(E2721&gt;5000000,"B",IF(E2721&gt;1000000,"C","D"))),ELSV!$C$4:$F$4,0))</f>
        <v>12</v>
      </c>
      <c r="AQ2721" s="238">
        <f>INDEX(ELSV!$G$4:$K$63,MATCH(AH2721,ELSV!$G$4:$G$63,0),MATCH(IF(E2721&gt;10000000,"A",IF(E2721&gt;5000000,"B",IF(E2721&gt;1000000,"C","D"))),ELSV!$G$4:$K$4,0))</f>
        <v>0.95</v>
      </c>
      <c r="AR2721" s="240">
        <f t="shared" si="793"/>
        <v>1.162534435261708</v>
      </c>
      <c r="AS2721" s="246">
        <f t="shared" si="794"/>
        <v>47740.6391184573</v>
      </c>
      <c r="AT2721" s="246">
        <f t="shared" si="795"/>
        <v>28242.268491756735</v>
      </c>
      <c r="AU2721" s="246">
        <f t="shared" si="796"/>
        <v>11359.341115243498</v>
      </c>
      <c r="AV2721" s="246">
        <f t="shared" si="797"/>
        <v>16882.927376513238</v>
      </c>
      <c r="AW2721" s="15" t="s">
        <v>7420</v>
      </c>
      <c r="AX2721" s="254">
        <f t="shared" si="798"/>
        <v>16882.927376513238</v>
      </c>
    </row>
    <row r="2722" spans="1:50" s="15" customFormat="1">
      <c r="A2722" s="9">
        <v>2716</v>
      </c>
      <c r="B2722" s="154" t="s">
        <v>3890</v>
      </c>
      <c r="C2722" s="154" t="s">
        <v>3925</v>
      </c>
      <c r="E2722" s="155">
        <v>82119</v>
      </c>
      <c r="F2722" s="6"/>
      <c r="I2722" s="156">
        <v>44923</v>
      </c>
      <c r="J2722" s="157">
        <v>1828</v>
      </c>
      <c r="M2722" s="158">
        <v>4106</v>
      </c>
      <c r="N2722" s="158">
        <v>78013</v>
      </c>
      <c r="O2722" s="186">
        <f t="shared" si="799"/>
        <v>82119</v>
      </c>
      <c r="S2722" s="158">
        <v>15577</v>
      </c>
      <c r="T2722" s="155">
        <v>66363</v>
      </c>
      <c r="U2722" s="159">
        <v>15756</v>
      </c>
      <c r="V2722" s="15" t="s">
        <v>4476</v>
      </c>
      <c r="W2722" s="161" t="s">
        <v>4000</v>
      </c>
      <c r="Y2722" s="226">
        <v>43070</v>
      </c>
      <c r="Z2722" s="228">
        <f t="shared" si="790"/>
        <v>5.0805555555555557</v>
      </c>
      <c r="AH2722" s="196" t="s">
        <v>5947</v>
      </c>
      <c r="AI2722" s="15">
        <f>MATCH(AH2722,'Cat-4'!$A:$A,0)</f>
        <v>722</v>
      </c>
      <c r="AJ2722" s="15">
        <f>MATCH(Y2722,'Cat-4'!$1:$1,0)</f>
        <v>72</v>
      </c>
      <c r="AK2722" s="15">
        <f>INDEX('Cat-4'!$1:$1048576,Working!AI2722,Working!AJ2722)</f>
        <v>108.9</v>
      </c>
      <c r="AL2722" s="15">
        <f>MATCH($AL$5,'Cat-4'!$1:$1,0)</f>
        <v>131</v>
      </c>
      <c r="AM2722" s="15">
        <f>INDEX('Cat-4'!$1:$1048576,Working!AI2722,Working!AL2722)</f>
        <v>126.6</v>
      </c>
      <c r="AN2722" s="228">
        <f t="shared" si="791"/>
        <v>1.162534435261708</v>
      </c>
      <c r="AO2722" s="230">
        <f t="shared" si="792"/>
        <v>0.16253443526170797</v>
      </c>
      <c r="AP2722" s="239">
        <f>INDEX(ELSV!$C$4:$G$63,MATCH(AH2722,ELSV!$G$4:$G$63,0),MATCH(IF(E2722&gt;10000000,"A",IF(E2722&gt;5000000,"B",IF(E2722&gt;1000000,"C","D"))),ELSV!$C$4:$F$4,0))</f>
        <v>12</v>
      </c>
      <c r="AQ2722" s="238">
        <f>INDEX(ELSV!$G$4:$K$63,MATCH(AH2722,ELSV!$G$4:$G$63,0),MATCH(IF(E2722&gt;10000000,"A",IF(E2722&gt;5000000,"B",IF(E2722&gt;1000000,"C","D"))),ELSV!$G$4:$K$4,0))</f>
        <v>0.95</v>
      </c>
      <c r="AR2722" s="240">
        <f t="shared" si="793"/>
        <v>1.162534435261708</v>
      </c>
      <c r="AS2722" s="246">
        <f t="shared" si="794"/>
        <v>95466.165289256198</v>
      </c>
      <c r="AT2722" s="246">
        <f t="shared" si="795"/>
        <v>56475.596509876079</v>
      </c>
      <c r="AU2722" s="246">
        <f t="shared" si="796"/>
        <v>22715.086276790549</v>
      </c>
      <c r="AV2722" s="246">
        <f t="shared" si="797"/>
        <v>33760.51023308553</v>
      </c>
      <c r="AW2722" s="15" t="s">
        <v>7420</v>
      </c>
      <c r="AX2722" s="254">
        <f t="shared" si="798"/>
        <v>33760.51023308553</v>
      </c>
    </row>
    <row r="2723" spans="1:50" s="15" customFormat="1">
      <c r="A2723" s="9">
        <v>2717</v>
      </c>
      <c r="B2723" s="154" t="s">
        <v>3890</v>
      </c>
      <c r="C2723" s="154"/>
      <c r="E2723" s="155">
        <v>177479752</v>
      </c>
      <c r="F2723" s="6"/>
      <c r="I2723" s="156">
        <v>44923</v>
      </c>
      <c r="J2723" s="157">
        <v>1828</v>
      </c>
      <c r="M2723" s="158">
        <v>8873988</v>
      </c>
      <c r="N2723" s="158">
        <v>168605764</v>
      </c>
      <c r="O2723" s="186">
        <f t="shared" si="799"/>
        <v>177479752</v>
      </c>
      <c r="S2723" s="158">
        <v>33665812</v>
      </c>
      <c r="T2723" s="155">
        <v>143425582</v>
      </c>
      <c r="U2723" s="159">
        <v>34054170</v>
      </c>
      <c r="V2723" s="15" t="s">
        <v>4476</v>
      </c>
      <c r="W2723" s="161" t="s">
        <v>4000</v>
      </c>
      <c r="Y2723" s="226">
        <v>43070</v>
      </c>
      <c r="Z2723" s="228">
        <f t="shared" si="790"/>
        <v>5.0805555555555557</v>
      </c>
      <c r="AH2723" s="196" t="s">
        <v>5947</v>
      </c>
      <c r="AI2723" s="15">
        <f>MATCH(AH2723,'Cat-4'!$A:$A,0)</f>
        <v>722</v>
      </c>
      <c r="AJ2723" s="15">
        <f>MATCH(Y2723,'Cat-4'!$1:$1,0)</f>
        <v>72</v>
      </c>
      <c r="AK2723" s="15">
        <f>INDEX('Cat-4'!$1:$1048576,Working!AI2723,Working!AJ2723)</f>
        <v>108.9</v>
      </c>
      <c r="AL2723" s="15">
        <f>MATCH($AL$5,'Cat-4'!$1:$1,0)</f>
        <v>131</v>
      </c>
      <c r="AM2723" s="15">
        <f>INDEX('Cat-4'!$1:$1048576,Working!AI2723,Working!AL2723)</f>
        <v>126.6</v>
      </c>
      <c r="AN2723" s="228">
        <f t="shared" si="791"/>
        <v>1.162534435261708</v>
      </c>
      <c r="AO2723" s="230">
        <f t="shared" si="792"/>
        <v>0.16253443526170797</v>
      </c>
      <c r="AP2723" s="239">
        <f>INDEX(ELSV!$C$4:$G$63,MATCH(AH2723,ELSV!$G$4:$G$63,0),MATCH(IF(E2723&gt;10000000,"A",IF(E2723&gt;5000000,"B",IF(E2723&gt;1000000,"C","D"))),ELSV!$C$4:$F$4,0))</f>
        <v>25</v>
      </c>
      <c r="AQ2723" s="238">
        <f>INDEX(ELSV!$G$4:$K$63,MATCH(AH2723,ELSV!$G$4:$G$63,0),MATCH(IF(E2723&gt;10000000,"A",IF(E2723&gt;5000000,"B",IF(E2723&gt;1000000,"C","D"))),ELSV!$G$4:$K$4,0))</f>
        <v>0.9</v>
      </c>
      <c r="AR2723" s="240">
        <f t="shared" si="793"/>
        <v>1.162534435261708</v>
      </c>
      <c r="AS2723" s="246">
        <f t="shared" si="794"/>
        <v>206326323.26170799</v>
      </c>
      <c r="AT2723" s="246">
        <f t="shared" si="795"/>
        <v>122057926.45581257</v>
      </c>
      <c r="AU2723" s="246">
        <f t="shared" si="796"/>
        <v>22324394.748768121</v>
      </c>
      <c r="AV2723" s="246">
        <f t="shared" si="797"/>
        <v>99733531.707044452</v>
      </c>
      <c r="AW2723" s="15" t="s">
        <v>7420</v>
      </c>
      <c r="AX2723" s="254">
        <f t="shared" si="798"/>
        <v>99733531.707044452</v>
      </c>
    </row>
    <row r="2724" spans="1:50" s="15" customFormat="1">
      <c r="A2724" s="9">
        <v>2718</v>
      </c>
      <c r="B2724" s="154" t="s">
        <v>4001</v>
      </c>
      <c r="C2724" s="154" t="s">
        <v>4001</v>
      </c>
      <c r="E2724" s="155">
        <v>360970779</v>
      </c>
      <c r="F2724" s="6"/>
      <c r="I2724" s="156">
        <v>44923</v>
      </c>
      <c r="J2724" s="157">
        <v>1828</v>
      </c>
      <c r="M2724" s="158">
        <v>18048539</v>
      </c>
      <c r="N2724" s="158">
        <v>342922240</v>
      </c>
      <c r="O2724" s="186">
        <f t="shared" si="799"/>
        <v>360970779</v>
      </c>
      <c r="S2724" s="158">
        <v>68471891</v>
      </c>
      <c r="T2724" s="155">
        <v>291709016</v>
      </c>
      <c r="U2724" s="159">
        <v>69261763</v>
      </c>
      <c r="V2724" s="15" t="s">
        <v>4476</v>
      </c>
      <c r="W2724" s="161" t="s">
        <v>4000</v>
      </c>
      <c r="Y2724" s="226">
        <v>43070</v>
      </c>
      <c r="Z2724" s="228">
        <f t="shared" si="790"/>
        <v>5.0805555555555557</v>
      </c>
      <c r="AH2724" s="196" t="s">
        <v>5765</v>
      </c>
      <c r="AI2724" s="15">
        <f>MATCH(AH2724,'Cat-4'!$A:$A,0)</f>
        <v>629</v>
      </c>
      <c r="AJ2724" s="15">
        <f>MATCH(Y2724,'Cat-4'!$1:$1,0)</f>
        <v>72</v>
      </c>
      <c r="AK2724" s="15">
        <f>INDEX('Cat-4'!$1:$1048576,Working!AI2724,Working!AJ2724)</f>
        <v>116.9</v>
      </c>
      <c r="AL2724" s="15">
        <f>MATCH($AL$5,'Cat-4'!$1:$1,0)</f>
        <v>131</v>
      </c>
      <c r="AM2724" s="15">
        <f>INDEX('Cat-4'!$1:$1048576,Working!AI2724,Working!AL2724)</f>
        <v>144.4</v>
      </c>
      <c r="AN2724" s="228">
        <f t="shared" si="791"/>
        <v>1.2352437981180495</v>
      </c>
      <c r="AO2724" s="230">
        <f t="shared" si="792"/>
        <v>0.23524379811804952</v>
      </c>
      <c r="AP2724" s="239">
        <f>INDEX(ELSV!$C$4:$G$63,MATCH(AH2724,ELSV!$G$4:$G$63,0),MATCH(IF(E2724&gt;10000000,"A",IF(E2724&gt;5000000,"B",IF(E2724&gt;1000000,"C","D"))),ELSV!$C$4:$F$4,0))</f>
        <v>20</v>
      </c>
      <c r="AQ2724" s="238">
        <f>INDEX(ELSV!$G$4:$K$63,MATCH(AH2724,ELSV!$G$4:$G$63,0),MATCH(IF(E2724&gt;10000000,"A",IF(E2724&gt;5000000,"B",IF(E2724&gt;1000000,"C","D"))),ELSV!$G$4:$K$4,0))</f>
        <v>0.9</v>
      </c>
      <c r="AR2724" s="240">
        <f t="shared" si="793"/>
        <v>1.2352437981180495</v>
      </c>
      <c r="AS2724" s="246">
        <f t="shared" si="794"/>
        <v>445886916.06159109</v>
      </c>
      <c r="AT2724" s="246">
        <f t="shared" si="795"/>
        <v>263776485.46192697</v>
      </c>
      <c r="AU2724" s="246">
        <f t="shared" si="796"/>
        <v>60305898.988733053</v>
      </c>
      <c r="AV2724" s="246">
        <f t="shared" si="797"/>
        <v>203470586.47319391</v>
      </c>
      <c r="AW2724" s="15" t="s">
        <v>7420</v>
      </c>
      <c r="AX2724" s="254">
        <f t="shared" si="798"/>
        <v>203470586.47319391</v>
      </c>
    </row>
    <row r="2725" spans="1:50" s="15" customFormat="1">
      <c r="A2725" s="9">
        <v>2719</v>
      </c>
      <c r="B2725" s="154" t="s">
        <v>4002</v>
      </c>
      <c r="C2725" s="154" t="s">
        <v>4002</v>
      </c>
      <c r="E2725" s="155">
        <v>13075665</v>
      </c>
      <c r="F2725" s="6"/>
      <c r="I2725" s="156">
        <v>44923</v>
      </c>
      <c r="J2725" s="157">
        <v>1828</v>
      </c>
      <c r="M2725" s="158">
        <v>653783</v>
      </c>
      <c r="N2725" s="158">
        <v>12421882</v>
      </c>
      <c r="O2725" s="186">
        <f t="shared" si="799"/>
        <v>13075665</v>
      </c>
      <c r="S2725" s="158">
        <v>2480299</v>
      </c>
      <c r="T2725" s="155">
        <v>10566754</v>
      </c>
      <c r="U2725" s="159">
        <v>2508911</v>
      </c>
      <c r="V2725" s="15" t="s">
        <v>4476</v>
      </c>
      <c r="W2725" s="161" t="s">
        <v>4000</v>
      </c>
      <c r="Y2725" s="226">
        <v>43070</v>
      </c>
      <c r="Z2725" s="228">
        <f t="shared" si="790"/>
        <v>5.0805555555555557</v>
      </c>
      <c r="AH2725" s="196" t="s">
        <v>5765</v>
      </c>
      <c r="AI2725" s="15">
        <f>MATCH(AH2725,'Cat-4'!$A:$A,0)</f>
        <v>629</v>
      </c>
      <c r="AJ2725" s="15">
        <f>MATCH(Y2725,'Cat-4'!$1:$1,0)</f>
        <v>72</v>
      </c>
      <c r="AK2725" s="15">
        <f>INDEX('Cat-4'!$1:$1048576,Working!AI2725,Working!AJ2725)</f>
        <v>116.9</v>
      </c>
      <c r="AL2725" s="15">
        <f>MATCH($AL$5,'Cat-4'!$1:$1,0)</f>
        <v>131</v>
      </c>
      <c r="AM2725" s="15">
        <f>INDEX('Cat-4'!$1:$1048576,Working!AI2725,Working!AL2725)</f>
        <v>144.4</v>
      </c>
      <c r="AN2725" s="228">
        <f t="shared" si="791"/>
        <v>1.2352437981180495</v>
      </c>
      <c r="AO2725" s="230">
        <f t="shared" si="792"/>
        <v>0.23524379811804952</v>
      </c>
      <c r="AP2725" s="239">
        <f>INDEX(ELSV!$C$4:$G$63,MATCH(AH2725,ELSV!$G$4:$G$63,0),MATCH(IF(E2725&gt;10000000,"A",IF(E2725&gt;5000000,"B",IF(E2725&gt;1000000,"C","D"))),ELSV!$C$4:$F$4,0))</f>
        <v>20</v>
      </c>
      <c r="AQ2725" s="238">
        <f>INDEX(ELSV!$G$4:$K$63,MATCH(AH2725,ELSV!$G$4:$G$63,0),MATCH(IF(E2725&gt;10000000,"A",IF(E2725&gt;5000000,"B",IF(E2725&gt;1000000,"C","D"))),ELSV!$G$4:$K$4,0))</f>
        <v>0.9</v>
      </c>
      <c r="AR2725" s="240">
        <f t="shared" si="793"/>
        <v>1.2352437981180495</v>
      </c>
      <c r="AS2725" s="246">
        <f t="shared" si="794"/>
        <v>16151634.097519247</v>
      </c>
      <c r="AT2725" s="246">
        <f t="shared" si="795"/>
        <v>9554936.7412300352</v>
      </c>
      <c r="AU2725" s="246">
        <f t="shared" si="796"/>
        <v>2184497.4124637167</v>
      </c>
      <c r="AV2725" s="246">
        <f t="shared" si="797"/>
        <v>7370439.328766318</v>
      </c>
      <c r="AW2725" s="15" t="s">
        <v>7420</v>
      </c>
      <c r="AX2725" s="254">
        <f t="shared" si="798"/>
        <v>7370439.328766318</v>
      </c>
    </row>
    <row r="2726" spans="1:50" s="15" customFormat="1">
      <c r="A2726" s="9">
        <v>2720</v>
      </c>
      <c r="B2726" s="154" t="s">
        <v>4003</v>
      </c>
      <c r="C2726" s="154" t="s">
        <v>4003</v>
      </c>
      <c r="E2726" s="155">
        <v>368328673</v>
      </c>
      <c r="F2726" s="6"/>
      <c r="I2726" s="156">
        <v>44923</v>
      </c>
      <c r="J2726" s="157">
        <v>1828</v>
      </c>
      <c r="M2726" s="158">
        <v>18416434</v>
      </c>
      <c r="N2726" s="158">
        <v>349912239</v>
      </c>
      <c r="O2726" s="186">
        <f t="shared" si="799"/>
        <v>368328673</v>
      </c>
      <c r="S2726" s="158">
        <v>69867597</v>
      </c>
      <c r="T2726" s="155">
        <v>297655105</v>
      </c>
      <c r="U2726" s="159">
        <v>70673568</v>
      </c>
      <c r="V2726" s="15" t="s">
        <v>4476</v>
      </c>
      <c r="W2726" s="161" t="s">
        <v>4000</v>
      </c>
      <c r="Y2726" s="226">
        <v>43070</v>
      </c>
      <c r="Z2726" s="228">
        <f t="shared" si="790"/>
        <v>5.0805555555555557</v>
      </c>
      <c r="AH2726" s="196" t="s">
        <v>5947</v>
      </c>
      <c r="AI2726" s="15">
        <f>MATCH(AH2726,'Cat-4'!$A:$A,0)</f>
        <v>722</v>
      </c>
      <c r="AJ2726" s="15">
        <f>MATCH(Y2726,'Cat-4'!$1:$1,0)</f>
        <v>72</v>
      </c>
      <c r="AK2726" s="15">
        <f>INDEX('Cat-4'!$1:$1048576,Working!AI2726,Working!AJ2726)</f>
        <v>108.9</v>
      </c>
      <c r="AL2726" s="15">
        <f>MATCH($AL$5,'Cat-4'!$1:$1,0)</f>
        <v>131</v>
      </c>
      <c r="AM2726" s="15">
        <f>INDEX('Cat-4'!$1:$1048576,Working!AI2726,Working!AL2726)</f>
        <v>126.6</v>
      </c>
      <c r="AN2726" s="228">
        <f t="shared" si="791"/>
        <v>1.162534435261708</v>
      </c>
      <c r="AO2726" s="230">
        <f t="shared" si="792"/>
        <v>0.16253443526170797</v>
      </c>
      <c r="AP2726" s="239">
        <f>INDEX(ELSV!$C$4:$G$63,MATCH(AH2726,ELSV!$G$4:$G$63,0),MATCH(IF(E2726&gt;10000000,"A",IF(E2726&gt;5000000,"B",IF(E2726&gt;1000000,"C","D"))),ELSV!$C$4:$F$4,0))</f>
        <v>25</v>
      </c>
      <c r="AQ2726" s="238">
        <f>INDEX(ELSV!$G$4:$K$63,MATCH(AH2726,ELSV!$G$4:$G$63,0),MATCH(IF(E2726&gt;10000000,"A",IF(E2726&gt;5000000,"B",IF(E2726&gt;1000000,"C","D"))),ELSV!$G$4:$K$4,0))</f>
        <v>0.9</v>
      </c>
      <c r="AR2726" s="240">
        <f t="shared" si="793"/>
        <v>1.162534435261708</v>
      </c>
      <c r="AS2726" s="246">
        <f t="shared" si="794"/>
        <v>428194765.8567493</v>
      </c>
      <c r="AT2726" s="246">
        <f t="shared" si="795"/>
        <v>253310214.68072051</v>
      </c>
      <c r="AU2726" s="246">
        <f t="shared" si="796"/>
        <v>46330438.265103787</v>
      </c>
      <c r="AV2726" s="246">
        <f t="shared" si="797"/>
        <v>206979776.41561672</v>
      </c>
      <c r="AW2726" s="15" t="s">
        <v>7420</v>
      </c>
      <c r="AX2726" s="254">
        <f t="shared" si="798"/>
        <v>206979776.41561672</v>
      </c>
    </row>
    <row r="2727" spans="1:50" s="15" customFormat="1">
      <c r="A2727" s="9">
        <v>2721</v>
      </c>
      <c r="B2727" s="154" t="s">
        <v>4004</v>
      </c>
      <c r="C2727" s="154" t="s">
        <v>4004</v>
      </c>
      <c r="E2727" s="155">
        <v>12603606</v>
      </c>
      <c r="F2727" s="6"/>
      <c r="I2727" s="156">
        <v>44923</v>
      </c>
      <c r="J2727" s="157">
        <v>1828</v>
      </c>
      <c r="M2727" s="158">
        <v>630180</v>
      </c>
      <c r="N2727" s="158">
        <v>11973426</v>
      </c>
      <c r="O2727" s="186">
        <f t="shared" si="799"/>
        <v>12603606</v>
      </c>
      <c r="S2727" s="158">
        <v>2390755</v>
      </c>
      <c r="T2727" s="155">
        <v>10185271</v>
      </c>
      <c r="U2727" s="159">
        <v>2418335</v>
      </c>
      <c r="V2727" s="15" t="s">
        <v>4476</v>
      </c>
      <c r="W2727" s="161" t="s">
        <v>4000</v>
      </c>
      <c r="Y2727" s="226">
        <v>43070</v>
      </c>
      <c r="Z2727" s="228">
        <f t="shared" si="790"/>
        <v>5.0805555555555557</v>
      </c>
      <c r="AH2727" s="196" t="s">
        <v>5765</v>
      </c>
      <c r="AI2727" s="15">
        <f>MATCH(AH2727,'Cat-4'!$A:$A,0)</f>
        <v>629</v>
      </c>
      <c r="AJ2727" s="15">
        <f>MATCH(Y2727,'Cat-4'!$1:$1,0)</f>
        <v>72</v>
      </c>
      <c r="AK2727" s="15">
        <f>INDEX('Cat-4'!$1:$1048576,Working!AI2727,Working!AJ2727)</f>
        <v>116.9</v>
      </c>
      <c r="AL2727" s="15">
        <f>MATCH($AL$5,'Cat-4'!$1:$1,0)</f>
        <v>131</v>
      </c>
      <c r="AM2727" s="15">
        <f>INDEX('Cat-4'!$1:$1048576,Working!AI2727,Working!AL2727)</f>
        <v>144.4</v>
      </c>
      <c r="AN2727" s="228">
        <f t="shared" si="791"/>
        <v>1.2352437981180495</v>
      </c>
      <c r="AO2727" s="230">
        <f t="shared" si="792"/>
        <v>0.23524379811804952</v>
      </c>
      <c r="AP2727" s="239">
        <f>INDEX(ELSV!$C$4:$G$63,MATCH(AH2727,ELSV!$G$4:$G$63,0),MATCH(IF(E2727&gt;10000000,"A",IF(E2727&gt;5000000,"B",IF(E2727&gt;1000000,"C","D"))),ELSV!$C$4:$F$4,0))</f>
        <v>20</v>
      </c>
      <c r="AQ2727" s="238">
        <f>INDEX(ELSV!$G$4:$K$63,MATCH(AH2727,ELSV!$G$4:$G$63,0),MATCH(IF(E2727&gt;10000000,"A",IF(E2727&gt;5000000,"B",IF(E2727&gt;1000000,"C","D"))),ELSV!$G$4:$K$4,0))</f>
        <v>0.9</v>
      </c>
      <c r="AR2727" s="240">
        <f t="shared" si="793"/>
        <v>1.2352437981180495</v>
      </c>
      <c r="AS2727" s="246">
        <f t="shared" si="794"/>
        <v>15568526.145423438</v>
      </c>
      <c r="AT2727" s="246">
        <f t="shared" si="795"/>
        <v>9209983.4342182446</v>
      </c>
      <c r="AU2727" s="246">
        <f t="shared" si="796"/>
        <v>2105632.4626481463</v>
      </c>
      <c r="AV2727" s="246">
        <f t="shared" si="797"/>
        <v>7104350.9715700988</v>
      </c>
      <c r="AW2727" s="15" t="s">
        <v>7420</v>
      </c>
      <c r="AX2727" s="254">
        <f t="shared" si="798"/>
        <v>7104350.9715700988</v>
      </c>
    </row>
    <row r="2728" spans="1:50" s="15" customFormat="1">
      <c r="A2728" s="9">
        <v>2722</v>
      </c>
      <c r="B2728" s="154" t="s">
        <v>4005</v>
      </c>
      <c r="C2728" s="154" t="s">
        <v>4005</v>
      </c>
      <c r="E2728" s="155">
        <v>1148350</v>
      </c>
      <c r="F2728" s="6"/>
      <c r="I2728" s="156">
        <v>44923</v>
      </c>
      <c r="J2728" s="157">
        <v>1828</v>
      </c>
      <c r="M2728" s="158">
        <v>57418</v>
      </c>
      <c r="N2728" s="158">
        <v>1090932</v>
      </c>
      <c r="O2728" s="186">
        <f t="shared" si="799"/>
        <v>1148350</v>
      </c>
      <c r="S2728" s="158">
        <v>217828</v>
      </c>
      <c r="T2728" s="155">
        <v>928007</v>
      </c>
      <c r="U2728" s="159">
        <v>220343</v>
      </c>
      <c r="V2728" s="15" t="s">
        <v>4476</v>
      </c>
      <c r="W2728" s="161" t="s">
        <v>4000</v>
      </c>
      <c r="Y2728" s="226">
        <v>43070</v>
      </c>
      <c r="Z2728" s="228">
        <f t="shared" si="790"/>
        <v>5.0805555555555557</v>
      </c>
      <c r="AH2728" s="196" t="s">
        <v>5947</v>
      </c>
      <c r="AI2728" s="15">
        <f>MATCH(AH2728,'Cat-4'!$A:$A,0)</f>
        <v>722</v>
      </c>
      <c r="AJ2728" s="15">
        <f>MATCH(Y2728,'Cat-4'!$1:$1,0)</f>
        <v>72</v>
      </c>
      <c r="AK2728" s="15">
        <f>INDEX('Cat-4'!$1:$1048576,Working!AI2728,Working!AJ2728)</f>
        <v>108.9</v>
      </c>
      <c r="AL2728" s="15">
        <f>MATCH($AL$5,'Cat-4'!$1:$1,0)</f>
        <v>131</v>
      </c>
      <c r="AM2728" s="15">
        <f>INDEX('Cat-4'!$1:$1048576,Working!AI2728,Working!AL2728)</f>
        <v>126.6</v>
      </c>
      <c r="AN2728" s="228">
        <f t="shared" si="791"/>
        <v>1.162534435261708</v>
      </c>
      <c r="AO2728" s="230">
        <f t="shared" si="792"/>
        <v>0.16253443526170797</v>
      </c>
      <c r="AP2728" s="239">
        <f>INDEX(ELSV!$C$4:$G$63,MATCH(AH2728,ELSV!$G$4:$G$63,0),MATCH(IF(E2728&gt;10000000,"A",IF(E2728&gt;5000000,"B",IF(E2728&gt;1000000,"C","D"))),ELSV!$C$4:$F$4,0))</f>
        <v>12</v>
      </c>
      <c r="AQ2728" s="238">
        <f>INDEX(ELSV!$G$4:$K$63,MATCH(AH2728,ELSV!$G$4:$G$63,0),MATCH(IF(E2728&gt;10000000,"A",IF(E2728&gt;5000000,"B",IF(E2728&gt;1000000,"C","D"))),ELSV!$G$4:$K$4,0))</f>
        <v>0.95</v>
      </c>
      <c r="AR2728" s="240">
        <f t="shared" si="793"/>
        <v>1.162534435261708</v>
      </c>
      <c r="AS2728" s="246">
        <f t="shared" si="794"/>
        <v>1334996.4187327824</v>
      </c>
      <c r="AT2728" s="246">
        <f t="shared" si="795"/>
        <v>789753.3001146653</v>
      </c>
      <c r="AU2728" s="246">
        <f t="shared" si="796"/>
        <v>317647.18671625853</v>
      </c>
      <c r="AV2728" s="246">
        <f t="shared" si="797"/>
        <v>472106.11339840677</v>
      </c>
      <c r="AW2728" s="15" t="s">
        <v>7420</v>
      </c>
      <c r="AX2728" s="254">
        <f t="shared" si="798"/>
        <v>472106.11339840677</v>
      </c>
    </row>
    <row r="2729" spans="1:50" s="15" customFormat="1">
      <c r="A2729" s="9">
        <v>2723</v>
      </c>
      <c r="B2729" s="154" t="s">
        <v>4006</v>
      </c>
      <c r="C2729" s="154" t="s">
        <v>4006</v>
      </c>
      <c r="E2729" s="155">
        <v>10265943</v>
      </c>
      <c r="F2729" s="6"/>
      <c r="I2729" s="156">
        <v>44923</v>
      </c>
      <c r="J2729" s="157">
        <v>1828</v>
      </c>
      <c r="M2729" s="158">
        <v>513297</v>
      </c>
      <c r="N2729" s="158">
        <v>9752646</v>
      </c>
      <c r="O2729" s="186">
        <f t="shared" si="799"/>
        <v>10265943</v>
      </c>
      <c r="S2729" s="158">
        <v>1947328</v>
      </c>
      <c r="T2729" s="155">
        <v>8296151</v>
      </c>
      <c r="U2729" s="159">
        <v>1969792</v>
      </c>
      <c r="V2729" s="15" t="s">
        <v>4476</v>
      </c>
      <c r="W2729" s="161" t="s">
        <v>4000</v>
      </c>
      <c r="Y2729" s="226">
        <v>43070</v>
      </c>
      <c r="Z2729" s="228">
        <f t="shared" si="790"/>
        <v>5.0805555555555557</v>
      </c>
      <c r="AH2729" s="196" t="s">
        <v>5765</v>
      </c>
      <c r="AI2729" s="15">
        <f>MATCH(AH2729,'Cat-4'!$A:$A,0)</f>
        <v>629</v>
      </c>
      <c r="AJ2729" s="15">
        <f>MATCH(Y2729,'Cat-4'!$1:$1,0)</f>
        <v>72</v>
      </c>
      <c r="AK2729" s="15">
        <f>INDEX('Cat-4'!$1:$1048576,Working!AI2729,Working!AJ2729)</f>
        <v>116.9</v>
      </c>
      <c r="AL2729" s="15">
        <f>MATCH($AL$5,'Cat-4'!$1:$1,0)</f>
        <v>131</v>
      </c>
      <c r="AM2729" s="15">
        <f>INDEX('Cat-4'!$1:$1048576,Working!AI2729,Working!AL2729)</f>
        <v>144.4</v>
      </c>
      <c r="AN2729" s="228">
        <f t="shared" si="791"/>
        <v>1.2352437981180495</v>
      </c>
      <c r="AO2729" s="230">
        <f t="shared" si="792"/>
        <v>0.23524379811804952</v>
      </c>
      <c r="AP2729" s="239">
        <f>INDEX(ELSV!$C$4:$G$63,MATCH(AH2729,ELSV!$G$4:$G$63,0),MATCH(IF(E2729&gt;10000000,"A",IF(E2729&gt;5000000,"B",IF(E2729&gt;1000000,"C","D"))),ELSV!$C$4:$F$4,0))</f>
        <v>20</v>
      </c>
      <c r="AQ2729" s="238">
        <f>INDEX(ELSV!$G$4:$K$63,MATCH(AH2729,ELSV!$G$4:$G$63,0),MATCH(IF(E2729&gt;10000000,"A",IF(E2729&gt;5000000,"B",IF(E2729&gt;1000000,"C","D"))),ELSV!$G$4:$K$4,0))</f>
        <v>0.9</v>
      </c>
      <c r="AR2729" s="240">
        <f t="shared" si="793"/>
        <v>1.2352437981180495</v>
      </c>
      <c r="AS2729" s="246">
        <f t="shared" si="794"/>
        <v>12680942.422583403</v>
      </c>
      <c r="AT2729" s="246">
        <f t="shared" si="795"/>
        <v>7501755.0506282682</v>
      </c>
      <c r="AU2729" s="246">
        <f t="shared" si="796"/>
        <v>1715088.7484498876</v>
      </c>
      <c r="AV2729" s="246">
        <f t="shared" si="797"/>
        <v>5786666.302178381</v>
      </c>
      <c r="AW2729" s="15" t="s">
        <v>7420</v>
      </c>
      <c r="AX2729" s="254">
        <f t="shared" si="798"/>
        <v>5786666.302178381</v>
      </c>
    </row>
    <row r="2730" spans="1:50" s="15" customFormat="1">
      <c r="A2730" s="9">
        <v>2724</v>
      </c>
      <c r="B2730" s="154" t="s">
        <v>4007</v>
      </c>
      <c r="C2730" s="154" t="s">
        <v>4007</v>
      </c>
      <c r="E2730" s="155">
        <v>337732</v>
      </c>
      <c r="F2730" s="6"/>
      <c r="I2730" s="156">
        <v>44923</v>
      </c>
      <c r="J2730" s="157">
        <v>1828</v>
      </c>
      <c r="M2730" s="158">
        <v>16887</v>
      </c>
      <c r="N2730" s="158">
        <v>320845</v>
      </c>
      <c r="O2730" s="186">
        <f t="shared" si="799"/>
        <v>337732</v>
      </c>
      <c r="S2730" s="158">
        <v>64064</v>
      </c>
      <c r="T2730" s="155">
        <v>272930</v>
      </c>
      <c r="U2730" s="159">
        <v>64802</v>
      </c>
      <c r="V2730" s="15" t="s">
        <v>4476</v>
      </c>
      <c r="W2730" s="161" t="s">
        <v>4000</v>
      </c>
      <c r="Y2730" s="226">
        <v>43070</v>
      </c>
      <c r="Z2730" s="228">
        <f t="shared" si="790"/>
        <v>5.0805555555555557</v>
      </c>
      <c r="AH2730" s="196" t="s">
        <v>5765</v>
      </c>
      <c r="AI2730" s="15">
        <f>MATCH(AH2730,'Cat-4'!$A:$A,0)</f>
        <v>629</v>
      </c>
      <c r="AJ2730" s="15">
        <f>MATCH(Y2730,'Cat-4'!$1:$1,0)</f>
        <v>72</v>
      </c>
      <c r="AK2730" s="15">
        <f>INDEX('Cat-4'!$1:$1048576,Working!AI2730,Working!AJ2730)</f>
        <v>116.9</v>
      </c>
      <c r="AL2730" s="15">
        <f>MATCH($AL$5,'Cat-4'!$1:$1,0)</f>
        <v>131</v>
      </c>
      <c r="AM2730" s="15">
        <f>INDEX('Cat-4'!$1:$1048576,Working!AI2730,Working!AL2730)</f>
        <v>144.4</v>
      </c>
      <c r="AN2730" s="228">
        <f t="shared" si="791"/>
        <v>1.2352437981180495</v>
      </c>
      <c r="AO2730" s="230">
        <f t="shared" si="792"/>
        <v>0.23524379811804952</v>
      </c>
      <c r="AP2730" s="239">
        <f>INDEX(ELSV!$C$4:$G$63,MATCH(AH2730,ELSV!$G$4:$G$63,0),MATCH(IF(E2730&gt;10000000,"A",IF(E2730&gt;5000000,"B",IF(E2730&gt;1000000,"C","D"))),ELSV!$C$4:$F$4,0))</f>
        <v>12</v>
      </c>
      <c r="AQ2730" s="238">
        <f>INDEX(ELSV!$G$4:$K$63,MATCH(AH2730,ELSV!$G$4:$G$63,0),MATCH(IF(E2730&gt;10000000,"A",IF(E2730&gt;5000000,"B",IF(E2730&gt;1000000,"C","D"))),ELSV!$G$4:$K$4,0))</f>
        <v>0.95</v>
      </c>
      <c r="AR2730" s="240">
        <f t="shared" si="793"/>
        <v>1.2352437981180495</v>
      </c>
      <c r="AS2730" s="246">
        <f t="shared" si="794"/>
        <v>417181.35842600511</v>
      </c>
      <c r="AT2730" s="246">
        <f t="shared" si="795"/>
        <v>246794.93513248482</v>
      </c>
      <c r="AU2730" s="246">
        <f t="shared" si="796"/>
        <v>99263.550819316893</v>
      </c>
      <c r="AV2730" s="246">
        <f t="shared" si="797"/>
        <v>147531.38431316795</v>
      </c>
      <c r="AW2730" s="15" t="s">
        <v>7420</v>
      </c>
      <c r="AX2730" s="254">
        <f t="shared" si="798"/>
        <v>147531.38431316795</v>
      </c>
    </row>
    <row r="2731" spans="1:50" s="15" customFormat="1">
      <c r="A2731" s="9">
        <v>2725</v>
      </c>
      <c r="B2731" s="15" t="s">
        <v>4477</v>
      </c>
      <c r="C2731" s="15" t="s">
        <v>4477</v>
      </c>
      <c r="E2731" s="158">
        <v>23367782</v>
      </c>
      <c r="F2731" s="6"/>
      <c r="I2731" s="156">
        <v>52228</v>
      </c>
      <c r="J2731" s="157">
        <v>9133</v>
      </c>
      <c r="M2731" s="158">
        <v>1168389</v>
      </c>
      <c r="N2731" s="158">
        <v>22199393</v>
      </c>
      <c r="O2731" s="186">
        <f t="shared" si="799"/>
        <v>23367782</v>
      </c>
      <c r="S2731" s="158">
        <v>887198</v>
      </c>
      <c r="T2731" s="155">
        <v>3551223</v>
      </c>
      <c r="U2731" s="159">
        <v>19816559</v>
      </c>
      <c r="V2731" s="15" t="s">
        <v>4476</v>
      </c>
      <c r="W2731" s="161" t="s">
        <v>4060</v>
      </c>
      <c r="Y2731" s="226">
        <v>43070</v>
      </c>
      <c r="Z2731" s="228">
        <f t="shared" si="790"/>
        <v>5.0805555555555557</v>
      </c>
      <c r="AH2731" s="196" t="s">
        <v>5947</v>
      </c>
      <c r="AI2731" s="15">
        <f>MATCH(AH2731,'Cat-4'!$A:$A,0)</f>
        <v>722</v>
      </c>
      <c r="AJ2731" s="15">
        <f>MATCH(Y2731,'Cat-4'!$1:$1,0)</f>
        <v>72</v>
      </c>
      <c r="AK2731" s="15">
        <f>INDEX('Cat-4'!$1:$1048576,Working!AI2731,Working!AJ2731)</f>
        <v>108.9</v>
      </c>
      <c r="AL2731" s="15">
        <f>MATCH($AL$5,'Cat-4'!$1:$1,0)</f>
        <v>131</v>
      </c>
      <c r="AM2731" s="15">
        <f>INDEX('Cat-4'!$1:$1048576,Working!AI2731,Working!AL2731)</f>
        <v>126.6</v>
      </c>
      <c r="AN2731" s="228">
        <f t="shared" si="791"/>
        <v>1.162534435261708</v>
      </c>
      <c r="AO2731" s="230">
        <f t="shared" si="792"/>
        <v>0.16253443526170797</v>
      </c>
      <c r="AP2731" s="239">
        <f>INDEX(ELSV!$C$4:$G$63,MATCH(AH2731,ELSV!$G$4:$G$63,0),MATCH(IF(E2731&gt;10000000,"A",IF(E2731&gt;5000000,"B",IF(E2731&gt;1000000,"C","D"))),ELSV!$C$4:$F$4,0))</f>
        <v>25</v>
      </c>
      <c r="AQ2731" s="238">
        <f>INDEX(ELSV!$G$4:$K$63,MATCH(AH2731,ELSV!$G$4:$G$63,0),MATCH(IF(E2731&gt;10000000,"A",IF(E2731&gt;5000000,"B",IF(E2731&gt;1000000,"C","D"))),ELSV!$G$4:$K$4,0))</f>
        <v>0.9</v>
      </c>
      <c r="AR2731" s="240">
        <f t="shared" si="793"/>
        <v>1.162534435261708</v>
      </c>
      <c r="AS2731" s="246">
        <f t="shared" si="794"/>
        <v>27165851.250688706</v>
      </c>
      <c r="AT2731" s="246">
        <f t="shared" si="795"/>
        <v>16070695.302703943</v>
      </c>
      <c r="AU2731" s="246">
        <f t="shared" si="796"/>
        <v>2939330.1708645518</v>
      </c>
      <c r="AV2731" s="246">
        <f t="shared" si="797"/>
        <v>13131365.131839391</v>
      </c>
      <c r="AW2731" s="15" t="s">
        <v>7514</v>
      </c>
      <c r="AX2731" s="254">
        <f t="shared" si="798"/>
        <v>13131365.131839391</v>
      </c>
    </row>
    <row r="2732" spans="1:50" s="15" customFormat="1">
      <c r="A2732" s="9">
        <v>2726</v>
      </c>
      <c r="B2732" s="15" t="s">
        <v>4477</v>
      </c>
      <c r="C2732" s="15" t="s">
        <v>4477</v>
      </c>
      <c r="E2732" s="158">
        <v>7929853</v>
      </c>
      <c r="F2732" s="6"/>
      <c r="I2732" s="156">
        <v>52228</v>
      </c>
      <c r="J2732" s="157">
        <v>9133</v>
      </c>
      <c r="M2732" s="158">
        <v>396493</v>
      </c>
      <c r="N2732" s="158">
        <v>7533360</v>
      </c>
      <c r="O2732" s="186">
        <f t="shared" si="799"/>
        <v>7929853</v>
      </c>
      <c r="S2732" s="158">
        <v>301070</v>
      </c>
      <c r="T2732" s="155">
        <v>1130044</v>
      </c>
      <c r="U2732" s="159">
        <v>6799809</v>
      </c>
      <c r="V2732" s="15" t="s">
        <v>4476</v>
      </c>
      <c r="W2732" s="161" t="s">
        <v>4060</v>
      </c>
      <c r="Y2732" s="226">
        <v>43070</v>
      </c>
      <c r="Z2732" s="228">
        <f t="shared" si="790"/>
        <v>5.0805555555555557</v>
      </c>
      <c r="AH2732" s="196" t="s">
        <v>5947</v>
      </c>
      <c r="AI2732" s="15">
        <f>MATCH(AH2732,'Cat-4'!$A:$A,0)</f>
        <v>722</v>
      </c>
      <c r="AJ2732" s="15">
        <f>MATCH(Y2732,'Cat-4'!$1:$1,0)</f>
        <v>72</v>
      </c>
      <c r="AK2732" s="15">
        <f>INDEX('Cat-4'!$1:$1048576,Working!AI2732,Working!AJ2732)</f>
        <v>108.9</v>
      </c>
      <c r="AL2732" s="15">
        <f>MATCH($AL$5,'Cat-4'!$1:$1,0)</f>
        <v>131</v>
      </c>
      <c r="AM2732" s="15">
        <f>INDEX('Cat-4'!$1:$1048576,Working!AI2732,Working!AL2732)</f>
        <v>126.6</v>
      </c>
      <c r="AN2732" s="228">
        <f t="shared" si="791"/>
        <v>1.162534435261708</v>
      </c>
      <c r="AO2732" s="230">
        <f t="shared" si="792"/>
        <v>0.16253443526170797</v>
      </c>
      <c r="AP2732" s="239">
        <f>INDEX(ELSV!$C$4:$G$63,MATCH(AH2732,ELSV!$G$4:$G$63,0),MATCH(IF(E2732&gt;10000000,"A",IF(E2732&gt;5000000,"B",IF(E2732&gt;1000000,"C","D"))),ELSV!$C$4:$F$4,0))</f>
        <v>15</v>
      </c>
      <c r="AQ2732" s="238">
        <f>INDEX(ELSV!$G$4:$K$63,MATCH(AH2732,ELSV!$G$4:$G$63,0),MATCH(IF(E2732&gt;10000000,"A",IF(E2732&gt;5000000,"B",IF(E2732&gt;1000000,"C","D"))),ELSV!$G$4:$K$4,0))</f>
        <v>0.9</v>
      </c>
      <c r="AR2732" s="240">
        <f t="shared" si="793"/>
        <v>1.162534435261708</v>
      </c>
      <c r="AS2732" s="246">
        <f t="shared" si="794"/>
        <v>9218727.1790633611</v>
      </c>
      <c r="AT2732" s="246">
        <f t="shared" si="795"/>
        <v>5453587.8226796528</v>
      </c>
      <c r="AU2732" s="246">
        <f t="shared" si="796"/>
        <v>1662435.3546135144</v>
      </c>
      <c r="AV2732" s="246">
        <f t="shared" si="797"/>
        <v>3791152.4680661382</v>
      </c>
      <c r="AW2732" s="15" t="s">
        <v>7514</v>
      </c>
      <c r="AX2732" s="254">
        <f t="shared" si="798"/>
        <v>3791152.4680661382</v>
      </c>
    </row>
    <row r="2733" spans="1:50" s="15" customFormat="1">
      <c r="A2733" s="9">
        <v>2727</v>
      </c>
      <c r="B2733" s="15" t="s">
        <v>4477</v>
      </c>
      <c r="C2733" s="15" t="s">
        <v>4477</v>
      </c>
      <c r="E2733" s="158">
        <v>9184113</v>
      </c>
      <c r="F2733" s="6"/>
      <c r="I2733" s="156">
        <v>52228</v>
      </c>
      <c r="J2733" s="157">
        <v>9133</v>
      </c>
      <c r="M2733" s="158">
        <v>459206</v>
      </c>
      <c r="N2733" s="158">
        <v>8724907</v>
      </c>
      <c r="O2733" s="186">
        <f t="shared" si="799"/>
        <v>9184113</v>
      </c>
      <c r="S2733" s="158">
        <v>348691</v>
      </c>
      <c r="T2733" s="155">
        <v>1220896</v>
      </c>
      <c r="U2733" s="159">
        <v>7963217</v>
      </c>
      <c r="V2733" s="15" t="s">
        <v>4476</v>
      </c>
      <c r="W2733" s="161" t="s">
        <v>4060</v>
      </c>
      <c r="Y2733" s="226">
        <v>43070</v>
      </c>
      <c r="Z2733" s="228">
        <f t="shared" si="790"/>
        <v>5.0805555555555557</v>
      </c>
      <c r="AH2733" s="196" t="s">
        <v>5947</v>
      </c>
      <c r="AI2733" s="15">
        <f>MATCH(AH2733,'Cat-4'!$A:$A,0)</f>
        <v>722</v>
      </c>
      <c r="AJ2733" s="15">
        <f>MATCH(Y2733,'Cat-4'!$1:$1,0)</f>
        <v>72</v>
      </c>
      <c r="AK2733" s="15">
        <f>INDEX('Cat-4'!$1:$1048576,Working!AI2733,Working!AJ2733)</f>
        <v>108.9</v>
      </c>
      <c r="AL2733" s="15">
        <f>MATCH($AL$5,'Cat-4'!$1:$1,0)</f>
        <v>131</v>
      </c>
      <c r="AM2733" s="15">
        <f>INDEX('Cat-4'!$1:$1048576,Working!AI2733,Working!AL2733)</f>
        <v>126.6</v>
      </c>
      <c r="AN2733" s="228">
        <f t="shared" si="791"/>
        <v>1.162534435261708</v>
      </c>
      <c r="AO2733" s="230">
        <f t="shared" si="792"/>
        <v>0.16253443526170797</v>
      </c>
      <c r="AP2733" s="239">
        <f>INDEX(ELSV!$C$4:$G$63,MATCH(AH2733,ELSV!$G$4:$G$63,0),MATCH(IF(E2733&gt;10000000,"A",IF(E2733&gt;5000000,"B",IF(E2733&gt;1000000,"C","D"))),ELSV!$C$4:$F$4,0))</f>
        <v>15</v>
      </c>
      <c r="AQ2733" s="238">
        <f>INDEX(ELSV!$G$4:$K$63,MATCH(AH2733,ELSV!$G$4:$G$63,0),MATCH(IF(E2733&gt;10000000,"A",IF(E2733&gt;5000000,"B",IF(E2733&gt;1000000,"C","D"))),ELSV!$G$4:$K$4,0))</f>
        <v>0.9</v>
      </c>
      <c r="AR2733" s="240">
        <f t="shared" si="793"/>
        <v>1.162534435261708</v>
      </c>
      <c r="AS2733" s="246">
        <f t="shared" si="794"/>
        <v>10676847.61983471</v>
      </c>
      <c r="AT2733" s="246">
        <f t="shared" si="795"/>
        <v>6316178.4737893483</v>
      </c>
      <c r="AU2733" s="246">
        <f t="shared" si="796"/>
        <v>1925381.7380934532</v>
      </c>
      <c r="AV2733" s="246">
        <f t="shared" si="797"/>
        <v>4390796.7356958948</v>
      </c>
      <c r="AW2733" s="15" t="s">
        <v>7514</v>
      </c>
      <c r="AX2733" s="254">
        <f t="shared" si="798"/>
        <v>4390796.7356958948</v>
      </c>
    </row>
    <row r="2734" spans="1:50" s="15" customFormat="1">
      <c r="A2734" s="9">
        <v>2728</v>
      </c>
      <c r="B2734" s="15" t="s">
        <v>4477</v>
      </c>
      <c r="C2734" s="15" t="s">
        <v>4477</v>
      </c>
      <c r="E2734" s="158">
        <v>-6871463</v>
      </c>
      <c r="F2734" s="6"/>
      <c r="I2734" s="156">
        <v>52228</v>
      </c>
      <c r="J2734" s="157">
        <v>9133</v>
      </c>
      <c r="M2734" s="158">
        <v>-343573</v>
      </c>
      <c r="N2734" s="158">
        <v>-6527890</v>
      </c>
      <c r="O2734" s="186">
        <f t="shared" si="799"/>
        <v>-6871463</v>
      </c>
      <c r="S2734" s="158">
        <v>-260887</v>
      </c>
      <c r="T2734" s="155">
        <v>-847704</v>
      </c>
      <c r="U2734" s="159">
        <v>-6023759</v>
      </c>
      <c r="V2734" s="15" t="s">
        <v>4476</v>
      </c>
      <c r="W2734" s="161" t="s">
        <v>4060</v>
      </c>
      <c r="Y2734" s="226">
        <v>43070</v>
      </c>
      <c r="Z2734" s="228">
        <f t="shared" si="790"/>
        <v>5.0805555555555557</v>
      </c>
      <c r="AH2734" s="196" t="s">
        <v>5947</v>
      </c>
      <c r="AI2734" s="15">
        <f>MATCH(AH2734,'Cat-4'!$A:$A,0)</f>
        <v>722</v>
      </c>
      <c r="AJ2734" s="15">
        <f>MATCH(Y2734,'Cat-4'!$1:$1,0)</f>
        <v>72</v>
      </c>
      <c r="AK2734" s="15">
        <f>INDEX('Cat-4'!$1:$1048576,Working!AI2734,Working!AJ2734)</f>
        <v>108.9</v>
      </c>
      <c r="AL2734" s="15">
        <f>MATCH($AL$5,'Cat-4'!$1:$1,0)</f>
        <v>131</v>
      </c>
      <c r="AM2734" s="15">
        <f>INDEX('Cat-4'!$1:$1048576,Working!AI2734,Working!AL2734)</f>
        <v>126.6</v>
      </c>
      <c r="AN2734" s="228">
        <f t="shared" si="791"/>
        <v>1.162534435261708</v>
      </c>
      <c r="AO2734" s="230">
        <f t="shared" si="792"/>
        <v>0.16253443526170797</v>
      </c>
      <c r="AP2734" s="239">
        <f>INDEX(ELSV!$C$4:$G$63,MATCH(AH2734,ELSV!$G$4:$G$63,0),MATCH(IF(E2734&gt;10000000,"A",IF(E2734&gt;5000000,"B",IF(E2734&gt;1000000,"C","D"))),ELSV!$C$4:$F$4,0))</f>
        <v>12</v>
      </c>
      <c r="AQ2734" s="238">
        <f>INDEX(ELSV!$G$4:$K$63,MATCH(AH2734,ELSV!$G$4:$G$63,0),MATCH(IF(E2734&gt;10000000,"A",IF(E2734&gt;5000000,"B",IF(E2734&gt;1000000,"C","D"))),ELSV!$G$4:$K$4,0))</f>
        <v>0.95</v>
      </c>
      <c r="AR2734" s="240">
        <f t="shared" si="793"/>
        <v>1.162534435261708</v>
      </c>
      <c r="AS2734" s="246">
        <f t="shared" si="794"/>
        <v>-7988312.3581267213</v>
      </c>
      <c r="AT2734" s="246">
        <f t="shared" si="795"/>
        <v>-4725702.6001356887</v>
      </c>
      <c r="AU2734" s="246">
        <f t="shared" si="796"/>
        <v>-1900727.9057559641</v>
      </c>
      <c r="AV2734" s="246">
        <f t="shared" si="797"/>
        <v>-2824974.6943797246</v>
      </c>
      <c r="AW2734" s="15" t="s">
        <v>7514</v>
      </c>
      <c r="AX2734" s="254">
        <f t="shared" si="798"/>
        <v>-2824974.6943797246</v>
      </c>
    </row>
    <row r="2735" spans="1:50" s="15" customFormat="1">
      <c r="A2735" s="9">
        <v>2729</v>
      </c>
      <c r="B2735" s="15" t="s">
        <v>4477</v>
      </c>
      <c r="C2735" s="15" t="s">
        <v>4477</v>
      </c>
      <c r="E2735" s="158">
        <v>72687333</v>
      </c>
      <c r="F2735" s="6"/>
      <c r="I2735" s="156">
        <v>52228</v>
      </c>
      <c r="J2735" s="157">
        <v>9133</v>
      </c>
      <c r="M2735" s="158">
        <v>3634367</v>
      </c>
      <c r="N2735" s="158">
        <v>69052966</v>
      </c>
      <c r="O2735" s="186">
        <f t="shared" si="799"/>
        <v>72687333</v>
      </c>
      <c r="S2735" s="158">
        <v>2759699</v>
      </c>
      <c r="T2735" s="155">
        <v>8286658</v>
      </c>
      <c r="U2735" s="159">
        <v>64400675</v>
      </c>
      <c r="V2735" s="15" t="s">
        <v>4476</v>
      </c>
      <c r="W2735" s="161" t="s">
        <v>4060</v>
      </c>
      <c r="Y2735" s="226">
        <v>43070</v>
      </c>
      <c r="Z2735" s="228">
        <f t="shared" si="790"/>
        <v>5.0805555555555557</v>
      </c>
      <c r="AH2735" s="196" t="s">
        <v>5947</v>
      </c>
      <c r="AI2735" s="15">
        <f>MATCH(AH2735,'Cat-4'!$A:$A,0)</f>
        <v>722</v>
      </c>
      <c r="AJ2735" s="15">
        <f>MATCH(Y2735,'Cat-4'!$1:$1,0)</f>
        <v>72</v>
      </c>
      <c r="AK2735" s="15">
        <f>INDEX('Cat-4'!$1:$1048576,Working!AI2735,Working!AJ2735)</f>
        <v>108.9</v>
      </c>
      <c r="AL2735" s="15">
        <f>MATCH($AL$5,'Cat-4'!$1:$1,0)</f>
        <v>131</v>
      </c>
      <c r="AM2735" s="15">
        <f>INDEX('Cat-4'!$1:$1048576,Working!AI2735,Working!AL2735)</f>
        <v>126.6</v>
      </c>
      <c r="AN2735" s="228">
        <f t="shared" si="791"/>
        <v>1.162534435261708</v>
      </c>
      <c r="AO2735" s="230">
        <f t="shared" si="792"/>
        <v>0.16253443526170797</v>
      </c>
      <c r="AP2735" s="239">
        <f>INDEX(ELSV!$C$4:$G$63,MATCH(AH2735,ELSV!$G$4:$G$63,0),MATCH(IF(E2735&gt;10000000,"A",IF(E2735&gt;5000000,"B",IF(E2735&gt;1000000,"C","D"))),ELSV!$C$4:$F$4,0))</f>
        <v>25</v>
      </c>
      <c r="AQ2735" s="238">
        <f>INDEX(ELSV!$G$4:$K$63,MATCH(AH2735,ELSV!$G$4:$G$63,0),MATCH(IF(E2735&gt;10000000,"A",IF(E2735&gt;5000000,"B",IF(E2735&gt;1000000,"C","D"))),ELSV!$G$4:$K$4,0))</f>
        <v>0.9</v>
      </c>
      <c r="AR2735" s="240">
        <f t="shared" si="793"/>
        <v>1.162534435261708</v>
      </c>
      <c r="AS2735" s="246">
        <f t="shared" si="794"/>
        <v>84501527.619834706</v>
      </c>
      <c r="AT2735" s="246">
        <f t="shared" si="795"/>
        <v>49989168.035253718</v>
      </c>
      <c r="AU2735" s="246">
        <f t="shared" si="796"/>
        <v>9143018.8336479068</v>
      </c>
      <c r="AV2735" s="246">
        <f t="shared" si="797"/>
        <v>40846149.201605812</v>
      </c>
      <c r="AW2735" s="15" t="s">
        <v>7514</v>
      </c>
      <c r="AX2735" s="254">
        <f t="shared" si="798"/>
        <v>40846149.201605812</v>
      </c>
    </row>
    <row r="2736" spans="1:50" s="15" customFormat="1">
      <c r="A2736" s="9">
        <v>2730</v>
      </c>
      <c r="B2736" s="15" t="s">
        <v>4477</v>
      </c>
      <c r="C2736" s="15" t="s">
        <v>4477</v>
      </c>
      <c r="E2736" s="158">
        <v>2263267</v>
      </c>
      <c r="F2736" s="6"/>
      <c r="I2736" s="156">
        <v>52228</v>
      </c>
      <c r="J2736" s="157">
        <v>9133</v>
      </c>
      <c r="M2736" s="158">
        <v>113163</v>
      </c>
      <c r="N2736" s="158">
        <v>2150104</v>
      </c>
      <c r="O2736" s="186">
        <f t="shared" si="799"/>
        <v>2263267</v>
      </c>
      <c r="S2736" s="158">
        <v>85929</v>
      </c>
      <c r="T2736" s="155">
        <v>214940</v>
      </c>
      <c r="U2736" s="159">
        <v>2048327</v>
      </c>
      <c r="V2736" s="15" t="s">
        <v>4476</v>
      </c>
      <c r="W2736" s="161" t="s">
        <v>4060</v>
      </c>
      <c r="Y2736" s="226">
        <v>43070</v>
      </c>
      <c r="Z2736" s="228">
        <f t="shared" si="790"/>
        <v>5.0805555555555557</v>
      </c>
      <c r="AH2736" s="196" t="s">
        <v>5947</v>
      </c>
      <c r="AI2736" s="15">
        <f>MATCH(AH2736,'Cat-4'!$A:$A,0)</f>
        <v>722</v>
      </c>
      <c r="AJ2736" s="15">
        <f>MATCH(Y2736,'Cat-4'!$1:$1,0)</f>
        <v>72</v>
      </c>
      <c r="AK2736" s="15">
        <f>INDEX('Cat-4'!$1:$1048576,Working!AI2736,Working!AJ2736)</f>
        <v>108.9</v>
      </c>
      <c r="AL2736" s="15">
        <f>MATCH($AL$5,'Cat-4'!$1:$1,0)</f>
        <v>131</v>
      </c>
      <c r="AM2736" s="15">
        <f>INDEX('Cat-4'!$1:$1048576,Working!AI2736,Working!AL2736)</f>
        <v>126.6</v>
      </c>
      <c r="AN2736" s="228">
        <f t="shared" si="791"/>
        <v>1.162534435261708</v>
      </c>
      <c r="AO2736" s="230">
        <f t="shared" si="792"/>
        <v>0.16253443526170797</v>
      </c>
      <c r="AP2736" s="239">
        <f>INDEX(ELSV!$C$4:$G$63,MATCH(AH2736,ELSV!$G$4:$G$63,0),MATCH(IF(E2736&gt;10000000,"A",IF(E2736&gt;5000000,"B",IF(E2736&gt;1000000,"C","D"))),ELSV!$C$4:$F$4,0))</f>
        <v>12</v>
      </c>
      <c r="AQ2736" s="238">
        <f>INDEX(ELSV!$G$4:$K$63,MATCH(AH2736,ELSV!$G$4:$G$63,0),MATCH(IF(E2736&gt;10000000,"A",IF(E2736&gt;5000000,"B",IF(E2736&gt;1000000,"C","D"))),ELSV!$G$4:$K$4,0))</f>
        <v>0.95</v>
      </c>
      <c r="AR2736" s="240">
        <f t="shared" si="793"/>
        <v>1.162534435261708</v>
      </c>
      <c r="AS2736" s="246">
        <f t="shared" si="794"/>
        <v>2631125.8236914598</v>
      </c>
      <c r="AT2736" s="246">
        <f t="shared" si="795"/>
        <v>1556513.7652202011</v>
      </c>
      <c r="AU2736" s="246">
        <f t="shared" si="796"/>
        <v>626046.41036073153</v>
      </c>
      <c r="AV2736" s="246">
        <f t="shared" si="797"/>
        <v>930467.35485946957</v>
      </c>
      <c r="AW2736" s="15" t="s">
        <v>7514</v>
      </c>
      <c r="AX2736" s="254">
        <f t="shared" si="798"/>
        <v>930467.35485946957</v>
      </c>
    </row>
    <row r="2737" spans="1:50" s="15" customFormat="1">
      <c r="A2737" s="9">
        <v>2731</v>
      </c>
      <c r="B2737" s="15" t="s">
        <v>4477</v>
      </c>
      <c r="C2737" s="15" t="s">
        <v>4477</v>
      </c>
      <c r="E2737" s="158">
        <v>1746662</v>
      </c>
      <c r="F2737" s="6"/>
      <c r="I2737" s="156">
        <v>52228</v>
      </c>
      <c r="J2737" s="157">
        <v>9133</v>
      </c>
      <c r="M2737" s="158">
        <v>87333</v>
      </c>
      <c r="N2737" s="158">
        <v>1659329</v>
      </c>
      <c r="O2737" s="186">
        <f t="shared" si="799"/>
        <v>1746662</v>
      </c>
      <c r="S2737" s="158">
        <v>66315</v>
      </c>
      <c r="T2737" s="155">
        <v>149163</v>
      </c>
      <c r="U2737" s="159">
        <v>1597499</v>
      </c>
      <c r="V2737" s="15" t="s">
        <v>4476</v>
      </c>
      <c r="W2737" s="161" t="s">
        <v>4060</v>
      </c>
      <c r="Y2737" s="226">
        <v>43070</v>
      </c>
      <c r="Z2737" s="228">
        <f t="shared" si="790"/>
        <v>5.0805555555555557</v>
      </c>
      <c r="AH2737" s="196" t="s">
        <v>5947</v>
      </c>
      <c r="AI2737" s="15">
        <f>MATCH(AH2737,'Cat-4'!$A:$A,0)</f>
        <v>722</v>
      </c>
      <c r="AJ2737" s="15">
        <f>MATCH(Y2737,'Cat-4'!$1:$1,0)</f>
        <v>72</v>
      </c>
      <c r="AK2737" s="15">
        <f>INDEX('Cat-4'!$1:$1048576,Working!AI2737,Working!AJ2737)</f>
        <v>108.9</v>
      </c>
      <c r="AL2737" s="15">
        <f>MATCH($AL$5,'Cat-4'!$1:$1,0)</f>
        <v>131</v>
      </c>
      <c r="AM2737" s="15">
        <f>INDEX('Cat-4'!$1:$1048576,Working!AI2737,Working!AL2737)</f>
        <v>126.6</v>
      </c>
      <c r="AN2737" s="228">
        <f t="shared" si="791"/>
        <v>1.162534435261708</v>
      </c>
      <c r="AO2737" s="230">
        <f t="shared" si="792"/>
        <v>0.16253443526170797</v>
      </c>
      <c r="AP2737" s="239">
        <f>INDEX(ELSV!$C$4:$G$63,MATCH(AH2737,ELSV!$G$4:$G$63,0),MATCH(IF(E2737&gt;10000000,"A",IF(E2737&gt;5000000,"B",IF(E2737&gt;1000000,"C","D"))),ELSV!$C$4:$F$4,0))</f>
        <v>12</v>
      </c>
      <c r="AQ2737" s="238">
        <f>INDEX(ELSV!$G$4:$K$63,MATCH(AH2737,ELSV!$G$4:$G$63,0),MATCH(IF(E2737&gt;10000000,"A",IF(E2737&gt;5000000,"B",IF(E2737&gt;1000000,"C","D"))),ELSV!$G$4:$K$4,0))</f>
        <v>0.95</v>
      </c>
      <c r="AR2737" s="240">
        <f t="shared" si="793"/>
        <v>1.162534435261708</v>
      </c>
      <c r="AS2737" s="246">
        <f t="shared" si="794"/>
        <v>2030554.7217630853</v>
      </c>
      <c r="AT2737" s="246">
        <f t="shared" si="795"/>
        <v>1201229.6588016558</v>
      </c>
      <c r="AU2737" s="246">
        <f t="shared" si="796"/>
        <v>483147.35964139277</v>
      </c>
      <c r="AV2737" s="246">
        <f t="shared" si="797"/>
        <v>718082.29916026304</v>
      </c>
      <c r="AW2737" s="15" t="s">
        <v>7514</v>
      </c>
      <c r="AX2737" s="254">
        <f t="shared" si="798"/>
        <v>718082.29916026304</v>
      </c>
    </row>
    <row r="2738" spans="1:50" s="15" customFormat="1">
      <c r="A2738" s="9">
        <v>2732</v>
      </c>
      <c r="B2738" s="15" t="s">
        <v>4477</v>
      </c>
      <c r="C2738" s="15" t="s">
        <v>4477</v>
      </c>
      <c r="E2738" s="158">
        <v>93841852</v>
      </c>
      <c r="F2738" s="6"/>
      <c r="I2738" s="156">
        <v>52228</v>
      </c>
      <c r="J2738" s="157">
        <v>9133</v>
      </c>
      <c r="M2738" s="158">
        <v>4692093</v>
      </c>
      <c r="N2738" s="158">
        <v>89149759</v>
      </c>
      <c r="O2738" s="186">
        <f t="shared" si="799"/>
        <v>93841852</v>
      </c>
      <c r="S2738" s="158">
        <v>3562867</v>
      </c>
      <c r="T2738" s="155">
        <v>7125734</v>
      </c>
      <c r="U2738" s="159">
        <v>86716118</v>
      </c>
      <c r="V2738" s="15" t="s">
        <v>4476</v>
      </c>
      <c r="W2738" s="161" t="s">
        <v>4060</v>
      </c>
      <c r="Y2738" s="226">
        <v>43070</v>
      </c>
      <c r="Z2738" s="228">
        <f t="shared" si="790"/>
        <v>5.0805555555555557</v>
      </c>
      <c r="AH2738" s="196" t="s">
        <v>5947</v>
      </c>
      <c r="AI2738" s="15">
        <f>MATCH(AH2738,'Cat-4'!$A:$A,0)</f>
        <v>722</v>
      </c>
      <c r="AJ2738" s="15">
        <f>MATCH(Y2738,'Cat-4'!$1:$1,0)</f>
        <v>72</v>
      </c>
      <c r="AK2738" s="15">
        <f>INDEX('Cat-4'!$1:$1048576,Working!AI2738,Working!AJ2738)</f>
        <v>108.9</v>
      </c>
      <c r="AL2738" s="15">
        <f>MATCH($AL$5,'Cat-4'!$1:$1,0)</f>
        <v>131</v>
      </c>
      <c r="AM2738" s="15">
        <f>INDEX('Cat-4'!$1:$1048576,Working!AI2738,Working!AL2738)</f>
        <v>126.6</v>
      </c>
      <c r="AN2738" s="228">
        <f t="shared" si="791"/>
        <v>1.162534435261708</v>
      </c>
      <c r="AO2738" s="230">
        <f t="shared" si="792"/>
        <v>0.16253443526170797</v>
      </c>
      <c r="AP2738" s="239">
        <f>INDEX(ELSV!$C$4:$G$63,MATCH(AH2738,ELSV!$G$4:$G$63,0),MATCH(IF(E2738&gt;10000000,"A",IF(E2738&gt;5000000,"B",IF(E2738&gt;1000000,"C","D"))),ELSV!$C$4:$F$4,0))</f>
        <v>25</v>
      </c>
      <c r="AQ2738" s="238">
        <f>INDEX(ELSV!$G$4:$K$63,MATCH(AH2738,ELSV!$G$4:$G$63,0),MATCH(IF(E2738&gt;10000000,"A",IF(E2738&gt;5000000,"B",IF(E2738&gt;1000000,"C","D"))),ELSV!$G$4:$K$4,0))</f>
        <v>0.9</v>
      </c>
      <c r="AR2738" s="240">
        <f t="shared" si="793"/>
        <v>1.162534435261708</v>
      </c>
      <c r="AS2738" s="246">
        <f t="shared" si="794"/>
        <v>109094384.41873278</v>
      </c>
      <c r="AT2738" s="246">
        <f t="shared" si="795"/>
        <v>64537738.760719292</v>
      </c>
      <c r="AU2738" s="246">
        <f t="shared" si="796"/>
        <v>11803952.419335559</v>
      </c>
      <c r="AV2738" s="246">
        <f t="shared" si="797"/>
        <v>52733786.341383733</v>
      </c>
      <c r="AW2738" s="15" t="s">
        <v>7514</v>
      </c>
      <c r="AX2738" s="254">
        <f t="shared" si="798"/>
        <v>52733786.341383733</v>
      </c>
    </row>
    <row r="2739" spans="1:50" s="15" customFormat="1">
      <c r="A2739" s="9">
        <v>2733</v>
      </c>
      <c r="B2739" s="15" t="s">
        <v>4477</v>
      </c>
      <c r="C2739" s="15" t="s">
        <v>4477</v>
      </c>
      <c r="E2739" s="158">
        <v>8810307</v>
      </c>
      <c r="F2739" s="6"/>
      <c r="I2739" s="156">
        <v>52228</v>
      </c>
      <c r="J2739" s="157">
        <v>9133</v>
      </c>
      <c r="M2739" s="158">
        <v>440515</v>
      </c>
      <c r="N2739" s="158">
        <v>8369792</v>
      </c>
      <c r="O2739" s="186">
        <f t="shared" si="799"/>
        <v>8810307</v>
      </c>
      <c r="S2739" s="158">
        <v>334498</v>
      </c>
      <c r="T2739" s="155">
        <v>585601</v>
      </c>
      <c r="U2739" s="159">
        <v>8224706</v>
      </c>
      <c r="V2739" s="15" t="s">
        <v>4476</v>
      </c>
      <c r="W2739" s="161" t="s">
        <v>4060</v>
      </c>
      <c r="Y2739" s="226">
        <v>43070</v>
      </c>
      <c r="Z2739" s="228">
        <f t="shared" si="790"/>
        <v>5.0805555555555557</v>
      </c>
      <c r="AH2739" s="196" t="s">
        <v>5947</v>
      </c>
      <c r="AI2739" s="15">
        <f>MATCH(AH2739,'Cat-4'!$A:$A,0)</f>
        <v>722</v>
      </c>
      <c r="AJ2739" s="15">
        <f>MATCH(Y2739,'Cat-4'!$1:$1,0)</f>
        <v>72</v>
      </c>
      <c r="AK2739" s="15">
        <f>INDEX('Cat-4'!$1:$1048576,Working!AI2739,Working!AJ2739)</f>
        <v>108.9</v>
      </c>
      <c r="AL2739" s="15">
        <f>MATCH($AL$5,'Cat-4'!$1:$1,0)</f>
        <v>131</v>
      </c>
      <c r="AM2739" s="15">
        <f>INDEX('Cat-4'!$1:$1048576,Working!AI2739,Working!AL2739)</f>
        <v>126.6</v>
      </c>
      <c r="AN2739" s="228">
        <f t="shared" si="791"/>
        <v>1.162534435261708</v>
      </c>
      <c r="AO2739" s="230">
        <f t="shared" si="792"/>
        <v>0.16253443526170797</v>
      </c>
      <c r="AP2739" s="239">
        <f>INDEX(ELSV!$C$4:$G$63,MATCH(AH2739,ELSV!$G$4:$G$63,0),MATCH(IF(E2739&gt;10000000,"A",IF(E2739&gt;5000000,"B",IF(E2739&gt;1000000,"C","D"))),ELSV!$C$4:$F$4,0))</f>
        <v>15</v>
      </c>
      <c r="AQ2739" s="238">
        <f>INDEX(ELSV!$G$4:$K$63,MATCH(AH2739,ELSV!$G$4:$G$63,0),MATCH(IF(E2739&gt;10000000,"A",IF(E2739&gt;5000000,"B",IF(E2739&gt;1000000,"C","D"))),ELSV!$G$4:$K$4,0))</f>
        <v>0.9</v>
      </c>
      <c r="AR2739" s="240">
        <f t="shared" si="793"/>
        <v>1.162534435261708</v>
      </c>
      <c r="AS2739" s="246">
        <f t="shared" si="794"/>
        <v>10242285.272727273</v>
      </c>
      <c r="AT2739" s="246">
        <f t="shared" si="795"/>
        <v>6059101.3439050261</v>
      </c>
      <c r="AU2739" s="246">
        <f t="shared" si="796"/>
        <v>1847016.059667049</v>
      </c>
      <c r="AV2739" s="246">
        <f t="shared" si="797"/>
        <v>4212085.2842379771</v>
      </c>
      <c r="AW2739" s="15" t="s">
        <v>7514</v>
      </c>
      <c r="AX2739" s="254">
        <f t="shared" si="798"/>
        <v>4212085.2842379771</v>
      </c>
    </row>
    <row r="2740" spans="1:50" s="15" customFormat="1">
      <c r="A2740" s="9">
        <v>2734</v>
      </c>
      <c r="B2740" s="15" t="s">
        <v>4477</v>
      </c>
      <c r="C2740" s="15" t="s">
        <v>4477</v>
      </c>
      <c r="E2740" s="158">
        <v>-30531903</v>
      </c>
      <c r="F2740" s="6"/>
      <c r="I2740" s="156">
        <v>52228</v>
      </c>
      <c r="J2740" s="157">
        <v>9133</v>
      </c>
      <c r="M2740" s="158">
        <v>-1526595</v>
      </c>
      <c r="N2740" s="158">
        <v>-29005308</v>
      </c>
      <c r="O2740" s="186">
        <f t="shared" si="799"/>
        <v>-30531903</v>
      </c>
      <c r="S2740" s="158">
        <v>-1159196</v>
      </c>
      <c r="T2740" s="155">
        <v>-1737206</v>
      </c>
      <c r="U2740" s="159">
        <v>-28794697</v>
      </c>
      <c r="V2740" s="15" t="s">
        <v>4476</v>
      </c>
      <c r="W2740" s="161" t="s">
        <v>4060</v>
      </c>
      <c r="Y2740" s="226">
        <v>43070</v>
      </c>
      <c r="Z2740" s="228">
        <f t="shared" si="790"/>
        <v>5.0805555555555557</v>
      </c>
      <c r="AH2740" s="196" t="s">
        <v>5947</v>
      </c>
      <c r="AI2740" s="15">
        <f>MATCH(AH2740,'Cat-4'!$A:$A,0)</f>
        <v>722</v>
      </c>
      <c r="AJ2740" s="15">
        <f>MATCH(Y2740,'Cat-4'!$1:$1,0)</f>
        <v>72</v>
      </c>
      <c r="AK2740" s="15">
        <f>INDEX('Cat-4'!$1:$1048576,Working!AI2740,Working!AJ2740)</f>
        <v>108.9</v>
      </c>
      <c r="AL2740" s="15">
        <f>MATCH($AL$5,'Cat-4'!$1:$1,0)</f>
        <v>131</v>
      </c>
      <c r="AM2740" s="15">
        <f>INDEX('Cat-4'!$1:$1048576,Working!AI2740,Working!AL2740)</f>
        <v>126.6</v>
      </c>
      <c r="AN2740" s="228">
        <f t="shared" si="791"/>
        <v>1.162534435261708</v>
      </c>
      <c r="AO2740" s="230">
        <f t="shared" si="792"/>
        <v>0.16253443526170797</v>
      </c>
      <c r="AP2740" s="239">
        <f>INDEX(ELSV!$C$4:$G$63,MATCH(AH2740,ELSV!$G$4:$G$63,0),MATCH(IF(E2740&gt;10000000,"A",IF(E2740&gt;5000000,"B",IF(E2740&gt;1000000,"C","D"))),ELSV!$C$4:$F$4,0))</f>
        <v>12</v>
      </c>
      <c r="AQ2740" s="238">
        <f>INDEX(ELSV!$G$4:$K$63,MATCH(AH2740,ELSV!$G$4:$G$63,0),MATCH(IF(E2740&gt;10000000,"A",IF(E2740&gt;5000000,"B",IF(E2740&gt;1000000,"C","D"))),ELSV!$G$4:$K$4,0))</f>
        <v>0.95</v>
      </c>
      <c r="AR2740" s="240">
        <f t="shared" si="793"/>
        <v>1.162534435261708</v>
      </c>
      <c r="AS2740" s="246">
        <f t="shared" si="794"/>
        <v>-35494388.611570247</v>
      </c>
      <c r="AT2740" s="246">
        <f t="shared" si="795"/>
        <v>-20997667.220821917</v>
      </c>
      <c r="AU2740" s="246">
        <f t="shared" si="796"/>
        <v>-8445485.3424859084</v>
      </c>
      <c r="AV2740" s="246">
        <f t="shared" si="797"/>
        <v>-12552181.878336009</v>
      </c>
      <c r="AW2740" s="15" t="s">
        <v>7514</v>
      </c>
      <c r="AX2740" s="254">
        <f t="shared" si="798"/>
        <v>-12552181.878336009</v>
      </c>
    </row>
    <row r="2741" spans="1:50" s="15" customFormat="1">
      <c r="A2741" s="9">
        <v>2735</v>
      </c>
      <c r="B2741" s="15" t="s">
        <v>4477</v>
      </c>
      <c r="C2741" s="15" t="s">
        <v>4477</v>
      </c>
      <c r="E2741" s="158">
        <v>-11326533</v>
      </c>
      <c r="F2741" s="6"/>
      <c r="I2741" s="156">
        <v>52228</v>
      </c>
      <c r="J2741" s="157">
        <v>9133</v>
      </c>
      <c r="M2741" s="158">
        <v>-566327</v>
      </c>
      <c r="N2741" s="158">
        <v>-10760206</v>
      </c>
      <c r="O2741" s="186">
        <f t="shared" si="799"/>
        <v>-11326533</v>
      </c>
      <c r="S2741" s="158">
        <v>-430031</v>
      </c>
      <c r="T2741" s="155">
        <v>-536066</v>
      </c>
      <c r="U2741" s="159">
        <v>-10790467</v>
      </c>
      <c r="V2741" s="15" t="s">
        <v>4476</v>
      </c>
      <c r="W2741" s="161" t="s">
        <v>4060</v>
      </c>
      <c r="Y2741" s="226">
        <v>43070</v>
      </c>
      <c r="Z2741" s="228">
        <f t="shared" si="790"/>
        <v>5.0805555555555557</v>
      </c>
      <c r="AH2741" s="196" t="s">
        <v>5947</v>
      </c>
      <c r="AI2741" s="15">
        <f>MATCH(AH2741,'Cat-4'!$A:$A,0)</f>
        <v>722</v>
      </c>
      <c r="AJ2741" s="15">
        <f>MATCH(Y2741,'Cat-4'!$1:$1,0)</f>
        <v>72</v>
      </c>
      <c r="AK2741" s="15">
        <f>INDEX('Cat-4'!$1:$1048576,Working!AI2741,Working!AJ2741)</f>
        <v>108.9</v>
      </c>
      <c r="AL2741" s="15">
        <f>MATCH($AL$5,'Cat-4'!$1:$1,0)</f>
        <v>131</v>
      </c>
      <c r="AM2741" s="15">
        <f>INDEX('Cat-4'!$1:$1048576,Working!AI2741,Working!AL2741)</f>
        <v>126.6</v>
      </c>
      <c r="AN2741" s="228">
        <f t="shared" si="791"/>
        <v>1.162534435261708</v>
      </c>
      <c r="AO2741" s="230">
        <f t="shared" si="792"/>
        <v>0.16253443526170797</v>
      </c>
      <c r="AP2741" s="239">
        <f>INDEX(ELSV!$C$4:$G$63,MATCH(AH2741,ELSV!$G$4:$G$63,0),MATCH(IF(E2741&gt;10000000,"A",IF(E2741&gt;5000000,"B",IF(E2741&gt;1000000,"C","D"))),ELSV!$C$4:$F$4,0))</f>
        <v>12</v>
      </c>
      <c r="AQ2741" s="238">
        <f>INDEX(ELSV!$G$4:$K$63,MATCH(AH2741,ELSV!$G$4:$G$63,0),MATCH(IF(E2741&gt;10000000,"A",IF(E2741&gt;5000000,"B",IF(E2741&gt;1000000,"C","D"))),ELSV!$G$4:$K$4,0))</f>
        <v>0.95</v>
      </c>
      <c r="AR2741" s="240">
        <f t="shared" si="793"/>
        <v>1.162534435261708</v>
      </c>
      <c r="AS2741" s="246">
        <f t="shared" si="794"/>
        <v>-13167484.644628098</v>
      </c>
      <c r="AT2741" s="246">
        <f t="shared" si="795"/>
        <v>-7789582.2838051636</v>
      </c>
      <c r="AU2741" s="246">
        <f t="shared" si="796"/>
        <v>-3133052.9391726064</v>
      </c>
      <c r="AV2741" s="246">
        <f t="shared" si="797"/>
        <v>-4656529.3446325567</v>
      </c>
      <c r="AW2741" s="15" t="s">
        <v>7514</v>
      </c>
      <c r="AX2741" s="254">
        <f t="shared" si="798"/>
        <v>-4656529.3446325567</v>
      </c>
    </row>
    <row r="2742" spans="1:50" s="15" customFormat="1">
      <c r="A2742" s="9">
        <v>2736</v>
      </c>
      <c r="B2742" s="15" t="s">
        <v>4477</v>
      </c>
      <c r="C2742" s="15" t="s">
        <v>4477</v>
      </c>
      <c r="E2742" s="158">
        <v>5142025</v>
      </c>
      <c r="F2742" s="6"/>
      <c r="I2742" s="156">
        <v>52228</v>
      </c>
      <c r="J2742" s="157">
        <v>9133</v>
      </c>
      <c r="M2742" s="158">
        <v>257101</v>
      </c>
      <c r="N2742" s="158">
        <v>4884924</v>
      </c>
      <c r="O2742" s="186">
        <f t="shared" si="799"/>
        <v>5142025</v>
      </c>
      <c r="S2742" s="158">
        <v>195226</v>
      </c>
      <c r="T2742" s="155">
        <v>195226</v>
      </c>
      <c r="U2742" s="159">
        <v>4946799</v>
      </c>
      <c r="V2742" s="15" t="s">
        <v>4476</v>
      </c>
      <c r="W2742" s="161" t="s">
        <v>4060</v>
      </c>
      <c r="Y2742" s="226">
        <v>43070</v>
      </c>
      <c r="Z2742" s="228">
        <f t="shared" si="790"/>
        <v>5.0805555555555557</v>
      </c>
      <c r="AH2742" s="196" t="s">
        <v>5947</v>
      </c>
      <c r="AI2742" s="15">
        <f>MATCH(AH2742,'Cat-4'!$A:$A,0)</f>
        <v>722</v>
      </c>
      <c r="AJ2742" s="15">
        <f>MATCH(Y2742,'Cat-4'!$1:$1,0)</f>
        <v>72</v>
      </c>
      <c r="AK2742" s="15">
        <f>INDEX('Cat-4'!$1:$1048576,Working!AI2742,Working!AJ2742)</f>
        <v>108.9</v>
      </c>
      <c r="AL2742" s="15">
        <f>MATCH($AL$5,'Cat-4'!$1:$1,0)</f>
        <v>131</v>
      </c>
      <c r="AM2742" s="15">
        <f>INDEX('Cat-4'!$1:$1048576,Working!AI2742,Working!AL2742)</f>
        <v>126.6</v>
      </c>
      <c r="AN2742" s="228">
        <f t="shared" si="791"/>
        <v>1.162534435261708</v>
      </c>
      <c r="AO2742" s="230">
        <f t="shared" si="792"/>
        <v>0.16253443526170797</v>
      </c>
      <c r="AP2742" s="239">
        <f>INDEX(ELSV!$C$4:$G$63,MATCH(AH2742,ELSV!$G$4:$G$63,0),MATCH(IF(E2742&gt;10000000,"A",IF(E2742&gt;5000000,"B",IF(E2742&gt;1000000,"C","D"))),ELSV!$C$4:$F$4,0))</f>
        <v>15</v>
      </c>
      <c r="AQ2742" s="238">
        <f>INDEX(ELSV!$G$4:$K$63,MATCH(AH2742,ELSV!$G$4:$G$63,0),MATCH(IF(E2742&gt;10000000,"A",IF(E2742&gt;5000000,"B",IF(E2742&gt;1000000,"C","D"))),ELSV!$G$4:$K$4,0))</f>
        <v>0.9</v>
      </c>
      <c r="AR2742" s="240">
        <f t="shared" si="793"/>
        <v>1.162534435261708</v>
      </c>
      <c r="AS2742" s="246">
        <f t="shared" si="794"/>
        <v>5977781.1294765836</v>
      </c>
      <c r="AT2742" s="246">
        <f t="shared" si="795"/>
        <v>3536318.3811748261</v>
      </c>
      <c r="AU2742" s="246">
        <f t="shared" si="796"/>
        <v>1077987.7198614597</v>
      </c>
      <c r="AV2742" s="246">
        <f t="shared" si="797"/>
        <v>2458330.6613133661</v>
      </c>
      <c r="AW2742" s="15" t="s">
        <v>7514</v>
      </c>
      <c r="AX2742" s="254">
        <f t="shared" si="798"/>
        <v>2458330.6613133661</v>
      </c>
    </row>
    <row r="2743" spans="1:50" s="15" customFormat="1">
      <c r="A2743" s="9">
        <v>2737</v>
      </c>
      <c r="B2743" s="15" t="s">
        <v>4477</v>
      </c>
      <c r="C2743" s="15" t="s">
        <v>4477</v>
      </c>
      <c r="E2743" s="158">
        <v>18197159</v>
      </c>
      <c r="F2743" s="6"/>
      <c r="I2743" s="156">
        <v>52228</v>
      </c>
      <c r="J2743" s="157">
        <v>9133</v>
      </c>
      <c r="M2743" s="158">
        <v>909858</v>
      </c>
      <c r="N2743" s="158">
        <v>17287301</v>
      </c>
      <c r="O2743" s="186">
        <f t="shared" si="799"/>
        <v>18197159</v>
      </c>
      <c r="S2743" s="158">
        <v>518638</v>
      </c>
      <c r="T2743" s="155">
        <v>518638</v>
      </c>
      <c r="U2743" s="159">
        <v>17678521</v>
      </c>
      <c r="V2743" s="15" t="s">
        <v>4476</v>
      </c>
      <c r="W2743" s="161" t="s">
        <v>4060</v>
      </c>
      <c r="Y2743" s="226">
        <v>43070</v>
      </c>
      <c r="Z2743" s="228">
        <f t="shared" si="790"/>
        <v>5.0805555555555557</v>
      </c>
      <c r="AH2743" s="196" t="s">
        <v>5947</v>
      </c>
      <c r="AI2743" s="15">
        <f>MATCH(AH2743,'Cat-4'!$A:$A,0)</f>
        <v>722</v>
      </c>
      <c r="AJ2743" s="15">
        <f>MATCH(Y2743,'Cat-4'!$1:$1,0)</f>
        <v>72</v>
      </c>
      <c r="AK2743" s="15">
        <f>INDEX('Cat-4'!$1:$1048576,Working!AI2743,Working!AJ2743)</f>
        <v>108.9</v>
      </c>
      <c r="AL2743" s="15">
        <f>MATCH($AL$5,'Cat-4'!$1:$1,0)</f>
        <v>131</v>
      </c>
      <c r="AM2743" s="15">
        <f>INDEX('Cat-4'!$1:$1048576,Working!AI2743,Working!AL2743)</f>
        <v>126.6</v>
      </c>
      <c r="AN2743" s="228">
        <f t="shared" si="791"/>
        <v>1.162534435261708</v>
      </c>
      <c r="AO2743" s="230">
        <f t="shared" si="792"/>
        <v>0.16253443526170797</v>
      </c>
      <c r="AP2743" s="239">
        <f>INDEX(ELSV!$C$4:$G$63,MATCH(AH2743,ELSV!$G$4:$G$63,0),MATCH(IF(E2743&gt;10000000,"A",IF(E2743&gt;5000000,"B",IF(E2743&gt;1000000,"C","D"))),ELSV!$C$4:$F$4,0))</f>
        <v>25</v>
      </c>
      <c r="AQ2743" s="238">
        <f>INDEX(ELSV!$G$4:$K$63,MATCH(AH2743,ELSV!$G$4:$G$63,0),MATCH(IF(E2743&gt;10000000,"A",IF(E2743&gt;5000000,"B",IF(E2743&gt;1000000,"C","D"))),ELSV!$G$4:$K$4,0))</f>
        <v>0.9</v>
      </c>
      <c r="AR2743" s="240">
        <f t="shared" si="793"/>
        <v>1.162534435261708</v>
      </c>
      <c r="AS2743" s="246">
        <f t="shared" si="794"/>
        <v>21154823.961432505</v>
      </c>
      <c r="AT2743" s="246">
        <f t="shared" si="795"/>
        <v>12514709.254984353</v>
      </c>
      <c r="AU2743" s="246">
        <f t="shared" si="796"/>
        <v>2288940.3227366386</v>
      </c>
      <c r="AV2743" s="246">
        <f t="shared" si="797"/>
        <v>10225768.932247713</v>
      </c>
      <c r="AW2743" s="15" t="s">
        <v>7514</v>
      </c>
      <c r="AX2743" s="254">
        <f t="shared" si="798"/>
        <v>10225768.932247713</v>
      </c>
    </row>
    <row r="2744" spans="1:50" s="15" customFormat="1">
      <c r="A2744" s="9">
        <v>2738</v>
      </c>
      <c r="B2744" s="15" t="s">
        <v>4477</v>
      </c>
      <c r="C2744" s="15" t="s">
        <v>4477</v>
      </c>
      <c r="E2744" s="158">
        <v>-1358795</v>
      </c>
      <c r="F2744" s="6"/>
      <c r="I2744" s="156">
        <v>52228</v>
      </c>
      <c r="J2744" s="157">
        <v>9133</v>
      </c>
      <c r="M2744" s="158">
        <v>-67940</v>
      </c>
      <c r="N2744" s="158">
        <v>-1290855</v>
      </c>
      <c r="O2744" s="186">
        <f t="shared" si="799"/>
        <v>-1358795</v>
      </c>
      <c r="S2744" s="158">
        <v>-25724</v>
      </c>
      <c r="T2744" s="155">
        <v>-25724</v>
      </c>
      <c r="U2744" s="159">
        <v>-1333071</v>
      </c>
      <c r="V2744" s="15" t="s">
        <v>4476</v>
      </c>
      <c r="W2744" s="161" t="s">
        <v>4060</v>
      </c>
      <c r="Y2744" s="226">
        <v>43070</v>
      </c>
      <c r="Z2744" s="228">
        <f t="shared" si="790"/>
        <v>5.0805555555555557</v>
      </c>
      <c r="AH2744" s="196" t="s">
        <v>5947</v>
      </c>
      <c r="AI2744" s="15">
        <f>MATCH(AH2744,'Cat-4'!$A:$A,0)</f>
        <v>722</v>
      </c>
      <c r="AJ2744" s="15">
        <f>MATCH(Y2744,'Cat-4'!$1:$1,0)</f>
        <v>72</v>
      </c>
      <c r="AK2744" s="15">
        <f>INDEX('Cat-4'!$1:$1048576,Working!AI2744,Working!AJ2744)</f>
        <v>108.9</v>
      </c>
      <c r="AL2744" s="15">
        <f>MATCH($AL$5,'Cat-4'!$1:$1,0)</f>
        <v>131</v>
      </c>
      <c r="AM2744" s="15">
        <f>INDEX('Cat-4'!$1:$1048576,Working!AI2744,Working!AL2744)</f>
        <v>126.6</v>
      </c>
      <c r="AN2744" s="228">
        <f t="shared" si="791"/>
        <v>1.162534435261708</v>
      </c>
      <c r="AO2744" s="230">
        <f t="shared" si="792"/>
        <v>0.16253443526170797</v>
      </c>
      <c r="AP2744" s="239">
        <f>INDEX(ELSV!$C$4:$G$63,MATCH(AH2744,ELSV!$G$4:$G$63,0),MATCH(IF(E2744&gt;10000000,"A",IF(E2744&gt;5000000,"B",IF(E2744&gt;1000000,"C","D"))),ELSV!$C$4:$F$4,0))</f>
        <v>12</v>
      </c>
      <c r="AQ2744" s="238">
        <f>INDEX(ELSV!$G$4:$K$63,MATCH(AH2744,ELSV!$G$4:$G$63,0),MATCH(IF(E2744&gt;10000000,"A",IF(E2744&gt;5000000,"B",IF(E2744&gt;1000000,"C","D"))),ELSV!$G$4:$K$4,0))</f>
        <v>0.95</v>
      </c>
      <c r="AR2744" s="240">
        <f t="shared" si="793"/>
        <v>1.162534435261708</v>
      </c>
      <c r="AS2744" s="246">
        <f t="shared" si="794"/>
        <v>-1579645.9779614324</v>
      </c>
      <c r="AT2744" s="246">
        <f t="shared" si="795"/>
        <v>-934482.37508538913</v>
      </c>
      <c r="AU2744" s="246">
        <f t="shared" si="796"/>
        <v>-375858.7617661152</v>
      </c>
      <c r="AV2744" s="246">
        <f t="shared" si="797"/>
        <v>-558623.61331927392</v>
      </c>
      <c r="AW2744" s="15" t="s">
        <v>7514</v>
      </c>
      <c r="AX2744" s="254">
        <f t="shared" si="798"/>
        <v>-558623.61331927392</v>
      </c>
    </row>
    <row r="2745" spans="1:50" s="15" customFormat="1">
      <c r="A2745" s="9">
        <v>2739</v>
      </c>
      <c r="B2745" s="15" t="s">
        <v>4477</v>
      </c>
      <c r="C2745" s="15" t="s">
        <v>4477</v>
      </c>
      <c r="E2745" s="158">
        <v>2802172</v>
      </c>
      <c r="F2745" s="6"/>
      <c r="I2745" s="156">
        <v>52228</v>
      </c>
      <c r="J2745" s="157">
        <v>9133</v>
      </c>
      <c r="M2745" s="158">
        <v>140109</v>
      </c>
      <c r="N2745" s="158">
        <v>2662063</v>
      </c>
      <c r="O2745" s="186">
        <f t="shared" si="799"/>
        <v>2802172</v>
      </c>
      <c r="S2745" s="158">
        <v>26233</v>
      </c>
      <c r="T2745" s="155">
        <v>26233</v>
      </c>
      <c r="U2745" s="159">
        <v>2775939</v>
      </c>
      <c r="V2745" s="15" t="s">
        <v>4476</v>
      </c>
      <c r="W2745" s="161" t="s">
        <v>4060</v>
      </c>
      <c r="Y2745" s="226">
        <v>43070</v>
      </c>
      <c r="Z2745" s="228">
        <f t="shared" si="790"/>
        <v>5.0805555555555557</v>
      </c>
      <c r="AH2745" s="196" t="s">
        <v>5947</v>
      </c>
      <c r="AI2745" s="15">
        <f>MATCH(AH2745,'Cat-4'!$A:$A,0)</f>
        <v>722</v>
      </c>
      <c r="AJ2745" s="15">
        <f>MATCH(Y2745,'Cat-4'!$1:$1,0)</f>
        <v>72</v>
      </c>
      <c r="AK2745" s="15">
        <f>INDEX('Cat-4'!$1:$1048576,Working!AI2745,Working!AJ2745)</f>
        <v>108.9</v>
      </c>
      <c r="AL2745" s="15">
        <f>MATCH($AL$5,'Cat-4'!$1:$1,0)</f>
        <v>131</v>
      </c>
      <c r="AM2745" s="15">
        <f>INDEX('Cat-4'!$1:$1048576,Working!AI2745,Working!AL2745)</f>
        <v>126.6</v>
      </c>
      <c r="AN2745" s="228">
        <f t="shared" si="791"/>
        <v>1.162534435261708</v>
      </c>
      <c r="AO2745" s="230">
        <f t="shared" si="792"/>
        <v>0.16253443526170797</v>
      </c>
      <c r="AP2745" s="239">
        <f>INDEX(ELSV!$C$4:$G$63,MATCH(AH2745,ELSV!$G$4:$G$63,0),MATCH(IF(E2745&gt;10000000,"A",IF(E2745&gt;5000000,"B",IF(E2745&gt;1000000,"C","D"))),ELSV!$C$4:$F$4,0))</f>
        <v>12</v>
      </c>
      <c r="AQ2745" s="238">
        <f>INDEX(ELSV!$G$4:$K$63,MATCH(AH2745,ELSV!$G$4:$G$63,0),MATCH(IF(E2745&gt;10000000,"A",IF(E2745&gt;5000000,"B",IF(E2745&gt;1000000,"C","D"))),ELSV!$G$4:$K$4,0))</f>
        <v>0.95</v>
      </c>
      <c r="AR2745" s="240">
        <f t="shared" si="793"/>
        <v>1.162534435261708</v>
      </c>
      <c r="AS2745" s="246">
        <f t="shared" si="794"/>
        <v>3257621.4435261707</v>
      </c>
      <c r="AT2745" s="246">
        <f t="shared" si="795"/>
        <v>1927134.2225705681</v>
      </c>
      <c r="AU2745" s="246">
        <f t="shared" si="796"/>
        <v>775113.90472858574</v>
      </c>
      <c r="AV2745" s="246">
        <f t="shared" si="797"/>
        <v>1152020.3178419825</v>
      </c>
      <c r="AW2745" s="15" t="s">
        <v>7514</v>
      </c>
      <c r="AX2745" s="254">
        <f t="shared" si="798"/>
        <v>1152020.3178419825</v>
      </c>
    </row>
    <row r="2746" spans="1:50" s="15" customFormat="1">
      <c r="A2746" s="9">
        <v>2740</v>
      </c>
      <c r="B2746" s="15" t="s">
        <v>4477</v>
      </c>
      <c r="C2746" s="15" t="s">
        <v>4477</v>
      </c>
      <c r="E2746" s="158">
        <v>22582480</v>
      </c>
      <c r="F2746" s="6"/>
      <c r="I2746" s="156">
        <v>52228</v>
      </c>
      <c r="J2746" s="157">
        <v>9133</v>
      </c>
      <c r="M2746" s="158">
        <v>1129124</v>
      </c>
      <c r="N2746" s="158">
        <v>21453356</v>
      </c>
      <c r="O2746" s="186">
        <f t="shared" si="799"/>
        <v>22582480</v>
      </c>
      <c r="S2746" s="158">
        <v>0</v>
      </c>
      <c r="T2746" s="155">
        <v>0</v>
      </c>
      <c r="U2746" s="159">
        <v>22582480</v>
      </c>
      <c r="V2746" s="15" t="s">
        <v>4476</v>
      </c>
      <c r="W2746" s="161" t="s">
        <v>4060</v>
      </c>
      <c r="Y2746" s="226">
        <v>43070</v>
      </c>
      <c r="Z2746" s="228">
        <f t="shared" si="790"/>
        <v>5.0805555555555557</v>
      </c>
      <c r="AH2746" s="196" t="s">
        <v>5947</v>
      </c>
      <c r="AI2746" s="15">
        <f>MATCH(AH2746,'Cat-4'!$A:$A,0)</f>
        <v>722</v>
      </c>
      <c r="AJ2746" s="15">
        <f>MATCH(Y2746,'Cat-4'!$1:$1,0)</f>
        <v>72</v>
      </c>
      <c r="AK2746" s="15">
        <f>INDEX('Cat-4'!$1:$1048576,Working!AI2746,Working!AJ2746)</f>
        <v>108.9</v>
      </c>
      <c r="AL2746" s="15">
        <f>MATCH($AL$5,'Cat-4'!$1:$1,0)</f>
        <v>131</v>
      </c>
      <c r="AM2746" s="15">
        <f>INDEX('Cat-4'!$1:$1048576,Working!AI2746,Working!AL2746)</f>
        <v>126.6</v>
      </c>
      <c r="AN2746" s="228">
        <f t="shared" si="791"/>
        <v>1.162534435261708</v>
      </c>
      <c r="AO2746" s="230">
        <f t="shared" si="792"/>
        <v>0.16253443526170797</v>
      </c>
      <c r="AP2746" s="239">
        <f>INDEX(ELSV!$C$4:$G$63,MATCH(AH2746,ELSV!$G$4:$G$63,0),MATCH(IF(E2746&gt;10000000,"A",IF(E2746&gt;5000000,"B",IF(E2746&gt;1000000,"C","D"))),ELSV!$C$4:$F$4,0))</f>
        <v>25</v>
      </c>
      <c r="AQ2746" s="238">
        <f>INDEX(ELSV!$G$4:$K$63,MATCH(AH2746,ELSV!$G$4:$G$63,0),MATCH(IF(E2746&gt;10000000,"A",IF(E2746&gt;5000000,"B",IF(E2746&gt;1000000,"C","D"))),ELSV!$G$4:$K$4,0))</f>
        <v>0.9</v>
      </c>
      <c r="AR2746" s="240">
        <f t="shared" si="793"/>
        <v>1.162534435261708</v>
      </c>
      <c r="AS2746" s="246">
        <f t="shared" si="794"/>
        <v>26252910.633608814</v>
      </c>
      <c r="AT2746" s="246">
        <f t="shared" si="795"/>
        <v>15530620.546674294</v>
      </c>
      <c r="AU2746" s="246">
        <f t="shared" si="796"/>
        <v>2840550.4979867293</v>
      </c>
      <c r="AV2746" s="246">
        <f t="shared" si="797"/>
        <v>12690070.048687566</v>
      </c>
      <c r="AW2746" s="15" t="s">
        <v>7514</v>
      </c>
      <c r="AX2746" s="254">
        <f t="shared" si="798"/>
        <v>12690070.048687566</v>
      </c>
    </row>
    <row r="2747" spans="1:50" s="15" customFormat="1" hidden="1">
      <c r="A2747" s="9">
        <v>2741</v>
      </c>
      <c r="B2747" s="154" t="s">
        <v>3447</v>
      </c>
      <c r="C2747" s="154" t="s">
        <v>4032</v>
      </c>
      <c r="E2747" s="155">
        <v>1023862337</v>
      </c>
      <c r="F2747" s="6"/>
      <c r="I2747" s="156">
        <v>57707</v>
      </c>
      <c r="J2747" s="157">
        <v>14612</v>
      </c>
      <c r="M2747" s="158">
        <v>51193117</v>
      </c>
      <c r="N2747" s="158">
        <v>972669220</v>
      </c>
      <c r="O2747" s="186">
        <f t="shared" si="799"/>
        <v>1023862337</v>
      </c>
      <c r="S2747" s="158">
        <v>24296761</v>
      </c>
      <c r="T2747" s="155">
        <v>103510858</v>
      </c>
      <c r="U2747" s="159">
        <v>920351479</v>
      </c>
      <c r="V2747" s="15" t="s">
        <v>4476</v>
      </c>
      <c r="W2747" s="161" t="s">
        <v>2813</v>
      </c>
      <c r="X2747" s="15" t="s">
        <v>4509</v>
      </c>
    </row>
    <row r="2748" spans="1:50" s="15" customFormat="1" hidden="1">
      <c r="A2748" s="9">
        <v>2742</v>
      </c>
      <c r="B2748" s="154" t="s">
        <v>3449</v>
      </c>
      <c r="C2748" s="154" t="s">
        <v>4033</v>
      </c>
      <c r="E2748" s="155">
        <v>386967571</v>
      </c>
      <c r="F2748" s="6"/>
      <c r="I2748" s="156">
        <v>57707</v>
      </c>
      <c r="J2748" s="157">
        <v>14612</v>
      </c>
      <c r="M2748" s="158">
        <v>19348379</v>
      </c>
      <c r="N2748" s="158">
        <v>367619192</v>
      </c>
      <c r="O2748" s="186">
        <f t="shared" si="799"/>
        <v>386967571</v>
      </c>
      <c r="S2748" s="158">
        <v>9182932</v>
      </c>
      <c r="T2748" s="155">
        <v>39121807</v>
      </c>
      <c r="U2748" s="159">
        <v>347845764</v>
      </c>
      <c r="V2748" s="15" t="s">
        <v>4476</v>
      </c>
      <c r="W2748" s="161" t="s">
        <v>2813</v>
      </c>
      <c r="X2748" s="15" t="s">
        <v>4509</v>
      </c>
    </row>
    <row r="2749" spans="1:50" s="15" customFormat="1" hidden="1">
      <c r="A2749" s="9">
        <v>2743</v>
      </c>
      <c r="B2749" s="154" t="s">
        <v>3452</v>
      </c>
      <c r="C2749" s="154" t="s">
        <v>4034</v>
      </c>
      <c r="E2749" s="155">
        <v>774080734</v>
      </c>
      <c r="F2749" s="6"/>
      <c r="I2749" s="156">
        <v>52228</v>
      </c>
      <c r="J2749" s="157">
        <v>9133</v>
      </c>
      <c r="M2749" s="158">
        <v>38704037</v>
      </c>
      <c r="N2749" s="158">
        <v>735376697</v>
      </c>
      <c r="O2749" s="186">
        <f t="shared" si="799"/>
        <v>774080734</v>
      </c>
      <c r="S2749" s="158">
        <v>29389302</v>
      </c>
      <c r="T2749" s="155">
        <v>125206479</v>
      </c>
      <c r="U2749" s="159">
        <v>648874255</v>
      </c>
      <c r="V2749" s="15" t="s">
        <v>4476</v>
      </c>
      <c r="W2749" s="161" t="s">
        <v>2813</v>
      </c>
      <c r="X2749" s="15" t="s">
        <v>4509</v>
      </c>
    </row>
    <row r="2750" spans="1:50" s="15" customFormat="1" hidden="1">
      <c r="A2750" s="9">
        <v>2744</v>
      </c>
      <c r="B2750" s="154" t="s">
        <v>3447</v>
      </c>
      <c r="C2750" s="154"/>
      <c r="E2750" s="155">
        <v>-11019190</v>
      </c>
      <c r="F2750" s="6"/>
      <c r="I2750" s="156">
        <v>57707</v>
      </c>
      <c r="J2750" s="157">
        <v>14612</v>
      </c>
      <c r="M2750" s="158">
        <v>-550960</v>
      </c>
      <c r="N2750" s="158">
        <v>-10468230</v>
      </c>
      <c r="O2750" s="186">
        <f t="shared" si="799"/>
        <v>-11019190</v>
      </c>
      <c r="S2750" s="158">
        <v>-261491</v>
      </c>
      <c r="T2750" s="155">
        <v>-1114023</v>
      </c>
      <c r="U2750" s="159">
        <v>-9905167</v>
      </c>
      <c r="V2750" s="15" t="s">
        <v>4476</v>
      </c>
      <c r="W2750" s="161" t="s">
        <v>2813</v>
      </c>
      <c r="X2750" s="15" t="s">
        <v>4509</v>
      </c>
    </row>
    <row r="2751" spans="1:50" s="15" customFormat="1" hidden="1">
      <c r="A2751" s="9">
        <v>2745</v>
      </c>
      <c r="B2751" s="154" t="s">
        <v>3449</v>
      </c>
      <c r="C2751" s="154"/>
      <c r="E2751" s="155">
        <v>167512760</v>
      </c>
      <c r="F2751" s="6"/>
      <c r="I2751" s="156">
        <v>57707</v>
      </c>
      <c r="J2751" s="157">
        <v>14612</v>
      </c>
      <c r="M2751" s="158">
        <v>8375638</v>
      </c>
      <c r="N2751" s="158">
        <v>159137122</v>
      </c>
      <c r="O2751" s="186">
        <f t="shared" si="799"/>
        <v>167512760</v>
      </c>
      <c r="S2751" s="158">
        <v>3975161</v>
      </c>
      <c r="T2751" s="155">
        <v>16935275</v>
      </c>
      <c r="U2751" s="159">
        <v>150577485</v>
      </c>
      <c r="V2751" s="15" t="s">
        <v>4476</v>
      </c>
      <c r="W2751" s="161" t="s">
        <v>2813</v>
      </c>
      <c r="X2751" s="15" t="s">
        <v>4509</v>
      </c>
    </row>
    <row r="2752" spans="1:50" s="15" customFormat="1" hidden="1">
      <c r="A2752" s="9">
        <v>2746</v>
      </c>
      <c r="B2752" s="154" t="s">
        <v>3452</v>
      </c>
      <c r="C2752" s="154"/>
      <c r="E2752" s="155">
        <v>242997457</v>
      </c>
      <c r="F2752" s="6"/>
      <c r="I2752" s="156">
        <v>52228</v>
      </c>
      <c r="J2752" s="157">
        <v>9133</v>
      </c>
      <c r="M2752" s="158">
        <v>12149873</v>
      </c>
      <c r="N2752" s="158">
        <v>230847584</v>
      </c>
      <c r="O2752" s="186">
        <f t="shared" si="799"/>
        <v>242997457</v>
      </c>
      <c r="S2752" s="158">
        <v>9225815</v>
      </c>
      <c r="T2752" s="155">
        <v>39304499</v>
      </c>
      <c r="U2752" s="159">
        <v>203692958</v>
      </c>
      <c r="V2752" s="15" t="s">
        <v>4476</v>
      </c>
      <c r="W2752" s="161" t="s">
        <v>2813</v>
      </c>
      <c r="X2752" s="15" t="s">
        <v>4509</v>
      </c>
    </row>
    <row r="2753" spans="1:49" s="15" customFormat="1" hidden="1">
      <c r="A2753" s="9">
        <v>2747</v>
      </c>
      <c r="B2753" s="154" t="s">
        <v>3456</v>
      </c>
      <c r="C2753" s="154"/>
      <c r="E2753" s="155">
        <v>159779147</v>
      </c>
      <c r="F2753" s="6"/>
      <c r="I2753" s="156">
        <v>54054</v>
      </c>
      <c r="J2753" s="157">
        <v>10959</v>
      </c>
      <c r="M2753" s="158">
        <v>7988957</v>
      </c>
      <c r="N2753" s="158">
        <v>151790190</v>
      </c>
      <c r="O2753" s="186">
        <f t="shared" si="799"/>
        <v>159779147</v>
      </c>
      <c r="S2753" s="158">
        <v>5055518</v>
      </c>
      <c r="T2753" s="155">
        <v>21537892</v>
      </c>
      <c r="U2753" s="159">
        <v>138241255</v>
      </c>
      <c r="V2753" s="15" t="s">
        <v>4476</v>
      </c>
      <c r="W2753" s="161" t="s">
        <v>2813</v>
      </c>
      <c r="X2753" s="15" t="s">
        <v>4509</v>
      </c>
    </row>
    <row r="2754" spans="1:49" s="15" customFormat="1" hidden="1">
      <c r="A2754" s="9">
        <v>2748</v>
      </c>
      <c r="B2754" s="154" t="s">
        <v>3459</v>
      </c>
      <c r="C2754" s="154"/>
      <c r="E2754" s="155">
        <v>1909481</v>
      </c>
      <c r="F2754" s="6"/>
      <c r="I2754" s="156">
        <v>54054</v>
      </c>
      <c r="J2754" s="157">
        <v>10959</v>
      </c>
      <c r="M2754" s="158">
        <v>95474</v>
      </c>
      <c r="N2754" s="158">
        <v>1814007</v>
      </c>
      <c r="O2754" s="186">
        <f t="shared" si="799"/>
        <v>1909481</v>
      </c>
      <c r="S2754" s="158">
        <v>60417</v>
      </c>
      <c r="T2754" s="155">
        <v>257394</v>
      </c>
      <c r="U2754" s="159">
        <v>1652087</v>
      </c>
      <c r="V2754" s="15" t="s">
        <v>4476</v>
      </c>
      <c r="W2754" s="161" t="s">
        <v>2813</v>
      </c>
      <c r="X2754" s="15" t="s">
        <v>4509</v>
      </c>
    </row>
    <row r="2755" spans="1:49" s="15" customFormat="1" hidden="1">
      <c r="A2755" s="9">
        <v>2749</v>
      </c>
      <c r="B2755" s="154" t="s">
        <v>3463</v>
      </c>
      <c r="C2755" s="154"/>
      <c r="E2755" s="155">
        <v>45095560</v>
      </c>
      <c r="F2755" s="6"/>
      <c r="I2755" s="156">
        <v>57707</v>
      </c>
      <c r="J2755" s="157">
        <v>14612</v>
      </c>
      <c r="M2755" s="158">
        <v>2254778</v>
      </c>
      <c r="N2755" s="158">
        <v>42840782</v>
      </c>
      <c r="O2755" s="186">
        <f t="shared" si="799"/>
        <v>45095560</v>
      </c>
      <c r="S2755" s="158">
        <v>1070140</v>
      </c>
      <c r="T2755" s="155">
        <v>4559090</v>
      </c>
      <c r="U2755" s="159">
        <v>40536470</v>
      </c>
      <c r="V2755" s="15" t="s">
        <v>4476</v>
      </c>
      <c r="W2755" s="161" t="s">
        <v>2813</v>
      </c>
      <c r="X2755" s="15" t="s">
        <v>4509</v>
      </c>
    </row>
    <row r="2756" spans="1:49" s="15" customFormat="1" hidden="1">
      <c r="A2756" s="9">
        <v>2750</v>
      </c>
      <c r="B2756" s="154" t="s">
        <v>2362</v>
      </c>
      <c r="C2756" s="154"/>
      <c r="E2756" s="155">
        <v>214429693</v>
      </c>
      <c r="F2756" s="6"/>
      <c r="I2756" s="156">
        <v>57707</v>
      </c>
      <c r="J2756" s="157">
        <v>14612</v>
      </c>
      <c r="M2756" s="158">
        <v>10721485</v>
      </c>
      <c r="N2756" s="158">
        <v>203708208</v>
      </c>
      <c r="O2756" s="186">
        <f t="shared" si="799"/>
        <v>214429693</v>
      </c>
      <c r="S2756" s="158">
        <v>5088523</v>
      </c>
      <c r="T2756" s="155">
        <v>21678502</v>
      </c>
      <c r="U2756" s="159">
        <v>192751191</v>
      </c>
      <c r="V2756" s="15" t="s">
        <v>4476</v>
      </c>
      <c r="W2756" s="161" t="s">
        <v>2813</v>
      </c>
      <c r="X2756" s="15" t="s">
        <v>4509</v>
      </c>
    </row>
    <row r="2757" spans="1:49" s="15" customFormat="1" hidden="1">
      <c r="A2757" s="9">
        <v>2751</v>
      </c>
      <c r="B2757" s="154" t="s">
        <v>4042</v>
      </c>
      <c r="C2757" s="154"/>
      <c r="E2757" s="155">
        <v>91092815</v>
      </c>
      <c r="F2757" s="6"/>
      <c r="I2757" s="156">
        <v>57707</v>
      </c>
      <c r="J2757" s="157">
        <v>14612</v>
      </c>
      <c r="M2757" s="158">
        <v>4554641</v>
      </c>
      <c r="N2757" s="158">
        <v>86538174</v>
      </c>
      <c r="O2757" s="186">
        <f t="shared" si="799"/>
        <v>91092815</v>
      </c>
      <c r="S2757" s="158">
        <v>2161678</v>
      </c>
      <c r="T2757" s="155">
        <v>9209340</v>
      </c>
      <c r="U2757" s="159">
        <v>81883475</v>
      </c>
      <c r="V2757" s="15" t="s">
        <v>4476</v>
      </c>
      <c r="W2757" s="161" t="s">
        <v>2813</v>
      </c>
      <c r="X2757" s="15" t="s">
        <v>4509</v>
      </c>
    </row>
    <row r="2758" spans="1:49" s="15" customFormat="1" hidden="1">
      <c r="A2758" s="9">
        <v>2752</v>
      </c>
      <c r="B2758" s="15" t="s">
        <v>4477</v>
      </c>
      <c r="C2758" s="15" t="s">
        <v>4477</v>
      </c>
      <c r="E2758" s="158">
        <v>982438</v>
      </c>
      <c r="F2758" s="6"/>
      <c r="I2758" s="156">
        <v>54054</v>
      </c>
      <c r="J2758" s="157">
        <v>10959</v>
      </c>
      <c r="M2758" s="158">
        <v>49122</v>
      </c>
      <c r="N2758" s="158">
        <v>933316</v>
      </c>
      <c r="O2758" s="186">
        <f t="shared" si="799"/>
        <v>982438</v>
      </c>
      <c r="S2758" s="158">
        <v>31085</v>
      </c>
      <c r="T2758" s="155">
        <v>124425</v>
      </c>
      <c r="U2758" s="159">
        <v>858013</v>
      </c>
      <c r="V2758" s="15" t="s">
        <v>4476</v>
      </c>
      <c r="W2758" s="161" t="s">
        <v>4059</v>
      </c>
      <c r="X2758" s="15" t="s">
        <v>4509</v>
      </c>
      <c r="AW2758" s="15" t="s">
        <v>7514</v>
      </c>
    </row>
    <row r="2759" spans="1:49" s="15" customFormat="1" hidden="1">
      <c r="A2759" s="9">
        <v>2753</v>
      </c>
      <c r="B2759" s="15" t="s">
        <v>4477</v>
      </c>
      <c r="C2759" s="15" t="s">
        <v>4477</v>
      </c>
      <c r="E2759" s="158">
        <v>0</v>
      </c>
      <c r="F2759" s="6"/>
      <c r="I2759" s="156">
        <v>54054</v>
      </c>
      <c r="J2759" s="157">
        <v>10959</v>
      </c>
      <c r="M2759" s="158">
        <v>0</v>
      </c>
      <c r="N2759" s="158">
        <v>0</v>
      </c>
      <c r="O2759" s="186">
        <f t="shared" si="799"/>
        <v>0</v>
      </c>
      <c r="S2759" s="158">
        <v>0</v>
      </c>
      <c r="T2759" s="155">
        <v>0</v>
      </c>
      <c r="U2759" s="159">
        <v>0</v>
      </c>
      <c r="V2759" s="15" t="s">
        <v>4476</v>
      </c>
      <c r="W2759" s="161" t="s">
        <v>4059</v>
      </c>
      <c r="X2759" s="15" t="s">
        <v>4509</v>
      </c>
      <c r="AW2759" s="15" t="s">
        <v>7514</v>
      </c>
    </row>
    <row r="2760" spans="1:49" s="15" customFormat="1" hidden="1">
      <c r="A2760" s="9">
        <v>2754</v>
      </c>
      <c r="B2760" s="15" t="s">
        <v>4477</v>
      </c>
      <c r="C2760" s="15" t="s">
        <v>4477</v>
      </c>
      <c r="E2760" s="158">
        <v>56</v>
      </c>
      <c r="F2760" s="6"/>
      <c r="I2760" s="156">
        <v>54054</v>
      </c>
      <c r="J2760" s="157">
        <v>10959</v>
      </c>
      <c r="M2760" s="158">
        <v>3</v>
      </c>
      <c r="N2760" s="158">
        <v>53</v>
      </c>
      <c r="O2760" s="186">
        <f t="shared" si="799"/>
        <v>56</v>
      </c>
      <c r="S2760" s="158">
        <v>2</v>
      </c>
      <c r="T2760" s="155">
        <v>7</v>
      </c>
      <c r="U2760" s="159">
        <v>49</v>
      </c>
      <c r="V2760" s="15" t="s">
        <v>4476</v>
      </c>
      <c r="W2760" s="161" t="s">
        <v>4059</v>
      </c>
      <c r="X2760" s="15" t="s">
        <v>4509</v>
      </c>
      <c r="AW2760" s="15" t="s">
        <v>7514</v>
      </c>
    </row>
    <row r="2761" spans="1:49" s="15" customFormat="1" hidden="1">
      <c r="A2761" s="9">
        <v>2755</v>
      </c>
      <c r="B2761" s="15" t="s">
        <v>4477</v>
      </c>
      <c r="C2761" s="15" t="s">
        <v>4477</v>
      </c>
      <c r="E2761" s="158">
        <v>4458121</v>
      </c>
      <c r="F2761" s="6"/>
      <c r="I2761" s="156">
        <v>54054</v>
      </c>
      <c r="J2761" s="157">
        <v>10959</v>
      </c>
      <c r="M2761" s="158">
        <v>222906</v>
      </c>
      <c r="N2761" s="158">
        <v>4235215</v>
      </c>
      <c r="O2761" s="186">
        <f t="shared" si="799"/>
        <v>4458121</v>
      </c>
      <c r="S2761" s="158">
        <v>141058</v>
      </c>
      <c r="T2761" s="155">
        <v>423560</v>
      </c>
      <c r="U2761" s="159">
        <v>4034561</v>
      </c>
      <c r="V2761" s="15" t="s">
        <v>4476</v>
      </c>
      <c r="W2761" s="161" t="s">
        <v>4059</v>
      </c>
      <c r="X2761" s="15" t="s">
        <v>4509</v>
      </c>
      <c r="AW2761" s="15" t="s">
        <v>7514</v>
      </c>
    </row>
    <row r="2762" spans="1:49" s="15" customFormat="1" hidden="1">
      <c r="A2762" s="9">
        <v>2756</v>
      </c>
      <c r="B2762" s="15" t="s">
        <v>4477</v>
      </c>
      <c r="C2762" s="15" t="s">
        <v>4477</v>
      </c>
      <c r="E2762" s="158">
        <v>5260345</v>
      </c>
      <c r="F2762" s="6"/>
      <c r="I2762" s="156">
        <v>54054</v>
      </c>
      <c r="J2762" s="157">
        <v>10959</v>
      </c>
      <c r="M2762" s="158">
        <v>263017</v>
      </c>
      <c r="N2762" s="158">
        <v>4997328</v>
      </c>
      <c r="O2762" s="186">
        <f t="shared" si="799"/>
        <v>5260345</v>
      </c>
      <c r="S2762" s="158">
        <v>166441</v>
      </c>
      <c r="T2762" s="155">
        <v>332882</v>
      </c>
      <c r="U2762" s="159">
        <v>4927463</v>
      </c>
      <c r="V2762" s="15" t="s">
        <v>4476</v>
      </c>
      <c r="W2762" s="161" t="s">
        <v>4059</v>
      </c>
      <c r="X2762" s="15" t="s">
        <v>4509</v>
      </c>
      <c r="AW2762" s="15" t="s">
        <v>7514</v>
      </c>
    </row>
    <row r="2763" spans="1:49" s="15" customFormat="1" hidden="1">
      <c r="A2763" s="9">
        <v>2757</v>
      </c>
      <c r="B2763" s="15" t="s">
        <v>4477</v>
      </c>
      <c r="C2763" s="15" t="s">
        <v>4477</v>
      </c>
      <c r="E2763" s="45">
        <v>473633</v>
      </c>
      <c r="F2763" s="6"/>
      <c r="I2763" s="156">
        <v>54054</v>
      </c>
      <c r="J2763" s="157">
        <v>10959</v>
      </c>
      <c r="M2763" s="158">
        <v>23682</v>
      </c>
      <c r="N2763" s="158">
        <v>449951</v>
      </c>
      <c r="O2763" s="186">
        <f t="shared" si="799"/>
        <v>473633</v>
      </c>
      <c r="S2763" s="158">
        <v>14986</v>
      </c>
      <c r="T2763" s="155">
        <v>26236</v>
      </c>
      <c r="U2763" s="159">
        <v>447397</v>
      </c>
      <c r="V2763" s="15" t="s">
        <v>4476</v>
      </c>
      <c r="W2763" s="161" t="s">
        <v>4059</v>
      </c>
      <c r="X2763" s="15" t="s">
        <v>4509</v>
      </c>
      <c r="AW2763" s="15" t="s">
        <v>7514</v>
      </c>
    </row>
    <row r="2764" spans="1:49" s="15" customFormat="1" hidden="1">
      <c r="A2764" s="9">
        <v>2758</v>
      </c>
      <c r="B2764" s="15" t="s">
        <v>4477</v>
      </c>
      <c r="C2764" s="15" t="s">
        <v>4477</v>
      </c>
      <c r="E2764" s="45">
        <v>-1641345</v>
      </c>
      <c r="F2764" s="6"/>
      <c r="I2764" s="156">
        <v>54054</v>
      </c>
      <c r="J2764" s="157">
        <v>10959</v>
      </c>
      <c r="M2764" s="158">
        <v>-82067</v>
      </c>
      <c r="N2764" s="158">
        <v>-1559278</v>
      </c>
      <c r="O2764" s="186">
        <f t="shared" si="799"/>
        <v>-1641345</v>
      </c>
      <c r="S2764" s="158">
        <v>-51933</v>
      </c>
      <c r="T2764" s="155">
        <v>-77828</v>
      </c>
      <c r="U2764" s="159">
        <v>-1563517</v>
      </c>
      <c r="V2764" s="15" t="s">
        <v>4476</v>
      </c>
      <c r="W2764" s="161" t="s">
        <v>4059</v>
      </c>
      <c r="X2764" s="15" t="s">
        <v>4509</v>
      </c>
      <c r="AW2764" s="15" t="s">
        <v>7514</v>
      </c>
    </row>
    <row r="2765" spans="1:49" s="15" customFormat="1" hidden="1">
      <c r="A2765" s="9">
        <v>2759</v>
      </c>
      <c r="B2765" s="15" t="s">
        <v>4477</v>
      </c>
      <c r="C2765" s="15" t="s">
        <v>4477</v>
      </c>
      <c r="E2765" s="158">
        <v>-608896</v>
      </c>
      <c r="F2765" s="6"/>
      <c r="I2765" s="156">
        <v>54054</v>
      </c>
      <c r="J2765" s="157">
        <v>10959</v>
      </c>
      <c r="M2765" s="158">
        <v>-30445</v>
      </c>
      <c r="N2765" s="158">
        <v>-578451</v>
      </c>
      <c r="O2765" s="186">
        <f t="shared" si="799"/>
        <v>-608896</v>
      </c>
      <c r="S2765" s="158">
        <v>-19266</v>
      </c>
      <c r="T2765" s="155">
        <v>-24016</v>
      </c>
      <c r="U2765" s="159">
        <v>-584880</v>
      </c>
      <c r="V2765" s="15" t="s">
        <v>4476</v>
      </c>
      <c r="W2765" s="161" t="s">
        <v>4059</v>
      </c>
      <c r="X2765" s="15" t="s">
        <v>4509</v>
      </c>
      <c r="AW2765" s="15" t="s">
        <v>7514</v>
      </c>
    </row>
    <row r="2766" spans="1:49" s="15" customFormat="1" hidden="1">
      <c r="A2766" s="9">
        <v>2760</v>
      </c>
      <c r="B2766" s="15" t="s">
        <v>4477</v>
      </c>
      <c r="C2766" s="15" t="s">
        <v>4477</v>
      </c>
      <c r="E2766" s="158">
        <v>276427</v>
      </c>
      <c r="F2766" s="6"/>
      <c r="I2766" s="156">
        <v>54054</v>
      </c>
      <c r="J2766" s="157">
        <v>10959</v>
      </c>
      <c r="M2766" s="158">
        <v>13821</v>
      </c>
      <c r="N2766" s="158">
        <v>262606</v>
      </c>
      <c r="O2766" s="186">
        <f t="shared" si="799"/>
        <v>276427</v>
      </c>
      <c r="S2766" s="158">
        <v>8746</v>
      </c>
      <c r="T2766" s="155">
        <v>8746</v>
      </c>
      <c r="U2766" s="159">
        <v>267681</v>
      </c>
      <c r="V2766" s="15" t="s">
        <v>4476</v>
      </c>
      <c r="W2766" s="161" t="s">
        <v>4059</v>
      </c>
      <c r="X2766" s="15" t="s">
        <v>4509</v>
      </c>
      <c r="AW2766" s="15" t="s">
        <v>7514</v>
      </c>
    </row>
    <row r="2767" spans="1:49" s="15" customFormat="1" hidden="1">
      <c r="A2767" s="9">
        <v>2761</v>
      </c>
      <c r="B2767" s="15" t="s">
        <v>4477</v>
      </c>
      <c r="C2767" s="15" t="s">
        <v>4477</v>
      </c>
      <c r="E2767" s="158">
        <v>978249</v>
      </c>
      <c r="F2767" s="6"/>
      <c r="I2767" s="156">
        <v>54054</v>
      </c>
      <c r="J2767" s="157">
        <v>10959</v>
      </c>
      <c r="M2767" s="158">
        <v>48912</v>
      </c>
      <c r="N2767" s="158">
        <v>929337</v>
      </c>
      <c r="O2767" s="186">
        <f t="shared" si="799"/>
        <v>978249</v>
      </c>
      <c r="S2767" s="158">
        <v>23236</v>
      </c>
      <c r="T2767" s="155">
        <v>23236</v>
      </c>
      <c r="U2767" s="159">
        <v>955013</v>
      </c>
      <c r="V2767" s="15" t="s">
        <v>4476</v>
      </c>
      <c r="W2767" s="161" t="s">
        <v>4059</v>
      </c>
      <c r="X2767" s="15" t="s">
        <v>4509</v>
      </c>
      <c r="AW2767" s="15" t="s">
        <v>7514</v>
      </c>
    </row>
    <row r="2768" spans="1:49" s="15" customFormat="1" hidden="1">
      <c r="A2768" s="9">
        <v>2762</v>
      </c>
      <c r="B2768" s="15" t="s">
        <v>4477</v>
      </c>
      <c r="C2768" s="15" t="s">
        <v>4477</v>
      </c>
      <c r="E2768" s="158">
        <v>-73047</v>
      </c>
      <c r="F2768" s="6"/>
      <c r="I2768" s="156">
        <v>54054</v>
      </c>
      <c r="J2768" s="157">
        <v>10959</v>
      </c>
      <c r="M2768" s="158">
        <v>-3652</v>
      </c>
      <c r="N2768" s="158">
        <v>-69395</v>
      </c>
      <c r="O2768" s="186">
        <f t="shared" si="799"/>
        <v>-73047</v>
      </c>
      <c r="S2768" s="158">
        <v>-1152</v>
      </c>
      <c r="T2768" s="155">
        <v>-1152</v>
      </c>
      <c r="U2768" s="159">
        <v>-71895</v>
      </c>
      <c r="V2768" s="15" t="s">
        <v>4476</v>
      </c>
      <c r="W2768" s="161" t="s">
        <v>4059</v>
      </c>
      <c r="X2768" s="15" t="s">
        <v>4509</v>
      </c>
      <c r="AW2768" s="15" t="s">
        <v>7514</v>
      </c>
    </row>
    <row r="2769" spans="1:49" s="15" customFormat="1" hidden="1">
      <c r="A2769" s="9">
        <v>2763</v>
      </c>
      <c r="B2769" s="15" t="s">
        <v>4477</v>
      </c>
      <c r="C2769" s="15" t="s">
        <v>4477</v>
      </c>
      <c r="E2769" s="158">
        <v>150652</v>
      </c>
      <c r="F2769" s="6"/>
      <c r="I2769" s="156">
        <v>54054</v>
      </c>
      <c r="J2769" s="157">
        <v>10959</v>
      </c>
      <c r="M2769" s="158">
        <v>7533</v>
      </c>
      <c r="N2769" s="158">
        <v>143119</v>
      </c>
      <c r="O2769" s="186">
        <f t="shared" si="799"/>
        <v>150652</v>
      </c>
      <c r="S2769" s="158">
        <v>1175</v>
      </c>
      <c r="T2769" s="155">
        <v>1175</v>
      </c>
      <c r="U2769" s="159">
        <v>149477</v>
      </c>
      <c r="V2769" s="15" t="s">
        <v>4476</v>
      </c>
      <c r="W2769" s="161" t="s">
        <v>4059</v>
      </c>
      <c r="X2769" s="15" t="s">
        <v>4509</v>
      </c>
      <c r="AW2769" s="15" t="s">
        <v>7514</v>
      </c>
    </row>
    <row r="2770" spans="1:49" s="15" customFormat="1" hidden="1">
      <c r="A2770" s="9">
        <v>2764</v>
      </c>
      <c r="B2770" s="15" t="s">
        <v>4477</v>
      </c>
      <c r="C2770" s="15" t="s">
        <v>4477</v>
      </c>
      <c r="E2770" s="158">
        <v>1213941</v>
      </c>
      <c r="F2770" s="6"/>
      <c r="I2770" s="156">
        <v>54054</v>
      </c>
      <c r="J2770" s="157">
        <v>10959</v>
      </c>
      <c r="M2770" s="158">
        <v>60697</v>
      </c>
      <c r="N2770" s="158">
        <v>1153244</v>
      </c>
      <c r="O2770" s="186">
        <f t="shared" si="799"/>
        <v>1213941</v>
      </c>
      <c r="S2770" s="158">
        <v>0</v>
      </c>
      <c r="T2770" s="155">
        <v>0</v>
      </c>
      <c r="U2770" s="159">
        <v>1213941</v>
      </c>
      <c r="V2770" s="15" t="s">
        <v>4476</v>
      </c>
      <c r="W2770" s="161" t="s">
        <v>4059</v>
      </c>
      <c r="X2770" s="15" t="s">
        <v>4509</v>
      </c>
      <c r="AW2770" s="15" t="s">
        <v>7514</v>
      </c>
    </row>
    <row r="2771" spans="1:49" s="15" customFormat="1" hidden="1">
      <c r="A2771" s="9">
        <v>2765</v>
      </c>
      <c r="B2771" s="154" t="s">
        <v>2228</v>
      </c>
      <c r="C2771" s="154"/>
      <c r="E2771" s="155">
        <v>372594891</v>
      </c>
      <c r="F2771" s="6"/>
      <c r="I2771" s="156">
        <v>52228</v>
      </c>
      <c r="J2771" s="157">
        <v>9133</v>
      </c>
      <c r="M2771" s="158">
        <v>18629745</v>
      </c>
      <c r="N2771" s="158">
        <v>353965146</v>
      </c>
      <c r="O2771" s="186">
        <f t="shared" si="799"/>
        <v>372594891</v>
      </c>
      <c r="S2771" s="158">
        <v>14146204</v>
      </c>
      <c r="T2771" s="155">
        <v>60266704</v>
      </c>
      <c r="U2771" s="159">
        <v>312328187</v>
      </c>
      <c r="V2771" s="15" t="s">
        <v>4476</v>
      </c>
      <c r="W2771" s="161" t="s">
        <v>4055</v>
      </c>
      <c r="X2771" s="15" t="s">
        <v>4509</v>
      </c>
    </row>
    <row r="2772" spans="1:49" s="15" customFormat="1" hidden="1">
      <c r="A2772" s="9">
        <v>2766</v>
      </c>
      <c r="B2772" s="154" t="s">
        <v>4056</v>
      </c>
      <c r="C2772" s="154"/>
      <c r="E2772" s="155">
        <v>583074286</v>
      </c>
      <c r="F2772" s="6"/>
      <c r="I2772" s="156">
        <v>46749</v>
      </c>
      <c r="J2772" s="157">
        <v>3654</v>
      </c>
      <c r="M2772" s="158">
        <v>29153714</v>
      </c>
      <c r="N2772" s="158">
        <v>553920572</v>
      </c>
      <c r="O2772" s="186">
        <f t="shared" si="799"/>
        <v>583074286</v>
      </c>
      <c r="S2772" s="158">
        <v>55331420</v>
      </c>
      <c r="T2772" s="155">
        <v>235727009</v>
      </c>
      <c r="U2772" s="159">
        <v>347347277</v>
      </c>
      <c r="V2772" s="15" t="s">
        <v>4476</v>
      </c>
      <c r="W2772" s="161" t="s">
        <v>4055</v>
      </c>
      <c r="X2772" s="15" t="s">
        <v>4509</v>
      </c>
    </row>
    <row r="2773" spans="1:49" s="15" customFormat="1" hidden="1">
      <c r="A2773" s="9">
        <v>2767</v>
      </c>
      <c r="B2773" s="154" t="s">
        <v>4228</v>
      </c>
      <c r="C2773" s="154"/>
      <c r="E2773" s="155">
        <v>573829432</v>
      </c>
      <c r="F2773" s="6"/>
      <c r="I2773" s="156">
        <v>52228</v>
      </c>
      <c r="J2773" s="157">
        <v>9133</v>
      </c>
      <c r="M2773" s="158">
        <v>28691472</v>
      </c>
      <c r="N2773" s="158">
        <v>545137960</v>
      </c>
      <c r="O2773" s="186">
        <f t="shared" si="799"/>
        <v>573829432</v>
      </c>
      <c r="S2773" s="158">
        <v>21786418</v>
      </c>
      <c r="T2773" s="155">
        <v>92816110</v>
      </c>
      <c r="U2773" s="159">
        <v>481013322</v>
      </c>
      <c r="V2773" s="15" t="s">
        <v>4476</v>
      </c>
      <c r="W2773" s="161" t="s">
        <v>4055</v>
      </c>
      <c r="X2773" s="15" t="s">
        <v>4509</v>
      </c>
    </row>
    <row r="2774" spans="1:49" s="15" customFormat="1" hidden="1">
      <c r="A2774" s="9">
        <v>2768</v>
      </c>
      <c r="B2774" s="154" t="s">
        <v>4056</v>
      </c>
      <c r="C2774" s="154"/>
      <c r="E2774" s="155">
        <v>228176200</v>
      </c>
      <c r="F2774" s="6"/>
      <c r="I2774" s="156">
        <v>46749</v>
      </c>
      <c r="J2774" s="157">
        <v>3654</v>
      </c>
      <c r="M2774" s="158">
        <v>11408810</v>
      </c>
      <c r="N2774" s="158">
        <v>216767390</v>
      </c>
      <c r="O2774" s="186">
        <f t="shared" si="799"/>
        <v>228176200</v>
      </c>
      <c r="S2774" s="158">
        <v>21653010</v>
      </c>
      <c r="T2774" s="155">
        <v>92247755</v>
      </c>
      <c r="U2774" s="159">
        <v>135928445</v>
      </c>
      <c r="V2774" s="15" t="s">
        <v>4476</v>
      </c>
      <c r="W2774" s="161" t="s">
        <v>4055</v>
      </c>
      <c r="X2774" s="15" t="s">
        <v>4509</v>
      </c>
    </row>
    <row r="2775" spans="1:49" s="15" customFormat="1" hidden="1">
      <c r="A2775" s="9">
        <v>2769</v>
      </c>
      <c r="B2775" s="154" t="s">
        <v>3482</v>
      </c>
      <c r="C2775" s="154"/>
      <c r="E2775" s="155">
        <v>69176</v>
      </c>
      <c r="F2775" s="6"/>
      <c r="I2775" s="156">
        <v>44193</v>
      </c>
      <c r="J2775" s="157">
        <v>1098</v>
      </c>
      <c r="M2775" s="158">
        <v>3459</v>
      </c>
      <c r="N2775" s="158">
        <v>65717</v>
      </c>
      <c r="O2775" s="186">
        <f t="shared" si="799"/>
        <v>69176</v>
      </c>
      <c r="S2775" s="158">
        <v>0</v>
      </c>
      <c r="T2775" s="155">
        <v>69176</v>
      </c>
      <c r="U2775" s="159">
        <v>0</v>
      </c>
      <c r="V2775" s="15" t="s">
        <v>4476</v>
      </c>
      <c r="W2775" s="161" t="s">
        <v>4055</v>
      </c>
      <c r="X2775" s="15" t="s">
        <v>4509</v>
      </c>
    </row>
    <row r="2776" spans="1:49" s="15" customFormat="1" hidden="1">
      <c r="A2776" s="9">
        <v>2770</v>
      </c>
      <c r="B2776" s="15" t="s">
        <v>3483</v>
      </c>
      <c r="C2776" s="15" t="s">
        <v>3483</v>
      </c>
      <c r="E2776" s="155">
        <v>7195495</v>
      </c>
      <c r="F2776" s="6"/>
      <c r="I2776" s="156">
        <v>43827</v>
      </c>
      <c r="J2776" s="157">
        <v>732</v>
      </c>
      <c r="M2776" s="158">
        <v>359775</v>
      </c>
      <c r="N2776" s="158">
        <v>6835720</v>
      </c>
      <c r="O2776" s="186">
        <f t="shared" si="799"/>
        <v>7195495</v>
      </c>
      <c r="S2776" s="158">
        <v>0</v>
      </c>
      <c r="T2776" s="155">
        <v>7195495</v>
      </c>
      <c r="U2776" s="159">
        <v>0</v>
      </c>
      <c r="V2776" s="15" t="s">
        <v>4476</v>
      </c>
      <c r="W2776" s="104" t="s">
        <v>3483</v>
      </c>
      <c r="X2776" s="15" t="s">
        <v>4509</v>
      </c>
    </row>
    <row r="2777" spans="1:49" s="15" customFormat="1" hidden="1">
      <c r="A2777" s="9">
        <v>2771</v>
      </c>
      <c r="B2777" s="15" t="s">
        <v>4477</v>
      </c>
      <c r="C2777" s="15" t="s">
        <v>4477</v>
      </c>
      <c r="E2777" s="158">
        <v>559930</v>
      </c>
      <c r="F2777" s="6"/>
      <c r="I2777" s="156">
        <v>54054</v>
      </c>
      <c r="J2777" s="157">
        <v>10959</v>
      </c>
      <c r="M2777" s="158">
        <v>27997</v>
      </c>
      <c r="N2777" s="158">
        <v>531933</v>
      </c>
      <c r="O2777" s="186">
        <f t="shared" si="799"/>
        <v>559930</v>
      </c>
      <c r="S2777" s="158">
        <v>17717</v>
      </c>
      <c r="T2777" s="155">
        <v>70916</v>
      </c>
      <c r="U2777" s="159">
        <v>489014</v>
      </c>
      <c r="V2777" s="15" t="s">
        <v>4476</v>
      </c>
      <c r="W2777" s="161" t="s">
        <v>4061</v>
      </c>
      <c r="X2777" s="15" t="s">
        <v>4509</v>
      </c>
      <c r="AW2777" s="15" t="s">
        <v>7514</v>
      </c>
    </row>
    <row r="2778" spans="1:49" s="15" customFormat="1" hidden="1">
      <c r="A2778" s="9">
        <v>2772</v>
      </c>
      <c r="B2778" s="15" t="s">
        <v>4477</v>
      </c>
      <c r="C2778" s="15" t="s">
        <v>4477</v>
      </c>
      <c r="E2778" s="158">
        <v>0</v>
      </c>
      <c r="F2778" s="6"/>
      <c r="I2778" s="156">
        <v>54054</v>
      </c>
      <c r="J2778" s="157">
        <v>10959</v>
      </c>
      <c r="M2778" s="158">
        <v>0</v>
      </c>
      <c r="N2778" s="158">
        <v>0</v>
      </c>
      <c r="O2778" s="186">
        <f t="shared" si="799"/>
        <v>0</v>
      </c>
      <c r="S2778" s="158">
        <v>0</v>
      </c>
      <c r="T2778" s="155">
        <v>0</v>
      </c>
      <c r="U2778" s="159">
        <v>0</v>
      </c>
      <c r="V2778" s="15" t="s">
        <v>4476</v>
      </c>
      <c r="W2778" s="161" t="s">
        <v>4061</v>
      </c>
      <c r="X2778" s="15" t="s">
        <v>4509</v>
      </c>
      <c r="AW2778" s="15" t="s">
        <v>7514</v>
      </c>
    </row>
    <row r="2779" spans="1:49" s="15" customFormat="1" hidden="1">
      <c r="A2779" s="9">
        <v>2773</v>
      </c>
      <c r="B2779" s="15" t="s">
        <v>4477</v>
      </c>
      <c r="C2779" s="15" t="s">
        <v>4477</v>
      </c>
      <c r="E2779" s="158">
        <v>32</v>
      </c>
      <c r="F2779" s="6"/>
      <c r="I2779" s="156">
        <v>54054</v>
      </c>
      <c r="J2779" s="157">
        <v>10959</v>
      </c>
      <c r="M2779" s="158">
        <v>2</v>
      </c>
      <c r="N2779" s="158">
        <v>30</v>
      </c>
      <c r="O2779" s="186">
        <f t="shared" si="799"/>
        <v>32</v>
      </c>
      <c r="S2779" s="158">
        <v>1</v>
      </c>
      <c r="T2779" s="155">
        <v>3</v>
      </c>
      <c r="U2779" s="159">
        <v>29</v>
      </c>
      <c r="V2779" s="15" t="s">
        <v>4476</v>
      </c>
      <c r="W2779" s="161" t="s">
        <v>4061</v>
      </c>
      <c r="X2779" s="15" t="s">
        <v>4509</v>
      </c>
      <c r="AW2779" s="15" t="s">
        <v>7514</v>
      </c>
    </row>
    <row r="2780" spans="1:49" s="15" customFormat="1" hidden="1">
      <c r="A2780" s="9">
        <v>2774</v>
      </c>
      <c r="B2780" s="15" t="s">
        <v>4477</v>
      </c>
      <c r="C2780" s="15" t="s">
        <v>4477</v>
      </c>
      <c r="E2780" s="158">
        <v>2540864</v>
      </c>
      <c r="F2780" s="6"/>
      <c r="I2780" s="156">
        <v>54054</v>
      </c>
      <c r="J2780" s="157">
        <v>10959</v>
      </c>
      <c r="M2780" s="158">
        <v>127043</v>
      </c>
      <c r="N2780" s="158">
        <v>2413821</v>
      </c>
      <c r="O2780" s="186">
        <f t="shared" si="799"/>
        <v>2540864</v>
      </c>
      <c r="S2780" s="158">
        <v>80395</v>
      </c>
      <c r="T2780" s="155">
        <v>241405</v>
      </c>
      <c r="U2780" s="159">
        <v>2299459</v>
      </c>
      <c r="V2780" s="15" t="s">
        <v>4476</v>
      </c>
      <c r="W2780" s="161" t="s">
        <v>4061</v>
      </c>
      <c r="X2780" s="15" t="s">
        <v>4509</v>
      </c>
      <c r="AW2780" s="15" t="s">
        <v>7514</v>
      </c>
    </row>
    <row r="2781" spans="1:49" s="15" customFormat="1" hidden="1">
      <c r="A2781" s="9">
        <v>2775</v>
      </c>
      <c r="B2781" s="15" t="s">
        <v>4477</v>
      </c>
      <c r="C2781" s="15" t="s">
        <v>4477</v>
      </c>
      <c r="E2781" s="158">
        <v>2998084</v>
      </c>
      <c r="F2781" s="6"/>
      <c r="I2781" s="156">
        <v>54054</v>
      </c>
      <c r="J2781" s="157">
        <v>10959</v>
      </c>
      <c r="M2781" s="158">
        <v>149904</v>
      </c>
      <c r="N2781" s="158">
        <v>2848180</v>
      </c>
      <c r="O2781" s="186">
        <f t="shared" si="799"/>
        <v>2998084</v>
      </c>
      <c r="S2781" s="158">
        <v>94861</v>
      </c>
      <c r="T2781" s="155">
        <v>189722</v>
      </c>
      <c r="U2781" s="159">
        <v>2808362</v>
      </c>
      <c r="V2781" s="15" t="s">
        <v>4476</v>
      </c>
      <c r="W2781" s="161" t="s">
        <v>4061</v>
      </c>
      <c r="X2781" s="15" t="s">
        <v>4509</v>
      </c>
      <c r="AW2781" s="15" t="s">
        <v>7514</v>
      </c>
    </row>
    <row r="2782" spans="1:49" s="15" customFormat="1" hidden="1">
      <c r="A2782" s="9">
        <v>2776</v>
      </c>
      <c r="B2782" s="15" t="s">
        <v>4477</v>
      </c>
      <c r="C2782" s="15" t="s">
        <v>4477</v>
      </c>
      <c r="E2782" s="158">
        <v>269943</v>
      </c>
      <c r="F2782" s="6"/>
      <c r="I2782" s="156">
        <v>54054</v>
      </c>
      <c r="J2782" s="157">
        <v>10959</v>
      </c>
      <c r="M2782" s="158">
        <v>13497</v>
      </c>
      <c r="N2782" s="158">
        <v>256446</v>
      </c>
      <c r="O2782" s="186">
        <f t="shared" si="799"/>
        <v>269943</v>
      </c>
      <c r="S2782" s="158">
        <v>8541</v>
      </c>
      <c r="T2782" s="155">
        <v>14953</v>
      </c>
      <c r="U2782" s="159">
        <v>254990</v>
      </c>
      <c r="V2782" s="15" t="s">
        <v>4476</v>
      </c>
      <c r="W2782" s="161" t="s">
        <v>4061</v>
      </c>
      <c r="X2782" s="15" t="s">
        <v>4509</v>
      </c>
      <c r="AW2782" s="15" t="s">
        <v>7514</v>
      </c>
    </row>
    <row r="2783" spans="1:49" s="15" customFormat="1" hidden="1">
      <c r="A2783" s="9">
        <v>2777</v>
      </c>
      <c r="B2783" s="15" t="s">
        <v>4477</v>
      </c>
      <c r="C2783" s="15" t="s">
        <v>4477</v>
      </c>
      <c r="E2783" s="158">
        <v>-935469</v>
      </c>
      <c r="F2783" s="6"/>
      <c r="I2783" s="156">
        <v>54054</v>
      </c>
      <c r="J2783" s="157">
        <v>10959</v>
      </c>
      <c r="M2783" s="158">
        <v>-46773</v>
      </c>
      <c r="N2783" s="158">
        <v>-888696</v>
      </c>
      <c r="O2783" s="186">
        <f t="shared" si="799"/>
        <v>-935469</v>
      </c>
      <c r="S2783" s="158">
        <v>-29599</v>
      </c>
      <c r="T2783" s="155">
        <v>-44358</v>
      </c>
      <c r="U2783" s="159">
        <v>-891111</v>
      </c>
      <c r="V2783" s="15" t="s">
        <v>4476</v>
      </c>
      <c r="W2783" s="161" t="s">
        <v>4061</v>
      </c>
      <c r="X2783" s="15" t="s">
        <v>4509</v>
      </c>
      <c r="AW2783" s="15" t="s">
        <v>7514</v>
      </c>
    </row>
    <row r="2784" spans="1:49" s="15" customFormat="1" hidden="1">
      <c r="A2784" s="9">
        <v>2778</v>
      </c>
      <c r="B2784" s="15" t="s">
        <v>4477</v>
      </c>
      <c r="C2784" s="15" t="s">
        <v>4477</v>
      </c>
      <c r="E2784" s="158">
        <v>-347035</v>
      </c>
      <c r="F2784" s="6"/>
      <c r="I2784" s="156">
        <v>54054</v>
      </c>
      <c r="J2784" s="157">
        <v>10959</v>
      </c>
      <c r="M2784" s="158">
        <v>-17352</v>
      </c>
      <c r="N2784" s="158">
        <v>-329683</v>
      </c>
      <c r="O2784" s="186">
        <f t="shared" ref="O2784:O2847" si="800">E2784</f>
        <v>-347035</v>
      </c>
      <c r="S2784" s="158">
        <v>-10980</v>
      </c>
      <c r="T2784" s="155">
        <v>-13687</v>
      </c>
      <c r="U2784" s="159">
        <v>-333348</v>
      </c>
      <c r="V2784" s="15" t="s">
        <v>4476</v>
      </c>
      <c r="W2784" s="161" t="s">
        <v>4061</v>
      </c>
      <c r="X2784" s="15" t="s">
        <v>4509</v>
      </c>
      <c r="AW2784" s="15" t="s">
        <v>7514</v>
      </c>
    </row>
    <row r="2785" spans="1:50" s="15" customFormat="1" hidden="1">
      <c r="A2785" s="9">
        <v>2779</v>
      </c>
      <c r="B2785" s="15" t="s">
        <v>4477</v>
      </c>
      <c r="C2785" s="15" t="s">
        <v>4477</v>
      </c>
      <c r="E2785" s="158">
        <v>157547</v>
      </c>
      <c r="F2785" s="6"/>
      <c r="I2785" s="156">
        <v>54054</v>
      </c>
      <c r="J2785" s="157">
        <v>10959</v>
      </c>
      <c r="M2785" s="158">
        <v>7877</v>
      </c>
      <c r="N2785" s="158">
        <v>149670</v>
      </c>
      <c r="O2785" s="186">
        <f t="shared" si="800"/>
        <v>157547</v>
      </c>
      <c r="S2785" s="158">
        <v>4985</v>
      </c>
      <c r="T2785" s="155">
        <v>4985</v>
      </c>
      <c r="U2785" s="159">
        <v>152562</v>
      </c>
      <c r="V2785" s="15" t="s">
        <v>4476</v>
      </c>
      <c r="W2785" s="161" t="s">
        <v>4061</v>
      </c>
      <c r="X2785" s="15" t="s">
        <v>4509</v>
      </c>
      <c r="AW2785" s="15" t="s">
        <v>7514</v>
      </c>
    </row>
    <row r="2786" spans="1:50" s="15" customFormat="1" hidden="1">
      <c r="A2786" s="9">
        <v>2780</v>
      </c>
      <c r="B2786" s="15" t="s">
        <v>4477</v>
      </c>
      <c r="C2786" s="15" t="s">
        <v>4477</v>
      </c>
      <c r="E2786" s="158">
        <v>557544</v>
      </c>
      <c r="F2786" s="6"/>
      <c r="I2786" s="156">
        <v>54054</v>
      </c>
      <c r="J2786" s="157">
        <v>10959</v>
      </c>
      <c r="M2786" s="158">
        <v>27877</v>
      </c>
      <c r="N2786" s="158">
        <v>529667</v>
      </c>
      <c r="O2786" s="186">
        <f t="shared" si="800"/>
        <v>557544</v>
      </c>
      <c r="S2786" s="158">
        <v>13243</v>
      </c>
      <c r="T2786" s="155">
        <v>13243</v>
      </c>
      <c r="U2786" s="159">
        <v>544301</v>
      </c>
      <c r="V2786" s="15" t="s">
        <v>4476</v>
      </c>
      <c r="W2786" s="161" t="s">
        <v>4061</v>
      </c>
      <c r="X2786" s="15" t="s">
        <v>4509</v>
      </c>
      <c r="AW2786" s="15" t="s">
        <v>7514</v>
      </c>
    </row>
    <row r="2787" spans="1:50" s="15" customFormat="1" hidden="1">
      <c r="A2787" s="9">
        <v>2781</v>
      </c>
      <c r="B2787" s="15" t="s">
        <v>4477</v>
      </c>
      <c r="C2787" s="15" t="s">
        <v>4477</v>
      </c>
      <c r="E2787" s="158">
        <v>-41632</v>
      </c>
      <c r="F2787" s="6"/>
      <c r="I2787" s="156">
        <v>54054</v>
      </c>
      <c r="J2787" s="157">
        <v>10959</v>
      </c>
      <c r="M2787" s="158">
        <v>-2082</v>
      </c>
      <c r="N2787" s="158">
        <v>-39550</v>
      </c>
      <c r="O2787" s="186">
        <f t="shared" si="800"/>
        <v>-41632</v>
      </c>
      <c r="S2787" s="158">
        <v>-657</v>
      </c>
      <c r="T2787" s="155">
        <v>-657</v>
      </c>
      <c r="U2787" s="159">
        <v>-40975</v>
      </c>
      <c r="V2787" s="15" t="s">
        <v>4476</v>
      </c>
      <c r="W2787" s="161" t="s">
        <v>4061</v>
      </c>
      <c r="X2787" s="15" t="s">
        <v>4509</v>
      </c>
      <c r="AW2787" s="15" t="s">
        <v>7514</v>
      </c>
    </row>
    <row r="2788" spans="1:50" s="15" customFormat="1" hidden="1">
      <c r="A2788" s="9">
        <v>2782</v>
      </c>
      <c r="B2788" s="15" t="s">
        <v>4477</v>
      </c>
      <c r="C2788" s="15" t="s">
        <v>4477</v>
      </c>
      <c r="E2788" s="158">
        <v>85863</v>
      </c>
      <c r="F2788" s="6"/>
      <c r="I2788" s="156">
        <v>54054</v>
      </c>
      <c r="J2788" s="157">
        <v>10959</v>
      </c>
      <c r="M2788" s="158">
        <v>4293</v>
      </c>
      <c r="N2788" s="158">
        <v>81570</v>
      </c>
      <c r="O2788" s="186">
        <f t="shared" si="800"/>
        <v>85863</v>
      </c>
      <c r="S2788" s="158">
        <v>670</v>
      </c>
      <c r="T2788" s="155">
        <v>670</v>
      </c>
      <c r="U2788" s="159">
        <v>85193</v>
      </c>
      <c r="V2788" s="15" t="s">
        <v>4476</v>
      </c>
      <c r="W2788" s="161" t="s">
        <v>4061</v>
      </c>
      <c r="X2788" s="15" t="s">
        <v>4509</v>
      </c>
      <c r="AW2788" s="15" t="s">
        <v>7514</v>
      </c>
    </row>
    <row r="2789" spans="1:50" s="15" customFormat="1" hidden="1">
      <c r="A2789" s="9">
        <v>2783</v>
      </c>
      <c r="B2789" s="15" t="s">
        <v>4477</v>
      </c>
      <c r="C2789" s="15" t="s">
        <v>4477</v>
      </c>
      <c r="E2789" s="158">
        <v>691874</v>
      </c>
      <c r="F2789" s="6"/>
      <c r="I2789" s="156">
        <v>54054</v>
      </c>
      <c r="J2789" s="157">
        <v>10959</v>
      </c>
      <c r="M2789" s="158">
        <v>34594</v>
      </c>
      <c r="N2789" s="158">
        <v>657280</v>
      </c>
      <c r="O2789" s="186">
        <f t="shared" si="800"/>
        <v>691874</v>
      </c>
      <c r="S2789" s="158">
        <v>0</v>
      </c>
      <c r="T2789" s="155">
        <v>0</v>
      </c>
      <c r="U2789" s="159">
        <v>691874</v>
      </c>
      <c r="V2789" s="15" t="s">
        <v>4476</v>
      </c>
      <c r="W2789" s="161" t="s">
        <v>4061</v>
      </c>
      <c r="X2789" s="15" t="s">
        <v>4509</v>
      </c>
      <c r="AW2789" s="15" t="s">
        <v>7514</v>
      </c>
    </row>
    <row r="2790" spans="1:50" s="15" customFormat="1">
      <c r="A2790" s="9">
        <v>2784</v>
      </c>
      <c r="B2790" s="154" t="s">
        <v>2663</v>
      </c>
      <c r="C2790" s="154"/>
      <c r="E2790" s="155">
        <v>17814010</v>
      </c>
      <c r="F2790" s="6"/>
      <c r="I2790" s="156">
        <v>55515</v>
      </c>
      <c r="J2790" s="157">
        <v>12420</v>
      </c>
      <c r="M2790" s="158">
        <v>890701</v>
      </c>
      <c r="N2790" s="158">
        <v>16923309</v>
      </c>
      <c r="O2790" s="186">
        <f t="shared" si="800"/>
        <v>17814010</v>
      </c>
      <c r="S2790" s="158">
        <v>497344</v>
      </c>
      <c r="T2790" s="155">
        <v>2118821</v>
      </c>
      <c r="U2790" s="159">
        <v>15695189</v>
      </c>
      <c r="V2790" s="15" t="s">
        <v>4476</v>
      </c>
      <c r="W2790" s="161" t="s">
        <v>2835</v>
      </c>
      <c r="Y2790" s="226">
        <v>43070</v>
      </c>
      <c r="Z2790" s="228">
        <f t="shared" ref="Z2790:Z2853" si="801">YEARFRAC(Y2790,$Z$5)</f>
        <v>5.0805555555555557</v>
      </c>
      <c r="AH2790" s="196" t="s">
        <v>5947</v>
      </c>
      <c r="AI2790" s="15">
        <f>MATCH(AH2790,'Cat-4'!$A:$A,0)</f>
        <v>722</v>
      </c>
      <c r="AJ2790" s="15">
        <f>MATCH(Y2790,'Cat-4'!$1:$1,0)</f>
        <v>72</v>
      </c>
      <c r="AK2790" s="15">
        <f>INDEX('Cat-4'!$1:$1048576,Working!AI2790,Working!AJ2790)</f>
        <v>108.9</v>
      </c>
      <c r="AL2790" s="15">
        <f>MATCH($AL$5,'Cat-4'!$1:$1,0)</f>
        <v>131</v>
      </c>
      <c r="AM2790" s="15">
        <f>INDEX('Cat-4'!$1:$1048576,Working!AI2790,Working!AL2790)</f>
        <v>126.6</v>
      </c>
      <c r="AN2790" s="228">
        <f t="shared" ref="AN2790:AN2853" si="802">AM2790/AK2790</f>
        <v>1.162534435261708</v>
      </c>
      <c r="AO2790" s="230">
        <f t="shared" ref="AO2790:AO2853" si="803">AN2790-1</f>
        <v>0.16253443526170797</v>
      </c>
      <c r="AP2790" s="239">
        <f>INDEX(ELSV!$C$4:$G$63,MATCH(AH2790,ELSV!$G$4:$G$63,0),MATCH(IF(E2790&gt;10000000,"A",IF(E2790&gt;5000000,"B",IF(E2790&gt;1000000,"C","D"))),ELSV!$C$4:$F$4,0))</f>
        <v>25</v>
      </c>
      <c r="AQ2790" s="238">
        <f>INDEX(ELSV!$G$4:$K$63,MATCH(AH2790,ELSV!$G$4:$G$63,0),MATCH(IF(E2790&gt;10000000,"A",IF(E2790&gt;5000000,"B",IF(E2790&gt;1000000,"C","D"))),ELSV!$G$4:$K$4,0))</f>
        <v>0.9</v>
      </c>
      <c r="AR2790" s="240">
        <f t="shared" ref="AR2790:AR2853" si="804">1+AO2790</f>
        <v>1.162534435261708</v>
      </c>
      <c r="AS2790" s="246">
        <f t="shared" ref="AS2790:AS2853" si="805">AR2790*E2790</f>
        <v>20709400.055096418</v>
      </c>
      <c r="AT2790" s="246">
        <f t="shared" ref="AT2790:AT2853" si="806">AS2790*$AT$2</f>
        <v>12251206.675469715</v>
      </c>
      <c r="AU2790" s="246">
        <f t="shared" ref="AU2790:AU2853" si="807">AT2790*(AQ2790/AP2790)*(IF(Z2790&gt;AP2790,AP2790,Z2790))</f>
        <v>2240745.7009434113</v>
      </c>
      <c r="AV2790" s="246">
        <f t="shared" ref="AV2790:AV2853" si="808">AT2790-AU2790</f>
        <v>10010460.974526305</v>
      </c>
      <c r="AW2790" s="15" t="s">
        <v>7515</v>
      </c>
      <c r="AX2790" s="254">
        <f t="shared" ref="AX2790:AX2853" si="809">AV2790*1</f>
        <v>10010460.974526305</v>
      </c>
    </row>
    <row r="2791" spans="1:50" s="15" customFormat="1">
      <c r="A2791" s="9">
        <v>2785</v>
      </c>
      <c r="B2791" s="154" t="s">
        <v>2662</v>
      </c>
      <c r="C2791" s="154" t="s">
        <v>4058</v>
      </c>
      <c r="E2791" s="155">
        <v>28911684</v>
      </c>
      <c r="F2791" s="6"/>
      <c r="I2791" s="156">
        <v>54054</v>
      </c>
      <c r="J2791" s="157">
        <v>10959</v>
      </c>
      <c r="M2791" s="158">
        <v>1445584</v>
      </c>
      <c r="N2791" s="158">
        <v>27466100</v>
      </c>
      <c r="O2791" s="186">
        <f t="shared" si="800"/>
        <v>28911684</v>
      </c>
      <c r="S2791" s="158">
        <v>914785</v>
      </c>
      <c r="T2791" s="155">
        <v>3897234</v>
      </c>
      <c r="U2791" s="159">
        <v>25014450</v>
      </c>
      <c r="V2791" s="15" t="s">
        <v>4476</v>
      </c>
      <c r="W2791" s="161" t="s">
        <v>2835</v>
      </c>
      <c r="Y2791" s="226">
        <v>43070</v>
      </c>
      <c r="Z2791" s="228">
        <f t="shared" si="801"/>
        <v>5.0805555555555557</v>
      </c>
      <c r="AH2791" s="196" t="s">
        <v>5645</v>
      </c>
      <c r="AI2791" s="15">
        <f>MATCH(AH2791,'Cat-4'!$A:$A,0)</f>
        <v>569</v>
      </c>
      <c r="AJ2791" s="15">
        <f>MATCH(Y2791,'Cat-4'!$1:$1,0)</f>
        <v>72</v>
      </c>
      <c r="AK2791" s="15">
        <f>INDEX('Cat-4'!$1:$1048576,Working!AI2791,Working!AJ2791)</f>
        <v>98.3</v>
      </c>
      <c r="AL2791" s="15">
        <f>MATCH($AL$5,'Cat-4'!$1:$1,0)</f>
        <v>131</v>
      </c>
      <c r="AM2791" s="15">
        <f>INDEX('Cat-4'!$1:$1048576,Working!AI2791,Working!AL2791)</f>
        <v>131.30000000000001</v>
      </c>
      <c r="AN2791" s="228">
        <f t="shared" si="802"/>
        <v>1.335707019328586</v>
      </c>
      <c r="AO2791" s="230">
        <f t="shared" si="803"/>
        <v>0.33570701932858604</v>
      </c>
      <c r="AP2791" s="239">
        <f>INDEX(ELSV!$C$4:$G$63,MATCH(AH2791,ELSV!$G$4:$G$63,0),MATCH(IF(E2791&gt;10000000,"A",IF(E2791&gt;5000000,"B",IF(E2791&gt;1000000,"C","D"))),ELSV!$C$4:$F$4,0))</f>
        <v>20</v>
      </c>
      <c r="AQ2791" s="238">
        <f>INDEX(ELSV!$G$4:$K$63,MATCH(AH2791,ELSV!$G$4:$G$63,0),MATCH(IF(E2791&gt;10000000,"A",IF(E2791&gt;5000000,"B",IF(E2791&gt;1000000,"C","D"))),ELSV!$G$4:$K$4,0))</f>
        <v>0.9</v>
      </c>
      <c r="AR2791" s="240">
        <f t="shared" si="804"/>
        <v>1.335707019328586</v>
      </c>
      <c r="AS2791" s="246">
        <f t="shared" si="805"/>
        <v>38617539.259409972</v>
      </c>
      <c r="AT2791" s="246">
        <f t="shared" si="806"/>
        <v>22845251.601031691</v>
      </c>
      <c r="AU2791" s="246">
        <f t="shared" si="807"/>
        <v>5222995.6472858703</v>
      </c>
      <c r="AV2791" s="246">
        <f t="shared" si="808"/>
        <v>17622255.95374582</v>
      </c>
      <c r="AW2791" s="15" t="s">
        <v>7515</v>
      </c>
      <c r="AX2791" s="254">
        <f t="shared" si="809"/>
        <v>17622255.95374582</v>
      </c>
    </row>
    <row r="2792" spans="1:50" s="15" customFormat="1">
      <c r="A2792" s="9">
        <v>2786</v>
      </c>
      <c r="B2792" s="15" t="s">
        <v>4477</v>
      </c>
      <c r="C2792" s="15" t="s">
        <v>4477</v>
      </c>
      <c r="E2792" s="158">
        <v>14824</v>
      </c>
      <c r="F2792" s="6"/>
      <c r="I2792" s="156">
        <v>48576</v>
      </c>
      <c r="J2792" s="157">
        <v>5481</v>
      </c>
      <c r="M2792" s="158">
        <v>741</v>
      </c>
      <c r="N2792" s="158">
        <v>14083</v>
      </c>
      <c r="O2792" s="186">
        <f t="shared" si="800"/>
        <v>14824</v>
      </c>
      <c r="S2792" s="158">
        <v>938</v>
      </c>
      <c r="T2792" s="155">
        <v>3754</v>
      </c>
      <c r="U2792" s="159">
        <v>11070</v>
      </c>
      <c r="V2792" s="15" t="s">
        <v>4476</v>
      </c>
      <c r="W2792" s="161" t="s">
        <v>4060</v>
      </c>
      <c r="Y2792" s="226">
        <v>41244</v>
      </c>
      <c r="Z2792" s="228">
        <f t="shared" si="801"/>
        <v>10.080555555555556</v>
      </c>
      <c r="AH2792" s="196" t="s">
        <v>5947</v>
      </c>
      <c r="AI2792" s="15">
        <f>MATCH(AH2792,'Cat-4'!$A:$A,0)</f>
        <v>722</v>
      </c>
      <c r="AJ2792" s="15">
        <f>MATCH(Y2792,'Cat-4'!$1:$1,0)</f>
        <v>12</v>
      </c>
      <c r="AK2792" s="15">
        <f>INDEX('Cat-4'!$1:$1048576,Working!AI2792,Working!AJ2792)</f>
        <v>103.1</v>
      </c>
      <c r="AL2792" s="15">
        <f>MATCH($AL$5,'Cat-4'!$1:$1,0)</f>
        <v>131</v>
      </c>
      <c r="AM2792" s="15">
        <f>INDEX('Cat-4'!$1:$1048576,Working!AI2792,Working!AL2792)</f>
        <v>126.6</v>
      </c>
      <c r="AN2792" s="228">
        <f t="shared" si="802"/>
        <v>1.2279340446168769</v>
      </c>
      <c r="AO2792" s="230">
        <f t="shared" si="803"/>
        <v>0.22793404461687694</v>
      </c>
      <c r="AP2792" s="239">
        <f>INDEX(ELSV!$C$4:$G$63,MATCH(AH2792,ELSV!$G$4:$G$63,0),MATCH(IF(E2792&gt;10000000,"A",IF(E2792&gt;5000000,"B",IF(E2792&gt;1000000,"C","D"))),ELSV!$C$4:$F$4,0))</f>
        <v>12</v>
      </c>
      <c r="AQ2792" s="238">
        <f>INDEX(ELSV!$G$4:$K$63,MATCH(AH2792,ELSV!$G$4:$G$63,0),MATCH(IF(E2792&gt;10000000,"A",IF(E2792&gt;5000000,"B",IF(E2792&gt;1000000,"C","D"))),ELSV!$G$4:$K$4,0))</f>
        <v>0.95</v>
      </c>
      <c r="AR2792" s="240">
        <f t="shared" si="804"/>
        <v>1.2279340446168769</v>
      </c>
      <c r="AS2792" s="246">
        <f t="shared" si="805"/>
        <v>18202.894277400585</v>
      </c>
      <c r="AT2792" s="246">
        <f t="shared" si="806"/>
        <v>10768.415274747622</v>
      </c>
      <c r="AU2792" s="246">
        <f t="shared" si="807"/>
        <v>8593.6690001055922</v>
      </c>
      <c r="AV2792" s="246">
        <f t="shared" si="808"/>
        <v>2174.7462746420297</v>
      </c>
      <c r="AW2792" s="15" t="s">
        <v>7514</v>
      </c>
      <c r="AX2792" s="254">
        <f t="shared" si="809"/>
        <v>2174.7462746420297</v>
      </c>
    </row>
    <row r="2793" spans="1:50" s="15" customFormat="1">
      <c r="A2793" s="9">
        <v>2787</v>
      </c>
      <c r="B2793" s="15" t="s">
        <v>4477</v>
      </c>
      <c r="C2793" s="15" t="s">
        <v>4477</v>
      </c>
      <c r="E2793" s="158">
        <v>0</v>
      </c>
      <c r="F2793" s="6"/>
      <c r="I2793" s="156">
        <v>48576</v>
      </c>
      <c r="J2793" s="157">
        <v>5481</v>
      </c>
      <c r="M2793" s="158">
        <v>0</v>
      </c>
      <c r="N2793" s="158">
        <v>0</v>
      </c>
      <c r="O2793" s="186">
        <f t="shared" si="800"/>
        <v>0</v>
      </c>
      <c r="S2793" s="158">
        <v>0</v>
      </c>
      <c r="T2793" s="155">
        <v>0</v>
      </c>
      <c r="U2793" s="159">
        <v>0</v>
      </c>
      <c r="V2793" s="15" t="s">
        <v>4476</v>
      </c>
      <c r="W2793" s="161" t="s">
        <v>4060</v>
      </c>
      <c r="Y2793" s="226">
        <v>41244</v>
      </c>
      <c r="Z2793" s="228">
        <f t="shared" si="801"/>
        <v>10.080555555555556</v>
      </c>
      <c r="AH2793" s="196" t="s">
        <v>5947</v>
      </c>
      <c r="AI2793" s="15">
        <f>MATCH(AH2793,'Cat-4'!$A:$A,0)</f>
        <v>722</v>
      </c>
      <c r="AJ2793" s="15">
        <f>MATCH(Y2793,'Cat-4'!$1:$1,0)</f>
        <v>12</v>
      </c>
      <c r="AK2793" s="15">
        <f>INDEX('Cat-4'!$1:$1048576,Working!AI2793,Working!AJ2793)</f>
        <v>103.1</v>
      </c>
      <c r="AL2793" s="15">
        <f>MATCH($AL$5,'Cat-4'!$1:$1,0)</f>
        <v>131</v>
      </c>
      <c r="AM2793" s="15">
        <f>INDEX('Cat-4'!$1:$1048576,Working!AI2793,Working!AL2793)</f>
        <v>126.6</v>
      </c>
      <c r="AN2793" s="228">
        <f t="shared" si="802"/>
        <v>1.2279340446168769</v>
      </c>
      <c r="AO2793" s="230">
        <f t="shared" si="803"/>
        <v>0.22793404461687694</v>
      </c>
      <c r="AP2793" s="239">
        <f>INDEX(ELSV!$C$4:$G$63,MATCH(AH2793,ELSV!$G$4:$G$63,0),MATCH(IF(E2793&gt;10000000,"A",IF(E2793&gt;5000000,"B",IF(E2793&gt;1000000,"C","D"))),ELSV!$C$4:$F$4,0))</f>
        <v>12</v>
      </c>
      <c r="AQ2793" s="238">
        <f>INDEX(ELSV!$G$4:$K$63,MATCH(AH2793,ELSV!$G$4:$G$63,0),MATCH(IF(E2793&gt;10000000,"A",IF(E2793&gt;5000000,"B",IF(E2793&gt;1000000,"C","D"))),ELSV!$G$4:$K$4,0))</f>
        <v>0.95</v>
      </c>
      <c r="AR2793" s="240">
        <f t="shared" si="804"/>
        <v>1.2279340446168769</v>
      </c>
      <c r="AS2793" s="246">
        <f t="shared" si="805"/>
        <v>0</v>
      </c>
      <c r="AT2793" s="246">
        <f t="shared" si="806"/>
        <v>0</v>
      </c>
      <c r="AU2793" s="246">
        <f t="shared" si="807"/>
        <v>0</v>
      </c>
      <c r="AV2793" s="246">
        <f t="shared" si="808"/>
        <v>0</v>
      </c>
      <c r="AW2793" s="15" t="s">
        <v>7514</v>
      </c>
      <c r="AX2793" s="254">
        <f t="shared" si="809"/>
        <v>0</v>
      </c>
    </row>
    <row r="2794" spans="1:50" s="15" customFormat="1">
      <c r="A2794" s="9">
        <v>2788</v>
      </c>
      <c r="B2794" s="15" t="s">
        <v>4477</v>
      </c>
      <c r="C2794" s="15" t="s">
        <v>4477</v>
      </c>
      <c r="E2794" s="158">
        <v>1</v>
      </c>
      <c r="F2794" s="6"/>
      <c r="I2794" s="156">
        <v>48576</v>
      </c>
      <c r="J2794" s="157">
        <v>5481</v>
      </c>
      <c r="M2794" s="158">
        <v>0</v>
      </c>
      <c r="N2794" s="158">
        <v>1</v>
      </c>
      <c r="O2794" s="186">
        <f t="shared" si="800"/>
        <v>1</v>
      </c>
      <c r="S2794" s="158">
        <v>0</v>
      </c>
      <c r="T2794" s="155">
        <v>0</v>
      </c>
      <c r="U2794" s="159">
        <v>1</v>
      </c>
      <c r="V2794" s="15" t="s">
        <v>4476</v>
      </c>
      <c r="W2794" s="161" t="s">
        <v>4060</v>
      </c>
      <c r="Y2794" s="226">
        <v>41244</v>
      </c>
      <c r="Z2794" s="228">
        <f t="shared" si="801"/>
        <v>10.080555555555556</v>
      </c>
      <c r="AH2794" s="196" t="s">
        <v>5947</v>
      </c>
      <c r="AI2794" s="15">
        <f>MATCH(AH2794,'Cat-4'!$A:$A,0)</f>
        <v>722</v>
      </c>
      <c r="AJ2794" s="15">
        <f>MATCH(Y2794,'Cat-4'!$1:$1,0)</f>
        <v>12</v>
      </c>
      <c r="AK2794" s="15">
        <f>INDEX('Cat-4'!$1:$1048576,Working!AI2794,Working!AJ2794)</f>
        <v>103.1</v>
      </c>
      <c r="AL2794" s="15">
        <f>MATCH($AL$5,'Cat-4'!$1:$1,0)</f>
        <v>131</v>
      </c>
      <c r="AM2794" s="15">
        <f>INDEX('Cat-4'!$1:$1048576,Working!AI2794,Working!AL2794)</f>
        <v>126.6</v>
      </c>
      <c r="AN2794" s="228">
        <f t="shared" si="802"/>
        <v>1.2279340446168769</v>
      </c>
      <c r="AO2794" s="230">
        <f t="shared" si="803"/>
        <v>0.22793404461687694</v>
      </c>
      <c r="AP2794" s="239">
        <f>INDEX(ELSV!$C$4:$G$63,MATCH(AH2794,ELSV!$G$4:$G$63,0),MATCH(IF(E2794&gt;10000000,"A",IF(E2794&gt;5000000,"B",IF(E2794&gt;1000000,"C","D"))),ELSV!$C$4:$F$4,0))</f>
        <v>12</v>
      </c>
      <c r="AQ2794" s="238">
        <f>INDEX(ELSV!$G$4:$K$63,MATCH(AH2794,ELSV!$G$4:$G$63,0),MATCH(IF(E2794&gt;10000000,"A",IF(E2794&gt;5000000,"B",IF(E2794&gt;1000000,"C","D"))),ELSV!$G$4:$K$4,0))</f>
        <v>0.95</v>
      </c>
      <c r="AR2794" s="240">
        <f t="shared" si="804"/>
        <v>1.2279340446168769</v>
      </c>
      <c r="AS2794" s="246">
        <f t="shared" si="805"/>
        <v>1.2279340446168769</v>
      </c>
      <c r="AT2794" s="246">
        <f t="shared" si="806"/>
        <v>0.72641765210116183</v>
      </c>
      <c r="AU2794" s="246">
        <f t="shared" si="807"/>
        <v>0.57971323530124086</v>
      </c>
      <c r="AV2794" s="246">
        <f t="shared" si="808"/>
        <v>0.14670441679992097</v>
      </c>
      <c r="AW2794" s="15" t="s">
        <v>7514</v>
      </c>
      <c r="AX2794" s="254">
        <f t="shared" si="809"/>
        <v>0.14670441679992097</v>
      </c>
    </row>
    <row r="2795" spans="1:50" s="15" customFormat="1">
      <c r="A2795" s="9">
        <v>2789</v>
      </c>
      <c r="B2795" s="15" t="s">
        <v>4477</v>
      </c>
      <c r="C2795" s="15" t="s">
        <v>4477</v>
      </c>
      <c r="E2795" s="158">
        <v>67268</v>
      </c>
      <c r="F2795" s="6"/>
      <c r="I2795" s="156">
        <v>48576</v>
      </c>
      <c r="J2795" s="157">
        <v>5481</v>
      </c>
      <c r="M2795" s="158">
        <v>3363</v>
      </c>
      <c r="N2795" s="158">
        <v>63905</v>
      </c>
      <c r="O2795" s="186">
        <f t="shared" si="800"/>
        <v>67268</v>
      </c>
      <c r="S2795" s="158">
        <v>4256</v>
      </c>
      <c r="T2795" s="155">
        <v>12779</v>
      </c>
      <c r="U2795" s="159">
        <v>54489</v>
      </c>
      <c r="V2795" s="15" t="s">
        <v>4476</v>
      </c>
      <c r="W2795" s="161" t="s">
        <v>4060</v>
      </c>
      <c r="Y2795" s="226">
        <v>41244</v>
      </c>
      <c r="Z2795" s="228">
        <f t="shared" si="801"/>
        <v>10.080555555555556</v>
      </c>
      <c r="AH2795" s="196" t="s">
        <v>5947</v>
      </c>
      <c r="AI2795" s="15">
        <f>MATCH(AH2795,'Cat-4'!$A:$A,0)</f>
        <v>722</v>
      </c>
      <c r="AJ2795" s="15">
        <f>MATCH(Y2795,'Cat-4'!$1:$1,0)</f>
        <v>12</v>
      </c>
      <c r="AK2795" s="15">
        <f>INDEX('Cat-4'!$1:$1048576,Working!AI2795,Working!AJ2795)</f>
        <v>103.1</v>
      </c>
      <c r="AL2795" s="15">
        <f>MATCH($AL$5,'Cat-4'!$1:$1,0)</f>
        <v>131</v>
      </c>
      <c r="AM2795" s="15">
        <f>INDEX('Cat-4'!$1:$1048576,Working!AI2795,Working!AL2795)</f>
        <v>126.6</v>
      </c>
      <c r="AN2795" s="228">
        <f t="shared" si="802"/>
        <v>1.2279340446168769</v>
      </c>
      <c r="AO2795" s="230">
        <f t="shared" si="803"/>
        <v>0.22793404461687694</v>
      </c>
      <c r="AP2795" s="239">
        <f>INDEX(ELSV!$C$4:$G$63,MATCH(AH2795,ELSV!$G$4:$G$63,0),MATCH(IF(E2795&gt;10000000,"A",IF(E2795&gt;5000000,"B",IF(E2795&gt;1000000,"C","D"))),ELSV!$C$4:$F$4,0))</f>
        <v>12</v>
      </c>
      <c r="AQ2795" s="238">
        <f>INDEX(ELSV!$G$4:$K$63,MATCH(AH2795,ELSV!$G$4:$G$63,0),MATCH(IF(E2795&gt;10000000,"A",IF(E2795&gt;5000000,"B",IF(E2795&gt;1000000,"C","D"))),ELSV!$G$4:$K$4,0))</f>
        <v>0.95</v>
      </c>
      <c r="AR2795" s="240">
        <f t="shared" si="804"/>
        <v>1.2279340446168769</v>
      </c>
      <c r="AS2795" s="246">
        <f t="shared" si="805"/>
        <v>82600.667313288082</v>
      </c>
      <c r="AT2795" s="246">
        <f t="shared" si="806"/>
        <v>48864.662621540956</v>
      </c>
      <c r="AU2795" s="246">
        <f t="shared" si="807"/>
        <v>38996.149912243869</v>
      </c>
      <c r="AV2795" s="246">
        <f t="shared" si="808"/>
        <v>9868.512709297087</v>
      </c>
      <c r="AW2795" s="15" t="s">
        <v>7514</v>
      </c>
      <c r="AX2795" s="254">
        <f t="shared" si="809"/>
        <v>9868.512709297087</v>
      </c>
    </row>
    <row r="2796" spans="1:50" s="15" customFormat="1">
      <c r="A2796" s="9">
        <v>2790</v>
      </c>
      <c r="B2796" s="15" t="s">
        <v>4477</v>
      </c>
      <c r="C2796" s="15" t="s">
        <v>4477</v>
      </c>
      <c r="E2796" s="158">
        <v>79372</v>
      </c>
      <c r="F2796" s="6"/>
      <c r="I2796" s="156">
        <v>48576</v>
      </c>
      <c r="J2796" s="157">
        <v>5481</v>
      </c>
      <c r="M2796" s="158">
        <v>3969</v>
      </c>
      <c r="N2796" s="158">
        <v>75403</v>
      </c>
      <c r="O2796" s="186">
        <f t="shared" si="800"/>
        <v>79372</v>
      </c>
      <c r="S2796" s="158">
        <v>5021</v>
      </c>
      <c r="T2796" s="155">
        <v>10042</v>
      </c>
      <c r="U2796" s="159">
        <v>69330</v>
      </c>
      <c r="V2796" s="15" t="s">
        <v>4476</v>
      </c>
      <c r="W2796" s="161" t="s">
        <v>4060</v>
      </c>
      <c r="Y2796" s="226">
        <v>41244</v>
      </c>
      <c r="Z2796" s="228">
        <f t="shared" si="801"/>
        <v>10.080555555555556</v>
      </c>
      <c r="AH2796" s="196" t="s">
        <v>5947</v>
      </c>
      <c r="AI2796" s="15">
        <f>MATCH(AH2796,'Cat-4'!$A:$A,0)</f>
        <v>722</v>
      </c>
      <c r="AJ2796" s="15">
        <f>MATCH(Y2796,'Cat-4'!$1:$1,0)</f>
        <v>12</v>
      </c>
      <c r="AK2796" s="15">
        <f>INDEX('Cat-4'!$1:$1048576,Working!AI2796,Working!AJ2796)</f>
        <v>103.1</v>
      </c>
      <c r="AL2796" s="15">
        <f>MATCH($AL$5,'Cat-4'!$1:$1,0)</f>
        <v>131</v>
      </c>
      <c r="AM2796" s="15">
        <f>INDEX('Cat-4'!$1:$1048576,Working!AI2796,Working!AL2796)</f>
        <v>126.6</v>
      </c>
      <c r="AN2796" s="228">
        <f t="shared" si="802"/>
        <v>1.2279340446168769</v>
      </c>
      <c r="AO2796" s="230">
        <f t="shared" si="803"/>
        <v>0.22793404461687694</v>
      </c>
      <c r="AP2796" s="239">
        <f>INDEX(ELSV!$C$4:$G$63,MATCH(AH2796,ELSV!$G$4:$G$63,0),MATCH(IF(E2796&gt;10000000,"A",IF(E2796&gt;5000000,"B",IF(E2796&gt;1000000,"C","D"))),ELSV!$C$4:$F$4,0))</f>
        <v>12</v>
      </c>
      <c r="AQ2796" s="238">
        <f>INDEX(ELSV!$G$4:$K$63,MATCH(AH2796,ELSV!$G$4:$G$63,0),MATCH(IF(E2796&gt;10000000,"A",IF(E2796&gt;5000000,"B",IF(E2796&gt;1000000,"C","D"))),ELSV!$G$4:$K$4,0))</f>
        <v>0.95</v>
      </c>
      <c r="AR2796" s="240">
        <f t="shared" si="804"/>
        <v>1.2279340446168769</v>
      </c>
      <c r="AS2796" s="246">
        <f t="shared" si="805"/>
        <v>97463.58098933076</v>
      </c>
      <c r="AT2796" s="246">
        <f t="shared" si="806"/>
        <v>57657.221882573416</v>
      </c>
      <c r="AU2796" s="246">
        <f t="shared" si="807"/>
        <v>46012.998912330091</v>
      </c>
      <c r="AV2796" s="246">
        <f t="shared" si="808"/>
        <v>11644.222970243325</v>
      </c>
      <c r="AW2796" s="15" t="s">
        <v>7514</v>
      </c>
      <c r="AX2796" s="254">
        <f t="shared" si="809"/>
        <v>11644.222970243325</v>
      </c>
    </row>
    <row r="2797" spans="1:50" s="15" customFormat="1">
      <c r="A2797" s="9">
        <v>2791</v>
      </c>
      <c r="B2797" s="15" t="s">
        <v>4477</v>
      </c>
      <c r="C2797" s="15" t="s">
        <v>4477</v>
      </c>
      <c r="E2797" s="45">
        <v>7147</v>
      </c>
      <c r="F2797" s="6"/>
      <c r="I2797" s="156">
        <v>48576</v>
      </c>
      <c r="J2797" s="157">
        <v>5481</v>
      </c>
      <c r="M2797" s="158">
        <v>357</v>
      </c>
      <c r="N2797" s="158">
        <v>6790</v>
      </c>
      <c r="O2797" s="186">
        <f t="shared" si="800"/>
        <v>7147</v>
      </c>
      <c r="S2797" s="158">
        <v>452</v>
      </c>
      <c r="T2797" s="155">
        <v>791</v>
      </c>
      <c r="U2797" s="159">
        <v>6356</v>
      </c>
      <c r="V2797" s="15" t="s">
        <v>4476</v>
      </c>
      <c r="W2797" s="161" t="s">
        <v>4060</v>
      </c>
      <c r="Y2797" s="226">
        <v>41244</v>
      </c>
      <c r="Z2797" s="228">
        <f t="shared" si="801"/>
        <v>10.080555555555556</v>
      </c>
      <c r="AH2797" s="196" t="s">
        <v>5947</v>
      </c>
      <c r="AI2797" s="15">
        <f>MATCH(AH2797,'Cat-4'!$A:$A,0)</f>
        <v>722</v>
      </c>
      <c r="AJ2797" s="15">
        <f>MATCH(Y2797,'Cat-4'!$1:$1,0)</f>
        <v>12</v>
      </c>
      <c r="AK2797" s="15">
        <f>INDEX('Cat-4'!$1:$1048576,Working!AI2797,Working!AJ2797)</f>
        <v>103.1</v>
      </c>
      <c r="AL2797" s="15">
        <f>MATCH($AL$5,'Cat-4'!$1:$1,0)</f>
        <v>131</v>
      </c>
      <c r="AM2797" s="15">
        <f>INDEX('Cat-4'!$1:$1048576,Working!AI2797,Working!AL2797)</f>
        <v>126.6</v>
      </c>
      <c r="AN2797" s="228">
        <f t="shared" si="802"/>
        <v>1.2279340446168769</v>
      </c>
      <c r="AO2797" s="230">
        <f t="shared" si="803"/>
        <v>0.22793404461687694</v>
      </c>
      <c r="AP2797" s="239">
        <f>INDEX(ELSV!$C$4:$G$63,MATCH(AH2797,ELSV!$G$4:$G$63,0),MATCH(IF(E2797&gt;10000000,"A",IF(E2797&gt;5000000,"B",IF(E2797&gt;1000000,"C","D"))),ELSV!$C$4:$F$4,0))</f>
        <v>12</v>
      </c>
      <c r="AQ2797" s="238">
        <f>INDEX(ELSV!$G$4:$K$63,MATCH(AH2797,ELSV!$G$4:$G$63,0),MATCH(IF(E2797&gt;10000000,"A",IF(E2797&gt;5000000,"B",IF(E2797&gt;1000000,"C","D"))),ELSV!$G$4:$K$4,0))</f>
        <v>0.95</v>
      </c>
      <c r="AR2797" s="240">
        <f t="shared" si="804"/>
        <v>1.2279340446168769</v>
      </c>
      <c r="AS2797" s="246">
        <f t="shared" si="805"/>
        <v>8776.0446168768194</v>
      </c>
      <c r="AT2797" s="246">
        <f t="shared" si="806"/>
        <v>5191.7069595670037</v>
      </c>
      <c r="AU2797" s="246">
        <f t="shared" si="807"/>
        <v>4143.2104926979682</v>
      </c>
      <c r="AV2797" s="246">
        <f t="shared" si="808"/>
        <v>1048.4964668690354</v>
      </c>
      <c r="AW2797" s="15" t="s">
        <v>7514</v>
      </c>
      <c r="AX2797" s="254">
        <f t="shared" si="809"/>
        <v>1048.4964668690354</v>
      </c>
    </row>
    <row r="2798" spans="1:50" s="15" customFormat="1">
      <c r="A2798" s="9">
        <v>2792</v>
      </c>
      <c r="B2798" s="15" t="s">
        <v>4477</v>
      </c>
      <c r="C2798" s="15" t="s">
        <v>4477</v>
      </c>
      <c r="E2798" s="45">
        <v>-24766</v>
      </c>
      <c r="F2798" s="6"/>
      <c r="I2798" s="156">
        <v>48576</v>
      </c>
      <c r="J2798" s="157">
        <v>5481</v>
      </c>
      <c r="M2798" s="158">
        <v>-1238</v>
      </c>
      <c r="N2798" s="158">
        <v>-23528</v>
      </c>
      <c r="O2798" s="186">
        <f t="shared" si="800"/>
        <v>-24766</v>
      </c>
      <c r="S2798" s="158">
        <v>-1567</v>
      </c>
      <c r="T2798" s="155">
        <v>-2348</v>
      </c>
      <c r="U2798" s="159">
        <v>-22418</v>
      </c>
      <c r="V2798" s="15" t="s">
        <v>4476</v>
      </c>
      <c r="W2798" s="161" t="s">
        <v>4060</v>
      </c>
      <c r="Y2798" s="226">
        <v>41244</v>
      </c>
      <c r="Z2798" s="228">
        <f t="shared" si="801"/>
        <v>10.080555555555556</v>
      </c>
      <c r="AH2798" s="196" t="s">
        <v>5947</v>
      </c>
      <c r="AI2798" s="15">
        <f>MATCH(AH2798,'Cat-4'!$A:$A,0)</f>
        <v>722</v>
      </c>
      <c r="AJ2798" s="15">
        <f>MATCH(Y2798,'Cat-4'!$1:$1,0)</f>
        <v>12</v>
      </c>
      <c r="AK2798" s="15">
        <f>INDEX('Cat-4'!$1:$1048576,Working!AI2798,Working!AJ2798)</f>
        <v>103.1</v>
      </c>
      <c r="AL2798" s="15">
        <f>MATCH($AL$5,'Cat-4'!$1:$1,0)</f>
        <v>131</v>
      </c>
      <c r="AM2798" s="15">
        <f>INDEX('Cat-4'!$1:$1048576,Working!AI2798,Working!AL2798)</f>
        <v>126.6</v>
      </c>
      <c r="AN2798" s="228">
        <f t="shared" si="802"/>
        <v>1.2279340446168769</v>
      </c>
      <c r="AO2798" s="230">
        <f t="shared" si="803"/>
        <v>0.22793404461687694</v>
      </c>
      <c r="AP2798" s="239">
        <f>INDEX(ELSV!$C$4:$G$63,MATCH(AH2798,ELSV!$G$4:$G$63,0),MATCH(IF(E2798&gt;10000000,"A",IF(E2798&gt;5000000,"B",IF(E2798&gt;1000000,"C","D"))),ELSV!$C$4:$F$4,0))</f>
        <v>12</v>
      </c>
      <c r="AQ2798" s="238">
        <f>INDEX(ELSV!$G$4:$K$63,MATCH(AH2798,ELSV!$G$4:$G$63,0),MATCH(IF(E2798&gt;10000000,"A",IF(E2798&gt;5000000,"B",IF(E2798&gt;1000000,"C","D"))),ELSV!$G$4:$K$4,0))</f>
        <v>0.95</v>
      </c>
      <c r="AR2798" s="240">
        <f t="shared" si="804"/>
        <v>1.2279340446168769</v>
      </c>
      <c r="AS2798" s="246">
        <f t="shared" si="805"/>
        <v>-30411.014548981573</v>
      </c>
      <c r="AT2798" s="246">
        <f t="shared" si="806"/>
        <v>-17990.459571937372</v>
      </c>
      <c r="AU2798" s="246">
        <f t="shared" si="807"/>
        <v>-14357.177985470529</v>
      </c>
      <c r="AV2798" s="246">
        <f t="shared" si="808"/>
        <v>-3633.2815864668428</v>
      </c>
      <c r="AW2798" s="15" t="s">
        <v>7514</v>
      </c>
      <c r="AX2798" s="254">
        <f t="shared" si="809"/>
        <v>-3633.2815864668428</v>
      </c>
    </row>
    <row r="2799" spans="1:50" s="15" customFormat="1">
      <c r="A2799" s="9">
        <v>2793</v>
      </c>
      <c r="B2799" s="15" t="s">
        <v>4477</v>
      </c>
      <c r="C2799" s="15" t="s">
        <v>4477</v>
      </c>
      <c r="E2799" s="158">
        <v>-9188</v>
      </c>
      <c r="F2799" s="6"/>
      <c r="I2799" s="156">
        <v>48576</v>
      </c>
      <c r="J2799" s="157">
        <v>5481</v>
      </c>
      <c r="M2799" s="158">
        <v>-459</v>
      </c>
      <c r="N2799" s="158">
        <v>-8729</v>
      </c>
      <c r="O2799" s="186">
        <f t="shared" si="800"/>
        <v>-9188</v>
      </c>
      <c r="S2799" s="158">
        <v>-581</v>
      </c>
      <c r="T2799" s="155">
        <v>-724</v>
      </c>
      <c r="U2799" s="159">
        <v>-8464</v>
      </c>
      <c r="V2799" s="15" t="s">
        <v>4476</v>
      </c>
      <c r="W2799" s="161" t="s">
        <v>4060</v>
      </c>
      <c r="Y2799" s="226">
        <v>41244</v>
      </c>
      <c r="Z2799" s="228">
        <f t="shared" si="801"/>
        <v>10.080555555555556</v>
      </c>
      <c r="AH2799" s="196" t="s">
        <v>5947</v>
      </c>
      <c r="AI2799" s="15">
        <f>MATCH(AH2799,'Cat-4'!$A:$A,0)</f>
        <v>722</v>
      </c>
      <c r="AJ2799" s="15">
        <f>MATCH(Y2799,'Cat-4'!$1:$1,0)</f>
        <v>12</v>
      </c>
      <c r="AK2799" s="15">
        <f>INDEX('Cat-4'!$1:$1048576,Working!AI2799,Working!AJ2799)</f>
        <v>103.1</v>
      </c>
      <c r="AL2799" s="15">
        <f>MATCH($AL$5,'Cat-4'!$1:$1,0)</f>
        <v>131</v>
      </c>
      <c r="AM2799" s="15">
        <f>INDEX('Cat-4'!$1:$1048576,Working!AI2799,Working!AL2799)</f>
        <v>126.6</v>
      </c>
      <c r="AN2799" s="228">
        <f t="shared" si="802"/>
        <v>1.2279340446168769</v>
      </c>
      <c r="AO2799" s="230">
        <f t="shared" si="803"/>
        <v>0.22793404461687694</v>
      </c>
      <c r="AP2799" s="239">
        <f>INDEX(ELSV!$C$4:$G$63,MATCH(AH2799,ELSV!$G$4:$G$63,0),MATCH(IF(E2799&gt;10000000,"A",IF(E2799&gt;5000000,"B",IF(E2799&gt;1000000,"C","D"))),ELSV!$C$4:$F$4,0))</f>
        <v>12</v>
      </c>
      <c r="AQ2799" s="238">
        <f>INDEX(ELSV!$G$4:$K$63,MATCH(AH2799,ELSV!$G$4:$G$63,0),MATCH(IF(E2799&gt;10000000,"A",IF(E2799&gt;5000000,"B",IF(E2799&gt;1000000,"C","D"))),ELSV!$G$4:$K$4,0))</f>
        <v>0.95</v>
      </c>
      <c r="AR2799" s="240">
        <f t="shared" si="804"/>
        <v>1.2279340446168769</v>
      </c>
      <c r="AS2799" s="246">
        <f t="shared" si="805"/>
        <v>-11282.258001939865</v>
      </c>
      <c r="AT2799" s="246">
        <f t="shared" si="806"/>
        <v>-6674.3253875054743</v>
      </c>
      <c r="AU2799" s="246">
        <f t="shared" si="807"/>
        <v>-5326.4052059477999</v>
      </c>
      <c r="AV2799" s="246">
        <f t="shared" si="808"/>
        <v>-1347.9201815576744</v>
      </c>
      <c r="AW2799" s="15" t="s">
        <v>7514</v>
      </c>
      <c r="AX2799" s="254">
        <f t="shared" si="809"/>
        <v>-1347.9201815576744</v>
      </c>
    </row>
    <row r="2800" spans="1:50" s="15" customFormat="1">
      <c r="A2800" s="9">
        <v>2794</v>
      </c>
      <c r="B2800" s="15" t="s">
        <v>4477</v>
      </c>
      <c r="C2800" s="15" t="s">
        <v>4477</v>
      </c>
      <c r="E2800" s="158">
        <v>4171</v>
      </c>
      <c r="F2800" s="6"/>
      <c r="I2800" s="156">
        <v>48576</v>
      </c>
      <c r="J2800" s="157">
        <v>5481</v>
      </c>
      <c r="M2800" s="158">
        <v>209</v>
      </c>
      <c r="N2800" s="158">
        <v>3962</v>
      </c>
      <c r="O2800" s="186">
        <f t="shared" si="800"/>
        <v>4171</v>
      </c>
      <c r="S2800" s="158">
        <v>264</v>
      </c>
      <c r="T2800" s="155">
        <v>264</v>
      </c>
      <c r="U2800" s="159">
        <v>3907</v>
      </c>
      <c r="V2800" s="15" t="s">
        <v>4476</v>
      </c>
      <c r="W2800" s="161" t="s">
        <v>4060</v>
      </c>
      <c r="Y2800" s="226">
        <v>41244</v>
      </c>
      <c r="Z2800" s="228">
        <f t="shared" si="801"/>
        <v>10.080555555555556</v>
      </c>
      <c r="AH2800" s="196" t="s">
        <v>5947</v>
      </c>
      <c r="AI2800" s="15">
        <f>MATCH(AH2800,'Cat-4'!$A:$A,0)</f>
        <v>722</v>
      </c>
      <c r="AJ2800" s="15">
        <f>MATCH(Y2800,'Cat-4'!$1:$1,0)</f>
        <v>12</v>
      </c>
      <c r="AK2800" s="15">
        <f>INDEX('Cat-4'!$1:$1048576,Working!AI2800,Working!AJ2800)</f>
        <v>103.1</v>
      </c>
      <c r="AL2800" s="15">
        <f>MATCH($AL$5,'Cat-4'!$1:$1,0)</f>
        <v>131</v>
      </c>
      <c r="AM2800" s="15">
        <f>INDEX('Cat-4'!$1:$1048576,Working!AI2800,Working!AL2800)</f>
        <v>126.6</v>
      </c>
      <c r="AN2800" s="228">
        <f t="shared" si="802"/>
        <v>1.2279340446168769</v>
      </c>
      <c r="AO2800" s="230">
        <f t="shared" si="803"/>
        <v>0.22793404461687694</v>
      </c>
      <c r="AP2800" s="239">
        <f>INDEX(ELSV!$C$4:$G$63,MATCH(AH2800,ELSV!$G$4:$G$63,0),MATCH(IF(E2800&gt;10000000,"A",IF(E2800&gt;5000000,"B",IF(E2800&gt;1000000,"C","D"))),ELSV!$C$4:$F$4,0))</f>
        <v>12</v>
      </c>
      <c r="AQ2800" s="238">
        <f>INDEX(ELSV!$G$4:$K$63,MATCH(AH2800,ELSV!$G$4:$G$63,0),MATCH(IF(E2800&gt;10000000,"A",IF(E2800&gt;5000000,"B",IF(E2800&gt;1000000,"C","D"))),ELSV!$G$4:$K$4,0))</f>
        <v>0.95</v>
      </c>
      <c r="AR2800" s="240">
        <f t="shared" si="804"/>
        <v>1.2279340446168769</v>
      </c>
      <c r="AS2800" s="246">
        <f t="shared" si="805"/>
        <v>5121.7129000969935</v>
      </c>
      <c r="AT2800" s="246">
        <f t="shared" si="806"/>
        <v>3029.8880269139459</v>
      </c>
      <c r="AU2800" s="246">
        <f t="shared" si="807"/>
        <v>2417.9839044414757</v>
      </c>
      <c r="AV2800" s="246">
        <f t="shared" si="808"/>
        <v>611.90412247247014</v>
      </c>
      <c r="AW2800" s="15" t="s">
        <v>7514</v>
      </c>
      <c r="AX2800" s="254">
        <f t="shared" si="809"/>
        <v>611.90412247247014</v>
      </c>
    </row>
    <row r="2801" spans="1:50" s="15" customFormat="1">
      <c r="A2801" s="9">
        <v>2795</v>
      </c>
      <c r="B2801" s="15" t="s">
        <v>4477</v>
      </c>
      <c r="C2801" s="15" t="s">
        <v>4477</v>
      </c>
      <c r="E2801" s="158">
        <v>14761</v>
      </c>
      <c r="F2801" s="6"/>
      <c r="I2801" s="156">
        <v>48576</v>
      </c>
      <c r="J2801" s="157">
        <v>5481</v>
      </c>
      <c r="M2801" s="158">
        <v>738</v>
      </c>
      <c r="N2801" s="158">
        <v>14023</v>
      </c>
      <c r="O2801" s="186">
        <f t="shared" si="800"/>
        <v>14761</v>
      </c>
      <c r="S2801" s="158">
        <v>701</v>
      </c>
      <c r="T2801" s="155">
        <v>701</v>
      </c>
      <c r="U2801" s="159">
        <v>14060</v>
      </c>
      <c r="V2801" s="15" t="s">
        <v>4476</v>
      </c>
      <c r="W2801" s="161" t="s">
        <v>4060</v>
      </c>
      <c r="Y2801" s="226">
        <v>41244</v>
      </c>
      <c r="Z2801" s="228">
        <f t="shared" si="801"/>
        <v>10.080555555555556</v>
      </c>
      <c r="AH2801" s="196" t="s">
        <v>5947</v>
      </c>
      <c r="AI2801" s="15">
        <f>MATCH(AH2801,'Cat-4'!$A:$A,0)</f>
        <v>722</v>
      </c>
      <c r="AJ2801" s="15">
        <f>MATCH(Y2801,'Cat-4'!$1:$1,0)</f>
        <v>12</v>
      </c>
      <c r="AK2801" s="15">
        <f>INDEX('Cat-4'!$1:$1048576,Working!AI2801,Working!AJ2801)</f>
        <v>103.1</v>
      </c>
      <c r="AL2801" s="15">
        <f>MATCH($AL$5,'Cat-4'!$1:$1,0)</f>
        <v>131</v>
      </c>
      <c r="AM2801" s="15">
        <f>INDEX('Cat-4'!$1:$1048576,Working!AI2801,Working!AL2801)</f>
        <v>126.6</v>
      </c>
      <c r="AN2801" s="228">
        <f t="shared" si="802"/>
        <v>1.2279340446168769</v>
      </c>
      <c r="AO2801" s="230">
        <f t="shared" si="803"/>
        <v>0.22793404461687694</v>
      </c>
      <c r="AP2801" s="239">
        <f>INDEX(ELSV!$C$4:$G$63,MATCH(AH2801,ELSV!$G$4:$G$63,0),MATCH(IF(E2801&gt;10000000,"A",IF(E2801&gt;5000000,"B",IF(E2801&gt;1000000,"C","D"))),ELSV!$C$4:$F$4,0))</f>
        <v>12</v>
      </c>
      <c r="AQ2801" s="238">
        <f>INDEX(ELSV!$G$4:$K$63,MATCH(AH2801,ELSV!$G$4:$G$63,0),MATCH(IF(E2801&gt;10000000,"A",IF(E2801&gt;5000000,"B",IF(E2801&gt;1000000,"C","D"))),ELSV!$G$4:$K$4,0))</f>
        <v>0.95</v>
      </c>
      <c r="AR2801" s="240">
        <f t="shared" si="804"/>
        <v>1.2279340446168769</v>
      </c>
      <c r="AS2801" s="246">
        <f t="shared" si="805"/>
        <v>18125.53443258972</v>
      </c>
      <c r="AT2801" s="246">
        <f t="shared" si="806"/>
        <v>10722.65096266525</v>
      </c>
      <c r="AU2801" s="246">
        <f t="shared" si="807"/>
        <v>8557.1470662816155</v>
      </c>
      <c r="AV2801" s="246">
        <f t="shared" si="808"/>
        <v>2165.5038963836341</v>
      </c>
      <c r="AW2801" s="15" t="s">
        <v>7514</v>
      </c>
      <c r="AX2801" s="254">
        <f t="shared" si="809"/>
        <v>2165.5038963836341</v>
      </c>
    </row>
    <row r="2802" spans="1:50" s="15" customFormat="1">
      <c r="A2802" s="9">
        <v>2796</v>
      </c>
      <c r="B2802" s="15" t="s">
        <v>4477</v>
      </c>
      <c r="C2802" s="15" t="s">
        <v>4477</v>
      </c>
      <c r="E2802" s="158">
        <v>-1102</v>
      </c>
      <c r="F2802" s="6"/>
      <c r="I2802" s="156">
        <v>48576</v>
      </c>
      <c r="J2802" s="157">
        <v>5481</v>
      </c>
      <c r="M2802" s="158">
        <v>-55</v>
      </c>
      <c r="N2802" s="158">
        <v>-1047</v>
      </c>
      <c r="O2802" s="186">
        <f t="shared" si="800"/>
        <v>-1102</v>
      </c>
      <c r="S2802" s="158">
        <v>-35</v>
      </c>
      <c r="T2802" s="155">
        <v>-35</v>
      </c>
      <c r="U2802" s="159">
        <v>-1067</v>
      </c>
      <c r="V2802" s="15" t="s">
        <v>4476</v>
      </c>
      <c r="W2802" s="161" t="s">
        <v>4060</v>
      </c>
      <c r="Y2802" s="226">
        <v>41244</v>
      </c>
      <c r="Z2802" s="228">
        <f t="shared" si="801"/>
        <v>10.080555555555556</v>
      </c>
      <c r="AH2802" s="196" t="s">
        <v>5947</v>
      </c>
      <c r="AI2802" s="15">
        <f>MATCH(AH2802,'Cat-4'!$A:$A,0)</f>
        <v>722</v>
      </c>
      <c r="AJ2802" s="15">
        <f>MATCH(Y2802,'Cat-4'!$1:$1,0)</f>
        <v>12</v>
      </c>
      <c r="AK2802" s="15">
        <f>INDEX('Cat-4'!$1:$1048576,Working!AI2802,Working!AJ2802)</f>
        <v>103.1</v>
      </c>
      <c r="AL2802" s="15">
        <f>MATCH($AL$5,'Cat-4'!$1:$1,0)</f>
        <v>131</v>
      </c>
      <c r="AM2802" s="15">
        <f>INDEX('Cat-4'!$1:$1048576,Working!AI2802,Working!AL2802)</f>
        <v>126.6</v>
      </c>
      <c r="AN2802" s="228">
        <f t="shared" si="802"/>
        <v>1.2279340446168769</v>
      </c>
      <c r="AO2802" s="230">
        <f t="shared" si="803"/>
        <v>0.22793404461687694</v>
      </c>
      <c r="AP2802" s="239">
        <f>INDEX(ELSV!$C$4:$G$63,MATCH(AH2802,ELSV!$G$4:$G$63,0),MATCH(IF(E2802&gt;10000000,"A",IF(E2802&gt;5000000,"B",IF(E2802&gt;1000000,"C","D"))),ELSV!$C$4:$F$4,0))</f>
        <v>12</v>
      </c>
      <c r="AQ2802" s="238">
        <f>INDEX(ELSV!$G$4:$K$63,MATCH(AH2802,ELSV!$G$4:$G$63,0),MATCH(IF(E2802&gt;10000000,"A",IF(E2802&gt;5000000,"B",IF(E2802&gt;1000000,"C","D"))),ELSV!$G$4:$K$4,0))</f>
        <v>0.95</v>
      </c>
      <c r="AR2802" s="240">
        <f t="shared" si="804"/>
        <v>1.2279340446168769</v>
      </c>
      <c r="AS2802" s="246">
        <f t="shared" si="805"/>
        <v>-1353.1833171677984</v>
      </c>
      <c r="AT2802" s="246">
        <f t="shared" si="806"/>
        <v>-800.51225261548029</v>
      </c>
      <c r="AU2802" s="246">
        <f t="shared" si="807"/>
        <v>-638.84398530196734</v>
      </c>
      <c r="AV2802" s="246">
        <f t="shared" si="808"/>
        <v>-161.66826731351296</v>
      </c>
      <c r="AW2802" s="15" t="s">
        <v>7514</v>
      </c>
      <c r="AX2802" s="254">
        <f t="shared" si="809"/>
        <v>-161.66826731351296</v>
      </c>
    </row>
    <row r="2803" spans="1:50" s="15" customFormat="1">
      <c r="A2803" s="9">
        <v>2797</v>
      </c>
      <c r="B2803" s="15" t="s">
        <v>4477</v>
      </c>
      <c r="C2803" s="15" t="s">
        <v>4477</v>
      </c>
      <c r="E2803" s="158">
        <v>2273</v>
      </c>
      <c r="F2803" s="6"/>
      <c r="I2803" s="156">
        <v>48576</v>
      </c>
      <c r="J2803" s="157">
        <v>5481</v>
      </c>
      <c r="M2803" s="158">
        <v>114</v>
      </c>
      <c r="N2803" s="158">
        <v>2159</v>
      </c>
      <c r="O2803" s="186">
        <f t="shared" si="800"/>
        <v>2273</v>
      </c>
      <c r="S2803" s="158">
        <v>35</v>
      </c>
      <c r="T2803" s="155">
        <v>35</v>
      </c>
      <c r="U2803" s="159">
        <v>2238</v>
      </c>
      <c r="V2803" s="15" t="s">
        <v>4476</v>
      </c>
      <c r="W2803" s="161" t="s">
        <v>4060</v>
      </c>
      <c r="Y2803" s="226">
        <v>41244</v>
      </c>
      <c r="Z2803" s="228">
        <f t="shared" si="801"/>
        <v>10.080555555555556</v>
      </c>
      <c r="AH2803" s="196" t="s">
        <v>5947</v>
      </c>
      <c r="AI2803" s="15">
        <f>MATCH(AH2803,'Cat-4'!$A:$A,0)</f>
        <v>722</v>
      </c>
      <c r="AJ2803" s="15">
        <f>MATCH(Y2803,'Cat-4'!$1:$1,0)</f>
        <v>12</v>
      </c>
      <c r="AK2803" s="15">
        <f>INDEX('Cat-4'!$1:$1048576,Working!AI2803,Working!AJ2803)</f>
        <v>103.1</v>
      </c>
      <c r="AL2803" s="15">
        <f>MATCH($AL$5,'Cat-4'!$1:$1,0)</f>
        <v>131</v>
      </c>
      <c r="AM2803" s="15">
        <f>INDEX('Cat-4'!$1:$1048576,Working!AI2803,Working!AL2803)</f>
        <v>126.6</v>
      </c>
      <c r="AN2803" s="228">
        <f t="shared" si="802"/>
        <v>1.2279340446168769</v>
      </c>
      <c r="AO2803" s="230">
        <f t="shared" si="803"/>
        <v>0.22793404461687694</v>
      </c>
      <c r="AP2803" s="239">
        <f>INDEX(ELSV!$C$4:$G$63,MATCH(AH2803,ELSV!$G$4:$G$63,0),MATCH(IF(E2803&gt;10000000,"A",IF(E2803&gt;5000000,"B",IF(E2803&gt;1000000,"C","D"))),ELSV!$C$4:$F$4,0))</f>
        <v>12</v>
      </c>
      <c r="AQ2803" s="238">
        <f>INDEX(ELSV!$G$4:$K$63,MATCH(AH2803,ELSV!$G$4:$G$63,0),MATCH(IF(E2803&gt;10000000,"A",IF(E2803&gt;5000000,"B",IF(E2803&gt;1000000,"C","D"))),ELSV!$G$4:$K$4,0))</f>
        <v>0.95</v>
      </c>
      <c r="AR2803" s="240">
        <f t="shared" si="804"/>
        <v>1.2279340446168769</v>
      </c>
      <c r="AS2803" s="246">
        <f t="shared" si="805"/>
        <v>2791.0940834141611</v>
      </c>
      <c r="AT2803" s="246">
        <f t="shared" si="806"/>
        <v>1651.1473232259407</v>
      </c>
      <c r="AU2803" s="246">
        <f t="shared" si="807"/>
        <v>1317.6881838397205</v>
      </c>
      <c r="AV2803" s="246">
        <f t="shared" si="808"/>
        <v>333.45913938622016</v>
      </c>
      <c r="AW2803" s="15" t="s">
        <v>7514</v>
      </c>
      <c r="AX2803" s="254">
        <f t="shared" si="809"/>
        <v>333.45913938622016</v>
      </c>
    </row>
    <row r="2804" spans="1:50" s="15" customFormat="1">
      <c r="A2804" s="9">
        <v>2798</v>
      </c>
      <c r="B2804" s="15" t="s">
        <v>4477</v>
      </c>
      <c r="C2804" s="15" t="s">
        <v>4477</v>
      </c>
      <c r="E2804" s="158">
        <v>18317</v>
      </c>
      <c r="F2804" s="6"/>
      <c r="I2804" s="156">
        <v>48576</v>
      </c>
      <c r="J2804" s="157">
        <v>5481</v>
      </c>
      <c r="M2804" s="158">
        <v>916</v>
      </c>
      <c r="N2804" s="158">
        <v>17401</v>
      </c>
      <c r="O2804" s="186">
        <f t="shared" si="800"/>
        <v>18317</v>
      </c>
      <c r="S2804" s="158">
        <v>0</v>
      </c>
      <c r="T2804" s="155">
        <v>0</v>
      </c>
      <c r="U2804" s="159">
        <v>18317</v>
      </c>
      <c r="V2804" s="15" t="s">
        <v>4476</v>
      </c>
      <c r="W2804" s="161" t="s">
        <v>4060</v>
      </c>
      <c r="Y2804" s="226">
        <v>41244</v>
      </c>
      <c r="Z2804" s="228">
        <f t="shared" si="801"/>
        <v>10.080555555555556</v>
      </c>
      <c r="AH2804" s="196" t="s">
        <v>5947</v>
      </c>
      <c r="AI2804" s="15">
        <f>MATCH(AH2804,'Cat-4'!$A:$A,0)</f>
        <v>722</v>
      </c>
      <c r="AJ2804" s="15">
        <f>MATCH(Y2804,'Cat-4'!$1:$1,0)</f>
        <v>12</v>
      </c>
      <c r="AK2804" s="15">
        <f>INDEX('Cat-4'!$1:$1048576,Working!AI2804,Working!AJ2804)</f>
        <v>103.1</v>
      </c>
      <c r="AL2804" s="15">
        <f>MATCH($AL$5,'Cat-4'!$1:$1,0)</f>
        <v>131</v>
      </c>
      <c r="AM2804" s="15">
        <f>INDEX('Cat-4'!$1:$1048576,Working!AI2804,Working!AL2804)</f>
        <v>126.6</v>
      </c>
      <c r="AN2804" s="228">
        <f t="shared" si="802"/>
        <v>1.2279340446168769</v>
      </c>
      <c r="AO2804" s="230">
        <f t="shared" si="803"/>
        <v>0.22793404461687694</v>
      </c>
      <c r="AP2804" s="239">
        <f>INDEX(ELSV!$C$4:$G$63,MATCH(AH2804,ELSV!$G$4:$G$63,0),MATCH(IF(E2804&gt;10000000,"A",IF(E2804&gt;5000000,"B",IF(E2804&gt;1000000,"C","D"))),ELSV!$C$4:$F$4,0))</f>
        <v>12</v>
      </c>
      <c r="AQ2804" s="238">
        <f>INDEX(ELSV!$G$4:$K$63,MATCH(AH2804,ELSV!$G$4:$G$63,0),MATCH(IF(E2804&gt;10000000,"A",IF(E2804&gt;5000000,"B",IF(E2804&gt;1000000,"C","D"))),ELSV!$G$4:$K$4,0))</f>
        <v>0.95</v>
      </c>
      <c r="AR2804" s="240">
        <f t="shared" si="804"/>
        <v>1.2279340446168769</v>
      </c>
      <c r="AS2804" s="246">
        <f t="shared" si="805"/>
        <v>22492.067895247335</v>
      </c>
      <c r="AT2804" s="246">
        <f t="shared" si="806"/>
        <v>13305.792133536981</v>
      </c>
      <c r="AU2804" s="246">
        <f t="shared" si="807"/>
        <v>10618.607331012829</v>
      </c>
      <c r="AV2804" s="246">
        <f t="shared" si="808"/>
        <v>2687.1848025241525</v>
      </c>
      <c r="AW2804" s="15" t="s">
        <v>7514</v>
      </c>
      <c r="AX2804" s="254">
        <f t="shared" si="809"/>
        <v>2687.1848025241525</v>
      </c>
    </row>
    <row r="2805" spans="1:50" s="15" customFormat="1">
      <c r="A2805" s="9">
        <v>2799</v>
      </c>
      <c r="B2805" s="144" t="s">
        <v>2859</v>
      </c>
      <c r="C2805" s="144" t="s">
        <v>2860</v>
      </c>
      <c r="E2805" s="147">
        <v>19255025.55121972</v>
      </c>
      <c r="F2805" s="6"/>
      <c r="I2805" s="146">
        <v>53174</v>
      </c>
      <c r="J2805" s="147">
        <v>10958</v>
      </c>
      <c r="M2805" s="147">
        <v>962751.27756098611</v>
      </c>
      <c r="N2805" s="147">
        <v>18292274.273658734</v>
      </c>
      <c r="O2805" s="186">
        <f t="shared" si="800"/>
        <v>19255025.55121972</v>
      </c>
      <c r="S2805" s="145">
        <v>609297</v>
      </c>
      <c r="T2805" s="145">
        <v>4064960</v>
      </c>
      <c r="U2805" s="145">
        <v>15190065.55121972</v>
      </c>
      <c r="V2805" s="15" t="s">
        <v>4478</v>
      </c>
      <c r="W2805" s="144" t="s">
        <v>2212</v>
      </c>
      <c r="Y2805" s="226">
        <v>42186</v>
      </c>
      <c r="Z2805" s="228">
        <f t="shared" si="801"/>
        <v>7.4972222222222218</v>
      </c>
      <c r="AH2805" s="196" t="s">
        <v>5838</v>
      </c>
      <c r="AI2805" s="15">
        <f>MATCH(AH2805,'Cat-4'!$A:$A,0)</f>
        <v>666</v>
      </c>
      <c r="AJ2805" s="15">
        <f>MATCH(Y2805,'Cat-4'!$1:$1,0)</f>
        <v>43</v>
      </c>
      <c r="AK2805" s="15">
        <f>INDEX('Cat-4'!$1:$1048576,Working!AI2805,Working!AJ2805)</f>
        <v>110.3</v>
      </c>
      <c r="AL2805" s="15">
        <f>MATCH($AL$5,'Cat-4'!$1:$1,0)</f>
        <v>131</v>
      </c>
      <c r="AM2805" s="15">
        <f>INDEX('Cat-4'!$1:$1048576,Working!AI2805,Working!AL2805)</f>
        <v>128.80000000000001</v>
      </c>
      <c r="AN2805" s="228">
        <f t="shared" si="802"/>
        <v>1.1677243880326384</v>
      </c>
      <c r="AO2805" s="230">
        <f t="shared" si="803"/>
        <v>0.16772438803263845</v>
      </c>
      <c r="AP2805" s="239">
        <f>INDEX(ELSV!$C$4:$G$63,MATCH(AH2805,ELSV!$G$4:$G$63,0),MATCH(IF(E2805&gt;10000000,"A",IF(E2805&gt;5000000,"B",IF(E2805&gt;1000000,"C","D"))),ELSV!$C$4:$F$4,0))</f>
        <v>25</v>
      </c>
      <c r="AQ2805" s="238">
        <f>INDEX(ELSV!$G$4:$K$63,MATCH(AH2805,ELSV!$G$4:$G$63,0),MATCH(IF(E2805&gt;10000000,"A",IF(E2805&gt;5000000,"B",IF(E2805&gt;1000000,"C","D"))),ELSV!$G$4:$K$4,0))</f>
        <v>0.9</v>
      </c>
      <c r="AR2805" s="240">
        <f t="shared" si="804"/>
        <v>1.1677243880326384</v>
      </c>
      <c r="AS2805" s="246">
        <f t="shared" si="805"/>
        <v>22484562.928350866</v>
      </c>
      <c r="AT2805" s="246">
        <f t="shared" si="806"/>
        <v>13301352.367039805</v>
      </c>
      <c r="AU2805" s="246">
        <f t="shared" si="807"/>
        <v>3590035.0038640439</v>
      </c>
      <c r="AV2805" s="246">
        <f t="shared" si="808"/>
        <v>9711317.363175761</v>
      </c>
      <c r="AW2805" s="15" t="s">
        <v>7420</v>
      </c>
      <c r="AX2805" s="254">
        <f t="shared" si="809"/>
        <v>9711317.363175761</v>
      </c>
    </row>
    <row r="2806" spans="1:50" s="15" customFormat="1">
      <c r="A2806" s="9">
        <v>2800</v>
      </c>
      <c r="B2806" s="144" t="s">
        <v>2859</v>
      </c>
      <c r="C2806" s="144" t="s">
        <v>2861</v>
      </c>
      <c r="E2806" s="147">
        <v>2139447.8050046051</v>
      </c>
      <c r="F2806" s="6"/>
      <c r="I2806" s="146">
        <v>44043</v>
      </c>
      <c r="J2806" s="147">
        <v>1827</v>
      </c>
      <c r="M2806" s="147">
        <v>106972.39025023027</v>
      </c>
      <c r="N2806" s="147">
        <v>2032475.4147543749</v>
      </c>
      <c r="O2806" s="186">
        <f t="shared" si="800"/>
        <v>2139447.8050046051</v>
      </c>
      <c r="S2806" s="145">
        <v>0</v>
      </c>
      <c r="T2806" s="145">
        <v>2139448</v>
      </c>
      <c r="U2806" s="145">
        <v>-0.19499539490789175</v>
      </c>
      <c r="V2806" s="15" t="s">
        <v>4478</v>
      </c>
      <c r="W2806" s="144" t="s">
        <v>2212</v>
      </c>
      <c r="Y2806" s="226">
        <v>42064</v>
      </c>
      <c r="Z2806" s="228">
        <f t="shared" si="801"/>
        <v>7.8305555555555557</v>
      </c>
      <c r="AH2806" s="196" t="s">
        <v>5838</v>
      </c>
      <c r="AI2806" s="15">
        <f>MATCH(AH2806,'Cat-4'!$A:$A,0)</f>
        <v>666</v>
      </c>
      <c r="AJ2806" s="15">
        <f>MATCH(Y2806,'Cat-4'!$1:$1,0)</f>
        <v>39</v>
      </c>
      <c r="AK2806" s="15">
        <f>INDEX('Cat-4'!$1:$1048576,Working!AI2806,Working!AJ2806)</f>
        <v>109.2</v>
      </c>
      <c r="AL2806" s="15">
        <f>MATCH($AL$5,'Cat-4'!$1:$1,0)</f>
        <v>131</v>
      </c>
      <c r="AM2806" s="15">
        <f>INDEX('Cat-4'!$1:$1048576,Working!AI2806,Working!AL2806)</f>
        <v>128.80000000000001</v>
      </c>
      <c r="AN2806" s="228">
        <f t="shared" si="802"/>
        <v>1.1794871794871795</v>
      </c>
      <c r="AO2806" s="230">
        <f t="shared" si="803"/>
        <v>0.17948717948717952</v>
      </c>
      <c r="AP2806" s="239">
        <f>INDEX(ELSV!$C$4:$G$63,MATCH(AH2806,ELSV!$G$4:$G$63,0),MATCH(IF(E2806&gt;10000000,"A",IF(E2806&gt;5000000,"B",IF(E2806&gt;1000000,"C","D"))),ELSV!$C$4:$F$4,0))</f>
        <v>15</v>
      </c>
      <c r="AQ2806" s="238">
        <f>INDEX(ELSV!$G$4:$K$63,MATCH(AH2806,ELSV!$G$4:$G$63,0),MATCH(IF(E2806&gt;10000000,"A",IF(E2806&gt;5000000,"B",IF(E2806&gt;1000000,"C","D"))),ELSV!$G$4:$K$4,0))</f>
        <v>0.95</v>
      </c>
      <c r="AR2806" s="240">
        <f t="shared" si="804"/>
        <v>1.1794871794871795</v>
      </c>
      <c r="AS2806" s="246">
        <f t="shared" si="805"/>
        <v>2523451.257184919</v>
      </c>
      <c r="AT2806" s="246">
        <f t="shared" si="806"/>
        <v>1492815.9582120928</v>
      </c>
      <c r="AU2806" s="246">
        <f t="shared" si="807"/>
        <v>740339.9586833138</v>
      </c>
      <c r="AV2806" s="246">
        <f t="shared" si="808"/>
        <v>752475.99952877895</v>
      </c>
      <c r="AW2806" s="15" t="s">
        <v>7420</v>
      </c>
      <c r="AX2806" s="254">
        <f t="shared" si="809"/>
        <v>752475.99952877895</v>
      </c>
    </row>
    <row r="2807" spans="1:50" s="15" customFormat="1">
      <c r="A2807" s="9">
        <v>2801</v>
      </c>
      <c r="B2807" s="144" t="s">
        <v>3488</v>
      </c>
      <c r="C2807" s="144" t="s">
        <v>2863</v>
      </c>
      <c r="E2807" s="147">
        <v>2515215.8679345241</v>
      </c>
      <c r="F2807" s="6"/>
      <c r="I2807" s="146">
        <v>49521</v>
      </c>
      <c r="J2807" s="147">
        <v>7305</v>
      </c>
      <c r="M2807" s="147">
        <v>125760.79339672621</v>
      </c>
      <c r="N2807" s="147">
        <v>2389455.0745377978</v>
      </c>
      <c r="O2807" s="186">
        <f t="shared" si="800"/>
        <v>2515215.8679345241</v>
      </c>
      <c r="S2807" s="145">
        <v>119391</v>
      </c>
      <c r="T2807" s="145">
        <v>796524</v>
      </c>
      <c r="U2807" s="145">
        <v>1718691.8679345241</v>
      </c>
      <c r="V2807" s="15" t="s">
        <v>4478</v>
      </c>
      <c r="W2807" s="144" t="s">
        <v>2212</v>
      </c>
      <c r="Y2807" s="226">
        <v>42064</v>
      </c>
      <c r="Z2807" s="228">
        <f t="shared" si="801"/>
        <v>7.8305555555555557</v>
      </c>
      <c r="AH2807" s="196" t="s">
        <v>5947</v>
      </c>
      <c r="AI2807" s="15">
        <f>MATCH(AH2807,'Cat-4'!$A:$A,0)</f>
        <v>722</v>
      </c>
      <c r="AJ2807" s="15">
        <f>MATCH(Y2807,'Cat-4'!$1:$1,0)</f>
        <v>39</v>
      </c>
      <c r="AK2807" s="15">
        <f>INDEX('Cat-4'!$1:$1048576,Working!AI2807,Working!AJ2807)</f>
        <v>109.4</v>
      </c>
      <c r="AL2807" s="15">
        <f>MATCH($AL$5,'Cat-4'!$1:$1,0)</f>
        <v>131</v>
      </c>
      <c r="AM2807" s="15">
        <f>INDEX('Cat-4'!$1:$1048576,Working!AI2807,Working!AL2807)</f>
        <v>126.6</v>
      </c>
      <c r="AN2807" s="228">
        <f t="shared" si="802"/>
        <v>1.1572212065813527</v>
      </c>
      <c r="AO2807" s="230">
        <f t="shared" si="803"/>
        <v>0.15722120658135275</v>
      </c>
      <c r="AP2807" s="239">
        <f>INDEX(ELSV!$C$4:$G$63,MATCH(AH2807,ELSV!$G$4:$G$63,0),MATCH(IF(E2807&gt;10000000,"A",IF(E2807&gt;5000000,"B",IF(E2807&gt;1000000,"C","D"))),ELSV!$C$4:$F$4,0))</f>
        <v>12</v>
      </c>
      <c r="AQ2807" s="238">
        <f>INDEX(ELSV!$G$4:$K$63,MATCH(AH2807,ELSV!$G$4:$G$63,0),MATCH(IF(E2807&gt;10000000,"A",IF(E2807&gt;5000000,"B",IF(E2807&gt;1000000,"C","D"))),ELSV!$G$4:$K$4,0))</f>
        <v>0.95</v>
      </c>
      <c r="AR2807" s="240">
        <f t="shared" si="804"/>
        <v>1.1572212065813527</v>
      </c>
      <c r="AS2807" s="246">
        <f t="shared" si="805"/>
        <v>2910661.1415037545</v>
      </c>
      <c r="AT2807" s="246">
        <f t="shared" si="806"/>
        <v>1721880.455829317</v>
      </c>
      <c r="AU2807" s="246">
        <f t="shared" si="807"/>
        <v>1067426.3784105792</v>
      </c>
      <c r="AV2807" s="246">
        <f t="shared" si="808"/>
        <v>654454.07741873781</v>
      </c>
      <c r="AW2807" s="15" t="s">
        <v>7420</v>
      </c>
      <c r="AX2807" s="254">
        <f t="shared" si="809"/>
        <v>654454.07741873781</v>
      </c>
    </row>
    <row r="2808" spans="1:50" s="15" customFormat="1">
      <c r="A2808" s="9">
        <v>2802</v>
      </c>
      <c r="B2808" s="144" t="s">
        <v>2864</v>
      </c>
      <c r="C2808" s="144" t="s">
        <v>2865</v>
      </c>
      <c r="E2808" s="147">
        <v>7415004.2369409455</v>
      </c>
      <c r="F2808" s="6"/>
      <c r="I2808" s="146">
        <v>53174</v>
      </c>
      <c r="J2808" s="147">
        <v>10958</v>
      </c>
      <c r="M2808" s="147">
        <v>370750.21184704732</v>
      </c>
      <c r="N2808" s="147">
        <v>7044254.0250938982</v>
      </c>
      <c r="O2808" s="186">
        <f t="shared" si="800"/>
        <v>7415004.2369409455</v>
      </c>
      <c r="S2808" s="145">
        <v>234637</v>
      </c>
      <c r="T2808" s="145">
        <v>1565394</v>
      </c>
      <c r="U2808" s="145">
        <v>5849610.2369409455</v>
      </c>
      <c r="V2808" s="15" t="s">
        <v>4478</v>
      </c>
      <c r="W2808" s="144" t="s">
        <v>2212</v>
      </c>
      <c r="Y2808" s="226">
        <v>42186</v>
      </c>
      <c r="Z2808" s="228">
        <f t="shared" si="801"/>
        <v>7.4972222222222218</v>
      </c>
      <c r="AH2808" s="196" t="s">
        <v>5947</v>
      </c>
      <c r="AI2808" s="15">
        <f>MATCH(AH2808,'Cat-4'!$A:$A,0)</f>
        <v>722</v>
      </c>
      <c r="AJ2808" s="15">
        <f>MATCH(Y2808,'Cat-4'!$1:$1,0)</f>
        <v>43</v>
      </c>
      <c r="AK2808" s="15">
        <f>INDEX('Cat-4'!$1:$1048576,Working!AI2808,Working!AJ2808)</f>
        <v>110.2</v>
      </c>
      <c r="AL2808" s="15">
        <f>MATCH($AL$5,'Cat-4'!$1:$1,0)</f>
        <v>131</v>
      </c>
      <c r="AM2808" s="15">
        <f>INDEX('Cat-4'!$1:$1048576,Working!AI2808,Working!AL2808)</f>
        <v>126.6</v>
      </c>
      <c r="AN2808" s="228">
        <f t="shared" si="802"/>
        <v>1.1488203266787658</v>
      </c>
      <c r="AO2808" s="230">
        <f t="shared" si="803"/>
        <v>0.14882032667876577</v>
      </c>
      <c r="AP2808" s="239">
        <f>INDEX(ELSV!$C$4:$G$63,MATCH(AH2808,ELSV!$G$4:$G$63,0),MATCH(IF(E2808&gt;10000000,"A",IF(E2808&gt;5000000,"B",IF(E2808&gt;1000000,"C","D"))),ELSV!$C$4:$F$4,0))</f>
        <v>15</v>
      </c>
      <c r="AQ2808" s="238">
        <f>INDEX(ELSV!$G$4:$K$63,MATCH(AH2808,ELSV!$G$4:$G$63,0),MATCH(IF(E2808&gt;10000000,"A",IF(E2808&gt;5000000,"B",IF(E2808&gt;1000000,"C","D"))),ELSV!$G$4:$K$4,0))</f>
        <v>0.9</v>
      </c>
      <c r="AR2808" s="240">
        <f t="shared" si="804"/>
        <v>1.1488203266787658</v>
      </c>
      <c r="AS2808" s="246">
        <f t="shared" si="805"/>
        <v>8518507.5898069292</v>
      </c>
      <c r="AT2808" s="246">
        <f t="shared" si="806"/>
        <v>5039353.9538389202</v>
      </c>
      <c r="AU2808" s="246">
        <f t="shared" si="807"/>
        <v>2266869.3869018746</v>
      </c>
      <c r="AV2808" s="246">
        <f t="shared" si="808"/>
        <v>2772484.5669370457</v>
      </c>
      <c r="AW2808" s="15" t="s">
        <v>7420</v>
      </c>
      <c r="AX2808" s="254">
        <f t="shared" si="809"/>
        <v>2772484.5669370457</v>
      </c>
    </row>
    <row r="2809" spans="1:50" s="15" customFormat="1">
      <c r="A2809" s="9">
        <v>2803</v>
      </c>
      <c r="B2809" s="144" t="s">
        <v>2864</v>
      </c>
      <c r="C2809" s="144" t="s">
        <v>2866</v>
      </c>
      <c r="E2809" s="147">
        <v>186695401.31329703</v>
      </c>
      <c r="F2809" s="6"/>
      <c r="I2809" s="146">
        <v>53174</v>
      </c>
      <c r="J2809" s="147">
        <v>10958</v>
      </c>
      <c r="M2809" s="147">
        <v>9334770.065664852</v>
      </c>
      <c r="N2809" s="147">
        <v>177360631.24763218</v>
      </c>
      <c r="O2809" s="186">
        <f t="shared" si="800"/>
        <v>186695401.31329703</v>
      </c>
      <c r="S2809" s="145">
        <v>5907705</v>
      </c>
      <c r="T2809" s="145">
        <v>39413585</v>
      </c>
      <c r="U2809" s="145">
        <v>147281816.31329703</v>
      </c>
      <c r="V2809" s="15" t="s">
        <v>4478</v>
      </c>
      <c r="W2809" s="144" t="s">
        <v>2212</v>
      </c>
      <c r="Y2809" s="226">
        <v>42186</v>
      </c>
      <c r="Z2809" s="228">
        <f t="shared" si="801"/>
        <v>7.4972222222222218</v>
      </c>
      <c r="AH2809" s="196" t="s">
        <v>5947</v>
      </c>
      <c r="AI2809" s="15">
        <f>MATCH(AH2809,'Cat-4'!$A:$A,0)</f>
        <v>722</v>
      </c>
      <c r="AJ2809" s="15">
        <f>MATCH(Y2809,'Cat-4'!$1:$1,0)</f>
        <v>43</v>
      </c>
      <c r="AK2809" s="15">
        <f>INDEX('Cat-4'!$1:$1048576,Working!AI2809,Working!AJ2809)</f>
        <v>110.2</v>
      </c>
      <c r="AL2809" s="15">
        <f>MATCH($AL$5,'Cat-4'!$1:$1,0)</f>
        <v>131</v>
      </c>
      <c r="AM2809" s="15">
        <f>INDEX('Cat-4'!$1:$1048576,Working!AI2809,Working!AL2809)</f>
        <v>126.6</v>
      </c>
      <c r="AN2809" s="228">
        <f t="shared" si="802"/>
        <v>1.1488203266787658</v>
      </c>
      <c r="AO2809" s="230">
        <f t="shared" si="803"/>
        <v>0.14882032667876577</v>
      </c>
      <c r="AP2809" s="239">
        <f>INDEX(ELSV!$C$4:$G$63,MATCH(AH2809,ELSV!$G$4:$G$63,0),MATCH(IF(E2809&gt;10000000,"A",IF(E2809&gt;5000000,"B",IF(E2809&gt;1000000,"C","D"))),ELSV!$C$4:$F$4,0))</f>
        <v>25</v>
      </c>
      <c r="AQ2809" s="238">
        <f>INDEX(ELSV!$G$4:$K$63,MATCH(AH2809,ELSV!$G$4:$G$63,0),MATCH(IF(E2809&gt;10000000,"A",IF(E2809&gt;5000000,"B",IF(E2809&gt;1000000,"C","D"))),ELSV!$G$4:$K$4,0))</f>
        <v>0.9</v>
      </c>
      <c r="AR2809" s="240">
        <f t="shared" si="804"/>
        <v>1.1488203266787658</v>
      </c>
      <c r="AS2809" s="246">
        <f t="shared" si="805"/>
        <v>214479471.92616516</v>
      </c>
      <c r="AT2809" s="246">
        <f t="shared" si="806"/>
        <v>126881142.43881318</v>
      </c>
      <c r="AU2809" s="246">
        <f t="shared" si="807"/>
        <v>34245220.344235681</v>
      </c>
      <c r="AV2809" s="246">
        <f t="shared" si="808"/>
        <v>92635922.094577491</v>
      </c>
      <c r="AW2809" s="15" t="s">
        <v>7420</v>
      </c>
      <c r="AX2809" s="254">
        <f t="shared" si="809"/>
        <v>92635922.094577491</v>
      </c>
    </row>
    <row r="2810" spans="1:50" s="15" customFormat="1">
      <c r="A2810" s="9">
        <v>2804</v>
      </c>
      <c r="B2810" s="144" t="s">
        <v>2864</v>
      </c>
      <c r="C2810" s="144" t="s">
        <v>2868</v>
      </c>
      <c r="E2810" s="147">
        <v>147867923.06397223</v>
      </c>
      <c r="F2810" s="6"/>
      <c r="I2810" s="146">
        <v>53174</v>
      </c>
      <c r="J2810" s="147">
        <v>10958</v>
      </c>
      <c r="M2810" s="147">
        <v>7393396.1531986119</v>
      </c>
      <c r="N2810" s="147">
        <v>140474526.91077363</v>
      </c>
      <c r="O2810" s="186">
        <f t="shared" si="800"/>
        <v>147867923.06397223</v>
      </c>
      <c r="S2810" s="145">
        <v>4679066</v>
      </c>
      <c r="T2810" s="145">
        <v>31216651</v>
      </c>
      <c r="U2810" s="145">
        <v>116651272.06397223</v>
      </c>
      <c r="V2810" s="15" t="s">
        <v>4478</v>
      </c>
      <c r="W2810" s="144" t="s">
        <v>2212</v>
      </c>
      <c r="Y2810" s="226">
        <v>42186</v>
      </c>
      <c r="Z2810" s="228">
        <f t="shared" si="801"/>
        <v>7.4972222222222218</v>
      </c>
      <c r="AH2810" s="196" t="s">
        <v>5947</v>
      </c>
      <c r="AI2810" s="15">
        <f>MATCH(AH2810,'Cat-4'!$A:$A,0)</f>
        <v>722</v>
      </c>
      <c r="AJ2810" s="15">
        <f>MATCH(Y2810,'Cat-4'!$1:$1,0)</f>
        <v>43</v>
      </c>
      <c r="AK2810" s="15">
        <f>INDEX('Cat-4'!$1:$1048576,Working!AI2810,Working!AJ2810)</f>
        <v>110.2</v>
      </c>
      <c r="AL2810" s="15">
        <f>MATCH($AL$5,'Cat-4'!$1:$1,0)</f>
        <v>131</v>
      </c>
      <c r="AM2810" s="15">
        <f>INDEX('Cat-4'!$1:$1048576,Working!AI2810,Working!AL2810)</f>
        <v>126.6</v>
      </c>
      <c r="AN2810" s="228">
        <f t="shared" si="802"/>
        <v>1.1488203266787658</v>
      </c>
      <c r="AO2810" s="230">
        <f t="shared" si="803"/>
        <v>0.14882032667876577</v>
      </c>
      <c r="AP2810" s="239">
        <f>INDEX(ELSV!$C$4:$G$63,MATCH(AH2810,ELSV!$G$4:$G$63,0),MATCH(IF(E2810&gt;10000000,"A",IF(E2810&gt;5000000,"B",IF(E2810&gt;1000000,"C","D"))),ELSV!$C$4:$F$4,0))</f>
        <v>25</v>
      </c>
      <c r="AQ2810" s="238">
        <f>INDEX(ELSV!$G$4:$K$63,MATCH(AH2810,ELSV!$G$4:$G$63,0),MATCH(IF(E2810&gt;10000000,"A",IF(E2810&gt;5000000,"B",IF(E2810&gt;1000000,"C","D"))),ELSV!$G$4:$K$4,0))</f>
        <v>0.9</v>
      </c>
      <c r="AR2810" s="240">
        <f t="shared" si="804"/>
        <v>1.1488203266787658</v>
      </c>
      <c r="AS2810" s="246">
        <f t="shared" si="805"/>
        <v>169873675.67966318</v>
      </c>
      <c r="AT2810" s="246">
        <f t="shared" si="806"/>
        <v>100493375.17921534</v>
      </c>
      <c r="AU2810" s="246">
        <f t="shared" si="807"/>
        <v>27123161.960870221</v>
      </c>
      <c r="AV2810" s="246">
        <f t="shared" si="808"/>
        <v>73370213.218345121</v>
      </c>
      <c r="AW2810" s="15" t="s">
        <v>7420</v>
      </c>
      <c r="AX2810" s="254">
        <f t="shared" si="809"/>
        <v>73370213.218345121</v>
      </c>
    </row>
    <row r="2811" spans="1:50" s="15" customFormat="1">
      <c r="A2811" s="9">
        <v>2805</v>
      </c>
      <c r="B2811" s="144" t="s">
        <v>2864</v>
      </c>
      <c r="C2811" s="144" t="s">
        <v>2870</v>
      </c>
      <c r="E2811" s="147">
        <v>36966980.764761798</v>
      </c>
      <c r="F2811" s="6"/>
      <c r="I2811" s="146">
        <v>49521</v>
      </c>
      <c r="J2811" s="147">
        <v>7305</v>
      </c>
      <c r="M2811" s="147">
        <v>1848349.03823809</v>
      </c>
      <c r="N2811" s="147">
        <v>35118631.726523705</v>
      </c>
      <c r="O2811" s="186">
        <f t="shared" si="800"/>
        <v>36966980.764761798</v>
      </c>
      <c r="S2811" s="145">
        <v>1754730</v>
      </c>
      <c r="T2811" s="145">
        <v>11706779</v>
      </c>
      <c r="U2811" s="145">
        <v>25260201.764761798</v>
      </c>
      <c r="V2811" s="15" t="s">
        <v>4478</v>
      </c>
      <c r="W2811" s="144" t="s">
        <v>2212</v>
      </c>
      <c r="Y2811" s="226">
        <v>42064</v>
      </c>
      <c r="Z2811" s="228">
        <f t="shared" si="801"/>
        <v>7.8305555555555557</v>
      </c>
      <c r="AH2811" s="196" t="s">
        <v>5947</v>
      </c>
      <c r="AI2811" s="15">
        <f>MATCH(AH2811,'Cat-4'!$A:$A,0)</f>
        <v>722</v>
      </c>
      <c r="AJ2811" s="15">
        <f>MATCH(Y2811,'Cat-4'!$1:$1,0)</f>
        <v>39</v>
      </c>
      <c r="AK2811" s="15">
        <f>INDEX('Cat-4'!$1:$1048576,Working!AI2811,Working!AJ2811)</f>
        <v>109.4</v>
      </c>
      <c r="AL2811" s="15">
        <f>MATCH($AL$5,'Cat-4'!$1:$1,0)</f>
        <v>131</v>
      </c>
      <c r="AM2811" s="15">
        <f>INDEX('Cat-4'!$1:$1048576,Working!AI2811,Working!AL2811)</f>
        <v>126.6</v>
      </c>
      <c r="AN2811" s="228">
        <f t="shared" si="802"/>
        <v>1.1572212065813527</v>
      </c>
      <c r="AO2811" s="230">
        <f t="shared" si="803"/>
        <v>0.15722120658135275</v>
      </c>
      <c r="AP2811" s="239">
        <f>INDEX(ELSV!$C$4:$G$63,MATCH(AH2811,ELSV!$G$4:$G$63,0),MATCH(IF(E2811&gt;10000000,"A",IF(E2811&gt;5000000,"B",IF(E2811&gt;1000000,"C","D"))),ELSV!$C$4:$F$4,0))</f>
        <v>25</v>
      </c>
      <c r="AQ2811" s="238">
        <f>INDEX(ELSV!$G$4:$K$63,MATCH(AH2811,ELSV!$G$4:$G$63,0),MATCH(IF(E2811&gt;10000000,"A",IF(E2811&gt;5000000,"B",IF(E2811&gt;1000000,"C","D"))),ELSV!$G$4:$K$4,0))</f>
        <v>0.9</v>
      </c>
      <c r="AR2811" s="240">
        <f t="shared" si="804"/>
        <v>1.1572212065813527</v>
      </c>
      <c r="AS2811" s="246">
        <f t="shared" si="805"/>
        <v>42778974.084267303</v>
      </c>
      <c r="AT2811" s="246">
        <f t="shared" si="806"/>
        <v>25307061.11604359</v>
      </c>
      <c r="AU2811" s="246">
        <f t="shared" si="807"/>
        <v>7134060.5286126882</v>
      </c>
      <c r="AV2811" s="246">
        <f t="shared" si="808"/>
        <v>18173000.587430902</v>
      </c>
      <c r="AW2811" s="15" t="s">
        <v>7420</v>
      </c>
      <c r="AX2811" s="254">
        <f t="shared" si="809"/>
        <v>18173000.587430902</v>
      </c>
    </row>
    <row r="2812" spans="1:50" s="15" customFormat="1">
      <c r="A2812" s="9">
        <v>2806</v>
      </c>
      <c r="B2812" s="144" t="s">
        <v>2864</v>
      </c>
      <c r="C2812" s="144" t="s">
        <v>2873</v>
      </c>
      <c r="E2812" s="147">
        <v>20158750.198173761</v>
      </c>
      <c r="F2812" s="6"/>
      <c r="I2812" s="146">
        <v>53174</v>
      </c>
      <c r="J2812" s="147">
        <v>10958</v>
      </c>
      <c r="M2812" s="147">
        <v>1007937.5099086881</v>
      </c>
      <c r="N2812" s="147">
        <v>19150812.688265074</v>
      </c>
      <c r="O2812" s="186">
        <f t="shared" si="800"/>
        <v>20158750.198173761</v>
      </c>
      <c r="S2812" s="145">
        <v>637894</v>
      </c>
      <c r="T2812" s="145">
        <v>4255746</v>
      </c>
      <c r="U2812" s="145">
        <v>15903004.198173761</v>
      </c>
      <c r="V2812" s="15" t="s">
        <v>4478</v>
      </c>
      <c r="W2812" s="144" t="s">
        <v>2212</v>
      </c>
      <c r="Y2812" s="226">
        <v>42186</v>
      </c>
      <c r="Z2812" s="228">
        <f t="shared" si="801"/>
        <v>7.4972222222222218</v>
      </c>
      <c r="AH2812" s="196" t="s">
        <v>5947</v>
      </c>
      <c r="AI2812" s="15">
        <f>MATCH(AH2812,'Cat-4'!$A:$A,0)</f>
        <v>722</v>
      </c>
      <c r="AJ2812" s="15">
        <f>MATCH(Y2812,'Cat-4'!$1:$1,0)</f>
        <v>43</v>
      </c>
      <c r="AK2812" s="15">
        <f>INDEX('Cat-4'!$1:$1048576,Working!AI2812,Working!AJ2812)</f>
        <v>110.2</v>
      </c>
      <c r="AL2812" s="15">
        <f>MATCH($AL$5,'Cat-4'!$1:$1,0)</f>
        <v>131</v>
      </c>
      <c r="AM2812" s="15">
        <f>INDEX('Cat-4'!$1:$1048576,Working!AI2812,Working!AL2812)</f>
        <v>126.6</v>
      </c>
      <c r="AN2812" s="228">
        <f t="shared" si="802"/>
        <v>1.1488203266787658</v>
      </c>
      <c r="AO2812" s="230">
        <f t="shared" si="803"/>
        <v>0.14882032667876577</v>
      </c>
      <c r="AP2812" s="239">
        <f>INDEX(ELSV!$C$4:$G$63,MATCH(AH2812,ELSV!$G$4:$G$63,0),MATCH(IF(E2812&gt;10000000,"A",IF(E2812&gt;5000000,"B",IF(E2812&gt;1000000,"C","D"))),ELSV!$C$4:$F$4,0))</f>
        <v>25</v>
      </c>
      <c r="AQ2812" s="238">
        <f>INDEX(ELSV!$G$4:$K$63,MATCH(AH2812,ELSV!$G$4:$G$63,0),MATCH(IF(E2812&gt;10000000,"A",IF(E2812&gt;5000000,"B",IF(E2812&gt;1000000,"C","D"))),ELSV!$G$4:$K$4,0))</f>
        <v>0.9</v>
      </c>
      <c r="AR2812" s="240">
        <f t="shared" si="804"/>
        <v>1.1488203266787658</v>
      </c>
      <c r="AS2812" s="246">
        <f t="shared" si="805"/>
        <v>23158781.988101617</v>
      </c>
      <c r="AT2812" s="246">
        <f t="shared" si="806"/>
        <v>13700204.918227768</v>
      </c>
      <c r="AU2812" s="246">
        <f t="shared" si="807"/>
        <v>3697685.307429675</v>
      </c>
      <c r="AV2812" s="246">
        <f t="shared" si="808"/>
        <v>10002519.610798093</v>
      </c>
      <c r="AW2812" s="15" t="s">
        <v>7420</v>
      </c>
      <c r="AX2812" s="254">
        <f t="shared" si="809"/>
        <v>10002519.610798093</v>
      </c>
    </row>
    <row r="2813" spans="1:50" s="15" customFormat="1">
      <c r="A2813" s="9">
        <v>2807</v>
      </c>
      <c r="B2813" s="144" t="s">
        <v>2864</v>
      </c>
      <c r="C2813" s="144" t="s">
        <v>2874</v>
      </c>
      <c r="E2813" s="147">
        <v>2478114.685217273</v>
      </c>
      <c r="F2813" s="6"/>
      <c r="I2813" s="146">
        <v>53174</v>
      </c>
      <c r="J2813" s="147">
        <v>10958</v>
      </c>
      <c r="M2813" s="147">
        <v>123905.73426086365</v>
      </c>
      <c r="N2813" s="147">
        <v>2354208.9509564093</v>
      </c>
      <c r="O2813" s="186">
        <f t="shared" si="800"/>
        <v>2478114.685217273</v>
      </c>
      <c r="S2813" s="145">
        <v>78416</v>
      </c>
      <c r="T2813" s="145">
        <v>523157</v>
      </c>
      <c r="U2813" s="145">
        <v>1954957.685217273</v>
      </c>
      <c r="V2813" s="15" t="s">
        <v>4478</v>
      </c>
      <c r="W2813" s="144" t="s">
        <v>2212</v>
      </c>
      <c r="Y2813" s="226">
        <v>42186</v>
      </c>
      <c r="Z2813" s="228">
        <f t="shared" si="801"/>
        <v>7.4972222222222218</v>
      </c>
      <c r="AH2813" s="196" t="s">
        <v>5947</v>
      </c>
      <c r="AI2813" s="15">
        <f>MATCH(AH2813,'Cat-4'!$A:$A,0)</f>
        <v>722</v>
      </c>
      <c r="AJ2813" s="15">
        <f>MATCH(Y2813,'Cat-4'!$1:$1,0)</f>
        <v>43</v>
      </c>
      <c r="AK2813" s="15">
        <f>INDEX('Cat-4'!$1:$1048576,Working!AI2813,Working!AJ2813)</f>
        <v>110.2</v>
      </c>
      <c r="AL2813" s="15">
        <f>MATCH($AL$5,'Cat-4'!$1:$1,0)</f>
        <v>131</v>
      </c>
      <c r="AM2813" s="15">
        <f>INDEX('Cat-4'!$1:$1048576,Working!AI2813,Working!AL2813)</f>
        <v>126.6</v>
      </c>
      <c r="AN2813" s="228">
        <f t="shared" si="802"/>
        <v>1.1488203266787658</v>
      </c>
      <c r="AO2813" s="230">
        <f t="shared" si="803"/>
        <v>0.14882032667876577</v>
      </c>
      <c r="AP2813" s="239">
        <f>INDEX(ELSV!$C$4:$G$63,MATCH(AH2813,ELSV!$G$4:$G$63,0),MATCH(IF(E2813&gt;10000000,"A",IF(E2813&gt;5000000,"B",IF(E2813&gt;1000000,"C","D"))),ELSV!$C$4:$F$4,0))</f>
        <v>12</v>
      </c>
      <c r="AQ2813" s="238">
        <f>INDEX(ELSV!$G$4:$K$63,MATCH(AH2813,ELSV!$G$4:$G$63,0),MATCH(IF(E2813&gt;10000000,"A",IF(E2813&gt;5000000,"B",IF(E2813&gt;1000000,"C","D"))),ELSV!$G$4:$K$4,0))</f>
        <v>0.95</v>
      </c>
      <c r="AR2813" s="240">
        <f t="shared" si="804"/>
        <v>1.1488203266787658</v>
      </c>
      <c r="AS2813" s="246">
        <f t="shared" si="805"/>
        <v>2846908.5222187545</v>
      </c>
      <c r="AT2813" s="246">
        <f t="shared" si="806"/>
        <v>1684165.8666627968</v>
      </c>
      <c r="AU2813" s="246">
        <f t="shared" si="807"/>
        <v>999603.12278165354</v>
      </c>
      <c r="AV2813" s="246">
        <f t="shared" si="808"/>
        <v>684562.74388114328</v>
      </c>
      <c r="AW2813" s="15" t="s">
        <v>7420</v>
      </c>
      <c r="AX2813" s="254">
        <f t="shared" si="809"/>
        <v>684562.74388114328</v>
      </c>
    </row>
    <row r="2814" spans="1:50" s="15" customFormat="1">
      <c r="A2814" s="9">
        <v>2808</v>
      </c>
      <c r="B2814" s="144" t="s">
        <v>2864</v>
      </c>
      <c r="C2814" s="144" t="s">
        <v>2875</v>
      </c>
      <c r="E2814" s="147">
        <v>3670554.044103568</v>
      </c>
      <c r="F2814" s="6"/>
      <c r="I2814" s="146">
        <v>53174</v>
      </c>
      <c r="J2814" s="147">
        <v>10958</v>
      </c>
      <c r="M2814" s="147">
        <v>183527.70220517842</v>
      </c>
      <c r="N2814" s="147">
        <v>3487026.3418983896</v>
      </c>
      <c r="O2814" s="186">
        <f t="shared" si="800"/>
        <v>3670554.044103568</v>
      </c>
      <c r="S2814" s="145">
        <v>116149</v>
      </c>
      <c r="T2814" s="145">
        <v>774896</v>
      </c>
      <c r="U2814" s="145">
        <v>2895658.044103568</v>
      </c>
      <c r="V2814" s="15" t="s">
        <v>4478</v>
      </c>
      <c r="W2814" s="144" t="s">
        <v>2212</v>
      </c>
      <c r="Y2814" s="226">
        <v>42186</v>
      </c>
      <c r="Z2814" s="228">
        <f t="shared" si="801"/>
        <v>7.4972222222222218</v>
      </c>
      <c r="AH2814" s="196" t="s">
        <v>5745</v>
      </c>
      <c r="AI2814" s="15">
        <f>MATCH(AH2814,'Cat-4'!$A:$A,0)</f>
        <v>619</v>
      </c>
      <c r="AJ2814" s="15">
        <f>MATCH(Y2814,'Cat-4'!$1:$1,0)</f>
        <v>43</v>
      </c>
      <c r="AK2814" s="15">
        <f>INDEX('Cat-4'!$1:$1048576,Working!AI2814,Working!AJ2814)</f>
        <v>99.9</v>
      </c>
      <c r="AL2814" s="15">
        <f>MATCH($AL$5,'Cat-4'!$1:$1,0)</f>
        <v>131</v>
      </c>
      <c r="AM2814" s="15">
        <f>INDEX('Cat-4'!$1:$1048576,Working!AI2814,Working!AL2814)</f>
        <v>103.2</v>
      </c>
      <c r="AN2814" s="228">
        <f t="shared" si="802"/>
        <v>1.0330330330330331</v>
      </c>
      <c r="AO2814" s="230">
        <f t="shared" si="803"/>
        <v>3.3033033033033066E-2</v>
      </c>
      <c r="AP2814" s="239">
        <f>INDEX(ELSV!$C$4:$G$63,MATCH(AH2814,ELSV!$G$4:$G$63,0),MATCH(IF(E2814&gt;10000000,"A",IF(E2814&gt;5000000,"B",IF(E2814&gt;1000000,"C","D"))),ELSV!$C$4:$F$4,0))</f>
        <v>12</v>
      </c>
      <c r="AQ2814" s="238">
        <f>INDEX(ELSV!$G$4:$K$63,MATCH(AH2814,ELSV!$G$4:$G$63,0),MATCH(IF(E2814&gt;10000000,"A",IF(E2814&gt;5000000,"B",IF(E2814&gt;1000000,"C","D"))),ELSV!$G$4:$K$4,0))</f>
        <v>0.95</v>
      </c>
      <c r="AR2814" s="240">
        <f t="shared" si="804"/>
        <v>1.0330330330330331</v>
      </c>
      <c r="AS2814" s="246">
        <f t="shared" si="805"/>
        <v>3791803.5770919742</v>
      </c>
      <c r="AT2814" s="246">
        <f t="shared" si="806"/>
        <v>2243144.1361000286</v>
      </c>
      <c r="AU2814" s="246">
        <f t="shared" si="807"/>
        <v>1331373.546797981</v>
      </c>
      <c r="AV2814" s="246">
        <f t="shared" si="808"/>
        <v>911770.58930204762</v>
      </c>
      <c r="AW2814" s="15" t="s">
        <v>7420</v>
      </c>
      <c r="AX2814" s="254">
        <f t="shared" si="809"/>
        <v>911770.58930204762</v>
      </c>
    </row>
    <row r="2815" spans="1:50" s="15" customFormat="1">
      <c r="A2815" s="9">
        <v>2809</v>
      </c>
      <c r="B2815" s="144" t="s">
        <v>2864</v>
      </c>
      <c r="C2815" s="144" t="s">
        <v>2876</v>
      </c>
      <c r="E2815" s="147">
        <v>2447068.2032653941</v>
      </c>
      <c r="F2815" s="6"/>
      <c r="I2815" s="146">
        <v>49521</v>
      </c>
      <c r="J2815" s="147">
        <v>7305</v>
      </c>
      <c r="M2815" s="147">
        <v>122353.41016326971</v>
      </c>
      <c r="N2815" s="147">
        <v>2324714.7931021242</v>
      </c>
      <c r="O2815" s="186">
        <f t="shared" si="800"/>
        <v>2447068.2032653941</v>
      </c>
      <c r="S2815" s="145">
        <v>116156</v>
      </c>
      <c r="T2815" s="145">
        <v>774941</v>
      </c>
      <c r="U2815" s="145">
        <v>1672127.2032653941</v>
      </c>
      <c r="V2815" s="15" t="s">
        <v>4478</v>
      </c>
      <c r="W2815" s="144" t="s">
        <v>2212</v>
      </c>
      <c r="Y2815" s="226">
        <v>42064</v>
      </c>
      <c r="Z2815" s="228">
        <f t="shared" si="801"/>
        <v>7.8305555555555557</v>
      </c>
      <c r="AH2815" s="196" t="s">
        <v>5947</v>
      </c>
      <c r="AI2815" s="15">
        <f>MATCH(AH2815,'Cat-4'!$A:$A,0)</f>
        <v>722</v>
      </c>
      <c r="AJ2815" s="15">
        <f>MATCH(Y2815,'Cat-4'!$1:$1,0)</f>
        <v>39</v>
      </c>
      <c r="AK2815" s="15">
        <f>INDEX('Cat-4'!$1:$1048576,Working!AI2815,Working!AJ2815)</f>
        <v>109.4</v>
      </c>
      <c r="AL2815" s="15">
        <f>MATCH($AL$5,'Cat-4'!$1:$1,0)</f>
        <v>131</v>
      </c>
      <c r="AM2815" s="15">
        <f>INDEX('Cat-4'!$1:$1048576,Working!AI2815,Working!AL2815)</f>
        <v>126.6</v>
      </c>
      <c r="AN2815" s="228">
        <f t="shared" si="802"/>
        <v>1.1572212065813527</v>
      </c>
      <c r="AO2815" s="230">
        <f t="shared" si="803"/>
        <v>0.15722120658135275</v>
      </c>
      <c r="AP2815" s="239">
        <f>INDEX(ELSV!$C$4:$G$63,MATCH(AH2815,ELSV!$G$4:$G$63,0),MATCH(IF(E2815&gt;10000000,"A",IF(E2815&gt;5000000,"B",IF(E2815&gt;1000000,"C","D"))),ELSV!$C$4:$F$4,0))</f>
        <v>12</v>
      </c>
      <c r="AQ2815" s="238">
        <f>INDEX(ELSV!$G$4:$K$63,MATCH(AH2815,ELSV!$G$4:$G$63,0),MATCH(IF(E2815&gt;10000000,"A",IF(E2815&gt;5000000,"B",IF(E2815&gt;1000000,"C","D"))),ELSV!$G$4:$K$4,0))</f>
        <v>0.95</v>
      </c>
      <c r="AR2815" s="240">
        <f t="shared" si="804"/>
        <v>1.1572212065813527</v>
      </c>
      <c r="AS2815" s="246">
        <f t="shared" si="805"/>
        <v>2831799.2187696425</v>
      </c>
      <c r="AT2815" s="246">
        <f t="shared" si="806"/>
        <v>1675227.548856149</v>
      </c>
      <c r="AU2815" s="246">
        <f t="shared" si="807"/>
        <v>1038505.3558366225</v>
      </c>
      <c r="AV2815" s="246">
        <f t="shared" si="808"/>
        <v>636722.19301952643</v>
      </c>
      <c r="AW2815" s="15" t="s">
        <v>7420</v>
      </c>
      <c r="AX2815" s="254">
        <f t="shared" si="809"/>
        <v>636722.19301952643</v>
      </c>
    </row>
    <row r="2816" spans="1:50" s="15" customFormat="1">
      <c r="A2816" s="9">
        <v>2810</v>
      </c>
      <c r="B2816" s="144" t="s">
        <v>2864</v>
      </c>
      <c r="C2816" s="144" t="s">
        <v>2877</v>
      </c>
      <c r="E2816" s="147">
        <v>12263667.738070453</v>
      </c>
      <c r="F2816" s="6"/>
      <c r="I2816" s="146">
        <v>49521</v>
      </c>
      <c r="J2816" s="147">
        <v>7305</v>
      </c>
      <c r="M2816" s="147">
        <v>613183.38690352265</v>
      </c>
      <c r="N2816" s="147">
        <v>11650484.35116693</v>
      </c>
      <c r="O2816" s="186">
        <f t="shared" si="800"/>
        <v>12263667.738070453</v>
      </c>
      <c r="S2816" s="145">
        <v>582126</v>
      </c>
      <c r="T2816" s="145">
        <v>3883685</v>
      </c>
      <c r="U2816" s="145">
        <v>8379982.7380704526</v>
      </c>
      <c r="V2816" s="15" t="s">
        <v>4478</v>
      </c>
      <c r="W2816" s="144" t="s">
        <v>2212</v>
      </c>
      <c r="Y2816" s="226">
        <v>42064</v>
      </c>
      <c r="Z2816" s="228">
        <f t="shared" si="801"/>
        <v>7.8305555555555557</v>
      </c>
      <c r="AH2816" s="196" t="s">
        <v>5733</v>
      </c>
      <c r="AI2816" s="15">
        <f>MATCH(AH2816,'Cat-4'!$A:$A,0)</f>
        <v>613</v>
      </c>
      <c r="AJ2816" s="15">
        <f>MATCH(Y2816,'Cat-4'!$1:$1,0)</f>
        <v>39</v>
      </c>
      <c r="AK2816" s="15">
        <f>INDEX('Cat-4'!$1:$1048576,Working!AI2816,Working!AJ2816)</f>
        <v>109.5</v>
      </c>
      <c r="AL2816" s="15">
        <f>MATCH($AL$5,'Cat-4'!$1:$1,0)</f>
        <v>131</v>
      </c>
      <c r="AM2816" s="15">
        <f>INDEX('Cat-4'!$1:$1048576,Working!AI2816,Working!AL2816)</f>
        <v>156.5</v>
      </c>
      <c r="AN2816" s="228">
        <f t="shared" si="802"/>
        <v>1.4292237442922375</v>
      </c>
      <c r="AO2816" s="230">
        <f t="shared" si="803"/>
        <v>0.42922374429223753</v>
      </c>
      <c r="AP2816" s="239">
        <f>INDEX(ELSV!$C$4:$G$63,MATCH(AH2816,ELSV!$G$4:$G$63,0),MATCH(IF(E2816&gt;10000000,"A",IF(E2816&gt;5000000,"B",IF(E2816&gt;1000000,"C","D"))),ELSV!$C$4:$F$4,0))</f>
        <v>25</v>
      </c>
      <c r="AQ2816" s="238">
        <f>INDEX(ELSV!$G$4:$K$63,MATCH(AH2816,ELSV!$G$4:$G$63,0),MATCH(IF(E2816&gt;10000000,"A",IF(E2816&gt;5000000,"B",IF(E2816&gt;1000000,"C","D"))),ELSV!$G$4:$K$4,0))</f>
        <v>0.9</v>
      </c>
      <c r="AR2816" s="240">
        <f t="shared" si="804"/>
        <v>1.4292237442922375</v>
      </c>
      <c r="AS2816" s="246">
        <f t="shared" si="805"/>
        <v>17527525.123360969</v>
      </c>
      <c r="AT2816" s="246">
        <f t="shared" si="806"/>
        <v>10368882.354123961</v>
      </c>
      <c r="AU2816" s="246">
        <f t="shared" si="807"/>
        <v>2922987.9356275452</v>
      </c>
      <c r="AV2816" s="246">
        <f t="shared" si="808"/>
        <v>7445894.418496416</v>
      </c>
      <c r="AW2816" s="15" t="s">
        <v>7420</v>
      </c>
      <c r="AX2816" s="254">
        <f t="shared" si="809"/>
        <v>7445894.418496416</v>
      </c>
    </row>
    <row r="2817" spans="1:50" s="15" customFormat="1">
      <c r="A2817" s="9">
        <v>2811</v>
      </c>
      <c r="B2817" s="144" t="s">
        <v>2864</v>
      </c>
      <c r="C2817" s="144" t="s">
        <v>2878</v>
      </c>
      <c r="E2817" s="147">
        <v>1223579.681066344</v>
      </c>
      <c r="F2817" s="6"/>
      <c r="I2817" s="146">
        <v>49521</v>
      </c>
      <c r="J2817" s="147">
        <v>7305</v>
      </c>
      <c r="M2817" s="147">
        <v>61178.984053317203</v>
      </c>
      <c r="N2817" s="147">
        <v>1162400.6970130268</v>
      </c>
      <c r="O2817" s="186">
        <f t="shared" si="800"/>
        <v>1223579.681066344</v>
      </c>
      <c r="S2817" s="145">
        <v>58080</v>
      </c>
      <c r="T2817" s="145">
        <v>387484</v>
      </c>
      <c r="U2817" s="145">
        <v>836095.68106634403</v>
      </c>
      <c r="V2817" s="15" t="s">
        <v>4478</v>
      </c>
      <c r="W2817" s="144" t="s">
        <v>2212</v>
      </c>
      <c r="Y2817" s="226">
        <v>42064</v>
      </c>
      <c r="Z2817" s="228">
        <f t="shared" si="801"/>
        <v>7.8305555555555557</v>
      </c>
      <c r="AH2817" s="196" t="s">
        <v>5733</v>
      </c>
      <c r="AI2817" s="15">
        <f>MATCH(AH2817,'Cat-4'!$A:$A,0)</f>
        <v>613</v>
      </c>
      <c r="AJ2817" s="15">
        <f>MATCH(Y2817,'Cat-4'!$1:$1,0)</f>
        <v>39</v>
      </c>
      <c r="AK2817" s="15">
        <f>INDEX('Cat-4'!$1:$1048576,Working!AI2817,Working!AJ2817)</f>
        <v>109.5</v>
      </c>
      <c r="AL2817" s="15">
        <f>MATCH($AL$5,'Cat-4'!$1:$1,0)</f>
        <v>131</v>
      </c>
      <c r="AM2817" s="15">
        <f>INDEX('Cat-4'!$1:$1048576,Working!AI2817,Working!AL2817)</f>
        <v>156.5</v>
      </c>
      <c r="AN2817" s="228">
        <f t="shared" si="802"/>
        <v>1.4292237442922375</v>
      </c>
      <c r="AO2817" s="230">
        <f t="shared" si="803"/>
        <v>0.42922374429223753</v>
      </c>
      <c r="AP2817" s="239">
        <f>INDEX(ELSV!$C$4:$G$63,MATCH(AH2817,ELSV!$G$4:$G$63,0),MATCH(IF(E2817&gt;10000000,"A",IF(E2817&gt;5000000,"B",IF(E2817&gt;1000000,"C","D"))),ELSV!$C$4:$F$4,0))</f>
        <v>12</v>
      </c>
      <c r="AQ2817" s="238">
        <f>INDEX(ELSV!$G$4:$K$63,MATCH(AH2817,ELSV!$G$4:$G$63,0),MATCH(IF(E2817&gt;10000000,"A",IF(E2817&gt;5000000,"B",IF(E2817&gt;1000000,"C","D"))),ELSV!$G$4:$K$4,0))</f>
        <v>0.95</v>
      </c>
      <c r="AR2817" s="240">
        <f t="shared" si="804"/>
        <v>1.4292237442922375</v>
      </c>
      <c r="AS2817" s="246">
        <f t="shared" si="805"/>
        <v>1748769.1332135419</v>
      </c>
      <c r="AT2817" s="246">
        <f t="shared" si="806"/>
        <v>1034531.7595720851</v>
      </c>
      <c r="AU2817" s="246">
        <f t="shared" si="807"/>
        <v>641325.8747041719</v>
      </c>
      <c r="AV2817" s="246">
        <f t="shared" si="808"/>
        <v>393205.88486791321</v>
      </c>
      <c r="AW2817" s="15" t="s">
        <v>7420</v>
      </c>
      <c r="AX2817" s="254">
        <f t="shared" si="809"/>
        <v>393205.88486791321</v>
      </c>
    </row>
    <row r="2818" spans="1:50" s="15" customFormat="1">
      <c r="A2818" s="9">
        <v>2812</v>
      </c>
      <c r="B2818" s="144" t="s">
        <v>2864</v>
      </c>
      <c r="C2818" s="144" t="s">
        <v>2879</v>
      </c>
      <c r="E2818" s="147">
        <v>1223579.681066344</v>
      </c>
      <c r="F2818" s="6"/>
      <c r="I2818" s="146">
        <v>49521</v>
      </c>
      <c r="J2818" s="147">
        <v>7305</v>
      </c>
      <c r="M2818" s="147">
        <v>61178.984053317203</v>
      </c>
      <c r="N2818" s="147">
        <v>1162400.6970130268</v>
      </c>
      <c r="O2818" s="186">
        <f t="shared" si="800"/>
        <v>1223579.681066344</v>
      </c>
      <c r="S2818" s="145">
        <v>58080</v>
      </c>
      <c r="T2818" s="145">
        <v>387484</v>
      </c>
      <c r="U2818" s="145">
        <v>836095.68106634403</v>
      </c>
      <c r="V2818" s="15" t="s">
        <v>4478</v>
      </c>
      <c r="W2818" s="144" t="s">
        <v>2212</v>
      </c>
      <c r="Y2818" s="226">
        <v>42064</v>
      </c>
      <c r="Z2818" s="228">
        <f t="shared" si="801"/>
        <v>7.8305555555555557</v>
      </c>
      <c r="AH2818" s="196" t="s">
        <v>5733</v>
      </c>
      <c r="AI2818" s="15">
        <f>MATCH(AH2818,'Cat-4'!$A:$A,0)</f>
        <v>613</v>
      </c>
      <c r="AJ2818" s="15">
        <f>MATCH(Y2818,'Cat-4'!$1:$1,0)</f>
        <v>39</v>
      </c>
      <c r="AK2818" s="15">
        <f>INDEX('Cat-4'!$1:$1048576,Working!AI2818,Working!AJ2818)</f>
        <v>109.5</v>
      </c>
      <c r="AL2818" s="15">
        <f>MATCH($AL$5,'Cat-4'!$1:$1,0)</f>
        <v>131</v>
      </c>
      <c r="AM2818" s="15">
        <f>INDEX('Cat-4'!$1:$1048576,Working!AI2818,Working!AL2818)</f>
        <v>156.5</v>
      </c>
      <c r="AN2818" s="228">
        <f t="shared" si="802"/>
        <v>1.4292237442922375</v>
      </c>
      <c r="AO2818" s="230">
        <f t="shared" si="803"/>
        <v>0.42922374429223753</v>
      </c>
      <c r="AP2818" s="239">
        <f>INDEX(ELSV!$C$4:$G$63,MATCH(AH2818,ELSV!$G$4:$G$63,0),MATCH(IF(E2818&gt;10000000,"A",IF(E2818&gt;5000000,"B",IF(E2818&gt;1000000,"C","D"))),ELSV!$C$4:$F$4,0))</f>
        <v>12</v>
      </c>
      <c r="AQ2818" s="238">
        <f>INDEX(ELSV!$G$4:$K$63,MATCH(AH2818,ELSV!$G$4:$G$63,0),MATCH(IF(E2818&gt;10000000,"A",IF(E2818&gt;5000000,"B",IF(E2818&gt;1000000,"C","D"))),ELSV!$G$4:$K$4,0))</f>
        <v>0.95</v>
      </c>
      <c r="AR2818" s="240">
        <f t="shared" si="804"/>
        <v>1.4292237442922375</v>
      </c>
      <c r="AS2818" s="246">
        <f t="shared" si="805"/>
        <v>1748769.1332135419</v>
      </c>
      <c r="AT2818" s="246">
        <f t="shared" si="806"/>
        <v>1034531.7595720851</v>
      </c>
      <c r="AU2818" s="246">
        <f t="shared" si="807"/>
        <v>641325.8747041719</v>
      </c>
      <c r="AV2818" s="246">
        <f t="shared" si="808"/>
        <v>393205.88486791321</v>
      </c>
      <c r="AW2818" s="15" t="s">
        <v>7420</v>
      </c>
      <c r="AX2818" s="254">
        <f t="shared" si="809"/>
        <v>393205.88486791321</v>
      </c>
    </row>
    <row r="2819" spans="1:50" s="15" customFormat="1">
      <c r="A2819" s="9">
        <v>2813</v>
      </c>
      <c r="B2819" s="144" t="s">
        <v>2864</v>
      </c>
      <c r="C2819" s="144" t="s">
        <v>2880</v>
      </c>
      <c r="E2819" s="147">
        <v>12938107.605933268</v>
      </c>
      <c r="F2819" s="6"/>
      <c r="I2819" s="146">
        <v>49521</v>
      </c>
      <c r="J2819" s="147">
        <v>7305</v>
      </c>
      <c r="M2819" s="147">
        <v>646905.38029666338</v>
      </c>
      <c r="N2819" s="147">
        <v>12291202.225636605</v>
      </c>
      <c r="O2819" s="186">
        <f t="shared" si="800"/>
        <v>12938107.605933268</v>
      </c>
      <c r="S2819" s="145">
        <v>614139</v>
      </c>
      <c r="T2819" s="145">
        <v>4097264</v>
      </c>
      <c r="U2819" s="145">
        <v>8840843.6059332676</v>
      </c>
      <c r="V2819" s="15" t="s">
        <v>4478</v>
      </c>
      <c r="W2819" s="144" t="s">
        <v>2212</v>
      </c>
      <c r="Y2819" s="226">
        <v>42064</v>
      </c>
      <c r="Z2819" s="228">
        <f t="shared" si="801"/>
        <v>7.8305555555555557</v>
      </c>
      <c r="AH2819" s="196" t="s">
        <v>5947</v>
      </c>
      <c r="AI2819" s="15">
        <f>MATCH(AH2819,'Cat-4'!$A:$A,0)</f>
        <v>722</v>
      </c>
      <c r="AJ2819" s="15">
        <f>MATCH(Y2819,'Cat-4'!$1:$1,0)</f>
        <v>39</v>
      </c>
      <c r="AK2819" s="15">
        <f>INDEX('Cat-4'!$1:$1048576,Working!AI2819,Working!AJ2819)</f>
        <v>109.4</v>
      </c>
      <c r="AL2819" s="15">
        <f>MATCH($AL$5,'Cat-4'!$1:$1,0)</f>
        <v>131</v>
      </c>
      <c r="AM2819" s="15">
        <f>INDEX('Cat-4'!$1:$1048576,Working!AI2819,Working!AL2819)</f>
        <v>126.6</v>
      </c>
      <c r="AN2819" s="228">
        <f t="shared" si="802"/>
        <v>1.1572212065813527</v>
      </c>
      <c r="AO2819" s="230">
        <f t="shared" si="803"/>
        <v>0.15722120658135275</v>
      </c>
      <c r="AP2819" s="239">
        <f>INDEX(ELSV!$C$4:$G$63,MATCH(AH2819,ELSV!$G$4:$G$63,0),MATCH(IF(E2819&gt;10000000,"A",IF(E2819&gt;5000000,"B",IF(E2819&gt;1000000,"C","D"))),ELSV!$C$4:$F$4,0))</f>
        <v>25</v>
      </c>
      <c r="AQ2819" s="238">
        <f>INDEX(ELSV!$G$4:$K$63,MATCH(AH2819,ELSV!$G$4:$G$63,0),MATCH(IF(E2819&gt;10000000,"A",IF(E2819&gt;5000000,"B",IF(E2819&gt;1000000,"C","D"))),ELSV!$G$4:$K$4,0))</f>
        <v>0.9</v>
      </c>
      <c r="AR2819" s="240">
        <f t="shared" si="804"/>
        <v>1.1572212065813527</v>
      </c>
      <c r="AS2819" s="246">
        <f t="shared" si="805"/>
        <v>14972252.494617473</v>
      </c>
      <c r="AT2819" s="246">
        <f t="shared" si="806"/>
        <v>8857241.6014405731</v>
      </c>
      <c r="AU2819" s="246">
        <f t="shared" si="807"/>
        <v>2496856.4074460976</v>
      </c>
      <c r="AV2819" s="246">
        <f t="shared" si="808"/>
        <v>6360385.1939944755</v>
      </c>
      <c r="AW2819" s="15" t="s">
        <v>7420</v>
      </c>
      <c r="AX2819" s="254">
        <f t="shared" si="809"/>
        <v>6360385.1939944755</v>
      </c>
    </row>
    <row r="2820" spans="1:50" s="15" customFormat="1">
      <c r="A2820" s="9">
        <v>2814</v>
      </c>
      <c r="B2820" s="144" t="s">
        <v>2864</v>
      </c>
      <c r="C2820" s="144" t="s">
        <v>2881</v>
      </c>
      <c r="E2820" s="147">
        <v>4460551.815153922</v>
      </c>
      <c r="F2820" s="6"/>
      <c r="I2820" s="146">
        <v>49521</v>
      </c>
      <c r="J2820" s="147">
        <v>7305</v>
      </c>
      <c r="M2820" s="147">
        <v>223027.5907576961</v>
      </c>
      <c r="N2820" s="147">
        <v>4237524.224396226</v>
      </c>
      <c r="O2820" s="186">
        <f t="shared" si="800"/>
        <v>4460551.815153922</v>
      </c>
      <c r="S2820" s="145">
        <v>211731</v>
      </c>
      <c r="T2820" s="145">
        <v>1412575</v>
      </c>
      <c r="U2820" s="145">
        <v>3047976.815153922</v>
      </c>
      <c r="V2820" s="15" t="s">
        <v>4478</v>
      </c>
      <c r="W2820" s="144" t="s">
        <v>2212</v>
      </c>
      <c r="Y2820" s="226">
        <v>42064</v>
      </c>
      <c r="Z2820" s="228">
        <f t="shared" si="801"/>
        <v>7.8305555555555557</v>
      </c>
      <c r="AH2820" s="196" t="s">
        <v>5671</v>
      </c>
      <c r="AI2820" s="15">
        <f>MATCH(AH2820,'Cat-4'!$A:$A,0)</f>
        <v>582</v>
      </c>
      <c r="AJ2820" s="15">
        <f>MATCH(Y2820,'Cat-4'!$1:$1,0)</f>
        <v>39</v>
      </c>
      <c r="AK2820" s="15">
        <f>INDEX('Cat-4'!$1:$1048576,Working!AI2820,Working!AJ2820)</f>
        <v>107.2</v>
      </c>
      <c r="AL2820" s="15">
        <f>MATCH($AL$5,'Cat-4'!$1:$1,0)</f>
        <v>131</v>
      </c>
      <c r="AM2820" s="15">
        <f>INDEX('Cat-4'!$1:$1048576,Working!AI2820,Working!AL2820)</f>
        <v>174.4</v>
      </c>
      <c r="AN2820" s="228">
        <f t="shared" si="802"/>
        <v>1.6268656716417911</v>
      </c>
      <c r="AO2820" s="230">
        <f t="shared" si="803"/>
        <v>0.62686567164179108</v>
      </c>
      <c r="AP2820" s="239">
        <f>INDEX(ELSV!$C$4:$G$63,MATCH(AH2820,ELSV!$G$4:$G$63,0),MATCH(IF(E2820&gt;10000000,"A",IF(E2820&gt;5000000,"B",IF(E2820&gt;1000000,"C","D"))),ELSV!$C$4:$F$4,0))</f>
        <v>12</v>
      </c>
      <c r="AQ2820" s="238">
        <f>INDEX(ELSV!$G$4:$K$63,MATCH(AH2820,ELSV!$G$4:$G$63,0),MATCH(IF(E2820&gt;10000000,"A",IF(E2820&gt;5000000,"B",IF(E2820&gt;1000000,"C","D"))),ELSV!$G$4:$K$4,0))</f>
        <v>0.95</v>
      </c>
      <c r="AR2820" s="240">
        <f t="shared" si="804"/>
        <v>1.6268656716417911</v>
      </c>
      <c r="AS2820" s="246">
        <f t="shared" si="805"/>
        <v>7256718.6246533953</v>
      </c>
      <c r="AT2820" s="246">
        <f t="shared" si="806"/>
        <v>4292908.506274214</v>
      </c>
      <c r="AU2820" s="246">
        <f t="shared" si="807"/>
        <v>2661255.4688026989</v>
      </c>
      <c r="AV2820" s="246">
        <f t="shared" si="808"/>
        <v>1631653.0374715151</v>
      </c>
      <c r="AW2820" s="15" t="s">
        <v>7420</v>
      </c>
      <c r="AX2820" s="254">
        <f t="shared" si="809"/>
        <v>1631653.0374715151</v>
      </c>
    </row>
    <row r="2821" spans="1:50" s="15" customFormat="1">
      <c r="A2821" s="9">
        <v>2815</v>
      </c>
      <c r="B2821" s="144" t="s">
        <v>2864</v>
      </c>
      <c r="C2821" s="144" t="s">
        <v>2882</v>
      </c>
      <c r="E2821" s="147">
        <v>12950174.847852705</v>
      </c>
      <c r="F2821" s="6"/>
      <c r="I2821" s="146">
        <v>49521</v>
      </c>
      <c r="J2821" s="147">
        <v>7305</v>
      </c>
      <c r="M2821" s="147">
        <v>647508.74239263532</v>
      </c>
      <c r="N2821" s="147">
        <v>12302666.10546007</v>
      </c>
      <c r="O2821" s="186">
        <f t="shared" si="800"/>
        <v>12950174.847852705</v>
      </c>
      <c r="S2821" s="145">
        <v>614712</v>
      </c>
      <c r="T2821" s="145">
        <v>4101086</v>
      </c>
      <c r="U2821" s="145">
        <v>8849088.847852705</v>
      </c>
      <c r="V2821" s="15" t="s">
        <v>4478</v>
      </c>
      <c r="W2821" s="144" t="s">
        <v>2212</v>
      </c>
      <c r="Y2821" s="226">
        <v>42064</v>
      </c>
      <c r="Z2821" s="228">
        <f t="shared" si="801"/>
        <v>7.8305555555555557</v>
      </c>
      <c r="AH2821" s="196" t="s">
        <v>5953</v>
      </c>
      <c r="AI2821" s="15">
        <f>MATCH(AH2821,'Cat-4'!$A:$A,0)</f>
        <v>725</v>
      </c>
      <c r="AJ2821" s="15">
        <f>MATCH(Y2821,'Cat-4'!$1:$1,0)</f>
        <v>39</v>
      </c>
      <c r="AK2821" s="15">
        <f>INDEX('Cat-4'!$1:$1048576,Working!AI2821,Working!AJ2821)</f>
        <v>106.4</v>
      </c>
      <c r="AL2821" s="15">
        <f>MATCH($AL$5,'Cat-4'!$1:$1,0)</f>
        <v>131</v>
      </c>
      <c r="AM2821" s="15">
        <f>INDEX('Cat-4'!$1:$1048576,Working!AI2821,Working!AL2821)</f>
        <v>128.4</v>
      </c>
      <c r="AN2821" s="228">
        <f t="shared" si="802"/>
        <v>1.2067669172932332</v>
      </c>
      <c r="AO2821" s="230">
        <f t="shared" si="803"/>
        <v>0.20676691729323315</v>
      </c>
      <c r="AP2821" s="239">
        <f>INDEX(ELSV!$C$4:$G$63,MATCH(AH2821,ELSV!$G$4:$G$63,0),MATCH(IF(E2821&gt;10000000,"A",IF(E2821&gt;5000000,"B",IF(E2821&gt;1000000,"C","D"))),ELSV!$C$4:$F$4,0))</f>
        <v>20</v>
      </c>
      <c r="AQ2821" s="238">
        <f>INDEX(ELSV!$G$4:$K$63,MATCH(AH2821,ELSV!$G$4:$G$63,0),MATCH(IF(E2821&gt;10000000,"A",IF(E2821&gt;5000000,"B",IF(E2821&gt;1000000,"C","D"))),ELSV!$G$4:$K$4,0))</f>
        <v>0.9</v>
      </c>
      <c r="AR2821" s="240">
        <f t="shared" si="804"/>
        <v>1.2067669172932332</v>
      </c>
      <c r="AS2821" s="246">
        <f t="shared" si="805"/>
        <v>15627842.579551574</v>
      </c>
      <c r="AT2821" s="246">
        <f t="shared" si="806"/>
        <v>9245073.677867135</v>
      </c>
      <c r="AU2821" s="246">
        <f t="shared" si="807"/>
        <v>3257732.8372384319</v>
      </c>
      <c r="AV2821" s="246">
        <f t="shared" si="808"/>
        <v>5987340.8406287031</v>
      </c>
      <c r="AW2821" s="15" t="s">
        <v>7420</v>
      </c>
      <c r="AX2821" s="254">
        <f t="shared" si="809"/>
        <v>5987340.8406287031</v>
      </c>
    </row>
    <row r="2822" spans="1:50" s="15" customFormat="1">
      <c r="A2822" s="9">
        <v>2816</v>
      </c>
      <c r="B2822" s="144" t="s">
        <v>2864</v>
      </c>
      <c r="C2822" s="144" t="s">
        <v>2883</v>
      </c>
      <c r="E2822" s="147">
        <v>88308519.623304322</v>
      </c>
      <c r="F2822" s="6"/>
      <c r="I2822" s="146">
        <v>49521</v>
      </c>
      <c r="J2822" s="147">
        <v>7305</v>
      </c>
      <c r="M2822" s="147">
        <v>4415425.9811652163</v>
      </c>
      <c r="N2822" s="147">
        <v>83893093.642139107</v>
      </c>
      <c r="O2822" s="186">
        <f t="shared" si="800"/>
        <v>88308519.623304322</v>
      </c>
      <c r="S2822" s="145">
        <v>4191784</v>
      </c>
      <c r="T2822" s="145">
        <v>27965722</v>
      </c>
      <c r="U2822" s="145">
        <v>60342797.623304322</v>
      </c>
      <c r="V2822" s="15" t="s">
        <v>4478</v>
      </c>
      <c r="W2822" s="144" t="s">
        <v>2212</v>
      </c>
      <c r="Y2822" s="226">
        <v>42064</v>
      </c>
      <c r="Z2822" s="228">
        <f t="shared" si="801"/>
        <v>7.8305555555555557</v>
      </c>
      <c r="AH2822" s="196" t="s">
        <v>5838</v>
      </c>
      <c r="AI2822" s="15">
        <f>MATCH(AH2822,'Cat-4'!$A:$A,0)</f>
        <v>666</v>
      </c>
      <c r="AJ2822" s="15">
        <f>MATCH(Y2822,'Cat-4'!$1:$1,0)</f>
        <v>39</v>
      </c>
      <c r="AK2822" s="15">
        <f>INDEX('Cat-4'!$1:$1048576,Working!AI2822,Working!AJ2822)</f>
        <v>109.2</v>
      </c>
      <c r="AL2822" s="15">
        <f>MATCH($AL$5,'Cat-4'!$1:$1,0)</f>
        <v>131</v>
      </c>
      <c r="AM2822" s="15">
        <f>INDEX('Cat-4'!$1:$1048576,Working!AI2822,Working!AL2822)</f>
        <v>128.80000000000001</v>
      </c>
      <c r="AN2822" s="228">
        <f t="shared" si="802"/>
        <v>1.1794871794871795</v>
      </c>
      <c r="AO2822" s="230">
        <f t="shared" si="803"/>
        <v>0.17948717948717952</v>
      </c>
      <c r="AP2822" s="239">
        <f>INDEX(ELSV!$C$4:$G$63,MATCH(AH2822,ELSV!$G$4:$G$63,0),MATCH(IF(E2822&gt;10000000,"A",IF(E2822&gt;5000000,"B",IF(E2822&gt;1000000,"C","D"))),ELSV!$C$4:$F$4,0))</f>
        <v>25</v>
      </c>
      <c r="AQ2822" s="238">
        <f>INDEX(ELSV!$G$4:$K$63,MATCH(AH2822,ELSV!$G$4:$G$63,0),MATCH(IF(E2822&gt;10000000,"A",IF(E2822&gt;5000000,"B",IF(E2822&gt;1000000,"C","D"))),ELSV!$G$4:$K$4,0))</f>
        <v>0.9</v>
      </c>
      <c r="AR2822" s="240">
        <f t="shared" si="804"/>
        <v>1.1794871794871795</v>
      </c>
      <c r="AS2822" s="246">
        <f t="shared" si="805"/>
        <v>104158766.73517945</v>
      </c>
      <c r="AT2822" s="246">
        <f t="shared" si="806"/>
        <v>61617940.400967471</v>
      </c>
      <c r="AU2822" s="246">
        <f t="shared" si="807"/>
        <v>17370097.399032731</v>
      </c>
      <c r="AV2822" s="246">
        <f t="shared" si="808"/>
        <v>44247843.001934737</v>
      </c>
      <c r="AW2822" s="15" t="s">
        <v>7420</v>
      </c>
      <c r="AX2822" s="254">
        <f t="shared" si="809"/>
        <v>44247843.001934737</v>
      </c>
    </row>
    <row r="2823" spans="1:50" s="15" customFormat="1">
      <c r="A2823" s="9">
        <v>2817</v>
      </c>
      <c r="B2823" s="144" t="s">
        <v>2864</v>
      </c>
      <c r="C2823" s="144" t="s">
        <v>2884</v>
      </c>
      <c r="E2823" s="147">
        <v>268000069.10485357</v>
      </c>
      <c r="F2823" s="6"/>
      <c r="I2823" s="146">
        <v>44773</v>
      </c>
      <c r="J2823" s="147">
        <v>2557</v>
      </c>
      <c r="M2823" s="147">
        <v>13400003.455242679</v>
      </c>
      <c r="N2823" s="147">
        <v>254600065.64961088</v>
      </c>
      <c r="O2823" s="186">
        <f t="shared" si="800"/>
        <v>268000069.10485357</v>
      </c>
      <c r="S2823" s="145">
        <v>36342989</v>
      </c>
      <c r="T2823" s="145">
        <v>242464291</v>
      </c>
      <c r="U2823" s="145">
        <v>25535778.10485357</v>
      </c>
      <c r="V2823" s="15" t="s">
        <v>4478</v>
      </c>
      <c r="W2823" s="144" t="s">
        <v>2212</v>
      </c>
      <c r="Y2823" s="226">
        <v>42186</v>
      </c>
      <c r="Z2823" s="228">
        <f t="shared" si="801"/>
        <v>7.4972222222222218</v>
      </c>
      <c r="AH2823" s="196" t="s">
        <v>5947</v>
      </c>
      <c r="AI2823" s="15">
        <f>MATCH(AH2823,'Cat-4'!$A:$A,0)</f>
        <v>722</v>
      </c>
      <c r="AJ2823" s="15">
        <f>MATCH(Y2823,'Cat-4'!$1:$1,0)</f>
        <v>43</v>
      </c>
      <c r="AK2823" s="15">
        <f>INDEX('Cat-4'!$1:$1048576,Working!AI2823,Working!AJ2823)</f>
        <v>110.2</v>
      </c>
      <c r="AL2823" s="15">
        <f>MATCH($AL$5,'Cat-4'!$1:$1,0)</f>
        <v>131</v>
      </c>
      <c r="AM2823" s="15">
        <f>INDEX('Cat-4'!$1:$1048576,Working!AI2823,Working!AL2823)</f>
        <v>126.6</v>
      </c>
      <c r="AN2823" s="228">
        <f t="shared" si="802"/>
        <v>1.1488203266787658</v>
      </c>
      <c r="AO2823" s="230">
        <f t="shared" si="803"/>
        <v>0.14882032667876577</v>
      </c>
      <c r="AP2823" s="239">
        <f>INDEX(ELSV!$C$4:$G$63,MATCH(AH2823,ELSV!$G$4:$G$63,0),MATCH(IF(E2823&gt;10000000,"A",IF(E2823&gt;5000000,"B",IF(E2823&gt;1000000,"C","D"))),ELSV!$C$4:$F$4,0))</f>
        <v>25</v>
      </c>
      <c r="AQ2823" s="238">
        <f>INDEX(ELSV!$G$4:$K$63,MATCH(AH2823,ELSV!$G$4:$G$63,0),MATCH(IF(E2823&gt;10000000,"A",IF(E2823&gt;5000000,"B",IF(E2823&gt;1000000,"C","D"))),ELSV!$G$4:$K$4,0))</f>
        <v>0.9</v>
      </c>
      <c r="AR2823" s="240">
        <f t="shared" si="804"/>
        <v>1.1488203266787658</v>
      </c>
      <c r="AS2823" s="246">
        <f t="shared" si="805"/>
        <v>307883926.93896967</v>
      </c>
      <c r="AT2823" s="246">
        <f t="shared" si="806"/>
        <v>182137078.37742451</v>
      </c>
      <c r="AU2823" s="246">
        <f t="shared" si="807"/>
        <v>49158797.45406688</v>
      </c>
      <c r="AV2823" s="246">
        <f t="shared" si="808"/>
        <v>132978280.92335764</v>
      </c>
      <c r="AW2823" s="15" t="s">
        <v>7420</v>
      </c>
      <c r="AX2823" s="254">
        <f t="shared" si="809"/>
        <v>132978280.92335764</v>
      </c>
    </row>
    <row r="2824" spans="1:50" s="15" customFormat="1">
      <c r="A2824" s="9">
        <v>2818</v>
      </c>
      <c r="B2824" s="144" t="s">
        <v>2864</v>
      </c>
      <c r="C2824" s="144" t="s">
        <v>2871</v>
      </c>
      <c r="E2824" s="147">
        <v>4660759.2578191524</v>
      </c>
      <c r="F2824" s="6"/>
      <c r="I2824" s="146">
        <v>44043</v>
      </c>
      <c r="J2824" s="147">
        <v>1827</v>
      </c>
      <c r="M2824" s="147">
        <v>233037.96289095763</v>
      </c>
      <c r="N2824" s="147">
        <v>4427721.294928195</v>
      </c>
      <c r="O2824" s="186">
        <f t="shared" si="800"/>
        <v>4660759.2578191524</v>
      </c>
      <c r="S2824" s="145">
        <v>0</v>
      </c>
      <c r="T2824" s="145">
        <v>4660759</v>
      </c>
      <c r="U2824" s="145">
        <v>0.25781915243715048</v>
      </c>
      <c r="V2824" s="15" t="s">
        <v>4478</v>
      </c>
      <c r="W2824" s="144" t="s">
        <v>2212</v>
      </c>
      <c r="Y2824" s="226">
        <v>42064</v>
      </c>
      <c r="Z2824" s="228">
        <f t="shared" si="801"/>
        <v>7.8305555555555557</v>
      </c>
      <c r="AH2824" s="196" t="s">
        <v>5947</v>
      </c>
      <c r="AI2824" s="15">
        <f>MATCH(AH2824,'Cat-4'!$A:$A,0)</f>
        <v>722</v>
      </c>
      <c r="AJ2824" s="15">
        <f>MATCH(Y2824,'Cat-4'!$1:$1,0)</f>
        <v>39</v>
      </c>
      <c r="AK2824" s="15">
        <f>INDEX('Cat-4'!$1:$1048576,Working!AI2824,Working!AJ2824)</f>
        <v>109.4</v>
      </c>
      <c r="AL2824" s="15">
        <f>MATCH($AL$5,'Cat-4'!$1:$1,0)</f>
        <v>131</v>
      </c>
      <c r="AM2824" s="15">
        <f>INDEX('Cat-4'!$1:$1048576,Working!AI2824,Working!AL2824)</f>
        <v>126.6</v>
      </c>
      <c r="AN2824" s="228">
        <f t="shared" si="802"/>
        <v>1.1572212065813527</v>
      </c>
      <c r="AO2824" s="230">
        <f t="shared" si="803"/>
        <v>0.15722120658135275</v>
      </c>
      <c r="AP2824" s="239">
        <f>INDEX(ELSV!$C$4:$G$63,MATCH(AH2824,ELSV!$G$4:$G$63,0),MATCH(IF(E2824&gt;10000000,"A",IF(E2824&gt;5000000,"B",IF(E2824&gt;1000000,"C","D"))),ELSV!$C$4:$F$4,0))</f>
        <v>12</v>
      </c>
      <c r="AQ2824" s="238">
        <f>INDEX(ELSV!$G$4:$K$63,MATCH(AH2824,ELSV!$G$4:$G$63,0),MATCH(IF(E2824&gt;10000000,"A",IF(E2824&gt;5000000,"B",IF(E2824&gt;1000000,"C","D"))),ELSV!$G$4:$K$4,0))</f>
        <v>0.95</v>
      </c>
      <c r="AR2824" s="240">
        <f t="shared" si="804"/>
        <v>1.1572212065813527</v>
      </c>
      <c r="AS2824" s="246">
        <f t="shared" si="805"/>
        <v>5393529.4519186895</v>
      </c>
      <c r="AT2824" s="246">
        <f t="shared" si="806"/>
        <v>3190688.4723793669</v>
      </c>
      <c r="AU2824" s="246">
        <f t="shared" si="807"/>
        <v>1977968.348022121</v>
      </c>
      <c r="AV2824" s="246">
        <f t="shared" si="808"/>
        <v>1212720.1243572459</v>
      </c>
      <c r="AW2824" s="15" t="s">
        <v>7420</v>
      </c>
      <c r="AX2824" s="254">
        <f t="shared" si="809"/>
        <v>1212720.1243572459</v>
      </c>
    </row>
    <row r="2825" spans="1:50" s="15" customFormat="1">
      <c r="A2825" s="9">
        <v>2819</v>
      </c>
      <c r="B2825" s="144" t="s">
        <v>2864</v>
      </c>
      <c r="C2825" s="144" t="s">
        <v>2872</v>
      </c>
      <c r="E2825" s="147">
        <v>49518110.412571989</v>
      </c>
      <c r="F2825" s="6"/>
      <c r="I2825" s="146">
        <v>53174</v>
      </c>
      <c r="J2825" s="147">
        <v>10958</v>
      </c>
      <c r="M2825" s="147">
        <v>2475905.5206285994</v>
      </c>
      <c r="N2825" s="147">
        <v>47042204.891943388</v>
      </c>
      <c r="O2825" s="186">
        <f t="shared" si="800"/>
        <v>49518110.412571989</v>
      </c>
      <c r="S2825" s="145">
        <v>1566929</v>
      </c>
      <c r="T2825" s="145">
        <v>10453855</v>
      </c>
      <c r="U2825" s="145">
        <v>39064255.412571989</v>
      </c>
      <c r="V2825" s="15" t="s">
        <v>4478</v>
      </c>
      <c r="W2825" s="144" t="s">
        <v>2212</v>
      </c>
      <c r="Y2825" s="226">
        <v>42186</v>
      </c>
      <c r="Z2825" s="228">
        <f t="shared" si="801"/>
        <v>7.4972222222222218</v>
      </c>
      <c r="AH2825" s="196" t="s">
        <v>5947</v>
      </c>
      <c r="AI2825" s="15">
        <f>MATCH(AH2825,'Cat-4'!$A:$A,0)</f>
        <v>722</v>
      </c>
      <c r="AJ2825" s="15">
        <f>MATCH(Y2825,'Cat-4'!$1:$1,0)</f>
        <v>43</v>
      </c>
      <c r="AK2825" s="15">
        <f>INDEX('Cat-4'!$1:$1048576,Working!AI2825,Working!AJ2825)</f>
        <v>110.2</v>
      </c>
      <c r="AL2825" s="15">
        <f>MATCH($AL$5,'Cat-4'!$1:$1,0)</f>
        <v>131</v>
      </c>
      <c r="AM2825" s="15">
        <f>INDEX('Cat-4'!$1:$1048576,Working!AI2825,Working!AL2825)</f>
        <v>126.6</v>
      </c>
      <c r="AN2825" s="228">
        <f t="shared" si="802"/>
        <v>1.1488203266787658</v>
      </c>
      <c r="AO2825" s="230">
        <f t="shared" si="803"/>
        <v>0.14882032667876577</v>
      </c>
      <c r="AP2825" s="239">
        <f>INDEX(ELSV!$C$4:$G$63,MATCH(AH2825,ELSV!$G$4:$G$63,0),MATCH(IF(E2825&gt;10000000,"A",IF(E2825&gt;5000000,"B",IF(E2825&gt;1000000,"C","D"))),ELSV!$C$4:$F$4,0))</f>
        <v>25</v>
      </c>
      <c r="AQ2825" s="238">
        <f>INDEX(ELSV!$G$4:$K$63,MATCH(AH2825,ELSV!$G$4:$G$63,0),MATCH(IF(E2825&gt;10000000,"A",IF(E2825&gt;5000000,"B",IF(E2825&gt;1000000,"C","D"))),ELSV!$G$4:$K$4,0))</f>
        <v>0.9</v>
      </c>
      <c r="AR2825" s="240">
        <f t="shared" si="804"/>
        <v>1.1488203266787658</v>
      </c>
      <c r="AS2825" s="246">
        <f t="shared" si="805"/>
        <v>56887411.780686148</v>
      </c>
      <c r="AT2825" s="246">
        <f t="shared" si="806"/>
        <v>33653289.670563169</v>
      </c>
      <c r="AU2825" s="246">
        <f t="shared" si="807"/>
        <v>9083022.8820849992</v>
      </c>
      <c r="AV2825" s="246">
        <f t="shared" si="808"/>
        <v>24570266.78847817</v>
      </c>
      <c r="AW2825" s="15" t="s">
        <v>7420</v>
      </c>
      <c r="AX2825" s="254">
        <f t="shared" si="809"/>
        <v>24570266.78847817</v>
      </c>
    </row>
    <row r="2826" spans="1:50" s="15" customFormat="1">
      <c r="A2826" s="9">
        <v>2820</v>
      </c>
      <c r="B2826" s="144" t="s">
        <v>2885</v>
      </c>
      <c r="C2826" s="144"/>
      <c r="E2826" s="147">
        <v>2274832500.9941196</v>
      </c>
      <c r="F2826" s="6"/>
      <c r="I2826" s="146">
        <v>53174</v>
      </c>
      <c r="J2826" s="147">
        <v>10958</v>
      </c>
      <c r="M2826" s="147">
        <v>113741625.04970598</v>
      </c>
      <c r="N2826" s="147">
        <v>2161090875.9444137</v>
      </c>
      <c r="O2826" s="186">
        <f t="shared" si="800"/>
        <v>2274832500.9941196</v>
      </c>
      <c r="S2826" s="145">
        <v>71983772</v>
      </c>
      <c r="T2826" s="145">
        <v>480243773</v>
      </c>
      <c r="U2826" s="145">
        <v>1794588727.9941196</v>
      </c>
      <c r="V2826" s="15" t="s">
        <v>4478</v>
      </c>
      <c r="W2826" s="144" t="s">
        <v>2212</v>
      </c>
      <c r="Y2826" s="226">
        <v>42186</v>
      </c>
      <c r="Z2826" s="228">
        <f t="shared" si="801"/>
        <v>7.4972222222222218</v>
      </c>
      <c r="AH2826" s="196" t="s">
        <v>5745</v>
      </c>
      <c r="AI2826" s="15">
        <f>MATCH(AH2826,'Cat-4'!$A:$A,0)</f>
        <v>619</v>
      </c>
      <c r="AJ2826" s="15">
        <f>MATCH(Y2826,'Cat-4'!$1:$1,0)</f>
        <v>43</v>
      </c>
      <c r="AK2826" s="15">
        <f>INDEX('Cat-4'!$1:$1048576,Working!AI2826,Working!AJ2826)</f>
        <v>99.9</v>
      </c>
      <c r="AL2826" s="15">
        <f>MATCH($AL$5,'Cat-4'!$1:$1,0)</f>
        <v>131</v>
      </c>
      <c r="AM2826" s="15">
        <f>INDEX('Cat-4'!$1:$1048576,Working!AI2826,Working!AL2826)</f>
        <v>103.2</v>
      </c>
      <c r="AN2826" s="228">
        <f t="shared" si="802"/>
        <v>1.0330330330330331</v>
      </c>
      <c r="AO2826" s="230">
        <f t="shared" si="803"/>
        <v>3.3033033033033066E-2</v>
      </c>
      <c r="AP2826" s="239">
        <f>INDEX(ELSV!$C$4:$G$63,MATCH(AH2826,ELSV!$G$4:$G$63,0),MATCH(IF(E2826&gt;10000000,"A",IF(E2826&gt;5000000,"B",IF(E2826&gt;1000000,"C","D"))),ELSV!$C$4:$F$4,0))</f>
        <v>25</v>
      </c>
      <c r="AQ2826" s="238">
        <f>INDEX(ELSV!$G$4:$K$63,MATCH(AH2826,ELSV!$G$4:$G$63,0),MATCH(IF(E2826&gt;10000000,"A",IF(E2826&gt;5000000,"B",IF(E2826&gt;1000000,"C","D"))),ELSV!$G$4:$K$4,0))</f>
        <v>0.9</v>
      </c>
      <c r="AR2826" s="240">
        <f t="shared" si="804"/>
        <v>1.0330330330330331</v>
      </c>
      <c r="AS2826" s="246">
        <f t="shared" si="805"/>
        <v>2349977118.1440754</v>
      </c>
      <c r="AT2826" s="246">
        <f t="shared" si="806"/>
        <v>1390192631.3854165</v>
      </c>
      <c r="AU2826" s="246">
        <f t="shared" si="807"/>
        <v>375212991.21092391</v>
      </c>
      <c r="AV2826" s="246">
        <f t="shared" si="808"/>
        <v>1014979640.1744926</v>
      </c>
      <c r="AW2826" s="15" t="s">
        <v>7420</v>
      </c>
      <c r="AX2826" s="254">
        <f t="shared" si="809"/>
        <v>1014979640.1744926</v>
      </c>
    </row>
    <row r="2827" spans="1:50" s="15" customFormat="1">
      <c r="A2827" s="9">
        <v>2821</v>
      </c>
      <c r="B2827" s="144" t="s">
        <v>3489</v>
      </c>
      <c r="C2827" s="144"/>
      <c r="E2827" s="147">
        <v>21349127.877344497</v>
      </c>
      <c r="F2827" s="6"/>
      <c r="I2827" s="146">
        <v>49521</v>
      </c>
      <c r="J2827" s="147">
        <v>7305</v>
      </c>
      <c r="M2827" s="147">
        <v>1067456.3938672249</v>
      </c>
      <c r="N2827" s="147">
        <v>20281671.483477272</v>
      </c>
      <c r="O2827" s="186">
        <f t="shared" si="800"/>
        <v>21349127.877344497</v>
      </c>
      <c r="S2827" s="145">
        <v>1013389</v>
      </c>
      <c r="T2827" s="145">
        <v>6760882</v>
      </c>
      <c r="U2827" s="145">
        <v>14588245.877344497</v>
      </c>
      <c r="V2827" s="15" t="s">
        <v>4478</v>
      </c>
      <c r="W2827" s="144" t="s">
        <v>2212</v>
      </c>
      <c r="Y2827" s="226">
        <v>42064</v>
      </c>
      <c r="Z2827" s="228">
        <f t="shared" si="801"/>
        <v>7.8305555555555557</v>
      </c>
      <c r="AH2827" s="196" t="s">
        <v>5947</v>
      </c>
      <c r="AI2827" s="15">
        <f>MATCH(AH2827,'Cat-4'!$A:$A,0)</f>
        <v>722</v>
      </c>
      <c r="AJ2827" s="15">
        <f>MATCH(Y2827,'Cat-4'!$1:$1,0)</f>
        <v>39</v>
      </c>
      <c r="AK2827" s="15">
        <f>INDEX('Cat-4'!$1:$1048576,Working!AI2827,Working!AJ2827)</f>
        <v>109.4</v>
      </c>
      <c r="AL2827" s="15">
        <f>MATCH($AL$5,'Cat-4'!$1:$1,0)</f>
        <v>131</v>
      </c>
      <c r="AM2827" s="15">
        <f>INDEX('Cat-4'!$1:$1048576,Working!AI2827,Working!AL2827)</f>
        <v>126.6</v>
      </c>
      <c r="AN2827" s="228">
        <f t="shared" si="802"/>
        <v>1.1572212065813527</v>
      </c>
      <c r="AO2827" s="230">
        <f t="shared" si="803"/>
        <v>0.15722120658135275</v>
      </c>
      <c r="AP2827" s="239">
        <f>INDEX(ELSV!$C$4:$G$63,MATCH(AH2827,ELSV!$G$4:$G$63,0),MATCH(IF(E2827&gt;10000000,"A",IF(E2827&gt;5000000,"B",IF(E2827&gt;1000000,"C","D"))),ELSV!$C$4:$F$4,0))</f>
        <v>25</v>
      </c>
      <c r="AQ2827" s="238">
        <f>INDEX(ELSV!$G$4:$K$63,MATCH(AH2827,ELSV!$G$4:$G$63,0),MATCH(IF(E2827&gt;10000000,"A",IF(E2827&gt;5000000,"B",IF(E2827&gt;1000000,"C","D"))),ELSV!$G$4:$K$4,0))</f>
        <v>0.9</v>
      </c>
      <c r="AR2827" s="240">
        <f t="shared" si="804"/>
        <v>1.1572212065813527</v>
      </c>
      <c r="AS2827" s="246">
        <f t="shared" si="805"/>
        <v>24705663.521680191</v>
      </c>
      <c r="AT2827" s="246">
        <f t="shared" si="806"/>
        <v>14615304.598562298</v>
      </c>
      <c r="AU2827" s="246">
        <f t="shared" si="807"/>
        <v>4120054.3663347126</v>
      </c>
      <c r="AV2827" s="246">
        <f t="shared" si="808"/>
        <v>10495250.232227586</v>
      </c>
      <c r="AW2827" s="15" t="s">
        <v>7420</v>
      </c>
      <c r="AX2827" s="254">
        <f t="shared" si="809"/>
        <v>10495250.232227586</v>
      </c>
    </row>
    <row r="2828" spans="1:50" s="15" customFormat="1">
      <c r="A2828" s="9">
        <v>2822</v>
      </c>
      <c r="B2828" s="144" t="s">
        <v>3490</v>
      </c>
      <c r="C2828" s="144" t="s">
        <v>2889</v>
      </c>
      <c r="E2828" s="147">
        <v>102030214.51478647</v>
      </c>
      <c r="F2828" s="6"/>
      <c r="I2828" s="146">
        <v>51348</v>
      </c>
      <c r="J2828" s="147">
        <v>9132</v>
      </c>
      <c r="M2828" s="147">
        <v>5101510.7257393235</v>
      </c>
      <c r="N2828" s="147">
        <v>96928703.789047137</v>
      </c>
      <c r="O2828" s="186">
        <f t="shared" si="800"/>
        <v>102030214.51478647</v>
      </c>
      <c r="S2828" s="147">
        <v>3874176</v>
      </c>
      <c r="T2828" s="147">
        <v>25848609</v>
      </c>
      <c r="U2828" s="147">
        <v>76181605.514786467</v>
      </c>
      <c r="V2828" s="15" t="s">
        <v>4478</v>
      </c>
      <c r="W2828" s="144" t="s">
        <v>2213</v>
      </c>
      <c r="Y2828" s="226">
        <v>42064</v>
      </c>
      <c r="Z2828" s="228">
        <f t="shared" si="801"/>
        <v>7.8305555555555557</v>
      </c>
      <c r="AH2828" s="196" t="s">
        <v>5965</v>
      </c>
      <c r="AI2828" s="15">
        <f>MATCH(AH2828,'Cat-4'!$A:$A,0)</f>
        <v>731</v>
      </c>
      <c r="AJ2828" s="15">
        <f>MATCH(Y2828,'Cat-4'!$1:$1,0)</f>
        <v>39</v>
      </c>
      <c r="AK2828" s="15">
        <f>INDEX('Cat-4'!$1:$1048576,Working!AI2828,Working!AJ2828)</f>
        <v>106.6</v>
      </c>
      <c r="AL2828" s="15">
        <f>MATCH($AL$5,'Cat-4'!$1:$1,0)</f>
        <v>131</v>
      </c>
      <c r="AM2828" s="15">
        <f>INDEX('Cat-4'!$1:$1048576,Working!AI2828,Working!AL2828)</f>
        <v>117.1</v>
      </c>
      <c r="AN2828" s="228">
        <f t="shared" si="802"/>
        <v>1.0984990619136961</v>
      </c>
      <c r="AO2828" s="230">
        <f t="shared" si="803"/>
        <v>9.8499061913696062E-2</v>
      </c>
      <c r="AP2828" s="239">
        <f>INDEX(ELSV!$C$4:$G$63,MATCH(AH2828,ELSV!$G$4:$G$63,0),MATCH(IF(E2828&gt;10000000,"A",IF(E2828&gt;5000000,"B",IF(E2828&gt;1000000,"C","D"))),ELSV!$C$4:$F$4,0))</f>
        <v>20</v>
      </c>
      <c r="AQ2828" s="238">
        <f>INDEX(ELSV!$G$4:$K$63,MATCH(AH2828,ELSV!$G$4:$G$63,0),MATCH(IF(E2828&gt;10000000,"A",IF(E2828&gt;5000000,"B",IF(E2828&gt;1000000,"C","D"))),ELSV!$G$4:$K$4,0))</f>
        <v>0.9</v>
      </c>
      <c r="AR2828" s="240">
        <f t="shared" si="804"/>
        <v>1.0984990619136961</v>
      </c>
      <c r="AS2828" s="246">
        <f t="shared" si="805"/>
        <v>112080094.9313461</v>
      </c>
      <c r="AT2828" s="246">
        <f t="shared" si="806"/>
        <v>66304016.705316089</v>
      </c>
      <c r="AU2828" s="246">
        <f t="shared" si="807"/>
        <v>23363877.886535756</v>
      </c>
      <c r="AV2828" s="246">
        <f t="shared" si="808"/>
        <v>42940138.818780333</v>
      </c>
      <c r="AW2828" s="15" t="s">
        <v>7420</v>
      </c>
      <c r="AX2828" s="254">
        <f t="shared" si="809"/>
        <v>42940138.818780333</v>
      </c>
    </row>
    <row r="2829" spans="1:50" s="15" customFormat="1">
      <c r="A2829" s="9">
        <v>2823</v>
      </c>
      <c r="B2829" s="144" t="s">
        <v>3490</v>
      </c>
      <c r="C2829" s="144" t="s">
        <v>2890</v>
      </c>
      <c r="E2829" s="147">
        <v>22673379.290034186</v>
      </c>
      <c r="F2829" s="6"/>
      <c r="I2829" s="146">
        <v>44773</v>
      </c>
      <c r="J2829" s="147">
        <v>2557</v>
      </c>
      <c r="M2829" s="147">
        <v>1133668.9645017094</v>
      </c>
      <c r="N2829" s="147">
        <v>21539710.325532477</v>
      </c>
      <c r="O2829" s="186">
        <f t="shared" si="800"/>
        <v>22673379.290034186</v>
      </c>
      <c r="S2829" s="147">
        <v>3074695</v>
      </c>
      <c r="T2829" s="147">
        <v>20514448</v>
      </c>
      <c r="U2829" s="147">
        <v>2158931.2900341861</v>
      </c>
      <c r="V2829" s="15" t="s">
        <v>4478</v>
      </c>
      <c r="W2829" s="144" t="s">
        <v>2213</v>
      </c>
      <c r="Y2829" s="226">
        <v>42186</v>
      </c>
      <c r="Z2829" s="228">
        <f t="shared" si="801"/>
        <v>7.4972222222222218</v>
      </c>
      <c r="AH2829" s="196" t="s">
        <v>5671</v>
      </c>
      <c r="AI2829" s="15">
        <f>MATCH(AH2829,'Cat-4'!$A:$A,0)</f>
        <v>582</v>
      </c>
      <c r="AJ2829" s="15">
        <f>MATCH(Y2829,'Cat-4'!$1:$1,0)</f>
        <v>43</v>
      </c>
      <c r="AK2829" s="15">
        <f>INDEX('Cat-4'!$1:$1048576,Working!AI2829,Working!AJ2829)</f>
        <v>107.6</v>
      </c>
      <c r="AL2829" s="15">
        <f>MATCH($AL$5,'Cat-4'!$1:$1,0)</f>
        <v>131</v>
      </c>
      <c r="AM2829" s="15">
        <f>INDEX('Cat-4'!$1:$1048576,Working!AI2829,Working!AL2829)</f>
        <v>174.4</v>
      </c>
      <c r="AN2829" s="228">
        <f t="shared" si="802"/>
        <v>1.6208178438661711</v>
      </c>
      <c r="AO2829" s="230">
        <f t="shared" si="803"/>
        <v>0.62081784386617112</v>
      </c>
      <c r="AP2829" s="239">
        <f>INDEX(ELSV!$C$4:$G$63,MATCH(AH2829,ELSV!$G$4:$G$63,0),MATCH(IF(E2829&gt;10000000,"A",IF(E2829&gt;5000000,"B",IF(E2829&gt;1000000,"C","D"))),ELSV!$C$4:$F$4,0))</f>
        <v>25</v>
      </c>
      <c r="AQ2829" s="238">
        <f>INDEX(ELSV!$G$4:$K$63,MATCH(AH2829,ELSV!$G$4:$G$63,0),MATCH(IF(E2829&gt;10000000,"A",IF(E2829&gt;5000000,"B",IF(E2829&gt;1000000,"C","D"))),ELSV!$G$4:$K$4,0))</f>
        <v>0.9</v>
      </c>
      <c r="AR2829" s="240">
        <f t="shared" si="804"/>
        <v>1.6208178438661711</v>
      </c>
      <c r="AS2829" s="246">
        <f t="shared" si="805"/>
        <v>36749417.734033108</v>
      </c>
      <c r="AT2829" s="246">
        <f t="shared" si="806"/>
        <v>21740113.70030079</v>
      </c>
      <c r="AU2829" s="246">
        <f t="shared" si="807"/>
        <v>5867656.687711183</v>
      </c>
      <c r="AV2829" s="246">
        <f t="shared" si="808"/>
        <v>15872457.012589607</v>
      </c>
      <c r="AW2829" s="15" t="s">
        <v>7420</v>
      </c>
      <c r="AX2829" s="254">
        <f t="shared" si="809"/>
        <v>15872457.012589607</v>
      </c>
    </row>
    <row r="2830" spans="1:50" s="15" customFormat="1">
      <c r="A2830" s="9">
        <v>2824</v>
      </c>
      <c r="B2830" s="144" t="s">
        <v>3490</v>
      </c>
      <c r="C2830" s="144" t="s">
        <v>2891</v>
      </c>
      <c r="E2830" s="147">
        <v>45346764.826857321</v>
      </c>
      <c r="F2830" s="6"/>
      <c r="I2830" s="146">
        <v>49521</v>
      </c>
      <c r="J2830" s="147">
        <v>7305</v>
      </c>
      <c r="M2830" s="147">
        <v>2267338.2413428663</v>
      </c>
      <c r="N2830" s="147">
        <v>43079426.585514456</v>
      </c>
      <c r="O2830" s="186">
        <f t="shared" si="800"/>
        <v>45346764.826857321</v>
      </c>
      <c r="S2830" s="147">
        <v>2152497</v>
      </c>
      <c r="T2830" s="147">
        <v>14361519</v>
      </c>
      <c r="U2830" s="147">
        <v>30985245.826857321</v>
      </c>
      <c r="V2830" s="15" t="s">
        <v>4478</v>
      </c>
      <c r="W2830" s="144" t="s">
        <v>2213</v>
      </c>
      <c r="Y2830" s="226">
        <v>42064</v>
      </c>
      <c r="Z2830" s="228">
        <f t="shared" si="801"/>
        <v>7.8305555555555557</v>
      </c>
      <c r="AH2830" s="196" t="s">
        <v>5989</v>
      </c>
      <c r="AI2830" s="15">
        <f>MATCH(AH2830,'Cat-4'!$A:$A,0)</f>
        <v>743</v>
      </c>
      <c r="AJ2830" s="15">
        <f>MATCH(Y2830,'Cat-4'!$1:$1,0)</f>
        <v>39</v>
      </c>
      <c r="AK2830" s="15">
        <f>INDEX('Cat-4'!$1:$1048576,Working!AI2830,Working!AJ2830)</f>
        <v>106.7</v>
      </c>
      <c r="AL2830" s="15">
        <f>MATCH($AL$5,'Cat-4'!$1:$1,0)</f>
        <v>131</v>
      </c>
      <c r="AM2830" s="15">
        <f>INDEX('Cat-4'!$1:$1048576,Working!AI2830,Working!AL2830)</f>
        <v>126.1</v>
      </c>
      <c r="AN2830" s="228">
        <f t="shared" si="802"/>
        <v>1.1818181818181817</v>
      </c>
      <c r="AO2830" s="230">
        <f t="shared" si="803"/>
        <v>0.18181818181818166</v>
      </c>
      <c r="AP2830" s="239">
        <f>INDEX(ELSV!$C$4:$G$63,MATCH(AH2830,ELSV!$G$4:$G$63,0),MATCH(IF(E2830&gt;10000000,"A",IF(E2830&gt;5000000,"B",IF(E2830&gt;1000000,"C","D"))),ELSV!$C$4:$F$4,0))</f>
        <v>25</v>
      </c>
      <c r="AQ2830" s="238">
        <f>INDEX(ELSV!$G$4:$K$63,MATCH(AH2830,ELSV!$G$4:$G$63,0),MATCH(IF(E2830&gt;10000000,"A",IF(E2830&gt;5000000,"B",IF(E2830&gt;1000000,"C","D"))),ELSV!$G$4:$K$4,0))</f>
        <v>0.9</v>
      </c>
      <c r="AR2830" s="240">
        <f t="shared" si="804"/>
        <v>1.1818181818181817</v>
      </c>
      <c r="AS2830" s="246">
        <f t="shared" si="805"/>
        <v>53591631.159013189</v>
      </c>
      <c r="AT2830" s="246">
        <f t="shared" si="806"/>
        <v>31703581.352325968</v>
      </c>
      <c r="AU2830" s="246">
        <f t="shared" si="807"/>
        <v>8937239.5832206924</v>
      </c>
      <c r="AV2830" s="246">
        <f t="shared" si="808"/>
        <v>22766341.769105278</v>
      </c>
      <c r="AW2830" s="15" t="s">
        <v>7420</v>
      </c>
      <c r="AX2830" s="254">
        <f t="shared" si="809"/>
        <v>22766341.769105278</v>
      </c>
    </row>
    <row r="2831" spans="1:50" s="15" customFormat="1">
      <c r="A2831" s="9">
        <v>2825</v>
      </c>
      <c r="B2831" s="144" t="s">
        <v>3490</v>
      </c>
      <c r="C2831" s="144" t="s">
        <v>2892</v>
      </c>
      <c r="E2831" s="147">
        <v>11336691.42649987</v>
      </c>
      <c r="F2831" s="6"/>
      <c r="I2831" s="146">
        <v>44043</v>
      </c>
      <c r="J2831" s="147">
        <v>1827</v>
      </c>
      <c r="M2831" s="147">
        <v>566834.57132499351</v>
      </c>
      <c r="N2831" s="147">
        <v>10769856.855174877</v>
      </c>
      <c r="O2831" s="186">
        <f t="shared" si="800"/>
        <v>11336691.42649987</v>
      </c>
      <c r="S2831" s="147">
        <v>0</v>
      </c>
      <c r="T2831" s="147">
        <v>11336691</v>
      </c>
      <c r="U2831" s="147">
        <v>0.4264998696744442</v>
      </c>
      <c r="V2831" s="15" t="s">
        <v>4478</v>
      </c>
      <c r="W2831" s="144" t="s">
        <v>2213</v>
      </c>
      <c r="Y2831" s="226">
        <v>42064</v>
      </c>
      <c r="Z2831" s="228">
        <f t="shared" si="801"/>
        <v>7.8305555555555557</v>
      </c>
      <c r="AH2831" s="196" t="s">
        <v>5989</v>
      </c>
      <c r="AI2831" s="15">
        <f>MATCH(AH2831,'Cat-4'!$A:$A,0)</f>
        <v>743</v>
      </c>
      <c r="AJ2831" s="15">
        <f>MATCH(Y2831,'Cat-4'!$1:$1,0)</f>
        <v>39</v>
      </c>
      <c r="AK2831" s="15">
        <f>INDEX('Cat-4'!$1:$1048576,Working!AI2831,Working!AJ2831)</f>
        <v>106.7</v>
      </c>
      <c r="AL2831" s="15">
        <f>MATCH($AL$5,'Cat-4'!$1:$1,0)</f>
        <v>131</v>
      </c>
      <c r="AM2831" s="15">
        <f>INDEX('Cat-4'!$1:$1048576,Working!AI2831,Working!AL2831)</f>
        <v>126.1</v>
      </c>
      <c r="AN2831" s="228">
        <f t="shared" si="802"/>
        <v>1.1818181818181817</v>
      </c>
      <c r="AO2831" s="230">
        <f t="shared" si="803"/>
        <v>0.18181818181818166</v>
      </c>
      <c r="AP2831" s="239">
        <f>INDEX(ELSV!$C$4:$G$63,MATCH(AH2831,ELSV!$G$4:$G$63,0),MATCH(IF(E2831&gt;10000000,"A",IF(E2831&gt;5000000,"B",IF(E2831&gt;1000000,"C","D"))),ELSV!$C$4:$F$4,0))</f>
        <v>25</v>
      </c>
      <c r="AQ2831" s="238">
        <f>INDEX(ELSV!$G$4:$K$63,MATCH(AH2831,ELSV!$G$4:$G$63,0),MATCH(IF(E2831&gt;10000000,"A",IF(E2831&gt;5000000,"B",IF(E2831&gt;1000000,"C","D"))),ELSV!$G$4:$K$4,0))</f>
        <v>0.9</v>
      </c>
      <c r="AR2831" s="240">
        <f t="shared" si="804"/>
        <v>1.1818181818181817</v>
      </c>
      <c r="AS2831" s="246">
        <f t="shared" si="805"/>
        <v>13397908.049499843</v>
      </c>
      <c r="AT2831" s="246">
        <f t="shared" si="806"/>
        <v>7925895.4917415986</v>
      </c>
      <c r="AU2831" s="246">
        <f t="shared" si="807"/>
        <v>2234309.9391219569</v>
      </c>
      <c r="AV2831" s="246">
        <f t="shared" si="808"/>
        <v>5691585.5526196416</v>
      </c>
      <c r="AW2831" s="15" t="s">
        <v>7420</v>
      </c>
      <c r="AX2831" s="254">
        <f t="shared" si="809"/>
        <v>5691585.5526196416</v>
      </c>
    </row>
    <row r="2832" spans="1:50" s="15" customFormat="1">
      <c r="A2832" s="9">
        <v>2826</v>
      </c>
      <c r="B2832" s="144" t="s">
        <v>3490</v>
      </c>
      <c r="C2832" s="144" t="s">
        <v>2893</v>
      </c>
      <c r="E2832" s="147">
        <v>45346766.468264833</v>
      </c>
      <c r="F2832" s="6"/>
      <c r="I2832" s="146">
        <v>51348</v>
      </c>
      <c r="J2832" s="147">
        <v>9132</v>
      </c>
      <c r="M2832" s="147">
        <v>2267338.3234132417</v>
      </c>
      <c r="N2832" s="147">
        <v>43079428.144851595</v>
      </c>
      <c r="O2832" s="186">
        <f t="shared" si="800"/>
        <v>45346766.468264833</v>
      </c>
      <c r="S2832" s="147">
        <v>1721856</v>
      </c>
      <c r="T2832" s="147">
        <v>11488271</v>
      </c>
      <c r="U2832" s="147">
        <v>33858495.468264833</v>
      </c>
      <c r="V2832" s="15" t="s">
        <v>4478</v>
      </c>
      <c r="W2832" s="144" t="s">
        <v>2213</v>
      </c>
      <c r="Y2832" s="226">
        <v>42064</v>
      </c>
      <c r="Z2832" s="228">
        <f t="shared" si="801"/>
        <v>7.8305555555555557</v>
      </c>
      <c r="AH2832" s="196" t="s">
        <v>5989</v>
      </c>
      <c r="AI2832" s="15">
        <f>MATCH(AH2832,'Cat-4'!$A:$A,0)</f>
        <v>743</v>
      </c>
      <c r="AJ2832" s="15">
        <f>MATCH(Y2832,'Cat-4'!$1:$1,0)</f>
        <v>39</v>
      </c>
      <c r="AK2832" s="15">
        <f>INDEX('Cat-4'!$1:$1048576,Working!AI2832,Working!AJ2832)</f>
        <v>106.7</v>
      </c>
      <c r="AL2832" s="15">
        <f>MATCH($AL$5,'Cat-4'!$1:$1,0)</f>
        <v>131</v>
      </c>
      <c r="AM2832" s="15">
        <f>INDEX('Cat-4'!$1:$1048576,Working!AI2832,Working!AL2832)</f>
        <v>126.1</v>
      </c>
      <c r="AN2832" s="228">
        <f t="shared" si="802"/>
        <v>1.1818181818181817</v>
      </c>
      <c r="AO2832" s="230">
        <f t="shared" si="803"/>
        <v>0.18181818181818166</v>
      </c>
      <c r="AP2832" s="239">
        <f>INDEX(ELSV!$C$4:$G$63,MATCH(AH2832,ELSV!$G$4:$G$63,0),MATCH(IF(E2832&gt;10000000,"A",IF(E2832&gt;5000000,"B",IF(E2832&gt;1000000,"C","D"))),ELSV!$C$4:$F$4,0))</f>
        <v>25</v>
      </c>
      <c r="AQ2832" s="238">
        <f>INDEX(ELSV!$G$4:$K$63,MATCH(AH2832,ELSV!$G$4:$G$63,0),MATCH(IF(E2832&gt;10000000,"A",IF(E2832&gt;5000000,"B",IF(E2832&gt;1000000,"C","D"))),ELSV!$G$4:$K$4,0))</f>
        <v>0.9</v>
      </c>
      <c r="AR2832" s="240">
        <f t="shared" si="804"/>
        <v>1.1818181818181817</v>
      </c>
      <c r="AS2832" s="246">
        <f t="shared" si="805"/>
        <v>53591633.098858431</v>
      </c>
      <c r="AT2832" s="246">
        <f t="shared" si="806"/>
        <v>31703582.499893978</v>
      </c>
      <c r="AU2832" s="246">
        <f t="shared" si="807"/>
        <v>8937239.9067201149</v>
      </c>
      <c r="AV2832" s="246">
        <f t="shared" si="808"/>
        <v>22766342.593173862</v>
      </c>
      <c r="AW2832" s="15" t="s">
        <v>7420</v>
      </c>
      <c r="AX2832" s="254">
        <f t="shared" si="809"/>
        <v>22766342.593173862</v>
      </c>
    </row>
    <row r="2833" spans="1:50" s="15" customFormat="1">
      <c r="A2833" s="9">
        <v>2827</v>
      </c>
      <c r="B2833" s="144" t="s">
        <v>3491</v>
      </c>
      <c r="C2833" s="144" t="s">
        <v>3492</v>
      </c>
      <c r="E2833" s="147">
        <v>5809222.5116408812</v>
      </c>
      <c r="F2833" s="6"/>
      <c r="I2833" s="146">
        <v>49521</v>
      </c>
      <c r="J2833" s="147">
        <v>7305</v>
      </c>
      <c r="M2833" s="147">
        <v>290461.12558204407</v>
      </c>
      <c r="N2833" s="147">
        <v>5518761.3860588372</v>
      </c>
      <c r="O2833" s="186">
        <f t="shared" si="800"/>
        <v>5809222.5116408812</v>
      </c>
      <c r="S2833" s="147">
        <v>275749</v>
      </c>
      <c r="T2833" s="147">
        <v>1839806</v>
      </c>
      <c r="U2833" s="147">
        <v>3969416.5116408812</v>
      </c>
      <c r="V2833" s="15" t="s">
        <v>4478</v>
      </c>
      <c r="W2833" s="144" t="s">
        <v>2213</v>
      </c>
      <c r="Y2833" s="226">
        <v>42064</v>
      </c>
      <c r="Z2833" s="228">
        <f t="shared" si="801"/>
        <v>7.8305555555555557</v>
      </c>
      <c r="AH2833" s="196" t="s">
        <v>5993</v>
      </c>
      <c r="AI2833" s="15">
        <f>MATCH(AH2833,'Cat-4'!$A:$A,0)</f>
        <v>745</v>
      </c>
      <c r="AJ2833" s="15">
        <f>MATCH(Y2833,'Cat-4'!$1:$1,0)</f>
        <v>39</v>
      </c>
      <c r="AK2833" s="15">
        <f>INDEX('Cat-4'!$1:$1048576,Working!AI2833,Working!AJ2833)</f>
        <v>100.3</v>
      </c>
      <c r="AL2833" s="15">
        <f>MATCH($AL$5,'Cat-4'!$1:$1,0)</f>
        <v>131</v>
      </c>
      <c r="AM2833" s="15">
        <f>INDEX('Cat-4'!$1:$1048576,Working!AI2833,Working!AL2833)</f>
        <v>116.6</v>
      </c>
      <c r="AN2833" s="228">
        <f t="shared" si="802"/>
        <v>1.1625124626121635</v>
      </c>
      <c r="AO2833" s="230">
        <f t="shared" si="803"/>
        <v>0.16251246261216346</v>
      </c>
      <c r="AP2833" s="239">
        <f>INDEX(ELSV!$C$4:$G$63,MATCH(AH2833,ELSV!$G$4:$G$63,0),MATCH(IF(E2833&gt;10000000,"A",IF(E2833&gt;5000000,"B",IF(E2833&gt;1000000,"C","D"))),ELSV!$C$4:$F$4,0))</f>
        <v>15</v>
      </c>
      <c r="AQ2833" s="238">
        <f>INDEX(ELSV!$G$4:$K$63,MATCH(AH2833,ELSV!$G$4:$G$63,0),MATCH(IF(E2833&gt;10000000,"A",IF(E2833&gt;5000000,"B",IF(E2833&gt;1000000,"C","D"))),ELSV!$G$4:$K$4,0))</f>
        <v>0.9</v>
      </c>
      <c r="AR2833" s="240">
        <f t="shared" si="804"/>
        <v>1.1625124626121635</v>
      </c>
      <c r="AS2833" s="246">
        <f t="shared" si="805"/>
        <v>6753293.5678696586</v>
      </c>
      <c r="AT2833" s="246">
        <f t="shared" si="806"/>
        <v>3995093.7748064213</v>
      </c>
      <c r="AU2833" s="246">
        <f t="shared" si="807"/>
        <v>1877028.2251965504</v>
      </c>
      <c r="AV2833" s="246">
        <f t="shared" si="808"/>
        <v>2118065.5496098706</v>
      </c>
      <c r="AW2833" s="15" t="s">
        <v>7420</v>
      </c>
      <c r="AX2833" s="254">
        <f t="shared" si="809"/>
        <v>2118065.5496098706</v>
      </c>
    </row>
    <row r="2834" spans="1:50" s="15" customFormat="1">
      <c r="A2834" s="9">
        <v>2828</v>
      </c>
      <c r="B2834" s="144" t="s">
        <v>3491</v>
      </c>
      <c r="C2834" s="144" t="s">
        <v>3493</v>
      </c>
      <c r="E2834" s="147">
        <v>37759949.436407708</v>
      </c>
      <c r="F2834" s="6"/>
      <c r="I2834" s="146">
        <v>49521</v>
      </c>
      <c r="J2834" s="147">
        <v>7305</v>
      </c>
      <c r="M2834" s="147">
        <v>1887997.4718203854</v>
      </c>
      <c r="N2834" s="147">
        <v>35871951.964587323</v>
      </c>
      <c r="O2834" s="186">
        <f t="shared" si="800"/>
        <v>37759949.436407708</v>
      </c>
      <c r="S2834" s="147">
        <v>1792370</v>
      </c>
      <c r="T2834" s="147">
        <v>11958742</v>
      </c>
      <c r="U2834" s="147">
        <v>25801207.436407708</v>
      </c>
      <c r="V2834" s="15" t="s">
        <v>4478</v>
      </c>
      <c r="W2834" s="144" t="s">
        <v>2213</v>
      </c>
      <c r="Y2834" s="226">
        <v>42064</v>
      </c>
      <c r="Z2834" s="228">
        <f t="shared" si="801"/>
        <v>7.8305555555555557</v>
      </c>
      <c r="AH2834" s="196" t="s">
        <v>5993</v>
      </c>
      <c r="AI2834" s="15">
        <f>MATCH(AH2834,'Cat-4'!$A:$A,0)</f>
        <v>745</v>
      </c>
      <c r="AJ2834" s="15">
        <f>MATCH(Y2834,'Cat-4'!$1:$1,0)</f>
        <v>39</v>
      </c>
      <c r="AK2834" s="15">
        <f>INDEX('Cat-4'!$1:$1048576,Working!AI2834,Working!AJ2834)</f>
        <v>100.3</v>
      </c>
      <c r="AL2834" s="15">
        <f>MATCH($AL$5,'Cat-4'!$1:$1,0)</f>
        <v>131</v>
      </c>
      <c r="AM2834" s="15">
        <f>INDEX('Cat-4'!$1:$1048576,Working!AI2834,Working!AL2834)</f>
        <v>116.6</v>
      </c>
      <c r="AN2834" s="228">
        <f t="shared" si="802"/>
        <v>1.1625124626121635</v>
      </c>
      <c r="AO2834" s="230">
        <f t="shared" si="803"/>
        <v>0.16251246261216346</v>
      </c>
      <c r="AP2834" s="239">
        <f>INDEX(ELSV!$C$4:$G$63,MATCH(AH2834,ELSV!$G$4:$G$63,0),MATCH(IF(E2834&gt;10000000,"A",IF(E2834&gt;5000000,"B",IF(E2834&gt;1000000,"C","D"))),ELSV!$C$4:$F$4,0))</f>
        <v>25</v>
      </c>
      <c r="AQ2834" s="238">
        <f>INDEX(ELSV!$G$4:$K$63,MATCH(AH2834,ELSV!$G$4:$G$63,0),MATCH(IF(E2834&gt;10000000,"A",IF(E2834&gt;5000000,"B",IF(E2834&gt;1000000,"C","D"))),ELSV!$G$4:$K$4,0))</f>
        <v>0.9</v>
      </c>
      <c r="AR2834" s="240">
        <f t="shared" si="804"/>
        <v>1.1625124626121635</v>
      </c>
      <c r="AS2834" s="246">
        <f t="shared" si="805"/>
        <v>43896411.807429098</v>
      </c>
      <c r="AT2834" s="246">
        <f t="shared" si="806"/>
        <v>25968111.675547969</v>
      </c>
      <c r="AU2834" s="246">
        <f t="shared" si="807"/>
        <v>7320410.6813369738</v>
      </c>
      <c r="AV2834" s="246">
        <f t="shared" si="808"/>
        <v>18647700.994210996</v>
      </c>
      <c r="AW2834" s="15" t="s">
        <v>7420</v>
      </c>
      <c r="AX2834" s="254">
        <f t="shared" si="809"/>
        <v>18647700.994210996</v>
      </c>
    </row>
    <row r="2835" spans="1:50" s="15" customFormat="1">
      <c r="A2835" s="9">
        <v>2829</v>
      </c>
      <c r="B2835" s="144" t="s">
        <v>3491</v>
      </c>
      <c r="C2835" s="144" t="s">
        <v>3494</v>
      </c>
      <c r="E2835" s="147">
        <v>14523053.894675829</v>
      </c>
      <c r="F2835" s="6"/>
      <c r="I2835" s="146">
        <v>49521</v>
      </c>
      <c r="J2835" s="147">
        <v>7305</v>
      </c>
      <c r="M2835" s="147">
        <v>726152.69473379152</v>
      </c>
      <c r="N2835" s="147">
        <v>13796901.199942037</v>
      </c>
      <c r="O2835" s="186">
        <f t="shared" si="800"/>
        <v>14523053.894675829</v>
      </c>
      <c r="S2835" s="147">
        <v>689373</v>
      </c>
      <c r="T2835" s="147">
        <v>4599516</v>
      </c>
      <c r="U2835" s="147">
        <v>9923537.8946758285</v>
      </c>
      <c r="V2835" s="15" t="s">
        <v>4478</v>
      </c>
      <c r="W2835" s="144" t="s">
        <v>2213</v>
      </c>
      <c r="Y2835" s="226">
        <v>42064</v>
      </c>
      <c r="Z2835" s="228">
        <f t="shared" si="801"/>
        <v>7.8305555555555557</v>
      </c>
      <c r="AH2835" s="196" t="s">
        <v>5993</v>
      </c>
      <c r="AI2835" s="15">
        <f>MATCH(AH2835,'Cat-4'!$A:$A,0)</f>
        <v>745</v>
      </c>
      <c r="AJ2835" s="15">
        <f>MATCH(Y2835,'Cat-4'!$1:$1,0)</f>
        <v>39</v>
      </c>
      <c r="AK2835" s="15">
        <f>INDEX('Cat-4'!$1:$1048576,Working!AI2835,Working!AJ2835)</f>
        <v>100.3</v>
      </c>
      <c r="AL2835" s="15">
        <f>MATCH($AL$5,'Cat-4'!$1:$1,0)</f>
        <v>131</v>
      </c>
      <c r="AM2835" s="15">
        <f>INDEX('Cat-4'!$1:$1048576,Working!AI2835,Working!AL2835)</f>
        <v>116.6</v>
      </c>
      <c r="AN2835" s="228">
        <f t="shared" si="802"/>
        <v>1.1625124626121635</v>
      </c>
      <c r="AO2835" s="230">
        <f t="shared" si="803"/>
        <v>0.16251246261216346</v>
      </c>
      <c r="AP2835" s="239">
        <f>INDEX(ELSV!$C$4:$G$63,MATCH(AH2835,ELSV!$G$4:$G$63,0),MATCH(IF(E2835&gt;10000000,"A",IF(E2835&gt;5000000,"B",IF(E2835&gt;1000000,"C","D"))),ELSV!$C$4:$F$4,0))</f>
        <v>25</v>
      </c>
      <c r="AQ2835" s="238">
        <f>INDEX(ELSV!$G$4:$K$63,MATCH(AH2835,ELSV!$G$4:$G$63,0),MATCH(IF(E2835&gt;10000000,"A",IF(E2835&gt;5000000,"B",IF(E2835&gt;1000000,"C","D"))),ELSV!$G$4:$K$4,0))</f>
        <v>0.9</v>
      </c>
      <c r="AR2835" s="240">
        <f t="shared" si="804"/>
        <v>1.1625124626121635</v>
      </c>
      <c r="AS2835" s="246">
        <f t="shared" si="805"/>
        <v>16883231.147748768</v>
      </c>
      <c r="AT2835" s="246">
        <f t="shared" si="806"/>
        <v>9987732.7972084973</v>
      </c>
      <c r="AU2835" s="246">
        <f t="shared" si="807"/>
        <v>2815541.875533076</v>
      </c>
      <c r="AV2835" s="246">
        <f t="shared" si="808"/>
        <v>7172190.9216754213</v>
      </c>
      <c r="AW2835" s="15" t="s">
        <v>7420</v>
      </c>
      <c r="AX2835" s="254">
        <f t="shared" si="809"/>
        <v>7172190.9216754213</v>
      </c>
    </row>
    <row r="2836" spans="1:50" s="15" customFormat="1">
      <c r="A2836" s="9">
        <v>2830</v>
      </c>
      <c r="B2836" s="144" t="s">
        <v>2894</v>
      </c>
      <c r="C2836" s="144" t="s">
        <v>3495</v>
      </c>
      <c r="E2836" s="147">
        <v>96544923.344555289</v>
      </c>
      <c r="F2836" s="6"/>
      <c r="I2836" s="146">
        <v>49521</v>
      </c>
      <c r="J2836" s="147">
        <v>7305</v>
      </c>
      <c r="M2836" s="147">
        <v>4827246.1672277646</v>
      </c>
      <c r="N2836" s="147">
        <v>91717677.177327529</v>
      </c>
      <c r="O2836" s="186">
        <f t="shared" si="800"/>
        <v>96544923.344555289</v>
      </c>
      <c r="S2836" s="147">
        <v>4582745</v>
      </c>
      <c r="T2836" s="147">
        <v>30576200</v>
      </c>
      <c r="U2836" s="147">
        <v>65968723.344555289</v>
      </c>
      <c r="V2836" s="15" t="s">
        <v>4478</v>
      </c>
      <c r="W2836" s="144" t="s">
        <v>2213</v>
      </c>
      <c r="Y2836" s="226">
        <v>42064</v>
      </c>
      <c r="Z2836" s="228">
        <f t="shared" si="801"/>
        <v>7.8305555555555557</v>
      </c>
      <c r="AH2836" s="196" t="s">
        <v>5989</v>
      </c>
      <c r="AI2836" s="15">
        <f>MATCH(AH2836,'Cat-4'!$A:$A,0)</f>
        <v>743</v>
      </c>
      <c r="AJ2836" s="15">
        <f>MATCH(Y2836,'Cat-4'!$1:$1,0)</f>
        <v>39</v>
      </c>
      <c r="AK2836" s="15">
        <f>INDEX('Cat-4'!$1:$1048576,Working!AI2836,Working!AJ2836)</f>
        <v>106.7</v>
      </c>
      <c r="AL2836" s="15">
        <f>MATCH($AL$5,'Cat-4'!$1:$1,0)</f>
        <v>131</v>
      </c>
      <c r="AM2836" s="15">
        <f>INDEX('Cat-4'!$1:$1048576,Working!AI2836,Working!AL2836)</f>
        <v>126.1</v>
      </c>
      <c r="AN2836" s="228">
        <f t="shared" si="802"/>
        <v>1.1818181818181817</v>
      </c>
      <c r="AO2836" s="230">
        <f t="shared" si="803"/>
        <v>0.18181818181818166</v>
      </c>
      <c r="AP2836" s="239">
        <f>INDEX(ELSV!$C$4:$G$63,MATCH(AH2836,ELSV!$G$4:$G$63,0),MATCH(IF(E2836&gt;10000000,"A",IF(E2836&gt;5000000,"B",IF(E2836&gt;1000000,"C","D"))),ELSV!$C$4:$F$4,0))</f>
        <v>25</v>
      </c>
      <c r="AQ2836" s="238">
        <f>INDEX(ELSV!$G$4:$K$63,MATCH(AH2836,ELSV!$G$4:$G$63,0),MATCH(IF(E2836&gt;10000000,"A",IF(E2836&gt;5000000,"B",IF(E2836&gt;1000000,"C","D"))),ELSV!$G$4:$K$4,0))</f>
        <v>0.9</v>
      </c>
      <c r="AR2836" s="240">
        <f t="shared" si="804"/>
        <v>1.1818181818181817</v>
      </c>
      <c r="AS2836" s="246">
        <f t="shared" si="805"/>
        <v>114098545.77083805</v>
      </c>
      <c r="AT2836" s="246">
        <f t="shared" si="806"/>
        <v>67498085.984633803</v>
      </c>
      <c r="AU2836" s="246">
        <f t="shared" si="807"/>
        <v>19027710.439068273</v>
      </c>
      <c r="AV2836" s="246">
        <f t="shared" si="808"/>
        <v>48470375.545565531</v>
      </c>
      <c r="AW2836" s="15" t="s">
        <v>7420</v>
      </c>
      <c r="AX2836" s="254">
        <f t="shared" si="809"/>
        <v>48470375.545565531</v>
      </c>
    </row>
    <row r="2837" spans="1:50" s="15" customFormat="1">
      <c r="A2837" s="9">
        <v>2831</v>
      </c>
      <c r="B2837" s="144" t="s">
        <v>2894</v>
      </c>
      <c r="C2837" s="144" t="s">
        <v>3496</v>
      </c>
      <c r="E2837" s="147">
        <v>130619601.1110229</v>
      </c>
      <c r="F2837" s="6"/>
      <c r="I2837" s="146">
        <v>47695</v>
      </c>
      <c r="J2837" s="147">
        <v>5479</v>
      </c>
      <c r="M2837" s="147">
        <v>6530980.0555511452</v>
      </c>
      <c r="N2837" s="147">
        <v>124088621.05547176</v>
      </c>
      <c r="O2837" s="186">
        <f t="shared" si="800"/>
        <v>130619601.1110229</v>
      </c>
      <c r="S2837" s="147">
        <v>8266535</v>
      </c>
      <c r="T2837" s="147">
        <v>55154548</v>
      </c>
      <c r="U2837" s="147">
        <v>75465053.111022905</v>
      </c>
      <c r="V2837" s="15" t="s">
        <v>4478</v>
      </c>
      <c r="W2837" s="144" t="s">
        <v>2213</v>
      </c>
      <c r="Y2837" s="226">
        <v>42064</v>
      </c>
      <c r="Z2837" s="228">
        <f t="shared" si="801"/>
        <v>7.8305555555555557</v>
      </c>
      <c r="AH2837" s="196" t="s">
        <v>5989</v>
      </c>
      <c r="AI2837" s="15">
        <f>MATCH(AH2837,'Cat-4'!$A:$A,0)</f>
        <v>743</v>
      </c>
      <c r="AJ2837" s="15">
        <f>MATCH(Y2837,'Cat-4'!$1:$1,0)</f>
        <v>39</v>
      </c>
      <c r="AK2837" s="15">
        <f>INDEX('Cat-4'!$1:$1048576,Working!AI2837,Working!AJ2837)</f>
        <v>106.7</v>
      </c>
      <c r="AL2837" s="15">
        <f>MATCH($AL$5,'Cat-4'!$1:$1,0)</f>
        <v>131</v>
      </c>
      <c r="AM2837" s="15">
        <f>INDEX('Cat-4'!$1:$1048576,Working!AI2837,Working!AL2837)</f>
        <v>126.1</v>
      </c>
      <c r="AN2837" s="228">
        <f t="shared" si="802"/>
        <v>1.1818181818181817</v>
      </c>
      <c r="AO2837" s="230">
        <f t="shared" si="803"/>
        <v>0.18181818181818166</v>
      </c>
      <c r="AP2837" s="239">
        <f>INDEX(ELSV!$C$4:$G$63,MATCH(AH2837,ELSV!$G$4:$G$63,0),MATCH(IF(E2837&gt;10000000,"A",IF(E2837&gt;5000000,"B",IF(E2837&gt;1000000,"C","D"))),ELSV!$C$4:$F$4,0))</f>
        <v>25</v>
      </c>
      <c r="AQ2837" s="238">
        <f>INDEX(ELSV!$G$4:$K$63,MATCH(AH2837,ELSV!$G$4:$G$63,0),MATCH(IF(E2837&gt;10000000,"A",IF(E2837&gt;5000000,"B",IF(E2837&gt;1000000,"C","D"))),ELSV!$G$4:$K$4,0))</f>
        <v>0.9</v>
      </c>
      <c r="AR2837" s="240">
        <f t="shared" si="804"/>
        <v>1.1818181818181817</v>
      </c>
      <c r="AS2837" s="246">
        <f t="shared" si="805"/>
        <v>154368619.49484524</v>
      </c>
      <c r="AT2837" s="246">
        <f t="shared" si="806"/>
        <v>91320939.119763777</v>
      </c>
      <c r="AU2837" s="246">
        <f t="shared" si="807"/>
        <v>25743372.737861414</v>
      </c>
      <c r="AV2837" s="246">
        <f t="shared" si="808"/>
        <v>65577566.381902367</v>
      </c>
      <c r="AW2837" s="15" t="s">
        <v>7420</v>
      </c>
      <c r="AX2837" s="254">
        <f t="shared" si="809"/>
        <v>65577566.381902367</v>
      </c>
    </row>
    <row r="2838" spans="1:50" s="15" customFormat="1">
      <c r="A2838" s="9">
        <v>2832</v>
      </c>
      <c r="B2838" s="144" t="s">
        <v>2894</v>
      </c>
      <c r="C2838" s="144" t="s">
        <v>3497</v>
      </c>
      <c r="E2838" s="147">
        <v>176052506.79718381</v>
      </c>
      <c r="F2838" s="6"/>
      <c r="I2838" s="146">
        <v>49521</v>
      </c>
      <c r="J2838" s="147">
        <v>7305</v>
      </c>
      <c r="M2838" s="147">
        <v>8802625.3398591913</v>
      </c>
      <c r="N2838" s="147">
        <v>167249881.45732462</v>
      </c>
      <c r="O2838" s="186">
        <f t="shared" si="800"/>
        <v>176052506.79718381</v>
      </c>
      <c r="S2838" s="147">
        <v>8356770</v>
      </c>
      <c r="T2838" s="147">
        <v>55756600</v>
      </c>
      <c r="U2838" s="147">
        <v>120295906.79718381</v>
      </c>
      <c r="V2838" s="15" t="s">
        <v>4478</v>
      </c>
      <c r="W2838" s="144" t="s">
        <v>2213</v>
      </c>
      <c r="Y2838" s="226">
        <v>42064</v>
      </c>
      <c r="Z2838" s="228">
        <f t="shared" si="801"/>
        <v>7.8305555555555557</v>
      </c>
      <c r="AH2838" s="196" t="s">
        <v>5671</v>
      </c>
      <c r="AI2838" s="15">
        <f>MATCH(AH2838,'Cat-4'!$A:$A,0)</f>
        <v>582</v>
      </c>
      <c r="AJ2838" s="15">
        <f>MATCH(Y2838,'Cat-4'!$1:$1,0)</f>
        <v>39</v>
      </c>
      <c r="AK2838" s="15">
        <f>INDEX('Cat-4'!$1:$1048576,Working!AI2838,Working!AJ2838)</f>
        <v>107.2</v>
      </c>
      <c r="AL2838" s="15">
        <f>MATCH($AL$5,'Cat-4'!$1:$1,0)</f>
        <v>131</v>
      </c>
      <c r="AM2838" s="15">
        <f>INDEX('Cat-4'!$1:$1048576,Working!AI2838,Working!AL2838)</f>
        <v>174.4</v>
      </c>
      <c r="AN2838" s="228">
        <f t="shared" si="802"/>
        <v>1.6268656716417911</v>
      </c>
      <c r="AO2838" s="230">
        <f t="shared" si="803"/>
        <v>0.62686567164179108</v>
      </c>
      <c r="AP2838" s="239">
        <f>INDEX(ELSV!$C$4:$G$63,MATCH(AH2838,ELSV!$G$4:$G$63,0),MATCH(IF(E2838&gt;10000000,"A",IF(E2838&gt;5000000,"B",IF(E2838&gt;1000000,"C","D"))),ELSV!$C$4:$F$4,0))</f>
        <v>25</v>
      </c>
      <c r="AQ2838" s="238">
        <f>INDEX(ELSV!$G$4:$K$63,MATCH(AH2838,ELSV!$G$4:$G$63,0),MATCH(IF(E2838&gt;10000000,"A",IF(E2838&gt;5000000,"B",IF(E2838&gt;1000000,"C","D"))),ELSV!$G$4:$K$4,0))</f>
        <v>0.9</v>
      </c>
      <c r="AR2838" s="240">
        <f t="shared" si="804"/>
        <v>1.6268656716417911</v>
      </c>
      <c r="AS2838" s="246">
        <f t="shared" si="805"/>
        <v>286413779.71482146</v>
      </c>
      <c r="AT2838" s="246">
        <f t="shared" si="806"/>
        <v>169435831.10343254</v>
      </c>
      <c r="AU2838" s="246">
        <f t="shared" si="807"/>
        <v>47763960.78805764</v>
      </c>
      <c r="AV2838" s="246">
        <f t="shared" si="808"/>
        <v>121671870.3153749</v>
      </c>
      <c r="AW2838" s="15" t="s">
        <v>7420</v>
      </c>
      <c r="AX2838" s="254">
        <f t="shared" si="809"/>
        <v>121671870.3153749</v>
      </c>
    </row>
    <row r="2839" spans="1:50" s="15" customFormat="1">
      <c r="A2839" s="9">
        <v>2833</v>
      </c>
      <c r="B2839" s="144" t="s">
        <v>2894</v>
      </c>
      <c r="C2839" s="144" t="s">
        <v>3498</v>
      </c>
      <c r="E2839" s="147">
        <v>8518669.1620180681</v>
      </c>
      <c r="F2839" s="6"/>
      <c r="I2839" s="146">
        <v>49521</v>
      </c>
      <c r="J2839" s="147">
        <v>7305</v>
      </c>
      <c r="M2839" s="147">
        <v>425933.45810090343</v>
      </c>
      <c r="N2839" s="147">
        <v>8092735.7039171644</v>
      </c>
      <c r="O2839" s="186">
        <f t="shared" si="800"/>
        <v>8518669.1620180681</v>
      </c>
      <c r="S2839" s="147">
        <v>404360</v>
      </c>
      <c r="T2839" s="147">
        <v>2697901</v>
      </c>
      <c r="U2839" s="147">
        <v>5820768.1620180681</v>
      </c>
      <c r="V2839" s="15" t="s">
        <v>4478</v>
      </c>
      <c r="W2839" s="144" t="s">
        <v>2213</v>
      </c>
      <c r="Y2839" s="226">
        <v>42064</v>
      </c>
      <c r="Z2839" s="228">
        <f t="shared" si="801"/>
        <v>7.8305555555555557</v>
      </c>
      <c r="AH2839" s="196" t="s">
        <v>5989</v>
      </c>
      <c r="AI2839" s="15">
        <f>MATCH(AH2839,'Cat-4'!$A:$A,0)</f>
        <v>743</v>
      </c>
      <c r="AJ2839" s="15">
        <f>MATCH(Y2839,'Cat-4'!$1:$1,0)</f>
        <v>39</v>
      </c>
      <c r="AK2839" s="15">
        <f>INDEX('Cat-4'!$1:$1048576,Working!AI2839,Working!AJ2839)</f>
        <v>106.7</v>
      </c>
      <c r="AL2839" s="15">
        <f>MATCH($AL$5,'Cat-4'!$1:$1,0)</f>
        <v>131</v>
      </c>
      <c r="AM2839" s="15">
        <f>INDEX('Cat-4'!$1:$1048576,Working!AI2839,Working!AL2839)</f>
        <v>126.1</v>
      </c>
      <c r="AN2839" s="228">
        <f t="shared" si="802"/>
        <v>1.1818181818181817</v>
      </c>
      <c r="AO2839" s="230">
        <f t="shared" si="803"/>
        <v>0.18181818181818166</v>
      </c>
      <c r="AP2839" s="239">
        <f>INDEX(ELSV!$C$4:$G$63,MATCH(AH2839,ELSV!$G$4:$G$63,0),MATCH(IF(E2839&gt;10000000,"A",IF(E2839&gt;5000000,"B",IF(E2839&gt;1000000,"C","D"))),ELSV!$C$4:$F$4,0))</f>
        <v>15</v>
      </c>
      <c r="AQ2839" s="238">
        <f>INDEX(ELSV!$G$4:$K$63,MATCH(AH2839,ELSV!$G$4:$G$63,0),MATCH(IF(E2839&gt;10000000,"A",IF(E2839&gt;5000000,"B",IF(E2839&gt;1000000,"C","D"))),ELSV!$G$4:$K$4,0))</f>
        <v>0.9</v>
      </c>
      <c r="AR2839" s="240">
        <f t="shared" si="804"/>
        <v>1.1818181818181817</v>
      </c>
      <c r="AS2839" s="246">
        <f t="shared" si="805"/>
        <v>10067518.100566806</v>
      </c>
      <c r="AT2839" s="246">
        <f t="shared" si="806"/>
        <v>5955713.0883047208</v>
      </c>
      <c r="AU2839" s="246">
        <f t="shared" si="807"/>
        <v>2798192.5326551683</v>
      </c>
      <c r="AV2839" s="246">
        <f t="shared" si="808"/>
        <v>3157520.5556495525</v>
      </c>
      <c r="AW2839" s="15" t="s">
        <v>7420</v>
      </c>
      <c r="AX2839" s="254">
        <f t="shared" si="809"/>
        <v>3157520.5556495525</v>
      </c>
    </row>
    <row r="2840" spans="1:50" s="15" customFormat="1">
      <c r="A2840" s="9">
        <v>2834</v>
      </c>
      <c r="B2840" s="144" t="s">
        <v>2894</v>
      </c>
      <c r="C2840" s="144" t="s">
        <v>3499</v>
      </c>
      <c r="E2840" s="147">
        <v>119261375.18886702</v>
      </c>
      <c r="F2840" s="6"/>
      <c r="I2840" s="146">
        <v>45138</v>
      </c>
      <c r="J2840" s="147">
        <v>2922</v>
      </c>
      <c r="M2840" s="147">
        <v>5963068.7594433511</v>
      </c>
      <c r="N2840" s="147">
        <v>113298306.42942366</v>
      </c>
      <c r="O2840" s="186">
        <f t="shared" si="800"/>
        <v>119261375.18886702</v>
      </c>
      <c r="S2840" s="147">
        <v>14152595</v>
      </c>
      <c r="T2840" s="147">
        <v>94426502</v>
      </c>
      <c r="U2840" s="147">
        <v>24834873.188867018</v>
      </c>
      <c r="V2840" s="15" t="s">
        <v>4478</v>
      </c>
      <c r="W2840" s="144" t="s">
        <v>2213</v>
      </c>
      <c r="Y2840" s="226">
        <v>42064</v>
      </c>
      <c r="Z2840" s="228">
        <f t="shared" si="801"/>
        <v>7.8305555555555557</v>
      </c>
      <c r="AH2840" s="196" t="s">
        <v>5989</v>
      </c>
      <c r="AI2840" s="15">
        <f>MATCH(AH2840,'Cat-4'!$A:$A,0)</f>
        <v>743</v>
      </c>
      <c r="AJ2840" s="15">
        <f>MATCH(Y2840,'Cat-4'!$1:$1,0)</f>
        <v>39</v>
      </c>
      <c r="AK2840" s="15">
        <f>INDEX('Cat-4'!$1:$1048576,Working!AI2840,Working!AJ2840)</f>
        <v>106.7</v>
      </c>
      <c r="AL2840" s="15">
        <f>MATCH($AL$5,'Cat-4'!$1:$1,0)</f>
        <v>131</v>
      </c>
      <c r="AM2840" s="15">
        <f>INDEX('Cat-4'!$1:$1048576,Working!AI2840,Working!AL2840)</f>
        <v>126.1</v>
      </c>
      <c r="AN2840" s="228">
        <f t="shared" si="802"/>
        <v>1.1818181818181817</v>
      </c>
      <c r="AO2840" s="230">
        <f t="shared" si="803"/>
        <v>0.18181818181818166</v>
      </c>
      <c r="AP2840" s="239">
        <f>INDEX(ELSV!$C$4:$G$63,MATCH(AH2840,ELSV!$G$4:$G$63,0),MATCH(IF(E2840&gt;10000000,"A",IF(E2840&gt;5000000,"B",IF(E2840&gt;1000000,"C","D"))),ELSV!$C$4:$F$4,0))</f>
        <v>25</v>
      </c>
      <c r="AQ2840" s="238">
        <f>INDEX(ELSV!$G$4:$K$63,MATCH(AH2840,ELSV!$G$4:$G$63,0),MATCH(IF(E2840&gt;10000000,"A",IF(E2840&gt;5000000,"B",IF(E2840&gt;1000000,"C","D"))),ELSV!$G$4:$K$4,0))</f>
        <v>0.9</v>
      </c>
      <c r="AR2840" s="240">
        <f t="shared" si="804"/>
        <v>1.1818181818181817</v>
      </c>
      <c r="AS2840" s="246">
        <f t="shared" si="805"/>
        <v>140945261.58684281</v>
      </c>
      <c r="AT2840" s="246">
        <f t="shared" si="806"/>
        <v>83379988.074720427</v>
      </c>
      <c r="AU2840" s="246">
        <f t="shared" si="807"/>
        <v>23504818.638263691</v>
      </c>
      <c r="AV2840" s="246">
        <f t="shared" si="808"/>
        <v>59875169.43645674</v>
      </c>
      <c r="AW2840" s="15" t="s">
        <v>7420</v>
      </c>
      <c r="AX2840" s="254">
        <f t="shared" si="809"/>
        <v>59875169.43645674</v>
      </c>
    </row>
    <row r="2841" spans="1:50" s="15" customFormat="1">
      <c r="A2841" s="9">
        <v>2835</v>
      </c>
      <c r="B2841" s="144" t="s">
        <v>2894</v>
      </c>
      <c r="C2841" s="144" t="s">
        <v>3500</v>
      </c>
      <c r="E2841" s="147">
        <v>36914235.523995295</v>
      </c>
      <c r="F2841" s="6"/>
      <c r="I2841" s="146">
        <v>49521</v>
      </c>
      <c r="J2841" s="147">
        <v>7305</v>
      </c>
      <c r="M2841" s="147">
        <v>1845711.7761997648</v>
      </c>
      <c r="N2841" s="147">
        <v>35068523.74779553</v>
      </c>
      <c r="O2841" s="186">
        <f t="shared" si="800"/>
        <v>36914235.523995295</v>
      </c>
      <c r="S2841" s="147">
        <v>1752226</v>
      </c>
      <c r="T2841" s="147">
        <v>11690900</v>
      </c>
      <c r="U2841" s="147">
        <v>25223335.523995295</v>
      </c>
      <c r="V2841" s="15" t="s">
        <v>4478</v>
      </c>
      <c r="W2841" s="144" t="s">
        <v>2213</v>
      </c>
      <c r="Y2841" s="226">
        <v>42064</v>
      </c>
      <c r="Z2841" s="228">
        <f t="shared" si="801"/>
        <v>7.8305555555555557</v>
      </c>
      <c r="AH2841" s="196" t="s">
        <v>5965</v>
      </c>
      <c r="AI2841" s="15">
        <f>MATCH(AH2841,'Cat-4'!$A:$A,0)</f>
        <v>731</v>
      </c>
      <c r="AJ2841" s="15">
        <f>MATCH(Y2841,'Cat-4'!$1:$1,0)</f>
        <v>39</v>
      </c>
      <c r="AK2841" s="15">
        <f>INDEX('Cat-4'!$1:$1048576,Working!AI2841,Working!AJ2841)</f>
        <v>106.6</v>
      </c>
      <c r="AL2841" s="15">
        <f>MATCH($AL$5,'Cat-4'!$1:$1,0)</f>
        <v>131</v>
      </c>
      <c r="AM2841" s="15">
        <f>INDEX('Cat-4'!$1:$1048576,Working!AI2841,Working!AL2841)</f>
        <v>117.1</v>
      </c>
      <c r="AN2841" s="228">
        <f t="shared" si="802"/>
        <v>1.0984990619136961</v>
      </c>
      <c r="AO2841" s="230">
        <f t="shared" si="803"/>
        <v>9.8499061913696062E-2</v>
      </c>
      <c r="AP2841" s="239">
        <f>INDEX(ELSV!$C$4:$G$63,MATCH(AH2841,ELSV!$G$4:$G$63,0),MATCH(IF(E2841&gt;10000000,"A",IF(E2841&gt;5000000,"B",IF(E2841&gt;1000000,"C","D"))),ELSV!$C$4:$F$4,0))</f>
        <v>20</v>
      </c>
      <c r="AQ2841" s="238">
        <f>INDEX(ELSV!$G$4:$K$63,MATCH(AH2841,ELSV!$G$4:$G$63,0),MATCH(IF(E2841&gt;10000000,"A",IF(E2841&gt;5000000,"B",IF(E2841&gt;1000000,"C","D"))),ELSV!$G$4:$K$4,0))</f>
        <v>0.9</v>
      </c>
      <c r="AR2841" s="240">
        <f t="shared" si="804"/>
        <v>1.0984990619136961</v>
      </c>
      <c r="AS2841" s="246">
        <f t="shared" si="805"/>
        <v>40550253.094370067</v>
      </c>
      <c r="AT2841" s="246">
        <f t="shared" si="806"/>
        <v>23988600.832474485</v>
      </c>
      <c r="AU2841" s="246">
        <f t="shared" si="807"/>
        <v>8452983.2183431964</v>
      </c>
      <c r="AV2841" s="246">
        <f t="shared" si="808"/>
        <v>15535617.614131289</v>
      </c>
      <c r="AW2841" s="15" t="s">
        <v>7420</v>
      </c>
      <c r="AX2841" s="254">
        <f t="shared" si="809"/>
        <v>15535617.614131289</v>
      </c>
    </row>
    <row r="2842" spans="1:50" s="15" customFormat="1">
      <c r="A2842" s="9">
        <v>2836</v>
      </c>
      <c r="B2842" s="144" t="s">
        <v>2900</v>
      </c>
      <c r="C2842" s="144" t="s">
        <v>2901</v>
      </c>
      <c r="E2842" s="147">
        <v>12013975.489904111</v>
      </c>
      <c r="F2842" s="6"/>
      <c r="I2842" s="146">
        <v>44043</v>
      </c>
      <c r="J2842" s="147">
        <v>1827</v>
      </c>
      <c r="M2842" s="147">
        <v>600698.77449520561</v>
      </c>
      <c r="N2842" s="147">
        <v>11413276.715408906</v>
      </c>
      <c r="O2842" s="186">
        <f t="shared" si="800"/>
        <v>12013975.489904111</v>
      </c>
      <c r="S2842" s="147">
        <v>0</v>
      </c>
      <c r="T2842" s="147">
        <v>12013975</v>
      </c>
      <c r="U2842" s="147">
        <v>0.48990411125123501</v>
      </c>
      <c r="V2842" s="15" t="s">
        <v>4478</v>
      </c>
      <c r="W2842" s="144" t="s">
        <v>2213</v>
      </c>
      <c r="Y2842" s="226">
        <v>42064</v>
      </c>
      <c r="Z2842" s="228">
        <f t="shared" si="801"/>
        <v>7.8305555555555557</v>
      </c>
      <c r="AH2842" s="196" t="s">
        <v>5671</v>
      </c>
      <c r="AI2842" s="15">
        <f>MATCH(AH2842,'Cat-4'!$A:$A,0)</f>
        <v>582</v>
      </c>
      <c r="AJ2842" s="15">
        <f>MATCH(Y2842,'Cat-4'!$1:$1,0)</f>
        <v>39</v>
      </c>
      <c r="AK2842" s="15">
        <f>INDEX('Cat-4'!$1:$1048576,Working!AI2842,Working!AJ2842)</f>
        <v>107.2</v>
      </c>
      <c r="AL2842" s="15">
        <f>MATCH($AL$5,'Cat-4'!$1:$1,0)</f>
        <v>131</v>
      </c>
      <c r="AM2842" s="15">
        <f>INDEX('Cat-4'!$1:$1048576,Working!AI2842,Working!AL2842)</f>
        <v>174.4</v>
      </c>
      <c r="AN2842" s="228">
        <f t="shared" si="802"/>
        <v>1.6268656716417911</v>
      </c>
      <c r="AO2842" s="230">
        <f t="shared" si="803"/>
        <v>0.62686567164179108</v>
      </c>
      <c r="AP2842" s="239">
        <f>INDEX(ELSV!$C$4:$G$63,MATCH(AH2842,ELSV!$G$4:$G$63,0),MATCH(IF(E2842&gt;10000000,"A",IF(E2842&gt;5000000,"B",IF(E2842&gt;1000000,"C","D"))),ELSV!$C$4:$F$4,0))</f>
        <v>25</v>
      </c>
      <c r="AQ2842" s="238">
        <f>INDEX(ELSV!$G$4:$K$63,MATCH(AH2842,ELSV!$G$4:$G$63,0),MATCH(IF(E2842&gt;10000000,"A",IF(E2842&gt;5000000,"B",IF(E2842&gt;1000000,"C","D"))),ELSV!$G$4:$K$4,0))</f>
        <v>0.9</v>
      </c>
      <c r="AR2842" s="240">
        <f t="shared" si="804"/>
        <v>1.6268656716417911</v>
      </c>
      <c r="AS2842" s="246">
        <f t="shared" si="805"/>
        <v>19545124.304470867</v>
      </c>
      <c r="AT2842" s="246">
        <f t="shared" si="806"/>
        <v>11562447.811852077</v>
      </c>
      <c r="AU2842" s="246">
        <f t="shared" si="807"/>
        <v>3259454.0381611008</v>
      </c>
      <c r="AV2842" s="246">
        <f t="shared" si="808"/>
        <v>8302993.7736909762</v>
      </c>
      <c r="AW2842" s="15" t="s">
        <v>7420</v>
      </c>
      <c r="AX2842" s="254">
        <f t="shared" si="809"/>
        <v>8302993.7736909762</v>
      </c>
    </row>
    <row r="2843" spans="1:50" s="15" customFormat="1">
      <c r="A2843" s="9">
        <v>2837</v>
      </c>
      <c r="B2843" s="144" t="s">
        <v>2900</v>
      </c>
      <c r="C2843" s="144" t="s">
        <v>2902</v>
      </c>
      <c r="E2843" s="147">
        <v>48055900.278255567</v>
      </c>
      <c r="F2843" s="6"/>
      <c r="I2843" s="146">
        <v>47695</v>
      </c>
      <c r="J2843" s="147">
        <v>5479</v>
      </c>
      <c r="M2843" s="147">
        <v>2402795.0139127783</v>
      </c>
      <c r="N2843" s="147">
        <v>45653105.264342785</v>
      </c>
      <c r="O2843" s="186">
        <f t="shared" si="800"/>
        <v>48055900.278255567</v>
      </c>
      <c r="S2843" s="147">
        <v>3041318</v>
      </c>
      <c r="T2843" s="147">
        <v>20291758</v>
      </c>
      <c r="U2843" s="147">
        <v>27764142.278255567</v>
      </c>
      <c r="V2843" s="15" t="s">
        <v>4478</v>
      </c>
      <c r="W2843" s="144" t="s">
        <v>2213</v>
      </c>
      <c r="Y2843" s="226">
        <v>42064</v>
      </c>
      <c r="Z2843" s="228">
        <f t="shared" si="801"/>
        <v>7.8305555555555557</v>
      </c>
      <c r="AH2843" s="196" t="s">
        <v>5989</v>
      </c>
      <c r="AI2843" s="15">
        <f>MATCH(AH2843,'Cat-4'!$A:$A,0)</f>
        <v>743</v>
      </c>
      <c r="AJ2843" s="15">
        <f>MATCH(Y2843,'Cat-4'!$1:$1,0)</f>
        <v>39</v>
      </c>
      <c r="AK2843" s="15">
        <f>INDEX('Cat-4'!$1:$1048576,Working!AI2843,Working!AJ2843)</f>
        <v>106.7</v>
      </c>
      <c r="AL2843" s="15">
        <f>MATCH($AL$5,'Cat-4'!$1:$1,0)</f>
        <v>131</v>
      </c>
      <c r="AM2843" s="15">
        <f>INDEX('Cat-4'!$1:$1048576,Working!AI2843,Working!AL2843)</f>
        <v>126.1</v>
      </c>
      <c r="AN2843" s="228">
        <f t="shared" si="802"/>
        <v>1.1818181818181817</v>
      </c>
      <c r="AO2843" s="230">
        <f t="shared" si="803"/>
        <v>0.18181818181818166</v>
      </c>
      <c r="AP2843" s="239">
        <f>INDEX(ELSV!$C$4:$G$63,MATCH(AH2843,ELSV!$G$4:$G$63,0),MATCH(IF(E2843&gt;10000000,"A",IF(E2843&gt;5000000,"B",IF(E2843&gt;1000000,"C","D"))),ELSV!$C$4:$F$4,0))</f>
        <v>25</v>
      </c>
      <c r="AQ2843" s="238">
        <f>INDEX(ELSV!$G$4:$K$63,MATCH(AH2843,ELSV!$G$4:$G$63,0),MATCH(IF(E2843&gt;10000000,"A",IF(E2843&gt;5000000,"B",IF(E2843&gt;1000000,"C","D"))),ELSV!$G$4:$K$4,0))</f>
        <v>0.9</v>
      </c>
      <c r="AR2843" s="240">
        <f t="shared" si="804"/>
        <v>1.1818181818181817</v>
      </c>
      <c r="AS2843" s="246">
        <f t="shared" si="805"/>
        <v>56793336.692483842</v>
      </c>
      <c r="AT2843" s="246">
        <f t="shared" si="806"/>
        <v>33597637.003392071</v>
      </c>
      <c r="AU2843" s="246">
        <f t="shared" si="807"/>
        <v>9471173.8712562248</v>
      </c>
      <c r="AV2843" s="246">
        <f t="shared" si="808"/>
        <v>24126463.132135846</v>
      </c>
      <c r="AW2843" s="15" t="s">
        <v>7420</v>
      </c>
      <c r="AX2843" s="254">
        <f t="shared" si="809"/>
        <v>24126463.132135846</v>
      </c>
    </row>
    <row r="2844" spans="1:50" s="15" customFormat="1">
      <c r="A2844" s="9">
        <v>2838</v>
      </c>
      <c r="B2844" s="144" t="s">
        <v>2900</v>
      </c>
      <c r="C2844" s="144" t="s">
        <v>2903</v>
      </c>
      <c r="E2844" s="147">
        <v>12013975.489904111</v>
      </c>
      <c r="F2844" s="6"/>
      <c r="I2844" s="146">
        <v>44043</v>
      </c>
      <c r="J2844" s="147">
        <v>1827</v>
      </c>
      <c r="M2844" s="147">
        <v>600698.77449520561</v>
      </c>
      <c r="N2844" s="147">
        <v>11413276.715408906</v>
      </c>
      <c r="O2844" s="186">
        <f t="shared" si="800"/>
        <v>12013975.489904111</v>
      </c>
      <c r="S2844" s="147">
        <v>0</v>
      </c>
      <c r="T2844" s="147">
        <v>12013975</v>
      </c>
      <c r="U2844" s="147">
        <v>0.48990411125123501</v>
      </c>
      <c r="V2844" s="15" t="s">
        <v>4478</v>
      </c>
      <c r="W2844" s="144" t="s">
        <v>2213</v>
      </c>
      <c r="Y2844" s="226">
        <v>42064</v>
      </c>
      <c r="Z2844" s="228">
        <f t="shared" si="801"/>
        <v>7.8305555555555557</v>
      </c>
      <c r="AH2844" s="196" t="s">
        <v>5989</v>
      </c>
      <c r="AI2844" s="15">
        <f>MATCH(AH2844,'Cat-4'!$A:$A,0)</f>
        <v>743</v>
      </c>
      <c r="AJ2844" s="15">
        <f>MATCH(Y2844,'Cat-4'!$1:$1,0)</f>
        <v>39</v>
      </c>
      <c r="AK2844" s="15">
        <f>INDEX('Cat-4'!$1:$1048576,Working!AI2844,Working!AJ2844)</f>
        <v>106.7</v>
      </c>
      <c r="AL2844" s="15">
        <f>MATCH($AL$5,'Cat-4'!$1:$1,0)</f>
        <v>131</v>
      </c>
      <c r="AM2844" s="15">
        <f>INDEX('Cat-4'!$1:$1048576,Working!AI2844,Working!AL2844)</f>
        <v>126.1</v>
      </c>
      <c r="AN2844" s="228">
        <f t="shared" si="802"/>
        <v>1.1818181818181817</v>
      </c>
      <c r="AO2844" s="230">
        <f t="shared" si="803"/>
        <v>0.18181818181818166</v>
      </c>
      <c r="AP2844" s="239">
        <f>INDEX(ELSV!$C$4:$G$63,MATCH(AH2844,ELSV!$G$4:$G$63,0),MATCH(IF(E2844&gt;10000000,"A",IF(E2844&gt;5000000,"B",IF(E2844&gt;1000000,"C","D"))),ELSV!$C$4:$F$4,0))</f>
        <v>25</v>
      </c>
      <c r="AQ2844" s="238">
        <f>INDEX(ELSV!$G$4:$K$63,MATCH(AH2844,ELSV!$G$4:$G$63,0),MATCH(IF(E2844&gt;10000000,"A",IF(E2844&gt;5000000,"B",IF(E2844&gt;1000000,"C","D"))),ELSV!$G$4:$K$4,0))</f>
        <v>0.9</v>
      </c>
      <c r="AR2844" s="240">
        <f t="shared" si="804"/>
        <v>1.1818181818181817</v>
      </c>
      <c r="AS2844" s="246">
        <f t="shared" si="805"/>
        <v>14198334.669886675</v>
      </c>
      <c r="AT2844" s="246">
        <f t="shared" si="806"/>
        <v>8399409.5447232351</v>
      </c>
      <c r="AU2844" s="246">
        <f t="shared" si="807"/>
        <v>2367793.5506574805</v>
      </c>
      <c r="AV2844" s="246">
        <f t="shared" si="808"/>
        <v>6031615.9940657541</v>
      </c>
      <c r="AW2844" s="15" t="s">
        <v>7420</v>
      </c>
      <c r="AX2844" s="254">
        <f t="shared" si="809"/>
        <v>6031615.9940657541</v>
      </c>
    </row>
    <row r="2845" spans="1:50" s="15" customFormat="1">
      <c r="A2845" s="9">
        <v>2839</v>
      </c>
      <c r="B2845" s="144" t="s">
        <v>2900</v>
      </c>
      <c r="C2845" s="144" t="s">
        <v>2904</v>
      </c>
      <c r="E2845" s="147">
        <v>48055900.278255567</v>
      </c>
      <c r="F2845" s="6"/>
      <c r="I2845" s="146">
        <v>47695</v>
      </c>
      <c r="J2845" s="147">
        <v>5479</v>
      </c>
      <c r="M2845" s="147">
        <v>2402795.0139127783</v>
      </c>
      <c r="N2845" s="147">
        <v>45653105.264342785</v>
      </c>
      <c r="O2845" s="186">
        <f t="shared" si="800"/>
        <v>48055900.278255567</v>
      </c>
      <c r="S2845" s="147">
        <v>3041318</v>
      </c>
      <c r="T2845" s="147">
        <v>20291758</v>
      </c>
      <c r="U2845" s="147">
        <v>27764142.278255567</v>
      </c>
      <c r="V2845" s="15" t="s">
        <v>4478</v>
      </c>
      <c r="W2845" s="144" t="s">
        <v>2213</v>
      </c>
      <c r="Y2845" s="226">
        <v>42064</v>
      </c>
      <c r="Z2845" s="228">
        <f t="shared" si="801"/>
        <v>7.8305555555555557</v>
      </c>
      <c r="AH2845" s="196" t="s">
        <v>5989</v>
      </c>
      <c r="AI2845" s="15">
        <f>MATCH(AH2845,'Cat-4'!$A:$A,0)</f>
        <v>743</v>
      </c>
      <c r="AJ2845" s="15">
        <f>MATCH(Y2845,'Cat-4'!$1:$1,0)</f>
        <v>39</v>
      </c>
      <c r="AK2845" s="15">
        <f>INDEX('Cat-4'!$1:$1048576,Working!AI2845,Working!AJ2845)</f>
        <v>106.7</v>
      </c>
      <c r="AL2845" s="15">
        <f>MATCH($AL$5,'Cat-4'!$1:$1,0)</f>
        <v>131</v>
      </c>
      <c r="AM2845" s="15">
        <f>INDEX('Cat-4'!$1:$1048576,Working!AI2845,Working!AL2845)</f>
        <v>126.1</v>
      </c>
      <c r="AN2845" s="228">
        <f t="shared" si="802"/>
        <v>1.1818181818181817</v>
      </c>
      <c r="AO2845" s="230">
        <f t="shared" si="803"/>
        <v>0.18181818181818166</v>
      </c>
      <c r="AP2845" s="239">
        <f>INDEX(ELSV!$C$4:$G$63,MATCH(AH2845,ELSV!$G$4:$G$63,0),MATCH(IF(E2845&gt;10000000,"A",IF(E2845&gt;5000000,"B",IF(E2845&gt;1000000,"C","D"))),ELSV!$C$4:$F$4,0))</f>
        <v>25</v>
      </c>
      <c r="AQ2845" s="238">
        <f>INDEX(ELSV!$G$4:$K$63,MATCH(AH2845,ELSV!$G$4:$G$63,0),MATCH(IF(E2845&gt;10000000,"A",IF(E2845&gt;5000000,"B",IF(E2845&gt;1000000,"C","D"))),ELSV!$G$4:$K$4,0))</f>
        <v>0.9</v>
      </c>
      <c r="AR2845" s="240">
        <f t="shared" si="804"/>
        <v>1.1818181818181817</v>
      </c>
      <c r="AS2845" s="246">
        <f t="shared" si="805"/>
        <v>56793336.692483842</v>
      </c>
      <c r="AT2845" s="246">
        <f t="shared" si="806"/>
        <v>33597637.003392071</v>
      </c>
      <c r="AU2845" s="246">
        <f t="shared" si="807"/>
        <v>9471173.8712562248</v>
      </c>
      <c r="AV2845" s="246">
        <f t="shared" si="808"/>
        <v>24126463.132135846</v>
      </c>
      <c r="AW2845" s="15" t="s">
        <v>7420</v>
      </c>
      <c r="AX2845" s="254">
        <f t="shared" si="809"/>
        <v>24126463.132135846</v>
      </c>
    </row>
    <row r="2846" spans="1:50" s="15" customFormat="1">
      <c r="A2846" s="9">
        <v>2840</v>
      </c>
      <c r="B2846" s="144" t="s">
        <v>2905</v>
      </c>
      <c r="C2846" s="144" t="s">
        <v>2906</v>
      </c>
      <c r="E2846" s="147">
        <v>171064473.55413431</v>
      </c>
      <c r="F2846" s="6"/>
      <c r="I2846" s="146">
        <v>49521</v>
      </c>
      <c r="J2846" s="147">
        <v>7305</v>
      </c>
      <c r="M2846" s="147">
        <v>8553223.6777067166</v>
      </c>
      <c r="N2846" s="147">
        <v>162511249.87642759</v>
      </c>
      <c r="O2846" s="186">
        <f t="shared" si="800"/>
        <v>171064473.55413431</v>
      </c>
      <c r="S2846" s="147">
        <v>8120001</v>
      </c>
      <c r="T2846" s="147">
        <v>54176869</v>
      </c>
      <c r="U2846" s="147">
        <v>116887604.55413431</v>
      </c>
      <c r="V2846" s="15" t="s">
        <v>4478</v>
      </c>
      <c r="W2846" s="144" t="s">
        <v>2213</v>
      </c>
      <c r="Y2846" s="226">
        <v>42064</v>
      </c>
      <c r="Z2846" s="228">
        <f t="shared" si="801"/>
        <v>7.8305555555555557</v>
      </c>
      <c r="AH2846" s="196" t="s">
        <v>5993</v>
      </c>
      <c r="AI2846" s="15">
        <f>MATCH(AH2846,'Cat-4'!$A:$A,0)</f>
        <v>745</v>
      </c>
      <c r="AJ2846" s="15">
        <f>MATCH(Y2846,'Cat-4'!$1:$1,0)</f>
        <v>39</v>
      </c>
      <c r="AK2846" s="15">
        <f>INDEX('Cat-4'!$1:$1048576,Working!AI2846,Working!AJ2846)</f>
        <v>100.3</v>
      </c>
      <c r="AL2846" s="15">
        <f>MATCH($AL$5,'Cat-4'!$1:$1,0)</f>
        <v>131</v>
      </c>
      <c r="AM2846" s="15">
        <f>INDEX('Cat-4'!$1:$1048576,Working!AI2846,Working!AL2846)</f>
        <v>116.6</v>
      </c>
      <c r="AN2846" s="228">
        <f t="shared" si="802"/>
        <v>1.1625124626121635</v>
      </c>
      <c r="AO2846" s="230">
        <f t="shared" si="803"/>
        <v>0.16251246261216346</v>
      </c>
      <c r="AP2846" s="239">
        <f>INDEX(ELSV!$C$4:$G$63,MATCH(AH2846,ELSV!$G$4:$G$63,0),MATCH(IF(E2846&gt;10000000,"A",IF(E2846&gt;5000000,"B",IF(E2846&gt;1000000,"C","D"))),ELSV!$C$4:$F$4,0))</f>
        <v>25</v>
      </c>
      <c r="AQ2846" s="238">
        <f>INDEX(ELSV!$G$4:$K$63,MATCH(AH2846,ELSV!$G$4:$G$63,0),MATCH(IF(E2846&gt;10000000,"A",IF(E2846&gt;5000000,"B",IF(E2846&gt;1000000,"C","D"))),ELSV!$G$4:$K$4,0))</f>
        <v>0.9</v>
      </c>
      <c r="AR2846" s="240">
        <f t="shared" si="804"/>
        <v>1.1625124626121635</v>
      </c>
      <c r="AS2846" s="246">
        <f t="shared" si="805"/>
        <v>198864582.41687</v>
      </c>
      <c r="AT2846" s="246">
        <f t="shared" si="806"/>
        <v>117643731.50058945</v>
      </c>
      <c r="AU2846" s="246">
        <f t="shared" si="807"/>
        <v>33163767.910016172</v>
      </c>
      <c r="AV2846" s="246">
        <f t="shared" si="808"/>
        <v>84479963.590573281</v>
      </c>
      <c r="AW2846" s="15" t="s">
        <v>7420</v>
      </c>
      <c r="AX2846" s="254">
        <f t="shared" si="809"/>
        <v>84479963.590573281</v>
      </c>
    </row>
    <row r="2847" spans="1:50" s="15" customFormat="1">
      <c r="A2847" s="9">
        <v>2841</v>
      </c>
      <c r="B2847" s="144" t="s">
        <v>2905</v>
      </c>
      <c r="C2847" s="144" t="s">
        <v>2907</v>
      </c>
      <c r="E2847" s="147">
        <v>85532237.333802283</v>
      </c>
      <c r="F2847" s="6"/>
      <c r="I2847" s="146">
        <v>45869</v>
      </c>
      <c r="J2847" s="147">
        <v>3653</v>
      </c>
      <c r="M2847" s="147">
        <v>4276611.8666901141</v>
      </c>
      <c r="N2847" s="147">
        <v>81255625.467112169</v>
      </c>
      <c r="O2847" s="186">
        <f t="shared" si="800"/>
        <v>85532237.333802283</v>
      </c>
      <c r="S2847" s="147">
        <v>8118889</v>
      </c>
      <c r="T2847" s="147">
        <v>54169451</v>
      </c>
      <c r="U2847" s="147">
        <v>31362786.333802283</v>
      </c>
      <c r="V2847" s="15" t="s">
        <v>4478</v>
      </c>
      <c r="W2847" s="144" t="s">
        <v>2213</v>
      </c>
      <c r="Y2847" s="226">
        <v>42064</v>
      </c>
      <c r="Z2847" s="228">
        <f t="shared" si="801"/>
        <v>7.8305555555555557</v>
      </c>
      <c r="AH2847" s="196" t="s">
        <v>5993</v>
      </c>
      <c r="AI2847" s="15">
        <f>MATCH(AH2847,'Cat-4'!$A:$A,0)</f>
        <v>745</v>
      </c>
      <c r="AJ2847" s="15">
        <f>MATCH(Y2847,'Cat-4'!$1:$1,0)</f>
        <v>39</v>
      </c>
      <c r="AK2847" s="15">
        <f>INDEX('Cat-4'!$1:$1048576,Working!AI2847,Working!AJ2847)</f>
        <v>100.3</v>
      </c>
      <c r="AL2847" s="15">
        <f>MATCH($AL$5,'Cat-4'!$1:$1,0)</f>
        <v>131</v>
      </c>
      <c r="AM2847" s="15">
        <f>INDEX('Cat-4'!$1:$1048576,Working!AI2847,Working!AL2847)</f>
        <v>116.6</v>
      </c>
      <c r="AN2847" s="228">
        <f t="shared" si="802"/>
        <v>1.1625124626121635</v>
      </c>
      <c r="AO2847" s="230">
        <f t="shared" si="803"/>
        <v>0.16251246261216346</v>
      </c>
      <c r="AP2847" s="239">
        <f>INDEX(ELSV!$C$4:$G$63,MATCH(AH2847,ELSV!$G$4:$G$63,0),MATCH(IF(E2847&gt;10000000,"A",IF(E2847&gt;5000000,"B",IF(E2847&gt;1000000,"C","D"))),ELSV!$C$4:$F$4,0))</f>
        <v>25</v>
      </c>
      <c r="AQ2847" s="238">
        <f>INDEX(ELSV!$G$4:$K$63,MATCH(AH2847,ELSV!$G$4:$G$63,0),MATCH(IF(E2847&gt;10000000,"A",IF(E2847&gt;5000000,"B",IF(E2847&gt;1000000,"C","D"))),ELSV!$G$4:$K$4,0))</f>
        <v>0.9</v>
      </c>
      <c r="AR2847" s="240">
        <f t="shared" si="804"/>
        <v>1.1625124626121635</v>
      </c>
      <c r="AS2847" s="246">
        <f t="shared" si="805"/>
        <v>99432291.855646521</v>
      </c>
      <c r="AT2847" s="246">
        <f t="shared" si="806"/>
        <v>58821866.133170232</v>
      </c>
      <c r="AU2847" s="246">
        <f t="shared" si="807"/>
        <v>16581884.062940691</v>
      </c>
      <c r="AV2847" s="246">
        <f t="shared" si="808"/>
        <v>42239982.070229545</v>
      </c>
      <c r="AW2847" s="15" t="s">
        <v>7420</v>
      </c>
      <c r="AX2847" s="254">
        <f t="shared" si="809"/>
        <v>42239982.070229545</v>
      </c>
    </row>
    <row r="2848" spans="1:50" s="15" customFormat="1">
      <c r="A2848" s="9">
        <v>2842</v>
      </c>
      <c r="B2848" s="144" t="s">
        <v>2905</v>
      </c>
      <c r="C2848" s="144" t="s">
        <v>2908</v>
      </c>
      <c r="E2848" s="147">
        <v>85532237.333802283</v>
      </c>
      <c r="F2848" s="6"/>
      <c r="I2848" s="146">
        <v>45869</v>
      </c>
      <c r="J2848" s="147">
        <v>3653</v>
      </c>
      <c r="M2848" s="147">
        <v>4276611.8666901141</v>
      </c>
      <c r="N2848" s="147">
        <v>81255625.467112169</v>
      </c>
      <c r="O2848" s="186">
        <f t="shared" ref="O2848:O2911" si="810">E2848</f>
        <v>85532237.333802283</v>
      </c>
      <c r="S2848" s="147">
        <v>8118889</v>
      </c>
      <c r="T2848" s="147">
        <v>54169451</v>
      </c>
      <c r="U2848" s="147">
        <v>31362786.333802283</v>
      </c>
      <c r="V2848" s="15" t="s">
        <v>4478</v>
      </c>
      <c r="W2848" s="144" t="s">
        <v>2213</v>
      </c>
      <c r="Y2848" s="226">
        <v>42064</v>
      </c>
      <c r="Z2848" s="228">
        <f t="shared" si="801"/>
        <v>7.8305555555555557</v>
      </c>
      <c r="AH2848" s="196" t="s">
        <v>5993</v>
      </c>
      <c r="AI2848" s="15">
        <f>MATCH(AH2848,'Cat-4'!$A:$A,0)</f>
        <v>745</v>
      </c>
      <c r="AJ2848" s="15">
        <f>MATCH(Y2848,'Cat-4'!$1:$1,0)</f>
        <v>39</v>
      </c>
      <c r="AK2848" s="15">
        <f>INDEX('Cat-4'!$1:$1048576,Working!AI2848,Working!AJ2848)</f>
        <v>100.3</v>
      </c>
      <c r="AL2848" s="15">
        <f>MATCH($AL$5,'Cat-4'!$1:$1,0)</f>
        <v>131</v>
      </c>
      <c r="AM2848" s="15">
        <f>INDEX('Cat-4'!$1:$1048576,Working!AI2848,Working!AL2848)</f>
        <v>116.6</v>
      </c>
      <c r="AN2848" s="228">
        <f t="shared" si="802"/>
        <v>1.1625124626121635</v>
      </c>
      <c r="AO2848" s="230">
        <f t="shared" si="803"/>
        <v>0.16251246261216346</v>
      </c>
      <c r="AP2848" s="239">
        <f>INDEX(ELSV!$C$4:$G$63,MATCH(AH2848,ELSV!$G$4:$G$63,0),MATCH(IF(E2848&gt;10000000,"A",IF(E2848&gt;5000000,"B",IF(E2848&gt;1000000,"C","D"))),ELSV!$C$4:$F$4,0))</f>
        <v>25</v>
      </c>
      <c r="AQ2848" s="238">
        <f>INDEX(ELSV!$G$4:$K$63,MATCH(AH2848,ELSV!$G$4:$G$63,0),MATCH(IF(E2848&gt;10000000,"A",IF(E2848&gt;5000000,"B",IF(E2848&gt;1000000,"C","D"))),ELSV!$G$4:$K$4,0))</f>
        <v>0.9</v>
      </c>
      <c r="AR2848" s="240">
        <f t="shared" si="804"/>
        <v>1.1625124626121635</v>
      </c>
      <c r="AS2848" s="246">
        <f t="shared" si="805"/>
        <v>99432291.855646521</v>
      </c>
      <c r="AT2848" s="246">
        <f t="shared" si="806"/>
        <v>58821866.133170232</v>
      </c>
      <c r="AU2848" s="246">
        <f t="shared" si="807"/>
        <v>16581884.062940691</v>
      </c>
      <c r="AV2848" s="246">
        <f t="shared" si="808"/>
        <v>42239982.070229545</v>
      </c>
      <c r="AW2848" s="15" t="s">
        <v>7420</v>
      </c>
      <c r="AX2848" s="254">
        <f t="shared" si="809"/>
        <v>42239982.070229545</v>
      </c>
    </row>
    <row r="2849" spans="1:50" s="15" customFormat="1">
      <c r="A2849" s="9">
        <v>2843</v>
      </c>
      <c r="B2849" s="144" t="s">
        <v>2905</v>
      </c>
      <c r="C2849" s="144" t="s">
        <v>2909</v>
      </c>
      <c r="E2849" s="147">
        <v>342128948.22173882</v>
      </c>
      <c r="F2849" s="6"/>
      <c r="I2849" s="146">
        <v>49521</v>
      </c>
      <c r="J2849" s="147">
        <v>7305</v>
      </c>
      <c r="M2849" s="147">
        <v>17106447.411086943</v>
      </c>
      <c r="N2849" s="147">
        <v>325022500.8106519</v>
      </c>
      <c r="O2849" s="186">
        <f t="shared" si="810"/>
        <v>342128948.22173882</v>
      </c>
      <c r="S2849" s="147">
        <v>16240002</v>
      </c>
      <c r="T2849" s="147">
        <v>108353739</v>
      </c>
      <c r="U2849" s="147">
        <v>233775209.22173882</v>
      </c>
      <c r="V2849" s="15" t="s">
        <v>4478</v>
      </c>
      <c r="W2849" s="144" t="s">
        <v>2213</v>
      </c>
      <c r="Y2849" s="226">
        <v>42064</v>
      </c>
      <c r="Z2849" s="228">
        <f t="shared" si="801"/>
        <v>7.8305555555555557</v>
      </c>
      <c r="AH2849" s="196" t="s">
        <v>5993</v>
      </c>
      <c r="AI2849" s="15">
        <f>MATCH(AH2849,'Cat-4'!$A:$A,0)</f>
        <v>745</v>
      </c>
      <c r="AJ2849" s="15">
        <f>MATCH(Y2849,'Cat-4'!$1:$1,0)</f>
        <v>39</v>
      </c>
      <c r="AK2849" s="15">
        <f>INDEX('Cat-4'!$1:$1048576,Working!AI2849,Working!AJ2849)</f>
        <v>100.3</v>
      </c>
      <c r="AL2849" s="15">
        <f>MATCH($AL$5,'Cat-4'!$1:$1,0)</f>
        <v>131</v>
      </c>
      <c r="AM2849" s="15">
        <f>INDEX('Cat-4'!$1:$1048576,Working!AI2849,Working!AL2849)</f>
        <v>116.6</v>
      </c>
      <c r="AN2849" s="228">
        <f t="shared" si="802"/>
        <v>1.1625124626121635</v>
      </c>
      <c r="AO2849" s="230">
        <f t="shared" si="803"/>
        <v>0.16251246261216346</v>
      </c>
      <c r="AP2849" s="239">
        <f>INDEX(ELSV!$C$4:$G$63,MATCH(AH2849,ELSV!$G$4:$G$63,0),MATCH(IF(E2849&gt;10000000,"A",IF(E2849&gt;5000000,"B",IF(E2849&gt;1000000,"C","D"))),ELSV!$C$4:$F$4,0))</f>
        <v>25</v>
      </c>
      <c r="AQ2849" s="238">
        <f>INDEX(ELSV!$G$4:$K$63,MATCH(AH2849,ELSV!$G$4:$G$63,0),MATCH(IF(E2849&gt;10000000,"A",IF(E2849&gt;5000000,"B",IF(E2849&gt;1000000,"C","D"))),ELSV!$G$4:$K$4,0))</f>
        <v>0.9</v>
      </c>
      <c r="AR2849" s="240">
        <f t="shared" si="804"/>
        <v>1.1625124626121635</v>
      </c>
      <c r="AS2849" s="246">
        <f t="shared" si="805"/>
        <v>397729166.12816298</v>
      </c>
      <c r="AT2849" s="246">
        <f t="shared" si="806"/>
        <v>235287463.76692986</v>
      </c>
      <c r="AU2849" s="246">
        <f t="shared" si="807"/>
        <v>66327536.035897538</v>
      </c>
      <c r="AV2849" s="246">
        <f t="shared" si="808"/>
        <v>168959927.73103231</v>
      </c>
      <c r="AW2849" s="15" t="s">
        <v>7420</v>
      </c>
      <c r="AX2849" s="254">
        <f t="shared" si="809"/>
        <v>168959927.73103231</v>
      </c>
    </row>
    <row r="2850" spans="1:50" s="15" customFormat="1">
      <c r="A2850" s="9">
        <v>2844</v>
      </c>
      <c r="B2850" s="144" t="s">
        <v>2905</v>
      </c>
      <c r="C2850" s="144" t="s">
        <v>2910</v>
      </c>
      <c r="E2850" s="147">
        <v>171064475.19566891</v>
      </c>
      <c r="F2850" s="6"/>
      <c r="I2850" s="146">
        <v>51348</v>
      </c>
      <c r="J2850" s="147">
        <v>9132</v>
      </c>
      <c r="M2850" s="147">
        <v>8553223.7597834449</v>
      </c>
      <c r="N2850" s="147">
        <v>162511251.43588546</v>
      </c>
      <c r="O2850" s="186">
        <f t="shared" si="810"/>
        <v>171064475.19566891</v>
      </c>
      <c r="S2850" s="147">
        <v>6495467</v>
      </c>
      <c r="T2850" s="147">
        <v>43337934</v>
      </c>
      <c r="U2850" s="147">
        <v>127726541.19566891</v>
      </c>
      <c r="V2850" s="15" t="s">
        <v>4478</v>
      </c>
      <c r="W2850" s="144" t="s">
        <v>2213</v>
      </c>
      <c r="Y2850" s="226">
        <v>42064</v>
      </c>
      <c r="Z2850" s="228">
        <f t="shared" si="801"/>
        <v>7.8305555555555557</v>
      </c>
      <c r="AH2850" s="196" t="s">
        <v>5993</v>
      </c>
      <c r="AI2850" s="15">
        <f>MATCH(AH2850,'Cat-4'!$A:$A,0)</f>
        <v>745</v>
      </c>
      <c r="AJ2850" s="15">
        <f>MATCH(Y2850,'Cat-4'!$1:$1,0)</f>
        <v>39</v>
      </c>
      <c r="AK2850" s="15">
        <f>INDEX('Cat-4'!$1:$1048576,Working!AI2850,Working!AJ2850)</f>
        <v>100.3</v>
      </c>
      <c r="AL2850" s="15">
        <f>MATCH($AL$5,'Cat-4'!$1:$1,0)</f>
        <v>131</v>
      </c>
      <c r="AM2850" s="15">
        <f>INDEX('Cat-4'!$1:$1048576,Working!AI2850,Working!AL2850)</f>
        <v>116.6</v>
      </c>
      <c r="AN2850" s="228">
        <f t="shared" si="802"/>
        <v>1.1625124626121635</v>
      </c>
      <c r="AO2850" s="230">
        <f t="shared" si="803"/>
        <v>0.16251246261216346</v>
      </c>
      <c r="AP2850" s="239">
        <f>INDEX(ELSV!$C$4:$G$63,MATCH(AH2850,ELSV!$G$4:$G$63,0),MATCH(IF(E2850&gt;10000000,"A",IF(E2850&gt;5000000,"B",IF(E2850&gt;1000000,"C","D"))),ELSV!$C$4:$F$4,0))</f>
        <v>25</v>
      </c>
      <c r="AQ2850" s="238">
        <f>INDEX(ELSV!$G$4:$K$63,MATCH(AH2850,ELSV!$G$4:$G$63,0),MATCH(IF(E2850&gt;10000000,"A",IF(E2850&gt;5000000,"B",IF(E2850&gt;1000000,"C","D"))),ELSV!$G$4:$K$4,0))</f>
        <v>0.9</v>
      </c>
      <c r="AR2850" s="240">
        <f t="shared" si="804"/>
        <v>1.1625124626121635</v>
      </c>
      <c r="AS2850" s="246">
        <f t="shared" si="805"/>
        <v>198864584.32517442</v>
      </c>
      <c r="AT2850" s="246">
        <f t="shared" si="806"/>
        <v>117643732.62949862</v>
      </c>
      <c r="AU2850" s="246">
        <f t="shared" si="807"/>
        <v>33163768.228255663</v>
      </c>
      <c r="AV2850" s="246">
        <f t="shared" si="808"/>
        <v>84479964.401242957</v>
      </c>
      <c r="AW2850" s="15" t="s">
        <v>7420</v>
      </c>
      <c r="AX2850" s="254">
        <f t="shared" si="809"/>
        <v>84479964.401242957</v>
      </c>
    </row>
    <row r="2851" spans="1:50" s="15" customFormat="1">
      <c r="A2851" s="9">
        <v>2845</v>
      </c>
      <c r="B2851" s="144" t="s">
        <v>2911</v>
      </c>
      <c r="C2851" s="144" t="s">
        <v>2912</v>
      </c>
      <c r="E2851" s="147">
        <v>4355837.6365687819</v>
      </c>
      <c r="F2851" s="6"/>
      <c r="I2851" s="146">
        <v>47695</v>
      </c>
      <c r="J2851" s="147">
        <v>5479</v>
      </c>
      <c r="M2851" s="147">
        <v>217791.8818284391</v>
      </c>
      <c r="N2851" s="147">
        <v>4138045.754740343</v>
      </c>
      <c r="O2851" s="186">
        <f t="shared" si="810"/>
        <v>4355837.6365687819</v>
      </c>
      <c r="S2851" s="147">
        <v>275668</v>
      </c>
      <c r="T2851" s="147">
        <v>1839265</v>
      </c>
      <c r="U2851" s="147">
        <v>2516572.6365687819</v>
      </c>
      <c r="V2851" s="15" t="s">
        <v>4478</v>
      </c>
      <c r="W2851" s="144" t="s">
        <v>2213</v>
      </c>
      <c r="Y2851" s="226">
        <v>42064</v>
      </c>
      <c r="Z2851" s="228">
        <f t="shared" si="801"/>
        <v>7.8305555555555557</v>
      </c>
      <c r="AH2851" s="196" t="s">
        <v>5838</v>
      </c>
      <c r="AI2851" s="15">
        <f>MATCH(AH2851,'Cat-4'!$A:$A,0)</f>
        <v>666</v>
      </c>
      <c r="AJ2851" s="15">
        <f>MATCH(Y2851,'Cat-4'!$1:$1,0)</f>
        <v>39</v>
      </c>
      <c r="AK2851" s="15">
        <f>INDEX('Cat-4'!$1:$1048576,Working!AI2851,Working!AJ2851)</f>
        <v>109.2</v>
      </c>
      <c r="AL2851" s="15">
        <f>MATCH($AL$5,'Cat-4'!$1:$1,0)</f>
        <v>131</v>
      </c>
      <c r="AM2851" s="15">
        <f>INDEX('Cat-4'!$1:$1048576,Working!AI2851,Working!AL2851)</f>
        <v>128.80000000000001</v>
      </c>
      <c r="AN2851" s="228">
        <f t="shared" si="802"/>
        <v>1.1794871794871795</v>
      </c>
      <c r="AO2851" s="230">
        <f t="shared" si="803"/>
        <v>0.17948717948717952</v>
      </c>
      <c r="AP2851" s="239">
        <f>INDEX(ELSV!$C$4:$G$63,MATCH(AH2851,ELSV!$G$4:$G$63,0),MATCH(IF(E2851&gt;10000000,"A",IF(E2851&gt;5000000,"B",IF(E2851&gt;1000000,"C","D"))),ELSV!$C$4:$F$4,0))</f>
        <v>15</v>
      </c>
      <c r="AQ2851" s="238">
        <f>INDEX(ELSV!$G$4:$K$63,MATCH(AH2851,ELSV!$G$4:$G$63,0),MATCH(IF(E2851&gt;10000000,"A",IF(E2851&gt;5000000,"B",IF(E2851&gt;1000000,"C","D"))),ELSV!$G$4:$K$4,0))</f>
        <v>0.95</v>
      </c>
      <c r="AR2851" s="240">
        <f t="shared" si="804"/>
        <v>1.1794871794871795</v>
      </c>
      <c r="AS2851" s="246">
        <f t="shared" si="805"/>
        <v>5137654.6482606148</v>
      </c>
      <c r="AT2851" s="246">
        <f t="shared" si="806"/>
        <v>3039318.7999446089</v>
      </c>
      <c r="AU2851" s="246">
        <f t="shared" si="807"/>
        <v>1507305.1318873444</v>
      </c>
      <c r="AV2851" s="246">
        <f t="shared" si="808"/>
        <v>1532013.6680572645</v>
      </c>
      <c r="AW2851" s="15" t="s">
        <v>7420</v>
      </c>
      <c r="AX2851" s="254">
        <f t="shared" si="809"/>
        <v>1532013.6680572645</v>
      </c>
    </row>
    <row r="2852" spans="1:50" s="15" customFormat="1">
      <c r="A2852" s="9">
        <v>2846</v>
      </c>
      <c r="B2852" s="144" t="s">
        <v>2911</v>
      </c>
      <c r="C2852" s="144" t="s">
        <v>2913</v>
      </c>
      <c r="E2852" s="147">
        <v>121963460.4807319</v>
      </c>
      <c r="F2852" s="6"/>
      <c r="I2852" s="146">
        <v>47695</v>
      </c>
      <c r="J2852" s="147">
        <v>5479</v>
      </c>
      <c r="M2852" s="147">
        <v>6098173.0240365956</v>
      </c>
      <c r="N2852" s="147">
        <v>115865287.4566953</v>
      </c>
      <c r="O2852" s="186">
        <f t="shared" si="810"/>
        <v>121963460.4807319</v>
      </c>
      <c r="S2852" s="147">
        <v>7718713</v>
      </c>
      <c r="T2852" s="147">
        <v>51499465</v>
      </c>
      <c r="U2852" s="147">
        <v>70463995.480731905</v>
      </c>
      <c r="V2852" s="15" t="s">
        <v>4478</v>
      </c>
      <c r="W2852" s="144" t="s">
        <v>2213</v>
      </c>
      <c r="Y2852" s="226">
        <v>42064</v>
      </c>
      <c r="Z2852" s="228">
        <f t="shared" si="801"/>
        <v>7.8305555555555557</v>
      </c>
      <c r="AH2852" s="196" t="s">
        <v>5953</v>
      </c>
      <c r="AI2852" s="15">
        <f>MATCH(AH2852,'Cat-4'!$A:$A,0)</f>
        <v>725</v>
      </c>
      <c r="AJ2852" s="15">
        <f>MATCH(Y2852,'Cat-4'!$1:$1,0)</f>
        <v>39</v>
      </c>
      <c r="AK2852" s="15">
        <f>INDEX('Cat-4'!$1:$1048576,Working!AI2852,Working!AJ2852)</f>
        <v>106.4</v>
      </c>
      <c r="AL2852" s="15">
        <f>MATCH($AL$5,'Cat-4'!$1:$1,0)</f>
        <v>131</v>
      </c>
      <c r="AM2852" s="15">
        <f>INDEX('Cat-4'!$1:$1048576,Working!AI2852,Working!AL2852)</f>
        <v>128.4</v>
      </c>
      <c r="AN2852" s="228">
        <f t="shared" si="802"/>
        <v>1.2067669172932332</v>
      </c>
      <c r="AO2852" s="230">
        <f t="shared" si="803"/>
        <v>0.20676691729323315</v>
      </c>
      <c r="AP2852" s="239">
        <f>INDEX(ELSV!$C$4:$G$63,MATCH(AH2852,ELSV!$G$4:$G$63,0),MATCH(IF(E2852&gt;10000000,"A",IF(E2852&gt;5000000,"B",IF(E2852&gt;1000000,"C","D"))),ELSV!$C$4:$F$4,0))</f>
        <v>20</v>
      </c>
      <c r="AQ2852" s="238">
        <f>INDEX(ELSV!$G$4:$K$63,MATCH(AH2852,ELSV!$G$4:$G$63,0),MATCH(IF(E2852&gt;10000000,"A",IF(E2852&gt;5000000,"B",IF(E2852&gt;1000000,"C","D"))),ELSV!$G$4:$K$4,0))</f>
        <v>0.9</v>
      </c>
      <c r="AR2852" s="240">
        <f t="shared" si="804"/>
        <v>1.2067669172932332</v>
      </c>
      <c r="AS2852" s="246">
        <f t="shared" si="805"/>
        <v>147181469.2267479</v>
      </c>
      <c r="AT2852" s="246">
        <f t="shared" si="806"/>
        <v>87069185.659602597</v>
      </c>
      <c r="AU2852" s="246">
        <f t="shared" si="807"/>
        <v>30681004.296802465</v>
      </c>
      <c r="AV2852" s="246">
        <f t="shared" si="808"/>
        <v>56388181.362800136</v>
      </c>
      <c r="AW2852" s="15" t="s">
        <v>7420</v>
      </c>
      <c r="AX2852" s="254">
        <f t="shared" si="809"/>
        <v>56388181.362800136</v>
      </c>
    </row>
    <row r="2853" spans="1:50" s="15" customFormat="1">
      <c r="A2853" s="9">
        <v>2847</v>
      </c>
      <c r="B2853" s="144" t="s">
        <v>2911</v>
      </c>
      <c r="C2853" s="144" t="s">
        <v>2914</v>
      </c>
      <c r="E2853" s="147">
        <v>104540112.00995038</v>
      </c>
      <c r="F2853" s="6"/>
      <c r="I2853" s="146">
        <v>49521</v>
      </c>
      <c r="J2853" s="147">
        <v>7305</v>
      </c>
      <c r="M2853" s="147">
        <v>5227005.6004975196</v>
      </c>
      <c r="N2853" s="147">
        <v>99313106.40945287</v>
      </c>
      <c r="O2853" s="186">
        <f t="shared" si="810"/>
        <v>104540112.00995038</v>
      </c>
      <c r="S2853" s="147">
        <v>4962257</v>
      </c>
      <c r="T2853" s="147">
        <v>33108314</v>
      </c>
      <c r="U2853" s="147">
        <v>71431798.009950384</v>
      </c>
      <c r="V2853" s="15" t="s">
        <v>4478</v>
      </c>
      <c r="W2853" s="144" t="s">
        <v>2213</v>
      </c>
      <c r="Y2853" s="226">
        <v>42064</v>
      </c>
      <c r="Z2853" s="228">
        <f t="shared" si="801"/>
        <v>7.8305555555555557</v>
      </c>
      <c r="AH2853" s="196" t="s">
        <v>5671</v>
      </c>
      <c r="AI2853" s="15">
        <f>MATCH(AH2853,'Cat-4'!$A:$A,0)</f>
        <v>582</v>
      </c>
      <c r="AJ2853" s="15">
        <f>MATCH(Y2853,'Cat-4'!$1:$1,0)</f>
        <v>39</v>
      </c>
      <c r="AK2853" s="15">
        <f>INDEX('Cat-4'!$1:$1048576,Working!AI2853,Working!AJ2853)</f>
        <v>107.2</v>
      </c>
      <c r="AL2853" s="15">
        <f>MATCH($AL$5,'Cat-4'!$1:$1,0)</f>
        <v>131</v>
      </c>
      <c r="AM2853" s="15">
        <f>INDEX('Cat-4'!$1:$1048576,Working!AI2853,Working!AL2853)</f>
        <v>174.4</v>
      </c>
      <c r="AN2853" s="228">
        <f t="shared" si="802"/>
        <v>1.6268656716417911</v>
      </c>
      <c r="AO2853" s="230">
        <f t="shared" si="803"/>
        <v>0.62686567164179108</v>
      </c>
      <c r="AP2853" s="239">
        <f>INDEX(ELSV!$C$4:$G$63,MATCH(AH2853,ELSV!$G$4:$G$63,0),MATCH(IF(E2853&gt;10000000,"A",IF(E2853&gt;5000000,"B",IF(E2853&gt;1000000,"C","D"))),ELSV!$C$4:$F$4,0))</f>
        <v>25</v>
      </c>
      <c r="AQ2853" s="238">
        <f>INDEX(ELSV!$G$4:$K$63,MATCH(AH2853,ELSV!$G$4:$G$63,0),MATCH(IF(E2853&gt;10000000,"A",IF(E2853&gt;5000000,"B",IF(E2853&gt;1000000,"C","D"))),ELSV!$G$4:$K$4,0))</f>
        <v>0.9</v>
      </c>
      <c r="AR2853" s="240">
        <f t="shared" si="804"/>
        <v>1.6268656716417911</v>
      </c>
      <c r="AS2853" s="246">
        <f t="shared" si="805"/>
        <v>170072719.53857601</v>
      </c>
      <c r="AT2853" s="246">
        <f t="shared" si="806"/>
        <v>100611124.96658419</v>
      </c>
      <c r="AU2853" s="246">
        <f t="shared" si="807"/>
        <v>28362276.128080085</v>
      </c>
      <c r="AV2853" s="246">
        <f t="shared" si="808"/>
        <v>72248848.838504106</v>
      </c>
      <c r="AW2853" s="15" t="s">
        <v>7420</v>
      </c>
      <c r="AX2853" s="254">
        <f t="shared" si="809"/>
        <v>72248848.838504106</v>
      </c>
    </row>
    <row r="2854" spans="1:50" s="15" customFormat="1">
      <c r="A2854" s="9">
        <v>2848</v>
      </c>
      <c r="B2854" s="144" t="s">
        <v>2911</v>
      </c>
      <c r="C2854" s="144" t="s">
        <v>2915</v>
      </c>
      <c r="E2854" s="147">
        <v>26135027.752487596</v>
      </c>
      <c r="F2854" s="6"/>
      <c r="I2854" s="146">
        <v>49521</v>
      </c>
      <c r="J2854" s="147">
        <v>7305</v>
      </c>
      <c r="M2854" s="147">
        <v>1306751.3876243799</v>
      </c>
      <c r="N2854" s="147">
        <v>24828276.364863217</v>
      </c>
      <c r="O2854" s="186">
        <f t="shared" si="810"/>
        <v>26135027.752487596</v>
      </c>
      <c r="S2854" s="147">
        <v>1240564</v>
      </c>
      <c r="T2854" s="147">
        <v>8277077</v>
      </c>
      <c r="U2854" s="147">
        <v>17857950.752487596</v>
      </c>
      <c r="V2854" s="15" t="s">
        <v>4478</v>
      </c>
      <c r="W2854" s="144" t="s">
        <v>2213</v>
      </c>
      <c r="Y2854" s="226">
        <v>42064</v>
      </c>
      <c r="Z2854" s="228">
        <f t="shared" ref="Z2854:Z2917" si="811">YEARFRAC(Y2854,$Z$5)</f>
        <v>7.8305555555555557</v>
      </c>
      <c r="AH2854" s="196" t="s">
        <v>5973</v>
      </c>
      <c r="AI2854" s="15">
        <f>MATCH(AH2854,'Cat-4'!$A:$A,0)</f>
        <v>735</v>
      </c>
      <c r="AJ2854" s="15">
        <f>MATCH(Y2854,'Cat-4'!$1:$1,0)</f>
        <v>39</v>
      </c>
      <c r="AK2854" s="15">
        <f>INDEX('Cat-4'!$1:$1048576,Working!AI2854,Working!AJ2854)</f>
        <v>108.7</v>
      </c>
      <c r="AL2854" s="15">
        <f>MATCH($AL$5,'Cat-4'!$1:$1,0)</f>
        <v>131</v>
      </c>
      <c r="AM2854" s="15">
        <f>INDEX('Cat-4'!$1:$1048576,Working!AI2854,Working!AL2854)</f>
        <v>130.19999999999999</v>
      </c>
      <c r="AN2854" s="228">
        <f t="shared" ref="AN2854:AN2917" si="812">AM2854/AK2854</f>
        <v>1.1977920883164672</v>
      </c>
      <c r="AO2854" s="230">
        <f t="shared" ref="AO2854:AO2917" si="813">AN2854-1</f>
        <v>0.19779208831646722</v>
      </c>
      <c r="AP2854" s="239">
        <f>INDEX(ELSV!$C$4:$G$63,MATCH(AH2854,ELSV!$G$4:$G$63,0),MATCH(IF(E2854&gt;10000000,"A",IF(E2854&gt;5000000,"B",IF(E2854&gt;1000000,"C","D"))),ELSV!$C$4:$F$4,0))</f>
        <v>20</v>
      </c>
      <c r="AQ2854" s="238">
        <f>INDEX(ELSV!$G$4:$K$63,MATCH(AH2854,ELSV!$G$4:$G$63,0),MATCH(IF(E2854&gt;10000000,"A",IF(E2854&gt;5000000,"B",IF(E2854&gt;1000000,"C","D"))),ELSV!$G$4:$K$4,0))</f>
        <v>0.9</v>
      </c>
      <c r="AR2854" s="240">
        <f t="shared" ref="AR2854:AR2917" si="814">1+AO2854</f>
        <v>1.1977920883164672</v>
      </c>
      <c r="AS2854" s="246">
        <f t="shared" ref="AS2854:AS2917" si="815">AR2854*E2854</f>
        <v>31304329.469860945</v>
      </c>
      <c r="AT2854" s="246">
        <f t="shared" ref="AT2854:AT2917" si="816">AS2854*$AT$2</f>
        <v>18518924.215667155</v>
      </c>
      <c r="AU2854" s="246">
        <f t="shared" ref="AU2854:AU2917" si="817">AT2854*(AQ2854/AP2854)*(IF(Z2854&gt;AP2854,AP2854,Z2854))</f>
        <v>6525605.9204957131</v>
      </c>
      <c r="AV2854" s="246">
        <f t="shared" ref="AV2854:AV2917" si="818">AT2854-AU2854</f>
        <v>11993318.295171442</v>
      </c>
      <c r="AW2854" s="15" t="s">
        <v>7420</v>
      </c>
      <c r="AX2854" s="254">
        <f t="shared" ref="AX2854:AX2917" si="819">AV2854*1</f>
        <v>11993318.295171442</v>
      </c>
    </row>
    <row r="2855" spans="1:50" s="15" customFormat="1">
      <c r="A2855" s="9">
        <v>2849</v>
      </c>
      <c r="B2855" s="144" t="s">
        <v>2911</v>
      </c>
      <c r="C2855" s="144" t="s">
        <v>2916</v>
      </c>
      <c r="E2855" s="147">
        <v>17423350.795526624</v>
      </c>
      <c r="F2855" s="6"/>
      <c r="I2855" s="146">
        <v>45869</v>
      </c>
      <c r="J2855" s="147">
        <v>3653</v>
      </c>
      <c r="M2855" s="147">
        <v>871167.53977633128</v>
      </c>
      <c r="N2855" s="147">
        <v>16552183.255750293</v>
      </c>
      <c r="O2855" s="186">
        <f t="shared" si="810"/>
        <v>17423350.795526624</v>
      </c>
      <c r="S2855" s="147">
        <v>1653859</v>
      </c>
      <c r="T2855" s="147">
        <v>11034593</v>
      </c>
      <c r="U2855" s="147">
        <v>6388757.7955266237</v>
      </c>
      <c r="V2855" s="15" t="s">
        <v>4478</v>
      </c>
      <c r="W2855" s="144" t="s">
        <v>2213</v>
      </c>
      <c r="Y2855" s="226">
        <v>42064</v>
      </c>
      <c r="Z2855" s="228">
        <f t="shared" si="811"/>
        <v>7.8305555555555557</v>
      </c>
      <c r="AH2855" s="196" t="s">
        <v>5849</v>
      </c>
      <c r="AI2855" s="15">
        <f>MATCH(AH2855,'Cat-4'!$A:$A,0)</f>
        <v>672</v>
      </c>
      <c r="AJ2855" s="15">
        <f>MATCH(Y2855,'Cat-4'!$1:$1,0)</f>
        <v>39</v>
      </c>
      <c r="AK2855" s="15">
        <f>INDEX('Cat-4'!$1:$1048576,Working!AI2855,Working!AJ2855)</f>
        <v>110.9</v>
      </c>
      <c r="AL2855" s="15">
        <f>MATCH($AL$5,'Cat-4'!$1:$1,0)</f>
        <v>131</v>
      </c>
      <c r="AM2855" s="15">
        <f>INDEX('Cat-4'!$1:$1048576,Working!AI2855,Working!AL2855)</f>
        <v>147.1</v>
      </c>
      <c r="AN2855" s="228">
        <f t="shared" si="812"/>
        <v>1.3264201983769159</v>
      </c>
      <c r="AO2855" s="230">
        <f t="shared" si="813"/>
        <v>0.32642019837691594</v>
      </c>
      <c r="AP2855" s="239">
        <f>INDEX(ELSV!$C$4:$G$63,MATCH(AH2855,ELSV!$G$4:$G$63,0),MATCH(IF(E2855&gt;10000000,"A",IF(E2855&gt;5000000,"B",IF(E2855&gt;1000000,"C","D"))),ELSV!$C$4:$F$4,0))</f>
        <v>20</v>
      </c>
      <c r="AQ2855" s="238">
        <f>INDEX(ELSV!$G$4:$K$63,MATCH(AH2855,ELSV!$G$4:$G$63,0),MATCH(IF(E2855&gt;10000000,"A",IF(E2855&gt;5000000,"B",IF(E2855&gt;1000000,"C","D"))),ELSV!$G$4:$K$4,0))</f>
        <v>0.9</v>
      </c>
      <c r="AR2855" s="240">
        <f t="shared" si="814"/>
        <v>1.3264201983769159</v>
      </c>
      <c r="AS2855" s="246">
        <f t="shared" si="815"/>
        <v>23110684.418593019</v>
      </c>
      <c r="AT2855" s="246">
        <f t="shared" si="816"/>
        <v>13671751.497893527</v>
      </c>
      <c r="AU2855" s="246">
        <f t="shared" si="817"/>
        <v>4817583.4340702314</v>
      </c>
      <c r="AV2855" s="246">
        <f t="shared" si="818"/>
        <v>8854168.0638232958</v>
      </c>
      <c r="AW2855" s="15" t="s">
        <v>7420</v>
      </c>
      <c r="AX2855" s="254">
        <f t="shared" si="819"/>
        <v>8854168.0638232958</v>
      </c>
    </row>
    <row r="2856" spans="1:50" s="15" customFormat="1">
      <c r="A2856" s="9">
        <v>2850</v>
      </c>
      <c r="B2856" s="144" t="s">
        <v>2911</v>
      </c>
      <c r="C2856" s="144" t="s">
        <v>2917</v>
      </c>
      <c r="E2856" s="147">
        <v>13067512.593529753</v>
      </c>
      <c r="F2856" s="6"/>
      <c r="I2856" s="146">
        <v>45869</v>
      </c>
      <c r="J2856" s="147">
        <v>3653</v>
      </c>
      <c r="M2856" s="147">
        <v>653375.62967648776</v>
      </c>
      <c r="N2856" s="147">
        <v>12414136.963853266</v>
      </c>
      <c r="O2856" s="186">
        <f t="shared" si="810"/>
        <v>13067512.593529753</v>
      </c>
      <c r="S2856" s="147">
        <v>1240394</v>
      </c>
      <c r="T2856" s="147">
        <v>8275944</v>
      </c>
      <c r="U2856" s="147">
        <v>4791568.5935297534</v>
      </c>
      <c r="V2856" s="15" t="s">
        <v>4478</v>
      </c>
      <c r="W2856" s="144" t="s">
        <v>2213</v>
      </c>
      <c r="Y2856" s="226">
        <v>42064</v>
      </c>
      <c r="Z2856" s="228">
        <f t="shared" si="811"/>
        <v>7.8305555555555557</v>
      </c>
      <c r="AH2856" s="196" t="s">
        <v>5993</v>
      </c>
      <c r="AI2856" s="15">
        <f>MATCH(AH2856,'Cat-4'!$A:$A,0)</f>
        <v>745</v>
      </c>
      <c r="AJ2856" s="15">
        <f>MATCH(Y2856,'Cat-4'!$1:$1,0)</f>
        <v>39</v>
      </c>
      <c r="AK2856" s="15">
        <f>INDEX('Cat-4'!$1:$1048576,Working!AI2856,Working!AJ2856)</f>
        <v>100.3</v>
      </c>
      <c r="AL2856" s="15">
        <f>MATCH($AL$5,'Cat-4'!$1:$1,0)</f>
        <v>131</v>
      </c>
      <c r="AM2856" s="15">
        <f>INDEX('Cat-4'!$1:$1048576,Working!AI2856,Working!AL2856)</f>
        <v>116.6</v>
      </c>
      <c r="AN2856" s="228">
        <f t="shared" si="812"/>
        <v>1.1625124626121635</v>
      </c>
      <c r="AO2856" s="230">
        <f t="shared" si="813"/>
        <v>0.16251246261216346</v>
      </c>
      <c r="AP2856" s="239">
        <f>INDEX(ELSV!$C$4:$G$63,MATCH(AH2856,ELSV!$G$4:$G$63,0),MATCH(IF(E2856&gt;10000000,"A",IF(E2856&gt;5000000,"B",IF(E2856&gt;1000000,"C","D"))),ELSV!$C$4:$F$4,0))</f>
        <v>25</v>
      </c>
      <c r="AQ2856" s="238">
        <f>INDEX(ELSV!$G$4:$K$63,MATCH(AH2856,ELSV!$G$4:$G$63,0),MATCH(IF(E2856&gt;10000000,"A",IF(E2856&gt;5000000,"B",IF(E2856&gt;1000000,"C","D"))),ELSV!$G$4:$K$4,0))</f>
        <v>0.9</v>
      </c>
      <c r="AR2856" s="240">
        <f t="shared" si="814"/>
        <v>1.1625124626121635</v>
      </c>
      <c r="AS2856" s="246">
        <f t="shared" si="815"/>
        <v>15191146.245319733</v>
      </c>
      <c r="AT2856" s="246">
        <f t="shared" si="816"/>
        <v>8986734.1300839707</v>
      </c>
      <c r="AU2856" s="246">
        <f t="shared" si="817"/>
        <v>2533360.3512706715</v>
      </c>
      <c r="AV2856" s="246">
        <f t="shared" si="818"/>
        <v>6453373.7788132988</v>
      </c>
      <c r="AW2856" s="15" t="s">
        <v>7420</v>
      </c>
      <c r="AX2856" s="254">
        <f t="shared" si="819"/>
        <v>6453373.7788132988</v>
      </c>
    </row>
    <row r="2857" spans="1:50" s="15" customFormat="1">
      <c r="A2857" s="9">
        <v>2851</v>
      </c>
      <c r="B2857" s="144" t="s">
        <v>2911</v>
      </c>
      <c r="C2857" s="144" t="s">
        <v>2918</v>
      </c>
      <c r="E2857" s="147">
        <v>17423350.795526624</v>
      </c>
      <c r="F2857" s="6"/>
      <c r="I2857" s="146">
        <v>49521</v>
      </c>
      <c r="J2857" s="147">
        <v>7305</v>
      </c>
      <c r="M2857" s="147">
        <v>871167.53977633128</v>
      </c>
      <c r="N2857" s="147">
        <v>16552183.255750293</v>
      </c>
      <c r="O2857" s="186">
        <f t="shared" si="810"/>
        <v>17423350.795526624</v>
      </c>
      <c r="S2857" s="147">
        <v>827043</v>
      </c>
      <c r="T2857" s="147">
        <v>5518054</v>
      </c>
      <c r="U2857" s="147">
        <v>11905296.795526624</v>
      </c>
      <c r="V2857" s="15" t="s">
        <v>4478</v>
      </c>
      <c r="W2857" s="144" t="s">
        <v>2213</v>
      </c>
      <c r="Y2857" s="226">
        <v>42064</v>
      </c>
      <c r="Z2857" s="228">
        <f t="shared" si="811"/>
        <v>7.8305555555555557</v>
      </c>
      <c r="AH2857" s="196" t="s">
        <v>5949</v>
      </c>
      <c r="AI2857" s="15">
        <f>MATCH(AH2857,'Cat-4'!$A:$A,0)</f>
        <v>723</v>
      </c>
      <c r="AJ2857" s="15">
        <f>MATCH(Y2857,'Cat-4'!$1:$1,0)</f>
        <v>39</v>
      </c>
      <c r="AK2857" s="15">
        <f>INDEX('Cat-4'!$1:$1048576,Working!AI2857,Working!AJ2857)</f>
        <v>105.9</v>
      </c>
      <c r="AL2857" s="15">
        <f>MATCH($AL$5,'Cat-4'!$1:$1,0)</f>
        <v>131</v>
      </c>
      <c r="AM2857" s="15">
        <f>INDEX('Cat-4'!$1:$1048576,Working!AI2857,Working!AL2857)</f>
        <v>126.6</v>
      </c>
      <c r="AN2857" s="228">
        <f t="shared" si="812"/>
        <v>1.1954674220963171</v>
      </c>
      <c r="AO2857" s="230">
        <f t="shared" si="813"/>
        <v>0.19546742209631707</v>
      </c>
      <c r="AP2857" s="239">
        <f>INDEX(ELSV!$C$4:$G$63,MATCH(AH2857,ELSV!$G$4:$G$63,0),MATCH(IF(E2857&gt;10000000,"A",IF(E2857&gt;5000000,"B",IF(E2857&gt;1000000,"C","D"))),ELSV!$C$4:$F$4,0))</f>
        <v>25</v>
      </c>
      <c r="AQ2857" s="238">
        <f>INDEX(ELSV!$G$4:$K$63,MATCH(AH2857,ELSV!$G$4:$G$63,0),MATCH(IF(E2857&gt;10000000,"A",IF(E2857&gt;5000000,"B",IF(E2857&gt;1000000,"C","D"))),ELSV!$G$4:$K$4,0))</f>
        <v>0.9</v>
      </c>
      <c r="AR2857" s="240">
        <f t="shared" si="814"/>
        <v>1.1954674220963171</v>
      </c>
      <c r="AS2857" s="246">
        <f t="shared" si="815"/>
        <v>20829048.259808026</v>
      </c>
      <c r="AT2857" s="246">
        <f t="shared" si="816"/>
        <v>12321987.812555823</v>
      </c>
      <c r="AU2857" s="246">
        <f t="shared" si="817"/>
        <v>3473568.3643594873</v>
      </c>
      <c r="AV2857" s="246">
        <f t="shared" si="818"/>
        <v>8848419.4481963366</v>
      </c>
      <c r="AW2857" s="15" t="s">
        <v>7420</v>
      </c>
      <c r="AX2857" s="254">
        <f t="shared" si="819"/>
        <v>8848419.4481963366</v>
      </c>
    </row>
    <row r="2858" spans="1:50" s="15" customFormat="1">
      <c r="A2858" s="9">
        <v>2852</v>
      </c>
      <c r="B2858" s="144" t="s">
        <v>2911</v>
      </c>
      <c r="C2858" s="144" t="s">
        <v>2896</v>
      </c>
      <c r="E2858" s="147">
        <v>95828436.48756136</v>
      </c>
      <c r="F2858" s="6"/>
      <c r="I2858" s="146">
        <v>45138</v>
      </c>
      <c r="J2858" s="147">
        <v>2922</v>
      </c>
      <c r="M2858" s="147">
        <v>4791421.8243780686</v>
      </c>
      <c r="N2858" s="147">
        <v>91037014.663183287</v>
      </c>
      <c r="O2858" s="186">
        <f t="shared" si="810"/>
        <v>95828436.48756136</v>
      </c>
      <c r="S2858" s="147">
        <v>11371838</v>
      </c>
      <c r="T2858" s="147">
        <v>75873215</v>
      </c>
      <c r="U2858" s="147">
        <v>19955221.48756136</v>
      </c>
      <c r="V2858" s="15" t="s">
        <v>4478</v>
      </c>
      <c r="W2858" s="144" t="s">
        <v>2213</v>
      </c>
      <c r="Y2858" s="226">
        <v>42064</v>
      </c>
      <c r="Z2858" s="228">
        <f t="shared" si="811"/>
        <v>7.8305555555555557</v>
      </c>
      <c r="AH2858" s="196" t="s">
        <v>5671</v>
      </c>
      <c r="AI2858" s="15">
        <f>MATCH(AH2858,'Cat-4'!$A:$A,0)</f>
        <v>582</v>
      </c>
      <c r="AJ2858" s="15">
        <f>MATCH(Y2858,'Cat-4'!$1:$1,0)</f>
        <v>39</v>
      </c>
      <c r="AK2858" s="15">
        <f>INDEX('Cat-4'!$1:$1048576,Working!AI2858,Working!AJ2858)</f>
        <v>107.2</v>
      </c>
      <c r="AL2858" s="15">
        <f>MATCH($AL$5,'Cat-4'!$1:$1,0)</f>
        <v>131</v>
      </c>
      <c r="AM2858" s="15">
        <f>INDEX('Cat-4'!$1:$1048576,Working!AI2858,Working!AL2858)</f>
        <v>174.4</v>
      </c>
      <c r="AN2858" s="228">
        <f t="shared" si="812"/>
        <v>1.6268656716417911</v>
      </c>
      <c r="AO2858" s="230">
        <f t="shared" si="813"/>
        <v>0.62686567164179108</v>
      </c>
      <c r="AP2858" s="239">
        <f>INDEX(ELSV!$C$4:$G$63,MATCH(AH2858,ELSV!$G$4:$G$63,0),MATCH(IF(E2858&gt;10000000,"A",IF(E2858&gt;5000000,"B",IF(E2858&gt;1000000,"C","D"))),ELSV!$C$4:$F$4,0))</f>
        <v>25</v>
      </c>
      <c r="AQ2858" s="238">
        <f>INDEX(ELSV!$G$4:$K$63,MATCH(AH2858,ELSV!$G$4:$G$63,0),MATCH(IF(E2858&gt;10000000,"A",IF(E2858&gt;5000000,"B",IF(E2858&gt;1000000,"C","D"))),ELSV!$G$4:$K$4,0))</f>
        <v>0.9</v>
      </c>
      <c r="AR2858" s="240">
        <f t="shared" si="814"/>
        <v>1.6268656716417911</v>
      </c>
      <c r="AS2858" s="246">
        <f t="shared" si="815"/>
        <v>155899993.68871924</v>
      </c>
      <c r="AT2858" s="246">
        <f t="shared" si="816"/>
        <v>92226865.013160869</v>
      </c>
      <c r="AU2858" s="246">
        <f t="shared" si="817"/>
        <v>25998753.247210056</v>
      </c>
      <c r="AV2858" s="246">
        <f t="shared" si="818"/>
        <v>66228111.765950814</v>
      </c>
      <c r="AW2858" s="15" t="s">
        <v>7420</v>
      </c>
      <c r="AX2858" s="254">
        <f t="shared" si="819"/>
        <v>66228111.765950814</v>
      </c>
    </row>
    <row r="2859" spans="1:50" s="15" customFormat="1">
      <c r="A2859" s="9">
        <v>2853</v>
      </c>
      <c r="B2859" s="144" t="s">
        <v>2911</v>
      </c>
      <c r="C2859" s="144" t="s">
        <v>2919</v>
      </c>
      <c r="E2859" s="147">
        <v>26135027.752487596</v>
      </c>
      <c r="F2859" s="6"/>
      <c r="I2859" s="146">
        <v>45869</v>
      </c>
      <c r="J2859" s="147">
        <v>3653</v>
      </c>
      <c r="M2859" s="147">
        <v>1306751.3876243799</v>
      </c>
      <c r="N2859" s="147">
        <v>24828276.364863217</v>
      </c>
      <c r="O2859" s="186">
        <f t="shared" si="810"/>
        <v>26135027.752487596</v>
      </c>
      <c r="S2859" s="147">
        <v>2480789</v>
      </c>
      <c r="T2859" s="147">
        <v>16551891</v>
      </c>
      <c r="U2859" s="147">
        <v>9583136.7524875961</v>
      </c>
      <c r="V2859" s="15" t="s">
        <v>4478</v>
      </c>
      <c r="W2859" s="144" t="s">
        <v>2213</v>
      </c>
      <c r="Y2859" s="226">
        <v>42064</v>
      </c>
      <c r="Z2859" s="228">
        <f t="shared" si="811"/>
        <v>7.8305555555555557</v>
      </c>
      <c r="AH2859" s="196" t="s">
        <v>5995</v>
      </c>
      <c r="AI2859" s="15">
        <f>MATCH(AH2859,'Cat-4'!$A:$A,0)</f>
        <v>746</v>
      </c>
      <c r="AJ2859" s="15">
        <f>MATCH(Y2859,'Cat-4'!$1:$1,0)</f>
        <v>39</v>
      </c>
      <c r="AK2859" s="15">
        <f>INDEX('Cat-4'!$1:$1048576,Working!AI2859,Working!AJ2859)</f>
        <v>107.6</v>
      </c>
      <c r="AL2859" s="15">
        <f>MATCH($AL$5,'Cat-4'!$1:$1,0)</f>
        <v>131</v>
      </c>
      <c r="AM2859" s="15">
        <f>INDEX('Cat-4'!$1:$1048576,Working!AI2859,Working!AL2859)</f>
        <v>122.3</v>
      </c>
      <c r="AN2859" s="228">
        <f t="shared" si="812"/>
        <v>1.1366171003717473</v>
      </c>
      <c r="AO2859" s="230">
        <f t="shared" si="813"/>
        <v>0.13661710037174735</v>
      </c>
      <c r="AP2859" s="239">
        <f>INDEX(ELSV!$C$4:$G$63,MATCH(AH2859,ELSV!$G$4:$G$63,0),MATCH(IF(E2859&gt;10000000,"A",IF(E2859&gt;5000000,"B",IF(E2859&gt;1000000,"C","D"))),ELSV!$C$4:$F$4,0))</f>
        <v>20</v>
      </c>
      <c r="AQ2859" s="238">
        <f>INDEX(ELSV!$G$4:$K$63,MATCH(AH2859,ELSV!$G$4:$G$63,0),MATCH(IF(E2859&gt;10000000,"A",IF(E2859&gt;5000000,"B",IF(E2859&gt;1000000,"C","D"))),ELSV!$G$4:$K$4,0))</f>
        <v>0.9</v>
      </c>
      <c r="AR2859" s="240">
        <f t="shared" si="814"/>
        <v>1.1366171003717473</v>
      </c>
      <c r="AS2859" s="246">
        <f t="shared" si="815"/>
        <v>29705519.462167598</v>
      </c>
      <c r="AT2859" s="246">
        <f t="shared" si="816"/>
        <v>17573104.839589179</v>
      </c>
      <c r="AU2859" s="246">
        <f t="shared" si="817"/>
        <v>6192322.8178502368</v>
      </c>
      <c r="AV2859" s="246">
        <f t="shared" si="818"/>
        <v>11380782.021738943</v>
      </c>
      <c r="AW2859" s="15" t="s">
        <v>7420</v>
      </c>
      <c r="AX2859" s="254">
        <f t="shared" si="819"/>
        <v>11380782.021738943</v>
      </c>
    </row>
    <row r="2860" spans="1:50" s="15" customFormat="1">
      <c r="A2860" s="9">
        <v>2854</v>
      </c>
      <c r="B2860" s="144" t="s">
        <v>2911</v>
      </c>
      <c r="C2860" s="144" t="s">
        <v>2920</v>
      </c>
      <c r="E2860" s="147">
        <v>130675136.51318644</v>
      </c>
      <c r="F2860" s="6"/>
      <c r="I2860" s="146">
        <v>47695</v>
      </c>
      <c r="J2860" s="147">
        <v>5479</v>
      </c>
      <c r="M2860" s="147">
        <v>6533756.8256593226</v>
      </c>
      <c r="N2860" s="147">
        <v>124141379.68752712</v>
      </c>
      <c r="O2860" s="186">
        <f t="shared" si="810"/>
        <v>130675136.51318644</v>
      </c>
      <c r="S2860" s="147">
        <v>8270050</v>
      </c>
      <c r="T2860" s="147">
        <v>55178001</v>
      </c>
      <c r="U2860" s="147">
        <v>75497135.51318644</v>
      </c>
      <c r="V2860" s="15" t="s">
        <v>4478</v>
      </c>
      <c r="W2860" s="144" t="s">
        <v>2213</v>
      </c>
      <c r="Y2860" s="226">
        <v>42064</v>
      </c>
      <c r="Z2860" s="228">
        <f t="shared" si="811"/>
        <v>7.8305555555555557</v>
      </c>
      <c r="AH2860" s="196" t="s">
        <v>5671</v>
      </c>
      <c r="AI2860" s="15">
        <f>MATCH(AH2860,'Cat-4'!$A:$A,0)</f>
        <v>582</v>
      </c>
      <c r="AJ2860" s="15">
        <f>MATCH(Y2860,'Cat-4'!$1:$1,0)</f>
        <v>39</v>
      </c>
      <c r="AK2860" s="15">
        <f>INDEX('Cat-4'!$1:$1048576,Working!AI2860,Working!AJ2860)</f>
        <v>107.2</v>
      </c>
      <c r="AL2860" s="15">
        <f>MATCH($AL$5,'Cat-4'!$1:$1,0)</f>
        <v>131</v>
      </c>
      <c r="AM2860" s="15">
        <f>INDEX('Cat-4'!$1:$1048576,Working!AI2860,Working!AL2860)</f>
        <v>174.4</v>
      </c>
      <c r="AN2860" s="228">
        <f t="shared" si="812"/>
        <v>1.6268656716417911</v>
      </c>
      <c r="AO2860" s="230">
        <f t="shared" si="813"/>
        <v>0.62686567164179108</v>
      </c>
      <c r="AP2860" s="239">
        <f>INDEX(ELSV!$C$4:$G$63,MATCH(AH2860,ELSV!$G$4:$G$63,0),MATCH(IF(E2860&gt;10000000,"A",IF(E2860&gt;5000000,"B",IF(E2860&gt;1000000,"C","D"))),ELSV!$C$4:$F$4,0))</f>
        <v>25</v>
      </c>
      <c r="AQ2860" s="238">
        <f>INDEX(ELSV!$G$4:$K$63,MATCH(AH2860,ELSV!$G$4:$G$63,0),MATCH(IF(E2860&gt;10000000,"A",IF(E2860&gt;5000000,"B",IF(E2860&gt;1000000,"C","D"))),ELSV!$G$4:$K$4,0))</f>
        <v>0.9</v>
      </c>
      <c r="AR2860" s="240">
        <f t="shared" si="814"/>
        <v>1.6268656716417911</v>
      </c>
      <c r="AS2860" s="246">
        <f t="shared" si="815"/>
        <v>212590893.7304078</v>
      </c>
      <c r="AT2860" s="246">
        <f t="shared" si="816"/>
        <v>125763902.84049293</v>
      </c>
      <c r="AU2860" s="246">
        <f t="shared" si="817"/>
        <v>35452844.210734956</v>
      </c>
      <c r="AV2860" s="246">
        <f t="shared" si="818"/>
        <v>90311058.629757971</v>
      </c>
      <c r="AW2860" s="15" t="s">
        <v>7420</v>
      </c>
      <c r="AX2860" s="254">
        <f t="shared" si="819"/>
        <v>90311058.629757971</v>
      </c>
    </row>
    <row r="2861" spans="1:50" s="15" customFormat="1">
      <c r="A2861" s="9">
        <v>2855</v>
      </c>
      <c r="B2861" s="144" t="s">
        <v>2911</v>
      </c>
      <c r="C2861" s="144" t="s">
        <v>2921</v>
      </c>
      <c r="E2861" s="147">
        <v>139386813.03557554</v>
      </c>
      <c r="F2861" s="6"/>
      <c r="I2861" s="146">
        <v>47695</v>
      </c>
      <c r="J2861" s="147">
        <v>5479</v>
      </c>
      <c r="M2861" s="147">
        <v>6969340.6517787771</v>
      </c>
      <c r="N2861" s="147">
        <v>132417472.38379677</v>
      </c>
      <c r="O2861" s="186">
        <f t="shared" si="810"/>
        <v>139386813.03557554</v>
      </c>
      <c r="S2861" s="147">
        <v>8821387</v>
      </c>
      <c r="T2861" s="147">
        <v>58856536</v>
      </c>
      <c r="U2861" s="147">
        <v>80530277.035575539</v>
      </c>
      <c r="V2861" s="15" t="s">
        <v>4478</v>
      </c>
      <c r="W2861" s="144" t="s">
        <v>2213</v>
      </c>
      <c r="Y2861" s="226">
        <v>42064</v>
      </c>
      <c r="Z2861" s="228">
        <f t="shared" si="811"/>
        <v>7.8305555555555557</v>
      </c>
      <c r="AH2861" s="196" t="s">
        <v>5953</v>
      </c>
      <c r="AI2861" s="15">
        <f>MATCH(AH2861,'Cat-4'!$A:$A,0)</f>
        <v>725</v>
      </c>
      <c r="AJ2861" s="15">
        <f>MATCH(Y2861,'Cat-4'!$1:$1,0)</f>
        <v>39</v>
      </c>
      <c r="AK2861" s="15">
        <f>INDEX('Cat-4'!$1:$1048576,Working!AI2861,Working!AJ2861)</f>
        <v>106.4</v>
      </c>
      <c r="AL2861" s="15">
        <f>MATCH($AL$5,'Cat-4'!$1:$1,0)</f>
        <v>131</v>
      </c>
      <c r="AM2861" s="15">
        <f>INDEX('Cat-4'!$1:$1048576,Working!AI2861,Working!AL2861)</f>
        <v>128.4</v>
      </c>
      <c r="AN2861" s="228">
        <f t="shared" si="812"/>
        <v>1.2067669172932332</v>
      </c>
      <c r="AO2861" s="230">
        <f t="shared" si="813"/>
        <v>0.20676691729323315</v>
      </c>
      <c r="AP2861" s="239">
        <f>INDEX(ELSV!$C$4:$G$63,MATCH(AH2861,ELSV!$G$4:$G$63,0),MATCH(IF(E2861&gt;10000000,"A",IF(E2861&gt;5000000,"B",IF(E2861&gt;1000000,"C","D"))),ELSV!$C$4:$F$4,0))</f>
        <v>20</v>
      </c>
      <c r="AQ2861" s="238">
        <f>INDEX(ELSV!$G$4:$K$63,MATCH(AH2861,ELSV!$G$4:$G$63,0),MATCH(IF(E2861&gt;10000000,"A",IF(E2861&gt;5000000,"B",IF(E2861&gt;1000000,"C","D"))),ELSV!$G$4:$K$4,0))</f>
        <v>0.9</v>
      </c>
      <c r="AR2861" s="240">
        <f t="shared" si="814"/>
        <v>1.2067669172932332</v>
      </c>
      <c r="AS2861" s="246">
        <f t="shared" si="815"/>
        <v>168207394.67826974</v>
      </c>
      <c r="AT2861" s="246">
        <f t="shared" si="816"/>
        <v>99507641.508844912</v>
      </c>
      <c r="AU2861" s="246">
        <f t="shared" si="817"/>
        <v>35064005.176679224</v>
      </c>
      <c r="AV2861" s="246">
        <f t="shared" si="818"/>
        <v>64443636.332165688</v>
      </c>
      <c r="AW2861" s="15" t="s">
        <v>7420</v>
      </c>
      <c r="AX2861" s="254">
        <f t="shared" si="819"/>
        <v>64443636.332165688</v>
      </c>
    </row>
    <row r="2862" spans="1:50" s="15" customFormat="1">
      <c r="A2862" s="9">
        <v>2856</v>
      </c>
      <c r="B2862" s="144" t="s">
        <v>2911</v>
      </c>
      <c r="C2862" s="144" t="s">
        <v>2922</v>
      </c>
      <c r="E2862" s="147">
        <v>20036854.051489767</v>
      </c>
      <c r="F2862" s="6"/>
      <c r="I2862" s="146">
        <v>47695</v>
      </c>
      <c r="J2862" s="147">
        <v>5479</v>
      </c>
      <c r="M2862" s="147">
        <v>1001842.7025744884</v>
      </c>
      <c r="N2862" s="147">
        <v>19035011.348915279</v>
      </c>
      <c r="O2862" s="186">
        <f t="shared" si="810"/>
        <v>20036854.051489767</v>
      </c>
      <c r="S2862" s="147">
        <v>1268074</v>
      </c>
      <c r="T2862" s="147">
        <v>8460625</v>
      </c>
      <c r="U2862" s="147">
        <v>11576229.051489767</v>
      </c>
      <c r="V2862" s="15" t="s">
        <v>4478</v>
      </c>
      <c r="W2862" s="144" t="s">
        <v>2213</v>
      </c>
      <c r="Y2862" s="226">
        <v>42064</v>
      </c>
      <c r="Z2862" s="228">
        <f t="shared" si="811"/>
        <v>7.8305555555555557</v>
      </c>
      <c r="AH2862" s="196" t="s">
        <v>5993</v>
      </c>
      <c r="AI2862" s="15">
        <f>MATCH(AH2862,'Cat-4'!$A:$A,0)</f>
        <v>745</v>
      </c>
      <c r="AJ2862" s="15">
        <f>MATCH(Y2862,'Cat-4'!$1:$1,0)</f>
        <v>39</v>
      </c>
      <c r="AK2862" s="15">
        <f>INDEX('Cat-4'!$1:$1048576,Working!AI2862,Working!AJ2862)</f>
        <v>100.3</v>
      </c>
      <c r="AL2862" s="15">
        <f>MATCH($AL$5,'Cat-4'!$1:$1,0)</f>
        <v>131</v>
      </c>
      <c r="AM2862" s="15">
        <f>INDEX('Cat-4'!$1:$1048576,Working!AI2862,Working!AL2862)</f>
        <v>116.6</v>
      </c>
      <c r="AN2862" s="228">
        <f t="shared" si="812"/>
        <v>1.1625124626121635</v>
      </c>
      <c r="AO2862" s="230">
        <f t="shared" si="813"/>
        <v>0.16251246261216346</v>
      </c>
      <c r="AP2862" s="239">
        <f>INDEX(ELSV!$C$4:$G$63,MATCH(AH2862,ELSV!$G$4:$G$63,0),MATCH(IF(E2862&gt;10000000,"A",IF(E2862&gt;5000000,"B",IF(E2862&gt;1000000,"C","D"))),ELSV!$C$4:$F$4,0))</f>
        <v>25</v>
      </c>
      <c r="AQ2862" s="238">
        <f>INDEX(ELSV!$G$4:$K$63,MATCH(AH2862,ELSV!$G$4:$G$63,0),MATCH(IF(E2862&gt;10000000,"A",IF(E2862&gt;5000000,"B",IF(E2862&gt;1000000,"C","D"))),ELSV!$G$4:$K$4,0))</f>
        <v>0.9</v>
      </c>
      <c r="AR2862" s="240">
        <f t="shared" si="814"/>
        <v>1.1625124626121635</v>
      </c>
      <c r="AS2862" s="246">
        <f t="shared" si="815"/>
        <v>23293092.546397872</v>
      </c>
      <c r="AT2862" s="246">
        <f t="shared" si="816"/>
        <v>13779659.967819134</v>
      </c>
      <c r="AU2862" s="246">
        <f t="shared" si="817"/>
        <v>3884486.1449282141</v>
      </c>
      <c r="AV2862" s="246">
        <f t="shared" si="818"/>
        <v>9895173.8228909187</v>
      </c>
      <c r="AW2862" s="15" t="s">
        <v>7420</v>
      </c>
      <c r="AX2862" s="254">
        <f t="shared" si="819"/>
        <v>9895173.8228909187</v>
      </c>
    </row>
    <row r="2863" spans="1:50" s="15" customFormat="1">
      <c r="A2863" s="9">
        <v>2857</v>
      </c>
      <c r="B2863" s="144" t="s">
        <v>2911</v>
      </c>
      <c r="C2863" s="144" t="s">
        <v>2923</v>
      </c>
      <c r="E2863" s="147">
        <v>13067512.593529753</v>
      </c>
      <c r="F2863" s="6"/>
      <c r="I2863" s="146">
        <v>49521</v>
      </c>
      <c r="J2863" s="147">
        <v>7305</v>
      </c>
      <c r="M2863" s="147">
        <v>653375.62967648776</v>
      </c>
      <c r="N2863" s="147">
        <v>12414136.963853266</v>
      </c>
      <c r="O2863" s="186">
        <f t="shared" si="810"/>
        <v>13067512.593529753</v>
      </c>
      <c r="S2863" s="147">
        <v>620282</v>
      </c>
      <c r="T2863" s="147">
        <v>4138538</v>
      </c>
      <c r="U2863" s="147">
        <v>8928974.5935297534</v>
      </c>
      <c r="V2863" s="15" t="s">
        <v>4478</v>
      </c>
      <c r="W2863" s="144" t="s">
        <v>2213</v>
      </c>
      <c r="Y2863" s="226">
        <v>42064</v>
      </c>
      <c r="Z2863" s="228">
        <f t="shared" si="811"/>
        <v>7.8305555555555557</v>
      </c>
      <c r="AH2863" s="196" t="s">
        <v>5993</v>
      </c>
      <c r="AI2863" s="15">
        <f>MATCH(AH2863,'Cat-4'!$A:$A,0)</f>
        <v>745</v>
      </c>
      <c r="AJ2863" s="15">
        <f>MATCH(Y2863,'Cat-4'!$1:$1,0)</f>
        <v>39</v>
      </c>
      <c r="AK2863" s="15">
        <f>INDEX('Cat-4'!$1:$1048576,Working!AI2863,Working!AJ2863)</f>
        <v>100.3</v>
      </c>
      <c r="AL2863" s="15">
        <f>MATCH($AL$5,'Cat-4'!$1:$1,0)</f>
        <v>131</v>
      </c>
      <c r="AM2863" s="15">
        <f>INDEX('Cat-4'!$1:$1048576,Working!AI2863,Working!AL2863)</f>
        <v>116.6</v>
      </c>
      <c r="AN2863" s="228">
        <f t="shared" si="812"/>
        <v>1.1625124626121635</v>
      </c>
      <c r="AO2863" s="230">
        <f t="shared" si="813"/>
        <v>0.16251246261216346</v>
      </c>
      <c r="AP2863" s="239">
        <f>INDEX(ELSV!$C$4:$G$63,MATCH(AH2863,ELSV!$G$4:$G$63,0),MATCH(IF(E2863&gt;10000000,"A",IF(E2863&gt;5000000,"B",IF(E2863&gt;1000000,"C","D"))),ELSV!$C$4:$F$4,0))</f>
        <v>25</v>
      </c>
      <c r="AQ2863" s="238">
        <f>INDEX(ELSV!$G$4:$K$63,MATCH(AH2863,ELSV!$G$4:$G$63,0),MATCH(IF(E2863&gt;10000000,"A",IF(E2863&gt;5000000,"B",IF(E2863&gt;1000000,"C","D"))),ELSV!$G$4:$K$4,0))</f>
        <v>0.9</v>
      </c>
      <c r="AR2863" s="240">
        <f t="shared" si="814"/>
        <v>1.1625124626121635</v>
      </c>
      <c r="AS2863" s="246">
        <f t="shared" si="815"/>
        <v>15191146.245319733</v>
      </c>
      <c r="AT2863" s="246">
        <f t="shared" si="816"/>
        <v>8986734.1300839707</v>
      </c>
      <c r="AU2863" s="246">
        <f t="shared" si="817"/>
        <v>2533360.3512706715</v>
      </c>
      <c r="AV2863" s="246">
        <f t="shared" si="818"/>
        <v>6453373.7788132988</v>
      </c>
      <c r="AW2863" s="15" t="s">
        <v>7420</v>
      </c>
      <c r="AX2863" s="254">
        <f t="shared" si="819"/>
        <v>6453373.7788132988</v>
      </c>
    </row>
    <row r="2864" spans="1:50" s="15" customFormat="1">
      <c r="A2864" s="9">
        <v>2858</v>
      </c>
      <c r="B2864" s="144" t="s">
        <v>2911</v>
      </c>
      <c r="C2864" s="144" t="s">
        <v>2924</v>
      </c>
      <c r="E2864" s="147">
        <v>15245434.817922672</v>
      </c>
      <c r="F2864" s="6"/>
      <c r="I2864" s="146">
        <v>49521</v>
      </c>
      <c r="J2864" s="147">
        <v>7305</v>
      </c>
      <c r="M2864" s="147">
        <v>762271.74089613371</v>
      </c>
      <c r="N2864" s="147">
        <v>14483163.077026539</v>
      </c>
      <c r="O2864" s="186">
        <f t="shared" si="810"/>
        <v>15245434.817922672</v>
      </c>
      <c r="S2864" s="147">
        <v>723662</v>
      </c>
      <c r="T2864" s="147">
        <v>4828293</v>
      </c>
      <c r="U2864" s="147">
        <v>10417141.817922672</v>
      </c>
      <c r="V2864" s="15" t="s">
        <v>4478</v>
      </c>
      <c r="W2864" s="144" t="s">
        <v>2213</v>
      </c>
      <c r="Y2864" s="226">
        <v>42064</v>
      </c>
      <c r="Z2864" s="228">
        <f t="shared" si="811"/>
        <v>7.8305555555555557</v>
      </c>
      <c r="AH2864" s="196" t="s">
        <v>5993</v>
      </c>
      <c r="AI2864" s="15">
        <f>MATCH(AH2864,'Cat-4'!$A:$A,0)</f>
        <v>745</v>
      </c>
      <c r="AJ2864" s="15">
        <f>MATCH(Y2864,'Cat-4'!$1:$1,0)</f>
        <v>39</v>
      </c>
      <c r="AK2864" s="15">
        <f>INDEX('Cat-4'!$1:$1048576,Working!AI2864,Working!AJ2864)</f>
        <v>100.3</v>
      </c>
      <c r="AL2864" s="15">
        <f>MATCH($AL$5,'Cat-4'!$1:$1,0)</f>
        <v>131</v>
      </c>
      <c r="AM2864" s="15">
        <f>INDEX('Cat-4'!$1:$1048576,Working!AI2864,Working!AL2864)</f>
        <v>116.6</v>
      </c>
      <c r="AN2864" s="228">
        <f t="shared" si="812"/>
        <v>1.1625124626121635</v>
      </c>
      <c r="AO2864" s="230">
        <f t="shared" si="813"/>
        <v>0.16251246261216346</v>
      </c>
      <c r="AP2864" s="239">
        <f>INDEX(ELSV!$C$4:$G$63,MATCH(AH2864,ELSV!$G$4:$G$63,0),MATCH(IF(E2864&gt;10000000,"A",IF(E2864&gt;5000000,"B",IF(E2864&gt;1000000,"C","D"))),ELSV!$C$4:$F$4,0))</f>
        <v>25</v>
      </c>
      <c r="AQ2864" s="238">
        <f>INDEX(ELSV!$G$4:$K$63,MATCH(AH2864,ELSV!$G$4:$G$63,0),MATCH(IF(E2864&gt;10000000,"A",IF(E2864&gt;5000000,"B",IF(E2864&gt;1000000,"C","D"))),ELSV!$G$4:$K$4,0))</f>
        <v>0.9</v>
      </c>
      <c r="AR2864" s="240">
        <f t="shared" si="814"/>
        <v>1.1625124626121635</v>
      </c>
      <c r="AS2864" s="246">
        <f t="shared" si="815"/>
        <v>17723007.973776504</v>
      </c>
      <c r="AT2864" s="246">
        <f t="shared" si="816"/>
        <v>10484525.530439023</v>
      </c>
      <c r="AU2864" s="246">
        <f t="shared" si="817"/>
        <v>2955587.7470307611</v>
      </c>
      <c r="AV2864" s="246">
        <f t="shared" si="818"/>
        <v>7528937.7834082618</v>
      </c>
      <c r="AW2864" s="15" t="s">
        <v>7420</v>
      </c>
      <c r="AX2864" s="254">
        <f t="shared" si="819"/>
        <v>7528937.7834082618</v>
      </c>
    </row>
    <row r="2865" spans="1:50" s="15" customFormat="1">
      <c r="A2865" s="9">
        <v>2859</v>
      </c>
      <c r="B2865" s="144" t="s">
        <v>2911</v>
      </c>
      <c r="C2865" s="144" t="s">
        <v>2925</v>
      </c>
      <c r="E2865" s="147">
        <v>6533757.2955336105</v>
      </c>
      <c r="F2865" s="6"/>
      <c r="I2865" s="146">
        <v>44043</v>
      </c>
      <c r="J2865" s="147">
        <v>1827</v>
      </c>
      <c r="M2865" s="147">
        <v>326687.86477668054</v>
      </c>
      <c r="N2865" s="147">
        <v>6207069.4307569303</v>
      </c>
      <c r="O2865" s="186">
        <f t="shared" si="810"/>
        <v>6533757.2955336105</v>
      </c>
      <c r="S2865" s="147">
        <v>0</v>
      </c>
      <c r="T2865" s="147">
        <v>6533757</v>
      </c>
      <c r="U2865" s="147">
        <v>0.29553361050784588</v>
      </c>
      <c r="V2865" s="15" t="s">
        <v>4478</v>
      </c>
      <c r="W2865" s="144" t="s">
        <v>2213</v>
      </c>
      <c r="Y2865" s="226">
        <v>42064</v>
      </c>
      <c r="Z2865" s="228">
        <f t="shared" si="811"/>
        <v>7.8305555555555557</v>
      </c>
      <c r="AH2865" s="196" t="s">
        <v>5838</v>
      </c>
      <c r="AI2865" s="15">
        <f>MATCH(AH2865,'Cat-4'!$A:$A,0)</f>
        <v>666</v>
      </c>
      <c r="AJ2865" s="15">
        <f>MATCH(Y2865,'Cat-4'!$1:$1,0)</f>
        <v>39</v>
      </c>
      <c r="AK2865" s="15">
        <f>INDEX('Cat-4'!$1:$1048576,Working!AI2865,Working!AJ2865)</f>
        <v>109.2</v>
      </c>
      <c r="AL2865" s="15">
        <f>MATCH($AL$5,'Cat-4'!$1:$1,0)</f>
        <v>131</v>
      </c>
      <c r="AM2865" s="15">
        <f>INDEX('Cat-4'!$1:$1048576,Working!AI2865,Working!AL2865)</f>
        <v>128.80000000000001</v>
      </c>
      <c r="AN2865" s="228">
        <f t="shared" si="812"/>
        <v>1.1794871794871795</v>
      </c>
      <c r="AO2865" s="230">
        <f t="shared" si="813"/>
        <v>0.17948717948717952</v>
      </c>
      <c r="AP2865" s="239">
        <f>INDEX(ELSV!$C$4:$G$63,MATCH(AH2865,ELSV!$G$4:$G$63,0),MATCH(IF(E2865&gt;10000000,"A",IF(E2865&gt;5000000,"B",IF(E2865&gt;1000000,"C","D"))),ELSV!$C$4:$F$4,0))</f>
        <v>15</v>
      </c>
      <c r="AQ2865" s="238">
        <f>INDEX(ELSV!$G$4:$K$63,MATCH(AH2865,ELSV!$G$4:$G$63,0),MATCH(IF(E2865&gt;10000000,"A",IF(E2865&gt;5000000,"B",IF(E2865&gt;1000000,"C","D"))),ELSV!$G$4:$K$4,0))</f>
        <v>0.9</v>
      </c>
      <c r="AR2865" s="240">
        <f t="shared" si="814"/>
        <v>1.1794871794871795</v>
      </c>
      <c r="AS2865" s="246">
        <f t="shared" si="815"/>
        <v>7706482.9639627207</v>
      </c>
      <c r="AT2865" s="246">
        <f t="shared" si="816"/>
        <v>4558978.786508075</v>
      </c>
      <c r="AU2865" s="246">
        <f t="shared" si="817"/>
        <v>2141960.1998610441</v>
      </c>
      <c r="AV2865" s="246">
        <f t="shared" si="818"/>
        <v>2417018.5866470309</v>
      </c>
      <c r="AW2865" s="15" t="s">
        <v>7420</v>
      </c>
      <c r="AX2865" s="254">
        <f t="shared" si="819"/>
        <v>2417018.5866470309</v>
      </c>
    </row>
    <row r="2866" spans="1:50" s="15" customFormat="1">
      <c r="A2866" s="9">
        <v>2860</v>
      </c>
      <c r="B2866" s="144" t="s">
        <v>2911</v>
      </c>
      <c r="C2866" s="144" t="s">
        <v>2926</v>
      </c>
      <c r="E2866" s="147">
        <v>8711676.9569609761</v>
      </c>
      <c r="F2866" s="6"/>
      <c r="I2866" s="146">
        <v>47695</v>
      </c>
      <c r="J2866" s="147">
        <v>5479</v>
      </c>
      <c r="M2866" s="147">
        <v>435583.84784804884</v>
      </c>
      <c r="N2866" s="147">
        <v>8276093.1091129277</v>
      </c>
      <c r="O2866" s="186">
        <f t="shared" si="810"/>
        <v>8711676.9569609761</v>
      </c>
      <c r="S2866" s="147">
        <v>551337</v>
      </c>
      <c r="T2866" s="147">
        <v>3678535</v>
      </c>
      <c r="U2866" s="147">
        <v>5033141.9569609761</v>
      </c>
      <c r="V2866" s="15" t="s">
        <v>4478</v>
      </c>
      <c r="W2866" s="144" t="s">
        <v>2213</v>
      </c>
      <c r="Y2866" s="226">
        <v>42064</v>
      </c>
      <c r="Z2866" s="228">
        <f t="shared" si="811"/>
        <v>7.8305555555555557</v>
      </c>
      <c r="AH2866" s="196" t="s">
        <v>5989</v>
      </c>
      <c r="AI2866" s="15">
        <f>MATCH(AH2866,'Cat-4'!$A:$A,0)</f>
        <v>743</v>
      </c>
      <c r="AJ2866" s="15">
        <f>MATCH(Y2866,'Cat-4'!$1:$1,0)</f>
        <v>39</v>
      </c>
      <c r="AK2866" s="15">
        <f>INDEX('Cat-4'!$1:$1048576,Working!AI2866,Working!AJ2866)</f>
        <v>106.7</v>
      </c>
      <c r="AL2866" s="15">
        <f>MATCH($AL$5,'Cat-4'!$1:$1,0)</f>
        <v>131</v>
      </c>
      <c r="AM2866" s="15">
        <f>INDEX('Cat-4'!$1:$1048576,Working!AI2866,Working!AL2866)</f>
        <v>126.1</v>
      </c>
      <c r="AN2866" s="228">
        <f t="shared" si="812"/>
        <v>1.1818181818181817</v>
      </c>
      <c r="AO2866" s="230">
        <f t="shared" si="813"/>
        <v>0.18181818181818166</v>
      </c>
      <c r="AP2866" s="239">
        <f>INDEX(ELSV!$C$4:$G$63,MATCH(AH2866,ELSV!$G$4:$G$63,0),MATCH(IF(E2866&gt;10000000,"A",IF(E2866&gt;5000000,"B",IF(E2866&gt;1000000,"C","D"))),ELSV!$C$4:$F$4,0))</f>
        <v>15</v>
      </c>
      <c r="AQ2866" s="238">
        <f>INDEX(ELSV!$G$4:$K$63,MATCH(AH2866,ELSV!$G$4:$G$63,0),MATCH(IF(E2866&gt;10000000,"A",IF(E2866&gt;5000000,"B",IF(E2866&gt;1000000,"C","D"))),ELSV!$G$4:$K$4,0))</f>
        <v>0.9</v>
      </c>
      <c r="AR2866" s="240">
        <f t="shared" si="814"/>
        <v>1.1818181818181817</v>
      </c>
      <c r="AS2866" s="246">
        <f t="shared" si="815"/>
        <v>10295618.22186297</v>
      </c>
      <c r="AT2866" s="246">
        <f t="shared" si="816"/>
        <v>6090651.8948980737</v>
      </c>
      <c r="AU2866" s="246">
        <f t="shared" si="817"/>
        <v>2861591.2819529455</v>
      </c>
      <c r="AV2866" s="246">
        <f t="shared" si="818"/>
        <v>3229060.6129451282</v>
      </c>
      <c r="AW2866" s="15" t="s">
        <v>7420</v>
      </c>
      <c r="AX2866" s="254">
        <f t="shared" si="819"/>
        <v>3229060.6129451282</v>
      </c>
    </row>
    <row r="2867" spans="1:50" s="15" customFormat="1">
      <c r="A2867" s="9">
        <v>2861</v>
      </c>
      <c r="B2867" s="144" t="s">
        <v>2911</v>
      </c>
      <c r="C2867" s="144" t="s">
        <v>2927</v>
      </c>
      <c r="E2867" s="147">
        <v>34846703.709448569</v>
      </c>
      <c r="F2867" s="6"/>
      <c r="I2867" s="146">
        <v>53174</v>
      </c>
      <c r="J2867" s="147">
        <v>10958</v>
      </c>
      <c r="M2867" s="147">
        <v>1742335.1854724286</v>
      </c>
      <c r="N2867" s="147">
        <v>33104368.52397614</v>
      </c>
      <c r="O2867" s="186">
        <f t="shared" si="810"/>
        <v>34846703.709448569</v>
      </c>
      <c r="S2867" s="147">
        <v>1102673</v>
      </c>
      <c r="T2867" s="147">
        <v>7357065</v>
      </c>
      <c r="U2867" s="147">
        <v>27489638.709448569</v>
      </c>
      <c r="V2867" s="15" t="s">
        <v>4478</v>
      </c>
      <c r="W2867" s="144" t="s">
        <v>2213</v>
      </c>
      <c r="Y2867" s="226">
        <v>42186</v>
      </c>
      <c r="Z2867" s="228">
        <f t="shared" si="811"/>
        <v>7.4972222222222218</v>
      </c>
      <c r="AH2867" s="196" t="s">
        <v>5993</v>
      </c>
      <c r="AI2867" s="15">
        <f>MATCH(AH2867,'Cat-4'!$A:$A,0)</f>
        <v>745</v>
      </c>
      <c r="AJ2867" s="15">
        <f>MATCH(Y2867,'Cat-4'!$1:$1,0)</f>
        <v>43</v>
      </c>
      <c r="AK2867" s="15">
        <f>INDEX('Cat-4'!$1:$1048576,Working!AI2867,Working!AJ2867)</f>
        <v>101</v>
      </c>
      <c r="AL2867" s="15">
        <f>MATCH($AL$5,'Cat-4'!$1:$1,0)</f>
        <v>131</v>
      </c>
      <c r="AM2867" s="15">
        <f>INDEX('Cat-4'!$1:$1048576,Working!AI2867,Working!AL2867)</f>
        <v>116.6</v>
      </c>
      <c r="AN2867" s="228">
        <f t="shared" si="812"/>
        <v>1.1544554455445544</v>
      </c>
      <c r="AO2867" s="230">
        <f t="shared" si="813"/>
        <v>0.15445544554455437</v>
      </c>
      <c r="AP2867" s="239">
        <f>INDEX(ELSV!$C$4:$G$63,MATCH(AH2867,ELSV!$G$4:$G$63,0),MATCH(IF(E2867&gt;10000000,"A",IF(E2867&gt;5000000,"B",IF(E2867&gt;1000000,"C","D"))),ELSV!$C$4:$F$4,0))</f>
        <v>25</v>
      </c>
      <c r="AQ2867" s="238">
        <f>INDEX(ELSV!$G$4:$K$63,MATCH(AH2867,ELSV!$G$4:$G$63,0),MATCH(IF(E2867&gt;10000000,"A",IF(E2867&gt;5000000,"B",IF(E2867&gt;1000000,"C","D"))),ELSV!$G$4:$K$4,0))</f>
        <v>0.9</v>
      </c>
      <c r="AR2867" s="240">
        <f t="shared" si="814"/>
        <v>1.1544554455445544</v>
      </c>
      <c r="AS2867" s="246">
        <f t="shared" si="815"/>
        <v>40228966.856650524</v>
      </c>
      <c r="AT2867" s="246">
        <f t="shared" si="816"/>
        <v>23798535.254050471</v>
      </c>
      <c r="AU2867" s="246">
        <f t="shared" si="817"/>
        <v>6423224.6650682222</v>
      </c>
      <c r="AV2867" s="246">
        <f t="shared" si="818"/>
        <v>17375310.588982247</v>
      </c>
      <c r="AW2867" s="15" t="s">
        <v>7420</v>
      </c>
      <c r="AX2867" s="254">
        <f t="shared" si="819"/>
        <v>17375310.588982247</v>
      </c>
    </row>
    <row r="2868" spans="1:50" s="15" customFormat="1">
      <c r="A2868" s="9">
        <v>2862</v>
      </c>
      <c r="B2868" s="144" t="s">
        <v>2911</v>
      </c>
      <c r="C2868" s="144" t="s">
        <v>2928</v>
      </c>
      <c r="E2868" s="147">
        <v>30490866.389056388</v>
      </c>
      <c r="F2868" s="6"/>
      <c r="I2868" s="146">
        <v>53174</v>
      </c>
      <c r="J2868" s="147">
        <v>10958</v>
      </c>
      <c r="M2868" s="147">
        <v>1524543.3194528194</v>
      </c>
      <c r="N2868" s="147">
        <v>28966323.06960357</v>
      </c>
      <c r="O2868" s="186">
        <f t="shared" si="810"/>
        <v>30490866.389056388</v>
      </c>
      <c r="S2868" s="147">
        <v>964839</v>
      </c>
      <c r="T2868" s="147">
        <v>6437433</v>
      </c>
      <c r="U2868" s="147">
        <v>24053433.389056388</v>
      </c>
      <c r="V2868" s="15" t="s">
        <v>4478</v>
      </c>
      <c r="W2868" s="144" t="s">
        <v>2213</v>
      </c>
      <c r="Y2868" s="226">
        <v>42186</v>
      </c>
      <c r="Z2868" s="228">
        <f t="shared" si="811"/>
        <v>7.4972222222222218</v>
      </c>
      <c r="AH2868" s="196" t="s">
        <v>5993</v>
      </c>
      <c r="AI2868" s="15">
        <f>MATCH(AH2868,'Cat-4'!$A:$A,0)</f>
        <v>745</v>
      </c>
      <c r="AJ2868" s="15">
        <f>MATCH(Y2868,'Cat-4'!$1:$1,0)</f>
        <v>43</v>
      </c>
      <c r="AK2868" s="15">
        <f>INDEX('Cat-4'!$1:$1048576,Working!AI2868,Working!AJ2868)</f>
        <v>101</v>
      </c>
      <c r="AL2868" s="15">
        <f>MATCH($AL$5,'Cat-4'!$1:$1,0)</f>
        <v>131</v>
      </c>
      <c r="AM2868" s="15">
        <f>INDEX('Cat-4'!$1:$1048576,Working!AI2868,Working!AL2868)</f>
        <v>116.6</v>
      </c>
      <c r="AN2868" s="228">
        <f t="shared" si="812"/>
        <v>1.1544554455445544</v>
      </c>
      <c r="AO2868" s="230">
        <f t="shared" si="813"/>
        <v>0.15445544554455437</v>
      </c>
      <c r="AP2868" s="239">
        <f>INDEX(ELSV!$C$4:$G$63,MATCH(AH2868,ELSV!$G$4:$G$63,0),MATCH(IF(E2868&gt;10000000,"A",IF(E2868&gt;5000000,"B",IF(E2868&gt;1000000,"C","D"))),ELSV!$C$4:$F$4,0))</f>
        <v>25</v>
      </c>
      <c r="AQ2868" s="238">
        <f>INDEX(ELSV!$G$4:$K$63,MATCH(AH2868,ELSV!$G$4:$G$63,0),MATCH(IF(E2868&gt;10000000,"A",IF(E2868&gt;5000000,"B",IF(E2868&gt;1000000,"C","D"))),ELSV!$G$4:$K$4,0))</f>
        <v>0.9</v>
      </c>
      <c r="AR2868" s="240">
        <f t="shared" si="814"/>
        <v>1.1544554455445544</v>
      </c>
      <c r="AS2868" s="246">
        <f t="shared" si="815"/>
        <v>35200346.742217571</v>
      </c>
      <c r="AT2868" s="246">
        <f t="shared" si="816"/>
        <v>20823718.786627918</v>
      </c>
      <c r="AU2868" s="246">
        <f t="shared" si="817"/>
        <v>5620321.7005108753</v>
      </c>
      <c r="AV2868" s="246">
        <f t="shared" si="818"/>
        <v>15203397.086117044</v>
      </c>
      <c r="AW2868" s="15" t="s">
        <v>7420</v>
      </c>
      <c r="AX2868" s="254">
        <f t="shared" si="819"/>
        <v>15203397.086117044</v>
      </c>
    </row>
    <row r="2869" spans="1:50" s="15" customFormat="1">
      <c r="A2869" s="9">
        <v>2863</v>
      </c>
      <c r="B2869" s="144" t="s">
        <v>2911</v>
      </c>
      <c r="C2869" s="144" t="s">
        <v>2929</v>
      </c>
      <c r="E2869" s="147">
        <v>1742335.0644290526</v>
      </c>
      <c r="F2869" s="6"/>
      <c r="I2869" s="146">
        <v>53174</v>
      </c>
      <c r="J2869" s="147">
        <v>10958</v>
      </c>
      <c r="M2869" s="147">
        <v>87116.753221452644</v>
      </c>
      <c r="N2869" s="147">
        <v>1655218.3112075999</v>
      </c>
      <c r="O2869" s="186">
        <f t="shared" si="810"/>
        <v>1742335.0644290526</v>
      </c>
      <c r="S2869" s="147">
        <v>55134</v>
      </c>
      <c r="T2869" s="147">
        <v>367855</v>
      </c>
      <c r="U2869" s="147">
        <v>1374480.0644290526</v>
      </c>
      <c r="V2869" s="15" t="s">
        <v>4478</v>
      </c>
      <c r="W2869" s="144" t="s">
        <v>2213</v>
      </c>
      <c r="Y2869" s="226">
        <v>42186</v>
      </c>
      <c r="Z2869" s="228">
        <f t="shared" si="811"/>
        <v>7.4972222222222218</v>
      </c>
      <c r="AH2869" s="196" t="s">
        <v>5838</v>
      </c>
      <c r="AI2869" s="15">
        <f>MATCH(AH2869,'Cat-4'!$A:$A,0)</f>
        <v>666</v>
      </c>
      <c r="AJ2869" s="15">
        <f>MATCH(Y2869,'Cat-4'!$1:$1,0)</f>
        <v>43</v>
      </c>
      <c r="AK2869" s="15">
        <f>INDEX('Cat-4'!$1:$1048576,Working!AI2869,Working!AJ2869)</f>
        <v>110.3</v>
      </c>
      <c r="AL2869" s="15">
        <f>MATCH($AL$5,'Cat-4'!$1:$1,0)</f>
        <v>131</v>
      </c>
      <c r="AM2869" s="15">
        <f>INDEX('Cat-4'!$1:$1048576,Working!AI2869,Working!AL2869)</f>
        <v>128.80000000000001</v>
      </c>
      <c r="AN2869" s="228">
        <f t="shared" si="812"/>
        <v>1.1677243880326384</v>
      </c>
      <c r="AO2869" s="230">
        <f t="shared" si="813"/>
        <v>0.16772438803263845</v>
      </c>
      <c r="AP2869" s="239">
        <f>INDEX(ELSV!$C$4:$G$63,MATCH(AH2869,ELSV!$G$4:$G$63,0),MATCH(IF(E2869&gt;10000000,"A",IF(E2869&gt;5000000,"B",IF(E2869&gt;1000000,"C","D"))),ELSV!$C$4:$F$4,0))</f>
        <v>15</v>
      </c>
      <c r="AQ2869" s="238">
        <f>INDEX(ELSV!$G$4:$K$63,MATCH(AH2869,ELSV!$G$4:$G$63,0),MATCH(IF(E2869&gt;10000000,"A",IF(E2869&gt;5000000,"B",IF(E2869&gt;1000000,"C","D"))),ELSV!$G$4:$K$4,0))</f>
        <v>0.95</v>
      </c>
      <c r="AR2869" s="240">
        <f t="shared" si="814"/>
        <v>1.1677243880326384</v>
      </c>
      <c r="AS2869" s="246">
        <f t="shared" si="815"/>
        <v>2034567.1468582232</v>
      </c>
      <c r="AT2869" s="246">
        <f t="shared" si="816"/>
        <v>1203603.3175739811</v>
      </c>
      <c r="AU2869" s="246">
        <f t="shared" si="817"/>
        <v>571499.83081954916</v>
      </c>
      <c r="AV2869" s="246">
        <f t="shared" si="818"/>
        <v>632103.48675443197</v>
      </c>
      <c r="AW2869" s="15" t="s">
        <v>7420</v>
      </c>
      <c r="AX2869" s="254">
        <f t="shared" si="819"/>
        <v>632103.48675443197</v>
      </c>
    </row>
    <row r="2870" spans="1:50" s="15" customFormat="1">
      <c r="A2870" s="9">
        <v>2864</v>
      </c>
      <c r="B2870" s="144" t="s">
        <v>2911</v>
      </c>
      <c r="C2870" s="144" t="s">
        <v>2930</v>
      </c>
      <c r="E2870" s="147">
        <v>43558375.291544661</v>
      </c>
      <c r="F2870" s="6"/>
      <c r="I2870" s="146">
        <v>53174</v>
      </c>
      <c r="J2870" s="147">
        <v>10958</v>
      </c>
      <c r="M2870" s="147">
        <v>2177918.7645772332</v>
      </c>
      <c r="N2870" s="147">
        <v>41380456.526967429</v>
      </c>
      <c r="O2870" s="186">
        <f t="shared" si="810"/>
        <v>43558375.291544661</v>
      </c>
      <c r="S2870" s="147">
        <v>1378342</v>
      </c>
      <c r="T2870" s="147">
        <v>9196335</v>
      </c>
      <c r="U2870" s="147">
        <v>34362040.291544661</v>
      </c>
      <c r="V2870" s="15" t="s">
        <v>4478</v>
      </c>
      <c r="W2870" s="144" t="s">
        <v>2213</v>
      </c>
      <c r="Y2870" s="226">
        <v>42186</v>
      </c>
      <c r="Z2870" s="228">
        <f t="shared" si="811"/>
        <v>7.4972222222222218</v>
      </c>
      <c r="AH2870" s="196" t="s">
        <v>5993</v>
      </c>
      <c r="AI2870" s="15">
        <f>MATCH(AH2870,'Cat-4'!$A:$A,0)</f>
        <v>745</v>
      </c>
      <c r="AJ2870" s="15">
        <f>MATCH(Y2870,'Cat-4'!$1:$1,0)</f>
        <v>43</v>
      </c>
      <c r="AK2870" s="15">
        <f>INDEX('Cat-4'!$1:$1048576,Working!AI2870,Working!AJ2870)</f>
        <v>101</v>
      </c>
      <c r="AL2870" s="15">
        <f>MATCH($AL$5,'Cat-4'!$1:$1,0)</f>
        <v>131</v>
      </c>
      <c r="AM2870" s="15">
        <f>INDEX('Cat-4'!$1:$1048576,Working!AI2870,Working!AL2870)</f>
        <v>116.6</v>
      </c>
      <c r="AN2870" s="228">
        <f t="shared" si="812"/>
        <v>1.1544554455445544</v>
      </c>
      <c r="AO2870" s="230">
        <f t="shared" si="813"/>
        <v>0.15445544554455437</v>
      </c>
      <c r="AP2870" s="239">
        <f>INDEX(ELSV!$C$4:$G$63,MATCH(AH2870,ELSV!$G$4:$G$63,0),MATCH(IF(E2870&gt;10000000,"A",IF(E2870&gt;5000000,"B",IF(E2870&gt;1000000,"C","D"))),ELSV!$C$4:$F$4,0))</f>
        <v>25</v>
      </c>
      <c r="AQ2870" s="238">
        <f>INDEX(ELSV!$G$4:$K$63,MATCH(AH2870,ELSV!$G$4:$G$63,0),MATCH(IF(E2870&gt;10000000,"A",IF(E2870&gt;5000000,"B",IF(E2870&gt;1000000,"C","D"))),ELSV!$G$4:$K$4,0))</f>
        <v>0.9</v>
      </c>
      <c r="AR2870" s="240">
        <f t="shared" si="814"/>
        <v>1.1544554455445544</v>
      </c>
      <c r="AS2870" s="246">
        <f t="shared" si="815"/>
        <v>50286203.554397099</v>
      </c>
      <c r="AT2870" s="246">
        <f t="shared" si="816"/>
        <v>29748166.099966262</v>
      </c>
      <c r="AU2870" s="246">
        <f t="shared" si="817"/>
        <v>8029030.0303808944</v>
      </c>
      <c r="AV2870" s="246">
        <f t="shared" si="818"/>
        <v>21719136.069585368</v>
      </c>
      <c r="AW2870" s="15" t="s">
        <v>7420</v>
      </c>
      <c r="AX2870" s="254">
        <f t="shared" si="819"/>
        <v>21719136.069585368</v>
      </c>
    </row>
    <row r="2871" spans="1:50" s="15" customFormat="1">
      <c r="A2871" s="9">
        <v>2865</v>
      </c>
      <c r="B2871" s="144" t="s">
        <v>2931</v>
      </c>
      <c r="C2871" s="144" t="s">
        <v>2932</v>
      </c>
      <c r="E2871" s="147">
        <v>9397693.4698306769</v>
      </c>
      <c r="F2871" s="6"/>
      <c r="I2871" s="146">
        <v>47695</v>
      </c>
      <c r="J2871" s="147">
        <v>5479</v>
      </c>
      <c r="M2871" s="147">
        <v>469884.67349153385</v>
      </c>
      <c r="N2871" s="147">
        <v>8927808.7963391431</v>
      </c>
      <c r="O2871" s="186">
        <f t="shared" si="810"/>
        <v>9397693.4698306769</v>
      </c>
      <c r="S2871" s="147">
        <v>594753</v>
      </c>
      <c r="T2871" s="147">
        <v>3968208</v>
      </c>
      <c r="U2871" s="147">
        <v>5429485.4698306769</v>
      </c>
      <c r="V2871" s="15" t="s">
        <v>4478</v>
      </c>
      <c r="W2871" s="144" t="s">
        <v>2213</v>
      </c>
      <c r="Y2871" s="226">
        <v>42064</v>
      </c>
      <c r="Z2871" s="228">
        <f t="shared" si="811"/>
        <v>7.8305555555555557</v>
      </c>
      <c r="AH2871" s="196" t="s">
        <v>5989</v>
      </c>
      <c r="AI2871" s="15">
        <f>MATCH(AH2871,'Cat-4'!$A:$A,0)</f>
        <v>743</v>
      </c>
      <c r="AJ2871" s="15">
        <f>MATCH(Y2871,'Cat-4'!$1:$1,0)</f>
        <v>39</v>
      </c>
      <c r="AK2871" s="15">
        <f>INDEX('Cat-4'!$1:$1048576,Working!AI2871,Working!AJ2871)</f>
        <v>106.7</v>
      </c>
      <c r="AL2871" s="15">
        <f>MATCH($AL$5,'Cat-4'!$1:$1,0)</f>
        <v>131</v>
      </c>
      <c r="AM2871" s="15">
        <f>INDEX('Cat-4'!$1:$1048576,Working!AI2871,Working!AL2871)</f>
        <v>126.1</v>
      </c>
      <c r="AN2871" s="228">
        <f t="shared" si="812"/>
        <v>1.1818181818181817</v>
      </c>
      <c r="AO2871" s="230">
        <f t="shared" si="813"/>
        <v>0.18181818181818166</v>
      </c>
      <c r="AP2871" s="239">
        <f>INDEX(ELSV!$C$4:$G$63,MATCH(AH2871,ELSV!$G$4:$G$63,0),MATCH(IF(E2871&gt;10000000,"A",IF(E2871&gt;5000000,"B",IF(E2871&gt;1000000,"C","D"))),ELSV!$C$4:$F$4,0))</f>
        <v>15</v>
      </c>
      <c r="AQ2871" s="238">
        <f>INDEX(ELSV!$G$4:$K$63,MATCH(AH2871,ELSV!$G$4:$G$63,0),MATCH(IF(E2871&gt;10000000,"A",IF(E2871&gt;5000000,"B",IF(E2871&gt;1000000,"C","D"))),ELSV!$G$4:$K$4,0))</f>
        <v>0.9</v>
      </c>
      <c r="AR2871" s="240">
        <f t="shared" si="814"/>
        <v>1.1818181818181817</v>
      </c>
      <c r="AS2871" s="246">
        <f t="shared" si="815"/>
        <v>11106365.00979989</v>
      </c>
      <c r="AT2871" s="246">
        <f t="shared" si="816"/>
        <v>6570271.1225948259</v>
      </c>
      <c r="AU2871" s="246">
        <f t="shared" si="817"/>
        <v>3086932.3824324696</v>
      </c>
      <c r="AV2871" s="246">
        <f t="shared" si="818"/>
        <v>3483338.7401623563</v>
      </c>
      <c r="AW2871" s="15" t="s">
        <v>7420</v>
      </c>
      <c r="AX2871" s="254">
        <f t="shared" si="819"/>
        <v>3483338.7401623563</v>
      </c>
    </row>
    <row r="2872" spans="1:50" s="15" customFormat="1">
      <c r="A2872" s="9">
        <v>2866</v>
      </c>
      <c r="B2872" s="144" t="s">
        <v>2931</v>
      </c>
      <c r="C2872" s="144" t="s">
        <v>2933</v>
      </c>
      <c r="E2872" s="147">
        <v>23494236.74246731</v>
      </c>
      <c r="F2872" s="6"/>
      <c r="I2872" s="146">
        <v>45869</v>
      </c>
      <c r="J2872" s="147">
        <v>3653</v>
      </c>
      <c r="M2872" s="147">
        <v>1174711.8371233656</v>
      </c>
      <c r="N2872" s="147">
        <v>22319524.905343946</v>
      </c>
      <c r="O2872" s="186">
        <f t="shared" si="810"/>
        <v>23494236.74246731</v>
      </c>
      <c r="S2872" s="147">
        <v>2230120</v>
      </c>
      <c r="T2872" s="147">
        <v>14879421</v>
      </c>
      <c r="U2872" s="147">
        <v>8614815.7424673103</v>
      </c>
      <c r="V2872" s="15" t="s">
        <v>4478</v>
      </c>
      <c r="W2872" s="144" t="s">
        <v>2213</v>
      </c>
      <c r="Y2872" s="226">
        <v>42064</v>
      </c>
      <c r="Z2872" s="228">
        <f t="shared" si="811"/>
        <v>7.8305555555555557</v>
      </c>
      <c r="AH2872" s="196" t="s">
        <v>5989</v>
      </c>
      <c r="AI2872" s="15">
        <f>MATCH(AH2872,'Cat-4'!$A:$A,0)</f>
        <v>743</v>
      </c>
      <c r="AJ2872" s="15">
        <f>MATCH(Y2872,'Cat-4'!$1:$1,0)</f>
        <v>39</v>
      </c>
      <c r="AK2872" s="15">
        <f>INDEX('Cat-4'!$1:$1048576,Working!AI2872,Working!AJ2872)</f>
        <v>106.7</v>
      </c>
      <c r="AL2872" s="15">
        <f>MATCH($AL$5,'Cat-4'!$1:$1,0)</f>
        <v>131</v>
      </c>
      <c r="AM2872" s="15">
        <f>INDEX('Cat-4'!$1:$1048576,Working!AI2872,Working!AL2872)</f>
        <v>126.1</v>
      </c>
      <c r="AN2872" s="228">
        <f t="shared" si="812"/>
        <v>1.1818181818181817</v>
      </c>
      <c r="AO2872" s="230">
        <f t="shared" si="813"/>
        <v>0.18181818181818166</v>
      </c>
      <c r="AP2872" s="239">
        <f>INDEX(ELSV!$C$4:$G$63,MATCH(AH2872,ELSV!$G$4:$G$63,0),MATCH(IF(E2872&gt;10000000,"A",IF(E2872&gt;5000000,"B",IF(E2872&gt;1000000,"C","D"))),ELSV!$C$4:$F$4,0))</f>
        <v>25</v>
      </c>
      <c r="AQ2872" s="238">
        <f>INDEX(ELSV!$G$4:$K$63,MATCH(AH2872,ELSV!$G$4:$G$63,0),MATCH(IF(E2872&gt;10000000,"A",IF(E2872&gt;5000000,"B",IF(E2872&gt;1000000,"C","D"))),ELSV!$G$4:$K$4,0))</f>
        <v>0.9</v>
      </c>
      <c r="AR2872" s="240">
        <f t="shared" si="814"/>
        <v>1.1818181818181817</v>
      </c>
      <c r="AS2872" s="246">
        <f t="shared" si="815"/>
        <v>27765916.150188636</v>
      </c>
      <c r="AT2872" s="246">
        <f t="shared" si="816"/>
        <v>16425679.951361569</v>
      </c>
      <c r="AU2872" s="246">
        <f t="shared" si="817"/>
        <v>4630399.1782888267</v>
      </c>
      <c r="AV2872" s="246">
        <f t="shared" si="818"/>
        <v>11795280.773072742</v>
      </c>
      <c r="AW2872" s="15" t="s">
        <v>7420</v>
      </c>
      <c r="AX2872" s="254">
        <f t="shared" si="819"/>
        <v>11795280.773072742</v>
      </c>
    </row>
    <row r="2873" spans="1:50" s="15" customFormat="1">
      <c r="A2873" s="9">
        <v>2867</v>
      </c>
      <c r="B2873" s="144" t="s">
        <v>2931</v>
      </c>
      <c r="C2873" s="144" t="s">
        <v>2934</v>
      </c>
      <c r="E2873" s="147">
        <v>14096540.707208553</v>
      </c>
      <c r="F2873" s="6"/>
      <c r="I2873" s="146">
        <v>45869</v>
      </c>
      <c r="J2873" s="147">
        <v>3653</v>
      </c>
      <c r="M2873" s="147">
        <v>704827.03536042769</v>
      </c>
      <c r="N2873" s="147">
        <v>13391713.671848126</v>
      </c>
      <c r="O2873" s="186">
        <f t="shared" si="810"/>
        <v>14096540.707208553</v>
      </c>
      <c r="S2873" s="147">
        <v>1338072</v>
      </c>
      <c r="T2873" s="147">
        <v>8927653</v>
      </c>
      <c r="U2873" s="147">
        <v>5168887.7072085533</v>
      </c>
      <c r="V2873" s="15" t="s">
        <v>4478</v>
      </c>
      <c r="W2873" s="144" t="s">
        <v>2213</v>
      </c>
      <c r="Y2873" s="226">
        <v>42064</v>
      </c>
      <c r="Z2873" s="228">
        <f t="shared" si="811"/>
        <v>7.8305555555555557</v>
      </c>
      <c r="AH2873" s="196" t="s">
        <v>5989</v>
      </c>
      <c r="AI2873" s="15">
        <f>MATCH(AH2873,'Cat-4'!$A:$A,0)</f>
        <v>743</v>
      </c>
      <c r="AJ2873" s="15">
        <f>MATCH(Y2873,'Cat-4'!$1:$1,0)</f>
        <v>39</v>
      </c>
      <c r="AK2873" s="15">
        <f>INDEX('Cat-4'!$1:$1048576,Working!AI2873,Working!AJ2873)</f>
        <v>106.7</v>
      </c>
      <c r="AL2873" s="15">
        <f>MATCH($AL$5,'Cat-4'!$1:$1,0)</f>
        <v>131</v>
      </c>
      <c r="AM2873" s="15">
        <f>INDEX('Cat-4'!$1:$1048576,Working!AI2873,Working!AL2873)</f>
        <v>126.1</v>
      </c>
      <c r="AN2873" s="228">
        <f t="shared" si="812"/>
        <v>1.1818181818181817</v>
      </c>
      <c r="AO2873" s="230">
        <f t="shared" si="813"/>
        <v>0.18181818181818166</v>
      </c>
      <c r="AP2873" s="239">
        <f>INDEX(ELSV!$C$4:$G$63,MATCH(AH2873,ELSV!$G$4:$G$63,0),MATCH(IF(E2873&gt;10000000,"A",IF(E2873&gt;5000000,"B",IF(E2873&gt;1000000,"C","D"))),ELSV!$C$4:$F$4,0))</f>
        <v>25</v>
      </c>
      <c r="AQ2873" s="238">
        <f>INDEX(ELSV!$G$4:$K$63,MATCH(AH2873,ELSV!$G$4:$G$63,0),MATCH(IF(E2873&gt;10000000,"A",IF(E2873&gt;5000000,"B",IF(E2873&gt;1000000,"C","D"))),ELSV!$G$4:$K$4,0))</f>
        <v>0.9</v>
      </c>
      <c r="AR2873" s="240">
        <f t="shared" si="814"/>
        <v>1.1818181818181817</v>
      </c>
      <c r="AS2873" s="246">
        <f t="shared" si="815"/>
        <v>16659548.108519197</v>
      </c>
      <c r="AT2873" s="246">
        <f t="shared" si="816"/>
        <v>9855407.0351821706</v>
      </c>
      <c r="AU2873" s="246">
        <f t="shared" si="817"/>
        <v>2778239.2432178543</v>
      </c>
      <c r="AV2873" s="246">
        <f t="shared" si="818"/>
        <v>7077167.7919643167</v>
      </c>
      <c r="AW2873" s="15" t="s">
        <v>7420</v>
      </c>
      <c r="AX2873" s="254">
        <f t="shared" si="819"/>
        <v>7077167.7919643167</v>
      </c>
    </row>
    <row r="2874" spans="1:50" s="15" customFormat="1">
      <c r="A2874" s="9">
        <v>2868</v>
      </c>
      <c r="B2874" s="144" t="s">
        <v>2935</v>
      </c>
      <c r="C2874" s="144" t="s">
        <v>2936</v>
      </c>
      <c r="E2874" s="147">
        <v>13639869.5038429</v>
      </c>
      <c r="F2874" s="6"/>
      <c r="I2874" s="146">
        <v>49521</v>
      </c>
      <c r="J2874" s="147">
        <v>7305</v>
      </c>
      <c r="M2874" s="147">
        <v>681993.47519214498</v>
      </c>
      <c r="N2874" s="147">
        <v>12957876.028650755</v>
      </c>
      <c r="O2874" s="186">
        <f t="shared" si="810"/>
        <v>13639869.5038429</v>
      </c>
      <c r="S2874" s="147">
        <v>647450</v>
      </c>
      <c r="T2874" s="147">
        <v>4319805</v>
      </c>
      <c r="U2874" s="147">
        <v>9320064.5038428996</v>
      </c>
      <c r="V2874" s="15" t="s">
        <v>4478</v>
      </c>
      <c r="W2874" s="144" t="s">
        <v>2213</v>
      </c>
      <c r="Y2874" s="226">
        <v>42064</v>
      </c>
      <c r="Z2874" s="228">
        <f t="shared" si="811"/>
        <v>7.8305555555555557</v>
      </c>
      <c r="AH2874" s="196" t="s">
        <v>5989</v>
      </c>
      <c r="AI2874" s="15">
        <f>MATCH(AH2874,'Cat-4'!$A:$A,0)</f>
        <v>743</v>
      </c>
      <c r="AJ2874" s="15">
        <f>MATCH(Y2874,'Cat-4'!$1:$1,0)</f>
        <v>39</v>
      </c>
      <c r="AK2874" s="15">
        <f>INDEX('Cat-4'!$1:$1048576,Working!AI2874,Working!AJ2874)</f>
        <v>106.7</v>
      </c>
      <c r="AL2874" s="15">
        <f>MATCH($AL$5,'Cat-4'!$1:$1,0)</f>
        <v>131</v>
      </c>
      <c r="AM2874" s="15">
        <f>INDEX('Cat-4'!$1:$1048576,Working!AI2874,Working!AL2874)</f>
        <v>126.1</v>
      </c>
      <c r="AN2874" s="228">
        <f t="shared" si="812"/>
        <v>1.1818181818181817</v>
      </c>
      <c r="AO2874" s="230">
        <f t="shared" si="813"/>
        <v>0.18181818181818166</v>
      </c>
      <c r="AP2874" s="239">
        <f>INDEX(ELSV!$C$4:$G$63,MATCH(AH2874,ELSV!$G$4:$G$63,0),MATCH(IF(E2874&gt;10000000,"A",IF(E2874&gt;5000000,"B",IF(E2874&gt;1000000,"C","D"))),ELSV!$C$4:$F$4,0))</f>
        <v>25</v>
      </c>
      <c r="AQ2874" s="238">
        <f>INDEX(ELSV!$G$4:$K$63,MATCH(AH2874,ELSV!$G$4:$G$63,0),MATCH(IF(E2874&gt;10000000,"A",IF(E2874&gt;5000000,"B",IF(E2874&gt;1000000,"C","D"))),ELSV!$G$4:$K$4,0))</f>
        <v>0.9</v>
      </c>
      <c r="AR2874" s="240">
        <f t="shared" si="814"/>
        <v>1.1818181818181817</v>
      </c>
      <c r="AS2874" s="246">
        <f t="shared" si="815"/>
        <v>16119845.777268879</v>
      </c>
      <c r="AT2874" s="246">
        <f t="shared" si="816"/>
        <v>9536131.4991555586</v>
      </c>
      <c r="AU2874" s="246">
        <f t="shared" si="817"/>
        <v>2688235.4696119525</v>
      </c>
      <c r="AV2874" s="246">
        <f t="shared" si="818"/>
        <v>6847896.0295436066</v>
      </c>
      <c r="AW2874" s="15" t="s">
        <v>7420</v>
      </c>
      <c r="AX2874" s="254">
        <f t="shared" si="819"/>
        <v>6847896.0295436066</v>
      </c>
    </row>
    <row r="2875" spans="1:50" s="15" customFormat="1">
      <c r="A2875" s="9">
        <v>2869</v>
      </c>
      <c r="B2875" s="144" t="s">
        <v>2935</v>
      </c>
      <c r="C2875" s="144" t="s">
        <v>2937</v>
      </c>
      <c r="E2875" s="147">
        <v>20459801.190336265</v>
      </c>
      <c r="F2875" s="6"/>
      <c r="I2875" s="146">
        <v>45869</v>
      </c>
      <c r="J2875" s="147">
        <v>3653</v>
      </c>
      <c r="M2875" s="147">
        <v>1022990.0595168133</v>
      </c>
      <c r="N2875" s="147">
        <v>19436811.130819451</v>
      </c>
      <c r="O2875" s="186">
        <f t="shared" si="810"/>
        <v>20459801.190336265</v>
      </c>
      <c r="S2875" s="147">
        <v>1942085</v>
      </c>
      <c r="T2875" s="147">
        <v>12957645</v>
      </c>
      <c r="U2875" s="147">
        <v>7502156.1903362647</v>
      </c>
      <c r="V2875" s="15" t="s">
        <v>4478</v>
      </c>
      <c r="W2875" s="144" t="s">
        <v>2213</v>
      </c>
      <c r="Y2875" s="226">
        <v>42064</v>
      </c>
      <c r="Z2875" s="228">
        <f t="shared" si="811"/>
        <v>7.8305555555555557</v>
      </c>
      <c r="AH2875" s="196" t="s">
        <v>5965</v>
      </c>
      <c r="AI2875" s="15">
        <f>MATCH(AH2875,'Cat-4'!$A:$A,0)</f>
        <v>731</v>
      </c>
      <c r="AJ2875" s="15">
        <f>MATCH(Y2875,'Cat-4'!$1:$1,0)</f>
        <v>39</v>
      </c>
      <c r="AK2875" s="15">
        <f>INDEX('Cat-4'!$1:$1048576,Working!AI2875,Working!AJ2875)</f>
        <v>106.6</v>
      </c>
      <c r="AL2875" s="15">
        <f>MATCH($AL$5,'Cat-4'!$1:$1,0)</f>
        <v>131</v>
      </c>
      <c r="AM2875" s="15">
        <f>INDEX('Cat-4'!$1:$1048576,Working!AI2875,Working!AL2875)</f>
        <v>117.1</v>
      </c>
      <c r="AN2875" s="228">
        <f t="shared" si="812"/>
        <v>1.0984990619136961</v>
      </c>
      <c r="AO2875" s="230">
        <f t="shared" si="813"/>
        <v>9.8499061913696062E-2</v>
      </c>
      <c r="AP2875" s="239">
        <f>INDEX(ELSV!$C$4:$G$63,MATCH(AH2875,ELSV!$G$4:$G$63,0),MATCH(IF(E2875&gt;10000000,"A",IF(E2875&gt;5000000,"B",IF(E2875&gt;1000000,"C","D"))),ELSV!$C$4:$F$4,0))</f>
        <v>20</v>
      </c>
      <c r="AQ2875" s="238">
        <f>INDEX(ELSV!$G$4:$K$63,MATCH(AH2875,ELSV!$G$4:$G$63,0),MATCH(IF(E2875&gt;10000000,"A",IF(E2875&gt;5000000,"B",IF(E2875&gt;1000000,"C","D"))),ELSV!$G$4:$K$4,0))</f>
        <v>0.9</v>
      </c>
      <c r="AR2875" s="240">
        <f t="shared" si="814"/>
        <v>1.0984990619136961</v>
      </c>
      <c r="AS2875" s="246">
        <f t="shared" si="815"/>
        <v>22475072.41452511</v>
      </c>
      <c r="AT2875" s="246">
        <f t="shared" si="816"/>
        <v>13295737.99646285</v>
      </c>
      <c r="AU2875" s="246">
        <f t="shared" si="817"/>
        <v>4685085.6765035968</v>
      </c>
      <c r="AV2875" s="246">
        <f t="shared" si="818"/>
        <v>8610652.3199592531</v>
      </c>
      <c r="AW2875" s="15" t="s">
        <v>7420</v>
      </c>
      <c r="AX2875" s="254">
        <f t="shared" si="819"/>
        <v>8610652.3199592531</v>
      </c>
    </row>
    <row r="2876" spans="1:50" s="15" customFormat="1">
      <c r="A2876" s="9">
        <v>2870</v>
      </c>
      <c r="B2876" s="144" t="s">
        <v>2935</v>
      </c>
      <c r="C2876" s="144" t="s">
        <v>2938</v>
      </c>
      <c r="E2876" s="147">
        <v>13639869.5038429</v>
      </c>
      <c r="F2876" s="6"/>
      <c r="I2876" s="146">
        <v>44043</v>
      </c>
      <c r="J2876" s="147">
        <v>1827</v>
      </c>
      <c r="M2876" s="147">
        <v>681993.47519214498</v>
      </c>
      <c r="N2876" s="147">
        <v>12957876.028650755</v>
      </c>
      <c r="O2876" s="186">
        <f t="shared" si="810"/>
        <v>13639869.5038429</v>
      </c>
      <c r="S2876" s="147">
        <v>0</v>
      </c>
      <c r="T2876" s="147">
        <v>13639870</v>
      </c>
      <c r="U2876" s="147">
        <v>-0.49615710042417049</v>
      </c>
      <c r="V2876" s="15" t="s">
        <v>4478</v>
      </c>
      <c r="W2876" s="144" t="s">
        <v>2213</v>
      </c>
      <c r="Y2876" s="226">
        <v>42064</v>
      </c>
      <c r="Z2876" s="228">
        <f t="shared" si="811"/>
        <v>7.8305555555555557</v>
      </c>
      <c r="AH2876" s="196" t="s">
        <v>5989</v>
      </c>
      <c r="AI2876" s="15">
        <f>MATCH(AH2876,'Cat-4'!$A:$A,0)</f>
        <v>743</v>
      </c>
      <c r="AJ2876" s="15">
        <f>MATCH(Y2876,'Cat-4'!$1:$1,0)</f>
        <v>39</v>
      </c>
      <c r="AK2876" s="15">
        <f>INDEX('Cat-4'!$1:$1048576,Working!AI2876,Working!AJ2876)</f>
        <v>106.7</v>
      </c>
      <c r="AL2876" s="15">
        <f>MATCH($AL$5,'Cat-4'!$1:$1,0)</f>
        <v>131</v>
      </c>
      <c r="AM2876" s="15">
        <f>INDEX('Cat-4'!$1:$1048576,Working!AI2876,Working!AL2876)</f>
        <v>126.1</v>
      </c>
      <c r="AN2876" s="228">
        <f t="shared" si="812"/>
        <v>1.1818181818181817</v>
      </c>
      <c r="AO2876" s="230">
        <f t="shared" si="813"/>
        <v>0.18181818181818166</v>
      </c>
      <c r="AP2876" s="239">
        <f>INDEX(ELSV!$C$4:$G$63,MATCH(AH2876,ELSV!$G$4:$G$63,0),MATCH(IF(E2876&gt;10000000,"A",IF(E2876&gt;5000000,"B",IF(E2876&gt;1000000,"C","D"))),ELSV!$C$4:$F$4,0))</f>
        <v>25</v>
      </c>
      <c r="AQ2876" s="238">
        <f>INDEX(ELSV!$G$4:$K$63,MATCH(AH2876,ELSV!$G$4:$G$63,0),MATCH(IF(E2876&gt;10000000,"A",IF(E2876&gt;5000000,"B",IF(E2876&gt;1000000,"C","D"))),ELSV!$G$4:$K$4,0))</f>
        <v>0.9</v>
      </c>
      <c r="AR2876" s="240">
        <f t="shared" si="814"/>
        <v>1.1818181818181817</v>
      </c>
      <c r="AS2876" s="246">
        <f t="shared" si="815"/>
        <v>16119845.777268879</v>
      </c>
      <c r="AT2876" s="246">
        <f t="shared" si="816"/>
        <v>9536131.4991555586</v>
      </c>
      <c r="AU2876" s="246">
        <f t="shared" si="817"/>
        <v>2688235.4696119525</v>
      </c>
      <c r="AV2876" s="246">
        <f t="shared" si="818"/>
        <v>6847896.0295436066</v>
      </c>
      <c r="AW2876" s="15" t="s">
        <v>7420</v>
      </c>
      <c r="AX2876" s="254">
        <f t="shared" si="819"/>
        <v>6847896.0295436066</v>
      </c>
    </row>
    <row r="2877" spans="1:50" s="15" customFormat="1">
      <c r="A2877" s="9">
        <v>2871</v>
      </c>
      <c r="B2877" s="144" t="s">
        <v>2935</v>
      </c>
      <c r="C2877" s="144" t="s">
        <v>2939</v>
      </c>
      <c r="E2877" s="147">
        <v>6819934.2519214498</v>
      </c>
      <c r="F2877" s="6"/>
      <c r="I2877" s="146">
        <v>47695</v>
      </c>
      <c r="J2877" s="147">
        <v>5479</v>
      </c>
      <c r="M2877" s="147">
        <v>340996.71259607252</v>
      </c>
      <c r="N2877" s="147">
        <v>6478937.539325377</v>
      </c>
      <c r="O2877" s="186">
        <f t="shared" si="810"/>
        <v>6819934.2519214498</v>
      </c>
      <c r="S2877" s="147">
        <v>431614</v>
      </c>
      <c r="T2877" s="147">
        <v>2879740</v>
      </c>
      <c r="U2877" s="147">
        <v>3940194.2519214498</v>
      </c>
      <c r="V2877" s="15" t="s">
        <v>4478</v>
      </c>
      <c r="W2877" s="144" t="s">
        <v>2213</v>
      </c>
      <c r="Y2877" s="226">
        <v>42064</v>
      </c>
      <c r="Z2877" s="228">
        <f t="shared" si="811"/>
        <v>7.8305555555555557</v>
      </c>
      <c r="AH2877" s="196" t="s">
        <v>5965</v>
      </c>
      <c r="AI2877" s="15">
        <f>MATCH(AH2877,'Cat-4'!$A:$A,0)</f>
        <v>731</v>
      </c>
      <c r="AJ2877" s="15">
        <f>MATCH(Y2877,'Cat-4'!$1:$1,0)</f>
        <v>39</v>
      </c>
      <c r="AK2877" s="15">
        <f>INDEX('Cat-4'!$1:$1048576,Working!AI2877,Working!AJ2877)</f>
        <v>106.6</v>
      </c>
      <c r="AL2877" s="15">
        <f>MATCH($AL$5,'Cat-4'!$1:$1,0)</f>
        <v>131</v>
      </c>
      <c r="AM2877" s="15">
        <f>INDEX('Cat-4'!$1:$1048576,Working!AI2877,Working!AL2877)</f>
        <v>117.1</v>
      </c>
      <c r="AN2877" s="228">
        <f t="shared" si="812"/>
        <v>1.0984990619136961</v>
      </c>
      <c r="AO2877" s="230">
        <f t="shared" si="813"/>
        <v>9.8499061913696062E-2</v>
      </c>
      <c r="AP2877" s="239">
        <f>INDEX(ELSV!$C$4:$G$63,MATCH(AH2877,ELSV!$G$4:$G$63,0),MATCH(IF(E2877&gt;10000000,"A",IF(E2877&gt;5000000,"B",IF(E2877&gt;1000000,"C","D"))),ELSV!$C$4:$F$4,0))</f>
        <v>15</v>
      </c>
      <c r="AQ2877" s="238">
        <f>INDEX(ELSV!$G$4:$K$63,MATCH(AH2877,ELSV!$G$4:$G$63,0),MATCH(IF(E2877&gt;10000000,"A",IF(E2877&gt;5000000,"B",IF(E2877&gt;1000000,"C","D"))),ELSV!$G$4:$K$4,0))</f>
        <v>0.9</v>
      </c>
      <c r="AR2877" s="240">
        <f t="shared" si="814"/>
        <v>1.0984990619136961</v>
      </c>
      <c r="AS2877" s="246">
        <f t="shared" si="815"/>
        <v>7491691.3780487971</v>
      </c>
      <c r="AT2877" s="246">
        <f t="shared" si="816"/>
        <v>4431913.004583803</v>
      </c>
      <c r="AU2877" s="246">
        <f t="shared" si="817"/>
        <v>2082260.459986957</v>
      </c>
      <c r="AV2877" s="246">
        <f t="shared" si="818"/>
        <v>2349652.5445968462</v>
      </c>
      <c r="AW2877" s="15" t="s">
        <v>7420</v>
      </c>
      <c r="AX2877" s="254">
        <f t="shared" si="819"/>
        <v>2349652.5445968462</v>
      </c>
    </row>
    <row r="2878" spans="1:50" s="15" customFormat="1">
      <c r="A2878" s="9">
        <v>2872</v>
      </c>
      <c r="B2878" s="144" t="s">
        <v>2935</v>
      </c>
      <c r="C2878" s="144" t="s">
        <v>2940</v>
      </c>
      <c r="E2878" s="147">
        <v>13639871.067636516</v>
      </c>
      <c r="F2878" s="6"/>
      <c r="I2878" s="146">
        <v>45869</v>
      </c>
      <c r="J2878" s="147">
        <v>3653</v>
      </c>
      <c r="M2878" s="147">
        <v>681993.5533818258</v>
      </c>
      <c r="N2878" s="147">
        <v>12957877.514254689</v>
      </c>
      <c r="O2878" s="186">
        <f t="shared" si="810"/>
        <v>13639871.067636516</v>
      </c>
      <c r="S2878" s="147">
        <v>1294724</v>
      </c>
      <c r="T2878" s="147">
        <v>8638434</v>
      </c>
      <c r="U2878" s="147">
        <v>5001437.0676365159</v>
      </c>
      <c r="V2878" s="15" t="s">
        <v>4478</v>
      </c>
      <c r="W2878" s="144" t="s">
        <v>2213</v>
      </c>
      <c r="Y2878" s="226">
        <v>42064</v>
      </c>
      <c r="Z2878" s="228">
        <f t="shared" si="811"/>
        <v>7.8305555555555557</v>
      </c>
      <c r="AH2878" s="196" t="s">
        <v>5989</v>
      </c>
      <c r="AI2878" s="15">
        <f>MATCH(AH2878,'Cat-4'!$A:$A,0)</f>
        <v>743</v>
      </c>
      <c r="AJ2878" s="15">
        <f>MATCH(Y2878,'Cat-4'!$1:$1,0)</f>
        <v>39</v>
      </c>
      <c r="AK2878" s="15">
        <f>INDEX('Cat-4'!$1:$1048576,Working!AI2878,Working!AJ2878)</f>
        <v>106.7</v>
      </c>
      <c r="AL2878" s="15">
        <f>MATCH($AL$5,'Cat-4'!$1:$1,0)</f>
        <v>131</v>
      </c>
      <c r="AM2878" s="15">
        <f>INDEX('Cat-4'!$1:$1048576,Working!AI2878,Working!AL2878)</f>
        <v>126.1</v>
      </c>
      <c r="AN2878" s="228">
        <f t="shared" si="812"/>
        <v>1.1818181818181817</v>
      </c>
      <c r="AO2878" s="230">
        <f t="shared" si="813"/>
        <v>0.18181818181818166</v>
      </c>
      <c r="AP2878" s="239">
        <f>INDEX(ELSV!$C$4:$G$63,MATCH(AH2878,ELSV!$G$4:$G$63,0),MATCH(IF(E2878&gt;10000000,"A",IF(E2878&gt;5000000,"B",IF(E2878&gt;1000000,"C","D"))),ELSV!$C$4:$F$4,0))</f>
        <v>25</v>
      </c>
      <c r="AQ2878" s="238">
        <f>INDEX(ELSV!$G$4:$K$63,MATCH(AH2878,ELSV!$G$4:$G$63,0),MATCH(IF(E2878&gt;10000000,"A",IF(E2878&gt;5000000,"B",IF(E2878&gt;1000000,"C","D"))),ELSV!$G$4:$K$4,0))</f>
        <v>0.9</v>
      </c>
      <c r="AR2878" s="240">
        <f t="shared" si="814"/>
        <v>1.1818181818181817</v>
      </c>
      <c r="AS2878" s="246">
        <f t="shared" si="815"/>
        <v>16119847.625388607</v>
      </c>
      <c r="AT2878" s="246">
        <f t="shared" si="816"/>
        <v>9536132.592460854</v>
      </c>
      <c r="AU2878" s="246">
        <f t="shared" si="817"/>
        <v>2688235.7778147152</v>
      </c>
      <c r="AV2878" s="246">
        <f t="shared" si="818"/>
        <v>6847896.8146461388</v>
      </c>
      <c r="AW2878" s="15" t="s">
        <v>7420</v>
      </c>
      <c r="AX2878" s="254">
        <f t="shared" si="819"/>
        <v>6847896.8146461388</v>
      </c>
    </row>
    <row r="2879" spans="1:50" s="15" customFormat="1">
      <c r="A2879" s="9">
        <v>2873</v>
      </c>
      <c r="B2879" s="144" t="s">
        <v>3501</v>
      </c>
      <c r="C2879" s="144"/>
      <c r="E2879" s="147">
        <v>5852394.6018551197</v>
      </c>
      <c r="F2879" s="6"/>
      <c r="I2879" s="146">
        <v>45869</v>
      </c>
      <c r="J2879" s="147">
        <v>3653</v>
      </c>
      <c r="M2879" s="147">
        <v>292619.73009275598</v>
      </c>
      <c r="N2879" s="147">
        <v>5559774.8717623632</v>
      </c>
      <c r="O2879" s="186">
        <f t="shared" si="810"/>
        <v>5852394.6018551197</v>
      </c>
      <c r="S2879" s="147">
        <v>555521</v>
      </c>
      <c r="T2879" s="147">
        <v>3706451</v>
      </c>
      <c r="U2879" s="147">
        <v>2145943.6018551197</v>
      </c>
      <c r="V2879" s="15" t="s">
        <v>4478</v>
      </c>
      <c r="W2879" s="144" t="s">
        <v>2213</v>
      </c>
      <c r="Y2879" s="226">
        <v>42064</v>
      </c>
      <c r="Z2879" s="228">
        <f t="shared" si="811"/>
        <v>7.8305555555555557</v>
      </c>
      <c r="AH2879" s="196" t="s">
        <v>5947</v>
      </c>
      <c r="AI2879" s="15">
        <f>MATCH(AH2879,'Cat-4'!$A:$A,0)</f>
        <v>722</v>
      </c>
      <c r="AJ2879" s="15">
        <f>MATCH(Y2879,'Cat-4'!$1:$1,0)</f>
        <v>39</v>
      </c>
      <c r="AK2879" s="15">
        <f>INDEX('Cat-4'!$1:$1048576,Working!AI2879,Working!AJ2879)</f>
        <v>109.4</v>
      </c>
      <c r="AL2879" s="15">
        <f>MATCH($AL$5,'Cat-4'!$1:$1,0)</f>
        <v>131</v>
      </c>
      <c r="AM2879" s="15">
        <f>INDEX('Cat-4'!$1:$1048576,Working!AI2879,Working!AL2879)</f>
        <v>126.6</v>
      </c>
      <c r="AN2879" s="228">
        <f t="shared" si="812"/>
        <v>1.1572212065813527</v>
      </c>
      <c r="AO2879" s="230">
        <f t="shared" si="813"/>
        <v>0.15722120658135275</v>
      </c>
      <c r="AP2879" s="239">
        <f>INDEX(ELSV!$C$4:$G$63,MATCH(AH2879,ELSV!$G$4:$G$63,0),MATCH(IF(E2879&gt;10000000,"A",IF(E2879&gt;5000000,"B",IF(E2879&gt;1000000,"C","D"))),ELSV!$C$4:$F$4,0))</f>
        <v>15</v>
      </c>
      <c r="AQ2879" s="238">
        <f>INDEX(ELSV!$G$4:$K$63,MATCH(AH2879,ELSV!$G$4:$G$63,0),MATCH(IF(E2879&gt;10000000,"A",IF(E2879&gt;5000000,"B",IF(E2879&gt;1000000,"C","D"))),ELSV!$G$4:$K$4,0))</f>
        <v>0.9</v>
      </c>
      <c r="AR2879" s="240">
        <f t="shared" si="814"/>
        <v>1.1572212065813527</v>
      </c>
      <c r="AS2879" s="246">
        <f t="shared" si="815"/>
        <v>6772515.1425489774</v>
      </c>
      <c r="AT2879" s="246">
        <f t="shared" si="816"/>
        <v>4006464.8180716923</v>
      </c>
      <c r="AU2879" s="246">
        <f t="shared" si="817"/>
        <v>1882370.7203573501</v>
      </c>
      <c r="AV2879" s="246">
        <f t="shared" si="818"/>
        <v>2124094.0977143422</v>
      </c>
      <c r="AW2879" s="15" t="s">
        <v>7420</v>
      </c>
      <c r="AX2879" s="254">
        <f t="shared" si="819"/>
        <v>2124094.0977143422</v>
      </c>
    </row>
    <row r="2880" spans="1:50" s="15" customFormat="1">
      <c r="A2880" s="9">
        <v>2874</v>
      </c>
      <c r="B2880" s="144" t="s">
        <v>3502</v>
      </c>
      <c r="C2880" s="144" t="s">
        <v>3502</v>
      </c>
      <c r="E2880" s="147">
        <v>23699962.677942637</v>
      </c>
      <c r="F2880" s="6"/>
      <c r="I2880" s="146">
        <v>49521</v>
      </c>
      <c r="J2880" s="147">
        <v>7305</v>
      </c>
      <c r="M2880" s="147">
        <v>1184998.133897132</v>
      </c>
      <c r="N2880" s="147">
        <v>22514964.544045504</v>
      </c>
      <c r="O2880" s="186">
        <f t="shared" si="810"/>
        <v>23699962.677942637</v>
      </c>
      <c r="S2880" s="147">
        <v>1124978</v>
      </c>
      <c r="T2880" s="147">
        <v>7505865</v>
      </c>
      <c r="U2880" s="147">
        <v>16194097.677942637</v>
      </c>
      <c r="V2880" s="15" t="s">
        <v>4478</v>
      </c>
      <c r="W2880" s="144" t="s">
        <v>2214</v>
      </c>
      <c r="Y2880" s="226">
        <v>42064</v>
      </c>
      <c r="Z2880" s="228">
        <f t="shared" si="811"/>
        <v>7.8305555555555557</v>
      </c>
      <c r="AH2880" s="196" t="s">
        <v>5743</v>
      </c>
      <c r="AI2880" s="15">
        <f>MATCH(AH2880,'Cat-4'!$A:$A,0)</f>
        <v>618</v>
      </c>
      <c r="AJ2880" s="15">
        <f>MATCH(Y2880,'Cat-4'!$1:$1,0)</f>
        <v>39</v>
      </c>
      <c r="AK2880" s="15">
        <f>INDEX('Cat-4'!$1:$1048576,Working!AI2880,Working!AJ2880)</f>
        <v>104.7</v>
      </c>
      <c r="AL2880" s="15">
        <f>MATCH($AL$5,'Cat-4'!$1:$1,0)</f>
        <v>131</v>
      </c>
      <c r="AM2880" s="15">
        <f>INDEX('Cat-4'!$1:$1048576,Working!AI2880,Working!AL2880)</f>
        <v>102.6</v>
      </c>
      <c r="AN2880" s="228">
        <f t="shared" si="812"/>
        <v>0.97994269340974205</v>
      </c>
      <c r="AO2880" s="230">
        <f t="shared" si="813"/>
        <v>-2.0057306590257951E-2</v>
      </c>
      <c r="AP2880" s="239">
        <f>INDEX(ELSV!$C$4:$G$63,MATCH(AH2880,ELSV!$G$4:$G$63,0),MATCH(IF(E2880&gt;10000000,"A",IF(E2880&gt;5000000,"B",IF(E2880&gt;1000000,"C","D"))),ELSV!$C$4:$F$4,0))</f>
        <v>25</v>
      </c>
      <c r="AQ2880" s="238">
        <f>INDEX(ELSV!$G$4:$K$63,MATCH(AH2880,ELSV!$G$4:$G$63,0),MATCH(IF(E2880&gt;10000000,"A",IF(E2880&gt;5000000,"B",IF(E2880&gt;1000000,"C","D"))),ELSV!$G$4:$K$4,0))</f>
        <v>0.9</v>
      </c>
      <c r="AR2880" s="240">
        <f t="shared" si="814"/>
        <v>0.97994269340974205</v>
      </c>
      <c r="AS2880" s="246">
        <f t="shared" si="815"/>
        <v>23224605.260333471</v>
      </c>
      <c r="AT2880" s="246">
        <f t="shared" si="816"/>
        <v>13739144.45824451</v>
      </c>
      <c r="AU2880" s="246">
        <f t="shared" si="817"/>
        <v>3873064.8227791279</v>
      </c>
      <c r="AV2880" s="246">
        <f t="shared" si="818"/>
        <v>9866079.6354653817</v>
      </c>
      <c r="AW2880" s="15" t="s">
        <v>7420</v>
      </c>
      <c r="AX2880" s="254">
        <f t="shared" si="819"/>
        <v>9866079.6354653817</v>
      </c>
    </row>
    <row r="2881" spans="1:50" s="15" customFormat="1">
      <c r="A2881" s="9">
        <v>2875</v>
      </c>
      <c r="B2881" s="144" t="s">
        <v>2941</v>
      </c>
      <c r="C2881" s="144" t="s">
        <v>2942</v>
      </c>
      <c r="E2881" s="147">
        <v>291242341.41542864</v>
      </c>
      <c r="F2881" s="6"/>
      <c r="I2881" s="146">
        <v>49521</v>
      </c>
      <c r="J2881" s="147">
        <v>7305</v>
      </c>
      <c r="M2881" s="147">
        <v>14562117.070771433</v>
      </c>
      <c r="N2881" s="147">
        <v>276680224.34465718</v>
      </c>
      <c r="O2881" s="186">
        <f t="shared" si="810"/>
        <v>291242341.41542864</v>
      </c>
      <c r="S2881" s="147">
        <v>13824542</v>
      </c>
      <c r="T2881" s="147">
        <v>92237497</v>
      </c>
      <c r="U2881" s="147">
        <v>199004844.41542864</v>
      </c>
      <c r="V2881" s="15" t="s">
        <v>4478</v>
      </c>
      <c r="W2881" s="144" t="s">
        <v>2214</v>
      </c>
      <c r="Y2881" s="226">
        <v>42064</v>
      </c>
      <c r="Z2881" s="228">
        <f t="shared" si="811"/>
        <v>7.8305555555555557</v>
      </c>
      <c r="AH2881" s="196" t="s">
        <v>5955</v>
      </c>
      <c r="AI2881" s="15">
        <f>MATCH(AH2881,'Cat-4'!$A:$A,0)</f>
        <v>726</v>
      </c>
      <c r="AJ2881" s="15">
        <f>MATCH(Y2881,'Cat-4'!$1:$1,0)</f>
        <v>39</v>
      </c>
      <c r="AK2881" s="15">
        <f>INDEX('Cat-4'!$1:$1048576,Working!AI2881,Working!AJ2881)</f>
        <v>114.4</v>
      </c>
      <c r="AL2881" s="15">
        <f>MATCH($AL$5,'Cat-4'!$1:$1,0)</f>
        <v>131</v>
      </c>
      <c r="AM2881" s="15">
        <f>INDEX('Cat-4'!$1:$1048576,Working!AI2881,Working!AL2881)</f>
        <v>128.30000000000001</v>
      </c>
      <c r="AN2881" s="228">
        <f t="shared" si="812"/>
        <v>1.1215034965034965</v>
      </c>
      <c r="AO2881" s="230">
        <f t="shared" si="813"/>
        <v>0.12150349650349646</v>
      </c>
      <c r="AP2881" s="239">
        <f>INDEX(ELSV!$C$4:$G$63,MATCH(AH2881,ELSV!$G$4:$G$63,0),MATCH(IF(E2881&gt;10000000,"A",IF(E2881&gt;5000000,"B",IF(E2881&gt;1000000,"C","D"))),ELSV!$C$4:$F$4,0))</f>
        <v>20</v>
      </c>
      <c r="AQ2881" s="238">
        <f>INDEX(ELSV!$G$4:$K$63,MATCH(AH2881,ELSV!$G$4:$G$63,0),MATCH(IF(E2881&gt;10000000,"A",IF(E2881&gt;5000000,"B",IF(E2881&gt;1000000,"C","D"))),ELSV!$G$4:$K$4,0))</f>
        <v>0.9</v>
      </c>
      <c r="AR2881" s="240">
        <f t="shared" si="814"/>
        <v>1.1215034965034965</v>
      </c>
      <c r="AS2881" s="246">
        <f t="shared" si="815"/>
        <v>326629304.22726828</v>
      </c>
      <c r="AT2881" s="246">
        <f t="shared" si="816"/>
        <v>193226414.17458037</v>
      </c>
      <c r="AU2881" s="246">
        <f t="shared" si="817"/>
        <v>68088157.694767758</v>
      </c>
      <c r="AV2881" s="246">
        <f t="shared" si="818"/>
        <v>125138256.47981261</v>
      </c>
      <c r="AW2881" s="15" t="s">
        <v>7420</v>
      </c>
      <c r="AX2881" s="254">
        <f t="shared" si="819"/>
        <v>125138256.47981261</v>
      </c>
    </row>
    <row r="2882" spans="1:50" s="15" customFormat="1">
      <c r="A2882" s="9">
        <v>2876</v>
      </c>
      <c r="B2882" s="144" t="s">
        <v>2941</v>
      </c>
      <c r="C2882" s="144" t="s">
        <v>2943</v>
      </c>
      <c r="E2882" s="147">
        <v>97080779.577201769</v>
      </c>
      <c r="F2882" s="6"/>
      <c r="I2882" s="146">
        <v>49521</v>
      </c>
      <c r="J2882" s="147">
        <v>7305</v>
      </c>
      <c r="M2882" s="147">
        <v>4854038.9788600886</v>
      </c>
      <c r="N2882" s="147">
        <v>92226740.598341674</v>
      </c>
      <c r="O2882" s="186">
        <f t="shared" si="810"/>
        <v>97080779.577201769</v>
      </c>
      <c r="S2882" s="147">
        <v>4608181</v>
      </c>
      <c r="T2882" s="147">
        <v>30745834</v>
      </c>
      <c r="U2882" s="147">
        <v>66334945.577201769</v>
      </c>
      <c r="V2882" s="15" t="s">
        <v>4478</v>
      </c>
      <c r="W2882" s="144" t="s">
        <v>2214</v>
      </c>
      <c r="Y2882" s="226">
        <v>42064</v>
      </c>
      <c r="Z2882" s="228">
        <f t="shared" si="811"/>
        <v>7.8305555555555557</v>
      </c>
      <c r="AH2882" s="196" t="s">
        <v>5955</v>
      </c>
      <c r="AI2882" s="15">
        <f>MATCH(AH2882,'Cat-4'!$A:$A,0)</f>
        <v>726</v>
      </c>
      <c r="AJ2882" s="15">
        <f>MATCH(Y2882,'Cat-4'!$1:$1,0)</f>
        <v>39</v>
      </c>
      <c r="AK2882" s="15">
        <f>INDEX('Cat-4'!$1:$1048576,Working!AI2882,Working!AJ2882)</f>
        <v>114.4</v>
      </c>
      <c r="AL2882" s="15">
        <f>MATCH($AL$5,'Cat-4'!$1:$1,0)</f>
        <v>131</v>
      </c>
      <c r="AM2882" s="15">
        <f>INDEX('Cat-4'!$1:$1048576,Working!AI2882,Working!AL2882)</f>
        <v>128.30000000000001</v>
      </c>
      <c r="AN2882" s="228">
        <f t="shared" si="812"/>
        <v>1.1215034965034965</v>
      </c>
      <c r="AO2882" s="230">
        <f t="shared" si="813"/>
        <v>0.12150349650349646</v>
      </c>
      <c r="AP2882" s="239">
        <f>INDEX(ELSV!$C$4:$G$63,MATCH(AH2882,ELSV!$G$4:$G$63,0),MATCH(IF(E2882&gt;10000000,"A",IF(E2882&gt;5000000,"B",IF(E2882&gt;1000000,"C","D"))),ELSV!$C$4:$F$4,0))</f>
        <v>20</v>
      </c>
      <c r="AQ2882" s="238">
        <f>INDEX(ELSV!$G$4:$K$63,MATCH(AH2882,ELSV!$G$4:$G$63,0),MATCH(IF(E2882&gt;10000000,"A",IF(E2882&gt;5000000,"B",IF(E2882&gt;1000000,"C","D"))),ELSV!$G$4:$K$4,0))</f>
        <v>0.9</v>
      </c>
      <c r="AR2882" s="240">
        <f t="shared" si="814"/>
        <v>1.1215034965034965</v>
      </c>
      <c r="AS2882" s="246">
        <f t="shared" si="815"/>
        <v>108876433.73911701</v>
      </c>
      <c r="AT2882" s="246">
        <f t="shared" si="816"/>
        <v>64408804.13132742</v>
      </c>
      <c r="AU2882" s="246">
        <f t="shared" si="817"/>
        <v>22696052.355776496</v>
      </c>
      <c r="AV2882" s="246">
        <f t="shared" si="818"/>
        <v>41712751.775550924</v>
      </c>
      <c r="AW2882" s="15" t="s">
        <v>7420</v>
      </c>
      <c r="AX2882" s="254">
        <f t="shared" si="819"/>
        <v>41712751.775550924</v>
      </c>
    </row>
    <row r="2883" spans="1:50" s="15" customFormat="1">
      <c r="A2883" s="9">
        <v>2877</v>
      </c>
      <c r="B2883" s="144" t="s">
        <v>2941</v>
      </c>
      <c r="C2883" s="144" t="s">
        <v>2944</v>
      </c>
      <c r="E2883" s="147">
        <v>60675487.280149333</v>
      </c>
      <c r="F2883" s="6"/>
      <c r="I2883" s="146">
        <v>49521</v>
      </c>
      <c r="J2883" s="147">
        <v>7305</v>
      </c>
      <c r="M2883" s="147">
        <v>3033774.3640074669</v>
      </c>
      <c r="N2883" s="147">
        <v>57641712.916141868</v>
      </c>
      <c r="O2883" s="186">
        <f t="shared" si="810"/>
        <v>60675487.280149333</v>
      </c>
      <c r="S2883" s="147">
        <v>2880113</v>
      </c>
      <c r="T2883" s="147">
        <v>19216146</v>
      </c>
      <c r="U2883" s="147">
        <v>41459341.280149333</v>
      </c>
      <c r="V2883" s="15" t="s">
        <v>4478</v>
      </c>
      <c r="W2883" s="144" t="s">
        <v>2214</v>
      </c>
      <c r="Y2883" s="226">
        <v>42064</v>
      </c>
      <c r="Z2883" s="228">
        <f t="shared" si="811"/>
        <v>7.8305555555555557</v>
      </c>
      <c r="AH2883" s="196" t="s">
        <v>5955</v>
      </c>
      <c r="AI2883" s="15">
        <f>MATCH(AH2883,'Cat-4'!$A:$A,0)</f>
        <v>726</v>
      </c>
      <c r="AJ2883" s="15">
        <f>MATCH(Y2883,'Cat-4'!$1:$1,0)</f>
        <v>39</v>
      </c>
      <c r="AK2883" s="15">
        <f>INDEX('Cat-4'!$1:$1048576,Working!AI2883,Working!AJ2883)</f>
        <v>114.4</v>
      </c>
      <c r="AL2883" s="15">
        <f>MATCH($AL$5,'Cat-4'!$1:$1,0)</f>
        <v>131</v>
      </c>
      <c r="AM2883" s="15">
        <f>INDEX('Cat-4'!$1:$1048576,Working!AI2883,Working!AL2883)</f>
        <v>128.30000000000001</v>
      </c>
      <c r="AN2883" s="228">
        <f t="shared" si="812"/>
        <v>1.1215034965034965</v>
      </c>
      <c r="AO2883" s="230">
        <f t="shared" si="813"/>
        <v>0.12150349650349646</v>
      </c>
      <c r="AP2883" s="239">
        <f>INDEX(ELSV!$C$4:$G$63,MATCH(AH2883,ELSV!$G$4:$G$63,0),MATCH(IF(E2883&gt;10000000,"A",IF(E2883&gt;5000000,"B",IF(E2883&gt;1000000,"C","D"))),ELSV!$C$4:$F$4,0))</f>
        <v>20</v>
      </c>
      <c r="AQ2883" s="238">
        <f>INDEX(ELSV!$G$4:$K$63,MATCH(AH2883,ELSV!$G$4:$G$63,0),MATCH(IF(E2883&gt;10000000,"A",IF(E2883&gt;5000000,"B",IF(E2883&gt;1000000,"C","D"))),ELSV!$G$4:$K$4,0))</f>
        <v>0.9</v>
      </c>
      <c r="AR2883" s="240">
        <f t="shared" si="814"/>
        <v>1.1215034965034965</v>
      </c>
      <c r="AS2883" s="246">
        <f t="shared" si="815"/>
        <v>68047771.136740908</v>
      </c>
      <c r="AT2883" s="246">
        <f t="shared" si="816"/>
        <v>40255502.611535907</v>
      </c>
      <c r="AU2883" s="246">
        <f t="shared" si="817"/>
        <v>14185032.732739965</v>
      </c>
      <c r="AV2883" s="246">
        <f t="shared" si="818"/>
        <v>26070469.878795944</v>
      </c>
      <c r="AW2883" s="15" t="s">
        <v>7420</v>
      </c>
      <c r="AX2883" s="254">
        <f t="shared" si="819"/>
        <v>26070469.878795944</v>
      </c>
    </row>
    <row r="2884" spans="1:50" s="15" customFormat="1">
      <c r="A2884" s="9">
        <v>2878</v>
      </c>
      <c r="B2884" s="144" t="s">
        <v>2941</v>
      </c>
      <c r="C2884" s="144" t="s">
        <v>2945</v>
      </c>
      <c r="E2884" s="147">
        <v>24270199.267244782</v>
      </c>
      <c r="F2884" s="6"/>
      <c r="I2884" s="146">
        <v>49521</v>
      </c>
      <c r="J2884" s="147">
        <v>7305</v>
      </c>
      <c r="M2884" s="147">
        <v>1213509.9633622391</v>
      </c>
      <c r="N2884" s="147">
        <v>23056689.303882543</v>
      </c>
      <c r="O2884" s="186">
        <f t="shared" si="810"/>
        <v>24270199.267244782</v>
      </c>
      <c r="S2884" s="147">
        <v>1152045</v>
      </c>
      <c r="T2884" s="147">
        <v>7686458</v>
      </c>
      <c r="U2884" s="147">
        <v>16583741.267244782</v>
      </c>
      <c r="V2884" s="15" t="s">
        <v>4478</v>
      </c>
      <c r="W2884" s="144" t="s">
        <v>2214</v>
      </c>
      <c r="Y2884" s="226">
        <v>42064</v>
      </c>
      <c r="Z2884" s="228">
        <f t="shared" si="811"/>
        <v>7.8305555555555557</v>
      </c>
      <c r="AH2884" s="196" t="s">
        <v>5955</v>
      </c>
      <c r="AI2884" s="15">
        <f>MATCH(AH2884,'Cat-4'!$A:$A,0)</f>
        <v>726</v>
      </c>
      <c r="AJ2884" s="15">
        <f>MATCH(Y2884,'Cat-4'!$1:$1,0)</f>
        <v>39</v>
      </c>
      <c r="AK2884" s="15">
        <f>INDEX('Cat-4'!$1:$1048576,Working!AI2884,Working!AJ2884)</f>
        <v>114.4</v>
      </c>
      <c r="AL2884" s="15">
        <f>MATCH($AL$5,'Cat-4'!$1:$1,0)</f>
        <v>131</v>
      </c>
      <c r="AM2884" s="15">
        <f>INDEX('Cat-4'!$1:$1048576,Working!AI2884,Working!AL2884)</f>
        <v>128.30000000000001</v>
      </c>
      <c r="AN2884" s="228">
        <f t="shared" si="812"/>
        <v>1.1215034965034965</v>
      </c>
      <c r="AO2884" s="230">
        <f t="shared" si="813"/>
        <v>0.12150349650349646</v>
      </c>
      <c r="AP2884" s="239">
        <f>INDEX(ELSV!$C$4:$G$63,MATCH(AH2884,ELSV!$G$4:$G$63,0),MATCH(IF(E2884&gt;10000000,"A",IF(E2884&gt;5000000,"B",IF(E2884&gt;1000000,"C","D"))),ELSV!$C$4:$F$4,0))</f>
        <v>20</v>
      </c>
      <c r="AQ2884" s="238">
        <f>INDEX(ELSV!$G$4:$K$63,MATCH(AH2884,ELSV!$G$4:$G$63,0),MATCH(IF(E2884&gt;10000000,"A",IF(E2884&gt;5000000,"B",IF(E2884&gt;1000000,"C","D"))),ELSV!$G$4:$K$4,0))</f>
        <v>0.9</v>
      </c>
      <c r="AR2884" s="240">
        <f t="shared" si="814"/>
        <v>1.1215034965034965</v>
      </c>
      <c r="AS2884" s="246">
        <f t="shared" si="815"/>
        <v>27219113.339051619</v>
      </c>
      <c r="AT2884" s="246">
        <f t="shared" si="816"/>
        <v>16102203.934087044</v>
      </c>
      <c r="AU2884" s="246">
        <f t="shared" si="817"/>
        <v>5674014.111273922</v>
      </c>
      <c r="AV2884" s="246">
        <f t="shared" si="818"/>
        <v>10428189.822813122</v>
      </c>
      <c r="AW2884" s="15" t="s">
        <v>7420</v>
      </c>
      <c r="AX2884" s="254">
        <f t="shared" si="819"/>
        <v>10428189.822813122</v>
      </c>
    </row>
    <row r="2885" spans="1:50" s="15" customFormat="1">
      <c r="A2885" s="9">
        <v>2879</v>
      </c>
      <c r="B2885" s="144" t="s">
        <v>2941</v>
      </c>
      <c r="C2885" s="144" t="s">
        <v>2946</v>
      </c>
      <c r="E2885" s="147">
        <v>12135097.550940344</v>
      </c>
      <c r="F2885" s="6"/>
      <c r="I2885" s="146">
        <v>49521</v>
      </c>
      <c r="J2885" s="147">
        <v>7305</v>
      </c>
      <c r="M2885" s="147">
        <v>606754.87754701718</v>
      </c>
      <c r="N2885" s="147">
        <v>11528342.673393328</v>
      </c>
      <c r="O2885" s="186">
        <f t="shared" si="810"/>
        <v>12135097.550940344</v>
      </c>
      <c r="S2885" s="147">
        <v>576023</v>
      </c>
      <c r="T2885" s="147">
        <v>3843231</v>
      </c>
      <c r="U2885" s="147">
        <v>8291866.5509403441</v>
      </c>
      <c r="V2885" s="15" t="s">
        <v>4478</v>
      </c>
      <c r="W2885" s="144" t="s">
        <v>2214</v>
      </c>
      <c r="Y2885" s="226">
        <v>42064</v>
      </c>
      <c r="Z2885" s="228">
        <f t="shared" si="811"/>
        <v>7.8305555555555557</v>
      </c>
      <c r="AH2885" s="196" t="s">
        <v>5955</v>
      </c>
      <c r="AI2885" s="15">
        <f>MATCH(AH2885,'Cat-4'!$A:$A,0)</f>
        <v>726</v>
      </c>
      <c r="AJ2885" s="15">
        <f>MATCH(Y2885,'Cat-4'!$1:$1,0)</f>
        <v>39</v>
      </c>
      <c r="AK2885" s="15">
        <f>INDEX('Cat-4'!$1:$1048576,Working!AI2885,Working!AJ2885)</f>
        <v>114.4</v>
      </c>
      <c r="AL2885" s="15">
        <f>MATCH($AL$5,'Cat-4'!$1:$1,0)</f>
        <v>131</v>
      </c>
      <c r="AM2885" s="15">
        <f>INDEX('Cat-4'!$1:$1048576,Working!AI2885,Working!AL2885)</f>
        <v>128.30000000000001</v>
      </c>
      <c r="AN2885" s="228">
        <f t="shared" si="812"/>
        <v>1.1215034965034965</v>
      </c>
      <c r="AO2885" s="230">
        <f t="shared" si="813"/>
        <v>0.12150349650349646</v>
      </c>
      <c r="AP2885" s="239">
        <f>INDEX(ELSV!$C$4:$G$63,MATCH(AH2885,ELSV!$G$4:$G$63,0),MATCH(IF(E2885&gt;10000000,"A",IF(E2885&gt;5000000,"B",IF(E2885&gt;1000000,"C","D"))),ELSV!$C$4:$F$4,0))</f>
        <v>20</v>
      </c>
      <c r="AQ2885" s="238">
        <f>INDEX(ELSV!$G$4:$K$63,MATCH(AH2885,ELSV!$G$4:$G$63,0),MATCH(IF(E2885&gt;10000000,"A",IF(E2885&gt;5000000,"B",IF(E2885&gt;1000000,"C","D"))),ELSV!$G$4:$K$4,0))</f>
        <v>0.9</v>
      </c>
      <c r="AR2885" s="240">
        <f t="shared" si="814"/>
        <v>1.1215034965034965</v>
      </c>
      <c r="AS2885" s="246">
        <f t="shared" si="815"/>
        <v>13609554.333790613</v>
      </c>
      <c r="AT2885" s="246">
        <f t="shared" si="816"/>
        <v>8051100.585276085</v>
      </c>
      <c r="AU2885" s="246">
        <f t="shared" si="817"/>
        <v>2837006.5687366608</v>
      </c>
      <c r="AV2885" s="246">
        <f t="shared" si="818"/>
        <v>5214094.0165394247</v>
      </c>
      <c r="AW2885" s="15" t="s">
        <v>7420</v>
      </c>
      <c r="AX2885" s="254">
        <f t="shared" si="819"/>
        <v>5214094.0165394247</v>
      </c>
    </row>
    <row r="2886" spans="1:50" s="15" customFormat="1">
      <c r="A2886" s="9">
        <v>2880</v>
      </c>
      <c r="B2886" s="144" t="s">
        <v>2941</v>
      </c>
      <c r="C2886" s="144" t="s">
        <v>2947</v>
      </c>
      <c r="E2886" s="147">
        <v>217706916.39158717</v>
      </c>
      <c r="F2886" s="6"/>
      <c r="I2886" s="146">
        <v>49521</v>
      </c>
      <c r="J2886" s="147">
        <v>7305</v>
      </c>
      <c r="M2886" s="147">
        <v>10885345.819579359</v>
      </c>
      <c r="N2886" s="147">
        <v>206821570.57200781</v>
      </c>
      <c r="O2886" s="186">
        <f t="shared" si="810"/>
        <v>217706916.39158717</v>
      </c>
      <c r="S2886" s="147">
        <v>10334000</v>
      </c>
      <c r="T2886" s="147">
        <v>68948563</v>
      </c>
      <c r="U2886" s="147">
        <v>148758353.39158717</v>
      </c>
      <c r="V2886" s="15" t="s">
        <v>4478</v>
      </c>
      <c r="W2886" s="144" t="s">
        <v>2214</v>
      </c>
      <c r="Y2886" s="226">
        <v>42064</v>
      </c>
      <c r="Z2886" s="228">
        <f t="shared" si="811"/>
        <v>7.8305555555555557</v>
      </c>
      <c r="AH2886" s="196" t="s">
        <v>5671</v>
      </c>
      <c r="AI2886" s="15">
        <f>MATCH(AH2886,'Cat-4'!$A:$A,0)</f>
        <v>582</v>
      </c>
      <c r="AJ2886" s="15">
        <f>MATCH(Y2886,'Cat-4'!$1:$1,0)</f>
        <v>39</v>
      </c>
      <c r="AK2886" s="15">
        <f>INDEX('Cat-4'!$1:$1048576,Working!AI2886,Working!AJ2886)</f>
        <v>107.2</v>
      </c>
      <c r="AL2886" s="15">
        <f>MATCH($AL$5,'Cat-4'!$1:$1,0)</f>
        <v>131</v>
      </c>
      <c r="AM2886" s="15">
        <f>INDEX('Cat-4'!$1:$1048576,Working!AI2886,Working!AL2886)</f>
        <v>174.4</v>
      </c>
      <c r="AN2886" s="228">
        <f t="shared" si="812"/>
        <v>1.6268656716417911</v>
      </c>
      <c r="AO2886" s="230">
        <f t="shared" si="813"/>
        <v>0.62686567164179108</v>
      </c>
      <c r="AP2886" s="239">
        <f>INDEX(ELSV!$C$4:$G$63,MATCH(AH2886,ELSV!$G$4:$G$63,0),MATCH(IF(E2886&gt;10000000,"A",IF(E2886&gt;5000000,"B",IF(E2886&gt;1000000,"C","D"))),ELSV!$C$4:$F$4,0))</f>
        <v>25</v>
      </c>
      <c r="AQ2886" s="238">
        <f>INDEX(ELSV!$G$4:$K$63,MATCH(AH2886,ELSV!$G$4:$G$63,0),MATCH(IF(E2886&gt;10000000,"A",IF(E2886&gt;5000000,"B",IF(E2886&gt;1000000,"C","D"))),ELSV!$G$4:$K$4,0))</f>
        <v>0.9</v>
      </c>
      <c r="AR2886" s="240">
        <f t="shared" si="814"/>
        <v>1.6268656716417911</v>
      </c>
      <c r="AS2886" s="246">
        <f t="shared" si="815"/>
        <v>354179908.75646269</v>
      </c>
      <c r="AT2886" s="246">
        <f t="shared" si="816"/>
        <v>209524720.70317677</v>
      </c>
      <c r="AU2886" s="246">
        <f t="shared" si="817"/>
        <v>59065018.766225539</v>
      </c>
      <c r="AV2886" s="246">
        <f t="shared" si="818"/>
        <v>150459701.93695122</v>
      </c>
      <c r="AW2886" s="15" t="s">
        <v>7420</v>
      </c>
      <c r="AX2886" s="254">
        <f t="shared" si="819"/>
        <v>150459701.93695122</v>
      </c>
    </row>
    <row r="2887" spans="1:50" s="15" customFormat="1">
      <c r="A2887" s="9">
        <v>2881</v>
      </c>
      <c r="B2887" s="144" t="s">
        <v>2941</v>
      </c>
      <c r="C2887" s="144" t="s">
        <v>2948</v>
      </c>
      <c r="E2887" s="147">
        <v>12094830.150829494</v>
      </c>
      <c r="F2887" s="6"/>
      <c r="I2887" s="146">
        <v>53174</v>
      </c>
      <c r="J2887" s="147">
        <v>10958</v>
      </c>
      <c r="M2887" s="147">
        <v>604741.50754147477</v>
      </c>
      <c r="N2887" s="147">
        <v>11490088.64328802</v>
      </c>
      <c r="O2887" s="186">
        <f t="shared" si="810"/>
        <v>12094830.150829494</v>
      </c>
      <c r="S2887" s="147">
        <v>382723</v>
      </c>
      <c r="T2887" s="147">
        <v>2553533</v>
      </c>
      <c r="U2887" s="147">
        <v>9541297.150829494</v>
      </c>
      <c r="V2887" s="15" t="s">
        <v>4478</v>
      </c>
      <c r="W2887" s="144" t="s">
        <v>2214</v>
      </c>
      <c r="Y2887" s="226">
        <v>42186</v>
      </c>
      <c r="Z2887" s="228">
        <f t="shared" si="811"/>
        <v>7.4972222222222218</v>
      </c>
      <c r="AH2887" s="196" t="s">
        <v>5671</v>
      </c>
      <c r="AI2887" s="15">
        <f>MATCH(AH2887,'Cat-4'!$A:$A,0)</f>
        <v>582</v>
      </c>
      <c r="AJ2887" s="15">
        <f>MATCH(Y2887,'Cat-4'!$1:$1,0)</f>
        <v>43</v>
      </c>
      <c r="AK2887" s="15">
        <f>INDEX('Cat-4'!$1:$1048576,Working!AI2887,Working!AJ2887)</f>
        <v>107.6</v>
      </c>
      <c r="AL2887" s="15">
        <f>MATCH($AL$5,'Cat-4'!$1:$1,0)</f>
        <v>131</v>
      </c>
      <c r="AM2887" s="15">
        <f>INDEX('Cat-4'!$1:$1048576,Working!AI2887,Working!AL2887)</f>
        <v>174.4</v>
      </c>
      <c r="AN2887" s="228">
        <f t="shared" si="812"/>
        <v>1.6208178438661711</v>
      </c>
      <c r="AO2887" s="230">
        <f t="shared" si="813"/>
        <v>0.62081784386617112</v>
      </c>
      <c r="AP2887" s="239">
        <f>INDEX(ELSV!$C$4:$G$63,MATCH(AH2887,ELSV!$G$4:$G$63,0),MATCH(IF(E2887&gt;10000000,"A",IF(E2887&gt;5000000,"B",IF(E2887&gt;1000000,"C","D"))),ELSV!$C$4:$F$4,0))</f>
        <v>25</v>
      </c>
      <c r="AQ2887" s="238">
        <f>INDEX(ELSV!$G$4:$K$63,MATCH(AH2887,ELSV!$G$4:$G$63,0),MATCH(IF(E2887&gt;10000000,"A",IF(E2887&gt;5000000,"B",IF(E2887&gt;1000000,"C","D"))),ELSV!$G$4:$K$4,0))</f>
        <v>0.9</v>
      </c>
      <c r="AR2887" s="240">
        <f t="shared" si="814"/>
        <v>1.6208178438661711</v>
      </c>
      <c r="AS2887" s="246">
        <f t="shared" si="815"/>
        <v>19603516.526995018</v>
      </c>
      <c r="AT2887" s="246">
        <f t="shared" si="816"/>
        <v>11596991.313087273</v>
      </c>
      <c r="AU2887" s="246">
        <f t="shared" si="817"/>
        <v>3130027.9554022555</v>
      </c>
      <c r="AV2887" s="246">
        <f t="shared" si="818"/>
        <v>8466963.3576850183</v>
      </c>
      <c r="AW2887" s="15" t="s">
        <v>7420</v>
      </c>
      <c r="AX2887" s="254">
        <f t="shared" si="819"/>
        <v>8466963.3576850183</v>
      </c>
    </row>
    <row r="2888" spans="1:50" s="15" customFormat="1">
      <c r="A2888" s="9">
        <v>2882</v>
      </c>
      <c r="B2888" s="144" t="s">
        <v>2941</v>
      </c>
      <c r="C2888" s="144" t="s">
        <v>2949</v>
      </c>
      <c r="E2888" s="147">
        <v>12094830.150829494</v>
      </c>
      <c r="F2888" s="6"/>
      <c r="I2888" s="146">
        <v>49521</v>
      </c>
      <c r="J2888" s="147">
        <v>7305</v>
      </c>
      <c r="M2888" s="147">
        <v>604741.50754147477</v>
      </c>
      <c r="N2888" s="147">
        <v>11490088.64328802</v>
      </c>
      <c r="O2888" s="186">
        <f t="shared" si="810"/>
        <v>12094830.150829494</v>
      </c>
      <c r="S2888" s="147">
        <v>574111</v>
      </c>
      <c r="T2888" s="147">
        <v>3830475</v>
      </c>
      <c r="U2888" s="147">
        <v>8264355.150829494</v>
      </c>
      <c r="V2888" s="15" t="s">
        <v>4478</v>
      </c>
      <c r="W2888" s="144" t="s">
        <v>2214</v>
      </c>
      <c r="Y2888" s="226">
        <v>42064</v>
      </c>
      <c r="Z2888" s="228">
        <f t="shared" si="811"/>
        <v>7.8305555555555557</v>
      </c>
      <c r="AH2888" s="196" t="s">
        <v>5671</v>
      </c>
      <c r="AI2888" s="15">
        <f>MATCH(AH2888,'Cat-4'!$A:$A,0)</f>
        <v>582</v>
      </c>
      <c r="AJ2888" s="15">
        <f>MATCH(Y2888,'Cat-4'!$1:$1,0)</f>
        <v>39</v>
      </c>
      <c r="AK2888" s="15">
        <f>INDEX('Cat-4'!$1:$1048576,Working!AI2888,Working!AJ2888)</f>
        <v>107.2</v>
      </c>
      <c r="AL2888" s="15">
        <f>MATCH($AL$5,'Cat-4'!$1:$1,0)</f>
        <v>131</v>
      </c>
      <c r="AM2888" s="15">
        <f>INDEX('Cat-4'!$1:$1048576,Working!AI2888,Working!AL2888)</f>
        <v>174.4</v>
      </c>
      <c r="AN2888" s="228">
        <f t="shared" si="812"/>
        <v>1.6268656716417911</v>
      </c>
      <c r="AO2888" s="230">
        <f t="shared" si="813"/>
        <v>0.62686567164179108</v>
      </c>
      <c r="AP2888" s="239">
        <f>INDEX(ELSV!$C$4:$G$63,MATCH(AH2888,ELSV!$G$4:$G$63,0),MATCH(IF(E2888&gt;10000000,"A",IF(E2888&gt;5000000,"B",IF(E2888&gt;1000000,"C","D"))),ELSV!$C$4:$F$4,0))</f>
        <v>25</v>
      </c>
      <c r="AQ2888" s="238">
        <f>INDEX(ELSV!$G$4:$K$63,MATCH(AH2888,ELSV!$G$4:$G$63,0),MATCH(IF(E2888&gt;10000000,"A",IF(E2888&gt;5000000,"B",IF(E2888&gt;1000000,"C","D"))),ELSV!$G$4:$K$4,0))</f>
        <v>0.9</v>
      </c>
      <c r="AR2888" s="240">
        <f t="shared" si="814"/>
        <v>1.6268656716417911</v>
      </c>
      <c r="AS2888" s="246">
        <f t="shared" si="815"/>
        <v>19676663.976722609</v>
      </c>
      <c r="AT2888" s="246">
        <f t="shared" si="816"/>
        <v>11640263.66873312</v>
      </c>
      <c r="AU2888" s="246">
        <f t="shared" si="817"/>
        <v>3281390.3282158673</v>
      </c>
      <c r="AV2888" s="246">
        <f t="shared" si="818"/>
        <v>8358873.3405172527</v>
      </c>
      <c r="AW2888" s="15" t="s">
        <v>7420</v>
      </c>
      <c r="AX2888" s="254">
        <f t="shared" si="819"/>
        <v>8358873.3405172527</v>
      </c>
    </row>
    <row r="2889" spans="1:50" s="15" customFormat="1">
      <c r="A2889" s="9">
        <v>2883</v>
      </c>
      <c r="B2889" s="144" t="s">
        <v>2834</v>
      </c>
      <c r="C2889" s="144" t="s">
        <v>2950</v>
      </c>
      <c r="E2889" s="147">
        <v>30276293.793018173</v>
      </c>
      <c r="F2889" s="6"/>
      <c r="I2889" s="146">
        <v>53174</v>
      </c>
      <c r="J2889" s="147">
        <v>10958</v>
      </c>
      <c r="M2889" s="147">
        <v>1513814.6896509088</v>
      </c>
      <c r="N2889" s="147">
        <v>28762479.103367265</v>
      </c>
      <c r="O2889" s="186">
        <f t="shared" si="810"/>
        <v>30276293.793018173</v>
      </c>
      <c r="S2889" s="147">
        <v>958049</v>
      </c>
      <c r="T2889" s="147">
        <v>6392114</v>
      </c>
      <c r="U2889" s="147">
        <v>23884179.793018173</v>
      </c>
      <c r="V2889" s="15" t="s">
        <v>4478</v>
      </c>
      <c r="W2889" s="144" t="s">
        <v>2214</v>
      </c>
      <c r="Y2889" s="226">
        <v>42186</v>
      </c>
      <c r="Z2889" s="228">
        <f t="shared" si="811"/>
        <v>7.4972222222222218</v>
      </c>
      <c r="AH2889" s="196" t="s">
        <v>5745</v>
      </c>
      <c r="AI2889" s="15">
        <f>MATCH(AH2889,'Cat-4'!$A:$A,0)</f>
        <v>619</v>
      </c>
      <c r="AJ2889" s="15">
        <f>MATCH(Y2889,'Cat-4'!$1:$1,0)</f>
        <v>43</v>
      </c>
      <c r="AK2889" s="15">
        <f>INDEX('Cat-4'!$1:$1048576,Working!AI2889,Working!AJ2889)</f>
        <v>99.9</v>
      </c>
      <c r="AL2889" s="15">
        <f>MATCH($AL$5,'Cat-4'!$1:$1,0)</f>
        <v>131</v>
      </c>
      <c r="AM2889" s="15">
        <f>INDEX('Cat-4'!$1:$1048576,Working!AI2889,Working!AL2889)</f>
        <v>103.2</v>
      </c>
      <c r="AN2889" s="228">
        <f t="shared" si="812"/>
        <v>1.0330330330330331</v>
      </c>
      <c r="AO2889" s="230">
        <f t="shared" si="813"/>
        <v>3.3033033033033066E-2</v>
      </c>
      <c r="AP2889" s="239">
        <f>INDEX(ELSV!$C$4:$G$63,MATCH(AH2889,ELSV!$G$4:$G$63,0),MATCH(IF(E2889&gt;10000000,"A",IF(E2889&gt;5000000,"B",IF(E2889&gt;1000000,"C","D"))),ELSV!$C$4:$F$4,0))</f>
        <v>25</v>
      </c>
      <c r="AQ2889" s="238">
        <f>INDEX(ELSV!$G$4:$K$63,MATCH(AH2889,ELSV!$G$4:$G$63,0),MATCH(IF(E2889&gt;10000000,"A",IF(E2889&gt;5000000,"B",IF(E2889&gt;1000000,"C","D"))),ELSV!$G$4:$K$4,0))</f>
        <v>0.9</v>
      </c>
      <c r="AR2889" s="240">
        <f t="shared" si="814"/>
        <v>1.0330330330330331</v>
      </c>
      <c r="AS2889" s="246">
        <f t="shared" si="815"/>
        <v>31276411.606000755</v>
      </c>
      <c r="AT2889" s="246">
        <f t="shared" si="816"/>
        <v>18502408.646931272</v>
      </c>
      <c r="AU2889" s="246">
        <f t="shared" si="817"/>
        <v>4993800.0938067501</v>
      </c>
      <c r="AV2889" s="246">
        <f t="shared" si="818"/>
        <v>13508608.553124521</v>
      </c>
      <c r="AW2889" s="15" t="s">
        <v>7420</v>
      </c>
      <c r="AX2889" s="254">
        <f t="shared" si="819"/>
        <v>13508608.553124521</v>
      </c>
    </row>
    <row r="2890" spans="1:50" s="15" customFormat="1">
      <c r="A2890" s="9">
        <v>2884</v>
      </c>
      <c r="B2890" s="144" t="s">
        <v>2834</v>
      </c>
      <c r="C2890" s="144" t="s">
        <v>3503</v>
      </c>
      <c r="E2890" s="147">
        <v>98971905.878763139</v>
      </c>
      <c r="F2890" s="6"/>
      <c r="I2890" s="146">
        <v>53174</v>
      </c>
      <c r="J2890" s="147">
        <v>10958</v>
      </c>
      <c r="M2890" s="147">
        <v>4948595.2939381571</v>
      </c>
      <c r="N2890" s="147">
        <v>94023310.584824979</v>
      </c>
      <c r="O2890" s="186">
        <f t="shared" si="810"/>
        <v>98971905.878763139</v>
      </c>
      <c r="S2890" s="147">
        <v>3131822</v>
      </c>
      <c r="T2890" s="147">
        <v>20895552</v>
      </c>
      <c r="U2890" s="147">
        <v>78076353.878763139</v>
      </c>
      <c r="V2890" s="15" t="s">
        <v>4478</v>
      </c>
      <c r="W2890" s="144" t="s">
        <v>2214</v>
      </c>
      <c r="Y2890" s="226">
        <v>42186</v>
      </c>
      <c r="Z2890" s="228">
        <f t="shared" si="811"/>
        <v>7.4972222222222218</v>
      </c>
      <c r="AH2890" s="196" t="s">
        <v>5729</v>
      </c>
      <c r="AI2890" s="15">
        <f>MATCH(AH2890,'Cat-4'!$A:$A,0)</f>
        <v>611</v>
      </c>
      <c r="AJ2890" s="15">
        <f>MATCH(Y2890,'Cat-4'!$1:$1,0)</f>
        <v>43</v>
      </c>
      <c r="AK2890" s="15">
        <f>INDEX('Cat-4'!$1:$1048576,Working!AI2890,Working!AJ2890)</f>
        <v>109</v>
      </c>
      <c r="AL2890" s="15">
        <f>MATCH($AL$5,'Cat-4'!$1:$1,0)</f>
        <v>131</v>
      </c>
      <c r="AM2890" s="15">
        <f>INDEX('Cat-4'!$1:$1048576,Working!AI2890,Working!AL2890)</f>
        <v>136.30000000000001</v>
      </c>
      <c r="AN2890" s="228">
        <f t="shared" si="812"/>
        <v>1.2504587155963305</v>
      </c>
      <c r="AO2890" s="230">
        <f t="shared" si="813"/>
        <v>0.25045871559633048</v>
      </c>
      <c r="AP2890" s="239">
        <f>INDEX(ELSV!$C$4:$G$63,MATCH(AH2890,ELSV!$G$4:$G$63,0),MATCH(IF(E2890&gt;10000000,"A",IF(E2890&gt;5000000,"B",IF(E2890&gt;1000000,"C","D"))),ELSV!$C$4:$F$4,0))</f>
        <v>25</v>
      </c>
      <c r="AQ2890" s="238">
        <f>INDEX(ELSV!$G$4:$K$63,MATCH(AH2890,ELSV!$G$4:$G$63,0),MATCH(IF(E2890&gt;10000000,"A",IF(E2890&gt;5000000,"B",IF(E2890&gt;1000000,"C","D"))),ELSV!$G$4:$K$4,0))</f>
        <v>0.9</v>
      </c>
      <c r="AR2890" s="240">
        <f t="shared" si="814"/>
        <v>1.2504587155963305</v>
      </c>
      <c r="AS2890" s="246">
        <f t="shared" si="815"/>
        <v>123760282.30527906</v>
      </c>
      <c r="AT2890" s="246">
        <f t="shared" si="816"/>
        <v>73213747.993791997</v>
      </c>
      <c r="AU2890" s="246">
        <f t="shared" si="817"/>
        <v>19760390.583524462</v>
      </c>
      <c r="AV2890" s="246">
        <f t="shared" si="818"/>
        <v>53453357.410267532</v>
      </c>
      <c r="AW2890" s="15" t="s">
        <v>7420</v>
      </c>
      <c r="AX2890" s="254">
        <f t="shared" si="819"/>
        <v>53453357.410267532</v>
      </c>
    </row>
    <row r="2891" spans="1:50" s="15" customFormat="1">
      <c r="A2891" s="9">
        <v>2885</v>
      </c>
      <c r="B2891" s="144" t="s">
        <v>2834</v>
      </c>
      <c r="C2891" s="144" t="s">
        <v>3504</v>
      </c>
      <c r="E2891" s="147">
        <v>98971905.878763139</v>
      </c>
      <c r="F2891" s="6"/>
      <c r="I2891" s="146">
        <v>53174</v>
      </c>
      <c r="J2891" s="147">
        <v>10958</v>
      </c>
      <c r="M2891" s="147">
        <v>4948595.2939381571</v>
      </c>
      <c r="N2891" s="147">
        <v>94023310.584824979</v>
      </c>
      <c r="O2891" s="186">
        <f t="shared" si="810"/>
        <v>98971905.878763139</v>
      </c>
      <c r="S2891" s="147">
        <v>3131822</v>
      </c>
      <c r="T2891" s="147">
        <v>20895552</v>
      </c>
      <c r="U2891" s="147">
        <v>78076353.878763139</v>
      </c>
      <c r="V2891" s="15" t="s">
        <v>4478</v>
      </c>
      <c r="W2891" s="144" t="s">
        <v>2214</v>
      </c>
      <c r="Y2891" s="226">
        <v>42186</v>
      </c>
      <c r="Z2891" s="228">
        <f t="shared" si="811"/>
        <v>7.4972222222222218</v>
      </c>
      <c r="AH2891" s="196" t="s">
        <v>5729</v>
      </c>
      <c r="AI2891" s="15">
        <f>MATCH(AH2891,'Cat-4'!$A:$A,0)</f>
        <v>611</v>
      </c>
      <c r="AJ2891" s="15">
        <f>MATCH(Y2891,'Cat-4'!$1:$1,0)</f>
        <v>43</v>
      </c>
      <c r="AK2891" s="15">
        <f>INDEX('Cat-4'!$1:$1048576,Working!AI2891,Working!AJ2891)</f>
        <v>109</v>
      </c>
      <c r="AL2891" s="15">
        <f>MATCH($AL$5,'Cat-4'!$1:$1,0)</f>
        <v>131</v>
      </c>
      <c r="AM2891" s="15">
        <f>INDEX('Cat-4'!$1:$1048576,Working!AI2891,Working!AL2891)</f>
        <v>136.30000000000001</v>
      </c>
      <c r="AN2891" s="228">
        <f t="shared" si="812"/>
        <v>1.2504587155963305</v>
      </c>
      <c r="AO2891" s="230">
        <f t="shared" si="813"/>
        <v>0.25045871559633048</v>
      </c>
      <c r="AP2891" s="239">
        <f>INDEX(ELSV!$C$4:$G$63,MATCH(AH2891,ELSV!$G$4:$G$63,0),MATCH(IF(E2891&gt;10000000,"A",IF(E2891&gt;5000000,"B",IF(E2891&gt;1000000,"C","D"))),ELSV!$C$4:$F$4,0))</f>
        <v>25</v>
      </c>
      <c r="AQ2891" s="238">
        <f>INDEX(ELSV!$G$4:$K$63,MATCH(AH2891,ELSV!$G$4:$G$63,0),MATCH(IF(E2891&gt;10000000,"A",IF(E2891&gt;5000000,"B",IF(E2891&gt;1000000,"C","D"))),ELSV!$G$4:$K$4,0))</f>
        <v>0.9</v>
      </c>
      <c r="AR2891" s="240">
        <f t="shared" si="814"/>
        <v>1.2504587155963305</v>
      </c>
      <c r="AS2891" s="246">
        <f t="shared" si="815"/>
        <v>123760282.30527906</v>
      </c>
      <c r="AT2891" s="246">
        <f t="shared" si="816"/>
        <v>73213747.993791997</v>
      </c>
      <c r="AU2891" s="246">
        <f t="shared" si="817"/>
        <v>19760390.583524462</v>
      </c>
      <c r="AV2891" s="246">
        <f t="shared" si="818"/>
        <v>53453357.410267532</v>
      </c>
      <c r="AW2891" s="15" t="s">
        <v>7420</v>
      </c>
      <c r="AX2891" s="254">
        <f t="shared" si="819"/>
        <v>53453357.410267532</v>
      </c>
    </row>
    <row r="2892" spans="1:50" s="15" customFormat="1">
      <c r="A2892" s="9">
        <v>2886</v>
      </c>
      <c r="B2892" s="144" t="s">
        <v>2834</v>
      </c>
      <c r="C2892" s="144" t="s">
        <v>2953</v>
      </c>
      <c r="E2892" s="147">
        <v>20361345.692702554</v>
      </c>
      <c r="F2892" s="6"/>
      <c r="I2892" s="146">
        <v>53174</v>
      </c>
      <c r="J2892" s="147">
        <v>10958</v>
      </c>
      <c r="M2892" s="147">
        <v>1018067.2846351278</v>
      </c>
      <c r="N2892" s="147">
        <v>19343278.408067428</v>
      </c>
      <c r="O2892" s="186">
        <f t="shared" si="810"/>
        <v>20361345.692702554</v>
      </c>
      <c r="S2892" s="147">
        <v>644305</v>
      </c>
      <c r="T2892" s="147">
        <v>4298810</v>
      </c>
      <c r="U2892" s="147">
        <v>16062535.692702554</v>
      </c>
      <c r="V2892" s="15" t="s">
        <v>4478</v>
      </c>
      <c r="W2892" s="144" t="s">
        <v>2214</v>
      </c>
      <c r="Y2892" s="226">
        <v>42186</v>
      </c>
      <c r="Z2892" s="228">
        <f t="shared" si="811"/>
        <v>7.4972222222222218</v>
      </c>
      <c r="AH2892" s="196" t="s">
        <v>5745</v>
      </c>
      <c r="AI2892" s="15">
        <f>MATCH(AH2892,'Cat-4'!$A:$A,0)</f>
        <v>619</v>
      </c>
      <c r="AJ2892" s="15">
        <f>MATCH(Y2892,'Cat-4'!$1:$1,0)</f>
        <v>43</v>
      </c>
      <c r="AK2892" s="15">
        <f>INDEX('Cat-4'!$1:$1048576,Working!AI2892,Working!AJ2892)</f>
        <v>99.9</v>
      </c>
      <c r="AL2892" s="15">
        <f>MATCH($AL$5,'Cat-4'!$1:$1,0)</f>
        <v>131</v>
      </c>
      <c r="AM2892" s="15">
        <f>INDEX('Cat-4'!$1:$1048576,Working!AI2892,Working!AL2892)</f>
        <v>103.2</v>
      </c>
      <c r="AN2892" s="228">
        <f t="shared" si="812"/>
        <v>1.0330330330330331</v>
      </c>
      <c r="AO2892" s="230">
        <f t="shared" si="813"/>
        <v>3.3033033033033066E-2</v>
      </c>
      <c r="AP2892" s="239">
        <f>INDEX(ELSV!$C$4:$G$63,MATCH(AH2892,ELSV!$G$4:$G$63,0),MATCH(IF(E2892&gt;10000000,"A",IF(E2892&gt;5000000,"B",IF(E2892&gt;1000000,"C","D"))),ELSV!$C$4:$F$4,0))</f>
        <v>25</v>
      </c>
      <c r="AQ2892" s="238">
        <f>INDEX(ELSV!$G$4:$K$63,MATCH(AH2892,ELSV!$G$4:$G$63,0),MATCH(IF(E2892&gt;10000000,"A",IF(E2892&gt;5000000,"B",IF(E2892&gt;1000000,"C","D"))),ELSV!$G$4:$K$4,0))</f>
        <v>0.9</v>
      </c>
      <c r="AR2892" s="240">
        <f t="shared" si="814"/>
        <v>1.0330330330330331</v>
      </c>
      <c r="AS2892" s="246">
        <f t="shared" si="815"/>
        <v>21033942.697566602</v>
      </c>
      <c r="AT2892" s="246">
        <f t="shared" si="816"/>
        <v>12443198.668348661</v>
      </c>
      <c r="AU2892" s="246">
        <f t="shared" si="817"/>
        <v>3358419.320587304</v>
      </c>
      <c r="AV2892" s="246">
        <f t="shared" si="818"/>
        <v>9084779.3477613572</v>
      </c>
      <c r="AW2892" s="15" t="s">
        <v>7420</v>
      </c>
      <c r="AX2892" s="254">
        <f t="shared" si="819"/>
        <v>9084779.3477613572</v>
      </c>
    </row>
    <row r="2893" spans="1:50" s="15" customFormat="1">
      <c r="A2893" s="9">
        <v>2887</v>
      </c>
      <c r="B2893" s="144" t="s">
        <v>2834</v>
      </c>
      <c r="C2893" s="144" t="s">
        <v>2954</v>
      </c>
      <c r="E2893" s="147">
        <v>20360875.076758556</v>
      </c>
      <c r="F2893" s="6"/>
      <c r="I2893" s="146">
        <v>53174</v>
      </c>
      <c r="J2893" s="147">
        <v>10958</v>
      </c>
      <c r="M2893" s="147">
        <v>1018043.7538379278</v>
      </c>
      <c r="N2893" s="147">
        <v>19342831.322920628</v>
      </c>
      <c r="O2893" s="186">
        <f t="shared" si="810"/>
        <v>20360875.076758556</v>
      </c>
      <c r="S2893" s="147">
        <v>644290</v>
      </c>
      <c r="T2893" s="147">
        <v>4298711</v>
      </c>
      <c r="U2893" s="147">
        <v>16062164.076758556</v>
      </c>
      <c r="V2893" s="15" t="s">
        <v>4478</v>
      </c>
      <c r="W2893" s="144" t="s">
        <v>2214</v>
      </c>
      <c r="Y2893" s="226">
        <v>42186</v>
      </c>
      <c r="Z2893" s="228">
        <f t="shared" si="811"/>
        <v>7.4972222222222218</v>
      </c>
      <c r="AH2893" s="196" t="s">
        <v>5745</v>
      </c>
      <c r="AI2893" s="15">
        <f>MATCH(AH2893,'Cat-4'!$A:$A,0)</f>
        <v>619</v>
      </c>
      <c r="AJ2893" s="15">
        <f>MATCH(Y2893,'Cat-4'!$1:$1,0)</f>
        <v>43</v>
      </c>
      <c r="AK2893" s="15">
        <f>INDEX('Cat-4'!$1:$1048576,Working!AI2893,Working!AJ2893)</f>
        <v>99.9</v>
      </c>
      <c r="AL2893" s="15">
        <f>MATCH($AL$5,'Cat-4'!$1:$1,0)</f>
        <v>131</v>
      </c>
      <c r="AM2893" s="15">
        <f>INDEX('Cat-4'!$1:$1048576,Working!AI2893,Working!AL2893)</f>
        <v>103.2</v>
      </c>
      <c r="AN2893" s="228">
        <f t="shared" si="812"/>
        <v>1.0330330330330331</v>
      </c>
      <c r="AO2893" s="230">
        <f t="shared" si="813"/>
        <v>3.3033033033033066E-2</v>
      </c>
      <c r="AP2893" s="239">
        <f>INDEX(ELSV!$C$4:$G$63,MATCH(AH2893,ELSV!$G$4:$G$63,0),MATCH(IF(E2893&gt;10000000,"A",IF(E2893&gt;5000000,"B",IF(E2893&gt;1000000,"C","D"))),ELSV!$C$4:$F$4,0))</f>
        <v>25</v>
      </c>
      <c r="AQ2893" s="238">
        <f>INDEX(ELSV!$G$4:$K$63,MATCH(AH2893,ELSV!$G$4:$G$63,0),MATCH(IF(E2893&gt;10000000,"A",IF(E2893&gt;5000000,"B",IF(E2893&gt;1000000,"C","D"))),ELSV!$G$4:$K$4,0))</f>
        <v>0.9</v>
      </c>
      <c r="AR2893" s="240">
        <f t="shared" si="814"/>
        <v>1.0330330330330331</v>
      </c>
      <c r="AS2893" s="246">
        <f t="shared" si="815"/>
        <v>21033456.535750583</v>
      </c>
      <c r="AT2893" s="246">
        <f t="shared" si="816"/>
        <v>12442911.066154975</v>
      </c>
      <c r="AU2893" s="246">
        <f t="shared" si="817"/>
        <v>3358341.6967552281</v>
      </c>
      <c r="AV2893" s="246">
        <f t="shared" si="818"/>
        <v>9084569.3693997469</v>
      </c>
      <c r="AW2893" s="15" t="s">
        <v>7420</v>
      </c>
      <c r="AX2893" s="254">
        <f t="shared" si="819"/>
        <v>9084569.3693997469</v>
      </c>
    </row>
    <row r="2894" spans="1:50" s="15" customFormat="1">
      <c r="A2894" s="9">
        <v>2888</v>
      </c>
      <c r="B2894" s="144" t="s">
        <v>2834</v>
      </c>
      <c r="C2894" s="144" t="s">
        <v>3505</v>
      </c>
      <c r="E2894" s="147">
        <v>69805438.673739344</v>
      </c>
      <c r="F2894" s="6"/>
      <c r="I2894" s="146">
        <v>51348</v>
      </c>
      <c r="J2894" s="147">
        <v>9132</v>
      </c>
      <c r="M2894" s="147">
        <v>3490271.9336869675</v>
      </c>
      <c r="N2894" s="147">
        <v>66315166.74005238</v>
      </c>
      <c r="O2894" s="186">
        <f t="shared" si="810"/>
        <v>69805438.673739344</v>
      </c>
      <c r="S2894" s="147">
        <v>2650573</v>
      </c>
      <c r="T2894" s="147">
        <v>17684653</v>
      </c>
      <c r="U2894" s="147">
        <v>52120785.673739344</v>
      </c>
      <c r="V2894" s="15" t="s">
        <v>4478</v>
      </c>
      <c r="W2894" s="144" t="s">
        <v>2214</v>
      </c>
      <c r="Y2894" s="226">
        <v>42064</v>
      </c>
      <c r="Z2894" s="228">
        <f t="shared" si="811"/>
        <v>7.8305555555555557</v>
      </c>
      <c r="AH2894" s="196" t="s">
        <v>5745</v>
      </c>
      <c r="AI2894" s="15">
        <f>MATCH(AH2894,'Cat-4'!$A:$A,0)</f>
        <v>619</v>
      </c>
      <c r="AJ2894" s="15">
        <f>MATCH(Y2894,'Cat-4'!$1:$1,0)</f>
        <v>39</v>
      </c>
      <c r="AK2894" s="15">
        <f>INDEX('Cat-4'!$1:$1048576,Working!AI2894,Working!AJ2894)</f>
        <v>99.7</v>
      </c>
      <c r="AL2894" s="15">
        <f>MATCH($AL$5,'Cat-4'!$1:$1,0)</f>
        <v>131</v>
      </c>
      <c r="AM2894" s="15">
        <f>INDEX('Cat-4'!$1:$1048576,Working!AI2894,Working!AL2894)</f>
        <v>103.2</v>
      </c>
      <c r="AN2894" s="228">
        <f t="shared" si="812"/>
        <v>1.0351053159478436</v>
      </c>
      <c r="AO2894" s="230">
        <f t="shared" si="813"/>
        <v>3.5105315947843607E-2</v>
      </c>
      <c r="AP2894" s="239">
        <f>INDEX(ELSV!$C$4:$G$63,MATCH(AH2894,ELSV!$G$4:$G$63,0),MATCH(IF(E2894&gt;10000000,"A",IF(E2894&gt;5000000,"B",IF(E2894&gt;1000000,"C","D"))),ELSV!$C$4:$F$4,0))</f>
        <v>25</v>
      </c>
      <c r="AQ2894" s="238">
        <f>INDEX(ELSV!$G$4:$K$63,MATCH(AH2894,ELSV!$G$4:$G$63,0),MATCH(IF(E2894&gt;10000000,"A",IF(E2894&gt;5000000,"B",IF(E2894&gt;1000000,"C","D"))),ELSV!$G$4:$K$4,0))</f>
        <v>0.9</v>
      </c>
      <c r="AR2894" s="240">
        <f t="shared" si="814"/>
        <v>1.0351053159478436</v>
      </c>
      <c r="AS2894" s="246">
        <f t="shared" si="815"/>
        <v>72255980.653258786</v>
      </c>
      <c r="AT2894" s="246">
        <f t="shared" si="816"/>
        <v>42744982.962650739</v>
      </c>
      <c r="AU2894" s="246">
        <f t="shared" si="817"/>
        <v>12049810.697171245</v>
      </c>
      <c r="AV2894" s="246">
        <f t="shared" si="818"/>
        <v>30695172.265479494</v>
      </c>
      <c r="AW2894" s="15" t="s">
        <v>7420</v>
      </c>
      <c r="AX2894" s="254">
        <f t="shared" si="819"/>
        <v>30695172.265479494</v>
      </c>
    </row>
    <row r="2895" spans="1:50" s="15" customFormat="1">
      <c r="A2895" s="9">
        <v>2889</v>
      </c>
      <c r="B2895" s="144" t="s">
        <v>2834</v>
      </c>
      <c r="C2895" s="144" t="s">
        <v>2956</v>
      </c>
      <c r="E2895" s="147">
        <v>39791534.514314838</v>
      </c>
      <c r="F2895" s="6"/>
      <c r="I2895" s="146">
        <v>51348</v>
      </c>
      <c r="J2895" s="147">
        <v>9132</v>
      </c>
      <c r="M2895" s="147">
        <v>1989576.725715742</v>
      </c>
      <c r="N2895" s="147">
        <v>37801957.788599096</v>
      </c>
      <c r="O2895" s="186">
        <f t="shared" si="810"/>
        <v>39791534.514314838</v>
      </c>
      <c r="S2895" s="147">
        <v>1510919</v>
      </c>
      <c r="T2895" s="147">
        <v>10080869</v>
      </c>
      <c r="U2895" s="147">
        <v>29710665.514314838</v>
      </c>
      <c r="V2895" s="15" t="s">
        <v>4478</v>
      </c>
      <c r="W2895" s="144" t="s">
        <v>2214</v>
      </c>
      <c r="Y2895" s="226">
        <v>42064</v>
      </c>
      <c r="Z2895" s="228">
        <f t="shared" si="811"/>
        <v>7.8305555555555557</v>
      </c>
      <c r="AH2895" s="196" t="s">
        <v>5745</v>
      </c>
      <c r="AI2895" s="15">
        <f>MATCH(AH2895,'Cat-4'!$A:$A,0)</f>
        <v>619</v>
      </c>
      <c r="AJ2895" s="15">
        <f>MATCH(Y2895,'Cat-4'!$1:$1,0)</f>
        <v>39</v>
      </c>
      <c r="AK2895" s="15">
        <f>INDEX('Cat-4'!$1:$1048576,Working!AI2895,Working!AJ2895)</f>
        <v>99.7</v>
      </c>
      <c r="AL2895" s="15">
        <f>MATCH($AL$5,'Cat-4'!$1:$1,0)</f>
        <v>131</v>
      </c>
      <c r="AM2895" s="15">
        <f>INDEX('Cat-4'!$1:$1048576,Working!AI2895,Working!AL2895)</f>
        <v>103.2</v>
      </c>
      <c r="AN2895" s="228">
        <f t="shared" si="812"/>
        <v>1.0351053159478436</v>
      </c>
      <c r="AO2895" s="230">
        <f t="shared" si="813"/>
        <v>3.5105315947843607E-2</v>
      </c>
      <c r="AP2895" s="239">
        <f>INDEX(ELSV!$C$4:$G$63,MATCH(AH2895,ELSV!$G$4:$G$63,0),MATCH(IF(E2895&gt;10000000,"A",IF(E2895&gt;5000000,"B",IF(E2895&gt;1000000,"C","D"))),ELSV!$C$4:$F$4,0))</f>
        <v>25</v>
      </c>
      <c r="AQ2895" s="238">
        <f>INDEX(ELSV!$G$4:$K$63,MATCH(AH2895,ELSV!$G$4:$G$63,0),MATCH(IF(E2895&gt;10000000,"A",IF(E2895&gt;5000000,"B",IF(E2895&gt;1000000,"C","D"))),ELSV!$G$4:$K$4,0))</f>
        <v>0.9</v>
      </c>
      <c r="AR2895" s="240">
        <f t="shared" si="814"/>
        <v>1.0351053159478436</v>
      </c>
      <c r="AS2895" s="246">
        <f t="shared" si="815"/>
        <v>41188428.905489385</v>
      </c>
      <c r="AT2895" s="246">
        <f t="shared" si="816"/>
        <v>24366131.023426794</v>
      </c>
      <c r="AU2895" s="246">
        <f t="shared" si="817"/>
        <v>6868812.335504014</v>
      </c>
      <c r="AV2895" s="246">
        <f t="shared" si="818"/>
        <v>17497318.687922779</v>
      </c>
      <c r="AW2895" s="15" t="s">
        <v>7420</v>
      </c>
      <c r="AX2895" s="254">
        <f t="shared" si="819"/>
        <v>17497318.687922779</v>
      </c>
    </row>
    <row r="2896" spans="1:50" s="15" customFormat="1">
      <c r="A2896" s="9">
        <v>2890</v>
      </c>
      <c r="B2896" s="144" t="s">
        <v>2834</v>
      </c>
      <c r="C2896" s="144" t="s">
        <v>2957</v>
      </c>
      <c r="E2896" s="147">
        <v>72122180.170038804</v>
      </c>
      <c r="F2896" s="6"/>
      <c r="I2896" s="146">
        <v>51348</v>
      </c>
      <c r="J2896" s="147">
        <v>9132</v>
      </c>
      <c r="M2896" s="147">
        <v>3606109.0085019404</v>
      </c>
      <c r="N2896" s="147">
        <v>68516071.161536857</v>
      </c>
      <c r="O2896" s="186">
        <f t="shared" si="810"/>
        <v>72122180.170038804</v>
      </c>
      <c r="S2896" s="147">
        <v>2738542</v>
      </c>
      <c r="T2896" s="147">
        <v>18271583</v>
      </c>
      <c r="U2896" s="147">
        <v>53850597.170038804</v>
      </c>
      <c r="V2896" s="15" t="s">
        <v>4478</v>
      </c>
      <c r="W2896" s="144" t="s">
        <v>2214</v>
      </c>
      <c r="Y2896" s="226">
        <v>42064</v>
      </c>
      <c r="Z2896" s="228">
        <f t="shared" si="811"/>
        <v>7.8305555555555557</v>
      </c>
      <c r="AH2896" s="196" t="s">
        <v>5745</v>
      </c>
      <c r="AI2896" s="15">
        <f>MATCH(AH2896,'Cat-4'!$A:$A,0)</f>
        <v>619</v>
      </c>
      <c r="AJ2896" s="15">
        <f>MATCH(Y2896,'Cat-4'!$1:$1,0)</f>
        <v>39</v>
      </c>
      <c r="AK2896" s="15">
        <f>INDEX('Cat-4'!$1:$1048576,Working!AI2896,Working!AJ2896)</f>
        <v>99.7</v>
      </c>
      <c r="AL2896" s="15">
        <f>MATCH($AL$5,'Cat-4'!$1:$1,0)</f>
        <v>131</v>
      </c>
      <c r="AM2896" s="15">
        <f>INDEX('Cat-4'!$1:$1048576,Working!AI2896,Working!AL2896)</f>
        <v>103.2</v>
      </c>
      <c r="AN2896" s="228">
        <f t="shared" si="812"/>
        <v>1.0351053159478436</v>
      </c>
      <c r="AO2896" s="230">
        <f t="shared" si="813"/>
        <v>3.5105315947843607E-2</v>
      </c>
      <c r="AP2896" s="239">
        <f>INDEX(ELSV!$C$4:$G$63,MATCH(AH2896,ELSV!$G$4:$G$63,0),MATCH(IF(E2896&gt;10000000,"A",IF(E2896&gt;5000000,"B",IF(E2896&gt;1000000,"C","D"))),ELSV!$C$4:$F$4,0))</f>
        <v>25</v>
      </c>
      <c r="AQ2896" s="238">
        <f>INDEX(ELSV!$G$4:$K$63,MATCH(AH2896,ELSV!$G$4:$G$63,0),MATCH(IF(E2896&gt;10000000,"A",IF(E2896&gt;5000000,"B",IF(E2896&gt;1000000,"C","D"))),ELSV!$G$4:$K$4,0))</f>
        <v>0.9</v>
      </c>
      <c r="AR2896" s="240">
        <f t="shared" si="814"/>
        <v>1.0351053159478436</v>
      </c>
      <c r="AS2896" s="246">
        <f t="shared" si="815"/>
        <v>74654052.091755316</v>
      </c>
      <c r="AT2896" s="246">
        <f t="shared" si="816"/>
        <v>44163627.092244051</v>
      </c>
      <c r="AU2896" s="246">
        <f t="shared" si="817"/>
        <v>12449726.4773036</v>
      </c>
      <c r="AV2896" s="246">
        <f t="shared" si="818"/>
        <v>31713900.61494045</v>
      </c>
      <c r="AW2896" s="15" t="s">
        <v>7420</v>
      </c>
      <c r="AX2896" s="254">
        <f t="shared" si="819"/>
        <v>31713900.61494045</v>
      </c>
    </row>
    <row r="2897" spans="1:50" s="15" customFormat="1">
      <c r="A2897" s="9">
        <v>2891</v>
      </c>
      <c r="B2897" s="144" t="s">
        <v>2834</v>
      </c>
      <c r="C2897" s="144" t="s">
        <v>2976</v>
      </c>
      <c r="E2897" s="147">
        <v>12434879.578696167</v>
      </c>
      <c r="F2897" s="6"/>
      <c r="I2897" s="146">
        <v>47695</v>
      </c>
      <c r="J2897" s="147">
        <v>5479</v>
      </c>
      <c r="M2897" s="147">
        <v>621743.9789348084</v>
      </c>
      <c r="N2897" s="147">
        <v>11813135.599761359</v>
      </c>
      <c r="O2897" s="186">
        <f t="shared" si="810"/>
        <v>12434879.578696167</v>
      </c>
      <c r="S2897" s="147">
        <v>786967</v>
      </c>
      <c r="T2897" s="147">
        <v>5250653</v>
      </c>
      <c r="U2897" s="147">
        <v>7184226.5786961671</v>
      </c>
      <c r="V2897" s="15" t="s">
        <v>4478</v>
      </c>
      <c r="W2897" s="144" t="s">
        <v>2214</v>
      </c>
      <c r="Y2897" s="226">
        <v>42064</v>
      </c>
      <c r="Z2897" s="228">
        <f t="shared" si="811"/>
        <v>7.8305555555555557</v>
      </c>
      <c r="AH2897" s="196" t="s">
        <v>5745</v>
      </c>
      <c r="AI2897" s="15">
        <f>MATCH(AH2897,'Cat-4'!$A:$A,0)</f>
        <v>619</v>
      </c>
      <c r="AJ2897" s="15">
        <f>MATCH(Y2897,'Cat-4'!$1:$1,0)</f>
        <v>39</v>
      </c>
      <c r="AK2897" s="15">
        <f>INDEX('Cat-4'!$1:$1048576,Working!AI2897,Working!AJ2897)</f>
        <v>99.7</v>
      </c>
      <c r="AL2897" s="15">
        <f>MATCH($AL$5,'Cat-4'!$1:$1,0)</f>
        <v>131</v>
      </c>
      <c r="AM2897" s="15">
        <f>INDEX('Cat-4'!$1:$1048576,Working!AI2897,Working!AL2897)</f>
        <v>103.2</v>
      </c>
      <c r="AN2897" s="228">
        <f t="shared" si="812"/>
        <v>1.0351053159478436</v>
      </c>
      <c r="AO2897" s="230">
        <f t="shared" si="813"/>
        <v>3.5105315947843607E-2</v>
      </c>
      <c r="AP2897" s="239">
        <f>INDEX(ELSV!$C$4:$G$63,MATCH(AH2897,ELSV!$G$4:$G$63,0),MATCH(IF(E2897&gt;10000000,"A",IF(E2897&gt;5000000,"B",IF(E2897&gt;1000000,"C","D"))),ELSV!$C$4:$F$4,0))</f>
        <v>25</v>
      </c>
      <c r="AQ2897" s="238">
        <f>INDEX(ELSV!$G$4:$K$63,MATCH(AH2897,ELSV!$G$4:$G$63,0),MATCH(IF(E2897&gt;10000000,"A",IF(E2897&gt;5000000,"B",IF(E2897&gt;1000000,"C","D"))),ELSV!$G$4:$K$4,0))</f>
        <v>0.9</v>
      </c>
      <c r="AR2897" s="240">
        <f t="shared" si="814"/>
        <v>1.0351053159478436</v>
      </c>
      <c r="AS2897" s="246">
        <f t="shared" si="815"/>
        <v>12871409.955079684</v>
      </c>
      <c r="AT2897" s="246">
        <f t="shared" si="816"/>
        <v>7614431.2797498573</v>
      </c>
      <c r="AU2897" s="246">
        <f t="shared" si="817"/>
        <v>2146508.1777614853</v>
      </c>
      <c r="AV2897" s="246">
        <f t="shared" si="818"/>
        <v>5467923.1019883715</v>
      </c>
      <c r="AW2897" s="15" t="s">
        <v>7420</v>
      </c>
      <c r="AX2897" s="254">
        <f t="shared" si="819"/>
        <v>5467923.1019883715</v>
      </c>
    </row>
    <row r="2898" spans="1:50" s="15" customFormat="1">
      <c r="A2898" s="9">
        <v>2892</v>
      </c>
      <c r="B2898" s="144" t="s">
        <v>2834</v>
      </c>
      <c r="C2898" s="144" t="s">
        <v>3506</v>
      </c>
      <c r="E2898" s="147">
        <v>17290971.981489003</v>
      </c>
      <c r="F2898" s="6"/>
      <c r="I2898" s="146">
        <v>49521</v>
      </c>
      <c r="J2898" s="147">
        <v>7305</v>
      </c>
      <c r="M2898" s="147">
        <v>864548.59907445021</v>
      </c>
      <c r="N2898" s="147">
        <v>16426423.382414553</v>
      </c>
      <c r="O2898" s="186">
        <f t="shared" si="810"/>
        <v>17290971.981489003</v>
      </c>
      <c r="S2898" s="147">
        <v>820759</v>
      </c>
      <c r="T2898" s="147">
        <v>5476113</v>
      </c>
      <c r="U2898" s="147">
        <v>11814858.981489003</v>
      </c>
      <c r="V2898" s="15" t="s">
        <v>4478</v>
      </c>
      <c r="W2898" s="144" t="s">
        <v>2214</v>
      </c>
      <c r="Y2898" s="226">
        <v>42064</v>
      </c>
      <c r="Z2898" s="228">
        <f t="shared" si="811"/>
        <v>7.8305555555555557</v>
      </c>
      <c r="AH2898" s="196" t="s">
        <v>5745</v>
      </c>
      <c r="AI2898" s="15">
        <f>MATCH(AH2898,'Cat-4'!$A:$A,0)</f>
        <v>619</v>
      </c>
      <c r="AJ2898" s="15">
        <f>MATCH(Y2898,'Cat-4'!$1:$1,0)</f>
        <v>39</v>
      </c>
      <c r="AK2898" s="15">
        <f>INDEX('Cat-4'!$1:$1048576,Working!AI2898,Working!AJ2898)</f>
        <v>99.7</v>
      </c>
      <c r="AL2898" s="15">
        <f>MATCH($AL$5,'Cat-4'!$1:$1,0)</f>
        <v>131</v>
      </c>
      <c r="AM2898" s="15">
        <f>INDEX('Cat-4'!$1:$1048576,Working!AI2898,Working!AL2898)</f>
        <v>103.2</v>
      </c>
      <c r="AN2898" s="228">
        <f t="shared" si="812"/>
        <v>1.0351053159478436</v>
      </c>
      <c r="AO2898" s="230">
        <f t="shared" si="813"/>
        <v>3.5105315947843607E-2</v>
      </c>
      <c r="AP2898" s="239">
        <f>INDEX(ELSV!$C$4:$G$63,MATCH(AH2898,ELSV!$G$4:$G$63,0),MATCH(IF(E2898&gt;10000000,"A",IF(E2898&gt;5000000,"B",IF(E2898&gt;1000000,"C","D"))),ELSV!$C$4:$F$4,0))</f>
        <v>25</v>
      </c>
      <c r="AQ2898" s="238">
        <f>INDEX(ELSV!$G$4:$K$63,MATCH(AH2898,ELSV!$G$4:$G$63,0),MATCH(IF(E2898&gt;10000000,"A",IF(E2898&gt;5000000,"B",IF(E2898&gt;1000000,"C","D"))),ELSV!$G$4:$K$4,0))</f>
        <v>0.9</v>
      </c>
      <c r="AR2898" s="240">
        <f t="shared" si="814"/>
        <v>1.0351053159478436</v>
      </c>
      <c r="AS2898" s="246">
        <f t="shared" si="815"/>
        <v>17897977.015944485</v>
      </c>
      <c r="AT2898" s="246">
        <f t="shared" si="816"/>
        <v>10588033.207711469</v>
      </c>
      <c r="AU2898" s="246">
        <f t="shared" si="817"/>
        <v>2984766.5612538639</v>
      </c>
      <c r="AV2898" s="246">
        <f t="shared" si="818"/>
        <v>7603266.6464576051</v>
      </c>
      <c r="AW2898" s="15" t="s">
        <v>7420</v>
      </c>
      <c r="AX2898" s="254">
        <f t="shared" si="819"/>
        <v>7603266.6464576051</v>
      </c>
    </row>
    <row r="2899" spans="1:50" s="15" customFormat="1">
      <c r="A2899" s="9">
        <v>2893</v>
      </c>
      <c r="B2899" s="144" t="s">
        <v>2834</v>
      </c>
      <c r="C2899" s="144" t="s">
        <v>2964</v>
      </c>
      <c r="E2899" s="147">
        <v>44568870.597987652</v>
      </c>
      <c r="F2899" s="6"/>
      <c r="I2899" s="146">
        <v>49521</v>
      </c>
      <c r="J2899" s="147">
        <v>7305</v>
      </c>
      <c r="M2899" s="147">
        <v>2228443.5298993825</v>
      </c>
      <c r="N2899" s="147">
        <v>42340427.068088271</v>
      </c>
      <c r="O2899" s="186">
        <f t="shared" si="810"/>
        <v>44568870.597987652</v>
      </c>
      <c r="S2899" s="147">
        <v>2115572</v>
      </c>
      <c r="T2899" s="147">
        <v>14115120</v>
      </c>
      <c r="U2899" s="147">
        <v>30453750.597987652</v>
      </c>
      <c r="V2899" s="15" t="s">
        <v>4478</v>
      </c>
      <c r="W2899" s="144" t="s">
        <v>2214</v>
      </c>
      <c r="Y2899" s="226">
        <v>42064</v>
      </c>
      <c r="Z2899" s="228">
        <f t="shared" si="811"/>
        <v>7.8305555555555557</v>
      </c>
      <c r="AH2899" s="196" t="s">
        <v>5671</v>
      </c>
      <c r="AI2899" s="15">
        <f>MATCH(AH2899,'Cat-4'!$A:$A,0)</f>
        <v>582</v>
      </c>
      <c r="AJ2899" s="15">
        <f>MATCH(Y2899,'Cat-4'!$1:$1,0)</f>
        <v>39</v>
      </c>
      <c r="AK2899" s="15">
        <f>INDEX('Cat-4'!$1:$1048576,Working!AI2899,Working!AJ2899)</f>
        <v>107.2</v>
      </c>
      <c r="AL2899" s="15">
        <f>MATCH($AL$5,'Cat-4'!$1:$1,0)</f>
        <v>131</v>
      </c>
      <c r="AM2899" s="15">
        <f>INDEX('Cat-4'!$1:$1048576,Working!AI2899,Working!AL2899)</f>
        <v>174.4</v>
      </c>
      <c r="AN2899" s="228">
        <f t="shared" si="812"/>
        <v>1.6268656716417911</v>
      </c>
      <c r="AO2899" s="230">
        <f t="shared" si="813"/>
        <v>0.62686567164179108</v>
      </c>
      <c r="AP2899" s="239">
        <f>INDEX(ELSV!$C$4:$G$63,MATCH(AH2899,ELSV!$G$4:$G$63,0),MATCH(IF(E2899&gt;10000000,"A",IF(E2899&gt;5000000,"B",IF(E2899&gt;1000000,"C","D"))),ELSV!$C$4:$F$4,0))</f>
        <v>25</v>
      </c>
      <c r="AQ2899" s="238">
        <f>INDEX(ELSV!$G$4:$K$63,MATCH(AH2899,ELSV!$G$4:$G$63,0),MATCH(IF(E2899&gt;10000000,"A",IF(E2899&gt;5000000,"B",IF(E2899&gt;1000000,"C","D"))),ELSV!$G$4:$K$4,0))</f>
        <v>0.9</v>
      </c>
      <c r="AR2899" s="240">
        <f t="shared" si="814"/>
        <v>1.6268656716417911</v>
      </c>
      <c r="AS2899" s="246">
        <f t="shared" si="815"/>
        <v>72507565.599711254</v>
      </c>
      <c r="AT2899" s="246">
        <f t="shared" si="816"/>
        <v>42893814.85383185</v>
      </c>
      <c r="AU2899" s="246">
        <f t="shared" si="817"/>
        <v>12091766.407295199</v>
      </c>
      <c r="AV2899" s="246">
        <f t="shared" si="818"/>
        <v>30802048.446536653</v>
      </c>
      <c r="AW2899" s="15" t="s">
        <v>7420</v>
      </c>
      <c r="AX2899" s="254">
        <f t="shared" si="819"/>
        <v>30802048.446536653</v>
      </c>
    </row>
    <row r="2900" spans="1:50" s="15" customFormat="1">
      <c r="A2900" s="9">
        <v>2894</v>
      </c>
      <c r="B2900" s="144" t="s">
        <v>2834</v>
      </c>
      <c r="C2900" s="144" t="s">
        <v>3507</v>
      </c>
      <c r="E2900" s="147">
        <v>25615846.967336968</v>
      </c>
      <c r="F2900" s="6"/>
      <c r="I2900" s="146">
        <v>49521</v>
      </c>
      <c r="J2900" s="147">
        <v>7305</v>
      </c>
      <c r="M2900" s="147">
        <v>1280792.3483668484</v>
      </c>
      <c r="N2900" s="147">
        <v>24335054.618970118</v>
      </c>
      <c r="O2900" s="186">
        <f t="shared" si="810"/>
        <v>25615846.967336968</v>
      </c>
      <c r="S2900" s="147">
        <v>1215920</v>
      </c>
      <c r="T2900" s="147">
        <v>8112631</v>
      </c>
      <c r="U2900" s="147">
        <v>17503215.967336968</v>
      </c>
      <c r="V2900" s="15" t="s">
        <v>4478</v>
      </c>
      <c r="W2900" s="144" t="s">
        <v>2214</v>
      </c>
      <c r="Y2900" s="226">
        <v>42064</v>
      </c>
      <c r="Z2900" s="228">
        <f t="shared" si="811"/>
        <v>7.8305555555555557</v>
      </c>
      <c r="AH2900" s="196" t="s">
        <v>5745</v>
      </c>
      <c r="AI2900" s="15">
        <f>MATCH(AH2900,'Cat-4'!$A:$A,0)</f>
        <v>619</v>
      </c>
      <c r="AJ2900" s="15">
        <f>MATCH(Y2900,'Cat-4'!$1:$1,0)</f>
        <v>39</v>
      </c>
      <c r="AK2900" s="15">
        <f>INDEX('Cat-4'!$1:$1048576,Working!AI2900,Working!AJ2900)</f>
        <v>99.7</v>
      </c>
      <c r="AL2900" s="15">
        <f>MATCH($AL$5,'Cat-4'!$1:$1,0)</f>
        <v>131</v>
      </c>
      <c r="AM2900" s="15">
        <f>INDEX('Cat-4'!$1:$1048576,Working!AI2900,Working!AL2900)</f>
        <v>103.2</v>
      </c>
      <c r="AN2900" s="228">
        <f t="shared" si="812"/>
        <v>1.0351053159478436</v>
      </c>
      <c r="AO2900" s="230">
        <f t="shared" si="813"/>
        <v>3.5105315947843607E-2</v>
      </c>
      <c r="AP2900" s="239">
        <f>INDEX(ELSV!$C$4:$G$63,MATCH(AH2900,ELSV!$G$4:$G$63,0),MATCH(IF(E2900&gt;10000000,"A",IF(E2900&gt;5000000,"B",IF(E2900&gt;1000000,"C","D"))),ELSV!$C$4:$F$4,0))</f>
        <v>25</v>
      </c>
      <c r="AQ2900" s="238">
        <f>INDEX(ELSV!$G$4:$K$63,MATCH(AH2900,ELSV!$G$4:$G$63,0),MATCH(IF(E2900&gt;10000000,"A",IF(E2900&gt;5000000,"B",IF(E2900&gt;1000000,"C","D"))),ELSV!$G$4:$K$4,0))</f>
        <v>0.9</v>
      </c>
      <c r="AR2900" s="240">
        <f t="shared" si="814"/>
        <v>1.0351053159478436</v>
      </c>
      <c r="AS2900" s="246">
        <f t="shared" si="815"/>
        <v>26515099.368396942</v>
      </c>
      <c r="AT2900" s="246">
        <f t="shared" si="816"/>
        <v>15685725.396130268</v>
      </c>
      <c r="AU2900" s="246">
        <f t="shared" si="817"/>
        <v>4421805.9891691227</v>
      </c>
      <c r="AV2900" s="246">
        <f t="shared" si="818"/>
        <v>11263919.406961145</v>
      </c>
      <c r="AW2900" s="15" t="s">
        <v>7420</v>
      </c>
      <c r="AX2900" s="254">
        <f t="shared" si="819"/>
        <v>11263919.406961145</v>
      </c>
    </row>
    <row r="2901" spans="1:50" s="15" customFormat="1">
      <c r="A2901" s="9">
        <v>2895</v>
      </c>
      <c r="B2901" s="144" t="s">
        <v>2834</v>
      </c>
      <c r="C2901" s="144" t="s">
        <v>2966</v>
      </c>
      <c r="E2901" s="147">
        <v>29346289.557183225</v>
      </c>
      <c r="F2901" s="6"/>
      <c r="I2901" s="146">
        <v>49521</v>
      </c>
      <c r="J2901" s="147">
        <v>7305</v>
      </c>
      <c r="M2901" s="147">
        <v>1467314.4778591613</v>
      </c>
      <c r="N2901" s="147">
        <v>27878975.079324063</v>
      </c>
      <c r="O2901" s="186">
        <f t="shared" si="810"/>
        <v>29346289.557183225</v>
      </c>
      <c r="S2901" s="147">
        <v>1392995</v>
      </c>
      <c r="T2901" s="147">
        <v>9294077</v>
      </c>
      <c r="U2901" s="147">
        <v>20052212.557183225</v>
      </c>
      <c r="V2901" s="15" t="s">
        <v>4478</v>
      </c>
      <c r="W2901" s="144" t="s">
        <v>2214</v>
      </c>
      <c r="Y2901" s="226">
        <v>42064</v>
      </c>
      <c r="Z2901" s="228">
        <f t="shared" si="811"/>
        <v>7.8305555555555557</v>
      </c>
      <c r="AH2901" s="196" t="s">
        <v>5745</v>
      </c>
      <c r="AI2901" s="15">
        <f>MATCH(AH2901,'Cat-4'!$A:$A,0)</f>
        <v>619</v>
      </c>
      <c r="AJ2901" s="15">
        <f>MATCH(Y2901,'Cat-4'!$1:$1,0)</f>
        <v>39</v>
      </c>
      <c r="AK2901" s="15">
        <f>INDEX('Cat-4'!$1:$1048576,Working!AI2901,Working!AJ2901)</f>
        <v>99.7</v>
      </c>
      <c r="AL2901" s="15">
        <f>MATCH($AL$5,'Cat-4'!$1:$1,0)</f>
        <v>131</v>
      </c>
      <c r="AM2901" s="15">
        <f>INDEX('Cat-4'!$1:$1048576,Working!AI2901,Working!AL2901)</f>
        <v>103.2</v>
      </c>
      <c r="AN2901" s="228">
        <f t="shared" si="812"/>
        <v>1.0351053159478436</v>
      </c>
      <c r="AO2901" s="230">
        <f t="shared" si="813"/>
        <v>3.5105315947843607E-2</v>
      </c>
      <c r="AP2901" s="239">
        <f>INDEX(ELSV!$C$4:$G$63,MATCH(AH2901,ELSV!$G$4:$G$63,0),MATCH(IF(E2901&gt;10000000,"A",IF(E2901&gt;5000000,"B",IF(E2901&gt;1000000,"C","D"))),ELSV!$C$4:$F$4,0))</f>
        <v>25</v>
      </c>
      <c r="AQ2901" s="238">
        <f>INDEX(ELSV!$G$4:$K$63,MATCH(AH2901,ELSV!$G$4:$G$63,0),MATCH(IF(E2901&gt;10000000,"A",IF(E2901&gt;5000000,"B",IF(E2901&gt;1000000,"C","D"))),ELSV!$G$4:$K$4,0))</f>
        <v>0.9</v>
      </c>
      <c r="AR2901" s="240">
        <f t="shared" si="814"/>
        <v>1.0351053159478436</v>
      </c>
      <c r="AS2901" s="246">
        <f t="shared" si="815"/>
        <v>30376500.323985044</v>
      </c>
      <c r="AT2901" s="246">
        <f t="shared" si="816"/>
        <v>17970041.747058272</v>
      </c>
      <c r="AU2901" s="246">
        <f t="shared" si="817"/>
        <v>5065754.7684957273</v>
      </c>
      <c r="AV2901" s="246">
        <f t="shared" si="818"/>
        <v>12904286.978562545</v>
      </c>
      <c r="AW2901" s="15" t="s">
        <v>7420</v>
      </c>
      <c r="AX2901" s="254">
        <f t="shared" si="819"/>
        <v>12904286.978562545</v>
      </c>
    </row>
    <row r="2902" spans="1:50" s="15" customFormat="1">
      <c r="A2902" s="9">
        <v>2896</v>
      </c>
      <c r="B2902" s="144" t="s">
        <v>2834</v>
      </c>
      <c r="C2902" s="144" t="s">
        <v>2967</v>
      </c>
      <c r="E2902" s="147">
        <v>19895767.758388691</v>
      </c>
      <c r="F2902" s="6"/>
      <c r="I2902" s="146">
        <v>49521</v>
      </c>
      <c r="J2902" s="147">
        <v>7305</v>
      </c>
      <c r="M2902" s="147">
        <v>994788.38791943458</v>
      </c>
      <c r="N2902" s="147">
        <v>18900979.370469257</v>
      </c>
      <c r="O2902" s="186">
        <f t="shared" si="810"/>
        <v>19895767.758388691</v>
      </c>
      <c r="S2902" s="147">
        <v>944402</v>
      </c>
      <c r="T2902" s="147">
        <v>6301061</v>
      </c>
      <c r="U2902" s="147">
        <v>13594706.758388691</v>
      </c>
      <c r="V2902" s="15" t="s">
        <v>4478</v>
      </c>
      <c r="W2902" s="144" t="s">
        <v>2214</v>
      </c>
      <c r="Y2902" s="226">
        <v>42064</v>
      </c>
      <c r="Z2902" s="228">
        <f t="shared" si="811"/>
        <v>7.8305555555555557</v>
      </c>
      <c r="AH2902" s="196" t="s">
        <v>5745</v>
      </c>
      <c r="AI2902" s="15">
        <f>MATCH(AH2902,'Cat-4'!$A:$A,0)</f>
        <v>619</v>
      </c>
      <c r="AJ2902" s="15">
        <f>MATCH(Y2902,'Cat-4'!$1:$1,0)</f>
        <v>39</v>
      </c>
      <c r="AK2902" s="15">
        <f>INDEX('Cat-4'!$1:$1048576,Working!AI2902,Working!AJ2902)</f>
        <v>99.7</v>
      </c>
      <c r="AL2902" s="15">
        <f>MATCH($AL$5,'Cat-4'!$1:$1,0)</f>
        <v>131</v>
      </c>
      <c r="AM2902" s="15">
        <f>INDEX('Cat-4'!$1:$1048576,Working!AI2902,Working!AL2902)</f>
        <v>103.2</v>
      </c>
      <c r="AN2902" s="228">
        <f t="shared" si="812"/>
        <v>1.0351053159478436</v>
      </c>
      <c r="AO2902" s="230">
        <f t="shared" si="813"/>
        <v>3.5105315947843607E-2</v>
      </c>
      <c r="AP2902" s="239">
        <f>INDEX(ELSV!$C$4:$G$63,MATCH(AH2902,ELSV!$G$4:$G$63,0),MATCH(IF(E2902&gt;10000000,"A",IF(E2902&gt;5000000,"B",IF(E2902&gt;1000000,"C","D"))),ELSV!$C$4:$F$4,0))</f>
        <v>25</v>
      </c>
      <c r="AQ2902" s="238">
        <f>INDEX(ELSV!$G$4:$K$63,MATCH(AH2902,ELSV!$G$4:$G$63,0),MATCH(IF(E2902&gt;10000000,"A",IF(E2902&gt;5000000,"B",IF(E2902&gt;1000000,"C","D"))),ELSV!$G$4:$K$4,0))</f>
        <v>0.9</v>
      </c>
      <c r="AR2902" s="240">
        <f t="shared" si="814"/>
        <v>1.0351053159478436</v>
      </c>
      <c r="AS2902" s="246">
        <f t="shared" si="815"/>
        <v>20594214.971571844</v>
      </c>
      <c r="AT2902" s="246">
        <f t="shared" si="816"/>
        <v>12183065.818639655</v>
      </c>
      <c r="AU2902" s="246">
        <f t="shared" si="817"/>
        <v>3434406.2542745192</v>
      </c>
      <c r="AV2902" s="246">
        <f t="shared" si="818"/>
        <v>8748659.5643651355</v>
      </c>
      <c r="AW2902" s="15" t="s">
        <v>7420</v>
      </c>
      <c r="AX2902" s="254">
        <f t="shared" si="819"/>
        <v>8748659.5643651355</v>
      </c>
    </row>
    <row r="2903" spans="1:50" s="15" customFormat="1">
      <c r="A2903" s="9">
        <v>2897</v>
      </c>
      <c r="B2903" s="144" t="s">
        <v>2834</v>
      </c>
      <c r="C2903" s="144" t="s">
        <v>2968</v>
      </c>
      <c r="E2903" s="147">
        <v>24869757.910603374</v>
      </c>
      <c r="F2903" s="6"/>
      <c r="I2903" s="146">
        <v>49521</v>
      </c>
      <c r="J2903" s="147">
        <v>7305</v>
      </c>
      <c r="M2903" s="147">
        <v>1243487.8955301687</v>
      </c>
      <c r="N2903" s="147">
        <v>23626270.015073206</v>
      </c>
      <c r="O2903" s="186">
        <f t="shared" si="810"/>
        <v>24869757.910603374</v>
      </c>
      <c r="S2903" s="147">
        <v>1180505</v>
      </c>
      <c r="T2903" s="147">
        <v>7876342</v>
      </c>
      <c r="U2903" s="147">
        <v>16993415.910603374</v>
      </c>
      <c r="V2903" s="15" t="s">
        <v>4478</v>
      </c>
      <c r="W2903" s="144" t="s">
        <v>2214</v>
      </c>
      <c r="Y2903" s="226">
        <v>42064</v>
      </c>
      <c r="Z2903" s="228">
        <f t="shared" si="811"/>
        <v>7.8305555555555557</v>
      </c>
      <c r="AH2903" s="196" t="s">
        <v>5849</v>
      </c>
      <c r="AI2903" s="15">
        <f>MATCH(AH2903,'Cat-4'!$A:$A,0)</f>
        <v>672</v>
      </c>
      <c r="AJ2903" s="15">
        <f>MATCH(Y2903,'Cat-4'!$1:$1,0)</f>
        <v>39</v>
      </c>
      <c r="AK2903" s="15">
        <f>INDEX('Cat-4'!$1:$1048576,Working!AI2903,Working!AJ2903)</f>
        <v>110.9</v>
      </c>
      <c r="AL2903" s="15">
        <f>MATCH($AL$5,'Cat-4'!$1:$1,0)</f>
        <v>131</v>
      </c>
      <c r="AM2903" s="15">
        <f>INDEX('Cat-4'!$1:$1048576,Working!AI2903,Working!AL2903)</f>
        <v>147.1</v>
      </c>
      <c r="AN2903" s="228">
        <f t="shared" si="812"/>
        <v>1.3264201983769159</v>
      </c>
      <c r="AO2903" s="230">
        <f t="shared" si="813"/>
        <v>0.32642019837691594</v>
      </c>
      <c r="AP2903" s="239">
        <f>INDEX(ELSV!$C$4:$G$63,MATCH(AH2903,ELSV!$G$4:$G$63,0),MATCH(IF(E2903&gt;10000000,"A",IF(E2903&gt;5000000,"B",IF(E2903&gt;1000000,"C","D"))),ELSV!$C$4:$F$4,0))</f>
        <v>20</v>
      </c>
      <c r="AQ2903" s="238">
        <f>INDEX(ELSV!$G$4:$K$63,MATCH(AH2903,ELSV!$G$4:$G$63,0),MATCH(IF(E2903&gt;10000000,"A",IF(E2903&gt;5000000,"B",IF(E2903&gt;1000000,"C","D"))),ELSV!$G$4:$K$4,0))</f>
        <v>0.9</v>
      </c>
      <c r="AR2903" s="240">
        <f t="shared" si="814"/>
        <v>1.3264201983769159</v>
      </c>
      <c r="AS2903" s="246">
        <f t="shared" si="815"/>
        <v>32987749.221368402</v>
      </c>
      <c r="AT2903" s="246">
        <f t="shared" si="816"/>
        <v>19514796.778001975</v>
      </c>
      <c r="AU2903" s="246">
        <f t="shared" si="817"/>
        <v>6876526.5146484459</v>
      </c>
      <c r="AV2903" s="246">
        <f t="shared" si="818"/>
        <v>12638270.26335353</v>
      </c>
      <c r="AW2903" s="15" t="s">
        <v>7420</v>
      </c>
      <c r="AX2903" s="254">
        <f t="shared" si="819"/>
        <v>12638270.26335353</v>
      </c>
    </row>
    <row r="2904" spans="1:50" s="15" customFormat="1">
      <c r="A2904" s="9">
        <v>2898</v>
      </c>
      <c r="B2904" s="144" t="s">
        <v>2834</v>
      </c>
      <c r="C2904" s="144" t="s">
        <v>2969</v>
      </c>
      <c r="E2904" s="147">
        <v>24869757.910603374</v>
      </c>
      <c r="F2904" s="6"/>
      <c r="I2904" s="146">
        <v>47695</v>
      </c>
      <c r="J2904" s="147">
        <v>5479</v>
      </c>
      <c r="M2904" s="147">
        <v>1243487.8955301687</v>
      </c>
      <c r="N2904" s="147">
        <v>23626270.015073206</v>
      </c>
      <c r="O2904" s="186">
        <f t="shared" si="810"/>
        <v>24869757.910603374</v>
      </c>
      <c r="S2904" s="147">
        <v>1573935</v>
      </c>
      <c r="T2904" s="147">
        <v>10501311</v>
      </c>
      <c r="U2904" s="147">
        <v>14368446.910603374</v>
      </c>
      <c r="V2904" s="15" t="s">
        <v>4478</v>
      </c>
      <c r="W2904" s="144" t="s">
        <v>2214</v>
      </c>
      <c r="Y2904" s="226">
        <v>42064</v>
      </c>
      <c r="Z2904" s="228">
        <f t="shared" si="811"/>
        <v>7.8305555555555557</v>
      </c>
      <c r="AH2904" s="196" t="s">
        <v>5849</v>
      </c>
      <c r="AI2904" s="15">
        <f>MATCH(AH2904,'Cat-4'!$A:$A,0)</f>
        <v>672</v>
      </c>
      <c r="AJ2904" s="15">
        <f>MATCH(Y2904,'Cat-4'!$1:$1,0)</f>
        <v>39</v>
      </c>
      <c r="AK2904" s="15">
        <f>INDEX('Cat-4'!$1:$1048576,Working!AI2904,Working!AJ2904)</f>
        <v>110.9</v>
      </c>
      <c r="AL2904" s="15">
        <f>MATCH($AL$5,'Cat-4'!$1:$1,0)</f>
        <v>131</v>
      </c>
      <c r="AM2904" s="15">
        <f>INDEX('Cat-4'!$1:$1048576,Working!AI2904,Working!AL2904)</f>
        <v>147.1</v>
      </c>
      <c r="AN2904" s="228">
        <f t="shared" si="812"/>
        <v>1.3264201983769159</v>
      </c>
      <c r="AO2904" s="230">
        <f t="shared" si="813"/>
        <v>0.32642019837691594</v>
      </c>
      <c r="AP2904" s="239">
        <f>INDEX(ELSV!$C$4:$G$63,MATCH(AH2904,ELSV!$G$4:$G$63,0),MATCH(IF(E2904&gt;10000000,"A",IF(E2904&gt;5000000,"B",IF(E2904&gt;1000000,"C","D"))),ELSV!$C$4:$F$4,0))</f>
        <v>20</v>
      </c>
      <c r="AQ2904" s="238">
        <f>INDEX(ELSV!$G$4:$K$63,MATCH(AH2904,ELSV!$G$4:$G$63,0),MATCH(IF(E2904&gt;10000000,"A",IF(E2904&gt;5000000,"B",IF(E2904&gt;1000000,"C","D"))),ELSV!$G$4:$K$4,0))</f>
        <v>0.9</v>
      </c>
      <c r="AR2904" s="240">
        <f t="shared" si="814"/>
        <v>1.3264201983769159</v>
      </c>
      <c r="AS2904" s="246">
        <f t="shared" si="815"/>
        <v>32987749.221368402</v>
      </c>
      <c r="AT2904" s="246">
        <f t="shared" si="816"/>
        <v>19514796.778001975</v>
      </c>
      <c r="AU2904" s="246">
        <f t="shared" si="817"/>
        <v>6876526.5146484459</v>
      </c>
      <c r="AV2904" s="246">
        <f t="shared" si="818"/>
        <v>12638270.26335353</v>
      </c>
      <c r="AW2904" s="15" t="s">
        <v>7420</v>
      </c>
      <c r="AX2904" s="254">
        <f t="shared" si="819"/>
        <v>12638270.26335353</v>
      </c>
    </row>
    <row r="2905" spans="1:50" s="15" customFormat="1">
      <c r="A2905" s="9">
        <v>2899</v>
      </c>
      <c r="B2905" s="144" t="s">
        <v>2834</v>
      </c>
      <c r="C2905" s="144" t="s">
        <v>2970</v>
      </c>
      <c r="E2905" s="147">
        <v>44765525.66899205</v>
      </c>
      <c r="F2905" s="6"/>
      <c r="I2905" s="146">
        <v>51348</v>
      </c>
      <c r="J2905" s="147">
        <v>9132</v>
      </c>
      <c r="M2905" s="147">
        <v>2238276.2834496028</v>
      </c>
      <c r="N2905" s="147">
        <v>42527249.385542445</v>
      </c>
      <c r="O2905" s="186">
        <f t="shared" si="810"/>
        <v>44765525.66899205</v>
      </c>
      <c r="S2905" s="147">
        <v>1699786</v>
      </c>
      <c r="T2905" s="147">
        <v>11340991</v>
      </c>
      <c r="U2905" s="147">
        <v>33424534.66899205</v>
      </c>
      <c r="V2905" s="15" t="s">
        <v>4478</v>
      </c>
      <c r="W2905" s="144" t="s">
        <v>2214</v>
      </c>
      <c r="Y2905" s="226">
        <v>42064</v>
      </c>
      <c r="Z2905" s="228">
        <f t="shared" si="811"/>
        <v>7.8305555555555557</v>
      </c>
      <c r="AH2905" s="196" t="s">
        <v>5745</v>
      </c>
      <c r="AI2905" s="15">
        <f>MATCH(AH2905,'Cat-4'!$A:$A,0)</f>
        <v>619</v>
      </c>
      <c r="AJ2905" s="15">
        <f>MATCH(Y2905,'Cat-4'!$1:$1,0)</f>
        <v>39</v>
      </c>
      <c r="AK2905" s="15">
        <f>INDEX('Cat-4'!$1:$1048576,Working!AI2905,Working!AJ2905)</f>
        <v>99.7</v>
      </c>
      <c r="AL2905" s="15">
        <f>MATCH($AL$5,'Cat-4'!$1:$1,0)</f>
        <v>131</v>
      </c>
      <c r="AM2905" s="15">
        <f>INDEX('Cat-4'!$1:$1048576,Working!AI2905,Working!AL2905)</f>
        <v>103.2</v>
      </c>
      <c r="AN2905" s="228">
        <f t="shared" si="812"/>
        <v>1.0351053159478436</v>
      </c>
      <c r="AO2905" s="230">
        <f t="shared" si="813"/>
        <v>3.5105315947843607E-2</v>
      </c>
      <c r="AP2905" s="239">
        <f>INDEX(ELSV!$C$4:$G$63,MATCH(AH2905,ELSV!$G$4:$G$63,0),MATCH(IF(E2905&gt;10000000,"A",IF(E2905&gt;5000000,"B",IF(E2905&gt;1000000,"C","D"))),ELSV!$C$4:$F$4,0))</f>
        <v>25</v>
      </c>
      <c r="AQ2905" s="238">
        <f>INDEX(ELSV!$G$4:$K$63,MATCH(AH2905,ELSV!$G$4:$G$63,0),MATCH(IF(E2905&gt;10000000,"A",IF(E2905&gt;5000000,"B",IF(E2905&gt;1000000,"C","D"))),ELSV!$G$4:$K$4,0))</f>
        <v>0.9</v>
      </c>
      <c r="AR2905" s="240">
        <f t="shared" si="814"/>
        <v>1.0351053159478436</v>
      </c>
      <c r="AS2905" s="246">
        <f t="shared" si="815"/>
        <v>46337033.591173321</v>
      </c>
      <c r="AT2905" s="246">
        <f t="shared" si="816"/>
        <v>27411927.614674885</v>
      </c>
      <c r="AU2905" s="246">
        <f t="shared" si="817"/>
        <v>7727422.3945768513</v>
      </c>
      <c r="AV2905" s="246">
        <f t="shared" si="818"/>
        <v>19684505.220098034</v>
      </c>
      <c r="AW2905" s="15" t="s">
        <v>7420</v>
      </c>
      <c r="AX2905" s="254">
        <f t="shared" si="819"/>
        <v>19684505.220098034</v>
      </c>
    </row>
    <row r="2906" spans="1:50" s="15" customFormat="1">
      <c r="A2906" s="9">
        <v>2900</v>
      </c>
      <c r="B2906" s="144" t="s">
        <v>2834</v>
      </c>
      <c r="C2906" s="144" t="s">
        <v>2971</v>
      </c>
      <c r="E2906" s="147">
        <v>14921873.693191128</v>
      </c>
      <c r="F2906" s="6"/>
      <c r="I2906" s="146">
        <v>49521</v>
      </c>
      <c r="J2906" s="147">
        <v>7305</v>
      </c>
      <c r="M2906" s="147">
        <v>746093.68465955649</v>
      </c>
      <c r="N2906" s="147">
        <v>14175780.00853157</v>
      </c>
      <c r="O2906" s="186">
        <f t="shared" si="810"/>
        <v>14921873.693191128</v>
      </c>
      <c r="S2906" s="147">
        <v>708304</v>
      </c>
      <c r="T2906" s="147">
        <v>4725811</v>
      </c>
      <c r="U2906" s="147">
        <v>10196062.693191128</v>
      </c>
      <c r="V2906" s="15" t="s">
        <v>4478</v>
      </c>
      <c r="W2906" s="144" t="s">
        <v>2214</v>
      </c>
      <c r="Y2906" s="226">
        <v>42064</v>
      </c>
      <c r="Z2906" s="228">
        <f t="shared" si="811"/>
        <v>7.8305555555555557</v>
      </c>
      <c r="AH2906" s="196" t="s">
        <v>5745</v>
      </c>
      <c r="AI2906" s="15">
        <f>MATCH(AH2906,'Cat-4'!$A:$A,0)</f>
        <v>619</v>
      </c>
      <c r="AJ2906" s="15">
        <f>MATCH(Y2906,'Cat-4'!$1:$1,0)</f>
        <v>39</v>
      </c>
      <c r="AK2906" s="15">
        <f>INDEX('Cat-4'!$1:$1048576,Working!AI2906,Working!AJ2906)</f>
        <v>99.7</v>
      </c>
      <c r="AL2906" s="15">
        <f>MATCH($AL$5,'Cat-4'!$1:$1,0)</f>
        <v>131</v>
      </c>
      <c r="AM2906" s="15">
        <f>INDEX('Cat-4'!$1:$1048576,Working!AI2906,Working!AL2906)</f>
        <v>103.2</v>
      </c>
      <c r="AN2906" s="228">
        <f t="shared" si="812"/>
        <v>1.0351053159478436</v>
      </c>
      <c r="AO2906" s="230">
        <f t="shared" si="813"/>
        <v>3.5105315947843607E-2</v>
      </c>
      <c r="AP2906" s="239">
        <f>INDEX(ELSV!$C$4:$G$63,MATCH(AH2906,ELSV!$G$4:$G$63,0),MATCH(IF(E2906&gt;10000000,"A",IF(E2906&gt;5000000,"B",IF(E2906&gt;1000000,"C","D"))),ELSV!$C$4:$F$4,0))</f>
        <v>25</v>
      </c>
      <c r="AQ2906" s="238">
        <f>INDEX(ELSV!$G$4:$K$63,MATCH(AH2906,ELSV!$G$4:$G$63,0),MATCH(IF(E2906&gt;10000000,"A",IF(E2906&gt;5000000,"B",IF(E2906&gt;1000000,"C","D"))),ELSV!$G$4:$K$4,0))</f>
        <v>0.9</v>
      </c>
      <c r="AR2906" s="240">
        <f t="shared" si="814"/>
        <v>1.0351053159478436</v>
      </c>
      <c r="AS2906" s="246">
        <f t="shared" si="815"/>
        <v>15445710.783724418</v>
      </c>
      <c r="AT2906" s="246">
        <f t="shared" si="816"/>
        <v>9137328.6796095055</v>
      </c>
      <c r="AU2906" s="246">
        <f t="shared" si="817"/>
        <v>2575812.9547819202</v>
      </c>
      <c r="AV2906" s="246">
        <f t="shared" si="818"/>
        <v>6561515.7248275857</v>
      </c>
      <c r="AW2906" s="15" t="s">
        <v>7420</v>
      </c>
      <c r="AX2906" s="254">
        <f t="shared" si="819"/>
        <v>6561515.7248275857</v>
      </c>
    </row>
    <row r="2907" spans="1:50" s="15" customFormat="1">
      <c r="A2907" s="9">
        <v>2901</v>
      </c>
      <c r="B2907" s="144" t="s">
        <v>2834</v>
      </c>
      <c r="C2907" s="144" t="s">
        <v>2972</v>
      </c>
      <c r="E2907" s="147">
        <v>6963527.4399731541</v>
      </c>
      <c r="F2907" s="6"/>
      <c r="I2907" s="146">
        <v>49521</v>
      </c>
      <c r="J2907" s="147">
        <v>7305</v>
      </c>
      <c r="M2907" s="147">
        <v>348176.37199865771</v>
      </c>
      <c r="N2907" s="147">
        <v>6615351.0679744966</v>
      </c>
      <c r="O2907" s="186">
        <f t="shared" si="810"/>
        <v>6963527.4399731541</v>
      </c>
      <c r="S2907" s="147">
        <v>330541</v>
      </c>
      <c r="T2907" s="147">
        <v>2205374</v>
      </c>
      <c r="U2907" s="147">
        <v>4758153.4399731541</v>
      </c>
      <c r="V2907" s="15" t="s">
        <v>4478</v>
      </c>
      <c r="W2907" s="144" t="s">
        <v>2214</v>
      </c>
      <c r="Y2907" s="226">
        <v>42064</v>
      </c>
      <c r="Z2907" s="228">
        <f t="shared" si="811"/>
        <v>7.8305555555555557</v>
      </c>
      <c r="AH2907" s="196" t="s">
        <v>5745</v>
      </c>
      <c r="AI2907" s="15">
        <f>MATCH(AH2907,'Cat-4'!$A:$A,0)</f>
        <v>619</v>
      </c>
      <c r="AJ2907" s="15">
        <f>MATCH(Y2907,'Cat-4'!$1:$1,0)</f>
        <v>39</v>
      </c>
      <c r="AK2907" s="15">
        <f>INDEX('Cat-4'!$1:$1048576,Working!AI2907,Working!AJ2907)</f>
        <v>99.7</v>
      </c>
      <c r="AL2907" s="15">
        <f>MATCH($AL$5,'Cat-4'!$1:$1,0)</f>
        <v>131</v>
      </c>
      <c r="AM2907" s="15">
        <f>INDEX('Cat-4'!$1:$1048576,Working!AI2907,Working!AL2907)</f>
        <v>103.2</v>
      </c>
      <c r="AN2907" s="228">
        <f t="shared" si="812"/>
        <v>1.0351053159478436</v>
      </c>
      <c r="AO2907" s="230">
        <f t="shared" si="813"/>
        <v>3.5105315947843607E-2</v>
      </c>
      <c r="AP2907" s="239">
        <f>INDEX(ELSV!$C$4:$G$63,MATCH(AH2907,ELSV!$G$4:$G$63,0),MATCH(IF(E2907&gt;10000000,"A",IF(E2907&gt;5000000,"B",IF(E2907&gt;1000000,"C","D"))),ELSV!$C$4:$F$4,0))</f>
        <v>15</v>
      </c>
      <c r="AQ2907" s="238">
        <f>INDEX(ELSV!$G$4:$K$63,MATCH(AH2907,ELSV!$G$4:$G$63,0),MATCH(IF(E2907&gt;10000000,"A",IF(E2907&gt;5000000,"B",IF(E2907&gt;1000000,"C","D"))),ELSV!$G$4:$K$4,0))</f>
        <v>0.9</v>
      </c>
      <c r="AR2907" s="240">
        <f t="shared" si="814"/>
        <v>1.0351053159478436</v>
      </c>
      <c r="AS2907" s="246">
        <f t="shared" si="815"/>
        <v>7207984.27086489</v>
      </c>
      <c r="AT2907" s="246">
        <f t="shared" si="816"/>
        <v>4264078.3789470103</v>
      </c>
      <c r="AU2907" s="246">
        <f t="shared" si="817"/>
        <v>2003406.1583752707</v>
      </c>
      <c r="AV2907" s="246">
        <f t="shared" si="818"/>
        <v>2260672.2205717396</v>
      </c>
      <c r="AW2907" s="15" t="s">
        <v>7420</v>
      </c>
      <c r="AX2907" s="254">
        <f t="shared" si="819"/>
        <v>2260672.2205717396</v>
      </c>
    </row>
    <row r="2908" spans="1:50" s="15" customFormat="1">
      <c r="A2908" s="9">
        <v>2902</v>
      </c>
      <c r="B2908" s="144" t="s">
        <v>2834</v>
      </c>
      <c r="C2908" s="144" t="s">
        <v>2973</v>
      </c>
      <c r="E2908" s="147">
        <v>2735627.3444920634</v>
      </c>
      <c r="F2908" s="6"/>
      <c r="I2908" s="146">
        <v>49521</v>
      </c>
      <c r="J2908" s="147">
        <v>7305</v>
      </c>
      <c r="M2908" s="147">
        <v>136781.36722460316</v>
      </c>
      <c r="N2908" s="147">
        <v>2598845.9772674604</v>
      </c>
      <c r="O2908" s="186">
        <f t="shared" si="810"/>
        <v>2735627.3444920634</v>
      </c>
      <c r="S2908" s="147">
        <v>129853</v>
      </c>
      <c r="T2908" s="147">
        <v>866381</v>
      </c>
      <c r="U2908" s="147">
        <v>1869246.3444920634</v>
      </c>
      <c r="V2908" s="15" t="s">
        <v>4478</v>
      </c>
      <c r="W2908" s="144" t="s">
        <v>2214</v>
      </c>
      <c r="Y2908" s="226">
        <v>42064</v>
      </c>
      <c r="Z2908" s="228">
        <f t="shared" si="811"/>
        <v>7.8305555555555557</v>
      </c>
      <c r="AH2908" s="196" t="s">
        <v>5745</v>
      </c>
      <c r="AI2908" s="15">
        <f>MATCH(AH2908,'Cat-4'!$A:$A,0)</f>
        <v>619</v>
      </c>
      <c r="AJ2908" s="15">
        <f>MATCH(Y2908,'Cat-4'!$1:$1,0)</f>
        <v>39</v>
      </c>
      <c r="AK2908" s="15">
        <f>INDEX('Cat-4'!$1:$1048576,Working!AI2908,Working!AJ2908)</f>
        <v>99.7</v>
      </c>
      <c r="AL2908" s="15">
        <f>MATCH($AL$5,'Cat-4'!$1:$1,0)</f>
        <v>131</v>
      </c>
      <c r="AM2908" s="15">
        <f>INDEX('Cat-4'!$1:$1048576,Working!AI2908,Working!AL2908)</f>
        <v>103.2</v>
      </c>
      <c r="AN2908" s="228">
        <f t="shared" si="812"/>
        <v>1.0351053159478436</v>
      </c>
      <c r="AO2908" s="230">
        <f t="shared" si="813"/>
        <v>3.5105315947843607E-2</v>
      </c>
      <c r="AP2908" s="239">
        <f>INDEX(ELSV!$C$4:$G$63,MATCH(AH2908,ELSV!$G$4:$G$63,0),MATCH(IF(E2908&gt;10000000,"A",IF(E2908&gt;5000000,"B",IF(E2908&gt;1000000,"C","D"))),ELSV!$C$4:$F$4,0))</f>
        <v>12</v>
      </c>
      <c r="AQ2908" s="238">
        <f>INDEX(ELSV!$G$4:$K$63,MATCH(AH2908,ELSV!$G$4:$G$63,0),MATCH(IF(E2908&gt;10000000,"A",IF(E2908&gt;5000000,"B",IF(E2908&gt;1000000,"C","D"))),ELSV!$G$4:$K$4,0))</f>
        <v>0.95</v>
      </c>
      <c r="AR2908" s="240">
        <f t="shared" si="814"/>
        <v>1.0351053159478436</v>
      </c>
      <c r="AS2908" s="246">
        <f t="shared" si="815"/>
        <v>2831662.4067360177</v>
      </c>
      <c r="AT2908" s="246">
        <f t="shared" si="816"/>
        <v>1675146.6139910554</v>
      </c>
      <c r="AU2908" s="246">
        <f t="shared" si="817"/>
        <v>1038455.1827774874</v>
      </c>
      <c r="AV2908" s="246">
        <f t="shared" si="818"/>
        <v>636691.43121356796</v>
      </c>
      <c r="AW2908" s="15" t="s">
        <v>7420</v>
      </c>
      <c r="AX2908" s="254">
        <f t="shared" si="819"/>
        <v>636691.43121356796</v>
      </c>
    </row>
    <row r="2909" spans="1:50" s="15" customFormat="1">
      <c r="A2909" s="9">
        <v>2903</v>
      </c>
      <c r="B2909" s="144" t="s">
        <v>2834</v>
      </c>
      <c r="C2909" s="144" t="s">
        <v>2974</v>
      </c>
      <c r="E2909" s="147">
        <v>1989537.2877584668</v>
      </c>
      <c r="F2909" s="6"/>
      <c r="I2909" s="146">
        <v>47695</v>
      </c>
      <c r="J2909" s="147">
        <v>5479</v>
      </c>
      <c r="M2909" s="147">
        <v>99476.864387923342</v>
      </c>
      <c r="N2909" s="147">
        <v>1890060.4233705434</v>
      </c>
      <c r="O2909" s="186">
        <f t="shared" si="810"/>
        <v>1989537.2877584668</v>
      </c>
      <c r="S2909" s="147">
        <v>125912</v>
      </c>
      <c r="T2909" s="147">
        <v>840086</v>
      </c>
      <c r="U2909" s="147">
        <v>1149451.2877584668</v>
      </c>
      <c r="V2909" s="15" t="s">
        <v>4478</v>
      </c>
      <c r="W2909" s="144" t="s">
        <v>2214</v>
      </c>
      <c r="Y2909" s="226">
        <v>42064</v>
      </c>
      <c r="Z2909" s="228">
        <f t="shared" si="811"/>
        <v>7.8305555555555557</v>
      </c>
      <c r="AH2909" s="196" t="s">
        <v>5745</v>
      </c>
      <c r="AI2909" s="15">
        <f>MATCH(AH2909,'Cat-4'!$A:$A,0)</f>
        <v>619</v>
      </c>
      <c r="AJ2909" s="15">
        <f>MATCH(Y2909,'Cat-4'!$1:$1,0)</f>
        <v>39</v>
      </c>
      <c r="AK2909" s="15">
        <f>INDEX('Cat-4'!$1:$1048576,Working!AI2909,Working!AJ2909)</f>
        <v>99.7</v>
      </c>
      <c r="AL2909" s="15">
        <f>MATCH($AL$5,'Cat-4'!$1:$1,0)</f>
        <v>131</v>
      </c>
      <c r="AM2909" s="15">
        <f>INDEX('Cat-4'!$1:$1048576,Working!AI2909,Working!AL2909)</f>
        <v>103.2</v>
      </c>
      <c r="AN2909" s="228">
        <f t="shared" si="812"/>
        <v>1.0351053159478436</v>
      </c>
      <c r="AO2909" s="230">
        <f t="shared" si="813"/>
        <v>3.5105315947843607E-2</v>
      </c>
      <c r="AP2909" s="239">
        <f>INDEX(ELSV!$C$4:$G$63,MATCH(AH2909,ELSV!$G$4:$G$63,0),MATCH(IF(E2909&gt;10000000,"A",IF(E2909&gt;5000000,"B",IF(E2909&gt;1000000,"C","D"))),ELSV!$C$4:$F$4,0))</f>
        <v>12</v>
      </c>
      <c r="AQ2909" s="238">
        <f>INDEX(ELSV!$G$4:$K$63,MATCH(AH2909,ELSV!$G$4:$G$63,0),MATCH(IF(E2909&gt;10000000,"A",IF(E2909&gt;5000000,"B",IF(E2909&gt;1000000,"C","D"))),ELSV!$G$4:$K$4,0))</f>
        <v>0.95</v>
      </c>
      <c r="AR2909" s="240">
        <f t="shared" si="814"/>
        <v>1.0351053159478436</v>
      </c>
      <c r="AS2909" s="246">
        <f t="shared" si="815"/>
        <v>2059380.6228352436</v>
      </c>
      <c r="AT2909" s="246">
        <f t="shared" si="816"/>
        <v>1218282.4015514269</v>
      </c>
      <c r="AU2909" s="246">
        <f t="shared" si="817"/>
        <v>755236.38552657375</v>
      </c>
      <c r="AV2909" s="246">
        <f t="shared" si="818"/>
        <v>463046.0160248531</v>
      </c>
      <c r="AW2909" s="15" t="s">
        <v>7420</v>
      </c>
      <c r="AX2909" s="254">
        <f t="shared" si="819"/>
        <v>463046.0160248531</v>
      </c>
    </row>
    <row r="2910" spans="1:50" s="15" customFormat="1">
      <c r="A2910" s="9">
        <v>2904</v>
      </c>
      <c r="B2910" s="144" t="s">
        <v>2834</v>
      </c>
      <c r="C2910" s="144" t="s">
        <v>2975</v>
      </c>
      <c r="E2910" s="147">
        <v>2984355.0985407489</v>
      </c>
      <c r="F2910" s="6"/>
      <c r="I2910" s="146">
        <v>45869</v>
      </c>
      <c r="J2910" s="147">
        <v>3653</v>
      </c>
      <c r="M2910" s="147">
        <v>149217.75492703746</v>
      </c>
      <c r="N2910" s="147">
        <v>2835137.3436137117</v>
      </c>
      <c r="O2910" s="186">
        <f t="shared" si="810"/>
        <v>2984355.0985407489</v>
      </c>
      <c r="S2910" s="147">
        <v>283281</v>
      </c>
      <c r="T2910" s="147">
        <v>1890054</v>
      </c>
      <c r="U2910" s="147">
        <v>1094301.0985407489</v>
      </c>
      <c r="V2910" s="15" t="s">
        <v>4478</v>
      </c>
      <c r="W2910" s="144" t="s">
        <v>2214</v>
      </c>
      <c r="Y2910" s="226">
        <v>42064</v>
      </c>
      <c r="Z2910" s="228">
        <f t="shared" si="811"/>
        <v>7.8305555555555557</v>
      </c>
      <c r="AH2910" s="196" t="s">
        <v>5745</v>
      </c>
      <c r="AI2910" s="15">
        <f>MATCH(AH2910,'Cat-4'!$A:$A,0)</f>
        <v>619</v>
      </c>
      <c r="AJ2910" s="15">
        <f>MATCH(Y2910,'Cat-4'!$1:$1,0)</f>
        <v>39</v>
      </c>
      <c r="AK2910" s="15">
        <f>INDEX('Cat-4'!$1:$1048576,Working!AI2910,Working!AJ2910)</f>
        <v>99.7</v>
      </c>
      <c r="AL2910" s="15">
        <f>MATCH($AL$5,'Cat-4'!$1:$1,0)</f>
        <v>131</v>
      </c>
      <c r="AM2910" s="15">
        <f>INDEX('Cat-4'!$1:$1048576,Working!AI2910,Working!AL2910)</f>
        <v>103.2</v>
      </c>
      <c r="AN2910" s="228">
        <f t="shared" si="812"/>
        <v>1.0351053159478436</v>
      </c>
      <c r="AO2910" s="230">
        <f t="shared" si="813"/>
        <v>3.5105315947843607E-2</v>
      </c>
      <c r="AP2910" s="239">
        <f>INDEX(ELSV!$C$4:$G$63,MATCH(AH2910,ELSV!$G$4:$G$63,0),MATCH(IF(E2910&gt;10000000,"A",IF(E2910&gt;5000000,"B",IF(E2910&gt;1000000,"C","D"))),ELSV!$C$4:$F$4,0))</f>
        <v>12</v>
      </c>
      <c r="AQ2910" s="238">
        <f>INDEX(ELSV!$G$4:$K$63,MATCH(AH2910,ELSV!$G$4:$G$63,0),MATCH(IF(E2910&gt;10000000,"A",IF(E2910&gt;5000000,"B",IF(E2910&gt;1000000,"C","D"))),ELSV!$G$4:$K$4,0))</f>
        <v>0.95</v>
      </c>
      <c r="AR2910" s="240">
        <f t="shared" si="814"/>
        <v>1.0351053159478436</v>
      </c>
      <c r="AS2910" s="246">
        <f t="shared" si="815"/>
        <v>3089121.82717558</v>
      </c>
      <c r="AT2910" s="246">
        <f t="shared" si="816"/>
        <v>1827453.7094143971</v>
      </c>
      <c r="AU2910" s="246">
        <f t="shared" si="817"/>
        <v>1132873.2422447281</v>
      </c>
      <c r="AV2910" s="246">
        <f t="shared" si="818"/>
        <v>694580.46716966899</v>
      </c>
      <c r="AW2910" s="15" t="s">
        <v>7420</v>
      </c>
      <c r="AX2910" s="254">
        <f t="shared" si="819"/>
        <v>694580.46716966899</v>
      </c>
    </row>
    <row r="2911" spans="1:50" s="15" customFormat="1">
      <c r="A2911" s="9">
        <v>2905</v>
      </c>
      <c r="B2911" s="144" t="s">
        <v>2834</v>
      </c>
      <c r="C2911" s="144" t="s">
        <v>3508</v>
      </c>
      <c r="E2911" s="147">
        <v>132842511.51726592</v>
      </c>
      <c r="F2911" s="6"/>
      <c r="I2911" s="146">
        <v>53174</v>
      </c>
      <c r="J2911" s="147">
        <v>10958</v>
      </c>
      <c r="M2911" s="147">
        <v>6642125.5758632962</v>
      </c>
      <c r="N2911" s="147">
        <v>126200385.94140261</v>
      </c>
      <c r="O2911" s="186">
        <f t="shared" si="810"/>
        <v>132842511.51726592</v>
      </c>
      <c r="S2911" s="147">
        <v>4203608</v>
      </c>
      <c r="T2911" s="147">
        <v>28046519</v>
      </c>
      <c r="U2911" s="147">
        <v>104795992.51726592</v>
      </c>
      <c r="V2911" s="15" t="s">
        <v>4478</v>
      </c>
      <c r="W2911" s="144" t="s">
        <v>2214</v>
      </c>
      <c r="Y2911" s="226">
        <v>42186</v>
      </c>
      <c r="Z2911" s="228">
        <f t="shared" si="811"/>
        <v>7.4972222222222218</v>
      </c>
      <c r="AH2911" s="196" t="s">
        <v>5729</v>
      </c>
      <c r="AI2911" s="15">
        <f>MATCH(AH2911,'Cat-4'!$A:$A,0)</f>
        <v>611</v>
      </c>
      <c r="AJ2911" s="15">
        <f>MATCH(Y2911,'Cat-4'!$1:$1,0)</f>
        <v>43</v>
      </c>
      <c r="AK2911" s="15">
        <f>INDEX('Cat-4'!$1:$1048576,Working!AI2911,Working!AJ2911)</f>
        <v>109</v>
      </c>
      <c r="AL2911" s="15">
        <f>MATCH($AL$5,'Cat-4'!$1:$1,0)</f>
        <v>131</v>
      </c>
      <c r="AM2911" s="15">
        <f>INDEX('Cat-4'!$1:$1048576,Working!AI2911,Working!AL2911)</f>
        <v>136.30000000000001</v>
      </c>
      <c r="AN2911" s="228">
        <f t="shared" si="812"/>
        <v>1.2504587155963305</v>
      </c>
      <c r="AO2911" s="230">
        <f t="shared" si="813"/>
        <v>0.25045871559633048</v>
      </c>
      <c r="AP2911" s="239">
        <f>INDEX(ELSV!$C$4:$G$63,MATCH(AH2911,ELSV!$G$4:$G$63,0),MATCH(IF(E2911&gt;10000000,"A",IF(E2911&gt;5000000,"B",IF(E2911&gt;1000000,"C","D"))),ELSV!$C$4:$F$4,0))</f>
        <v>25</v>
      </c>
      <c r="AQ2911" s="238">
        <f>INDEX(ELSV!$G$4:$K$63,MATCH(AH2911,ELSV!$G$4:$G$63,0),MATCH(IF(E2911&gt;10000000,"A",IF(E2911&gt;5000000,"B",IF(E2911&gt;1000000,"C","D"))),ELSV!$G$4:$K$4,0))</f>
        <v>0.9</v>
      </c>
      <c r="AR2911" s="240">
        <f t="shared" si="814"/>
        <v>1.2504587155963305</v>
      </c>
      <c r="AS2911" s="246">
        <f t="shared" si="815"/>
        <v>166114076.32847106</v>
      </c>
      <c r="AT2911" s="246">
        <f t="shared" si="816"/>
        <v>98269282.325444728</v>
      </c>
      <c r="AU2911" s="246">
        <f t="shared" si="817"/>
        <v>26522879.299637534</v>
      </c>
      <c r="AV2911" s="246">
        <f t="shared" si="818"/>
        <v>71746403.025807202</v>
      </c>
      <c r="AW2911" s="15" t="s">
        <v>7420</v>
      </c>
      <c r="AX2911" s="254">
        <f t="shared" si="819"/>
        <v>71746403.025807202</v>
      </c>
    </row>
    <row r="2912" spans="1:50" s="15" customFormat="1">
      <c r="A2912" s="9">
        <v>2906</v>
      </c>
      <c r="B2912" s="144" t="s">
        <v>2834</v>
      </c>
      <c r="C2912" s="144" t="s">
        <v>3509</v>
      </c>
      <c r="E2912" s="147">
        <v>133090849.02536353</v>
      </c>
      <c r="F2912" s="6"/>
      <c r="I2912" s="146">
        <v>53174</v>
      </c>
      <c r="J2912" s="147">
        <v>10958</v>
      </c>
      <c r="M2912" s="147">
        <v>6654542.4512681775</v>
      </c>
      <c r="N2912" s="147">
        <v>126436306.57409535</v>
      </c>
      <c r="O2912" s="186">
        <f t="shared" ref="O2912:O2975" si="820">E2912</f>
        <v>133090849.02536353</v>
      </c>
      <c r="S2912" s="147">
        <v>4211467</v>
      </c>
      <c r="T2912" s="147">
        <v>28098954</v>
      </c>
      <c r="U2912" s="147">
        <v>104991895.02536353</v>
      </c>
      <c r="V2912" s="15" t="s">
        <v>4478</v>
      </c>
      <c r="W2912" s="144" t="s">
        <v>2214</v>
      </c>
      <c r="Y2912" s="226">
        <v>42186</v>
      </c>
      <c r="Z2912" s="228">
        <f t="shared" si="811"/>
        <v>7.4972222222222218</v>
      </c>
      <c r="AH2912" s="196" t="s">
        <v>5729</v>
      </c>
      <c r="AI2912" s="15">
        <f>MATCH(AH2912,'Cat-4'!$A:$A,0)</f>
        <v>611</v>
      </c>
      <c r="AJ2912" s="15">
        <f>MATCH(Y2912,'Cat-4'!$1:$1,0)</f>
        <v>43</v>
      </c>
      <c r="AK2912" s="15">
        <f>INDEX('Cat-4'!$1:$1048576,Working!AI2912,Working!AJ2912)</f>
        <v>109</v>
      </c>
      <c r="AL2912" s="15">
        <f>MATCH($AL$5,'Cat-4'!$1:$1,0)</f>
        <v>131</v>
      </c>
      <c r="AM2912" s="15">
        <f>INDEX('Cat-4'!$1:$1048576,Working!AI2912,Working!AL2912)</f>
        <v>136.30000000000001</v>
      </c>
      <c r="AN2912" s="228">
        <f t="shared" si="812"/>
        <v>1.2504587155963305</v>
      </c>
      <c r="AO2912" s="230">
        <f t="shared" si="813"/>
        <v>0.25045871559633048</v>
      </c>
      <c r="AP2912" s="239">
        <f>INDEX(ELSV!$C$4:$G$63,MATCH(AH2912,ELSV!$G$4:$G$63,0),MATCH(IF(E2912&gt;10000000,"A",IF(E2912&gt;5000000,"B",IF(E2912&gt;1000000,"C","D"))),ELSV!$C$4:$F$4,0))</f>
        <v>25</v>
      </c>
      <c r="AQ2912" s="238">
        <f>INDEX(ELSV!$G$4:$K$63,MATCH(AH2912,ELSV!$G$4:$G$63,0),MATCH(IF(E2912&gt;10000000,"A",IF(E2912&gt;5000000,"B",IF(E2912&gt;1000000,"C","D"))),ELSV!$G$4:$K$4,0))</f>
        <v>0.9</v>
      </c>
      <c r="AR2912" s="240">
        <f t="shared" si="814"/>
        <v>1.2504587155963305</v>
      </c>
      <c r="AS2912" s="246">
        <f t="shared" si="815"/>
        <v>166424612.12988123</v>
      </c>
      <c r="AT2912" s="246">
        <f t="shared" si="816"/>
        <v>98452988.192011952</v>
      </c>
      <c r="AU2912" s="246">
        <f t="shared" si="817"/>
        <v>26572461.513024028</v>
      </c>
      <c r="AV2912" s="246">
        <f t="shared" si="818"/>
        <v>71880526.67898792</v>
      </c>
      <c r="AW2912" s="15" t="s">
        <v>7420</v>
      </c>
      <c r="AX2912" s="254">
        <f t="shared" si="819"/>
        <v>71880526.67898792</v>
      </c>
    </row>
    <row r="2913" spans="1:50" s="15" customFormat="1">
      <c r="A2913" s="9">
        <v>2907</v>
      </c>
      <c r="B2913" s="144" t="s">
        <v>2834</v>
      </c>
      <c r="C2913" s="144" t="s">
        <v>2961</v>
      </c>
      <c r="E2913" s="147">
        <v>20393128.061073598</v>
      </c>
      <c r="F2913" s="6"/>
      <c r="I2913" s="146">
        <v>53174</v>
      </c>
      <c r="J2913" s="147">
        <v>10958</v>
      </c>
      <c r="M2913" s="147">
        <v>1019656.40305368</v>
      </c>
      <c r="N2913" s="147">
        <v>19373471.658019919</v>
      </c>
      <c r="O2913" s="186">
        <f t="shared" si="820"/>
        <v>20393128.061073598</v>
      </c>
      <c r="S2913" s="147">
        <v>645311</v>
      </c>
      <c r="T2913" s="147">
        <v>4305522</v>
      </c>
      <c r="U2913" s="147">
        <v>16087606.061073598</v>
      </c>
      <c r="V2913" s="15" t="s">
        <v>4478</v>
      </c>
      <c r="W2913" s="144" t="s">
        <v>2214</v>
      </c>
      <c r="Y2913" s="226">
        <v>42186</v>
      </c>
      <c r="Z2913" s="228">
        <f t="shared" si="811"/>
        <v>7.4972222222222218</v>
      </c>
      <c r="AH2913" s="196" t="s">
        <v>5745</v>
      </c>
      <c r="AI2913" s="15">
        <f>MATCH(AH2913,'Cat-4'!$A:$A,0)</f>
        <v>619</v>
      </c>
      <c r="AJ2913" s="15">
        <f>MATCH(Y2913,'Cat-4'!$1:$1,0)</f>
        <v>43</v>
      </c>
      <c r="AK2913" s="15">
        <f>INDEX('Cat-4'!$1:$1048576,Working!AI2913,Working!AJ2913)</f>
        <v>99.9</v>
      </c>
      <c r="AL2913" s="15">
        <f>MATCH($AL$5,'Cat-4'!$1:$1,0)</f>
        <v>131</v>
      </c>
      <c r="AM2913" s="15">
        <f>INDEX('Cat-4'!$1:$1048576,Working!AI2913,Working!AL2913)</f>
        <v>103.2</v>
      </c>
      <c r="AN2913" s="228">
        <f t="shared" si="812"/>
        <v>1.0330330330330331</v>
      </c>
      <c r="AO2913" s="230">
        <f t="shared" si="813"/>
        <v>3.3033033033033066E-2</v>
      </c>
      <c r="AP2913" s="239">
        <f>INDEX(ELSV!$C$4:$G$63,MATCH(AH2913,ELSV!$G$4:$G$63,0),MATCH(IF(E2913&gt;10000000,"A",IF(E2913&gt;5000000,"B",IF(E2913&gt;1000000,"C","D"))),ELSV!$C$4:$F$4,0))</f>
        <v>25</v>
      </c>
      <c r="AQ2913" s="238">
        <f>INDEX(ELSV!$G$4:$K$63,MATCH(AH2913,ELSV!$G$4:$G$63,0),MATCH(IF(E2913&gt;10000000,"A",IF(E2913&gt;5000000,"B",IF(E2913&gt;1000000,"C","D"))),ELSV!$G$4:$K$4,0))</f>
        <v>0.9</v>
      </c>
      <c r="AR2913" s="240">
        <f t="shared" si="814"/>
        <v>1.0330330330330331</v>
      </c>
      <c r="AS2913" s="246">
        <f t="shared" si="815"/>
        <v>21066774.933961917</v>
      </c>
      <c r="AT2913" s="246">
        <f t="shared" si="816"/>
        <v>12462621.467301155</v>
      </c>
      <c r="AU2913" s="246">
        <f t="shared" si="817"/>
        <v>3363661.5340245818</v>
      </c>
      <c r="AV2913" s="246">
        <f t="shared" si="818"/>
        <v>9098959.9332765732</v>
      </c>
      <c r="AW2913" s="15" t="s">
        <v>7420</v>
      </c>
      <c r="AX2913" s="254">
        <f t="shared" si="819"/>
        <v>9098959.9332765732</v>
      </c>
    </row>
    <row r="2914" spans="1:50" s="15" customFormat="1">
      <c r="A2914" s="9">
        <v>2908</v>
      </c>
      <c r="B2914" s="144" t="s">
        <v>2834</v>
      </c>
      <c r="C2914" s="144" t="s">
        <v>2962</v>
      </c>
      <c r="E2914" s="147">
        <v>20393128.061073598</v>
      </c>
      <c r="F2914" s="6"/>
      <c r="I2914" s="146">
        <v>53174</v>
      </c>
      <c r="J2914" s="147">
        <v>10958</v>
      </c>
      <c r="M2914" s="147">
        <v>1019656.40305368</v>
      </c>
      <c r="N2914" s="147">
        <v>19373471.658019919</v>
      </c>
      <c r="O2914" s="186">
        <f t="shared" si="820"/>
        <v>20393128.061073598</v>
      </c>
      <c r="S2914" s="147">
        <v>645311</v>
      </c>
      <c r="T2914" s="147">
        <v>4305522</v>
      </c>
      <c r="U2914" s="147">
        <v>16087606.061073598</v>
      </c>
      <c r="V2914" s="15" t="s">
        <v>4478</v>
      </c>
      <c r="W2914" s="144" t="s">
        <v>2214</v>
      </c>
      <c r="Y2914" s="226">
        <v>42186</v>
      </c>
      <c r="Z2914" s="228">
        <f t="shared" si="811"/>
        <v>7.4972222222222218</v>
      </c>
      <c r="AH2914" s="196" t="s">
        <v>5745</v>
      </c>
      <c r="AI2914" s="15">
        <f>MATCH(AH2914,'Cat-4'!$A:$A,0)</f>
        <v>619</v>
      </c>
      <c r="AJ2914" s="15">
        <f>MATCH(Y2914,'Cat-4'!$1:$1,0)</f>
        <v>43</v>
      </c>
      <c r="AK2914" s="15">
        <f>INDEX('Cat-4'!$1:$1048576,Working!AI2914,Working!AJ2914)</f>
        <v>99.9</v>
      </c>
      <c r="AL2914" s="15">
        <f>MATCH($AL$5,'Cat-4'!$1:$1,0)</f>
        <v>131</v>
      </c>
      <c r="AM2914" s="15">
        <f>INDEX('Cat-4'!$1:$1048576,Working!AI2914,Working!AL2914)</f>
        <v>103.2</v>
      </c>
      <c r="AN2914" s="228">
        <f t="shared" si="812"/>
        <v>1.0330330330330331</v>
      </c>
      <c r="AO2914" s="230">
        <f t="shared" si="813"/>
        <v>3.3033033033033066E-2</v>
      </c>
      <c r="AP2914" s="239">
        <f>INDEX(ELSV!$C$4:$G$63,MATCH(AH2914,ELSV!$G$4:$G$63,0),MATCH(IF(E2914&gt;10000000,"A",IF(E2914&gt;5000000,"B",IF(E2914&gt;1000000,"C","D"))),ELSV!$C$4:$F$4,0))</f>
        <v>25</v>
      </c>
      <c r="AQ2914" s="238">
        <f>INDEX(ELSV!$G$4:$K$63,MATCH(AH2914,ELSV!$G$4:$G$63,0),MATCH(IF(E2914&gt;10000000,"A",IF(E2914&gt;5000000,"B",IF(E2914&gt;1000000,"C","D"))),ELSV!$G$4:$K$4,0))</f>
        <v>0.9</v>
      </c>
      <c r="AR2914" s="240">
        <f t="shared" si="814"/>
        <v>1.0330330330330331</v>
      </c>
      <c r="AS2914" s="246">
        <f t="shared" si="815"/>
        <v>21066774.933961917</v>
      </c>
      <c r="AT2914" s="246">
        <f t="shared" si="816"/>
        <v>12462621.467301155</v>
      </c>
      <c r="AU2914" s="246">
        <f t="shared" si="817"/>
        <v>3363661.5340245818</v>
      </c>
      <c r="AV2914" s="246">
        <f t="shared" si="818"/>
        <v>9098959.9332765732</v>
      </c>
      <c r="AW2914" s="15" t="s">
        <v>7420</v>
      </c>
      <c r="AX2914" s="254">
        <f t="shared" si="819"/>
        <v>9098959.9332765732</v>
      </c>
    </row>
    <row r="2915" spans="1:50" s="15" customFormat="1">
      <c r="A2915" s="9">
        <v>2909</v>
      </c>
      <c r="B2915" s="144" t="s">
        <v>2834</v>
      </c>
      <c r="C2915" s="144" t="s">
        <v>3510</v>
      </c>
      <c r="E2915" s="147">
        <v>144244361.02143848</v>
      </c>
      <c r="F2915" s="6"/>
      <c r="I2915" s="146">
        <v>53174</v>
      </c>
      <c r="J2915" s="147">
        <v>10958</v>
      </c>
      <c r="M2915" s="147">
        <v>7212218.0510719242</v>
      </c>
      <c r="N2915" s="147">
        <v>137032142.97036657</v>
      </c>
      <c r="O2915" s="186">
        <f t="shared" si="820"/>
        <v>144244361.02143848</v>
      </c>
      <c r="S2915" s="147">
        <v>4564403</v>
      </c>
      <c r="T2915" s="147">
        <v>30453748</v>
      </c>
      <c r="U2915" s="147">
        <v>113790613.02143848</v>
      </c>
      <c r="V2915" s="15" t="s">
        <v>4478</v>
      </c>
      <c r="W2915" s="144" t="s">
        <v>2214</v>
      </c>
      <c r="Y2915" s="226">
        <v>42186</v>
      </c>
      <c r="Z2915" s="228">
        <f t="shared" si="811"/>
        <v>7.4972222222222218</v>
      </c>
      <c r="AH2915" s="196" t="s">
        <v>5729</v>
      </c>
      <c r="AI2915" s="15">
        <f>MATCH(AH2915,'Cat-4'!$A:$A,0)</f>
        <v>611</v>
      </c>
      <c r="AJ2915" s="15">
        <f>MATCH(Y2915,'Cat-4'!$1:$1,0)</f>
        <v>43</v>
      </c>
      <c r="AK2915" s="15">
        <f>INDEX('Cat-4'!$1:$1048576,Working!AI2915,Working!AJ2915)</f>
        <v>109</v>
      </c>
      <c r="AL2915" s="15">
        <f>MATCH($AL$5,'Cat-4'!$1:$1,0)</f>
        <v>131</v>
      </c>
      <c r="AM2915" s="15">
        <f>INDEX('Cat-4'!$1:$1048576,Working!AI2915,Working!AL2915)</f>
        <v>136.30000000000001</v>
      </c>
      <c r="AN2915" s="228">
        <f t="shared" si="812"/>
        <v>1.2504587155963305</v>
      </c>
      <c r="AO2915" s="230">
        <f t="shared" si="813"/>
        <v>0.25045871559633048</v>
      </c>
      <c r="AP2915" s="239">
        <f>INDEX(ELSV!$C$4:$G$63,MATCH(AH2915,ELSV!$G$4:$G$63,0),MATCH(IF(E2915&gt;10000000,"A",IF(E2915&gt;5000000,"B",IF(E2915&gt;1000000,"C","D"))),ELSV!$C$4:$F$4,0))</f>
        <v>25</v>
      </c>
      <c r="AQ2915" s="238">
        <f>INDEX(ELSV!$G$4:$K$63,MATCH(AH2915,ELSV!$G$4:$G$63,0),MATCH(IF(E2915&gt;10000000,"A",IF(E2915&gt;5000000,"B",IF(E2915&gt;1000000,"C","D"))),ELSV!$G$4:$K$4,0))</f>
        <v>0.9</v>
      </c>
      <c r="AR2915" s="240">
        <f t="shared" si="814"/>
        <v>1.2504587155963305</v>
      </c>
      <c r="AS2915" s="246">
        <f t="shared" si="815"/>
        <v>180371618.41488135</v>
      </c>
      <c r="AT2915" s="246">
        <f t="shared" si="816"/>
        <v>106703717.62149931</v>
      </c>
      <c r="AU2915" s="246">
        <f t="shared" si="817"/>
        <v>28799333.386042666</v>
      </c>
      <c r="AV2915" s="246">
        <f t="shared" si="818"/>
        <v>77904384.235456645</v>
      </c>
      <c r="AW2915" s="15" t="s">
        <v>7420</v>
      </c>
      <c r="AX2915" s="254">
        <f t="shared" si="819"/>
        <v>77904384.235456645</v>
      </c>
    </row>
    <row r="2916" spans="1:50" s="15" customFormat="1">
      <c r="A2916" s="9">
        <v>2910</v>
      </c>
      <c r="B2916" s="144" t="s">
        <v>2834</v>
      </c>
      <c r="C2916" s="144" t="s">
        <v>3511</v>
      </c>
      <c r="E2916" s="147">
        <v>124348595.26551239</v>
      </c>
      <c r="F2916" s="6"/>
      <c r="I2916" s="146">
        <v>53174</v>
      </c>
      <c r="J2916" s="147">
        <v>10958</v>
      </c>
      <c r="M2916" s="147">
        <v>6217429.7632756196</v>
      </c>
      <c r="N2916" s="147">
        <v>118131165.50223677</v>
      </c>
      <c r="O2916" s="186">
        <f t="shared" si="820"/>
        <v>124348595.26551239</v>
      </c>
      <c r="S2916" s="147">
        <v>3934831</v>
      </c>
      <c r="T2916" s="147">
        <v>26253235</v>
      </c>
      <c r="U2916" s="147">
        <v>98095360.265512392</v>
      </c>
      <c r="V2916" s="15" t="s">
        <v>4478</v>
      </c>
      <c r="W2916" s="144" t="s">
        <v>2214</v>
      </c>
      <c r="Y2916" s="226">
        <v>42186</v>
      </c>
      <c r="Z2916" s="228">
        <f t="shared" si="811"/>
        <v>7.4972222222222218</v>
      </c>
      <c r="AH2916" s="196" t="s">
        <v>5729</v>
      </c>
      <c r="AI2916" s="15">
        <f>MATCH(AH2916,'Cat-4'!$A:$A,0)</f>
        <v>611</v>
      </c>
      <c r="AJ2916" s="15">
        <f>MATCH(Y2916,'Cat-4'!$1:$1,0)</f>
        <v>43</v>
      </c>
      <c r="AK2916" s="15">
        <f>INDEX('Cat-4'!$1:$1048576,Working!AI2916,Working!AJ2916)</f>
        <v>109</v>
      </c>
      <c r="AL2916" s="15">
        <f>MATCH($AL$5,'Cat-4'!$1:$1,0)</f>
        <v>131</v>
      </c>
      <c r="AM2916" s="15">
        <f>INDEX('Cat-4'!$1:$1048576,Working!AI2916,Working!AL2916)</f>
        <v>136.30000000000001</v>
      </c>
      <c r="AN2916" s="228">
        <f t="shared" si="812"/>
        <v>1.2504587155963305</v>
      </c>
      <c r="AO2916" s="230">
        <f t="shared" si="813"/>
        <v>0.25045871559633048</v>
      </c>
      <c r="AP2916" s="239">
        <f>INDEX(ELSV!$C$4:$G$63,MATCH(AH2916,ELSV!$G$4:$G$63,0),MATCH(IF(E2916&gt;10000000,"A",IF(E2916&gt;5000000,"B",IF(E2916&gt;1000000,"C","D"))),ELSV!$C$4:$F$4,0))</f>
        <v>25</v>
      </c>
      <c r="AQ2916" s="238">
        <f>INDEX(ELSV!$G$4:$K$63,MATCH(AH2916,ELSV!$G$4:$G$63,0),MATCH(IF(E2916&gt;10000000,"A",IF(E2916&gt;5000000,"B",IF(E2916&gt;1000000,"C","D"))),ELSV!$G$4:$K$4,0))</f>
        <v>0.9</v>
      </c>
      <c r="AR2916" s="240">
        <f t="shared" si="814"/>
        <v>1.2504587155963305</v>
      </c>
      <c r="AS2916" s="246">
        <f t="shared" si="815"/>
        <v>155492784.72192058</v>
      </c>
      <c r="AT2916" s="246">
        <f t="shared" si="816"/>
        <v>91985969.516474232</v>
      </c>
      <c r="AU2916" s="246">
        <f t="shared" si="817"/>
        <v>24827013.172496397</v>
      </c>
      <c r="AV2916" s="246">
        <f t="shared" si="818"/>
        <v>67158956.343977839</v>
      </c>
      <c r="AW2916" s="15" t="s">
        <v>7420</v>
      </c>
      <c r="AX2916" s="254">
        <f t="shared" si="819"/>
        <v>67158956.343977839</v>
      </c>
    </row>
    <row r="2917" spans="1:50" s="15" customFormat="1">
      <c r="A2917" s="9">
        <v>2911</v>
      </c>
      <c r="B2917" s="144" t="s">
        <v>2834</v>
      </c>
      <c r="C2917" s="144" t="s">
        <v>3512</v>
      </c>
      <c r="E2917" s="147">
        <v>20393128.061073598</v>
      </c>
      <c r="F2917" s="6"/>
      <c r="I2917" s="146">
        <v>53174</v>
      </c>
      <c r="J2917" s="147">
        <v>10958</v>
      </c>
      <c r="M2917" s="147">
        <v>1019656.40305368</v>
      </c>
      <c r="N2917" s="147">
        <v>19373471.658019919</v>
      </c>
      <c r="O2917" s="186">
        <f t="shared" si="820"/>
        <v>20393128.061073598</v>
      </c>
      <c r="S2917" s="147">
        <v>645311</v>
      </c>
      <c r="T2917" s="147">
        <v>4305522</v>
      </c>
      <c r="U2917" s="147">
        <v>16087606.061073598</v>
      </c>
      <c r="V2917" s="15" t="s">
        <v>4478</v>
      </c>
      <c r="W2917" s="144" t="s">
        <v>2214</v>
      </c>
      <c r="Y2917" s="226">
        <v>42186</v>
      </c>
      <c r="Z2917" s="228">
        <f t="shared" si="811"/>
        <v>7.4972222222222218</v>
      </c>
      <c r="AH2917" s="196" t="s">
        <v>5745</v>
      </c>
      <c r="AI2917" s="15">
        <f>MATCH(AH2917,'Cat-4'!$A:$A,0)</f>
        <v>619</v>
      </c>
      <c r="AJ2917" s="15">
        <f>MATCH(Y2917,'Cat-4'!$1:$1,0)</f>
        <v>43</v>
      </c>
      <c r="AK2917" s="15">
        <f>INDEX('Cat-4'!$1:$1048576,Working!AI2917,Working!AJ2917)</f>
        <v>99.9</v>
      </c>
      <c r="AL2917" s="15">
        <f>MATCH($AL$5,'Cat-4'!$1:$1,0)</f>
        <v>131</v>
      </c>
      <c r="AM2917" s="15">
        <f>INDEX('Cat-4'!$1:$1048576,Working!AI2917,Working!AL2917)</f>
        <v>103.2</v>
      </c>
      <c r="AN2917" s="228">
        <f t="shared" si="812"/>
        <v>1.0330330330330331</v>
      </c>
      <c r="AO2917" s="230">
        <f t="shared" si="813"/>
        <v>3.3033033033033066E-2</v>
      </c>
      <c r="AP2917" s="239">
        <f>INDEX(ELSV!$C$4:$G$63,MATCH(AH2917,ELSV!$G$4:$G$63,0),MATCH(IF(E2917&gt;10000000,"A",IF(E2917&gt;5000000,"B",IF(E2917&gt;1000000,"C","D"))),ELSV!$C$4:$F$4,0))</f>
        <v>25</v>
      </c>
      <c r="AQ2917" s="238">
        <f>INDEX(ELSV!$G$4:$K$63,MATCH(AH2917,ELSV!$G$4:$G$63,0),MATCH(IF(E2917&gt;10000000,"A",IF(E2917&gt;5000000,"B",IF(E2917&gt;1000000,"C","D"))),ELSV!$G$4:$K$4,0))</f>
        <v>0.9</v>
      </c>
      <c r="AR2917" s="240">
        <f t="shared" si="814"/>
        <v>1.0330330330330331</v>
      </c>
      <c r="AS2917" s="246">
        <f t="shared" si="815"/>
        <v>21066774.933961917</v>
      </c>
      <c r="AT2917" s="246">
        <f t="shared" si="816"/>
        <v>12462621.467301155</v>
      </c>
      <c r="AU2917" s="246">
        <f t="shared" si="817"/>
        <v>3363661.5340245818</v>
      </c>
      <c r="AV2917" s="246">
        <f t="shared" si="818"/>
        <v>9098959.9332765732</v>
      </c>
      <c r="AW2917" s="15" t="s">
        <v>7420</v>
      </c>
      <c r="AX2917" s="254">
        <f t="shared" si="819"/>
        <v>9098959.9332765732</v>
      </c>
    </row>
    <row r="2918" spans="1:50" s="15" customFormat="1">
      <c r="A2918" s="9">
        <v>2912</v>
      </c>
      <c r="B2918" s="144" t="s">
        <v>2834</v>
      </c>
      <c r="C2918" s="144" t="s">
        <v>3513</v>
      </c>
      <c r="E2918" s="147">
        <v>20393128.061073598</v>
      </c>
      <c r="F2918" s="6"/>
      <c r="I2918" s="146">
        <v>53174</v>
      </c>
      <c r="J2918" s="147">
        <v>10958</v>
      </c>
      <c r="M2918" s="147">
        <v>1019656.40305368</v>
      </c>
      <c r="N2918" s="147">
        <v>19373471.658019919</v>
      </c>
      <c r="O2918" s="186">
        <f t="shared" si="820"/>
        <v>20393128.061073598</v>
      </c>
      <c r="S2918" s="147">
        <v>645311</v>
      </c>
      <c r="T2918" s="147">
        <v>4305522</v>
      </c>
      <c r="U2918" s="147">
        <v>16087606.061073598</v>
      </c>
      <c r="V2918" s="15" t="s">
        <v>4478</v>
      </c>
      <c r="W2918" s="144" t="s">
        <v>2214</v>
      </c>
      <c r="Y2918" s="226">
        <v>42186</v>
      </c>
      <c r="Z2918" s="228">
        <f t="shared" ref="Z2918:Z2981" si="821">YEARFRAC(Y2918,$Z$5)</f>
        <v>7.4972222222222218</v>
      </c>
      <c r="AH2918" s="196" t="s">
        <v>5745</v>
      </c>
      <c r="AI2918" s="15">
        <f>MATCH(AH2918,'Cat-4'!$A:$A,0)</f>
        <v>619</v>
      </c>
      <c r="AJ2918" s="15">
        <f>MATCH(Y2918,'Cat-4'!$1:$1,0)</f>
        <v>43</v>
      </c>
      <c r="AK2918" s="15">
        <f>INDEX('Cat-4'!$1:$1048576,Working!AI2918,Working!AJ2918)</f>
        <v>99.9</v>
      </c>
      <c r="AL2918" s="15">
        <f>MATCH($AL$5,'Cat-4'!$1:$1,0)</f>
        <v>131</v>
      </c>
      <c r="AM2918" s="15">
        <f>INDEX('Cat-4'!$1:$1048576,Working!AI2918,Working!AL2918)</f>
        <v>103.2</v>
      </c>
      <c r="AN2918" s="228">
        <f t="shared" ref="AN2918:AN2981" si="822">AM2918/AK2918</f>
        <v>1.0330330330330331</v>
      </c>
      <c r="AO2918" s="230">
        <f t="shared" ref="AO2918:AO2981" si="823">AN2918-1</f>
        <v>3.3033033033033066E-2</v>
      </c>
      <c r="AP2918" s="239">
        <f>INDEX(ELSV!$C$4:$G$63,MATCH(AH2918,ELSV!$G$4:$G$63,0),MATCH(IF(E2918&gt;10000000,"A",IF(E2918&gt;5000000,"B",IF(E2918&gt;1000000,"C","D"))),ELSV!$C$4:$F$4,0))</f>
        <v>25</v>
      </c>
      <c r="AQ2918" s="238">
        <f>INDEX(ELSV!$G$4:$K$63,MATCH(AH2918,ELSV!$G$4:$G$63,0),MATCH(IF(E2918&gt;10000000,"A",IF(E2918&gt;5000000,"B",IF(E2918&gt;1000000,"C","D"))),ELSV!$G$4:$K$4,0))</f>
        <v>0.9</v>
      </c>
      <c r="AR2918" s="240">
        <f t="shared" ref="AR2918:AR2981" si="824">1+AO2918</f>
        <v>1.0330330330330331</v>
      </c>
      <c r="AS2918" s="246">
        <f t="shared" ref="AS2918:AS2981" si="825">AR2918*E2918</f>
        <v>21066774.933961917</v>
      </c>
      <c r="AT2918" s="246">
        <f t="shared" ref="AT2918:AT2981" si="826">AS2918*$AT$2</f>
        <v>12462621.467301155</v>
      </c>
      <c r="AU2918" s="246">
        <f t="shared" ref="AU2918:AU2981" si="827">AT2918*(AQ2918/AP2918)*(IF(Z2918&gt;AP2918,AP2918,Z2918))</f>
        <v>3363661.5340245818</v>
      </c>
      <c r="AV2918" s="246">
        <f t="shared" ref="AV2918:AV2981" si="828">AT2918-AU2918</f>
        <v>9098959.9332765732</v>
      </c>
      <c r="AW2918" s="15" t="s">
        <v>7420</v>
      </c>
      <c r="AX2918" s="254">
        <f t="shared" ref="AX2918:AX2981" si="829">AV2918*1</f>
        <v>9098959.9332765732</v>
      </c>
    </row>
    <row r="2919" spans="1:50" s="15" customFormat="1">
      <c r="A2919" s="9">
        <v>2913</v>
      </c>
      <c r="B2919" s="144" t="s">
        <v>2834</v>
      </c>
      <c r="C2919" s="144" t="s">
        <v>3514</v>
      </c>
      <c r="E2919" s="147">
        <v>20303542.123475611</v>
      </c>
      <c r="F2919" s="6"/>
      <c r="I2919" s="146">
        <v>53174</v>
      </c>
      <c r="J2919" s="147">
        <v>10958</v>
      </c>
      <c r="M2919" s="147">
        <v>1015177.1061737806</v>
      </c>
      <c r="N2919" s="147">
        <v>19288365.017301831</v>
      </c>
      <c r="O2919" s="186">
        <f t="shared" si="820"/>
        <v>20303542.123475611</v>
      </c>
      <c r="S2919" s="147">
        <v>642476</v>
      </c>
      <c r="T2919" s="147">
        <v>4286607</v>
      </c>
      <c r="U2919" s="147">
        <v>16016935.123475611</v>
      </c>
      <c r="V2919" s="15" t="s">
        <v>4478</v>
      </c>
      <c r="W2919" s="144" t="s">
        <v>2214</v>
      </c>
      <c r="Y2919" s="226">
        <v>42186</v>
      </c>
      <c r="Z2919" s="228">
        <f t="shared" si="821"/>
        <v>7.4972222222222218</v>
      </c>
      <c r="AH2919" s="196" t="s">
        <v>5745</v>
      </c>
      <c r="AI2919" s="15">
        <f>MATCH(AH2919,'Cat-4'!$A:$A,0)</f>
        <v>619</v>
      </c>
      <c r="AJ2919" s="15">
        <f>MATCH(Y2919,'Cat-4'!$1:$1,0)</f>
        <v>43</v>
      </c>
      <c r="AK2919" s="15">
        <f>INDEX('Cat-4'!$1:$1048576,Working!AI2919,Working!AJ2919)</f>
        <v>99.9</v>
      </c>
      <c r="AL2919" s="15">
        <f>MATCH($AL$5,'Cat-4'!$1:$1,0)</f>
        <v>131</v>
      </c>
      <c r="AM2919" s="15">
        <f>INDEX('Cat-4'!$1:$1048576,Working!AI2919,Working!AL2919)</f>
        <v>103.2</v>
      </c>
      <c r="AN2919" s="228">
        <f t="shared" si="822"/>
        <v>1.0330330330330331</v>
      </c>
      <c r="AO2919" s="230">
        <f t="shared" si="823"/>
        <v>3.3033033033033066E-2</v>
      </c>
      <c r="AP2919" s="239">
        <f>INDEX(ELSV!$C$4:$G$63,MATCH(AH2919,ELSV!$G$4:$G$63,0),MATCH(IF(E2919&gt;10000000,"A",IF(E2919&gt;5000000,"B",IF(E2919&gt;1000000,"C","D"))),ELSV!$C$4:$F$4,0))</f>
        <v>25</v>
      </c>
      <c r="AQ2919" s="238">
        <f>INDEX(ELSV!$G$4:$K$63,MATCH(AH2919,ELSV!$G$4:$G$63,0),MATCH(IF(E2919&gt;10000000,"A",IF(E2919&gt;5000000,"B",IF(E2919&gt;1000000,"C","D"))),ELSV!$G$4:$K$4,0))</f>
        <v>0.9</v>
      </c>
      <c r="AR2919" s="240">
        <f t="shared" si="824"/>
        <v>1.0330330330330331</v>
      </c>
      <c r="AS2919" s="246">
        <f t="shared" si="825"/>
        <v>20974229.701127958</v>
      </c>
      <c r="AT2919" s="246">
        <f t="shared" si="826"/>
        <v>12407873.827521058</v>
      </c>
      <c r="AU2919" s="246">
        <f t="shared" si="827"/>
        <v>3348885.1460479335</v>
      </c>
      <c r="AV2919" s="246">
        <f t="shared" si="828"/>
        <v>9058988.6814731248</v>
      </c>
      <c r="AW2919" s="15" t="s">
        <v>7420</v>
      </c>
      <c r="AX2919" s="254">
        <f t="shared" si="829"/>
        <v>9058988.6814731248</v>
      </c>
    </row>
    <row r="2920" spans="1:50" s="15" customFormat="1">
      <c r="A2920" s="9">
        <v>2914</v>
      </c>
      <c r="B2920" s="144" t="s">
        <v>2834</v>
      </c>
      <c r="C2920" s="144" t="s">
        <v>2982</v>
      </c>
      <c r="E2920" s="147">
        <v>122425753.17891771</v>
      </c>
      <c r="F2920" s="6"/>
      <c r="I2920" s="146">
        <v>53174</v>
      </c>
      <c r="J2920" s="147">
        <v>10958</v>
      </c>
      <c r="M2920" s="147">
        <v>6121287.6589458855</v>
      </c>
      <c r="N2920" s="147">
        <v>116304465.51997182</v>
      </c>
      <c r="O2920" s="186">
        <f t="shared" si="820"/>
        <v>122425753.17891771</v>
      </c>
      <c r="S2920" s="147">
        <v>3873985</v>
      </c>
      <c r="T2920" s="147">
        <v>25847271</v>
      </c>
      <c r="U2920" s="147">
        <v>96578482.178917706</v>
      </c>
      <c r="V2920" s="15" t="s">
        <v>4478</v>
      </c>
      <c r="W2920" s="144" t="s">
        <v>2214</v>
      </c>
      <c r="Y2920" s="226">
        <v>42186</v>
      </c>
      <c r="Z2920" s="228">
        <f t="shared" si="821"/>
        <v>7.4972222222222218</v>
      </c>
      <c r="AH2920" s="196" t="s">
        <v>5729</v>
      </c>
      <c r="AI2920" s="15">
        <f>MATCH(AH2920,'Cat-4'!$A:$A,0)</f>
        <v>611</v>
      </c>
      <c r="AJ2920" s="15">
        <f>MATCH(Y2920,'Cat-4'!$1:$1,0)</f>
        <v>43</v>
      </c>
      <c r="AK2920" s="15">
        <f>INDEX('Cat-4'!$1:$1048576,Working!AI2920,Working!AJ2920)</f>
        <v>109</v>
      </c>
      <c r="AL2920" s="15">
        <f>MATCH($AL$5,'Cat-4'!$1:$1,0)</f>
        <v>131</v>
      </c>
      <c r="AM2920" s="15">
        <f>INDEX('Cat-4'!$1:$1048576,Working!AI2920,Working!AL2920)</f>
        <v>136.30000000000001</v>
      </c>
      <c r="AN2920" s="228">
        <f t="shared" si="822"/>
        <v>1.2504587155963305</v>
      </c>
      <c r="AO2920" s="230">
        <f t="shared" si="823"/>
        <v>0.25045871559633048</v>
      </c>
      <c r="AP2920" s="239">
        <f>INDEX(ELSV!$C$4:$G$63,MATCH(AH2920,ELSV!$G$4:$G$63,0),MATCH(IF(E2920&gt;10000000,"A",IF(E2920&gt;5000000,"B",IF(E2920&gt;1000000,"C","D"))),ELSV!$C$4:$F$4,0))</f>
        <v>25</v>
      </c>
      <c r="AQ2920" s="238">
        <f>INDEX(ELSV!$G$4:$K$63,MATCH(AH2920,ELSV!$G$4:$G$63,0),MATCH(IF(E2920&gt;10000000,"A",IF(E2920&gt;5000000,"B",IF(E2920&gt;1000000,"C","D"))),ELSV!$G$4:$K$4,0))</f>
        <v>0.9</v>
      </c>
      <c r="AR2920" s="240">
        <f t="shared" si="824"/>
        <v>1.2504587155963305</v>
      </c>
      <c r="AS2920" s="246">
        <f t="shared" si="825"/>
        <v>153088350.0760228</v>
      </c>
      <c r="AT2920" s="246">
        <f t="shared" si="826"/>
        <v>90563561.059146449</v>
      </c>
      <c r="AU2920" s="246">
        <f t="shared" si="827"/>
        <v>24443105.129863627</v>
      </c>
      <c r="AV2920" s="246">
        <f t="shared" si="828"/>
        <v>66120455.929282822</v>
      </c>
      <c r="AW2920" s="15" t="s">
        <v>7420</v>
      </c>
      <c r="AX2920" s="254">
        <f t="shared" si="829"/>
        <v>66120455.929282822</v>
      </c>
    </row>
    <row r="2921" spans="1:50" s="15" customFormat="1">
      <c r="A2921" s="9">
        <v>2915</v>
      </c>
      <c r="B2921" s="144" t="s">
        <v>2834</v>
      </c>
      <c r="C2921" s="144" t="s">
        <v>2984</v>
      </c>
      <c r="E2921" s="147">
        <v>23307662.484183267</v>
      </c>
      <c r="F2921" s="6"/>
      <c r="I2921" s="146">
        <v>49521</v>
      </c>
      <c r="J2921" s="147">
        <v>7305</v>
      </c>
      <c r="M2921" s="147">
        <v>1165383.1242091635</v>
      </c>
      <c r="N2921" s="147">
        <v>22142279.359974105</v>
      </c>
      <c r="O2921" s="186">
        <f t="shared" si="820"/>
        <v>23307662.484183267</v>
      </c>
      <c r="S2921" s="147">
        <v>1106356</v>
      </c>
      <c r="T2921" s="147">
        <v>7381619</v>
      </c>
      <c r="U2921" s="147">
        <v>15926043.484183267</v>
      </c>
      <c r="V2921" s="15" t="s">
        <v>4478</v>
      </c>
      <c r="W2921" s="144" t="s">
        <v>2214</v>
      </c>
      <c r="Y2921" s="226">
        <v>42064</v>
      </c>
      <c r="Z2921" s="228">
        <f t="shared" si="821"/>
        <v>7.8305555555555557</v>
      </c>
      <c r="AH2921" s="196" t="s">
        <v>5745</v>
      </c>
      <c r="AI2921" s="15">
        <f>MATCH(AH2921,'Cat-4'!$A:$A,0)</f>
        <v>619</v>
      </c>
      <c r="AJ2921" s="15">
        <f>MATCH(Y2921,'Cat-4'!$1:$1,0)</f>
        <v>39</v>
      </c>
      <c r="AK2921" s="15">
        <f>INDEX('Cat-4'!$1:$1048576,Working!AI2921,Working!AJ2921)</f>
        <v>99.7</v>
      </c>
      <c r="AL2921" s="15">
        <f>MATCH($AL$5,'Cat-4'!$1:$1,0)</f>
        <v>131</v>
      </c>
      <c r="AM2921" s="15">
        <f>INDEX('Cat-4'!$1:$1048576,Working!AI2921,Working!AL2921)</f>
        <v>103.2</v>
      </c>
      <c r="AN2921" s="228">
        <f t="shared" si="822"/>
        <v>1.0351053159478436</v>
      </c>
      <c r="AO2921" s="230">
        <f t="shared" si="823"/>
        <v>3.5105315947843607E-2</v>
      </c>
      <c r="AP2921" s="239">
        <f>INDEX(ELSV!$C$4:$G$63,MATCH(AH2921,ELSV!$G$4:$G$63,0),MATCH(IF(E2921&gt;10000000,"A",IF(E2921&gt;5000000,"B",IF(E2921&gt;1000000,"C","D"))),ELSV!$C$4:$F$4,0))</f>
        <v>25</v>
      </c>
      <c r="AQ2921" s="238">
        <f>INDEX(ELSV!$G$4:$K$63,MATCH(AH2921,ELSV!$G$4:$G$63,0),MATCH(IF(E2921&gt;10000000,"A",IF(E2921&gt;5000000,"B",IF(E2921&gt;1000000,"C","D"))),ELSV!$G$4:$K$4,0))</f>
        <v>0.9</v>
      </c>
      <c r="AR2921" s="240">
        <f t="shared" si="824"/>
        <v>1.0351053159478436</v>
      </c>
      <c r="AS2921" s="246">
        <f t="shared" si="825"/>
        <v>24125885.339696221</v>
      </c>
      <c r="AT2921" s="246">
        <f t="shared" si="826"/>
        <v>14272321.107272521</v>
      </c>
      <c r="AU2921" s="246">
        <f t="shared" si="827"/>
        <v>4023367.3201401243</v>
      </c>
      <c r="AV2921" s="246">
        <f t="shared" si="828"/>
        <v>10248953.787132397</v>
      </c>
      <c r="AW2921" s="15" t="s">
        <v>7420</v>
      </c>
      <c r="AX2921" s="254">
        <f t="shared" si="829"/>
        <v>10248953.787132397</v>
      </c>
    </row>
    <row r="2922" spans="1:50" s="15" customFormat="1">
      <c r="A2922" s="9">
        <v>2916</v>
      </c>
      <c r="B2922" s="144" t="s">
        <v>2834</v>
      </c>
      <c r="C2922" s="144" t="s">
        <v>2985</v>
      </c>
      <c r="E2922" s="147">
        <v>23307662.484183267</v>
      </c>
      <c r="F2922" s="6"/>
      <c r="I2922" s="146">
        <v>49521</v>
      </c>
      <c r="J2922" s="147">
        <v>7305</v>
      </c>
      <c r="M2922" s="147">
        <v>1165383.1242091635</v>
      </c>
      <c r="N2922" s="147">
        <v>22142279.359974105</v>
      </c>
      <c r="O2922" s="186">
        <f t="shared" si="820"/>
        <v>23307662.484183267</v>
      </c>
      <c r="S2922" s="147">
        <v>1106356</v>
      </c>
      <c r="T2922" s="147">
        <v>7381619</v>
      </c>
      <c r="U2922" s="147">
        <v>15926043.484183267</v>
      </c>
      <c r="V2922" s="15" t="s">
        <v>4478</v>
      </c>
      <c r="W2922" s="144" t="s">
        <v>2214</v>
      </c>
      <c r="Y2922" s="226">
        <v>42064</v>
      </c>
      <c r="Z2922" s="228">
        <f t="shared" si="821"/>
        <v>7.8305555555555557</v>
      </c>
      <c r="AH2922" s="196" t="s">
        <v>5671</v>
      </c>
      <c r="AI2922" s="15">
        <f>MATCH(AH2922,'Cat-4'!$A:$A,0)</f>
        <v>582</v>
      </c>
      <c r="AJ2922" s="15">
        <f>MATCH(Y2922,'Cat-4'!$1:$1,0)</f>
        <v>39</v>
      </c>
      <c r="AK2922" s="15">
        <f>INDEX('Cat-4'!$1:$1048576,Working!AI2922,Working!AJ2922)</f>
        <v>107.2</v>
      </c>
      <c r="AL2922" s="15">
        <f>MATCH($AL$5,'Cat-4'!$1:$1,0)</f>
        <v>131</v>
      </c>
      <c r="AM2922" s="15">
        <f>INDEX('Cat-4'!$1:$1048576,Working!AI2922,Working!AL2922)</f>
        <v>174.4</v>
      </c>
      <c r="AN2922" s="228">
        <f t="shared" si="822"/>
        <v>1.6268656716417911</v>
      </c>
      <c r="AO2922" s="230">
        <f t="shared" si="823"/>
        <v>0.62686567164179108</v>
      </c>
      <c r="AP2922" s="239">
        <f>INDEX(ELSV!$C$4:$G$63,MATCH(AH2922,ELSV!$G$4:$G$63,0),MATCH(IF(E2922&gt;10000000,"A",IF(E2922&gt;5000000,"B",IF(E2922&gt;1000000,"C","D"))),ELSV!$C$4:$F$4,0))</f>
        <v>25</v>
      </c>
      <c r="AQ2922" s="238">
        <f>INDEX(ELSV!$G$4:$K$63,MATCH(AH2922,ELSV!$G$4:$G$63,0),MATCH(IF(E2922&gt;10000000,"A",IF(E2922&gt;5000000,"B",IF(E2922&gt;1000000,"C","D"))),ELSV!$G$4:$K$4,0))</f>
        <v>0.9</v>
      </c>
      <c r="AR2922" s="240">
        <f t="shared" si="824"/>
        <v>1.6268656716417911</v>
      </c>
      <c r="AS2922" s="246">
        <f t="shared" si="825"/>
        <v>37918435.98173099</v>
      </c>
      <c r="AT2922" s="246">
        <f t="shared" si="826"/>
        <v>22431678.11654846</v>
      </c>
      <c r="AU2922" s="246">
        <f t="shared" si="827"/>
        <v>6323490.061055012</v>
      </c>
      <c r="AV2922" s="246">
        <f t="shared" si="828"/>
        <v>16108188.055493448</v>
      </c>
      <c r="AW2922" s="15" t="s">
        <v>7420</v>
      </c>
      <c r="AX2922" s="254">
        <f t="shared" si="829"/>
        <v>16108188.055493448</v>
      </c>
    </row>
    <row r="2923" spans="1:50" s="15" customFormat="1">
      <c r="A2923" s="9">
        <v>2917</v>
      </c>
      <c r="B2923" s="144" t="s">
        <v>2834</v>
      </c>
      <c r="C2923" s="144" t="s">
        <v>2983</v>
      </c>
      <c r="E2923" s="147">
        <v>83740336.86910212</v>
      </c>
      <c r="F2923" s="6"/>
      <c r="I2923" s="146">
        <v>53174</v>
      </c>
      <c r="J2923" s="147">
        <v>10958</v>
      </c>
      <c r="M2923" s="147">
        <v>4187016.843455106</v>
      </c>
      <c r="N2923" s="147">
        <v>79553320.025647014</v>
      </c>
      <c r="O2923" s="186">
        <f t="shared" si="820"/>
        <v>83740336.86910212</v>
      </c>
      <c r="S2923" s="147">
        <v>2649841</v>
      </c>
      <c r="T2923" s="147">
        <v>17679769</v>
      </c>
      <c r="U2923" s="147">
        <v>66060567.86910212</v>
      </c>
      <c r="V2923" s="15" t="s">
        <v>4478</v>
      </c>
      <c r="W2923" s="144" t="s">
        <v>2214</v>
      </c>
      <c r="Y2923" s="226">
        <v>42186</v>
      </c>
      <c r="Z2923" s="228">
        <f t="shared" si="821"/>
        <v>7.4972222222222218</v>
      </c>
      <c r="AH2923" s="196" t="s">
        <v>5745</v>
      </c>
      <c r="AI2923" s="15">
        <f>MATCH(AH2923,'Cat-4'!$A:$A,0)</f>
        <v>619</v>
      </c>
      <c r="AJ2923" s="15">
        <f>MATCH(Y2923,'Cat-4'!$1:$1,0)</f>
        <v>43</v>
      </c>
      <c r="AK2923" s="15">
        <f>INDEX('Cat-4'!$1:$1048576,Working!AI2923,Working!AJ2923)</f>
        <v>99.9</v>
      </c>
      <c r="AL2923" s="15">
        <f>MATCH($AL$5,'Cat-4'!$1:$1,0)</f>
        <v>131</v>
      </c>
      <c r="AM2923" s="15">
        <f>INDEX('Cat-4'!$1:$1048576,Working!AI2923,Working!AL2923)</f>
        <v>103.2</v>
      </c>
      <c r="AN2923" s="228">
        <f t="shared" si="822"/>
        <v>1.0330330330330331</v>
      </c>
      <c r="AO2923" s="230">
        <f t="shared" si="823"/>
        <v>3.3033033033033066E-2</v>
      </c>
      <c r="AP2923" s="239">
        <f>INDEX(ELSV!$C$4:$G$63,MATCH(AH2923,ELSV!$G$4:$G$63,0),MATCH(IF(E2923&gt;10000000,"A",IF(E2923&gt;5000000,"B",IF(E2923&gt;1000000,"C","D"))),ELSV!$C$4:$F$4,0))</f>
        <v>25</v>
      </c>
      <c r="AQ2923" s="238">
        <f>INDEX(ELSV!$G$4:$K$63,MATCH(AH2923,ELSV!$G$4:$G$63,0),MATCH(IF(E2923&gt;10000000,"A",IF(E2923&gt;5000000,"B",IF(E2923&gt;1000000,"C","D"))),ELSV!$G$4:$K$4,0))</f>
        <v>0.9</v>
      </c>
      <c r="AR2923" s="240">
        <f t="shared" si="824"/>
        <v>1.0330330330330331</v>
      </c>
      <c r="AS2923" s="246">
        <f t="shared" si="825"/>
        <v>86506534.183096483</v>
      </c>
      <c r="AT2923" s="246">
        <f t="shared" si="826"/>
        <v>51175283.988726176</v>
      </c>
      <c r="AU2923" s="246">
        <f t="shared" si="827"/>
        <v>13812209.148557195</v>
      </c>
      <c r="AV2923" s="246">
        <f t="shared" si="828"/>
        <v>37363074.840168983</v>
      </c>
      <c r="AW2923" s="15" t="s">
        <v>7420</v>
      </c>
      <c r="AX2923" s="254">
        <f t="shared" si="829"/>
        <v>37363074.840168983</v>
      </c>
    </row>
    <row r="2924" spans="1:50" s="15" customFormat="1">
      <c r="A2924" s="9">
        <v>2918</v>
      </c>
      <c r="B2924" s="144" t="s">
        <v>2834</v>
      </c>
      <c r="C2924" s="144" t="s">
        <v>2987</v>
      </c>
      <c r="E2924" s="147">
        <v>36659840.732200548</v>
      </c>
      <c r="F2924" s="6"/>
      <c r="I2924" s="146">
        <v>51348</v>
      </c>
      <c r="J2924" s="147">
        <v>9132</v>
      </c>
      <c r="M2924" s="147">
        <v>1832992.0366100275</v>
      </c>
      <c r="N2924" s="147">
        <v>34826848.695590518</v>
      </c>
      <c r="O2924" s="186">
        <f t="shared" si="820"/>
        <v>36659840.732200548</v>
      </c>
      <c r="S2924" s="147">
        <v>1392006</v>
      </c>
      <c r="T2924" s="147">
        <v>9287480</v>
      </c>
      <c r="U2924" s="147">
        <v>27372360.732200548</v>
      </c>
      <c r="V2924" s="15" t="s">
        <v>4478</v>
      </c>
      <c r="W2924" s="144" t="s">
        <v>2214</v>
      </c>
      <c r="Y2924" s="226">
        <v>42064</v>
      </c>
      <c r="Z2924" s="228">
        <f t="shared" si="821"/>
        <v>7.8305555555555557</v>
      </c>
      <c r="AH2924" s="196" t="s">
        <v>5745</v>
      </c>
      <c r="AI2924" s="15">
        <f>MATCH(AH2924,'Cat-4'!$A:$A,0)</f>
        <v>619</v>
      </c>
      <c r="AJ2924" s="15">
        <f>MATCH(Y2924,'Cat-4'!$1:$1,0)</f>
        <v>39</v>
      </c>
      <c r="AK2924" s="15">
        <f>INDEX('Cat-4'!$1:$1048576,Working!AI2924,Working!AJ2924)</f>
        <v>99.7</v>
      </c>
      <c r="AL2924" s="15">
        <f>MATCH($AL$5,'Cat-4'!$1:$1,0)</f>
        <v>131</v>
      </c>
      <c r="AM2924" s="15">
        <f>INDEX('Cat-4'!$1:$1048576,Working!AI2924,Working!AL2924)</f>
        <v>103.2</v>
      </c>
      <c r="AN2924" s="228">
        <f t="shared" si="822"/>
        <v>1.0351053159478436</v>
      </c>
      <c r="AO2924" s="230">
        <f t="shared" si="823"/>
        <v>3.5105315947843607E-2</v>
      </c>
      <c r="AP2924" s="239">
        <f>INDEX(ELSV!$C$4:$G$63,MATCH(AH2924,ELSV!$G$4:$G$63,0),MATCH(IF(E2924&gt;10000000,"A",IF(E2924&gt;5000000,"B",IF(E2924&gt;1000000,"C","D"))),ELSV!$C$4:$F$4,0))</f>
        <v>25</v>
      </c>
      <c r="AQ2924" s="238">
        <f>INDEX(ELSV!$G$4:$K$63,MATCH(AH2924,ELSV!$G$4:$G$63,0),MATCH(IF(E2924&gt;10000000,"A",IF(E2924&gt;5000000,"B",IF(E2924&gt;1000000,"C","D"))),ELSV!$G$4:$K$4,0))</f>
        <v>0.9</v>
      </c>
      <c r="AR2924" s="240">
        <f t="shared" si="824"/>
        <v>1.0351053159478436</v>
      </c>
      <c r="AS2924" s="246">
        <f t="shared" si="825"/>
        <v>37946796.023702078</v>
      </c>
      <c r="AT2924" s="246">
        <f t="shared" si="826"/>
        <v>22448455.267725628</v>
      </c>
      <c r="AU2924" s="246">
        <f t="shared" si="827"/>
        <v>6328219.5399718555</v>
      </c>
      <c r="AV2924" s="246">
        <f t="shared" si="828"/>
        <v>16120235.727753773</v>
      </c>
      <c r="AW2924" s="15" t="s">
        <v>7420</v>
      </c>
      <c r="AX2924" s="254">
        <f t="shared" si="829"/>
        <v>16120235.727753773</v>
      </c>
    </row>
    <row r="2925" spans="1:50" s="15" customFormat="1">
      <c r="A2925" s="9">
        <v>2919</v>
      </c>
      <c r="B2925" s="144" t="s">
        <v>2834</v>
      </c>
      <c r="C2925" s="144" t="s">
        <v>2988</v>
      </c>
      <c r="E2925" s="147">
        <v>22245104.548073139</v>
      </c>
      <c r="F2925" s="6"/>
      <c r="I2925" s="146">
        <v>51348</v>
      </c>
      <c r="J2925" s="147">
        <v>9132</v>
      </c>
      <c r="M2925" s="147">
        <v>1112255.227403657</v>
      </c>
      <c r="N2925" s="147">
        <v>21132849.320669483</v>
      </c>
      <c r="O2925" s="186">
        <f t="shared" si="820"/>
        <v>22245104.548073139</v>
      </c>
      <c r="S2925" s="147">
        <v>844666</v>
      </c>
      <c r="T2925" s="147">
        <v>5635621</v>
      </c>
      <c r="U2925" s="147">
        <v>16609483.548073139</v>
      </c>
      <c r="V2925" s="15" t="s">
        <v>4478</v>
      </c>
      <c r="W2925" s="144" t="s">
        <v>2214</v>
      </c>
      <c r="Y2925" s="226">
        <v>42064</v>
      </c>
      <c r="Z2925" s="228">
        <f t="shared" si="821"/>
        <v>7.8305555555555557</v>
      </c>
      <c r="AH2925" s="196" t="s">
        <v>5745</v>
      </c>
      <c r="AI2925" s="15">
        <f>MATCH(AH2925,'Cat-4'!$A:$A,0)</f>
        <v>619</v>
      </c>
      <c r="AJ2925" s="15">
        <f>MATCH(Y2925,'Cat-4'!$1:$1,0)</f>
        <v>39</v>
      </c>
      <c r="AK2925" s="15">
        <f>INDEX('Cat-4'!$1:$1048576,Working!AI2925,Working!AJ2925)</f>
        <v>99.7</v>
      </c>
      <c r="AL2925" s="15">
        <f>MATCH($AL$5,'Cat-4'!$1:$1,0)</f>
        <v>131</v>
      </c>
      <c r="AM2925" s="15">
        <f>INDEX('Cat-4'!$1:$1048576,Working!AI2925,Working!AL2925)</f>
        <v>103.2</v>
      </c>
      <c r="AN2925" s="228">
        <f t="shared" si="822"/>
        <v>1.0351053159478436</v>
      </c>
      <c r="AO2925" s="230">
        <f t="shared" si="823"/>
        <v>3.5105315947843607E-2</v>
      </c>
      <c r="AP2925" s="239">
        <f>INDEX(ELSV!$C$4:$G$63,MATCH(AH2925,ELSV!$G$4:$G$63,0),MATCH(IF(E2925&gt;10000000,"A",IF(E2925&gt;5000000,"B",IF(E2925&gt;1000000,"C","D"))),ELSV!$C$4:$F$4,0))</f>
        <v>25</v>
      </c>
      <c r="AQ2925" s="238">
        <f>INDEX(ELSV!$G$4:$K$63,MATCH(AH2925,ELSV!$G$4:$G$63,0),MATCH(IF(E2925&gt;10000000,"A",IF(E2925&gt;5000000,"B",IF(E2925&gt;1000000,"C","D"))),ELSV!$G$4:$K$4,0))</f>
        <v>0.9</v>
      </c>
      <c r="AR2925" s="240">
        <f t="shared" si="824"/>
        <v>1.0351053159478436</v>
      </c>
      <c r="AS2925" s="246">
        <f t="shared" si="825"/>
        <v>23026025.97152606</v>
      </c>
      <c r="AT2925" s="246">
        <f t="shared" si="826"/>
        <v>13621669.499907961</v>
      </c>
      <c r="AU2925" s="246">
        <f t="shared" si="827"/>
        <v>3839948.6320240549</v>
      </c>
      <c r="AV2925" s="246">
        <f t="shared" si="828"/>
        <v>9781720.8678839058</v>
      </c>
      <c r="AW2925" s="15" t="s">
        <v>7420</v>
      </c>
      <c r="AX2925" s="254">
        <f t="shared" si="829"/>
        <v>9781720.8678839058</v>
      </c>
    </row>
    <row r="2926" spans="1:50" s="15" customFormat="1">
      <c r="A2926" s="9">
        <v>2920</v>
      </c>
      <c r="B2926" s="144" t="s">
        <v>2834</v>
      </c>
      <c r="C2926" s="144" t="s">
        <v>2989</v>
      </c>
      <c r="E2926" s="147">
        <v>208101452.3186489</v>
      </c>
      <c r="F2926" s="6"/>
      <c r="I2926" s="146">
        <v>49521</v>
      </c>
      <c r="J2926" s="147">
        <v>7305</v>
      </c>
      <c r="M2926" s="147">
        <v>10405072.615932446</v>
      </c>
      <c r="N2926" s="147">
        <v>197696379.70271647</v>
      </c>
      <c r="O2926" s="186">
        <f t="shared" si="820"/>
        <v>208101452.3186489</v>
      </c>
      <c r="S2926" s="147">
        <v>9878053</v>
      </c>
      <c r="T2926" s="147">
        <v>65906478</v>
      </c>
      <c r="U2926" s="147">
        <v>142194974.3186489</v>
      </c>
      <c r="V2926" s="15" t="s">
        <v>4478</v>
      </c>
      <c r="W2926" s="144" t="s">
        <v>2214</v>
      </c>
      <c r="Y2926" s="226">
        <v>42064</v>
      </c>
      <c r="Z2926" s="228">
        <f t="shared" si="821"/>
        <v>7.8305555555555557</v>
      </c>
      <c r="AH2926" s="196" t="s">
        <v>5745</v>
      </c>
      <c r="AI2926" s="15">
        <f>MATCH(AH2926,'Cat-4'!$A:$A,0)</f>
        <v>619</v>
      </c>
      <c r="AJ2926" s="15">
        <f>MATCH(Y2926,'Cat-4'!$1:$1,0)</f>
        <v>39</v>
      </c>
      <c r="AK2926" s="15">
        <f>INDEX('Cat-4'!$1:$1048576,Working!AI2926,Working!AJ2926)</f>
        <v>99.7</v>
      </c>
      <c r="AL2926" s="15">
        <f>MATCH($AL$5,'Cat-4'!$1:$1,0)</f>
        <v>131</v>
      </c>
      <c r="AM2926" s="15">
        <f>INDEX('Cat-4'!$1:$1048576,Working!AI2926,Working!AL2926)</f>
        <v>103.2</v>
      </c>
      <c r="AN2926" s="228">
        <f t="shared" si="822"/>
        <v>1.0351053159478436</v>
      </c>
      <c r="AO2926" s="230">
        <f t="shared" si="823"/>
        <v>3.5105315947843607E-2</v>
      </c>
      <c r="AP2926" s="239">
        <f>INDEX(ELSV!$C$4:$G$63,MATCH(AH2926,ELSV!$G$4:$G$63,0),MATCH(IF(E2926&gt;10000000,"A",IF(E2926&gt;5000000,"B",IF(E2926&gt;1000000,"C","D"))),ELSV!$C$4:$F$4,0))</f>
        <v>25</v>
      </c>
      <c r="AQ2926" s="238">
        <f>INDEX(ELSV!$G$4:$K$63,MATCH(AH2926,ELSV!$G$4:$G$63,0),MATCH(IF(E2926&gt;10000000,"A",IF(E2926&gt;5000000,"B",IF(E2926&gt;1000000,"C","D"))),ELSV!$G$4:$K$4,0))</f>
        <v>0.9</v>
      </c>
      <c r="AR2926" s="240">
        <f t="shared" si="824"/>
        <v>1.0351053159478436</v>
      </c>
      <c r="AS2926" s="246">
        <f t="shared" si="825"/>
        <v>215406919.55150017</v>
      </c>
      <c r="AT2926" s="246">
        <f t="shared" si="826"/>
        <v>127429799.20860969</v>
      </c>
      <c r="AU2926" s="246">
        <f t="shared" si="827"/>
        <v>35922460.396907076</v>
      </c>
      <c r="AV2926" s="246">
        <f t="shared" si="828"/>
        <v>91507338.811702609</v>
      </c>
      <c r="AW2926" s="15" t="s">
        <v>7420</v>
      </c>
      <c r="AX2926" s="254">
        <f t="shared" si="829"/>
        <v>91507338.811702609</v>
      </c>
    </row>
    <row r="2927" spans="1:50" s="15" customFormat="1">
      <c r="A2927" s="9">
        <v>2921</v>
      </c>
      <c r="B2927" s="144" t="s">
        <v>2834</v>
      </c>
      <c r="C2927" s="144" t="s">
        <v>2990</v>
      </c>
      <c r="E2927" s="147">
        <v>24735057.190748546</v>
      </c>
      <c r="F2927" s="6"/>
      <c r="I2927" s="146">
        <v>51348</v>
      </c>
      <c r="J2927" s="147">
        <v>9132</v>
      </c>
      <c r="M2927" s="147">
        <v>1236752.8595374273</v>
      </c>
      <c r="N2927" s="147">
        <v>23498304.33121112</v>
      </c>
      <c r="O2927" s="186">
        <f t="shared" si="820"/>
        <v>24735057.190748546</v>
      </c>
      <c r="S2927" s="147">
        <v>939212</v>
      </c>
      <c r="T2927" s="147">
        <v>6266432</v>
      </c>
      <c r="U2927" s="147">
        <v>18468625.190748546</v>
      </c>
      <c r="V2927" s="15" t="s">
        <v>4478</v>
      </c>
      <c r="W2927" s="144" t="s">
        <v>2214</v>
      </c>
      <c r="Y2927" s="226">
        <v>42064</v>
      </c>
      <c r="Z2927" s="228">
        <f t="shared" si="821"/>
        <v>7.8305555555555557</v>
      </c>
      <c r="AH2927" s="196" t="s">
        <v>5745</v>
      </c>
      <c r="AI2927" s="15">
        <f>MATCH(AH2927,'Cat-4'!$A:$A,0)</f>
        <v>619</v>
      </c>
      <c r="AJ2927" s="15">
        <f>MATCH(Y2927,'Cat-4'!$1:$1,0)</f>
        <v>39</v>
      </c>
      <c r="AK2927" s="15">
        <f>INDEX('Cat-4'!$1:$1048576,Working!AI2927,Working!AJ2927)</f>
        <v>99.7</v>
      </c>
      <c r="AL2927" s="15">
        <f>MATCH($AL$5,'Cat-4'!$1:$1,0)</f>
        <v>131</v>
      </c>
      <c r="AM2927" s="15">
        <f>INDEX('Cat-4'!$1:$1048576,Working!AI2927,Working!AL2927)</f>
        <v>103.2</v>
      </c>
      <c r="AN2927" s="228">
        <f t="shared" si="822"/>
        <v>1.0351053159478436</v>
      </c>
      <c r="AO2927" s="230">
        <f t="shared" si="823"/>
        <v>3.5105315947843607E-2</v>
      </c>
      <c r="AP2927" s="239">
        <f>INDEX(ELSV!$C$4:$G$63,MATCH(AH2927,ELSV!$G$4:$G$63,0),MATCH(IF(E2927&gt;10000000,"A",IF(E2927&gt;5000000,"B",IF(E2927&gt;1000000,"C","D"))),ELSV!$C$4:$F$4,0))</f>
        <v>25</v>
      </c>
      <c r="AQ2927" s="238">
        <f>INDEX(ELSV!$G$4:$K$63,MATCH(AH2927,ELSV!$G$4:$G$63,0),MATCH(IF(E2927&gt;10000000,"A",IF(E2927&gt;5000000,"B",IF(E2927&gt;1000000,"C","D"))),ELSV!$G$4:$K$4,0))</f>
        <v>0.9</v>
      </c>
      <c r="AR2927" s="240">
        <f t="shared" si="824"/>
        <v>1.0351053159478436</v>
      </c>
      <c r="AS2927" s="246">
        <f t="shared" si="825"/>
        <v>25603389.188417755</v>
      </c>
      <c r="AT2927" s="246">
        <f t="shared" si="826"/>
        <v>15146378.538503364</v>
      </c>
      <c r="AU2927" s="246">
        <f t="shared" si="827"/>
        <v>4269764.1100040991</v>
      </c>
      <c r="AV2927" s="246">
        <f t="shared" si="828"/>
        <v>10876614.428499265</v>
      </c>
      <c r="AW2927" s="15" t="s">
        <v>7420</v>
      </c>
      <c r="AX2927" s="254">
        <f t="shared" si="829"/>
        <v>10876614.428499265</v>
      </c>
    </row>
    <row r="2928" spans="1:50" s="15" customFormat="1">
      <c r="A2928" s="9">
        <v>2922</v>
      </c>
      <c r="B2928" s="144" t="s">
        <v>2834</v>
      </c>
      <c r="C2928" s="144" t="s">
        <v>2991</v>
      </c>
      <c r="E2928" s="147">
        <v>123583828.11944382</v>
      </c>
      <c r="F2928" s="6"/>
      <c r="I2928" s="146">
        <v>49521</v>
      </c>
      <c r="J2928" s="147">
        <v>7305</v>
      </c>
      <c r="M2928" s="147">
        <v>6179191.4059721911</v>
      </c>
      <c r="N2928" s="147">
        <v>117404636.71347162</v>
      </c>
      <c r="O2928" s="186">
        <f t="shared" si="820"/>
        <v>123583828.11944382</v>
      </c>
      <c r="S2928" s="147">
        <v>5866214</v>
      </c>
      <c r="T2928" s="147">
        <v>39139444</v>
      </c>
      <c r="U2928" s="147">
        <v>84444384.119443819</v>
      </c>
      <c r="V2928" s="15" t="s">
        <v>4478</v>
      </c>
      <c r="W2928" s="144" t="s">
        <v>2214</v>
      </c>
      <c r="Y2928" s="226">
        <v>42064</v>
      </c>
      <c r="Z2928" s="228">
        <f t="shared" si="821"/>
        <v>7.8305555555555557</v>
      </c>
      <c r="AH2928" s="196" t="s">
        <v>5745</v>
      </c>
      <c r="AI2928" s="15">
        <f>MATCH(AH2928,'Cat-4'!$A:$A,0)</f>
        <v>619</v>
      </c>
      <c r="AJ2928" s="15">
        <f>MATCH(Y2928,'Cat-4'!$1:$1,0)</f>
        <v>39</v>
      </c>
      <c r="AK2928" s="15">
        <f>INDEX('Cat-4'!$1:$1048576,Working!AI2928,Working!AJ2928)</f>
        <v>99.7</v>
      </c>
      <c r="AL2928" s="15">
        <f>MATCH($AL$5,'Cat-4'!$1:$1,0)</f>
        <v>131</v>
      </c>
      <c r="AM2928" s="15">
        <f>INDEX('Cat-4'!$1:$1048576,Working!AI2928,Working!AL2928)</f>
        <v>103.2</v>
      </c>
      <c r="AN2928" s="228">
        <f t="shared" si="822"/>
        <v>1.0351053159478436</v>
      </c>
      <c r="AO2928" s="230">
        <f t="shared" si="823"/>
        <v>3.5105315947843607E-2</v>
      </c>
      <c r="AP2928" s="239">
        <f>INDEX(ELSV!$C$4:$G$63,MATCH(AH2928,ELSV!$G$4:$G$63,0),MATCH(IF(E2928&gt;10000000,"A",IF(E2928&gt;5000000,"B",IF(E2928&gt;1000000,"C","D"))),ELSV!$C$4:$F$4,0))</f>
        <v>25</v>
      </c>
      <c r="AQ2928" s="238">
        <f>INDEX(ELSV!$G$4:$K$63,MATCH(AH2928,ELSV!$G$4:$G$63,0),MATCH(IF(E2928&gt;10000000,"A",IF(E2928&gt;5000000,"B",IF(E2928&gt;1000000,"C","D"))),ELSV!$G$4:$K$4,0))</f>
        <v>0.9</v>
      </c>
      <c r="AR2928" s="240">
        <f t="shared" si="824"/>
        <v>1.0351053159478436</v>
      </c>
      <c r="AS2928" s="246">
        <f t="shared" si="825"/>
        <v>127922277.45162089</v>
      </c>
      <c r="AT2928" s="246">
        <f t="shared" si="826"/>
        <v>75675888.982158661</v>
      </c>
      <c r="AU2928" s="246">
        <f t="shared" si="827"/>
        <v>21333033.104070529</v>
      </c>
      <c r="AV2928" s="246">
        <f t="shared" si="828"/>
        <v>54342855.878088132</v>
      </c>
      <c r="AW2928" s="15" t="s">
        <v>7420</v>
      </c>
      <c r="AX2928" s="254">
        <f t="shared" si="829"/>
        <v>54342855.878088132</v>
      </c>
    </row>
    <row r="2929" spans="1:50" s="15" customFormat="1">
      <c r="A2929" s="9">
        <v>2923</v>
      </c>
      <c r="B2929" s="144" t="s">
        <v>2834</v>
      </c>
      <c r="C2929" s="144" t="s">
        <v>2992</v>
      </c>
      <c r="E2929" s="147">
        <v>49022724.862802155</v>
      </c>
      <c r="F2929" s="6"/>
      <c r="I2929" s="146">
        <v>49521</v>
      </c>
      <c r="J2929" s="147">
        <v>7305</v>
      </c>
      <c r="M2929" s="147">
        <v>2451136.243140108</v>
      </c>
      <c r="N2929" s="147">
        <v>46571588.619662046</v>
      </c>
      <c r="O2929" s="186">
        <f t="shared" si="820"/>
        <v>49022724.862802155</v>
      </c>
      <c r="S2929" s="147">
        <v>2326986</v>
      </c>
      <c r="T2929" s="147">
        <v>15525676</v>
      </c>
      <c r="U2929" s="147">
        <v>33497048.862802155</v>
      </c>
      <c r="V2929" s="15" t="s">
        <v>4478</v>
      </c>
      <c r="W2929" s="144" t="s">
        <v>2214</v>
      </c>
      <c r="Y2929" s="226">
        <v>42064</v>
      </c>
      <c r="Z2929" s="228">
        <f t="shared" si="821"/>
        <v>7.8305555555555557</v>
      </c>
      <c r="AH2929" s="196" t="s">
        <v>5745</v>
      </c>
      <c r="AI2929" s="15">
        <f>MATCH(AH2929,'Cat-4'!$A:$A,0)</f>
        <v>619</v>
      </c>
      <c r="AJ2929" s="15">
        <f>MATCH(Y2929,'Cat-4'!$1:$1,0)</f>
        <v>39</v>
      </c>
      <c r="AK2929" s="15">
        <f>INDEX('Cat-4'!$1:$1048576,Working!AI2929,Working!AJ2929)</f>
        <v>99.7</v>
      </c>
      <c r="AL2929" s="15">
        <f>MATCH($AL$5,'Cat-4'!$1:$1,0)</f>
        <v>131</v>
      </c>
      <c r="AM2929" s="15">
        <f>INDEX('Cat-4'!$1:$1048576,Working!AI2929,Working!AL2929)</f>
        <v>103.2</v>
      </c>
      <c r="AN2929" s="228">
        <f t="shared" si="822"/>
        <v>1.0351053159478436</v>
      </c>
      <c r="AO2929" s="230">
        <f t="shared" si="823"/>
        <v>3.5105315947843607E-2</v>
      </c>
      <c r="AP2929" s="239">
        <f>INDEX(ELSV!$C$4:$G$63,MATCH(AH2929,ELSV!$G$4:$G$63,0),MATCH(IF(E2929&gt;10000000,"A",IF(E2929&gt;5000000,"B",IF(E2929&gt;1000000,"C","D"))),ELSV!$C$4:$F$4,0))</f>
        <v>25</v>
      </c>
      <c r="AQ2929" s="238">
        <f>INDEX(ELSV!$G$4:$K$63,MATCH(AH2929,ELSV!$G$4:$G$63,0),MATCH(IF(E2929&gt;10000000,"A",IF(E2929&gt;5000000,"B",IF(E2929&gt;1000000,"C","D"))),ELSV!$G$4:$K$4,0))</f>
        <v>0.9</v>
      </c>
      <c r="AR2929" s="240">
        <f t="shared" si="824"/>
        <v>1.0351053159478436</v>
      </c>
      <c r="AS2929" s="246">
        <f t="shared" si="825"/>
        <v>50743683.10773503</v>
      </c>
      <c r="AT2929" s="246">
        <f t="shared" si="826"/>
        <v>30018800.524084467</v>
      </c>
      <c r="AU2929" s="246">
        <f t="shared" si="827"/>
        <v>8462299.8677394129</v>
      </c>
      <c r="AV2929" s="246">
        <f t="shared" si="828"/>
        <v>21556500.656345055</v>
      </c>
      <c r="AW2929" s="15" t="s">
        <v>7420</v>
      </c>
      <c r="AX2929" s="254">
        <f t="shared" si="829"/>
        <v>21556500.656345055</v>
      </c>
    </row>
    <row r="2930" spans="1:50" s="15" customFormat="1">
      <c r="A2930" s="9">
        <v>2924</v>
      </c>
      <c r="B2930" s="144" t="s">
        <v>2834</v>
      </c>
      <c r="C2930" s="144" t="s">
        <v>2993</v>
      </c>
      <c r="E2930" s="147">
        <v>147068169.33915493</v>
      </c>
      <c r="F2930" s="6"/>
      <c r="I2930" s="146">
        <v>49521</v>
      </c>
      <c r="J2930" s="147">
        <v>7305</v>
      </c>
      <c r="M2930" s="147">
        <v>7353408.466957747</v>
      </c>
      <c r="N2930" s="147">
        <v>139714760.87219718</v>
      </c>
      <c r="O2930" s="186">
        <f t="shared" si="820"/>
        <v>147068169.33915493</v>
      </c>
      <c r="S2930" s="147">
        <v>6980957</v>
      </c>
      <c r="T2930" s="147">
        <v>46577021</v>
      </c>
      <c r="U2930" s="147">
        <v>100491148.33915493</v>
      </c>
      <c r="V2930" s="15" t="s">
        <v>4478</v>
      </c>
      <c r="W2930" s="144" t="s">
        <v>2214</v>
      </c>
      <c r="Y2930" s="226">
        <v>42064</v>
      </c>
      <c r="Z2930" s="228">
        <f t="shared" si="821"/>
        <v>7.8305555555555557</v>
      </c>
      <c r="AH2930" s="196" t="s">
        <v>5745</v>
      </c>
      <c r="AI2930" s="15">
        <f>MATCH(AH2930,'Cat-4'!$A:$A,0)</f>
        <v>619</v>
      </c>
      <c r="AJ2930" s="15">
        <f>MATCH(Y2930,'Cat-4'!$1:$1,0)</f>
        <v>39</v>
      </c>
      <c r="AK2930" s="15">
        <f>INDEX('Cat-4'!$1:$1048576,Working!AI2930,Working!AJ2930)</f>
        <v>99.7</v>
      </c>
      <c r="AL2930" s="15">
        <f>MATCH($AL$5,'Cat-4'!$1:$1,0)</f>
        <v>131</v>
      </c>
      <c r="AM2930" s="15">
        <f>INDEX('Cat-4'!$1:$1048576,Working!AI2930,Working!AL2930)</f>
        <v>103.2</v>
      </c>
      <c r="AN2930" s="228">
        <f t="shared" si="822"/>
        <v>1.0351053159478436</v>
      </c>
      <c r="AO2930" s="230">
        <f t="shared" si="823"/>
        <v>3.5105315947843607E-2</v>
      </c>
      <c r="AP2930" s="239">
        <f>INDEX(ELSV!$C$4:$G$63,MATCH(AH2930,ELSV!$G$4:$G$63,0),MATCH(IF(E2930&gt;10000000,"A",IF(E2930&gt;5000000,"B",IF(E2930&gt;1000000,"C","D"))),ELSV!$C$4:$F$4,0))</f>
        <v>25</v>
      </c>
      <c r="AQ2930" s="238">
        <f>INDEX(ELSV!$G$4:$K$63,MATCH(AH2930,ELSV!$G$4:$G$63,0),MATCH(IF(E2930&gt;10000000,"A",IF(E2930&gt;5000000,"B",IF(E2930&gt;1000000,"C","D"))),ELSV!$G$4:$K$4,0))</f>
        <v>0.9</v>
      </c>
      <c r="AR2930" s="240">
        <f t="shared" si="824"/>
        <v>1.0351053159478436</v>
      </c>
      <c r="AS2930" s="246">
        <f t="shared" si="825"/>
        <v>152231043.88967693</v>
      </c>
      <c r="AT2930" s="246">
        <f t="shared" si="826"/>
        <v>90056398.357902616</v>
      </c>
      <c r="AU2930" s="246">
        <f t="shared" si="827"/>
        <v>25386898.697092753</v>
      </c>
      <c r="AV2930" s="246">
        <f t="shared" si="828"/>
        <v>64669499.66080986</v>
      </c>
      <c r="AW2930" s="15" t="s">
        <v>7420</v>
      </c>
      <c r="AX2930" s="254">
        <f t="shared" si="829"/>
        <v>64669499.66080986</v>
      </c>
    </row>
    <row r="2931" spans="1:50" s="15" customFormat="1">
      <c r="A2931" s="9">
        <v>2925</v>
      </c>
      <c r="B2931" s="144" t="s">
        <v>2834</v>
      </c>
      <c r="C2931" s="144" t="s">
        <v>2994</v>
      </c>
      <c r="E2931" s="147">
        <v>99059309.096263707</v>
      </c>
      <c r="F2931" s="6"/>
      <c r="I2931" s="146">
        <v>49521</v>
      </c>
      <c r="J2931" s="147">
        <v>7305</v>
      </c>
      <c r="M2931" s="147">
        <v>4952965.4548131851</v>
      </c>
      <c r="N2931" s="147">
        <v>94106343.641450524</v>
      </c>
      <c r="O2931" s="186">
        <f t="shared" si="820"/>
        <v>99059309.096263707</v>
      </c>
      <c r="S2931" s="147">
        <v>4702097</v>
      </c>
      <c r="T2931" s="147">
        <v>31372442</v>
      </c>
      <c r="U2931" s="147">
        <v>67686867.096263707</v>
      </c>
      <c r="V2931" s="15" t="s">
        <v>4478</v>
      </c>
      <c r="W2931" s="144" t="s">
        <v>2214</v>
      </c>
      <c r="Y2931" s="226">
        <v>42064</v>
      </c>
      <c r="Z2931" s="228">
        <f t="shared" si="821"/>
        <v>7.8305555555555557</v>
      </c>
      <c r="AH2931" s="196" t="s">
        <v>5745</v>
      </c>
      <c r="AI2931" s="15">
        <f>MATCH(AH2931,'Cat-4'!$A:$A,0)</f>
        <v>619</v>
      </c>
      <c r="AJ2931" s="15">
        <f>MATCH(Y2931,'Cat-4'!$1:$1,0)</f>
        <v>39</v>
      </c>
      <c r="AK2931" s="15">
        <f>INDEX('Cat-4'!$1:$1048576,Working!AI2931,Working!AJ2931)</f>
        <v>99.7</v>
      </c>
      <c r="AL2931" s="15">
        <f>MATCH($AL$5,'Cat-4'!$1:$1,0)</f>
        <v>131</v>
      </c>
      <c r="AM2931" s="15">
        <f>INDEX('Cat-4'!$1:$1048576,Working!AI2931,Working!AL2931)</f>
        <v>103.2</v>
      </c>
      <c r="AN2931" s="228">
        <f t="shared" si="822"/>
        <v>1.0351053159478436</v>
      </c>
      <c r="AO2931" s="230">
        <f t="shared" si="823"/>
        <v>3.5105315947843607E-2</v>
      </c>
      <c r="AP2931" s="239">
        <f>INDEX(ELSV!$C$4:$G$63,MATCH(AH2931,ELSV!$G$4:$G$63,0),MATCH(IF(E2931&gt;10000000,"A",IF(E2931&gt;5000000,"B",IF(E2931&gt;1000000,"C","D"))),ELSV!$C$4:$F$4,0))</f>
        <v>25</v>
      </c>
      <c r="AQ2931" s="238">
        <f>INDEX(ELSV!$G$4:$K$63,MATCH(AH2931,ELSV!$G$4:$G$63,0),MATCH(IF(E2931&gt;10000000,"A",IF(E2931&gt;5000000,"B",IF(E2931&gt;1000000,"C","D"))),ELSV!$G$4:$K$4,0))</f>
        <v>0.9</v>
      </c>
      <c r="AR2931" s="240">
        <f t="shared" si="824"/>
        <v>1.0351053159478436</v>
      </c>
      <c r="AS2931" s="246">
        <f t="shared" si="825"/>
        <v>102536817.43966314</v>
      </c>
      <c r="AT2931" s="246">
        <f t="shared" si="826"/>
        <v>60658432.352272801</v>
      </c>
      <c r="AU2931" s="246">
        <f t="shared" si="827"/>
        <v>17099612.080105703</v>
      </c>
      <c r="AV2931" s="246">
        <f t="shared" si="828"/>
        <v>43558820.272167102</v>
      </c>
      <c r="AW2931" s="15" t="s">
        <v>7420</v>
      </c>
      <c r="AX2931" s="254">
        <f t="shared" si="829"/>
        <v>43558820.272167102</v>
      </c>
    </row>
    <row r="2932" spans="1:50" s="15" customFormat="1">
      <c r="A2932" s="9">
        <v>2926</v>
      </c>
      <c r="B2932" s="144" t="s">
        <v>2834</v>
      </c>
      <c r="C2932" s="144" t="s">
        <v>2995</v>
      </c>
      <c r="E2932" s="147">
        <v>65293629.437270552</v>
      </c>
      <c r="F2932" s="6"/>
      <c r="I2932" s="146">
        <v>49521</v>
      </c>
      <c r="J2932" s="147">
        <v>7305</v>
      </c>
      <c r="M2932" s="147">
        <v>3264681.4718635278</v>
      </c>
      <c r="N2932" s="147">
        <v>62028947.965407021</v>
      </c>
      <c r="O2932" s="186">
        <f t="shared" si="820"/>
        <v>65293629.437270552</v>
      </c>
      <c r="S2932" s="147">
        <v>3099325</v>
      </c>
      <c r="T2932" s="147">
        <v>20678730</v>
      </c>
      <c r="U2932" s="147">
        <v>44614899.437270552</v>
      </c>
      <c r="V2932" s="15" t="s">
        <v>4478</v>
      </c>
      <c r="W2932" s="144" t="s">
        <v>2214</v>
      </c>
      <c r="Y2932" s="226">
        <v>42064</v>
      </c>
      <c r="Z2932" s="228">
        <f t="shared" si="821"/>
        <v>7.8305555555555557</v>
      </c>
      <c r="AH2932" s="196" t="s">
        <v>5745</v>
      </c>
      <c r="AI2932" s="15">
        <f>MATCH(AH2932,'Cat-4'!$A:$A,0)</f>
        <v>619</v>
      </c>
      <c r="AJ2932" s="15">
        <f>MATCH(Y2932,'Cat-4'!$1:$1,0)</f>
        <v>39</v>
      </c>
      <c r="AK2932" s="15">
        <f>INDEX('Cat-4'!$1:$1048576,Working!AI2932,Working!AJ2932)</f>
        <v>99.7</v>
      </c>
      <c r="AL2932" s="15">
        <f>MATCH($AL$5,'Cat-4'!$1:$1,0)</f>
        <v>131</v>
      </c>
      <c r="AM2932" s="15">
        <f>INDEX('Cat-4'!$1:$1048576,Working!AI2932,Working!AL2932)</f>
        <v>103.2</v>
      </c>
      <c r="AN2932" s="228">
        <f t="shared" si="822"/>
        <v>1.0351053159478436</v>
      </c>
      <c r="AO2932" s="230">
        <f t="shared" si="823"/>
        <v>3.5105315947843607E-2</v>
      </c>
      <c r="AP2932" s="239">
        <f>INDEX(ELSV!$C$4:$G$63,MATCH(AH2932,ELSV!$G$4:$G$63,0),MATCH(IF(E2932&gt;10000000,"A",IF(E2932&gt;5000000,"B",IF(E2932&gt;1000000,"C","D"))),ELSV!$C$4:$F$4,0))</f>
        <v>25</v>
      </c>
      <c r="AQ2932" s="238">
        <f>INDEX(ELSV!$G$4:$K$63,MATCH(AH2932,ELSV!$G$4:$G$63,0),MATCH(IF(E2932&gt;10000000,"A",IF(E2932&gt;5000000,"B",IF(E2932&gt;1000000,"C","D"))),ELSV!$G$4:$K$4,0))</f>
        <v>0.9</v>
      </c>
      <c r="AR2932" s="240">
        <f t="shared" si="824"/>
        <v>1.0351053159478436</v>
      </c>
      <c r="AS2932" s="246">
        <f t="shared" si="825"/>
        <v>67585782.928047359</v>
      </c>
      <c r="AT2932" s="246">
        <f t="shared" si="826"/>
        <v>39982200.970190585</v>
      </c>
      <c r="AU2932" s="246">
        <f t="shared" si="827"/>
        <v>11270982.453496728</v>
      </c>
      <c r="AV2932" s="246">
        <f t="shared" si="828"/>
        <v>28711218.516693857</v>
      </c>
      <c r="AW2932" s="15" t="s">
        <v>7420</v>
      </c>
      <c r="AX2932" s="254">
        <f t="shared" si="829"/>
        <v>28711218.516693857</v>
      </c>
    </row>
    <row r="2933" spans="1:50" s="15" customFormat="1">
      <c r="A2933" s="9">
        <v>2927</v>
      </c>
      <c r="B2933" s="144" t="s">
        <v>2834</v>
      </c>
      <c r="C2933" s="144" t="s">
        <v>2996</v>
      </c>
      <c r="E2933" s="147">
        <v>417892714.33913201</v>
      </c>
      <c r="F2933" s="6"/>
      <c r="I2933" s="146">
        <v>51348</v>
      </c>
      <c r="J2933" s="147">
        <v>9132</v>
      </c>
      <c r="M2933" s="147">
        <v>20894635.716956601</v>
      </c>
      <c r="N2933" s="147">
        <v>396998078.6221754</v>
      </c>
      <c r="O2933" s="186">
        <f t="shared" si="820"/>
        <v>417892714.33913201</v>
      </c>
      <c r="S2933" s="147">
        <v>15867751</v>
      </c>
      <c r="T2933" s="147">
        <v>105869808</v>
      </c>
      <c r="U2933" s="147">
        <v>312022906.33913201</v>
      </c>
      <c r="V2933" s="15" t="s">
        <v>4478</v>
      </c>
      <c r="W2933" s="144" t="s">
        <v>2214</v>
      </c>
      <c r="Y2933" s="226">
        <v>42064</v>
      </c>
      <c r="Z2933" s="228">
        <f t="shared" si="821"/>
        <v>7.8305555555555557</v>
      </c>
      <c r="AH2933" s="196" t="s">
        <v>5745</v>
      </c>
      <c r="AI2933" s="15">
        <f>MATCH(AH2933,'Cat-4'!$A:$A,0)</f>
        <v>619</v>
      </c>
      <c r="AJ2933" s="15">
        <f>MATCH(Y2933,'Cat-4'!$1:$1,0)</f>
        <v>39</v>
      </c>
      <c r="AK2933" s="15">
        <f>INDEX('Cat-4'!$1:$1048576,Working!AI2933,Working!AJ2933)</f>
        <v>99.7</v>
      </c>
      <c r="AL2933" s="15">
        <f>MATCH($AL$5,'Cat-4'!$1:$1,0)</f>
        <v>131</v>
      </c>
      <c r="AM2933" s="15">
        <f>INDEX('Cat-4'!$1:$1048576,Working!AI2933,Working!AL2933)</f>
        <v>103.2</v>
      </c>
      <c r="AN2933" s="228">
        <f t="shared" si="822"/>
        <v>1.0351053159478436</v>
      </c>
      <c r="AO2933" s="230">
        <f t="shared" si="823"/>
        <v>3.5105315947843607E-2</v>
      </c>
      <c r="AP2933" s="239">
        <f>INDEX(ELSV!$C$4:$G$63,MATCH(AH2933,ELSV!$G$4:$G$63,0),MATCH(IF(E2933&gt;10000000,"A",IF(E2933&gt;5000000,"B",IF(E2933&gt;1000000,"C","D"))),ELSV!$C$4:$F$4,0))</f>
        <v>25</v>
      </c>
      <c r="AQ2933" s="238">
        <f>INDEX(ELSV!$G$4:$K$63,MATCH(AH2933,ELSV!$G$4:$G$63,0),MATCH(IF(E2933&gt;10000000,"A",IF(E2933&gt;5000000,"B",IF(E2933&gt;1000000,"C","D"))),ELSV!$G$4:$K$4,0))</f>
        <v>0.9</v>
      </c>
      <c r="AR2933" s="240">
        <f t="shared" si="824"/>
        <v>1.0351053159478436</v>
      </c>
      <c r="AS2933" s="246">
        <f t="shared" si="825"/>
        <v>432562970.10830921</v>
      </c>
      <c r="AT2933" s="246">
        <f t="shared" si="826"/>
        <v>255894344.25203353</v>
      </c>
      <c r="AU2933" s="246">
        <f t="shared" si="827"/>
        <v>72136615.644648269</v>
      </c>
      <c r="AV2933" s="246">
        <f t="shared" si="828"/>
        <v>183757728.60738528</v>
      </c>
      <c r="AW2933" s="15" t="s">
        <v>7420</v>
      </c>
      <c r="AX2933" s="254">
        <f t="shared" si="829"/>
        <v>183757728.60738528</v>
      </c>
    </row>
    <row r="2934" spans="1:50" s="15" customFormat="1">
      <c r="A2934" s="9">
        <v>2928</v>
      </c>
      <c r="B2934" s="144" t="s">
        <v>2834</v>
      </c>
      <c r="C2934" s="144" t="s">
        <v>2997</v>
      </c>
      <c r="E2934" s="147">
        <v>119183992.61700225</v>
      </c>
      <c r="F2934" s="6"/>
      <c r="I2934" s="146">
        <v>51348</v>
      </c>
      <c r="J2934" s="147">
        <v>9132</v>
      </c>
      <c r="M2934" s="147">
        <v>5959199.630850113</v>
      </c>
      <c r="N2934" s="147">
        <v>113224792.98615214</v>
      </c>
      <c r="O2934" s="186">
        <f t="shared" si="820"/>
        <v>119183992.61700225</v>
      </c>
      <c r="S2934" s="147">
        <v>4525520</v>
      </c>
      <c r="T2934" s="147">
        <v>30194320</v>
      </c>
      <c r="U2934" s="147">
        <v>88989672.617002249</v>
      </c>
      <c r="V2934" s="15" t="s">
        <v>4478</v>
      </c>
      <c r="W2934" s="144" t="s">
        <v>2214</v>
      </c>
      <c r="Y2934" s="226">
        <v>42064</v>
      </c>
      <c r="Z2934" s="228">
        <f t="shared" si="821"/>
        <v>7.8305555555555557</v>
      </c>
      <c r="AH2934" s="196" t="s">
        <v>5729</v>
      </c>
      <c r="AI2934" s="15">
        <f>MATCH(AH2934,'Cat-4'!$A:$A,0)</f>
        <v>611</v>
      </c>
      <c r="AJ2934" s="15">
        <f>MATCH(Y2934,'Cat-4'!$1:$1,0)</f>
        <v>39</v>
      </c>
      <c r="AK2934" s="15">
        <f>INDEX('Cat-4'!$1:$1048576,Working!AI2934,Working!AJ2934)</f>
        <v>114.1</v>
      </c>
      <c r="AL2934" s="15">
        <f>MATCH($AL$5,'Cat-4'!$1:$1,0)</f>
        <v>131</v>
      </c>
      <c r="AM2934" s="15">
        <f>INDEX('Cat-4'!$1:$1048576,Working!AI2934,Working!AL2934)</f>
        <v>136.30000000000001</v>
      </c>
      <c r="AN2934" s="228">
        <f t="shared" si="822"/>
        <v>1.1945661700262928</v>
      </c>
      <c r="AO2934" s="230">
        <f t="shared" si="823"/>
        <v>0.19456617002629284</v>
      </c>
      <c r="AP2934" s="239">
        <f>INDEX(ELSV!$C$4:$G$63,MATCH(AH2934,ELSV!$G$4:$G$63,0),MATCH(IF(E2934&gt;10000000,"A",IF(E2934&gt;5000000,"B",IF(E2934&gt;1000000,"C","D"))),ELSV!$C$4:$F$4,0))</f>
        <v>25</v>
      </c>
      <c r="AQ2934" s="238">
        <f>INDEX(ELSV!$G$4:$K$63,MATCH(AH2934,ELSV!$G$4:$G$63,0),MATCH(IF(E2934&gt;10000000,"A",IF(E2934&gt;5000000,"B",IF(E2934&gt;1000000,"C","D"))),ELSV!$G$4:$K$4,0))</f>
        <v>0.9</v>
      </c>
      <c r="AR2934" s="240">
        <f t="shared" si="824"/>
        <v>1.1945661700262928</v>
      </c>
      <c r="AS2934" s="246">
        <f t="shared" si="825"/>
        <v>142373165.58893433</v>
      </c>
      <c r="AT2934" s="246">
        <f t="shared" si="826"/>
        <v>84224703.372885168</v>
      </c>
      <c r="AU2934" s="246">
        <f t="shared" si="827"/>
        <v>23742943.880816333</v>
      </c>
      <c r="AV2934" s="246">
        <f t="shared" si="828"/>
        <v>60481759.492068835</v>
      </c>
      <c r="AW2934" s="15" t="s">
        <v>7420</v>
      </c>
      <c r="AX2934" s="254">
        <f t="shared" si="829"/>
        <v>60481759.492068835</v>
      </c>
    </row>
    <row r="2935" spans="1:50" s="15" customFormat="1">
      <c r="A2935" s="9">
        <v>2929</v>
      </c>
      <c r="B2935" s="144" t="s">
        <v>2834</v>
      </c>
      <c r="C2935" s="144" t="s">
        <v>2998</v>
      </c>
      <c r="E2935" s="147">
        <v>6299376.8394729486</v>
      </c>
      <c r="F2935" s="6"/>
      <c r="I2935" s="146">
        <v>49521</v>
      </c>
      <c r="J2935" s="147">
        <v>7305</v>
      </c>
      <c r="M2935" s="147">
        <v>314968.84197364748</v>
      </c>
      <c r="N2935" s="147">
        <v>5984407.9974993011</v>
      </c>
      <c r="O2935" s="186">
        <f t="shared" si="820"/>
        <v>6299376.8394729486</v>
      </c>
      <c r="S2935" s="147">
        <v>299016</v>
      </c>
      <c r="T2935" s="147">
        <v>1995038</v>
      </c>
      <c r="U2935" s="147">
        <v>4304338.8394729486</v>
      </c>
      <c r="V2935" s="15" t="s">
        <v>4478</v>
      </c>
      <c r="W2935" s="144" t="s">
        <v>2214</v>
      </c>
      <c r="Y2935" s="226">
        <v>42064</v>
      </c>
      <c r="Z2935" s="228">
        <f t="shared" si="821"/>
        <v>7.8305555555555557</v>
      </c>
      <c r="AH2935" s="196" t="s">
        <v>5745</v>
      </c>
      <c r="AI2935" s="15">
        <f>MATCH(AH2935,'Cat-4'!$A:$A,0)</f>
        <v>619</v>
      </c>
      <c r="AJ2935" s="15">
        <f>MATCH(Y2935,'Cat-4'!$1:$1,0)</f>
        <v>39</v>
      </c>
      <c r="AK2935" s="15">
        <f>INDEX('Cat-4'!$1:$1048576,Working!AI2935,Working!AJ2935)</f>
        <v>99.7</v>
      </c>
      <c r="AL2935" s="15">
        <f>MATCH($AL$5,'Cat-4'!$1:$1,0)</f>
        <v>131</v>
      </c>
      <c r="AM2935" s="15">
        <f>INDEX('Cat-4'!$1:$1048576,Working!AI2935,Working!AL2935)</f>
        <v>103.2</v>
      </c>
      <c r="AN2935" s="228">
        <f t="shared" si="822"/>
        <v>1.0351053159478436</v>
      </c>
      <c r="AO2935" s="230">
        <f t="shared" si="823"/>
        <v>3.5105315947843607E-2</v>
      </c>
      <c r="AP2935" s="239">
        <f>INDEX(ELSV!$C$4:$G$63,MATCH(AH2935,ELSV!$G$4:$G$63,0),MATCH(IF(E2935&gt;10000000,"A",IF(E2935&gt;5000000,"B",IF(E2935&gt;1000000,"C","D"))),ELSV!$C$4:$F$4,0))</f>
        <v>15</v>
      </c>
      <c r="AQ2935" s="238">
        <f>INDEX(ELSV!$G$4:$K$63,MATCH(AH2935,ELSV!$G$4:$G$63,0),MATCH(IF(E2935&gt;10000000,"A",IF(E2935&gt;5000000,"B",IF(E2935&gt;1000000,"C","D"))),ELSV!$G$4:$K$4,0))</f>
        <v>0.9</v>
      </c>
      <c r="AR2935" s="240">
        <f t="shared" si="824"/>
        <v>1.0351053159478436</v>
      </c>
      <c r="AS2935" s="246">
        <f t="shared" si="825"/>
        <v>6520518.4536971748</v>
      </c>
      <c r="AT2935" s="246">
        <f t="shared" si="826"/>
        <v>3857389.3495190572</v>
      </c>
      <c r="AU2935" s="246">
        <f t="shared" si="827"/>
        <v>1812330.0960490371</v>
      </c>
      <c r="AV2935" s="246">
        <f t="shared" si="828"/>
        <v>2045059.2534700201</v>
      </c>
      <c r="AW2935" s="15" t="s">
        <v>7420</v>
      </c>
      <c r="AX2935" s="254">
        <f t="shared" si="829"/>
        <v>2045059.2534700201</v>
      </c>
    </row>
    <row r="2936" spans="1:50" s="15" customFormat="1">
      <c r="A2936" s="9">
        <v>2930</v>
      </c>
      <c r="B2936" s="144" t="s">
        <v>2834</v>
      </c>
      <c r="C2936" s="144" t="s">
        <v>2999</v>
      </c>
      <c r="E2936" s="147">
        <v>41781073.367501386</v>
      </c>
      <c r="F2936" s="6"/>
      <c r="I2936" s="146">
        <v>51348</v>
      </c>
      <c r="J2936" s="147">
        <v>9132</v>
      </c>
      <c r="M2936" s="147">
        <v>2089053.6683750693</v>
      </c>
      <c r="N2936" s="147">
        <v>39692019.699126318</v>
      </c>
      <c r="O2936" s="186">
        <f t="shared" si="820"/>
        <v>41781073.367501386</v>
      </c>
      <c r="S2936" s="147">
        <v>1586464</v>
      </c>
      <c r="T2936" s="147">
        <v>10584905</v>
      </c>
      <c r="U2936" s="147">
        <v>31196168.367501386</v>
      </c>
      <c r="V2936" s="15" t="s">
        <v>4478</v>
      </c>
      <c r="W2936" s="144" t="s">
        <v>2214</v>
      </c>
      <c r="Y2936" s="226">
        <v>42064</v>
      </c>
      <c r="Z2936" s="228">
        <f t="shared" si="821"/>
        <v>7.8305555555555557</v>
      </c>
      <c r="AH2936" s="196" t="s">
        <v>5745</v>
      </c>
      <c r="AI2936" s="15">
        <f>MATCH(AH2936,'Cat-4'!$A:$A,0)</f>
        <v>619</v>
      </c>
      <c r="AJ2936" s="15">
        <f>MATCH(Y2936,'Cat-4'!$1:$1,0)</f>
        <v>39</v>
      </c>
      <c r="AK2936" s="15">
        <f>INDEX('Cat-4'!$1:$1048576,Working!AI2936,Working!AJ2936)</f>
        <v>99.7</v>
      </c>
      <c r="AL2936" s="15">
        <f>MATCH($AL$5,'Cat-4'!$1:$1,0)</f>
        <v>131</v>
      </c>
      <c r="AM2936" s="15">
        <f>INDEX('Cat-4'!$1:$1048576,Working!AI2936,Working!AL2936)</f>
        <v>103.2</v>
      </c>
      <c r="AN2936" s="228">
        <f t="shared" si="822"/>
        <v>1.0351053159478436</v>
      </c>
      <c r="AO2936" s="230">
        <f t="shared" si="823"/>
        <v>3.5105315947843607E-2</v>
      </c>
      <c r="AP2936" s="239">
        <f>INDEX(ELSV!$C$4:$G$63,MATCH(AH2936,ELSV!$G$4:$G$63,0),MATCH(IF(E2936&gt;10000000,"A",IF(E2936&gt;5000000,"B",IF(E2936&gt;1000000,"C","D"))),ELSV!$C$4:$F$4,0))</f>
        <v>25</v>
      </c>
      <c r="AQ2936" s="238">
        <f>INDEX(ELSV!$G$4:$K$63,MATCH(AH2936,ELSV!$G$4:$G$63,0),MATCH(IF(E2936&gt;10000000,"A",IF(E2936&gt;5000000,"B",IF(E2936&gt;1000000,"C","D"))),ELSV!$G$4:$K$4,0))</f>
        <v>0.9</v>
      </c>
      <c r="AR2936" s="240">
        <f t="shared" si="824"/>
        <v>1.0351053159478436</v>
      </c>
      <c r="AS2936" s="246">
        <f t="shared" si="825"/>
        <v>43247811.148707554</v>
      </c>
      <c r="AT2936" s="246">
        <f t="shared" si="826"/>
        <v>25584414.38355964</v>
      </c>
      <c r="AU2936" s="246">
        <f t="shared" si="827"/>
        <v>7212246.4147254638</v>
      </c>
      <c r="AV2936" s="246">
        <f t="shared" si="828"/>
        <v>18372167.968834177</v>
      </c>
      <c r="AW2936" s="15" t="s">
        <v>7420</v>
      </c>
      <c r="AX2936" s="254">
        <f t="shared" si="829"/>
        <v>18372167.968834177</v>
      </c>
    </row>
    <row r="2937" spans="1:50" s="15" customFormat="1">
      <c r="A2937" s="9">
        <v>2931</v>
      </c>
      <c r="B2937" s="144" t="s">
        <v>2834</v>
      </c>
      <c r="C2937" s="144" t="s">
        <v>3012</v>
      </c>
      <c r="E2937" s="147">
        <v>295552251.47452784</v>
      </c>
      <c r="F2937" s="6"/>
      <c r="I2937" s="146">
        <v>51348</v>
      </c>
      <c r="J2937" s="147">
        <v>9132</v>
      </c>
      <c r="M2937" s="147">
        <v>14777612.573726393</v>
      </c>
      <c r="N2937" s="147">
        <v>280774638.90080142</v>
      </c>
      <c r="O2937" s="186">
        <f t="shared" si="820"/>
        <v>295552251.47452784</v>
      </c>
      <c r="S2937" s="147">
        <v>11222377</v>
      </c>
      <c r="T2937" s="147">
        <v>74875822</v>
      </c>
      <c r="U2937" s="147">
        <v>220676429.47452784</v>
      </c>
      <c r="V2937" s="15" t="s">
        <v>4478</v>
      </c>
      <c r="W2937" s="144" t="s">
        <v>2214</v>
      </c>
      <c r="Y2937" s="226">
        <v>42064</v>
      </c>
      <c r="Z2937" s="228">
        <f t="shared" si="821"/>
        <v>7.8305555555555557</v>
      </c>
      <c r="AH2937" s="196" t="s">
        <v>5745</v>
      </c>
      <c r="AI2937" s="15">
        <f>MATCH(AH2937,'Cat-4'!$A:$A,0)</f>
        <v>619</v>
      </c>
      <c r="AJ2937" s="15">
        <f>MATCH(Y2937,'Cat-4'!$1:$1,0)</f>
        <v>39</v>
      </c>
      <c r="AK2937" s="15">
        <f>INDEX('Cat-4'!$1:$1048576,Working!AI2937,Working!AJ2937)</f>
        <v>99.7</v>
      </c>
      <c r="AL2937" s="15">
        <f>MATCH($AL$5,'Cat-4'!$1:$1,0)</f>
        <v>131</v>
      </c>
      <c r="AM2937" s="15">
        <f>INDEX('Cat-4'!$1:$1048576,Working!AI2937,Working!AL2937)</f>
        <v>103.2</v>
      </c>
      <c r="AN2937" s="228">
        <f t="shared" si="822"/>
        <v>1.0351053159478436</v>
      </c>
      <c r="AO2937" s="230">
        <f t="shared" si="823"/>
        <v>3.5105315947843607E-2</v>
      </c>
      <c r="AP2937" s="239">
        <f>INDEX(ELSV!$C$4:$G$63,MATCH(AH2937,ELSV!$G$4:$G$63,0),MATCH(IF(E2937&gt;10000000,"A",IF(E2937&gt;5000000,"B",IF(E2937&gt;1000000,"C","D"))),ELSV!$C$4:$F$4,0))</f>
        <v>25</v>
      </c>
      <c r="AQ2937" s="238">
        <f>INDEX(ELSV!$G$4:$K$63,MATCH(AH2937,ELSV!$G$4:$G$63,0),MATCH(IF(E2937&gt;10000000,"A",IF(E2937&gt;5000000,"B",IF(E2937&gt;1000000,"C","D"))),ELSV!$G$4:$K$4,0))</f>
        <v>0.9</v>
      </c>
      <c r="AR2937" s="240">
        <f t="shared" si="824"/>
        <v>1.0351053159478436</v>
      </c>
      <c r="AS2937" s="246">
        <f t="shared" si="825"/>
        <v>305927706.64163768</v>
      </c>
      <c r="AT2937" s="246">
        <f t="shared" si="826"/>
        <v>180979823.26131284</v>
      </c>
      <c r="AU2937" s="246">
        <f t="shared" si="827"/>
        <v>51018212.177364096</v>
      </c>
      <c r="AV2937" s="246">
        <f t="shared" si="828"/>
        <v>129961611.08394875</v>
      </c>
      <c r="AW2937" s="15" t="s">
        <v>7420</v>
      </c>
      <c r="AX2937" s="254">
        <f t="shared" si="829"/>
        <v>129961611.08394875</v>
      </c>
    </row>
    <row r="2938" spans="1:50" s="15" customFormat="1">
      <c r="A2938" s="9">
        <v>2932</v>
      </c>
      <c r="B2938" s="144" t="s">
        <v>2834</v>
      </c>
      <c r="C2938" s="144" t="s">
        <v>3000</v>
      </c>
      <c r="E2938" s="147">
        <v>128527131.87636562</v>
      </c>
      <c r="F2938" s="6"/>
      <c r="I2938" s="146">
        <v>51348</v>
      </c>
      <c r="J2938" s="147">
        <v>9132</v>
      </c>
      <c r="M2938" s="147">
        <v>6426356.5938182808</v>
      </c>
      <c r="N2938" s="147">
        <v>122100775.28254734</v>
      </c>
      <c r="O2938" s="186">
        <f t="shared" si="820"/>
        <v>128527131.87636562</v>
      </c>
      <c r="S2938" s="147">
        <v>4880287</v>
      </c>
      <c r="T2938" s="147">
        <v>32561329</v>
      </c>
      <c r="U2938" s="147">
        <v>95965802.876365617</v>
      </c>
      <c r="V2938" s="15" t="s">
        <v>4478</v>
      </c>
      <c r="W2938" s="144" t="s">
        <v>2214</v>
      </c>
      <c r="Y2938" s="226">
        <v>42064</v>
      </c>
      <c r="Z2938" s="228">
        <f t="shared" si="821"/>
        <v>7.8305555555555557</v>
      </c>
      <c r="AH2938" s="196" t="s">
        <v>5745</v>
      </c>
      <c r="AI2938" s="15">
        <f>MATCH(AH2938,'Cat-4'!$A:$A,0)</f>
        <v>619</v>
      </c>
      <c r="AJ2938" s="15">
        <f>MATCH(Y2938,'Cat-4'!$1:$1,0)</f>
        <v>39</v>
      </c>
      <c r="AK2938" s="15">
        <f>INDEX('Cat-4'!$1:$1048576,Working!AI2938,Working!AJ2938)</f>
        <v>99.7</v>
      </c>
      <c r="AL2938" s="15">
        <f>MATCH($AL$5,'Cat-4'!$1:$1,0)</f>
        <v>131</v>
      </c>
      <c r="AM2938" s="15">
        <f>INDEX('Cat-4'!$1:$1048576,Working!AI2938,Working!AL2938)</f>
        <v>103.2</v>
      </c>
      <c r="AN2938" s="228">
        <f t="shared" si="822"/>
        <v>1.0351053159478436</v>
      </c>
      <c r="AO2938" s="230">
        <f t="shared" si="823"/>
        <v>3.5105315947843607E-2</v>
      </c>
      <c r="AP2938" s="239">
        <f>INDEX(ELSV!$C$4:$G$63,MATCH(AH2938,ELSV!$G$4:$G$63,0),MATCH(IF(E2938&gt;10000000,"A",IF(E2938&gt;5000000,"B",IF(E2938&gt;1000000,"C","D"))),ELSV!$C$4:$F$4,0))</f>
        <v>25</v>
      </c>
      <c r="AQ2938" s="238">
        <f>INDEX(ELSV!$G$4:$K$63,MATCH(AH2938,ELSV!$G$4:$G$63,0),MATCH(IF(E2938&gt;10000000,"A",IF(E2938&gt;5000000,"B",IF(E2938&gt;1000000,"C","D"))),ELSV!$G$4:$K$4,0))</f>
        <v>0.9</v>
      </c>
      <c r="AR2938" s="240">
        <f t="shared" si="824"/>
        <v>1.0351053159478436</v>
      </c>
      <c r="AS2938" s="246">
        <f t="shared" si="825"/>
        <v>133039117.44875559</v>
      </c>
      <c r="AT2938" s="246">
        <f t="shared" si="826"/>
        <v>78702894.311305329</v>
      </c>
      <c r="AU2938" s="246">
        <f t="shared" si="827"/>
        <v>22186345.906356975</v>
      </c>
      <c r="AV2938" s="246">
        <f t="shared" si="828"/>
        <v>56516548.404948354</v>
      </c>
      <c r="AW2938" s="15" t="s">
        <v>7420</v>
      </c>
      <c r="AX2938" s="254">
        <f t="shared" si="829"/>
        <v>56516548.404948354</v>
      </c>
    </row>
    <row r="2939" spans="1:50" s="15" customFormat="1">
      <c r="A2939" s="9">
        <v>2933</v>
      </c>
      <c r="B2939" s="144" t="s">
        <v>2834</v>
      </c>
      <c r="C2939" s="144" t="s">
        <v>3011</v>
      </c>
      <c r="E2939" s="147">
        <v>42592115.845178746</v>
      </c>
      <c r="F2939" s="6"/>
      <c r="I2939" s="146">
        <v>49521</v>
      </c>
      <c r="J2939" s="147">
        <v>7305</v>
      </c>
      <c r="M2939" s="147">
        <v>2129605.7922589374</v>
      </c>
      <c r="N2939" s="147">
        <v>40462510.052919805</v>
      </c>
      <c r="O2939" s="186">
        <f t="shared" si="820"/>
        <v>42592115.845178746</v>
      </c>
      <c r="S2939" s="147">
        <v>2021741</v>
      </c>
      <c r="T2939" s="147">
        <v>13489078</v>
      </c>
      <c r="U2939" s="147">
        <v>29103037.845178746</v>
      </c>
      <c r="V2939" s="15" t="s">
        <v>4478</v>
      </c>
      <c r="W2939" s="144" t="s">
        <v>2214</v>
      </c>
      <c r="Y2939" s="226">
        <v>42064</v>
      </c>
      <c r="Z2939" s="228">
        <f t="shared" si="821"/>
        <v>7.8305555555555557</v>
      </c>
      <c r="AH2939" s="196" t="s">
        <v>5745</v>
      </c>
      <c r="AI2939" s="15">
        <f>MATCH(AH2939,'Cat-4'!$A:$A,0)</f>
        <v>619</v>
      </c>
      <c r="AJ2939" s="15">
        <f>MATCH(Y2939,'Cat-4'!$1:$1,0)</f>
        <v>39</v>
      </c>
      <c r="AK2939" s="15">
        <f>INDEX('Cat-4'!$1:$1048576,Working!AI2939,Working!AJ2939)</f>
        <v>99.7</v>
      </c>
      <c r="AL2939" s="15">
        <f>MATCH($AL$5,'Cat-4'!$1:$1,0)</f>
        <v>131</v>
      </c>
      <c r="AM2939" s="15">
        <f>INDEX('Cat-4'!$1:$1048576,Working!AI2939,Working!AL2939)</f>
        <v>103.2</v>
      </c>
      <c r="AN2939" s="228">
        <f t="shared" si="822"/>
        <v>1.0351053159478436</v>
      </c>
      <c r="AO2939" s="230">
        <f t="shared" si="823"/>
        <v>3.5105315947843607E-2</v>
      </c>
      <c r="AP2939" s="239">
        <f>INDEX(ELSV!$C$4:$G$63,MATCH(AH2939,ELSV!$G$4:$G$63,0),MATCH(IF(E2939&gt;10000000,"A",IF(E2939&gt;5000000,"B",IF(E2939&gt;1000000,"C","D"))),ELSV!$C$4:$F$4,0))</f>
        <v>25</v>
      </c>
      <c r="AQ2939" s="238">
        <f>INDEX(ELSV!$G$4:$K$63,MATCH(AH2939,ELSV!$G$4:$G$63,0),MATCH(IF(E2939&gt;10000000,"A",IF(E2939&gt;5000000,"B",IF(E2939&gt;1000000,"C","D"))),ELSV!$G$4:$K$4,0))</f>
        <v>0.9</v>
      </c>
      <c r="AR2939" s="240">
        <f t="shared" si="824"/>
        <v>1.0351053159478436</v>
      </c>
      <c r="AS2939" s="246">
        <f t="shared" si="825"/>
        <v>44087325.528810903</v>
      </c>
      <c r="AT2939" s="246">
        <f t="shared" si="826"/>
        <v>26081051.859793235</v>
      </c>
      <c r="AU2939" s="246">
        <f t="shared" si="827"/>
        <v>7352248.5192757137</v>
      </c>
      <c r="AV2939" s="246">
        <f t="shared" si="828"/>
        <v>18728803.340517521</v>
      </c>
      <c r="AW2939" s="15" t="s">
        <v>7420</v>
      </c>
      <c r="AX2939" s="254">
        <f t="shared" si="829"/>
        <v>18728803.340517521</v>
      </c>
    </row>
    <row r="2940" spans="1:50" s="15" customFormat="1">
      <c r="A2940" s="9">
        <v>2934</v>
      </c>
      <c r="B2940" s="144" t="s">
        <v>2834</v>
      </c>
      <c r="C2940" s="144" t="s">
        <v>2986</v>
      </c>
      <c r="E2940" s="147">
        <v>240211393.04046565</v>
      </c>
      <c r="F2940" s="6"/>
      <c r="I2940" s="146">
        <v>49521</v>
      </c>
      <c r="J2940" s="147">
        <v>7305</v>
      </c>
      <c r="M2940" s="147">
        <v>12010569.652023284</v>
      </c>
      <c r="N2940" s="147">
        <v>228200823.38844237</v>
      </c>
      <c r="O2940" s="186">
        <f t="shared" si="820"/>
        <v>240211393.04046565</v>
      </c>
      <c r="S2940" s="147">
        <v>11402231</v>
      </c>
      <c r="T2940" s="147">
        <v>76075811</v>
      </c>
      <c r="U2940" s="147">
        <v>164135582.04046565</v>
      </c>
      <c r="V2940" s="15" t="s">
        <v>4478</v>
      </c>
      <c r="W2940" s="144" t="s">
        <v>2214</v>
      </c>
      <c r="Y2940" s="226">
        <v>42064</v>
      </c>
      <c r="Z2940" s="228">
        <f t="shared" si="821"/>
        <v>7.8305555555555557</v>
      </c>
      <c r="AH2940" s="196" t="s">
        <v>5745</v>
      </c>
      <c r="AI2940" s="15">
        <f>MATCH(AH2940,'Cat-4'!$A:$A,0)</f>
        <v>619</v>
      </c>
      <c r="AJ2940" s="15">
        <f>MATCH(Y2940,'Cat-4'!$1:$1,0)</f>
        <v>39</v>
      </c>
      <c r="AK2940" s="15">
        <f>INDEX('Cat-4'!$1:$1048576,Working!AI2940,Working!AJ2940)</f>
        <v>99.7</v>
      </c>
      <c r="AL2940" s="15">
        <f>MATCH($AL$5,'Cat-4'!$1:$1,0)</f>
        <v>131</v>
      </c>
      <c r="AM2940" s="15">
        <f>INDEX('Cat-4'!$1:$1048576,Working!AI2940,Working!AL2940)</f>
        <v>103.2</v>
      </c>
      <c r="AN2940" s="228">
        <f t="shared" si="822"/>
        <v>1.0351053159478436</v>
      </c>
      <c r="AO2940" s="230">
        <f t="shared" si="823"/>
        <v>3.5105315947843607E-2</v>
      </c>
      <c r="AP2940" s="239">
        <f>INDEX(ELSV!$C$4:$G$63,MATCH(AH2940,ELSV!$G$4:$G$63,0),MATCH(IF(E2940&gt;10000000,"A",IF(E2940&gt;5000000,"B",IF(E2940&gt;1000000,"C","D"))),ELSV!$C$4:$F$4,0))</f>
        <v>25</v>
      </c>
      <c r="AQ2940" s="238">
        <f>INDEX(ELSV!$G$4:$K$63,MATCH(AH2940,ELSV!$G$4:$G$63,0),MATCH(IF(E2940&gt;10000000,"A",IF(E2940&gt;5000000,"B",IF(E2940&gt;1000000,"C","D"))),ELSV!$G$4:$K$4,0))</f>
        <v>0.9</v>
      </c>
      <c r="AR2940" s="240">
        <f t="shared" si="824"/>
        <v>1.0351053159478436</v>
      </c>
      <c r="AS2940" s="246">
        <f t="shared" si="825"/>
        <v>248644089.88742283</v>
      </c>
      <c r="AT2940" s="246">
        <f t="shared" si="826"/>
        <v>147092147.80440941</v>
      </c>
      <c r="AU2940" s="246">
        <f t="shared" si="827"/>
        <v>41465276.466063015</v>
      </c>
      <c r="AV2940" s="246">
        <f t="shared" si="828"/>
        <v>105626871.33834639</v>
      </c>
      <c r="AW2940" s="15" t="s">
        <v>7420</v>
      </c>
      <c r="AX2940" s="254">
        <f t="shared" si="829"/>
        <v>105626871.33834639</v>
      </c>
    </row>
    <row r="2941" spans="1:50" s="15" customFormat="1">
      <c r="A2941" s="9">
        <v>2935</v>
      </c>
      <c r="B2941" s="144" t="s">
        <v>2834</v>
      </c>
      <c r="C2941" s="144" t="s">
        <v>3001</v>
      </c>
      <c r="E2941" s="147">
        <v>29413634.6139047</v>
      </c>
      <c r="F2941" s="6"/>
      <c r="I2941" s="146">
        <v>49521</v>
      </c>
      <c r="J2941" s="147">
        <v>7305</v>
      </c>
      <c r="M2941" s="147">
        <v>1470681.7306952351</v>
      </c>
      <c r="N2941" s="147">
        <v>27942952.883209463</v>
      </c>
      <c r="O2941" s="186">
        <f t="shared" si="820"/>
        <v>29413634.6139047</v>
      </c>
      <c r="S2941" s="147">
        <v>1396191</v>
      </c>
      <c r="T2941" s="147">
        <v>9315403</v>
      </c>
      <c r="U2941" s="147">
        <v>20098231.6139047</v>
      </c>
      <c r="V2941" s="15" t="s">
        <v>4478</v>
      </c>
      <c r="W2941" s="144" t="s">
        <v>2214</v>
      </c>
      <c r="Y2941" s="226">
        <v>42064</v>
      </c>
      <c r="Z2941" s="228">
        <f t="shared" si="821"/>
        <v>7.8305555555555557</v>
      </c>
      <c r="AH2941" s="196" t="s">
        <v>5745</v>
      </c>
      <c r="AI2941" s="15">
        <f>MATCH(AH2941,'Cat-4'!$A:$A,0)</f>
        <v>619</v>
      </c>
      <c r="AJ2941" s="15">
        <f>MATCH(Y2941,'Cat-4'!$1:$1,0)</f>
        <v>39</v>
      </c>
      <c r="AK2941" s="15">
        <f>INDEX('Cat-4'!$1:$1048576,Working!AI2941,Working!AJ2941)</f>
        <v>99.7</v>
      </c>
      <c r="AL2941" s="15">
        <f>MATCH($AL$5,'Cat-4'!$1:$1,0)</f>
        <v>131</v>
      </c>
      <c r="AM2941" s="15">
        <f>INDEX('Cat-4'!$1:$1048576,Working!AI2941,Working!AL2941)</f>
        <v>103.2</v>
      </c>
      <c r="AN2941" s="228">
        <f t="shared" si="822"/>
        <v>1.0351053159478436</v>
      </c>
      <c r="AO2941" s="230">
        <f t="shared" si="823"/>
        <v>3.5105315947843607E-2</v>
      </c>
      <c r="AP2941" s="239">
        <f>INDEX(ELSV!$C$4:$G$63,MATCH(AH2941,ELSV!$G$4:$G$63,0),MATCH(IF(E2941&gt;10000000,"A",IF(E2941&gt;5000000,"B",IF(E2941&gt;1000000,"C","D"))),ELSV!$C$4:$F$4,0))</f>
        <v>25</v>
      </c>
      <c r="AQ2941" s="238">
        <f>INDEX(ELSV!$G$4:$K$63,MATCH(AH2941,ELSV!$G$4:$G$63,0),MATCH(IF(E2941&gt;10000000,"A",IF(E2941&gt;5000000,"B",IF(E2941&gt;1000000,"C","D"))),ELSV!$G$4:$K$4,0))</f>
        <v>0.9</v>
      </c>
      <c r="AR2941" s="240">
        <f t="shared" si="824"/>
        <v>1.0351053159478436</v>
      </c>
      <c r="AS2941" s="246">
        <f t="shared" si="825"/>
        <v>30446209.550200254</v>
      </c>
      <c r="AT2941" s="246">
        <f t="shared" si="826"/>
        <v>18011280.128434729</v>
      </c>
      <c r="AU2941" s="246">
        <f t="shared" si="827"/>
        <v>5077379.8682057504</v>
      </c>
      <c r="AV2941" s="246">
        <f t="shared" si="828"/>
        <v>12933900.260228978</v>
      </c>
      <c r="AW2941" s="15" t="s">
        <v>7420</v>
      </c>
      <c r="AX2941" s="254">
        <f t="shared" si="829"/>
        <v>12933900.260228978</v>
      </c>
    </row>
    <row r="2942" spans="1:50" s="15" customFormat="1">
      <c r="A2942" s="9">
        <v>2936</v>
      </c>
      <c r="B2942" s="144" t="s">
        <v>2834</v>
      </c>
      <c r="C2942" s="144" t="s">
        <v>3002</v>
      </c>
      <c r="E2942" s="147">
        <v>328452292.83317214</v>
      </c>
      <c r="F2942" s="6"/>
      <c r="I2942" s="146">
        <v>49521</v>
      </c>
      <c r="J2942" s="147">
        <v>7305</v>
      </c>
      <c r="M2942" s="147">
        <v>16422614.641658608</v>
      </c>
      <c r="N2942" s="147">
        <v>312029678.19151354</v>
      </c>
      <c r="O2942" s="186">
        <f t="shared" si="820"/>
        <v>328452292.83317214</v>
      </c>
      <c r="S2942" s="147">
        <v>15590805</v>
      </c>
      <c r="T2942" s="147">
        <v>104022023</v>
      </c>
      <c r="U2942" s="147">
        <v>224430269.83317214</v>
      </c>
      <c r="V2942" s="15" t="s">
        <v>4478</v>
      </c>
      <c r="W2942" s="144" t="s">
        <v>2214</v>
      </c>
      <c r="Y2942" s="226">
        <v>42064</v>
      </c>
      <c r="Z2942" s="228">
        <f t="shared" si="821"/>
        <v>7.8305555555555557</v>
      </c>
      <c r="AH2942" s="196" t="s">
        <v>5745</v>
      </c>
      <c r="AI2942" s="15">
        <f>MATCH(AH2942,'Cat-4'!$A:$A,0)</f>
        <v>619</v>
      </c>
      <c r="AJ2942" s="15">
        <f>MATCH(Y2942,'Cat-4'!$1:$1,0)</f>
        <v>39</v>
      </c>
      <c r="AK2942" s="15">
        <f>INDEX('Cat-4'!$1:$1048576,Working!AI2942,Working!AJ2942)</f>
        <v>99.7</v>
      </c>
      <c r="AL2942" s="15">
        <f>MATCH($AL$5,'Cat-4'!$1:$1,0)</f>
        <v>131</v>
      </c>
      <c r="AM2942" s="15">
        <f>INDEX('Cat-4'!$1:$1048576,Working!AI2942,Working!AL2942)</f>
        <v>103.2</v>
      </c>
      <c r="AN2942" s="228">
        <f t="shared" si="822"/>
        <v>1.0351053159478436</v>
      </c>
      <c r="AO2942" s="230">
        <f t="shared" si="823"/>
        <v>3.5105315947843607E-2</v>
      </c>
      <c r="AP2942" s="239">
        <f>INDEX(ELSV!$C$4:$G$63,MATCH(AH2942,ELSV!$G$4:$G$63,0),MATCH(IF(E2942&gt;10000000,"A",IF(E2942&gt;5000000,"B",IF(E2942&gt;1000000,"C","D"))),ELSV!$C$4:$F$4,0))</f>
        <v>25</v>
      </c>
      <c r="AQ2942" s="238">
        <f>INDEX(ELSV!$G$4:$K$63,MATCH(AH2942,ELSV!$G$4:$G$63,0),MATCH(IF(E2942&gt;10000000,"A",IF(E2942&gt;5000000,"B",IF(E2942&gt;1000000,"C","D"))),ELSV!$G$4:$K$4,0))</f>
        <v>0.9</v>
      </c>
      <c r="AR2942" s="240">
        <f t="shared" si="824"/>
        <v>1.0351053159478436</v>
      </c>
      <c r="AS2942" s="246">
        <f t="shared" si="825"/>
        <v>339982714.3468743</v>
      </c>
      <c r="AT2942" s="246">
        <f t="shared" si="826"/>
        <v>201125985.71032566</v>
      </c>
      <c r="AU2942" s="246">
        <f t="shared" si="827"/>
        <v>56697415.371740811</v>
      </c>
      <c r="AV2942" s="246">
        <f t="shared" si="828"/>
        <v>144428570.33858484</v>
      </c>
      <c r="AW2942" s="15" t="s">
        <v>7420</v>
      </c>
      <c r="AX2942" s="254">
        <f t="shared" si="829"/>
        <v>144428570.33858484</v>
      </c>
    </row>
    <row r="2943" spans="1:50" s="15" customFormat="1">
      <c r="A2943" s="9">
        <v>2937</v>
      </c>
      <c r="B2943" s="144" t="s">
        <v>2834</v>
      </c>
      <c r="C2943" s="144" t="s">
        <v>3003</v>
      </c>
      <c r="E2943" s="147">
        <v>69805327.733786866</v>
      </c>
      <c r="F2943" s="6"/>
      <c r="I2943" s="146">
        <v>51348</v>
      </c>
      <c r="J2943" s="147">
        <v>9132</v>
      </c>
      <c r="M2943" s="147">
        <v>3490266.3866893435</v>
      </c>
      <c r="N2943" s="147">
        <v>66315061.347097524</v>
      </c>
      <c r="O2943" s="186">
        <f t="shared" si="820"/>
        <v>69805327.733786866</v>
      </c>
      <c r="S2943" s="147">
        <v>2650569</v>
      </c>
      <c r="T2943" s="147">
        <v>17684626</v>
      </c>
      <c r="U2943" s="147">
        <v>52120701.733786866</v>
      </c>
      <c r="V2943" s="15" t="s">
        <v>4478</v>
      </c>
      <c r="W2943" s="144" t="s">
        <v>2214</v>
      </c>
      <c r="Y2943" s="226">
        <v>42064</v>
      </c>
      <c r="Z2943" s="228">
        <f t="shared" si="821"/>
        <v>7.8305555555555557</v>
      </c>
      <c r="AH2943" s="196" t="s">
        <v>5745</v>
      </c>
      <c r="AI2943" s="15">
        <f>MATCH(AH2943,'Cat-4'!$A:$A,0)</f>
        <v>619</v>
      </c>
      <c r="AJ2943" s="15">
        <f>MATCH(Y2943,'Cat-4'!$1:$1,0)</f>
        <v>39</v>
      </c>
      <c r="AK2943" s="15">
        <f>INDEX('Cat-4'!$1:$1048576,Working!AI2943,Working!AJ2943)</f>
        <v>99.7</v>
      </c>
      <c r="AL2943" s="15">
        <f>MATCH($AL$5,'Cat-4'!$1:$1,0)</f>
        <v>131</v>
      </c>
      <c r="AM2943" s="15">
        <f>INDEX('Cat-4'!$1:$1048576,Working!AI2943,Working!AL2943)</f>
        <v>103.2</v>
      </c>
      <c r="AN2943" s="228">
        <f t="shared" si="822"/>
        <v>1.0351053159478436</v>
      </c>
      <c r="AO2943" s="230">
        <f t="shared" si="823"/>
        <v>3.5105315947843607E-2</v>
      </c>
      <c r="AP2943" s="239">
        <f>INDEX(ELSV!$C$4:$G$63,MATCH(AH2943,ELSV!$G$4:$G$63,0),MATCH(IF(E2943&gt;10000000,"A",IF(E2943&gt;5000000,"B",IF(E2943&gt;1000000,"C","D"))),ELSV!$C$4:$F$4,0))</f>
        <v>25</v>
      </c>
      <c r="AQ2943" s="238">
        <f>INDEX(ELSV!$G$4:$K$63,MATCH(AH2943,ELSV!$G$4:$G$63,0),MATCH(IF(E2943&gt;10000000,"A",IF(E2943&gt;5000000,"B",IF(E2943&gt;1000000,"C","D"))),ELSV!$G$4:$K$4,0))</f>
        <v>0.9</v>
      </c>
      <c r="AR2943" s="240">
        <f t="shared" si="824"/>
        <v>1.0351053159478436</v>
      </c>
      <c r="AS2943" s="246">
        <f t="shared" si="825"/>
        <v>72255865.81872423</v>
      </c>
      <c r="AT2943" s="246">
        <f t="shared" si="826"/>
        <v>42744915.029170647</v>
      </c>
      <c r="AU2943" s="246">
        <f t="shared" si="827"/>
        <v>12049791.546723207</v>
      </c>
      <c r="AV2943" s="246">
        <f t="shared" si="828"/>
        <v>30695123.482447438</v>
      </c>
      <c r="AW2943" s="15" t="s">
        <v>7420</v>
      </c>
      <c r="AX2943" s="254">
        <f t="shared" si="829"/>
        <v>30695123.482447438</v>
      </c>
    </row>
    <row r="2944" spans="1:50" s="15" customFormat="1">
      <c r="A2944" s="9">
        <v>2938</v>
      </c>
      <c r="B2944" s="144" t="s">
        <v>2834</v>
      </c>
      <c r="C2944" s="144" t="s">
        <v>3515</v>
      </c>
      <c r="E2944" s="147">
        <v>192790744.54188043</v>
      </c>
      <c r="F2944" s="6"/>
      <c r="I2944" s="146">
        <v>49521</v>
      </c>
      <c r="J2944" s="147">
        <v>7305</v>
      </c>
      <c r="M2944" s="147">
        <v>9639537.2270940226</v>
      </c>
      <c r="N2944" s="147">
        <v>183151207.3147864</v>
      </c>
      <c r="O2944" s="186">
        <f t="shared" si="820"/>
        <v>192790744.54188043</v>
      </c>
      <c r="S2944" s="147">
        <v>9151292</v>
      </c>
      <c r="T2944" s="147">
        <v>61057521</v>
      </c>
      <c r="U2944" s="147">
        <v>131733223.54188043</v>
      </c>
      <c r="V2944" s="15" t="s">
        <v>4478</v>
      </c>
      <c r="W2944" s="144" t="s">
        <v>2214</v>
      </c>
      <c r="Y2944" s="226">
        <v>42064</v>
      </c>
      <c r="Z2944" s="228">
        <f t="shared" si="821"/>
        <v>7.8305555555555557</v>
      </c>
      <c r="AH2944" s="196" t="s">
        <v>5745</v>
      </c>
      <c r="AI2944" s="15">
        <f>MATCH(AH2944,'Cat-4'!$A:$A,0)</f>
        <v>619</v>
      </c>
      <c r="AJ2944" s="15">
        <f>MATCH(Y2944,'Cat-4'!$1:$1,0)</f>
        <v>39</v>
      </c>
      <c r="AK2944" s="15">
        <f>INDEX('Cat-4'!$1:$1048576,Working!AI2944,Working!AJ2944)</f>
        <v>99.7</v>
      </c>
      <c r="AL2944" s="15">
        <f>MATCH($AL$5,'Cat-4'!$1:$1,0)</f>
        <v>131</v>
      </c>
      <c r="AM2944" s="15">
        <f>INDEX('Cat-4'!$1:$1048576,Working!AI2944,Working!AL2944)</f>
        <v>103.2</v>
      </c>
      <c r="AN2944" s="228">
        <f t="shared" si="822"/>
        <v>1.0351053159478436</v>
      </c>
      <c r="AO2944" s="230">
        <f t="shared" si="823"/>
        <v>3.5105315947843607E-2</v>
      </c>
      <c r="AP2944" s="239">
        <f>INDEX(ELSV!$C$4:$G$63,MATCH(AH2944,ELSV!$G$4:$G$63,0),MATCH(IF(E2944&gt;10000000,"A",IF(E2944&gt;5000000,"B",IF(E2944&gt;1000000,"C","D"))),ELSV!$C$4:$F$4,0))</f>
        <v>25</v>
      </c>
      <c r="AQ2944" s="238">
        <f>INDEX(ELSV!$G$4:$K$63,MATCH(AH2944,ELSV!$G$4:$G$63,0),MATCH(IF(E2944&gt;10000000,"A",IF(E2944&gt;5000000,"B",IF(E2944&gt;1000000,"C","D"))),ELSV!$G$4:$K$4,0))</f>
        <v>0.9</v>
      </c>
      <c r="AR2944" s="240">
        <f t="shared" si="824"/>
        <v>1.0351053159478436</v>
      </c>
      <c r="AS2944" s="246">
        <f t="shared" si="825"/>
        <v>199558724.54084316</v>
      </c>
      <c r="AT2944" s="246">
        <f t="shared" si="826"/>
        <v>118054370.08018711</v>
      </c>
      <c r="AU2944" s="246">
        <f t="shared" si="827"/>
        <v>33279526.925604749</v>
      </c>
      <c r="AV2944" s="246">
        <f t="shared" si="828"/>
        <v>84774843.154582366</v>
      </c>
      <c r="AW2944" s="15" t="s">
        <v>7420</v>
      </c>
      <c r="AX2944" s="254">
        <f t="shared" si="829"/>
        <v>84774843.154582366</v>
      </c>
    </row>
    <row r="2945" spans="1:50" s="15" customFormat="1">
      <c r="A2945" s="9">
        <v>2939</v>
      </c>
      <c r="B2945" s="144" t="s">
        <v>2834</v>
      </c>
      <c r="C2945" s="144" t="s">
        <v>3005</v>
      </c>
      <c r="E2945" s="147">
        <v>40567952.758681417</v>
      </c>
      <c r="F2945" s="6"/>
      <c r="I2945" s="146">
        <v>51348</v>
      </c>
      <c r="J2945" s="147">
        <v>9132</v>
      </c>
      <c r="M2945" s="147">
        <v>2028397.637934071</v>
      </c>
      <c r="N2945" s="147">
        <v>38539555.120747343</v>
      </c>
      <c r="O2945" s="186">
        <f t="shared" si="820"/>
        <v>40567952.758681417</v>
      </c>
      <c r="S2945" s="147">
        <v>1540401</v>
      </c>
      <c r="T2945" s="147">
        <v>10277572</v>
      </c>
      <c r="U2945" s="147">
        <v>30290380.758681417</v>
      </c>
      <c r="V2945" s="15" t="s">
        <v>4478</v>
      </c>
      <c r="W2945" s="144" t="s">
        <v>2214</v>
      </c>
      <c r="Y2945" s="226">
        <v>42064</v>
      </c>
      <c r="Z2945" s="228">
        <f t="shared" si="821"/>
        <v>7.8305555555555557</v>
      </c>
      <c r="AH2945" s="196" t="s">
        <v>5745</v>
      </c>
      <c r="AI2945" s="15">
        <f>MATCH(AH2945,'Cat-4'!$A:$A,0)</f>
        <v>619</v>
      </c>
      <c r="AJ2945" s="15">
        <f>MATCH(Y2945,'Cat-4'!$1:$1,0)</f>
        <v>39</v>
      </c>
      <c r="AK2945" s="15">
        <f>INDEX('Cat-4'!$1:$1048576,Working!AI2945,Working!AJ2945)</f>
        <v>99.7</v>
      </c>
      <c r="AL2945" s="15">
        <f>MATCH($AL$5,'Cat-4'!$1:$1,0)</f>
        <v>131</v>
      </c>
      <c r="AM2945" s="15">
        <f>INDEX('Cat-4'!$1:$1048576,Working!AI2945,Working!AL2945)</f>
        <v>103.2</v>
      </c>
      <c r="AN2945" s="228">
        <f t="shared" si="822"/>
        <v>1.0351053159478436</v>
      </c>
      <c r="AO2945" s="230">
        <f t="shared" si="823"/>
        <v>3.5105315947843607E-2</v>
      </c>
      <c r="AP2945" s="239">
        <f>INDEX(ELSV!$C$4:$G$63,MATCH(AH2945,ELSV!$G$4:$G$63,0),MATCH(IF(E2945&gt;10000000,"A",IF(E2945&gt;5000000,"B",IF(E2945&gt;1000000,"C","D"))),ELSV!$C$4:$F$4,0))</f>
        <v>25</v>
      </c>
      <c r="AQ2945" s="238">
        <f>INDEX(ELSV!$G$4:$K$63,MATCH(AH2945,ELSV!$G$4:$G$63,0),MATCH(IF(E2945&gt;10000000,"A",IF(E2945&gt;5000000,"B",IF(E2945&gt;1000000,"C","D"))),ELSV!$G$4:$K$4,0))</f>
        <v>0.9</v>
      </c>
      <c r="AR2945" s="240">
        <f t="shared" si="824"/>
        <v>1.0351053159478436</v>
      </c>
      <c r="AS2945" s="246">
        <f t="shared" si="825"/>
        <v>41992103.557632118</v>
      </c>
      <c r="AT2945" s="246">
        <f t="shared" si="826"/>
        <v>24841566.537591472</v>
      </c>
      <c r="AU2945" s="246">
        <f t="shared" si="827"/>
        <v>7002837.6069470374</v>
      </c>
      <c r="AV2945" s="246">
        <f t="shared" si="828"/>
        <v>17838728.930644434</v>
      </c>
      <c r="AW2945" s="15" t="s">
        <v>7420</v>
      </c>
      <c r="AX2945" s="254">
        <f t="shared" si="829"/>
        <v>17838728.930644434</v>
      </c>
    </row>
    <row r="2946" spans="1:50" s="15" customFormat="1">
      <c r="A2946" s="9">
        <v>2940</v>
      </c>
      <c r="B2946" s="144" t="s">
        <v>2834</v>
      </c>
      <c r="C2946" s="144" t="s">
        <v>3516</v>
      </c>
      <c r="E2946" s="147">
        <v>192840629.11596224</v>
      </c>
      <c r="F2946" s="6"/>
      <c r="I2946" s="146">
        <v>49521</v>
      </c>
      <c r="J2946" s="147">
        <v>7305</v>
      </c>
      <c r="M2946" s="147">
        <v>9642031.4557981119</v>
      </c>
      <c r="N2946" s="147">
        <v>183198597.66016412</v>
      </c>
      <c r="O2946" s="186">
        <f t="shared" si="820"/>
        <v>192840629.11596224</v>
      </c>
      <c r="S2946" s="147">
        <v>9153660</v>
      </c>
      <c r="T2946" s="147">
        <v>61073321</v>
      </c>
      <c r="U2946" s="147">
        <v>131767308.11596224</v>
      </c>
      <c r="V2946" s="15" t="s">
        <v>4478</v>
      </c>
      <c r="W2946" s="144" t="s">
        <v>2214</v>
      </c>
      <c r="Y2946" s="226">
        <v>42064</v>
      </c>
      <c r="Z2946" s="228">
        <f t="shared" si="821"/>
        <v>7.8305555555555557</v>
      </c>
      <c r="AH2946" s="196" t="s">
        <v>5745</v>
      </c>
      <c r="AI2946" s="15">
        <f>MATCH(AH2946,'Cat-4'!$A:$A,0)</f>
        <v>619</v>
      </c>
      <c r="AJ2946" s="15">
        <f>MATCH(Y2946,'Cat-4'!$1:$1,0)</f>
        <v>39</v>
      </c>
      <c r="AK2946" s="15">
        <f>INDEX('Cat-4'!$1:$1048576,Working!AI2946,Working!AJ2946)</f>
        <v>99.7</v>
      </c>
      <c r="AL2946" s="15">
        <f>MATCH($AL$5,'Cat-4'!$1:$1,0)</f>
        <v>131</v>
      </c>
      <c r="AM2946" s="15">
        <f>INDEX('Cat-4'!$1:$1048576,Working!AI2946,Working!AL2946)</f>
        <v>103.2</v>
      </c>
      <c r="AN2946" s="228">
        <f t="shared" si="822"/>
        <v>1.0351053159478436</v>
      </c>
      <c r="AO2946" s="230">
        <f t="shared" si="823"/>
        <v>3.5105315947843607E-2</v>
      </c>
      <c r="AP2946" s="239">
        <f>INDEX(ELSV!$C$4:$G$63,MATCH(AH2946,ELSV!$G$4:$G$63,0),MATCH(IF(E2946&gt;10000000,"A",IF(E2946&gt;5000000,"B",IF(E2946&gt;1000000,"C","D"))),ELSV!$C$4:$F$4,0))</f>
        <v>25</v>
      </c>
      <c r="AQ2946" s="238">
        <f>INDEX(ELSV!$G$4:$K$63,MATCH(AH2946,ELSV!$G$4:$G$63,0),MATCH(IF(E2946&gt;10000000,"A",IF(E2946&gt;5000000,"B",IF(E2946&gt;1000000,"C","D"))),ELSV!$G$4:$K$4,0))</f>
        <v>0.9</v>
      </c>
      <c r="AR2946" s="240">
        <f t="shared" si="824"/>
        <v>1.0351053159478436</v>
      </c>
      <c r="AS2946" s="246">
        <f t="shared" si="825"/>
        <v>199610360.32865903</v>
      </c>
      <c r="AT2946" s="246">
        <f t="shared" si="826"/>
        <v>118084916.62942079</v>
      </c>
      <c r="AU2946" s="246">
        <f t="shared" si="827"/>
        <v>33288137.997833725</v>
      </c>
      <c r="AV2946" s="246">
        <f t="shared" si="828"/>
        <v>84796778.631587058</v>
      </c>
      <c r="AW2946" s="15" t="s">
        <v>7420</v>
      </c>
      <c r="AX2946" s="254">
        <f t="shared" si="829"/>
        <v>84796778.631587058</v>
      </c>
    </row>
    <row r="2947" spans="1:50" s="15" customFormat="1">
      <c r="A2947" s="9">
        <v>2941</v>
      </c>
      <c r="B2947" s="144" t="s">
        <v>2834</v>
      </c>
      <c r="C2947" s="144" t="s">
        <v>3007</v>
      </c>
      <c r="E2947" s="147">
        <v>40567952.758681417</v>
      </c>
      <c r="F2947" s="6"/>
      <c r="I2947" s="146">
        <v>51348</v>
      </c>
      <c r="J2947" s="147">
        <v>9132</v>
      </c>
      <c r="M2947" s="147">
        <v>2028397.637934071</v>
      </c>
      <c r="N2947" s="147">
        <v>38539555.120747343</v>
      </c>
      <c r="O2947" s="186">
        <f t="shared" si="820"/>
        <v>40567952.758681417</v>
      </c>
      <c r="S2947" s="147">
        <v>1540401</v>
      </c>
      <c r="T2947" s="147">
        <v>10277572</v>
      </c>
      <c r="U2947" s="147">
        <v>30290380.758681417</v>
      </c>
      <c r="V2947" s="15" t="s">
        <v>4478</v>
      </c>
      <c r="W2947" s="144" t="s">
        <v>2214</v>
      </c>
      <c r="Y2947" s="226">
        <v>42064</v>
      </c>
      <c r="Z2947" s="228">
        <f t="shared" si="821"/>
        <v>7.8305555555555557</v>
      </c>
      <c r="AH2947" s="196" t="s">
        <v>5745</v>
      </c>
      <c r="AI2947" s="15">
        <f>MATCH(AH2947,'Cat-4'!$A:$A,0)</f>
        <v>619</v>
      </c>
      <c r="AJ2947" s="15">
        <f>MATCH(Y2947,'Cat-4'!$1:$1,0)</f>
        <v>39</v>
      </c>
      <c r="AK2947" s="15">
        <f>INDEX('Cat-4'!$1:$1048576,Working!AI2947,Working!AJ2947)</f>
        <v>99.7</v>
      </c>
      <c r="AL2947" s="15">
        <f>MATCH($AL$5,'Cat-4'!$1:$1,0)</f>
        <v>131</v>
      </c>
      <c r="AM2947" s="15">
        <f>INDEX('Cat-4'!$1:$1048576,Working!AI2947,Working!AL2947)</f>
        <v>103.2</v>
      </c>
      <c r="AN2947" s="228">
        <f t="shared" si="822"/>
        <v>1.0351053159478436</v>
      </c>
      <c r="AO2947" s="230">
        <f t="shared" si="823"/>
        <v>3.5105315947843607E-2</v>
      </c>
      <c r="AP2947" s="239">
        <f>INDEX(ELSV!$C$4:$G$63,MATCH(AH2947,ELSV!$G$4:$G$63,0),MATCH(IF(E2947&gt;10000000,"A",IF(E2947&gt;5000000,"B",IF(E2947&gt;1000000,"C","D"))),ELSV!$C$4:$F$4,0))</f>
        <v>25</v>
      </c>
      <c r="AQ2947" s="238">
        <f>INDEX(ELSV!$G$4:$K$63,MATCH(AH2947,ELSV!$G$4:$G$63,0),MATCH(IF(E2947&gt;10000000,"A",IF(E2947&gt;5000000,"B",IF(E2947&gt;1000000,"C","D"))),ELSV!$G$4:$K$4,0))</f>
        <v>0.9</v>
      </c>
      <c r="AR2947" s="240">
        <f t="shared" si="824"/>
        <v>1.0351053159478436</v>
      </c>
      <c r="AS2947" s="246">
        <f t="shared" si="825"/>
        <v>41992103.557632118</v>
      </c>
      <c r="AT2947" s="246">
        <f t="shared" si="826"/>
        <v>24841566.537591472</v>
      </c>
      <c r="AU2947" s="246">
        <f t="shared" si="827"/>
        <v>7002837.6069470374</v>
      </c>
      <c r="AV2947" s="246">
        <f t="shared" si="828"/>
        <v>17838728.930644434</v>
      </c>
      <c r="AW2947" s="15" t="s">
        <v>7420</v>
      </c>
      <c r="AX2947" s="254">
        <f t="shared" si="829"/>
        <v>17838728.930644434</v>
      </c>
    </row>
    <row r="2948" spans="1:50" s="15" customFormat="1">
      <c r="A2948" s="9">
        <v>2942</v>
      </c>
      <c r="B2948" s="144" t="s">
        <v>2834</v>
      </c>
      <c r="C2948" s="144" t="s">
        <v>3013</v>
      </c>
      <c r="E2948" s="147">
        <v>333550684.47540188</v>
      </c>
      <c r="F2948" s="6"/>
      <c r="I2948" s="146">
        <v>51348</v>
      </c>
      <c r="J2948" s="147">
        <v>9132</v>
      </c>
      <c r="M2948" s="147">
        <v>16677534.223770095</v>
      </c>
      <c r="N2948" s="147">
        <v>316873150.2516318</v>
      </c>
      <c r="O2948" s="186">
        <f t="shared" si="820"/>
        <v>333550684.47540188</v>
      </c>
      <c r="S2948" s="147">
        <v>12665210</v>
      </c>
      <c r="T2948" s="147">
        <v>84502420</v>
      </c>
      <c r="U2948" s="147">
        <v>249048264.47540188</v>
      </c>
      <c r="V2948" s="15" t="s">
        <v>4478</v>
      </c>
      <c r="W2948" s="144" t="s">
        <v>2214</v>
      </c>
      <c r="Y2948" s="226">
        <v>42064</v>
      </c>
      <c r="Z2948" s="228">
        <f t="shared" si="821"/>
        <v>7.8305555555555557</v>
      </c>
      <c r="AH2948" s="196" t="s">
        <v>5745</v>
      </c>
      <c r="AI2948" s="15">
        <f>MATCH(AH2948,'Cat-4'!$A:$A,0)</f>
        <v>619</v>
      </c>
      <c r="AJ2948" s="15">
        <f>MATCH(Y2948,'Cat-4'!$1:$1,0)</f>
        <v>39</v>
      </c>
      <c r="AK2948" s="15">
        <f>INDEX('Cat-4'!$1:$1048576,Working!AI2948,Working!AJ2948)</f>
        <v>99.7</v>
      </c>
      <c r="AL2948" s="15">
        <f>MATCH($AL$5,'Cat-4'!$1:$1,0)</f>
        <v>131</v>
      </c>
      <c r="AM2948" s="15">
        <f>INDEX('Cat-4'!$1:$1048576,Working!AI2948,Working!AL2948)</f>
        <v>103.2</v>
      </c>
      <c r="AN2948" s="228">
        <f t="shared" si="822"/>
        <v>1.0351053159478436</v>
      </c>
      <c r="AO2948" s="230">
        <f t="shared" si="823"/>
        <v>3.5105315947843607E-2</v>
      </c>
      <c r="AP2948" s="239">
        <f>INDEX(ELSV!$C$4:$G$63,MATCH(AH2948,ELSV!$G$4:$G$63,0),MATCH(IF(E2948&gt;10000000,"A",IF(E2948&gt;5000000,"B",IF(E2948&gt;1000000,"C","D"))),ELSV!$C$4:$F$4,0))</f>
        <v>25</v>
      </c>
      <c r="AQ2948" s="238">
        <f>INDEX(ELSV!$G$4:$K$63,MATCH(AH2948,ELSV!$G$4:$G$63,0),MATCH(IF(E2948&gt;10000000,"A",IF(E2948&gt;5000000,"B",IF(E2948&gt;1000000,"C","D"))),ELSV!$G$4:$K$4,0))</f>
        <v>0.9</v>
      </c>
      <c r="AR2948" s="240">
        <f t="shared" si="824"/>
        <v>1.0351053159478436</v>
      </c>
      <c r="AS2948" s="246">
        <f t="shared" si="825"/>
        <v>345260086.63853037</v>
      </c>
      <c r="AT2948" s="246">
        <f t="shared" si="826"/>
        <v>204247958.26754445</v>
      </c>
      <c r="AU2948" s="246">
        <f t="shared" si="827"/>
        <v>57577499.435620785</v>
      </c>
      <c r="AV2948" s="246">
        <f t="shared" si="828"/>
        <v>146670458.83192366</v>
      </c>
      <c r="AW2948" s="15" t="s">
        <v>7420</v>
      </c>
      <c r="AX2948" s="254">
        <f t="shared" si="829"/>
        <v>146670458.83192366</v>
      </c>
    </row>
    <row r="2949" spans="1:50" s="15" customFormat="1">
      <c r="A2949" s="9">
        <v>2943</v>
      </c>
      <c r="B2949" s="144" t="s">
        <v>2834</v>
      </c>
      <c r="C2949" s="144" t="s">
        <v>3014</v>
      </c>
      <c r="E2949" s="147">
        <v>78240285.696533903</v>
      </c>
      <c r="F2949" s="6"/>
      <c r="I2949" s="146">
        <v>49521</v>
      </c>
      <c r="J2949" s="147">
        <v>7305</v>
      </c>
      <c r="M2949" s="147">
        <v>3912014.2848266955</v>
      </c>
      <c r="N2949" s="147">
        <v>74328271.411707208</v>
      </c>
      <c r="O2949" s="186">
        <f t="shared" si="820"/>
        <v>78240285.696533903</v>
      </c>
      <c r="S2949" s="147">
        <v>3713870</v>
      </c>
      <c r="T2949" s="147">
        <v>24778981</v>
      </c>
      <c r="U2949" s="147">
        <v>53461304.696533903</v>
      </c>
      <c r="V2949" s="15" t="s">
        <v>4478</v>
      </c>
      <c r="W2949" s="144" t="s">
        <v>2214</v>
      </c>
      <c r="Y2949" s="226">
        <v>42064</v>
      </c>
      <c r="Z2949" s="228">
        <f t="shared" si="821"/>
        <v>7.8305555555555557</v>
      </c>
      <c r="AH2949" s="196" t="s">
        <v>5745</v>
      </c>
      <c r="AI2949" s="15">
        <f>MATCH(AH2949,'Cat-4'!$A:$A,0)</f>
        <v>619</v>
      </c>
      <c r="AJ2949" s="15">
        <f>MATCH(Y2949,'Cat-4'!$1:$1,0)</f>
        <v>39</v>
      </c>
      <c r="AK2949" s="15">
        <f>INDEX('Cat-4'!$1:$1048576,Working!AI2949,Working!AJ2949)</f>
        <v>99.7</v>
      </c>
      <c r="AL2949" s="15">
        <f>MATCH($AL$5,'Cat-4'!$1:$1,0)</f>
        <v>131</v>
      </c>
      <c r="AM2949" s="15">
        <f>INDEX('Cat-4'!$1:$1048576,Working!AI2949,Working!AL2949)</f>
        <v>103.2</v>
      </c>
      <c r="AN2949" s="228">
        <f t="shared" si="822"/>
        <v>1.0351053159478436</v>
      </c>
      <c r="AO2949" s="230">
        <f t="shared" si="823"/>
        <v>3.5105315947843607E-2</v>
      </c>
      <c r="AP2949" s="239">
        <f>INDEX(ELSV!$C$4:$G$63,MATCH(AH2949,ELSV!$G$4:$G$63,0),MATCH(IF(E2949&gt;10000000,"A",IF(E2949&gt;5000000,"B",IF(E2949&gt;1000000,"C","D"))),ELSV!$C$4:$F$4,0))</f>
        <v>25</v>
      </c>
      <c r="AQ2949" s="238">
        <f>INDEX(ELSV!$G$4:$K$63,MATCH(AH2949,ELSV!$G$4:$G$63,0),MATCH(IF(E2949&gt;10000000,"A",IF(E2949&gt;5000000,"B",IF(E2949&gt;1000000,"C","D"))),ELSV!$G$4:$K$4,0))</f>
        <v>0.9</v>
      </c>
      <c r="AR2949" s="240">
        <f t="shared" si="824"/>
        <v>1.0351053159478436</v>
      </c>
      <c r="AS2949" s="246">
        <f t="shared" si="825"/>
        <v>80986935.645760268</v>
      </c>
      <c r="AT2949" s="246">
        <f t="shared" si="826"/>
        <v>47910015.933320336</v>
      </c>
      <c r="AU2949" s="246">
        <f t="shared" si="827"/>
        <v>13505833.491603004</v>
      </c>
      <c r="AV2949" s="246">
        <f t="shared" si="828"/>
        <v>34404182.441717334</v>
      </c>
      <c r="AW2949" s="15" t="s">
        <v>7420</v>
      </c>
      <c r="AX2949" s="254">
        <f t="shared" si="829"/>
        <v>34404182.441717334</v>
      </c>
    </row>
    <row r="2950" spans="1:50" s="15" customFormat="1">
      <c r="A2950" s="9">
        <v>2944</v>
      </c>
      <c r="B2950" s="144" t="s">
        <v>2834</v>
      </c>
      <c r="C2950" s="144" t="s">
        <v>3517</v>
      </c>
      <c r="E2950" s="147">
        <v>89825028.276153967</v>
      </c>
      <c r="F2950" s="6"/>
      <c r="I2950" s="146">
        <v>51348</v>
      </c>
      <c r="J2950" s="147">
        <v>9132</v>
      </c>
      <c r="M2950" s="147">
        <v>4491251.4138076985</v>
      </c>
      <c r="N2950" s="147">
        <v>85333776.862346262</v>
      </c>
      <c r="O2950" s="186">
        <f t="shared" si="820"/>
        <v>89825028.276153967</v>
      </c>
      <c r="S2950" s="147">
        <v>3410735</v>
      </c>
      <c r="T2950" s="147">
        <v>22756461</v>
      </c>
      <c r="U2950" s="147">
        <v>67068567.276153967</v>
      </c>
      <c r="V2950" s="15" t="s">
        <v>4478</v>
      </c>
      <c r="W2950" s="144" t="s">
        <v>2214</v>
      </c>
      <c r="Y2950" s="226">
        <v>42064</v>
      </c>
      <c r="Z2950" s="228">
        <f t="shared" si="821"/>
        <v>7.8305555555555557</v>
      </c>
      <c r="AH2950" s="196" t="s">
        <v>5745</v>
      </c>
      <c r="AI2950" s="15">
        <f>MATCH(AH2950,'Cat-4'!$A:$A,0)</f>
        <v>619</v>
      </c>
      <c r="AJ2950" s="15">
        <f>MATCH(Y2950,'Cat-4'!$1:$1,0)</f>
        <v>39</v>
      </c>
      <c r="AK2950" s="15">
        <f>INDEX('Cat-4'!$1:$1048576,Working!AI2950,Working!AJ2950)</f>
        <v>99.7</v>
      </c>
      <c r="AL2950" s="15">
        <f>MATCH($AL$5,'Cat-4'!$1:$1,0)</f>
        <v>131</v>
      </c>
      <c r="AM2950" s="15">
        <f>INDEX('Cat-4'!$1:$1048576,Working!AI2950,Working!AL2950)</f>
        <v>103.2</v>
      </c>
      <c r="AN2950" s="228">
        <f t="shared" si="822"/>
        <v>1.0351053159478436</v>
      </c>
      <c r="AO2950" s="230">
        <f t="shared" si="823"/>
        <v>3.5105315947843607E-2</v>
      </c>
      <c r="AP2950" s="239">
        <f>INDEX(ELSV!$C$4:$G$63,MATCH(AH2950,ELSV!$G$4:$G$63,0),MATCH(IF(E2950&gt;10000000,"A",IF(E2950&gt;5000000,"B",IF(E2950&gt;1000000,"C","D"))),ELSV!$C$4:$F$4,0))</f>
        <v>25</v>
      </c>
      <c r="AQ2950" s="238">
        <f>INDEX(ELSV!$G$4:$K$63,MATCH(AH2950,ELSV!$G$4:$G$63,0),MATCH(IF(E2950&gt;10000000,"A",IF(E2950&gt;5000000,"B",IF(E2950&gt;1000000,"C","D"))),ELSV!$G$4:$K$4,0))</f>
        <v>0.9</v>
      </c>
      <c r="AR2950" s="240">
        <f t="shared" si="824"/>
        <v>1.0351053159478436</v>
      </c>
      <c r="AS2950" s="246">
        <f t="shared" si="825"/>
        <v>92978364.273812339</v>
      </c>
      <c r="AT2950" s="246">
        <f t="shared" si="826"/>
        <v>55003870.418026038</v>
      </c>
      <c r="AU2950" s="246">
        <f t="shared" si="827"/>
        <v>15505591.070841542</v>
      </c>
      <c r="AV2950" s="246">
        <f t="shared" si="828"/>
        <v>39498279.347184494</v>
      </c>
      <c r="AW2950" s="15" t="s">
        <v>7420</v>
      </c>
      <c r="AX2950" s="254">
        <f t="shared" si="829"/>
        <v>39498279.347184494</v>
      </c>
    </row>
    <row r="2951" spans="1:50" s="15" customFormat="1">
      <c r="A2951" s="9">
        <v>2945</v>
      </c>
      <c r="B2951" s="144" t="s">
        <v>2834</v>
      </c>
      <c r="C2951" s="144" t="s">
        <v>3518</v>
      </c>
      <c r="E2951" s="147">
        <v>486447632.18367511</v>
      </c>
      <c r="F2951" s="6"/>
      <c r="I2951" s="146">
        <v>49521</v>
      </c>
      <c r="J2951" s="147">
        <v>7305</v>
      </c>
      <c r="M2951" s="147">
        <v>24322381.609183758</v>
      </c>
      <c r="N2951" s="147">
        <v>462125250.57449138</v>
      </c>
      <c r="O2951" s="186">
        <f t="shared" si="820"/>
        <v>486447632.18367511</v>
      </c>
      <c r="S2951" s="147">
        <v>23090447</v>
      </c>
      <c r="T2951" s="147">
        <v>154059717</v>
      </c>
      <c r="U2951" s="147">
        <v>332387915.18367511</v>
      </c>
      <c r="V2951" s="15" t="s">
        <v>4478</v>
      </c>
      <c r="W2951" s="144" t="s">
        <v>2214</v>
      </c>
      <c r="Y2951" s="226">
        <v>42064</v>
      </c>
      <c r="Z2951" s="228">
        <f t="shared" si="821"/>
        <v>7.8305555555555557</v>
      </c>
      <c r="AH2951" s="196" t="s">
        <v>5745</v>
      </c>
      <c r="AI2951" s="15">
        <f>MATCH(AH2951,'Cat-4'!$A:$A,0)</f>
        <v>619</v>
      </c>
      <c r="AJ2951" s="15">
        <f>MATCH(Y2951,'Cat-4'!$1:$1,0)</f>
        <v>39</v>
      </c>
      <c r="AK2951" s="15">
        <f>INDEX('Cat-4'!$1:$1048576,Working!AI2951,Working!AJ2951)</f>
        <v>99.7</v>
      </c>
      <c r="AL2951" s="15">
        <f>MATCH($AL$5,'Cat-4'!$1:$1,0)</f>
        <v>131</v>
      </c>
      <c r="AM2951" s="15">
        <f>INDEX('Cat-4'!$1:$1048576,Working!AI2951,Working!AL2951)</f>
        <v>103.2</v>
      </c>
      <c r="AN2951" s="228">
        <f t="shared" si="822"/>
        <v>1.0351053159478436</v>
      </c>
      <c r="AO2951" s="230">
        <f t="shared" si="823"/>
        <v>3.5105315947843607E-2</v>
      </c>
      <c r="AP2951" s="239">
        <f>INDEX(ELSV!$C$4:$G$63,MATCH(AH2951,ELSV!$G$4:$G$63,0),MATCH(IF(E2951&gt;10000000,"A",IF(E2951&gt;5000000,"B",IF(E2951&gt;1000000,"C","D"))),ELSV!$C$4:$F$4,0))</f>
        <v>25</v>
      </c>
      <c r="AQ2951" s="238">
        <f>INDEX(ELSV!$G$4:$K$63,MATCH(AH2951,ELSV!$G$4:$G$63,0),MATCH(IF(E2951&gt;10000000,"A",IF(E2951&gt;5000000,"B",IF(E2951&gt;1000000,"C","D"))),ELSV!$G$4:$K$4,0))</f>
        <v>0.9</v>
      </c>
      <c r="AR2951" s="240">
        <f t="shared" si="824"/>
        <v>1.0351053159478436</v>
      </c>
      <c r="AS2951" s="246">
        <f t="shared" si="825"/>
        <v>503524530.00356346</v>
      </c>
      <c r="AT2951" s="246">
        <f t="shared" si="826"/>
        <v>297873577.54597628</v>
      </c>
      <c r="AU2951" s="246">
        <f t="shared" si="827"/>
        <v>83970561.510210723</v>
      </c>
      <c r="AV2951" s="246">
        <f t="shared" si="828"/>
        <v>213903016.03576556</v>
      </c>
      <c r="AW2951" s="15" t="s">
        <v>7420</v>
      </c>
      <c r="AX2951" s="254">
        <f t="shared" si="829"/>
        <v>213903016.03576556</v>
      </c>
    </row>
    <row r="2952" spans="1:50" s="15" customFormat="1">
      <c r="A2952" s="9">
        <v>2946</v>
      </c>
      <c r="B2952" s="144" t="s">
        <v>2834</v>
      </c>
      <c r="C2952" s="144" t="s">
        <v>3013</v>
      </c>
      <c r="E2952" s="147">
        <v>77740369.082894266</v>
      </c>
      <c r="F2952" s="6"/>
      <c r="I2952" s="146">
        <v>51348</v>
      </c>
      <c r="J2952" s="147">
        <v>9132</v>
      </c>
      <c r="M2952" s="147">
        <v>3887018.4541447135</v>
      </c>
      <c r="N2952" s="147">
        <v>73853350.628749549</v>
      </c>
      <c r="O2952" s="186">
        <f t="shared" si="820"/>
        <v>77740369.082894266</v>
      </c>
      <c r="S2952" s="147">
        <v>2951870</v>
      </c>
      <c r="T2952" s="147">
        <v>19694908</v>
      </c>
      <c r="U2952" s="147">
        <v>58045461.082894266</v>
      </c>
      <c r="V2952" s="15" t="s">
        <v>4478</v>
      </c>
      <c r="W2952" s="144" t="s">
        <v>2214</v>
      </c>
      <c r="Y2952" s="226">
        <v>42064</v>
      </c>
      <c r="Z2952" s="228">
        <f t="shared" si="821"/>
        <v>7.8305555555555557</v>
      </c>
      <c r="AH2952" s="196" t="s">
        <v>5745</v>
      </c>
      <c r="AI2952" s="15">
        <f>MATCH(AH2952,'Cat-4'!$A:$A,0)</f>
        <v>619</v>
      </c>
      <c r="AJ2952" s="15">
        <f>MATCH(Y2952,'Cat-4'!$1:$1,0)</f>
        <v>39</v>
      </c>
      <c r="AK2952" s="15">
        <f>INDEX('Cat-4'!$1:$1048576,Working!AI2952,Working!AJ2952)</f>
        <v>99.7</v>
      </c>
      <c r="AL2952" s="15">
        <f>MATCH($AL$5,'Cat-4'!$1:$1,0)</f>
        <v>131</v>
      </c>
      <c r="AM2952" s="15">
        <f>INDEX('Cat-4'!$1:$1048576,Working!AI2952,Working!AL2952)</f>
        <v>103.2</v>
      </c>
      <c r="AN2952" s="228">
        <f t="shared" si="822"/>
        <v>1.0351053159478436</v>
      </c>
      <c r="AO2952" s="230">
        <f t="shared" si="823"/>
        <v>3.5105315947843607E-2</v>
      </c>
      <c r="AP2952" s="239">
        <f>INDEX(ELSV!$C$4:$G$63,MATCH(AH2952,ELSV!$G$4:$G$63,0),MATCH(IF(E2952&gt;10000000,"A",IF(E2952&gt;5000000,"B",IF(E2952&gt;1000000,"C","D"))),ELSV!$C$4:$F$4,0))</f>
        <v>25</v>
      </c>
      <c r="AQ2952" s="238">
        <f>INDEX(ELSV!$G$4:$K$63,MATCH(AH2952,ELSV!$G$4:$G$63,0),MATCH(IF(E2952&gt;10000000,"A",IF(E2952&gt;5000000,"B",IF(E2952&gt;1000000,"C","D"))),ELSV!$G$4:$K$4,0))</f>
        <v>0.9</v>
      </c>
      <c r="AR2952" s="240">
        <f t="shared" si="824"/>
        <v>1.0351053159478436</v>
      </c>
      <c r="AS2952" s="246">
        <f t="shared" si="825"/>
        <v>80469469.301451236</v>
      </c>
      <c r="AT2952" s="246">
        <f t="shared" si="826"/>
        <v>47603894.697801031</v>
      </c>
      <c r="AU2952" s="246">
        <f t="shared" si="827"/>
        <v>13419537.915310113</v>
      </c>
      <c r="AV2952" s="246">
        <f t="shared" si="828"/>
        <v>34184356.782490917</v>
      </c>
      <c r="AW2952" s="15" t="s">
        <v>7420</v>
      </c>
      <c r="AX2952" s="254">
        <f t="shared" si="829"/>
        <v>34184356.782490917</v>
      </c>
    </row>
    <row r="2953" spans="1:50" s="15" customFormat="1">
      <c r="A2953" s="9">
        <v>2947</v>
      </c>
      <c r="B2953" s="144" t="s">
        <v>2834</v>
      </c>
      <c r="C2953" s="144" t="s">
        <v>3014</v>
      </c>
      <c r="E2953" s="147">
        <v>18235392.902989496</v>
      </c>
      <c r="F2953" s="6"/>
      <c r="I2953" s="146">
        <v>49521</v>
      </c>
      <c r="J2953" s="147">
        <v>7305</v>
      </c>
      <c r="M2953" s="147">
        <v>911769.64514947485</v>
      </c>
      <c r="N2953" s="147">
        <v>17323623.257840022</v>
      </c>
      <c r="O2953" s="186">
        <f t="shared" si="820"/>
        <v>18235392.902989496</v>
      </c>
      <c r="S2953" s="147">
        <v>865588</v>
      </c>
      <c r="T2953" s="147">
        <v>5775213</v>
      </c>
      <c r="U2953" s="147">
        <v>12460179.902989496</v>
      </c>
      <c r="V2953" s="15" t="s">
        <v>4478</v>
      </c>
      <c r="W2953" s="144" t="s">
        <v>2214</v>
      </c>
      <c r="Y2953" s="226">
        <v>42064</v>
      </c>
      <c r="Z2953" s="228">
        <f t="shared" si="821"/>
        <v>7.8305555555555557</v>
      </c>
      <c r="AH2953" s="196" t="s">
        <v>5745</v>
      </c>
      <c r="AI2953" s="15">
        <f>MATCH(AH2953,'Cat-4'!$A:$A,0)</f>
        <v>619</v>
      </c>
      <c r="AJ2953" s="15">
        <f>MATCH(Y2953,'Cat-4'!$1:$1,0)</f>
        <v>39</v>
      </c>
      <c r="AK2953" s="15">
        <f>INDEX('Cat-4'!$1:$1048576,Working!AI2953,Working!AJ2953)</f>
        <v>99.7</v>
      </c>
      <c r="AL2953" s="15">
        <f>MATCH($AL$5,'Cat-4'!$1:$1,0)</f>
        <v>131</v>
      </c>
      <c r="AM2953" s="15">
        <f>INDEX('Cat-4'!$1:$1048576,Working!AI2953,Working!AL2953)</f>
        <v>103.2</v>
      </c>
      <c r="AN2953" s="228">
        <f t="shared" si="822"/>
        <v>1.0351053159478436</v>
      </c>
      <c r="AO2953" s="230">
        <f t="shared" si="823"/>
        <v>3.5105315947843607E-2</v>
      </c>
      <c r="AP2953" s="239">
        <f>INDEX(ELSV!$C$4:$G$63,MATCH(AH2953,ELSV!$G$4:$G$63,0),MATCH(IF(E2953&gt;10000000,"A",IF(E2953&gt;5000000,"B",IF(E2953&gt;1000000,"C","D"))),ELSV!$C$4:$F$4,0))</f>
        <v>25</v>
      </c>
      <c r="AQ2953" s="238">
        <f>INDEX(ELSV!$G$4:$K$63,MATCH(AH2953,ELSV!$G$4:$G$63,0),MATCH(IF(E2953&gt;10000000,"A",IF(E2953&gt;5000000,"B",IF(E2953&gt;1000000,"C","D"))),ELSV!$G$4:$K$4,0))</f>
        <v>0.9</v>
      </c>
      <c r="AR2953" s="240">
        <f t="shared" si="824"/>
        <v>1.0351053159478436</v>
      </c>
      <c r="AS2953" s="246">
        <f t="shared" si="825"/>
        <v>18875552.132282007</v>
      </c>
      <c r="AT2953" s="246">
        <f t="shared" si="826"/>
        <v>11166344.252897929</v>
      </c>
      <c r="AU2953" s="246">
        <f t="shared" si="827"/>
        <v>3147792.4448919268</v>
      </c>
      <c r="AV2953" s="246">
        <f t="shared" si="828"/>
        <v>8018551.8080060026</v>
      </c>
      <c r="AW2953" s="15" t="s">
        <v>7420</v>
      </c>
      <c r="AX2953" s="254">
        <f t="shared" si="829"/>
        <v>8018551.8080060026</v>
      </c>
    </row>
    <row r="2954" spans="1:50" s="15" customFormat="1">
      <c r="A2954" s="9">
        <v>2948</v>
      </c>
      <c r="B2954" s="144" t="s">
        <v>2834</v>
      </c>
      <c r="C2954" s="144" t="s">
        <v>3015</v>
      </c>
      <c r="E2954" s="147">
        <v>25197513.039252672</v>
      </c>
      <c r="F2954" s="6"/>
      <c r="I2954" s="146">
        <v>51348</v>
      </c>
      <c r="J2954" s="147">
        <v>9132</v>
      </c>
      <c r="M2954" s="147">
        <v>1259875.6519626337</v>
      </c>
      <c r="N2954" s="147">
        <v>23937637.387290038</v>
      </c>
      <c r="O2954" s="186">
        <f t="shared" si="820"/>
        <v>25197513.039252672</v>
      </c>
      <c r="S2954" s="147">
        <v>956772</v>
      </c>
      <c r="T2954" s="147">
        <v>6383593</v>
      </c>
      <c r="U2954" s="147">
        <v>18813920.039252672</v>
      </c>
      <c r="V2954" s="15" t="s">
        <v>4478</v>
      </c>
      <c r="W2954" s="144" t="s">
        <v>2214</v>
      </c>
      <c r="Y2954" s="226">
        <v>42064</v>
      </c>
      <c r="Z2954" s="228">
        <f t="shared" si="821"/>
        <v>7.8305555555555557</v>
      </c>
      <c r="AH2954" s="196" t="s">
        <v>5745</v>
      </c>
      <c r="AI2954" s="15">
        <f>MATCH(AH2954,'Cat-4'!$A:$A,0)</f>
        <v>619</v>
      </c>
      <c r="AJ2954" s="15">
        <f>MATCH(Y2954,'Cat-4'!$1:$1,0)</f>
        <v>39</v>
      </c>
      <c r="AK2954" s="15">
        <f>INDEX('Cat-4'!$1:$1048576,Working!AI2954,Working!AJ2954)</f>
        <v>99.7</v>
      </c>
      <c r="AL2954" s="15">
        <f>MATCH($AL$5,'Cat-4'!$1:$1,0)</f>
        <v>131</v>
      </c>
      <c r="AM2954" s="15">
        <f>INDEX('Cat-4'!$1:$1048576,Working!AI2954,Working!AL2954)</f>
        <v>103.2</v>
      </c>
      <c r="AN2954" s="228">
        <f t="shared" si="822"/>
        <v>1.0351053159478436</v>
      </c>
      <c r="AO2954" s="230">
        <f t="shared" si="823"/>
        <v>3.5105315947843607E-2</v>
      </c>
      <c r="AP2954" s="239">
        <f>INDEX(ELSV!$C$4:$G$63,MATCH(AH2954,ELSV!$G$4:$G$63,0),MATCH(IF(E2954&gt;10000000,"A",IF(E2954&gt;5000000,"B",IF(E2954&gt;1000000,"C","D"))),ELSV!$C$4:$F$4,0))</f>
        <v>25</v>
      </c>
      <c r="AQ2954" s="238">
        <f>INDEX(ELSV!$G$4:$K$63,MATCH(AH2954,ELSV!$G$4:$G$63,0),MATCH(IF(E2954&gt;10000000,"A",IF(E2954&gt;5000000,"B",IF(E2954&gt;1000000,"C","D"))),ELSV!$G$4:$K$4,0))</f>
        <v>0.9</v>
      </c>
      <c r="AR2954" s="240">
        <f t="shared" si="824"/>
        <v>1.0351053159478436</v>
      </c>
      <c r="AS2954" s="246">
        <f t="shared" si="825"/>
        <v>26082079.695595548</v>
      </c>
      <c r="AT2954" s="246">
        <f t="shared" si="826"/>
        <v>15429560.877026847</v>
      </c>
      <c r="AU2954" s="246">
        <f t="shared" si="827"/>
        <v>4349593.2112338683</v>
      </c>
      <c r="AV2954" s="246">
        <f t="shared" si="828"/>
        <v>11079967.665792979</v>
      </c>
      <c r="AW2954" s="15" t="s">
        <v>7420</v>
      </c>
      <c r="AX2954" s="254">
        <f t="shared" si="829"/>
        <v>11079967.665792979</v>
      </c>
    </row>
    <row r="2955" spans="1:50" s="15" customFormat="1">
      <c r="A2955" s="9">
        <v>2949</v>
      </c>
      <c r="B2955" s="144" t="s">
        <v>2834</v>
      </c>
      <c r="C2955" s="144" t="s">
        <v>3016</v>
      </c>
      <c r="E2955" s="147">
        <v>325743614.29132622</v>
      </c>
      <c r="F2955" s="6"/>
      <c r="I2955" s="146">
        <v>51348</v>
      </c>
      <c r="J2955" s="147">
        <v>9132</v>
      </c>
      <c r="M2955" s="147">
        <v>16287180.714566313</v>
      </c>
      <c r="N2955" s="147">
        <v>309456433.57675993</v>
      </c>
      <c r="O2955" s="186">
        <f t="shared" si="820"/>
        <v>325743614.29132622</v>
      </c>
      <c r="S2955" s="147">
        <v>12368769</v>
      </c>
      <c r="T2955" s="147">
        <v>82524563</v>
      </c>
      <c r="U2955" s="147">
        <v>243219051.29132622</v>
      </c>
      <c r="V2955" s="15" t="s">
        <v>4478</v>
      </c>
      <c r="W2955" s="144" t="s">
        <v>2214</v>
      </c>
      <c r="Y2955" s="226">
        <v>42064</v>
      </c>
      <c r="Z2955" s="228">
        <f t="shared" si="821"/>
        <v>7.8305555555555557</v>
      </c>
      <c r="AH2955" s="196" t="s">
        <v>5745</v>
      </c>
      <c r="AI2955" s="15">
        <f>MATCH(AH2955,'Cat-4'!$A:$A,0)</f>
        <v>619</v>
      </c>
      <c r="AJ2955" s="15">
        <f>MATCH(Y2955,'Cat-4'!$1:$1,0)</f>
        <v>39</v>
      </c>
      <c r="AK2955" s="15">
        <f>INDEX('Cat-4'!$1:$1048576,Working!AI2955,Working!AJ2955)</f>
        <v>99.7</v>
      </c>
      <c r="AL2955" s="15">
        <f>MATCH($AL$5,'Cat-4'!$1:$1,0)</f>
        <v>131</v>
      </c>
      <c r="AM2955" s="15">
        <f>INDEX('Cat-4'!$1:$1048576,Working!AI2955,Working!AL2955)</f>
        <v>103.2</v>
      </c>
      <c r="AN2955" s="228">
        <f t="shared" si="822"/>
        <v>1.0351053159478436</v>
      </c>
      <c r="AO2955" s="230">
        <f t="shared" si="823"/>
        <v>3.5105315947843607E-2</v>
      </c>
      <c r="AP2955" s="239">
        <f>INDEX(ELSV!$C$4:$G$63,MATCH(AH2955,ELSV!$G$4:$G$63,0),MATCH(IF(E2955&gt;10000000,"A",IF(E2955&gt;5000000,"B",IF(E2955&gt;1000000,"C","D"))),ELSV!$C$4:$F$4,0))</f>
        <v>25</v>
      </c>
      <c r="AQ2955" s="238">
        <f>INDEX(ELSV!$G$4:$K$63,MATCH(AH2955,ELSV!$G$4:$G$63,0),MATCH(IF(E2955&gt;10000000,"A",IF(E2955&gt;5000000,"B",IF(E2955&gt;1000000,"C","D"))),ELSV!$G$4:$K$4,0))</f>
        <v>0.9</v>
      </c>
      <c r="AR2955" s="240">
        <f t="shared" si="824"/>
        <v>1.0351053159478436</v>
      </c>
      <c r="AS2955" s="246">
        <f t="shared" si="825"/>
        <v>337178946.78901571</v>
      </c>
      <c r="AT2955" s="246">
        <f t="shared" si="826"/>
        <v>199467341.04993391</v>
      </c>
      <c r="AU2955" s="246">
        <f t="shared" si="827"/>
        <v>56229843.441976376</v>
      </c>
      <c r="AV2955" s="246">
        <f t="shared" si="828"/>
        <v>143237497.60795754</v>
      </c>
      <c r="AW2955" s="15" t="s">
        <v>7420</v>
      </c>
      <c r="AX2955" s="254">
        <f t="shared" si="829"/>
        <v>143237497.60795754</v>
      </c>
    </row>
    <row r="2956" spans="1:50" s="15" customFormat="1">
      <c r="A2956" s="9">
        <v>2950</v>
      </c>
      <c r="B2956" s="144" t="s">
        <v>2834</v>
      </c>
      <c r="C2956" s="144" t="s">
        <v>3017</v>
      </c>
      <c r="E2956" s="147">
        <v>71148213.615205556</v>
      </c>
      <c r="F2956" s="6"/>
      <c r="I2956" s="146">
        <v>51348</v>
      </c>
      <c r="J2956" s="147">
        <v>9132</v>
      </c>
      <c r="M2956" s="147">
        <v>3557410.6807602779</v>
      </c>
      <c r="N2956" s="147">
        <v>67590802.934445277</v>
      </c>
      <c r="O2956" s="186">
        <f t="shared" si="820"/>
        <v>71148213.615205556</v>
      </c>
      <c r="S2956" s="147">
        <v>2701560</v>
      </c>
      <c r="T2956" s="147">
        <v>18024837</v>
      </c>
      <c r="U2956" s="147">
        <v>53123376.615205556</v>
      </c>
      <c r="V2956" s="15" t="s">
        <v>4478</v>
      </c>
      <c r="W2956" s="144" t="s">
        <v>2214</v>
      </c>
      <c r="Y2956" s="226">
        <v>42064</v>
      </c>
      <c r="Z2956" s="228">
        <f t="shared" si="821"/>
        <v>7.8305555555555557</v>
      </c>
      <c r="AH2956" s="196" t="s">
        <v>5745</v>
      </c>
      <c r="AI2956" s="15">
        <f>MATCH(AH2956,'Cat-4'!$A:$A,0)</f>
        <v>619</v>
      </c>
      <c r="AJ2956" s="15">
        <f>MATCH(Y2956,'Cat-4'!$1:$1,0)</f>
        <v>39</v>
      </c>
      <c r="AK2956" s="15">
        <f>INDEX('Cat-4'!$1:$1048576,Working!AI2956,Working!AJ2956)</f>
        <v>99.7</v>
      </c>
      <c r="AL2956" s="15">
        <f>MATCH($AL$5,'Cat-4'!$1:$1,0)</f>
        <v>131</v>
      </c>
      <c r="AM2956" s="15">
        <f>INDEX('Cat-4'!$1:$1048576,Working!AI2956,Working!AL2956)</f>
        <v>103.2</v>
      </c>
      <c r="AN2956" s="228">
        <f t="shared" si="822"/>
        <v>1.0351053159478436</v>
      </c>
      <c r="AO2956" s="230">
        <f t="shared" si="823"/>
        <v>3.5105315947843607E-2</v>
      </c>
      <c r="AP2956" s="239">
        <f>INDEX(ELSV!$C$4:$G$63,MATCH(AH2956,ELSV!$G$4:$G$63,0),MATCH(IF(E2956&gt;10000000,"A",IF(E2956&gt;5000000,"B",IF(E2956&gt;1000000,"C","D"))),ELSV!$C$4:$F$4,0))</f>
        <v>25</v>
      </c>
      <c r="AQ2956" s="238">
        <f>INDEX(ELSV!$G$4:$K$63,MATCH(AH2956,ELSV!$G$4:$G$63,0),MATCH(IF(E2956&gt;10000000,"A",IF(E2956&gt;5000000,"B",IF(E2956&gt;1000000,"C","D"))),ELSV!$G$4:$K$4,0))</f>
        <v>0.9</v>
      </c>
      <c r="AR2956" s="240">
        <f t="shared" si="824"/>
        <v>1.0351053159478436</v>
      </c>
      <c r="AS2956" s="246">
        <f t="shared" si="825"/>
        <v>73645894.133292019</v>
      </c>
      <c r="AT2956" s="246">
        <f t="shared" si="826"/>
        <v>43567223.938227333</v>
      </c>
      <c r="AU2956" s="246">
        <f t="shared" si="827"/>
        <v>12281600.428186288</v>
      </c>
      <c r="AV2956" s="246">
        <f t="shared" si="828"/>
        <v>31285623.510041043</v>
      </c>
      <c r="AW2956" s="15" t="s">
        <v>7420</v>
      </c>
      <c r="AX2956" s="254">
        <f t="shared" si="829"/>
        <v>31285623.510041043</v>
      </c>
    </row>
    <row r="2957" spans="1:50" s="15" customFormat="1">
      <c r="A2957" s="9">
        <v>2951</v>
      </c>
      <c r="B2957" s="144" t="s">
        <v>2834</v>
      </c>
      <c r="C2957" s="144" t="s">
        <v>3018</v>
      </c>
      <c r="E2957" s="147">
        <v>354662879.29980069</v>
      </c>
      <c r="F2957" s="6"/>
      <c r="I2957" s="146">
        <v>51348</v>
      </c>
      <c r="J2957" s="147">
        <v>9132</v>
      </c>
      <c r="M2957" s="147">
        <v>17733143.964990035</v>
      </c>
      <c r="N2957" s="147">
        <v>336929735.33481067</v>
      </c>
      <c r="O2957" s="186">
        <f t="shared" si="820"/>
        <v>354662879.29980069</v>
      </c>
      <c r="S2957" s="147">
        <v>13466859</v>
      </c>
      <c r="T2957" s="147">
        <v>89851030</v>
      </c>
      <c r="U2957" s="147">
        <v>264811849.29980069</v>
      </c>
      <c r="V2957" s="15" t="s">
        <v>4478</v>
      </c>
      <c r="W2957" s="144" t="s">
        <v>2214</v>
      </c>
      <c r="Y2957" s="226">
        <v>42064</v>
      </c>
      <c r="Z2957" s="228">
        <f t="shared" si="821"/>
        <v>7.8305555555555557</v>
      </c>
      <c r="AH2957" s="196" t="s">
        <v>5745</v>
      </c>
      <c r="AI2957" s="15">
        <f>MATCH(AH2957,'Cat-4'!$A:$A,0)</f>
        <v>619</v>
      </c>
      <c r="AJ2957" s="15">
        <f>MATCH(Y2957,'Cat-4'!$1:$1,0)</f>
        <v>39</v>
      </c>
      <c r="AK2957" s="15">
        <f>INDEX('Cat-4'!$1:$1048576,Working!AI2957,Working!AJ2957)</f>
        <v>99.7</v>
      </c>
      <c r="AL2957" s="15">
        <f>MATCH($AL$5,'Cat-4'!$1:$1,0)</f>
        <v>131</v>
      </c>
      <c r="AM2957" s="15">
        <f>INDEX('Cat-4'!$1:$1048576,Working!AI2957,Working!AL2957)</f>
        <v>103.2</v>
      </c>
      <c r="AN2957" s="228">
        <f t="shared" si="822"/>
        <v>1.0351053159478436</v>
      </c>
      <c r="AO2957" s="230">
        <f t="shared" si="823"/>
        <v>3.5105315947843607E-2</v>
      </c>
      <c r="AP2957" s="239">
        <f>INDEX(ELSV!$C$4:$G$63,MATCH(AH2957,ELSV!$G$4:$G$63,0),MATCH(IF(E2957&gt;10000000,"A",IF(E2957&gt;5000000,"B",IF(E2957&gt;1000000,"C","D"))),ELSV!$C$4:$F$4,0))</f>
        <v>25</v>
      </c>
      <c r="AQ2957" s="238">
        <f>INDEX(ELSV!$G$4:$K$63,MATCH(AH2957,ELSV!$G$4:$G$63,0),MATCH(IF(E2957&gt;10000000,"A",IF(E2957&gt;5000000,"B",IF(E2957&gt;1000000,"C","D"))),ELSV!$G$4:$K$4,0))</f>
        <v>0.9</v>
      </c>
      <c r="AR2957" s="240">
        <f t="shared" si="824"/>
        <v>1.0351053159478436</v>
      </c>
      <c r="AS2957" s="246">
        <f t="shared" si="825"/>
        <v>367113431.73259211</v>
      </c>
      <c r="AT2957" s="246">
        <f t="shared" si="826"/>
        <v>217175896.62333599</v>
      </c>
      <c r="AU2957" s="246">
        <f t="shared" si="827"/>
        <v>61221885.258118421</v>
      </c>
      <c r="AV2957" s="246">
        <f t="shared" si="828"/>
        <v>155954011.36521757</v>
      </c>
      <c r="AW2957" s="15" t="s">
        <v>7420</v>
      </c>
      <c r="AX2957" s="254">
        <f t="shared" si="829"/>
        <v>155954011.36521757</v>
      </c>
    </row>
    <row r="2958" spans="1:50" s="15" customFormat="1">
      <c r="A2958" s="9">
        <v>2952</v>
      </c>
      <c r="B2958" s="144" t="s">
        <v>2834</v>
      </c>
      <c r="C2958" s="144" t="s">
        <v>3019</v>
      </c>
      <c r="E2958" s="147">
        <v>73700110.749806225</v>
      </c>
      <c r="F2958" s="6"/>
      <c r="I2958" s="146">
        <v>51348</v>
      </c>
      <c r="J2958" s="147">
        <v>9132</v>
      </c>
      <c r="M2958" s="147">
        <v>3685005.5374903115</v>
      </c>
      <c r="N2958" s="147">
        <v>70015105.212315917</v>
      </c>
      <c r="O2958" s="186">
        <f t="shared" si="820"/>
        <v>73700110.749806225</v>
      </c>
      <c r="S2958" s="147">
        <v>2798457</v>
      </c>
      <c r="T2958" s="147">
        <v>18671336</v>
      </c>
      <c r="U2958" s="147">
        <v>55028774.749806225</v>
      </c>
      <c r="V2958" s="15" t="s">
        <v>4478</v>
      </c>
      <c r="W2958" s="144" t="s">
        <v>2214</v>
      </c>
      <c r="Y2958" s="226">
        <v>42064</v>
      </c>
      <c r="Z2958" s="228">
        <f t="shared" si="821"/>
        <v>7.8305555555555557</v>
      </c>
      <c r="AH2958" s="196" t="s">
        <v>5745</v>
      </c>
      <c r="AI2958" s="15">
        <f>MATCH(AH2958,'Cat-4'!$A:$A,0)</f>
        <v>619</v>
      </c>
      <c r="AJ2958" s="15">
        <f>MATCH(Y2958,'Cat-4'!$1:$1,0)</f>
        <v>39</v>
      </c>
      <c r="AK2958" s="15">
        <f>INDEX('Cat-4'!$1:$1048576,Working!AI2958,Working!AJ2958)</f>
        <v>99.7</v>
      </c>
      <c r="AL2958" s="15">
        <f>MATCH($AL$5,'Cat-4'!$1:$1,0)</f>
        <v>131</v>
      </c>
      <c r="AM2958" s="15">
        <f>INDEX('Cat-4'!$1:$1048576,Working!AI2958,Working!AL2958)</f>
        <v>103.2</v>
      </c>
      <c r="AN2958" s="228">
        <f t="shared" si="822"/>
        <v>1.0351053159478436</v>
      </c>
      <c r="AO2958" s="230">
        <f t="shared" si="823"/>
        <v>3.5105315947843607E-2</v>
      </c>
      <c r="AP2958" s="239">
        <f>INDEX(ELSV!$C$4:$G$63,MATCH(AH2958,ELSV!$G$4:$G$63,0),MATCH(IF(E2958&gt;10000000,"A",IF(E2958&gt;5000000,"B",IF(E2958&gt;1000000,"C","D"))),ELSV!$C$4:$F$4,0))</f>
        <v>25</v>
      </c>
      <c r="AQ2958" s="238">
        <f>INDEX(ELSV!$G$4:$K$63,MATCH(AH2958,ELSV!$G$4:$G$63,0),MATCH(IF(E2958&gt;10000000,"A",IF(E2958&gt;5000000,"B",IF(E2958&gt;1000000,"C","D"))),ELSV!$G$4:$K$4,0))</f>
        <v>0.9</v>
      </c>
      <c r="AR2958" s="240">
        <f t="shared" si="824"/>
        <v>1.0351053159478436</v>
      </c>
      <c r="AS2958" s="246">
        <f t="shared" si="825"/>
        <v>76287376.423069239</v>
      </c>
      <c r="AT2958" s="246">
        <f t="shared" si="826"/>
        <v>45129864.351544857</v>
      </c>
      <c r="AU2958" s="246">
        <f t="shared" si="827"/>
        <v>12722108.760700498</v>
      </c>
      <c r="AV2958" s="246">
        <f t="shared" si="828"/>
        <v>32407755.590844359</v>
      </c>
      <c r="AW2958" s="15" t="s">
        <v>7420</v>
      </c>
      <c r="AX2958" s="254">
        <f t="shared" si="829"/>
        <v>32407755.590844359</v>
      </c>
    </row>
    <row r="2959" spans="1:50" s="15" customFormat="1">
      <c r="A2959" s="9">
        <v>2953</v>
      </c>
      <c r="B2959" s="144" t="s">
        <v>2834</v>
      </c>
      <c r="C2959" s="144" t="s">
        <v>3020</v>
      </c>
      <c r="E2959" s="147">
        <v>49545404.435614705</v>
      </c>
      <c r="F2959" s="6"/>
      <c r="I2959" s="146">
        <v>49521</v>
      </c>
      <c r="J2959" s="147">
        <v>7305</v>
      </c>
      <c r="M2959" s="147">
        <v>2477270.2217807355</v>
      </c>
      <c r="N2959" s="147">
        <v>47068134.213833973</v>
      </c>
      <c r="O2959" s="186">
        <f t="shared" si="820"/>
        <v>49545404.435614705</v>
      </c>
      <c r="S2959" s="147">
        <v>2351796</v>
      </c>
      <c r="T2959" s="147">
        <v>15691208</v>
      </c>
      <c r="U2959" s="147">
        <v>33854196.435614705</v>
      </c>
      <c r="V2959" s="15" t="s">
        <v>4478</v>
      </c>
      <c r="W2959" s="144" t="s">
        <v>2214</v>
      </c>
      <c r="Y2959" s="226">
        <v>42064</v>
      </c>
      <c r="Z2959" s="228">
        <f t="shared" si="821"/>
        <v>7.8305555555555557</v>
      </c>
      <c r="AH2959" s="196" t="s">
        <v>5745</v>
      </c>
      <c r="AI2959" s="15">
        <f>MATCH(AH2959,'Cat-4'!$A:$A,0)</f>
        <v>619</v>
      </c>
      <c r="AJ2959" s="15">
        <f>MATCH(Y2959,'Cat-4'!$1:$1,0)</f>
        <v>39</v>
      </c>
      <c r="AK2959" s="15">
        <f>INDEX('Cat-4'!$1:$1048576,Working!AI2959,Working!AJ2959)</f>
        <v>99.7</v>
      </c>
      <c r="AL2959" s="15">
        <f>MATCH($AL$5,'Cat-4'!$1:$1,0)</f>
        <v>131</v>
      </c>
      <c r="AM2959" s="15">
        <f>INDEX('Cat-4'!$1:$1048576,Working!AI2959,Working!AL2959)</f>
        <v>103.2</v>
      </c>
      <c r="AN2959" s="228">
        <f t="shared" si="822"/>
        <v>1.0351053159478436</v>
      </c>
      <c r="AO2959" s="230">
        <f t="shared" si="823"/>
        <v>3.5105315947843607E-2</v>
      </c>
      <c r="AP2959" s="239">
        <f>INDEX(ELSV!$C$4:$G$63,MATCH(AH2959,ELSV!$G$4:$G$63,0),MATCH(IF(E2959&gt;10000000,"A",IF(E2959&gt;5000000,"B",IF(E2959&gt;1000000,"C","D"))),ELSV!$C$4:$F$4,0))</f>
        <v>25</v>
      </c>
      <c r="AQ2959" s="238">
        <f>INDEX(ELSV!$G$4:$K$63,MATCH(AH2959,ELSV!$G$4:$G$63,0),MATCH(IF(E2959&gt;10000000,"A",IF(E2959&gt;5000000,"B",IF(E2959&gt;1000000,"C","D"))),ELSV!$G$4:$K$4,0))</f>
        <v>0.9</v>
      </c>
      <c r="AR2959" s="240">
        <f t="shared" si="824"/>
        <v>1.0351053159478436</v>
      </c>
      <c r="AS2959" s="246">
        <f t="shared" si="825"/>
        <v>51284711.512090653</v>
      </c>
      <c r="AT2959" s="246">
        <f t="shared" si="826"/>
        <v>30338860.534583379</v>
      </c>
      <c r="AU2959" s="246">
        <f t="shared" si="827"/>
        <v>8552524.7846990544</v>
      </c>
      <c r="AV2959" s="246">
        <f t="shared" si="828"/>
        <v>21786335.749884322</v>
      </c>
      <c r="AW2959" s="15" t="s">
        <v>7420</v>
      </c>
      <c r="AX2959" s="254">
        <f t="shared" si="829"/>
        <v>21786335.749884322</v>
      </c>
    </row>
    <row r="2960" spans="1:50" s="15" customFormat="1">
      <c r="A2960" s="9">
        <v>2954</v>
      </c>
      <c r="B2960" s="144" t="s">
        <v>2834</v>
      </c>
      <c r="C2960" s="144" t="s">
        <v>3021</v>
      </c>
      <c r="E2960" s="147">
        <v>169975704.74899882</v>
      </c>
      <c r="F2960" s="6"/>
      <c r="I2960" s="146">
        <v>47695</v>
      </c>
      <c r="J2960" s="147">
        <v>5479</v>
      </c>
      <c r="M2960" s="147">
        <v>8498785.2374499422</v>
      </c>
      <c r="N2960" s="147">
        <v>161476919.51154888</v>
      </c>
      <c r="O2960" s="186">
        <f t="shared" si="820"/>
        <v>169975704.74899882</v>
      </c>
      <c r="S2960" s="147">
        <v>10757269</v>
      </c>
      <c r="T2960" s="147">
        <v>71772617</v>
      </c>
      <c r="U2960" s="147">
        <v>98203087.748998821</v>
      </c>
      <c r="V2960" s="15" t="s">
        <v>4478</v>
      </c>
      <c r="W2960" s="144" t="s">
        <v>2214</v>
      </c>
      <c r="Y2960" s="226">
        <v>42064</v>
      </c>
      <c r="Z2960" s="228">
        <f t="shared" si="821"/>
        <v>7.8305555555555557</v>
      </c>
      <c r="AH2960" s="196" t="s">
        <v>5745</v>
      </c>
      <c r="AI2960" s="15">
        <f>MATCH(AH2960,'Cat-4'!$A:$A,0)</f>
        <v>619</v>
      </c>
      <c r="AJ2960" s="15">
        <f>MATCH(Y2960,'Cat-4'!$1:$1,0)</f>
        <v>39</v>
      </c>
      <c r="AK2960" s="15">
        <f>INDEX('Cat-4'!$1:$1048576,Working!AI2960,Working!AJ2960)</f>
        <v>99.7</v>
      </c>
      <c r="AL2960" s="15">
        <f>MATCH($AL$5,'Cat-4'!$1:$1,0)</f>
        <v>131</v>
      </c>
      <c r="AM2960" s="15">
        <f>INDEX('Cat-4'!$1:$1048576,Working!AI2960,Working!AL2960)</f>
        <v>103.2</v>
      </c>
      <c r="AN2960" s="228">
        <f t="shared" si="822"/>
        <v>1.0351053159478436</v>
      </c>
      <c r="AO2960" s="230">
        <f t="shared" si="823"/>
        <v>3.5105315947843607E-2</v>
      </c>
      <c r="AP2960" s="239">
        <f>INDEX(ELSV!$C$4:$G$63,MATCH(AH2960,ELSV!$G$4:$G$63,0),MATCH(IF(E2960&gt;10000000,"A",IF(E2960&gt;5000000,"B",IF(E2960&gt;1000000,"C","D"))),ELSV!$C$4:$F$4,0))</f>
        <v>25</v>
      </c>
      <c r="AQ2960" s="238">
        <f>INDEX(ELSV!$G$4:$K$63,MATCH(AH2960,ELSV!$G$4:$G$63,0),MATCH(IF(E2960&gt;10000000,"A",IF(E2960&gt;5000000,"B",IF(E2960&gt;1000000,"C","D"))),ELSV!$G$4:$K$4,0))</f>
        <v>0.9</v>
      </c>
      <c r="AR2960" s="240">
        <f t="shared" si="824"/>
        <v>1.0351053159478436</v>
      </c>
      <c r="AS2960" s="246">
        <f t="shared" si="825"/>
        <v>175942755.56766981</v>
      </c>
      <c r="AT2960" s="246">
        <f t="shared" si="826"/>
        <v>104083703.81452546</v>
      </c>
      <c r="AU2960" s="246">
        <f t="shared" si="827"/>
        <v>29341196.105314732</v>
      </c>
      <c r="AV2960" s="246">
        <f t="shared" si="828"/>
        <v>74742507.709210724</v>
      </c>
      <c r="AW2960" s="15" t="s">
        <v>7420</v>
      </c>
      <c r="AX2960" s="254">
        <f t="shared" si="829"/>
        <v>74742507.709210724</v>
      </c>
    </row>
    <row r="2961" spans="1:50" s="15" customFormat="1">
      <c r="A2961" s="9">
        <v>2955</v>
      </c>
      <c r="B2961" s="144" t="s">
        <v>2834</v>
      </c>
      <c r="C2961" s="144" t="s">
        <v>3022</v>
      </c>
      <c r="E2961" s="147">
        <v>40315946.447532721</v>
      </c>
      <c r="F2961" s="6"/>
      <c r="I2961" s="146">
        <v>49521</v>
      </c>
      <c r="J2961" s="147">
        <v>7305</v>
      </c>
      <c r="M2961" s="147">
        <v>2015797.3223766361</v>
      </c>
      <c r="N2961" s="147">
        <v>38300149.125156082</v>
      </c>
      <c r="O2961" s="186">
        <f t="shared" si="820"/>
        <v>40315946.447532721</v>
      </c>
      <c r="S2961" s="147">
        <v>1913697</v>
      </c>
      <c r="T2961" s="147">
        <v>12768207</v>
      </c>
      <c r="U2961" s="147">
        <v>27547739.447532721</v>
      </c>
      <c r="V2961" s="15" t="s">
        <v>4478</v>
      </c>
      <c r="W2961" s="144" t="s">
        <v>2214</v>
      </c>
      <c r="Y2961" s="226">
        <v>42064</v>
      </c>
      <c r="Z2961" s="228">
        <f t="shared" si="821"/>
        <v>7.8305555555555557</v>
      </c>
      <c r="AH2961" s="196" t="s">
        <v>5745</v>
      </c>
      <c r="AI2961" s="15">
        <f>MATCH(AH2961,'Cat-4'!$A:$A,0)</f>
        <v>619</v>
      </c>
      <c r="AJ2961" s="15">
        <f>MATCH(Y2961,'Cat-4'!$1:$1,0)</f>
        <v>39</v>
      </c>
      <c r="AK2961" s="15">
        <f>INDEX('Cat-4'!$1:$1048576,Working!AI2961,Working!AJ2961)</f>
        <v>99.7</v>
      </c>
      <c r="AL2961" s="15">
        <f>MATCH($AL$5,'Cat-4'!$1:$1,0)</f>
        <v>131</v>
      </c>
      <c r="AM2961" s="15">
        <f>INDEX('Cat-4'!$1:$1048576,Working!AI2961,Working!AL2961)</f>
        <v>103.2</v>
      </c>
      <c r="AN2961" s="228">
        <f t="shared" si="822"/>
        <v>1.0351053159478436</v>
      </c>
      <c r="AO2961" s="230">
        <f t="shared" si="823"/>
        <v>3.5105315947843607E-2</v>
      </c>
      <c r="AP2961" s="239">
        <f>INDEX(ELSV!$C$4:$G$63,MATCH(AH2961,ELSV!$G$4:$G$63,0),MATCH(IF(E2961&gt;10000000,"A",IF(E2961&gt;5000000,"B",IF(E2961&gt;1000000,"C","D"))),ELSV!$C$4:$F$4,0))</f>
        <v>25</v>
      </c>
      <c r="AQ2961" s="238">
        <f>INDEX(ELSV!$G$4:$K$63,MATCH(AH2961,ELSV!$G$4:$G$63,0),MATCH(IF(E2961&gt;10000000,"A",IF(E2961&gt;5000000,"B",IF(E2961&gt;1000000,"C","D"))),ELSV!$G$4:$K$4,0))</f>
        <v>0.9</v>
      </c>
      <c r="AR2961" s="240">
        <f t="shared" si="824"/>
        <v>1.0351053159478436</v>
      </c>
      <c r="AS2961" s="246">
        <f t="shared" si="825"/>
        <v>41731250.485309698</v>
      </c>
      <c r="AT2961" s="246">
        <f t="shared" si="826"/>
        <v>24687251.835453749</v>
      </c>
      <c r="AU2961" s="246">
        <f t="shared" si="827"/>
        <v>6959336.2924144128</v>
      </c>
      <c r="AV2961" s="246">
        <f t="shared" si="828"/>
        <v>17727915.543039337</v>
      </c>
      <c r="AW2961" s="15" t="s">
        <v>7420</v>
      </c>
      <c r="AX2961" s="254">
        <f t="shared" si="829"/>
        <v>17727915.543039337</v>
      </c>
    </row>
    <row r="2962" spans="1:50" s="15" customFormat="1">
      <c r="A2962" s="9">
        <v>2956</v>
      </c>
      <c r="B2962" s="144" t="s">
        <v>2834</v>
      </c>
      <c r="C2962" s="144" t="s">
        <v>3028</v>
      </c>
      <c r="E2962" s="147">
        <v>61936531.079467073</v>
      </c>
      <c r="F2962" s="6"/>
      <c r="I2962" s="146">
        <v>51348</v>
      </c>
      <c r="J2962" s="147">
        <v>9132</v>
      </c>
      <c r="M2962" s="147">
        <v>3096826.5539733539</v>
      </c>
      <c r="N2962" s="147">
        <v>58839704.525493719</v>
      </c>
      <c r="O2962" s="186">
        <f t="shared" si="820"/>
        <v>61936531.079467073</v>
      </c>
      <c r="S2962" s="147">
        <v>2351784</v>
      </c>
      <c r="T2962" s="147">
        <v>15691129</v>
      </c>
      <c r="U2962" s="147">
        <v>46245402.079467073</v>
      </c>
      <c r="V2962" s="15" t="s">
        <v>4478</v>
      </c>
      <c r="W2962" s="144" t="s">
        <v>2214</v>
      </c>
      <c r="Y2962" s="226">
        <v>42064</v>
      </c>
      <c r="Z2962" s="228">
        <f t="shared" si="821"/>
        <v>7.8305555555555557</v>
      </c>
      <c r="AH2962" s="196" t="s">
        <v>5671</v>
      </c>
      <c r="AI2962" s="15">
        <f>MATCH(AH2962,'Cat-4'!$A:$A,0)</f>
        <v>582</v>
      </c>
      <c r="AJ2962" s="15">
        <f>MATCH(Y2962,'Cat-4'!$1:$1,0)</f>
        <v>39</v>
      </c>
      <c r="AK2962" s="15">
        <f>INDEX('Cat-4'!$1:$1048576,Working!AI2962,Working!AJ2962)</f>
        <v>107.2</v>
      </c>
      <c r="AL2962" s="15">
        <f>MATCH($AL$5,'Cat-4'!$1:$1,0)</f>
        <v>131</v>
      </c>
      <c r="AM2962" s="15">
        <f>INDEX('Cat-4'!$1:$1048576,Working!AI2962,Working!AL2962)</f>
        <v>174.4</v>
      </c>
      <c r="AN2962" s="228">
        <f t="shared" si="822"/>
        <v>1.6268656716417911</v>
      </c>
      <c r="AO2962" s="230">
        <f t="shared" si="823"/>
        <v>0.62686567164179108</v>
      </c>
      <c r="AP2962" s="239">
        <f>INDEX(ELSV!$C$4:$G$63,MATCH(AH2962,ELSV!$G$4:$G$63,0),MATCH(IF(E2962&gt;10000000,"A",IF(E2962&gt;5000000,"B",IF(E2962&gt;1000000,"C","D"))),ELSV!$C$4:$F$4,0))</f>
        <v>25</v>
      </c>
      <c r="AQ2962" s="238">
        <f>INDEX(ELSV!$G$4:$K$63,MATCH(AH2962,ELSV!$G$4:$G$63,0),MATCH(IF(E2962&gt;10000000,"A",IF(E2962&gt;5000000,"B",IF(E2962&gt;1000000,"C","D"))),ELSV!$G$4:$K$4,0))</f>
        <v>0.9</v>
      </c>
      <c r="AR2962" s="240">
        <f t="shared" si="824"/>
        <v>1.6268656716417911</v>
      </c>
      <c r="AS2962" s="246">
        <f t="shared" si="825"/>
        <v>100762416.23375987</v>
      </c>
      <c r="AT2962" s="246">
        <f t="shared" si="826"/>
        <v>59608737.245659895</v>
      </c>
      <c r="AU2962" s="246">
        <f t="shared" si="827"/>
        <v>16803703.029551525</v>
      </c>
      <c r="AV2962" s="246">
        <f t="shared" si="828"/>
        <v>42805034.216108367</v>
      </c>
      <c r="AW2962" s="15" t="s">
        <v>7420</v>
      </c>
      <c r="AX2962" s="254">
        <f t="shared" si="829"/>
        <v>42805034.216108367</v>
      </c>
    </row>
    <row r="2963" spans="1:50" s="15" customFormat="1">
      <c r="A2963" s="9">
        <v>2957</v>
      </c>
      <c r="B2963" s="144" t="s">
        <v>2834</v>
      </c>
      <c r="C2963" s="144" t="s">
        <v>3519</v>
      </c>
      <c r="E2963" s="147">
        <v>33119697.191835474</v>
      </c>
      <c r="F2963" s="6"/>
      <c r="I2963" s="146">
        <v>49521</v>
      </c>
      <c r="J2963" s="147">
        <v>7305</v>
      </c>
      <c r="M2963" s="147">
        <v>1655984.8595917737</v>
      </c>
      <c r="N2963" s="147">
        <v>31463712.3322437</v>
      </c>
      <c r="O2963" s="186">
        <f t="shared" si="820"/>
        <v>33119697.191835474</v>
      </c>
      <c r="S2963" s="147">
        <v>1572109</v>
      </c>
      <c r="T2963" s="147">
        <v>10489128</v>
      </c>
      <c r="U2963" s="147">
        <v>22630569.191835474</v>
      </c>
      <c r="V2963" s="15" t="s">
        <v>4478</v>
      </c>
      <c r="W2963" s="144" t="s">
        <v>2214</v>
      </c>
      <c r="Y2963" s="226">
        <v>42064</v>
      </c>
      <c r="Z2963" s="228">
        <f t="shared" si="821"/>
        <v>7.8305555555555557</v>
      </c>
      <c r="AH2963" s="196" t="s">
        <v>5671</v>
      </c>
      <c r="AI2963" s="15">
        <f>MATCH(AH2963,'Cat-4'!$A:$A,0)</f>
        <v>582</v>
      </c>
      <c r="AJ2963" s="15">
        <f>MATCH(Y2963,'Cat-4'!$1:$1,0)</f>
        <v>39</v>
      </c>
      <c r="AK2963" s="15">
        <f>INDEX('Cat-4'!$1:$1048576,Working!AI2963,Working!AJ2963)</f>
        <v>107.2</v>
      </c>
      <c r="AL2963" s="15">
        <f>MATCH($AL$5,'Cat-4'!$1:$1,0)</f>
        <v>131</v>
      </c>
      <c r="AM2963" s="15">
        <f>INDEX('Cat-4'!$1:$1048576,Working!AI2963,Working!AL2963)</f>
        <v>174.4</v>
      </c>
      <c r="AN2963" s="228">
        <f t="shared" si="822"/>
        <v>1.6268656716417911</v>
      </c>
      <c r="AO2963" s="230">
        <f t="shared" si="823"/>
        <v>0.62686567164179108</v>
      </c>
      <c r="AP2963" s="239">
        <f>INDEX(ELSV!$C$4:$G$63,MATCH(AH2963,ELSV!$G$4:$G$63,0),MATCH(IF(E2963&gt;10000000,"A",IF(E2963&gt;5000000,"B",IF(E2963&gt;1000000,"C","D"))),ELSV!$C$4:$F$4,0))</f>
        <v>25</v>
      </c>
      <c r="AQ2963" s="238">
        <f>INDEX(ELSV!$G$4:$K$63,MATCH(AH2963,ELSV!$G$4:$G$63,0),MATCH(IF(E2963&gt;10000000,"A",IF(E2963&gt;5000000,"B",IF(E2963&gt;1000000,"C","D"))),ELSV!$G$4:$K$4,0))</f>
        <v>0.9</v>
      </c>
      <c r="AR2963" s="240">
        <f t="shared" si="824"/>
        <v>1.6268656716417911</v>
      </c>
      <c r="AS2963" s="246">
        <f t="shared" si="825"/>
        <v>53881298.41656816</v>
      </c>
      <c r="AT2963" s="246">
        <f t="shared" si="826"/>
        <v>31874941.866391134</v>
      </c>
      <c r="AU2963" s="246">
        <f t="shared" si="827"/>
        <v>8985546.1121356618</v>
      </c>
      <c r="AV2963" s="246">
        <f t="shared" si="828"/>
        <v>22889395.754255474</v>
      </c>
      <c r="AW2963" s="15" t="s">
        <v>7420</v>
      </c>
      <c r="AX2963" s="254">
        <f t="shared" si="829"/>
        <v>22889395.754255474</v>
      </c>
    </row>
    <row r="2964" spans="1:50" s="15" customFormat="1">
      <c r="A2964" s="9">
        <v>2958</v>
      </c>
      <c r="B2964" s="144" t="s">
        <v>2834</v>
      </c>
      <c r="C2964" s="144" t="s">
        <v>3025</v>
      </c>
      <c r="E2964" s="147">
        <v>8940277.3781166784</v>
      </c>
      <c r="F2964" s="6"/>
      <c r="I2964" s="146">
        <v>51348</v>
      </c>
      <c r="J2964" s="147">
        <v>9132</v>
      </c>
      <c r="M2964" s="147">
        <v>447013.86890583392</v>
      </c>
      <c r="N2964" s="147">
        <v>8493263.5092108436</v>
      </c>
      <c r="O2964" s="186">
        <f t="shared" si="820"/>
        <v>8940277.3781166784</v>
      </c>
      <c r="S2964" s="147">
        <v>339470</v>
      </c>
      <c r="T2964" s="147">
        <v>2264948</v>
      </c>
      <c r="U2964" s="147">
        <v>6675329.3781166784</v>
      </c>
      <c r="V2964" s="15" t="s">
        <v>4478</v>
      </c>
      <c r="W2964" s="144" t="s">
        <v>2214</v>
      </c>
      <c r="Y2964" s="226">
        <v>42064</v>
      </c>
      <c r="Z2964" s="228">
        <f t="shared" si="821"/>
        <v>7.8305555555555557</v>
      </c>
      <c r="AH2964" s="196" t="s">
        <v>5671</v>
      </c>
      <c r="AI2964" s="15">
        <f>MATCH(AH2964,'Cat-4'!$A:$A,0)</f>
        <v>582</v>
      </c>
      <c r="AJ2964" s="15">
        <f>MATCH(Y2964,'Cat-4'!$1:$1,0)</f>
        <v>39</v>
      </c>
      <c r="AK2964" s="15">
        <f>INDEX('Cat-4'!$1:$1048576,Working!AI2964,Working!AJ2964)</f>
        <v>107.2</v>
      </c>
      <c r="AL2964" s="15">
        <f>MATCH($AL$5,'Cat-4'!$1:$1,0)</f>
        <v>131</v>
      </c>
      <c r="AM2964" s="15">
        <f>INDEX('Cat-4'!$1:$1048576,Working!AI2964,Working!AL2964)</f>
        <v>174.4</v>
      </c>
      <c r="AN2964" s="228">
        <f t="shared" si="822"/>
        <v>1.6268656716417911</v>
      </c>
      <c r="AO2964" s="230">
        <f t="shared" si="823"/>
        <v>0.62686567164179108</v>
      </c>
      <c r="AP2964" s="239">
        <f>INDEX(ELSV!$C$4:$G$63,MATCH(AH2964,ELSV!$G$4:$G$63,0),MATCH(IF(E2964&gt;10000000,"A",IF(E2964&gt;5000000,"B",IF(E2964&gt;1000000,"C","D"))),ELSV!$C$4:$F$4,0))</f>
        <v>15</v>
      </c>
      <c r="AQ2964" s="238">
        <f>INDEX(ELSV!$G$4:$K$63,MATCH(AH2964,ELSV!$G$4:$G$63,0),MATCH(IF(E2964&gt;10000000,"A",IF(E2964&gt;5000000,"B",IF(E2964&gt;1000000,"C","D"))),ELSV!$G$4:$K$4,0))</f>
        <v>0.9</v>
      </c>
      <c r="AR2964" s="240">
        <f t="shared" si="824"/>
        <v>1.6268656716417911</v>
      </c>
      <c r="AS2964" s="246">
        <f t="shared" si="825"/>
        <v>14544630.361413701</v>
      </c>
      <c r="AT2964" s="246">
        <f t="shared" si="826"/>
        <v>8604270.143119866</v>
      </c>
      <c r="AU2964" s="246">
        <f t="shared" si="827"/>
        <v>4042572.9222424841</v>
      </c>
      <c r="AV2964" s="246">
        <f t="shared" si="828"/>
        <v>4561697.220877382</v>
      </c>
      <c r="AW2964" s="15" t="s">
        <v>7420</v>
      </c>
      <c r="AX2964" s="254">
        <f t="shared" si="829"/>
        <v>4561697.220877382</v>
      </c>
    </row>
    <row r="2965" spans="1:50" s="15" customFormat="1">
      <c r="A2965" s="9">
        <v>2959</v>
      </c>
      <c r="B2965" s="144" t="s">
        <v>2834</v>
      </c>
      <c r="C2965" s="144" t="s">
        <v>3026</v>
      </c>
      <c r="E2965" s="147">
        <v>8940277.3781166784</v>
      </c>
      <c r="F2965" s="6"/>
      <c r="I2965" s="146">
        <v>51348</v>
      </c>
      <c r="J2965" s="147">
        <v>9132</v>
      </c>
      <c r="M2965" s="147">
        <v>447013.86890583392</v>
      </c>
      <c r="N2965" s="147">
        <v>8493263.5092108436</v>
      </c>
      <c r="O2965" s="186">
        <f t="shared" si="820"/>
        <v>8940277.3781166784</v>
      </c>
      <c r="S2965" s="147">
        <v>339470</v>
      </c>
      <c r="T2965" s="147">
        <v>2264948</v>
      </c>
      <c r="U2965" s="147">
        <v>6675329.3781166784</v>
      </c>
      <c r="V2965" s="15" t="s">
        <v>4478</v>
      </c>
      <c r="W2965" s="144" t="s">
        <v>2214</v>
      </c>
      <c r="Y2965" s="226">
        <v>42064</v>
      </c>
      <c r="Z2965" s="228">
        <f t="shared" si="821"/>
        <v>7.8305555555555557</v>
      </c>
      <c r="AH2965" s="196" t="s">
        <v>5671</v>
      </c>
      <c r="AI2965" s="15">
        <f>MATCH(AH2965,'Cat-4'!$A:$A,0)</f>
        <v>582</v>
      </c>
      <c r="AJ2965" s="15">
        <f>MATCH(Y2965,'Cat-4'!$1:$1,0)</f>
        <v>39</v>
      </c>
      <c r="AK2965" s="15">
        <f>INDEX('Cat-4'!$1:$1048576,Working!AI2965,Working!AJ2965)</f>
        <v>107.2</v>
      </c>
      <c r="AL2965" s="15">
        <f>MATCH($AL$5,'Cat-4'!$1:$1,0)</f>
        <v>131</v>
      </c>
      <c r="AM2965" s="15">
        <f>INDEX('Cat-4'!$1:$1048576,Working!AI2965,Working!AL2965)</f>
        <v>174.4</v>
      </c>
      <c r="AN2965" s="228">
        <f t="shared" si="822"/>
        <v>1.6268656716417911</v>
      </c>
      <c r="AO2965" s="230">
        <f t="shared" si="823"/>
        <v>0.62686567164179108</v>
      </c>
      <c r="AP2965" s="239">
        <f>INDEX(ELSV!$C$4:$G$63,MATCH(AH2965,ELSV!$G$4:$G$63,0),MATCH(IF(E2965&gt;10000000,"A",IF(E2965&gt;5000000,"B",IF(E2965&gt;1000000,"C","D"))),ELSV!$C$4:$F$4,0))</f>
        <v>15</v>
      </c>
      <c r="AQ2965" s="238">
        <f>INDEX(ELSV!$G$4:$K$63,MATCH(AH2965,ELSV!$G$4:$G$63,0),MATCH(IF(E2965&gt;10000000,"A",IF(E2965&gt;5000000,"B",IF(E2965&gt;1000000,"C","D"))),ELSV!$G$4:$K$4,0))</f>
        <v>0.9</v>
      </c>
      <c r="AR2965" s="240">
        <f t="shared" si="824"/>
        <v>1.6268656716417911</v>
      </c>
      <c r="AS2965" s="246">
        <f t="shared" si="825"/>
        <v>14544630.361413701</v>
      </c>
      <c r="AT2965" s="246">
        <f t="shared" si="826"/>
        <v>8604270.143119866</v>
      </c>
      <c r="AU2965" s="246">
        <f t="shared" si="827"/>
        <v>4042572.9222424841</v>
      </c>
      <c r="AV2965" s="246">
        <f t="shared" si="828"/>
        <v>4561697.220877382</v>
      </c>
      <c r="AW2965" s="15" t="s">
        <v>7420</v>
      </c>
      <c r="AX2965" s="254">
        <f t="shared" si="829"/>
        <v>4561697.220877382</v>
      </c>
    </row>
    <row r="2966" spans="1:50" s="15" customFormat="1">
      <c r="A2966" s="9">
        <v>2960</v>
      </c>
      <c r="B2966" s="144" t="s">
        <v>2834</v>
      </c>
      <c r="C2966" s="144" t="s">
        <v>3027</v>
      </c>
      <c r="E2966" s="147">
        <v>8940273.9754596278</v>
      </c>
      <c r="F2966" s="6"/>
      <c r="I2966" s="146">
        <v>51348</v>
      </c>
      <c r="J2966" s="147">
        <v>9132</v>
      </c>
      <c r="M2966" s="147">
        <v>447013.69877298141</v>
      </c>
      <c r="N2966" s="147">
        <v>8493260.276686646</v>
      </c>
      <c r="O2966" s="186">
        <f t="shared" si="820"/>
        <v>8940273.9754596278</v>
      </c>
      <c r="S2966" s="147">
        <v>339470</v>
      </c>
      <c r="T2966" s="147">
        <v>2264948</v>
      </c>
      <c r="U2966" s="147">
        <v>6675325.9754596278</v>
      </c>
      <c r="V2966" s="15" t="s">
        <v>4478</v>
      </c>
      <c r="W2966" s="144" t="s">
        <v>2214</v>
      </c>
      <c r="Y2966" s="226">
        <v>42064</v>
      </c>
      <c r="Z2966" s="228">
        <f t="shared" si="821"/>
        <v>7.8305555555555557</v>
      </c>
      <c r="AH2966" s="196" t="s">
        <v>5745</v>
      </c>
      <c r="AI2966" s="15">
        <f>MATCH(AH2966,'Cat-4'!$A:$A,0)</f>
        <v>619</v>
      </c>
      <c r="AJ2966" s="15">
        <f>MATCH(Y2966,'Cat-4'!$1:$1,0)</f>
        <v>39</v>
      </c>
      <c r="AK2966" s="15">
        <f>INDEX('Cat-4'!$1:$1048576,Working!AI2966,Working!AJ2966)</f>
        <v>99.7</v>
      </c>
      <c r="AL2966" s="15">
        <f>MATCH($AL$5,'Cat-4'!$1:$1,0)</f>
        <v>131</v>
      </c>
      <c r="AM2966" s="15">
        <f>INDEX('Cat-4'!$1:$1048576,Working!AI2966,Working!AL2966)</f>
        <v>103.2</v>
      </c>
      <c r="AN2966" s="228">
        <f t="shared" si="822"/>
        <v>1.0351053159478436</v>
      </c>
      <c r="AO2966" s="230">
        <f t="shared" si="823"/>
        <v>3.5105315947843607E-2</v>
      </c>
      <c r="AP2966" s="239">
        <f>INDEX(ELSV!$C$4:$G$63,MATCH(AH2966,ELSV!$G$4:$G$63,0),MATCH(IF(E2966&gt;10000000,"A",IF(E2966&gt;5000000,"B",IF(E2966&gt;1000000,"C","D"))),ELSV!$C$4:$F$4,0))</f>
        <v>15</v>
      </c>
      <c r="AQ2966" s="238">
        <f>INDEX(ELSV!$G$4:$K$63,MATCH(AH2966,ELSV!$G$4:$G$63,0),MATCH(IF(E2966&gt;10000000,"A",IF(E2966&gt;5000000,"B",IF(E2966&gt;1000000,"C","D"))),ELSV!$G$4:$K$4,0))</f>
        <v>0.9</v>
      </c>
      <c r="AR2966" s="240">
        <f t="shared" si="824"/>
        <v>1.0351053159478436</v>
      </c>
      <c r="AS2966" s="246">
        <f t="shared" si="825"/>
        <v>9254125.118028421</v>
      </c>
      <c r="AT2966" s="246">
        <f t="shared" si="826"/>
        <v>5474528.4324990027</v>
      </c>
      <c r="AU2966" s="246">
        <f t="shared" si="827"/>
        <v>2572115.941869115</v>
      </c>
      <c r="AV2966" s="246">
        <f t="shared" si="828"/>
        <v>2902412.4906298877</v>
      </c>
      <c r="AW2966" s="15" t="s">
        <v>7420</v>
      </c>
      <c r="AX2966" s="254">
        <f t="shared" si="829"/>
        <v>2902412.4906298877</v>
      </c>
    </row>
    <row r="2967" spans="1:50" s="15" customFormat="1">
      <c r="A2967" s="9">
        <v>2961</v>
      </c>
      <c r="B2967" s="144" t="s">
        <v>2834</v>
      </c>
      <c r="C2967" s="144" t="s">
        <v>3031</v>
      </c>
      <c r="E2967" s="147">
        <v>8508922.1462679729</v>
      </c>
      <c r="F2967" s="6"/>
      <c r="I2967" s="146">
        <v>51348</v>
      </c>
      <c r="J2967" s="147">
        <v>9132</v>
      </c>
      <c r="M2967" s="147">
        <v>425446.10731339868</v>
      </c>
      <c r="N2967" s="147">
        <v>8083476.0389545746</v>
      </c>
      <c r="O2967" s="186">
        <f t="shared" si="820"/>
        <v>8508922.1462679729</v>
      </c>
      <c r="S2967" s="147">
        <v>323091</v>
      </c>
      <c r="T2967" s="147">
        <v>2155667</v>
      </c>
      <c r="U2967" s="147">
        <v>6353255.1462679729</v>
      </c>
      <c r="V2967" s="15" t="s">
        <v>4478</v>
      </c>
      <c r="W2967" s="144" t="s">
        <v>2214</v>
      </c>
      <c r="Y2967" s="226">
        <v>42064</v>
      </c>
      <c r="Z2967" s="228">
        <f t="shared" si="821"/>
        <v>7.8305555555555557</v>
      </c>
      <c r="AH2967" s="196" t="s">
        <v>5745</v>
      </c>
      <c r="AI2967" s="15">
        <f>MATCH(AH2967,'Cat-4'!$A:$A,0)</f>
        <v>619</v>
      </c>
      <c r="AJ2967" s="15">
        <f>MATCH(Y2967,'Cat-4'!$1:$1,0)</f>
        <v>39</v>
      </c>
      <c r="AK2967" s="15">
        <f>INDEX('Cat-4'!$1:$1048576,Working!AI2967,Working!AJ2967)</f>
        <v>99.7</v>
      </c>
      <c r="AL2967" s="15">
        <f>MATCH($AL$5,'Cat-4'!$1:$1,0)</f>
        <v>131</v>
      </c>
      <c r="AM2967" s="15">
        <f>INDEX('Cat-4'!$1:$1048576,Working!AI2967,Working!AL2967)</f>
        <v>103.2</v>
      </c>
      <c r="AN2967" s="228">
        <f t="shared" si="822"/>
        <v>1.0351053159478436</v>
      </c>
      <c r="AO2967" s="230">
        <f t="shared" si="823"/>
        <v>3.5105315947843607E-2</v>
      </c>
      <c r="AP2967" s="239">
        <f>INDEX(ELSV!$C$4:$G$63,MATCH(AH2967,ELSV!$G$4:$G$63,0),MATCH(IF(E2967&gt;10000000,"A",IF(E2967&gt;5000000,"B",IF(E2967&gt;1000000,"C","D"))),ELSV!$C$4:$F$4,0))</f>
        <v>15</v>
      </c>
      <c r="AQ2967" s="238">
        <f>INDEX(ELSV!$G$4:$K$63,MATCH(AH2967,ELSV!$G$4:$G$63,0),MATCH(IF(E2967&gt;10000000,"A",IF(E2967&gt;5000000,"B",IF(E2967&gt;1000000,"C","D"))),ELSV!$G$4:$K$4,0))</f>
        <v>0.9</v>
      </c>
      <c r="AR2967" s="240">
        <f t="shared" si="824"/>
        <v>1.0351053159478436</v>
      </c>
      <c r="AS2967" s="246">
        <f t="shared" si="825"/>
        <v>8807630.5465883128</v>
      </c>
      <c r="AT2967" s="246">
        <f t="shared" si="826"/>
        <v>5210392.4720349098</v>
      </c>
      <c r="AU2967" s="246">
        <f t="shared" si="827"/>
        <v>2448016.0631110687</v>
      </c>
      <c r="AV2967" s="246">
        <f t="shared" si="828"/>
        <v>2762376.4089238411</v>
      </c>
      <c r="AW2967" s="15" t="s">
        <v>7420</v>
      </c>
      <c r="AX2967" s="254">
        <f t="shared" si="829"/>
        <v>2762376.4089238411</v>
      </c>
    </row>
    <row r="2968" spans="1:50" s="15" customFormat="1">
      <c r="A2968" s="9">
        <v>2962</v>
      </c>
      <c r="B2968" s="144" t="s">
        <v>2834</v>
      </c>
      <c r="C2968" s="144" t="s">
        <v>3032</v>
      </c>
      <c r="E2968" s="147">
        <v>12497449.546582928</v>
      </c>
      <c r="F2968" s="6"/>
      <c r="I2968" s="146">
        <v>47695</v>
      </c>
      <c r="J2968" s="147">
        <v>5479</v>
      </c>
      <c r="M2968" s="147">
        <v>624872.47732914647</v>
      </c>
      <c r="N2968" s="147">
        <v>11872577.069253782</v>
      </c>
      <c r="O2968" s="186">
        <f t="shared" si="820"/>
        <v>12497449.546582928</v>
      </c>
      <c r="S2968" s="147">
        <v>790927</v>
      </c>
      <c r="T2968" s="147">
        <v>5277074</v>
      </c>
      <c r="U2968" s="147">
        <v>7220375.5465829279</v>
      </c>
      <c r="V2968" s="15" t="s">
        <v>4478</v>
      </c>
      <c r="W2968" s="144" t="s">
        <v>2214</v>
      </c>
      <c r="Y2968" s="226">
        <v>42064</v>
      </c>
      <c r="Z2968" s="228">
        <f t="shared" si="821"/>
        <v>7.8305555555555557</v>
      </c>
      <c r="AH2968" s="196" t="s">
        <v>5745</v>
      </c>
      <c r="AI2968" s="15">
        <f>MATCH(AH2968,'Cat-4'!$A:$A,0)</f>
        <v>619</v>
      </c>
      <c r="AJ2968" s="15">
        <f>MATCH(Y2968,'Cat-4'!$1:$1,0)</f>
        <v>39</v>
      </c>
      <c r="AK2968" s="15">
        <f>INDEX('Cat-4'!$1:$1048576,Working!AI2968,Working!AJ2968)</f>
        <v>99.7</v>
      </c>
      <c r="AL2968" s="15">
        <f>MATCH($AL$5,'Cat-4'!$1:$1,0)</f>
        <v>131</v>
      </c>
      <c r="AM2968" s="15">
        <f>INDEX('Cat-4'!$1:$1048576,Working!AI2968,Working!AL2968)</f>
        <v>103.2</v>
      </c>
      <c r="AN2968" s="228">
        <f t="shared" si="822"/>
        <v>1.0351053159478436</v>
      </c>
      <c r="AO2968" s="230">
        <f t="shared" si="823"/>
        <v>3.5105315947843607E-2</v>
      </c>
      <c r="AP2968" s="239">
        <f>INDEX(ELSV!$C$4:$G$63,MATCH(AH2968,ELSV!$G$4:$G$63,0),MATCH(IF(E2968&gt;10000000,"A",IF(E2968&gt;5000000,"B",IF(E2968&gt;1000000,"C","D"))),ELSV!$C$4:$F$4,0))</f>
        <v>25</v>
      </c>
      <c r="AQ2968" s="238">
        <f>INDEX(ELSV!$G$4:$K$63,MATCH(AH2968,ELSV!$G$4:$G$63,0),MATCH(IF(E2968&gt;10000000,"A",IF(E2968&gt;5000000,"B",IF(E2968&gt;1000000,"C","D"))),ELSV!$G$4:$K$4,0))</f>
        <v>0.9</v>
      </c>
      <c r="AR2968" s="240">
        <f t="shared" si="824"/>
        <v>1.0351053159478436</v>
      </c>
      <c r="AS2968" s="246">
        <f t="shared" si="825"/>
        <v>12936176.461457957</v>
      </c>
      <c r="AT2968" s="246">
        <f t="shared" si="826"/>
        <v>7652745.6612953078</v>
      </c>
      <c r="AU2968" s="246">
        <f t="shared" si="827"/>
        <v>2157309.0019191476</v>
      </c>
      <c r="AV2968" s="246">
        <f t="shared" si="828"/>
        <v>5495436.6593761602</v>
      </c>
      <c r="AW2968" s="15" t="s">
        <v>7420</v>
      </c>
      <c r="AX2968" s="254">
        <f t="shared" si="829"/>
        <v>5495436.6593761602</v>
      </c>
    </row>
    <row r="2969" spans="1:50" s="15" customFormat="1">
      <c r="A2969" s="9">
        <v>2963</v>
      </c>
      <c r="B2969" s="144" t="s">
        <v>2834</v>
      </c>
      <c r="C2969" s="144" t="s">
        <v>3033</v>
      </c>
      <c r="E2969" s="147">
        <v>9621230.0798382629</v>
      </c>
      <c r="F2969" s="6"/>
      <c r="I2969" s="146">
        <v>51348</v>
      </c>
      <c r="J2969" s="147">
        <v>9132</v>
      </c>
      <c r="M2969" s="147">
        <v>481061.50399191317</v>
      </c>
      <c r="N2969" s="147">
        <v>9140168.5758463498</v>
      </c>
      <c r="O2969" s="186">
        <f t="shared" si="820"/>
        <v>9621230.0798382629</v>
      </c>
      <c r="S2969" s="147">
        <v>365326</v>
      </c>
      <c r="T2969" s="147">
        <v>2437460</v>
      </c>
      <c r="U2969" s="147">
        <v>7183770.0798382629</v>
      </c>
      <c r="V2969" s="15" t="s">
        <v>4478</v>
      </c>
      <c r="W2969" s="144" t="s">
        <v>2214</v>
      </c>
      <c r="Y2969" s="226">
        <v>42064</v>
      </c>
      <c r="Z2969" s="228">
        <f t="shared" si="821"/>
        <v>7.8305555555555557</v>
      </c>
      <c r="AH2969" s="196" t="s">
        <v>5745</v>
      </c>
      <c r="AI2969" s="15">
        <f>MATCH(AH2969,'Cat-4'!$A:$A,0)</f>
        <v>619</v>
      </c>
      <c r="AJ2969" s="15">
        <f>MATCH(Y2969,'Cat-4'!$1:$1,0)</f>
        <v>39</v>
      </c>
      <c r="AK2969" s="15">
        <f>INDEX('Cat-4'!$1:$1048576,Working!AI2969,Working!AJ2969)</f>
        <v>99.7</v>
      </c>
      <c r="AL2969" s="15">
        <f>MATCH($AL$5,'Cat-4'!$1:$1,0)</f>
        <v>131</v>
      </c>
      <c r="AM2969" s="15">
        <f>INDEX('Cat-4'!$1:$1048576,Working!AI2969,Working!AL2969)</f>
        <v>103.2</v>
      </c>
      <c r="AN2969" s="228">
        <f t="shared" si="822"/>
        <v>1.0351053159478436</v>
      </c>
      <c r="AO2969" s="230">
        <f t="shared" si="823"/>
        <v>3.5105315947843607E-2</v>
      </c>
      <c r="AP2969" s="239">
        <f>INDEX(ELSV!$C$4:$G$63,MATCH(AH2969,ELSV!$G$4:$G$63,0),MATCH(IF(E2969&gt;10000000,"A",IF(E2969&gt;5000000,"B",IF(E2969&gt;1000000,"C","D"))),ELSV!$C$4:$F$4,0))</f>
        <v>15</v>
      </c>
      <c r="AQ2969" s="238">
        <f>INDEX(ELSV!$G$4:$K$63,MATCH(AH2969,ELSV!$G$4:$G$63,0),MATCH(IF(E2969&gt;10000000,"A",IF(E2969&gt;5000000,"B",IF(E2969&gt;1000000,"C","D"))),ELSV!$G$4:$K$4,0))</f>
        <v>0.9</v>
      </c>
      <c r="AR2969" s="240">
        <f t="shared" si="824"/>
        <v>1.0351053159478436</v>
      </c>
      <c r="AS2969" s="246">
        <f t="shared" si="825"/>
        <v>9958986.4015978817</v>
      </c>
      <c r="AT2969" s="246">
        <f t="shared" si="826"/>
        <v>5891508.2213664856</v>
      </c>
      <c r="AU2969" s="246">
        <f t="shared" si="827"/>
        <v>2768026.9460053542</v>
      </c>
      <c r="AV2969" s="246">
        <f t="shared" si="828"/>
        <v>3123481.2753611314</v>
      </c>
      <c r="AW2969" s="15" t="s">
        <v>7420</v>
      </c>
      <c r="AX2969" s="254">
        <f t="shared" si="829"/>
        <v>3123481.2753611314</v>
      </c>
    </row>
    <row r="2970" spans="1:50" s="15" customFormat="1">
      <c r="A2970" s="9">
        <v>2964</v>
      </c>
      <c r="B2970" s="144" t="s">
        <v>2834</v>
      </c>
      <c r="C2970" s="144" t="s">
        <v>3034</v>
      </c>
      <c r="E2970" s="147">
        <v>7098969.1670196103</v>
      </c>
      <c r="F2970" s="6"/>
      <c r="I2970" s="146">
        <v>47695</v>
      </c>
      <c r="J2970" s="147">
        <v>5479</v>
      </c>
      <c r="M2970" s="147">
        <v>354948.45835098054</v>
      </c>
      <c r="N2970" s="147">
        <v>6744020.7086686296</v>
      </c>
      <c r="O2970" s="186">
        <f t="shared" si="820"/>
        <v>7098969.1670196103</v>
      </c>
      <c r="S2970" s="147">
        <v>449273</v>
      </c>
      <c r="T2970" s="147">
        <v>2997555</v>
      </c>
      <c r="U2970" s="147">
        <v>4101414.1670196103</v>
      </c>
      <c r="V2970" s="15" t="s">
        <v>4478</v>
      </c>
      <c r="W2970" s="144" t="s">
        <v>2214</v>
      </c>
      <c r="Y2970" s="226">
        <v>42064</v>
      </c>
      <c r="Z2970" s="228">
        <f t="shared" si="821"/>
        <v>7.8305555555555557</v>
      </c>
      <c r="AH2970" s="196" t="s">
        <v>5745</v>
      </c>
      <c r="AI2970" s="15">
        <f>MATCH(AH2970,'Cat-4'!$A:$A,0)</f>
        <v>619</v>
      </c>
      <c r="AJ2970" s="15">
        <f>MATCH(Y2970,'Cat-4'!$1:$1,0)</f>
        <v>39</v>
      </c>
      <c r="AK2970" s="15">
        <f>INDEX('Cat-4'!$1:$1048576,Working!AI2970,Working!AJ2970)</f>
        <v>99.7</v>
      </c>
      <c r="AL2970" s="15">
        <f>MATCH($AL$5,'Cat-4'!$1:$1,0)</f>
        <v>131</v>
      </c>
      <c r="AM2970" s="15">
        <f>INDEX('Cat-4'!$1:$1048576,Working!AI2970,Working!AL2970)</f>
        <v>103.2</v>
      </c>
      <c r="AN2970" s="228">
        <f t="shared" si="822"/>
        <v>1.0351053159478436</v>
      </c>
      <c r="AO2970" s="230">
        <f t="shared" si="823"/>
        <v>3.5105315947843607E-2</v>
      </c>
      <c r="AP2970" s="239">
        <f>INDEX(ELSV!$C$4:$G$63,MATCH(AH2970,ELSV!$G$4:$G$63,0),MATCH(IF(E2970&gt;10000000,"A",IF(E2970&gt;5000000,"B",IF(E2970&gt;1000000,"C","D"))),ELSV!$C$4:$F$4,0))</f>
        <v>15</v>
      </c>
      <c r="AQ2970" s="238">
        <f>INDEX(ELSV!$G$4:$K$63,MATCH(AH2970,ELSV!$G$4:$G$63,0),MATCH(IF(E2970&gt;10000000,"A",IF(E2970&gt;5000000,"B",IF(E2970&gt;1000000,"C","D"))),ELSV!$G$4:$K$4,0))</f>
        <v>0.9</v>
      </c>
      <c r="AR2970" s="240">
        <f t="shared" si="824"/>
        <v>1.0351053159478436</v>
      </c>
      <c r="AS2970" s="246">
        <f t="shared" si="825"/>
        <v>7348180.7225318337</v>
      </c>
      <c r="AT2970" s="246">
        <f t="shared" si="826"/>
        <v>4347015.3882263564</v>
      </c>
      <c r="AU2970" s="246">
        <f t="shared" si="827"/>
        <v>2042372.7299016833</v>
      </c>
      <c r="AV2970" s="246">
        <f t="shared" si="828"/>
        <v>2304642.6583246728</v>
      </c>
      <c r="AW2970" s="15" t="s">
        <v>7420</v>
      </c>
      <c r="AX2970" s="254">
        <f t="shared" si="829"/>
        <v>2304642.6583246728</v>
      </c>
    </row>
    <row r="2971" spans="1:50" s="15" customFormat="1">
      <c r="A2971" s="9">
        <v>2965</v>
      </c>
      <c r="B2971" s="144" t="s">
        <v>2834</v>
      </c>
      <c r="C2971" s="144" t="s">
        <v>3023</v>
      </c>
      <c r="E2971" s="147">
        <v>94039532.273286059</v>
      </c>
      <c r="F2971" s="6"/>
      <c r="I2971" s="146">
        <v>51348</v>
      </c>
      <c r="J2971" s="147">
        <v>9132</v>
      </c>
      <c r="M2971" s="147">
        <v>4701976.613664303</v>
      </c>
      <c r="N2971" s="147">
        <v>89337555.65962176</v>
      </c>
      <c r="O2971" s="186">
        <f t="shared" si="820"/>
        <v>94039532.273286059</v>
      </c>
      <c r="S2971" s="147">
        <v>3570763</v>
      </c>
      <c r="T2971" s="147">
        <v>23824170</v>
      </c>
      <c r="U2971" s="147">
        <v>70215362.273286059</v>
      </c>
      <c r="V2971" s="15" t="s">
        <v>4478</v>
      </c>
      <c r="W2971" s="144" t="s">
        <v>2214</v>
      </c>
      <c r="Y2971" s="226">
        <v>42064</v>
      </c>
      <c r="Z2971" s="228">
        <f t="shared" si="821"/>
        <v>7.8305555555555557</v>
      </c>
      <c r="AH2971" s="196" t="s">
        <v>5671</v>
      </c>
      <c r="AI2971" s="15">
        <f>MATCH(AH2971,'Cat-4'!$A:$A,0)</f>
        <v>582</v>
      </c>
      <c r="AJ2971" s="15">
        <f>MATCH(Y2971,'Cat-4'!$1:$1,0)</f>
        <v>39</v>
      </c>
      <c r="AK2971" s="15">
        <f>INDEX('Cat-4'!$1:$1048576,Working!AI2971,Working!AJ2971)</f>
        <v>107.2</v>
      </c>
      <c r="AL2971" s="15">
        <f>MATCH($AL$5,'Cat-4'!$1:$1,0)</f>
        <v>131</v>
      </c>
      <c r="AM2971" s="15">
        <f>INDEX('Cat-4'!$1:$1048576,Working!AI2971,Working!AL2971)</f>
        <v>174.4</v>
      </c>
      <c r="AN2971" s="228">
        <f t="shared" si="822"/>
        <v>1.6268656716417911</v>
      </c>
      <c r="AO2971" s="230">
        <f t="shared" si="823"/>
        <v>0.62686567164179108</v>
      </c>
      <c r="AP2971" s="239">
        <f>INDEX(ELSV!$C$4:$G$63,MATCH(AH2971,ELSV!$G$4:$G$63,0),MATCH(IF(E2971&gt;10000000,"A",IF(E2971&gt;5000000,"B",IF(E2971&gt;1000000,"C","D"))),ELSV!$C$4:$F$4,0))</f>
        <v>25</v>
      </c>
      <c r="AQ2971" s="238">
        <f>INDEX(ELSV!$G$4:$K$63,MATCH(AH2971,ELSV!$G$4:$G$63,0),MATCH(IF(E2971&gt;10000000,"A",IF(E2971&gt;5000000,"B",IF(E2971&gt;1000000,"C","D"))),ELSV!$G$4:$K$4,0))</f>
        <v>0.9</v>
      </c>
      <c r="AR2971" s="240">
        <f t="shared" si="824"/>
        <v>1.6268656716417911</v>
      </c>
      <c r="AS2971" s="246">
        <f t="shared" si="825"/>
        <v>152989686.83265942</v>
      </c>
      <c r="AT2971" s="246">
        <f t="shared" si="826"/>
        <v>90505194.14448446</v>
      </c>
      <c r="AU2971" s="246">
        <f t="shared" si="827"/>
        <v>25513414.229330175</v>
      </c>
      <c r="AV2971" s="246">
        <f t="shared" si="828"/>
        <v>64991779.915154286</v>
      </c>
      <c r="AW2971" s="15" t="s">
        <v>7420</v>
      </c>
      <c r="AX2971" s="254">
        <f t="shared" si="829"/>
        <v>64991779.915154286</v>
      </c>
    </row>
    <row r="2972" spans="1:50" s="15" customFormat="1">
      <c r="A2972" s="9">
        <v>2966</v>
      </c>
      <c r="B2972" s="144" t="s">
        <v>2834</v>
      </c>
      <c r="C2972" s="144" t="s">
        <v>3035</v>
      </c>
      <c r="E2972" s="147">
        <v>7175982.6270260904</v>
      </c>
      <c r="F2972" s="6"/>
      <c r="I2972" s="146">
        <v>47695</v>
      </c>
      <c r="J2972" s="147">
        <v>5479</v>
      </c>
      <c r="M2972" s="147">
        <v>358799.13135130453</v>
      </c>
      <c r="N2972" s="147">
        <v>6817183.4956747862</v>
      </c>
      <c r="O2972" s="186">
        <f t="shared" si="820"/>
        <v>7175982.6270260904</v>
      </c>
      <c r="S2972" s="147">
        <v>454147</v>
      </c>
      <c r="T2972" s="147">
        <v>3030074</v>
      </c>
      <c r="U2972" s="147">
        <v>4145908.6270260904</v>
      </c>
      <c r="V2972" s="15" t="s">
        <v>4478</v>
      </c>
      <c r="W2972" s="144" t="s">
        <v>2214</v>
      </c>
      <c r="Y2972" s="226">
        <v>42064</v>
      </c>
      <c r="Z2972" s="228">
        <f t="shared" si="821"/>
        <v>7.8305555555555557</v>
      </c>
      <c r="AH2972" s="196" t="s">
        <v>5745</v>
      </c>
      <c r="AI2972" s="15">
        <f>MATCH(AH2972,'Cat-4'!$A:$A,0)</f>
        <v>619</v>
      </c>
      <c r="AJ2972" s="15">
        <f>MATCH(Y2972,'Cat-4'!$1:$1,0)</f>
        <v>39</v>
      </c>
      <c r="AK2972" s="15">
        <f>INDEX('Cat-4'!$1:$1048576,Working!AI2972,Working!AJ2972)</f>
        <v>99.7</v>
      </c>
      <c r="AL2972" s="15">
        <f>MATCH($AL$5,'Cat-4'!$1:$1,0)</f>
        <v>131</v>
      </c>
      <c r="AM2972" s="15">
        <f>INDEX('Cat-4'!$1:$1048576,Working!AI2972,Working!AL2972)</f>
        <v>103.2</v>
      </c>
      <c r="AN2972" s="228">
        <f t="shared" si="822"/>
        <v>1.0351053159478436</v>
      </c>
      <c r="AO2972" s="230">
        <f t="shared" si="823"/>
        <v>3.5105315947843607E-2</v>
      </c>
      <c r="AP2972" s="239">
        <f>INDEX(ELSV!$C$4:$G$63,MATCH(AH2972,ELSV!$G$4:$G$63,0),MATCH(IF(E2972&gt;10000000,"A",IF(E2972&gt;5000000,"B",IF(E2972&gt;1000000,"C","D"))),ELSV!$C$4:$F$4,0))</f>
        <v>15</v>
      </c>
      <c r="AQ2972" s="238">
        <f>INDEX(ELSV!$G$4:$K$63,MATCH(AH2972,ELSV!$G$4:$G$63,0),MATCH(IF(E2972&gt;10000000,"A",IF(E2972&gt;5000000,"B",IF(E2972&gt;1000000,"C","D"))),ELSV!$G$4:$K$4,0))</f>
        <v>0.9</v>
      </c>
      <c r="AR2972" s="240">
        <f t="shared" si="824"/>
        <v>1.0351053159478436</v>
      </c>
      <c r="AS2972" s="246">
        <f t="shared" si="825"/>
        <v>7427897.7643840779</v>
      </c>
      <c r="AT2972" s="246">
        <f t="shared" si="826"/>
        <v>4394174.1640813127</v>
      </c>
      <c r="AU2972" s="246">
        <f t="shared" si="827"/>
        <v>2064529.494757537</v>
      </c>
      <c r="AV2972" s="246">
        <f t="shared" si="828"/>
        <v>2329644.6693237759</v>
      </c>
      <c r="AW2972" s="15" t="s">
        <v>7420</v>
      </c>
      <c r="AX2972" s="254">
        <f t="shared" si="829"/>
        <v>2329644.6693237759</v>
      </c>
    </row>
    <row r="2973" spans="1:50" s="15" customFormat="1">
      <c r="A2973" s="9">
        <v>2967</v>
      </c>
      <c r="B2973" s="144" t="s">
        <v>2834</v>
      </c>
      <c r="C2973" s="144" t="s">
        <v>3036</v>
      </c>
      <c r="E2973" s="147">
        <v>5345197.0115553178</v>
      </c>
      <c r="F2973" s="6"/>
      <c r="I2973" s="146">
        <v>47695</v>
      </c>
      <c r="J2973" s="147">
        <v>5479</v>
      </c>
      <c r="M2973" s="147">
        <v>267259.8505777659</v>
      </c>
      <c r="N2973" s="147">
        <v>5077937.1609775517</v>
      </c>
      <c r="O2973" s="186">
        <f t="shared" si="820"/>
        <v>5345197.0115553178</v>
      </c>
      <c r="S2973" s="147">
        <v>338282</v>
      </c>
      <c r="T2973" s="147">
        <v>2257021</v>
      </c>
      <c r="U2973" s="147">
        <v>3088176.0115553178</v>
      </c>
      <c r="V2973" s="15" t="s">
        <v>4478</v>
      </c>
      <c r="W2973" s="144" t="s">
        <v>2214</v>
      </c>
      <c r="Y2973" s="226">
        <v>42064</v>
      </c>
      <c r="Z2973" s="228">
        <f t="shared" si="821"/>
        <v>7.8305555555555557</v>
      </c>
      <c r="AH2973" s="196" t="s">
        <v>5745</v>
      </c>
      <c r="AI2973" s="15">
        <f>MATCH(AH2973,'Cat-4'!$A:$A,0)</f>
        <v>619</v>
      </c>
      <c r="AJ2973" s="15">
        <f>MATCH(Y2973,'Cat-4'!$1:$1,0)</f>
        <v>39</v>
      </c>
      <c r="AK2973" s="15">
        <f>INDEX('Cat-4'!$1:$1048576,Working!AI2973,Working!AJ2973)</f>
        <v>99.7</v>
      </c>
      <c r="AL2973" s="15">
        <f>MATCH($AL$5,'Cat-4'!$1:$1,0)</f>
        <v>131</v>
      </c>
      <c r="AM2973" s="15">
        <f>INDEX('Cat-4'!$1:$1048576,Working!AI2973,Working!AL2973)</f>
        <v>103.2</v>
      </c>
      <c r="AN2973" s="228">
        <f t="shared" si="822"/>
        <v>1.0351053159478436</v>
      </c>
      <c r="AO2973" s="230">
        <f t="shared" si="823"/>
        <v>3.5105315947843607E-2</v>
      </c>
      <c r="AP2973" s="239">
        <f>INDEX(ELSV!$C$4:$G$63,MATCH(AH2973,ELSV!$G$4:$G$63,0),MATCH(IF(E2973&gt;10000000,"A",IF(E2973&gt;5000000,"B",IF(E2973&gt;1000000,"C","D"))),ELSV!$C$4:$F$4,0))</f>
        <v>15</v>
      </c>
      <c r="AQ2973" s="238">
        <f>INDEX(ELSV!$G$4:$K$63,MATCH(AH2973,ELSV!$G$4:$G$63,0),MATCH(IF(E2973&gt;10000000,"A",IF(E2973&gt;5000000,"B",IF(E2973&gt;1000000,"C","D"))),ELSV!$G$4:$K$4,0))</f>
        <v>0.9</v>
      </c>
      <c r="AR2973" s="240">
        <f t="shared" si="824"/>
        <v>1.0351053159478436</v>
      </c>
      <c r="AS2973" s="246">
        <f t="shared" si="825"/>
        <v>5532841.8414494367</v>
      </c>
      <c r="AT2973" s="246">
        <f t="shared" si="826"/>
        <v>3273102.4907504451</v>
      </c>
      <c r="AU2973" s="246">
        <f t="shared" si="827"/>
        <v>1537812.6535709174</v>
      </c>
      <c r="AV2973" s="246">
        <f t="shared" si="828"/>
        <v>1735289.8371795276</v>
      </c>
      <c r="AW2973" s="15" t="s">
        <v>7420</v>
      </c>
      <c r="AX2973" s="254">
        <f t="shared" si="829"/>
        <v>1735289.8371795276</v>
      </c>
    </row>
    <row r="2974" spans="1:50" s="15" customFormat="1">
      <c r="A2974" s="9">
        <v>2968</v>
      </c>
      <c r="B2974" s="144" t="s">
        <v>2834</v>
      </c>
      <c r="C2974" s="144" t="s">
        <v>3520</v>
      </c>
      <c r="E2974" s="147">
        <v>72872793.044238061</v>
      </c>
      <c r="F2974" s="6"/>
      <c r="I2974" s="146">
        <v>49521</v>
      </c>
      <c r="J2974" s="147">
        <v>7305</v>
      </c>
      <c r="M2974" s="147">
        <v>3643639.6522119031</v>
      </c>
      <c r="N2974" s="147">
        <v>69229153.392026156</v>
      </c>
      <c r="O2974" s="186">
        <f t="shared" si="820"/>
        <v>72872793.044238061</v>
      </c>
      <c r="S2974" s="147">
        <v>3459088</v>
      </c>
      <c r="T2974" s="147">
        <v>23079073</v>
      </c>
      <c r="U2974" s="147">
        <v>49793720.044238061</v>
      </c>
      <c r="V2974" s="15" t="s">
        <v>4478</v>
      </c>
      <c r="W2974" s="144" t="s">
        <v>2214</v>
      </c>
      <c r="Y2974" s="226">
        <v>42064</v>
      </c>
      <c r="Z2974" s="228">
        <f t="shared" si="821"/>
        <v>7.8305555555555557</v>
      </c>
      <c r="AH2974" s="196" t="s">
        <v>5745</v>
      </c>
      <c r="AI2974" s="15">
        <f>MATCH(AH2974,'Cat-4'!$A:$A,0)</f>
        <v>619</v>
      </c>
      <c r="AJ2974" s="15">
        <f>MATCH(Y2974,'Cat-4'!$1:$1,0)</f>
        <v>39</v>
      </c>
      <c r="AK2974" s="15">
        <f>INDEX('Cat-4'!$1:$1048576,Working!AI2974,Working!AJ2974)</f>
        <v>99.7</v>
      </c>
      <c r="AL2974" s="15">
        <f>MATCH($AL$5,'Cat-4'!$1:$1,0)</f>
        <v>131</v>
      </c>
      <c r="AM2974" s="15">
        <f>INDEX('Cat-4'!$1:$1048576,Working!AI2974,Working!AL2974)</f>
        <v>103.2</v>
      </c>
      <c r="AN2974" s="228">
        <f t="shared" si="822"/>
        <v>1.0351053159478436</v>
      </c>
      <c r="AO2974" s="230">
        <f t="shared" si="823"/>
        <v>3.5105315947843607E-2</v>
      </c>
      <c r="AP2974" s="239">
        <f>INDEX(ELSV!$C$4:$G$63,MATCH(AH2974,ELSV!$G$4:$G$63,0),MATCH(IF(E2974&gt;10000000,"A",IF(E2974&gt;5000000,"B",IF(E2974&gt;1000000,"C","D"))),ELSV!$C$4:$F$4,0))</f>
        <v>25</v>
      </c>
      <c r="AQ2974" s="238">
        <f>INDEX(ELSV!$G$4:$K$63,MATCH(AH2974,ELSV!$G$4:$G$63,0),MATCH(IF(E2974&gt;10000000,"A",IF(E2974&gt;5000000,"B",IF(E2974&gt;1000000,"C","D"))),ELSV!$G$4:$K$4,0))</f>
        <v>0.9</v>
      </c>
      <c r="AR2974" s="240">
        <f t="shared" si="824"/>
        <v>1.0351053159478436</v>
      </c>
      <c r="AS2974" s="246">
        <f t="shared" si="825"/>
        <v>75431015.468057856</v>
      </c>
      <c r="AT2974" s="246">
        <f t="shared" si="826"/>
        <v>44623260.827505767</v>
      </c>
      <c r="AU2974" s="246">
        <f t="shared" si="827"/>
        <v>12579297.227273878</v>
      </c>
      <c r="AV2974" s="246">
        <f t="shared" si="828"/>
        <v>32043963.60023189</v>
      </c>
      <c r="AW2974" s="15" t="s">
        <v>7420</v>
      </c>
      <c r="AX2974" s="254">
        <f t="shared" si="829"/>
        <v>32043963.60023189</v>
      </c>
    </row>
    <row r="2975" spans="1:50" s="15" customFormat="1">
      <c r="A2975" s="9">
        <v>2969</v>
      </c>
      <c r="B2975" s="144" t="s">
        <v>2834</v>
      </c>
      <c r="C2975" s="144" t="s">
        <v>3521</v>
      </c>
      <c r="E2975" s="147">
        <v>277203456.93319082</v>
      </c>
      <c r="F2975" s="6"/>
      <c r="I2975" s="146">
        <v>51348</v>
      </c>
      <c r="J2975" s="147">
        <v>9132</v>
      </c>
      <c r="M2975" s="147">
        <v>13860172.846659541</v>
      </c>
      <c r="N2975" s="147">
        <v>263343284.08653128</v>
      </c>
      <c r="O2975" s="186">
        <f t="shared" si="820"/>
        <v>277203456.93319082</v>
      </c>
      <c r="S2975" s="147">
        <v>10525657</v>
      </c>
      <c r="T2975" s="147">
        <v>70227299</v>
      </c>
      <c r="U2975" s="147">
        <v>206976157.93319082</v>
      </c>
      <c r="V2975" s="15" t="s">
        <v>4478</v>
      </c>
      <c r="W2975" s="144" t="s">
        <v>2214</v>
      </c>
      <c r="Y2975" s="226">
        <v>42064</v>
      </c>
      <c r="Z2975" s="228">
        <f t="shared" si="821"/>
        <v>7.8305555555555557</v>
      </c>
      <c r="AH2975" s="196" t="s">
        <v>5953</v>
      </c>
      <c r="AI2975" s="15">
        <f>MATCH(AH2975,'Cat-4'!$A:$A,0)</f>
        <v>725</v>
      </c>
      <c r="AJ2975" s="15">
        <f>MATCH(Y2975,'Cat-4'!$1:$1,0)</f>
        <v>39</v>
      </c>
      <c r="AK2975" s="15">
        <f>INDEX('Cat-4'!$1:$1048576,Working!AI2975,Working!AJ2975)</f>
        <v>106.4</v>
      </c>
      <c r="AL2975" s="15">
        <f>MATCH($AL$5,'Cat-4'!$1:$1,0)</f>
        <v>131</v>
      </c>
      <c r="AM2975" s="15">
        <f>INDEX('Cat-4'!$1:$1048576,Working!AI2975,Working!AL2975)</f>
        <v>128.4</v>
      </c>
      <c r="AN2975" s="228">
        <f t="shared" si="822"/>
        <v>1.2067669172932332</v>
      </c>
      <c r="AO2975" s="230">
        <f t="shared" si="823"/>
        <v>0.20676691729323315</v>
      </c>
      <c r="AP2975" s="239">
        <f>INDEX(ELSV!$C$4:$G$63,MATCH(AH2975,ELSV!$G$4:$G$63,0),MATCH(IF(E2975&gt;10000000,"A",IF(E2975&gt;5000000,"B",IF(E2975&gt;1000000,"C","D"))),ELSV!$C$4:$F$4,0))</f>
        <v>20</v>
      </c>
      <c r="AQ2975" s="238">
        <f>INDEX(ELSV!$G$4:$K$63,MATCH(AH2975,ELSV!$G$4:$G$63,0),MATCH(IF(E2975&gt;10000000,"A",IF(E2975&gt;5000000,"B",IF(E2975&gt;1000000,"C","D"))),ELSV!$G$4:$K$4,0))</f>
        <v>0.9</v>
      </c>
      <c r="AR2975" s="240">
        <f t="shared" si="824"/>
        <v>1.2067669172932332</v>
      </c>
      <c r="AS2975" s="246">
        <f t="shared" si="825"/>
        <v>334519961.1862942</v>
      </c>
      <c r="AT2975" s="246">
        <f t="shared" si="826"/>
        <v>197894346.07763276</v>
      </c>
      <c r="AU2975" s="246">
        <f t="shared" si="827"/>
        <v>69733020.199105844</v>
      </c>
      <c r="AV2975" s="246">
        <f t="shared" si="828"/>
        <v>128161325.87852691</v>
      </c>
      <c r="AW2975" s="15" t="s">
        <v>7420</v>
      </c>
      <c r="AX2975" s="254">
        <f t="shared" si="829"/>
        <v>128161325.87852691</v>
      </c>
    </row>
    <row r="2976" spans="1:50" s="15" customFormat="1">
      <c r="A2976" s="9">
        <v>2970</v>
      </c>
      <c r="B2976" s="144" t="s">
        <v>2834</v>
      </c>
      <c r="C2976" s="144" t="s">
        <v>3039</v>
      </c>
      <c r="E2976" s="147">
        <v>74670698.839602917</v>
      </c>
      <c r="F2976" s="6"/>
      <c r="I2976" s="146">
        <v>49521</v>
      </c>
      <c r="J2976" s="147">
        <v>7305</v>
      </c>
      <c r="M2976" s="147">
        <v>3733534.9419801459</v>
      </c>
      <c r="N2976" s="147">
        <v>70937163.897622764</v>
      </c>
      <c r="O2976" s="186">
        <f t="shared" ref="O2976:O3039" si="830">E2976</f>
        <v>74670698.839602917</v>
      </c>
      <c r="S2976" s="147">
        <v>3544431</v>
      </c>
      <c r="T2976" s="147">
        <v>23648481</v>
      </c>
      <c r="U2976" s="147">
        <v>51022217.839602917</v>
      </c>
      <c r="V2976" s="15" t="s">
        <v>4478</v>
      </c>
      <c r="W2976" s="144" t="s">
        <v>2214</v>
      </c>
      <c r="Y2976" s="226">
        <v>42064</v>
      </c>
      <c r="Z2976" s="228">
        <f t="shared" si="821"/>
        <v>7.8305555555555557</v>
      </c>
      <c r="AH2976" s="196" t="s">
        <v>5745</v>
      </c>
      <c r="AI2976" s="15">
        <f>MATCH(AH2976,'Cat-4'!$A:$A,0)</f>
        <v>619</v>
      </c>
      <c r="AJ2976" s="15">
        <f>MATCH(Y2976,'Cat-4'!$1:$1,0)</f>
        <v>39</v>
      </c>
      <c r="AK2976" s="15">
        <f>INDEX('Cat-4'!$1:$1048576,Working!AI2976,Working!AJ2976)</f>
        <v>99.7</v>
      </c>
      <c r="AL2976" s="15">
        <f>MATCH($AL$5,'Cat-4'!$1:$1,0)</f>
        <v>131</v>
      </c>
      <c r="AM2976" s="15">
        <f>INDEX('Cat-4'!$1:$1048576,Working!AI2976,Working!AL2976)</f>
        <v>103.2</v>
      </c>
      <c r="AN2976" s="228">
        <f t="shared" si="822"/>
        <v>1.0351053159478436</v>
      </c>
      <c r="AO2976" s="230">
        <f t="shared" si="823"/>
        <v>3.5105315947843607E-2</v>
      </c>
      <c r="AP2976" s="239">
        <f>INDEX(ELSV!$C$4:$G$63,MATCH(AH2976,ELSV!$G$4:$G$63,0),MATCH(IF(E2976&gt;10000000,"A",IF(E2976&gt;5000000,"B",IF(E2976&gt;1000000,"C","D"))),ELSV!$C$4:$F$4,0))</f>
        <v>25</v>
      </c>
      <c r="AQ2976" s="238">
        <f>INDEX(ELSV!$G$4:$K$63,MATCH(AH2976,ELSV!$G$4:$G$63,0),MATCH(IF(E2976&gt;10000000,"A",IF(E2976&gt;5000000,"B",IF(E2976&gt;1000000,"C","D"))),ELSV!$G$4:$K$4,0))</f>
        <v>0.9</v>
      </c>
      <c r="AR2976" s="240">
        <f t="shared" si="824"/>
        <v>1.0351053159478436</v>
      </c>
      <c r="AS2976" s="246">
        <f t="shared" si="825"/>
        <v>77292037.314413458</v>
      </c>
      <c r="AT2976" s="246">
        <f t="shared" si="826"/>
        <v>45724198.720762402</v>
      </c>
      <c r="AU2976" s="246">
        <f t="shared" si="827"/>
        <v>12889651.619382923</v>
      </c>
      <c r="AV2976" s="246">
        <f t="shared" si="828"/>
        <v>32834547.101379476</v>
      </c>
      <c r="AW2976" s="15" t="s">
        <v>7420</v>
      </c>
      <c r="AX2976" s="254">
        <f t="shared" si="829"/>
        <v>32834547.101379476</v>
      </c>
    </row>
    <row r="2977" spans="1:50" s="15" customFormat="1">
      <c r="A2977" s="9">
        <v>2971</v>
      </c>
      <c r="B2977" s="144" t="s">
        <v>2834</v>
      </c>
      <c r="C2977" s="144" t="s">
        <v>3040</v>
      </c>
      <c r="E2977" s="147">
        <v>92097840.21236816</v>
      </c>
      <c r="F2977" s="6"/>
      <c r="I2977" s="146">
        <v>51348</v>
      </c>
      <c r="J2977" s="147">
        <v>9132</v>
      </c>
      <c r="M2977" s="147">
        <v>4604892.0106184082</v>
      </c>
      <c r="N2977" s="147">
        <v>87492948.201749757</v>
      </c>
      <c r="O2977" s="186">
        <f t="shared" si="830"/>
        <v>92097840.21236816</v>
      </c>
      <c r="S2977" s="147">
        <v>3497035</v>
      </c>
      <c r="T2977" s="147">
        <v>23332256</v>
      </c>
      <c r="U2977" s="147">
        <v>68765584.21236816</v>
      </c>
      <c r="V2977" s="15" t="s">
        <v>4478</v>
      </c>
      <c r="W2977" s="144" t="s">
        <v>2214</v>
      </c>
      <c r="Y2977" s="226">
        <v>42064</v>
      </c>
      <c r="Z2977" s="228">
        <f t="shared" si="821"/>
        <v>7.8305555555555557</v>
      </c>
      <c r="AH2977" s="196" t="s">
        <v>5745</v>
      </c>
      <c r="AI2977" s="15">
        <f>MATCH(AH2977,'Cat-4'!$A:$A,0)</f>
        <v>619</v>
      </c>
      <c r="AJ2977" s="15">
        <f>MATCH(Y2977,'Cat-4'!$1:$1,0)</f>
        <v>39</v>
      </c>
      <c r="AK2977" s="15">
        <f>INDEX('Cat-4'!$1:$1048576,Working!AI2977,Working!AJ2977)</f>
        <v>99.7</v>
      </c>
      <c r="AL2977" s="15">
        <f>MATCH($AL$5,'Cat-4'!$1:$1,0)</f>
        <v>131</v>
      </c>
      <c r="AM2977" s="15">
        <f>INDEX('Cat-4'!$1:$1048576,Working!AI2977,Working!AL2977)</f>
        <v>103.2</v>
      </c>
      <c r="AN2977" s="228">
        <f t="shared" si="822"/>
        <v>1.0351053159478436</v>
      </c>
      <c r="AO2977" s="230">
        <f t="shared" si="823"/>
        <v>3.5105315947843607E-2</v>
      </c>
      <c r="AP2977" s="239">
        <f>INDEX(ELSV!$C$4:$G$63,MATCH(AH2977,ELSV!$G$4:$G$63,0),MATCH(IF(E2977&gt;10000000,"A",IF(E2977&gt;5000000,"B",IF(E2977&gt;1000000,"C","D"))),ELSV!$C$4:$F$4,0))</f>
        <v>25</v>
      </c>
      <c r="AQ2977" s="238">
        <f>INDEX(ELSV!$G$4:$K$63,MATCH(AH2977,ELSV!$G$4:$G$63,0),MATCH(IF(E2977&gt;10000000,"A",IF(E2977&gt;5000000,"B",IF(E2977&gt;1000000,"C","D"))),ELSV!$G$4:$K$4,0))</f>
        <v>0.9</v>
      </c>
      <c r="AR2977" s="240">
        <f t="shared" si="824"/>
        <v>1.0351053159478436</v>
      </c>
      <c r="AS2977" s="246">
        <f t="shared" si="825"/>
        <v>95330963.991137356</v>
      </c>
      <c r="AT2977" s="246">
        <f t="shared" si="826"/>
        <v>56395614.519010149</v>
      </c>
      <c r="AU2977" s="246">
        <f t="shared" si="827"/>
        <v>15897923.732908962</v>
      </c>
      <c r="AV2977" s="246">
        <f t="shared" si="828"/>
        <v>40497690.786101185</v>
      </c>
      <c r="AW2977" s="15" t="s">
        <v>7420</v>
      </c>
      <c r="AX2977" s="254">
        <f t="shared" si="829"/>
        <v>40497690.786101185</v>
      </c>
    </row>
    <row r="2978" spans="1:50" s="15" customFormat="1">
      <c r="A2978" s="9">
        <v>2972</v>
      </c>
      <c r="B2978" s="144" t="s">
        <v>2834</v>
      </c>
      <c r="C2978" s="144" t="s">
        <v>3044</v>
      </c>
      <c r="E2978" s="147">
        <v>275559242.7003724</v>
      </c>
      <c r="F2978" s="6"/>
      <c r="I2978" s="146">
        <v>51348</v>
      </c>
      <c r="J2978" s="147">
        <v>9132</v>
      </c>
      <c r="M2978" s="147">
        <v>13777962.135018621</v>
      </c>
      <c r="N2978" s="147">
        <v>261781280.56535378</v>
      </c>
      <c r="O2978" s="186">
        <f t="shared" si="830"/>
        <v>275559242.7003724</v>
      </c>
      <c r="S2978" s="147">
        <v>10463225</v>
      </c>
      <c r="T2978" s="147">
        <v>69810752</v>
      </c>
      <c r="U2978" s="147">
        <v>205748490.7003724</v>
      </c>
      <c r="V2978" s="15" t="s">
        <v>4478</v>
      </c>
      <c r="W2978" s="144" t="s">
        <v>2214</v>
      </c>
      <c r="Y2978" s="226">
        <v>42064</v>
      </c>
      <c r="Z2978" s="228">
        <f t="shared" si="821"/>
        <v>7.8305555555555557</v>
      </c>
      <c r="AH2978" s="196" t="s">
        <v>5955</v>
      </c>
      <c r="AI2978" s="15">
        <f>MATCH(AH2978,'Cat-4'!$A:$A,0)</f>
        <v>726</v>
      </c>
      <c r="AJ2978" s="15">
        <f>MATCH(Y2978,'Cat-4'!$1:$1,0)</f>
        <v>39</v>
      </c>
      <c r="AK2978" s="15">
        <f>INDEX('Cat-4'!$1:$1048576,Working!AI2978,Working!AJ2978)</f>
        <v>114.4</v>
      </c>
      <c r="AL2978" s="15">
        <f>MATCH($AL$5,'Cat-4'!$1:$1,0)</f>
        <v>131</v>
      </c>
      <c r="AM2978" s="15">
        <f>INDEX('Cat-4'!$1:$1048576,Working!AI2978,Working!AL2978)</f>
        <v>128.30000000000001</v>
      </c>
      <c r="AN2978" s="228">
        <f t="shared" si="822"/>
        <v>1.1215034965034965</v>
      </c>
      <c r="AO2978" s="230">
        <f t="shared" si="823"/>
        <v>0.12150349650349646</v>
      </c>
      <c r="AP2978" s="239">
        <f>INDEX(ELSV!$C$4:$G$63,MATCH(AH2978,ELSV!$G$4:$G$63,0),MATCH(IF(E2978&gt;10000000,"A",IF(E2978&gt;5000000,"B",IF(E2978&gt;1000000,"C","D"))),ELSV!$C$4:$F$4,0))</f>
        <v>20</v>
      </c>
      <c r="AQ2978" s="238">
        <f>INDEX(ELSV!$G$4:$K$63,MATCH(AH2978,ELSV!$G$4:$G$63,0),MATCH(IF(E2978&gt;10000000,"A",IF(E2978&gt;5000000,"B",IF(E2978&gt;1000000,"C","D"))),ELSV!$G$4:$K$4,0))</f>
        <v>0.9</v>
      </c>
      <c r="AR2978" s="240">
        <f t="shared" si="824"/>
        <v>1.1215034965034965</v>
      </c>
      <c r="AS2978" s="246">
        <f t="shared" si="825"/>
        <v>309040654.18232322</v>
      </c>
      <c r="AT2978" s="246">
        <f t="shared" si="826"/>
        <v>182821371.71705619</v>
      </c>
      <c r="AU2978" s="246">
        <f t="shared" si="827"/>
        <v>64421680.858797669</v>
      </c>
      <c r="AV2978" s="246">
        <f t="shared" si="828"/>
        <v>118399690.85825852</v>
      </c>
      <c r="AW2978" s="15" t="s">
        <v>7420</v>
      </c>
      <c r="AX2978" s="254">
        <f t="shared" si="829"/>
        <v>118399690.85825852</v>
      </c>
    </row>
    <row r="2979" spans="1:50" s="15" customFormat="1">
      <c r="A2979" s="9">
        <v>2973</v>
      </c>
      <c r="B2979" s="144" t="s">
        <v>2834</v>
      </c>
      <c r="C2979" s="144" t="s">
        <v>3041</v>
      </c>
      <c r="E2979" s="147">
        <v>5069602.196979857</v>
      </c>
      <c r="F2979" s="6"/>
      <c r="I2979" s="146">
        <v>47695</v>
      </c>
      <c r="J2979" s="147">
        <v>5479</v>
      </c>
      <c r="M2979" s="147">
        <v>253480.10984899287</v>
      </c>
      <c r="N2979" s="147">
        <v>4816122.0871308642</v>
      </c>
      <c r="O2979" s="186">
        <f t="shared" si="830"/>
        <v>5069602.196979857</v>
      </c>
      <c r="S2979" s="147">
        <v>320840</v>
      </c>
      <c r="T2979" s="147">
        <v>2140648</v>
      </c>
      <c r="U2979" s="147">
        <v>2928954.196979857</v>
      </c>
      <c r="V2979" s="15" t="s">
        <v>4478</v>
      </c>
      <c r="W2979" s="144" t="s">
        <v>2214</v>
      </c>
      <c r="Y2979" s="226">
        <v>42064</v>
      </c>
      <c r="Z2979" s="228">
        <f t="shared" si="821"/>
        <v>7.8305555555555557</v>
      </c>
      <c r="AH2979" s="196" t="s">
        <v>5745</v>
      </c>
      <c r="AI2979" s="15">
        <f>MATCH(AH2979,'Cat-4'!$A:$A,0)</f>
        <v>619</v>
      </c>
      <c r="AJ2979" s="15">
        <f>MATCH(Y2979,'Cat-4'!$1:$1,0)</f>
        <v>39</v>
      </c>
      <c r="AK2979" s="15">
        <f>INDEX('Cat-4'!$1:$1048576,Working!AI2979,Working!AJ2979)</f>
        <v>99.7</v>
      </c>
      <c r="AL2979" s="15">
        <f>MATCH($AL$5,'Cat-4'!$1:$1,0)</f>
        <v>131</v>
      </c>
      <c r="AM2979" s="15">
        <f>INDEX('Cat-4'!$1:$1048576,Working!AI2979,Working!AL2979)</f>
        <v>103.2</v>
      </c>
      <c r="AN2979" s="228">
        <f t="shared" si="822"/>
        <v>1.0351053159478436</v>
      </c>
      <c r="AO2979" s="230">
        <f t="shared" si="823"/>
        <v>3.5105315947843607E-2</v>
      </c>
      <c r="AP2979" s="239">
        <f>INDEX(ELSV!$C$4:$G$63,MATCH(AH2979,ELSV!$G$4:$G$63,0),MATCH(IF(E2979&gt;10000000,"A",IF(E2979&gt;5000000,"B",IF(E2979&gt;1000000,"C","D"))),ELSV!$C$4:$F$4,0))</f>
        <v>15</v>
      </c>
      <c r="AQ2979" s="238">
        <f>INDEX(ELSV!$G$4:$K$63,MATCH(AH2979,ELSV!$G$4:$G$63,0),MATCH(IF(E2979&gt;10000000,"A",IF(E2979&gt;5000000,"B",IF(E2979&gt;1000000,"C","D"))),ELSV!$G$4:$K$4,0))</f>
        <v>0.9</v>
      </c>
      <c r="AR2979" s="240">
        <f t="shared" si="824"/>
        <v>1.0351053159478436</v>
      </c>
      <c r="AS2979" s="246">
        <f t="shared" si="825"/>
        <v>5247572.1838347167</v>
      </c>
      <c r="AT2979" s="246">
        <f t="shared" si="826"/>
        <v>3104343.4960726467</v>
      </c>
      <c r="AU2979" s="246">
        <f t="shared" si="827"/>
        <v>1458524.0525714653</v>
      </c>
      <c r="AV2979" s="246">
        <f t="shared" si="828"/>
        <v>1645819.4435011814</v>
      </c>
      <c r="AW2979" s="15" t="s">
        <v>7420</v>
      </c>
      <c r="AX2979" s="254">
        <f t="shared" si="829"/>
        <v>1645819.4435011814</v>
      </c>
    </row>
    <row r="2980" spans="1:50" s="15" customFormat="1">
      <c r="A2980" s="9">
        <v>2974</v>
      </c>
      <c r="B2980" s="144" t="s">
        <v>2834</v>
      </c>
      <c r="C2980" s="144" t="s">
        <v>3522</v>
      </c>
      <c r="E2980" s="147">
        <v>3678673.5452746777</v>
      </c>
      <c r="F2980" s="6"/>
      <c r="I2980" s="146">
        <v>47695</v>
      </c>
      <c r="J2980" s="147">
        <v>5479</v>
      </c>
      <c r="M2980" s="147">
        <v>183933.6772637339</v>
      </c>
      <c r="N2980" s="147">
        <v>3494739.8680109438</v>
      </c>
      <c r="O2980" s="186">
        <f t="shared" si="830"/>
        <v>3678673.5452746777</v>
      </c>
      <c r="S2980" s="147">
        <v>232813</v>
      </c>
      <c r="T2980" s="147">
        <v>1553330</v>
      </c>
      <c r="U2980" s="147">
        <v>2125343.5452746777</v>
      </c>
      <c r="V2980" s="15" t="s">
        <v>4478</v>
      </c>
      <c r="W2980" s="144" t="s">
        <v>2214</v>
      </c>
      <c r="Y2980" s="226">
        <v>42064</v>
      </c>
      <c r="Z2980" s="228">
        <f t="shared" si="821"/>
        <v>7.8305555555555557</v>
      </c>
      <c r="AH2980" s="196" t="s">
        <v>5745</v>
      </c>
      <c r="AI2980" s="15">
        <f>MATCH(AH2980,'Cat-4'!$A:$A,0)</f>
        <v>619</v>
      </c>
      <c r="AJ2980" s="15">
        <f>MATCH(Y2980,'Cat-4'!$1:$1,0)</f>
        <v>39</v>
      </c>
      <c r="AK2980" s="15">
        <f>INDEX('Cat-4'!$1:$1048576,Working!AI2980,Working!AJ2980)</f>
        <v>99.7</v>
      </c>
      <c r="AL2980" s="15">
        <f>MATCH($AL$5,'Cat-4'!$1:$1,0)</f>
        <v>131</v>
      </c>
      <c r="AM2980" s="15">
        <f>INDEX('Cat-4'!$1:$1048576,Working!AI2980,Working!AL2980)</f>
        <v>103.2</v>
      </c>
      <c r="AN2980" s="228">
        <f t="shared" si="822"/>
        <v>1.0351053159478436</v>
      </c>
      <c r="AO2980" s="230">
        <f t="shared" si="823"/>
        <v>3.5105315947843607E-2</v>
      </c>
      <c r="AP2980" s="239">
        <f>INDEX(ELSV!$C$4:$G$63,MATCH(AH2980,ELSV!$G$4:$G$63,0),MATCH(IF(E2980&gt;10000000,"A",IF(E2980&gt;5000000,"B",IF(E2980&gt;1000000,"C","D"))),ELSV!$C$4:$F$4,0))</f>
        <v>12</v>
      </c>
      <c r="AQ2980" s="238">
        <f>INDEX(ELSV!$G$4:$K$63,MATCH(AH2980,ELSV!$G$4:$G$63,0),MATCH(IF(E2980&gt;10000000,"A",IF(E2980&gt;5000000,"B",IF(E2980&gt;1000000,"C","D"))),ELSV!$G$4:$K$4,0))</f>
        <v>0.95</v>
      </c>
      <c r="AR2980" s="240">
        <f t="shared" si="824"/>
        <v>1.0351053159478436</v>
      </c>
      <c r="AS2980" s="246">
        <f t="shared" si="825"/>
        <v>3807814.542350519</v>
      </c>
      <c r="AT2980" s="246">
        <f t="shared" si="826"/>
        <v>2252615.8563784692</v>
      </c>
      <c r="AU2980" s="246">
        <f t="shared" si="827"/>
        <v>1396439.3273551755</v>
      </c>
      <c r="AV2980" s="246">
        <f t="shared" si="828"/>
        <v>856176.52902329364</v>
      </c>
      <c r="AW2980" s="15" t="s">
        <v>7420</v>
      </c>
      <c r="AX2980" s="254">
        <f t="shared" si="829"/>
        <v>856176.52902329364</v>
      </c>
    </row>
    <row r="2981" spans="1:50" s="15" customFormat="1">
      <c r="A2981" s="9">
        <v>2975</v>
      </c>
      <c r="B2981" s="144" t="s">
        <v>2834</v>
      </c>
      <c r="C2981" s="144" t="s">
        <v>3042</v>
      </c>
      <c r="E2981" s="147">
        <v>9612145.4346738383</v>
      </c>
      <c r="F2981" s="6"/>
      <c r="I2981" s="146">
        <v>45869</v>
      </c>
      <c r="J2981" s="147">
        <v>3653</v>
      </c>
      <c r="M2981" s="147">
        <v>480607.27173369192</v>
      </c>
      <c r="N2981" s="147">
        <v>9131538.1629401464</v>
      </c>
      <c r="O2981" s="186">
        <f t="shared" si="830"/>
        <v>9612145.4346738383</v>
      </c>
      <c r="S2981" s="147">
        <v>912404</v>
      </c>
      <c r="T2981" s="147">
        <v>6087570</v>
      </c>
      <c r="U2981" s="147">
        <v>3524575.4346738383</v>
      </c>
      <c r="V2981" s="15" t="s">
        <v>4478</v>
      </c>
      <c r="W2981" s="144" t="s">
        <v>2214</v>
      </c>
      <c r="Y2981" s="226">
        <v>42064</v>
      </c>
      <c r="Z2981" s="228">
        <f t="shared" si="821"/>
        <v>7.8305555555555557</v>
      </c>
      <c r="AH2981" s="196" t="s">
        <v>5671</v>
      </c>
      <c r="AI2981" s="15">
        <f>MATCH(AH2981,'Cat-4'!$A:$A,0)</f>
        <v>582</v>
      </c>
      <c r="AJ2981" s="15">
        <f>MATCH(Y2981,'Cat-4'!$1:$1,0)</f>
        <v>39</v>
      </c>
      <c r="AK2981" s="15">
        <f>INDEX('Cat-4'!$1:$1048576,Working!AI2981,Working!AJ2981)</f>
        <v>107.2</v>
      </c>
      <c r="AL2981" s="15">
        <f>MATCH($AL$5,'Cat-4'!$1:$1,0)</f>
        <v>131</v>
      </c>
      <c r="AM2981" s="15">
        <f>INDEX('Cat-4'!$1:$1048576,Working!AI2981,Working!AL2981)</f>
        <v>174.4</v>
      </c>
      <c r="AN2981" s="228">
        <f t="shared" si="822"/>
        <v>1.6268656716417911</v>
      </c>
      <c r="AO2981" s="230">
        <f t="shared" si="823"/>
        <v>0.62686567164179108</v>
      </c>
      <c r="AP2981" s="239">
        <f>INDEX(ELSV!$C$4:$G$63,MATCH(AH2981,ELSV!$G$4:$G$63,0),MATCH(IF(E2981&gt;10000000,"A",IF(E2981&gt;5000000,"B",IF(E2981&gt;1000000,"C","D"))),ELSV!$C$4:$F$4,0))</f>
        <v>15</v>
      </c>
      <c r="AQ2981" s="238">
        <f>INDEX(ELSV!$G$4:$K$63,MATCH(AH2981,ELSV!$G$4:$G$63,0),MATCH(IF(E2981&gt;10000000,"A",IF(E2981&gt;5000000,"B",IF(E2981&gt;1000000,"C","D"))),ELSV!$G$4:$K$4,0))</f>
        <v>0.9</v>
      </c>
      <c r="AR2981" s="240">
        <f t="shared" si="824"/>
        <v>1.6268656716417911</v>
      </c>
      <c r="AS2981" s="246">
        <f t="shared" si="825"/>
        <v>15637669.438499229</v>
      </c>
      <c r="AT2981" s="246">
        <f t="shared" si="826"/>
        <v>9250887.022513438</v>
      </c>
      <c r="AU2981" s="246">
        <f t="shared" si="827"/>
        <v>4346375.0860775635</v>
      </c>
      <c r="AV2981" s="246">
        <f t="shared" si="828"/>
        <v>4904511.9364358746</v>
      </c>
      <c r="AW2981" s="15" t="s">
        <v>7420</v>
      </c>
      <c r="AX2981" s="254">
        <f t="shared" si="829"/>
        <v>4904511.9364358746</v>
      </c>
    </row>
    <row r="2982" spans="1:50" s="15" customFormat="1">
      <c r="A2982" s="9">
        <v>2976</v>
      </c>
      <c r="B2982" s="144" t="s">
        <v>2834</v>
      </c>
      <c r="C2982" s="144" t="s">
        <v>3045</v>
      </c>
      <c r="E2982" s="147">
        <v>4872169.8081566421</v>
      </c>
      <c r="F2982" s="6"/>
      <c r="I2982" s="146">
        <v>49521</v>
      </c>
      <c r="J2982" s="147">
        <v>7305</v>
      </c>
      <c r="M2982" s="147">
        <v>243608.49040783211</v>
      </c>
      <c r="N2982" s="147">
        <v>4628561.3177488102</v>
      </c>
      <c r="O2982" s="186">
        <f t="shared" si="830"/>
        <v>4872169.8081566421</v>
      </c>
      <c r="S2982" s="147">
        <v>231270</v>
      </c>
      <c r="T2982" s="147">
        <v>1543035</v>
      </c>
      <c r="U2982" s="147">
        <v>3329134.8081566421</v>
      </c>
      <c r="V2982" s="15" t="s">
        <v>4478</v>
      </c>
      <c r="W2982" s="144" t="s">
        <v>2214</v>
      </c>
      <c r="Y2982" s="226">
        <v>42064</v>
      </c>
      <c r="Z2982" s="228">
        <f t="shared" ref="Z2982:Z3045" si="831">YEARFRAC(Y2982,$Z$5)</f>
        <v>7.8305555555555557</v>
      </c>
      <c r="AH2982" s="196" t="s">
        <v>5745</v>
      </c>
      <c r="AI2982" s="15">
        <f>MATCH(AH2982,'Cat-4'!$A:$A,0)</f>
        <v>619</v>
      </c>
      <c r="AJ2982" s="15">
        <f>MATCH(Y2982,'Cat-4'!$1:$1,0)</f>
        <v>39</v>
      </c>
      <c r="AK2982" s="15">
        <f>INDEX('Cat-4'!$1:$1048576,Working!AI2982,Working!AJ2982)</f>
        <v>99.7</v>
      </c>
      <c r="AL2982" s="15">
        <f>MATCH($AL$5,'Cat-4'!$1:$1,0)</f>
        <v>131</v>
      </c>
      <c r="AM2982" s="15">
        <f>INDEX('Cat-4'!$1:$1048576,Working!AI2982,Working!AL2982)</f>
        <v>103.2</v>
      </c>
      <c r="AN2982" s="228">
        <f t="shared" ref="AN2982:AN3045" si="832">AM2982/AK2982</f>
        <v>1.0351053159478436</v>
      </c>
      <c r="AO2982" s="230">
        <f t="shared" ref="AO2982:AO3045" si="833">AN2982-1</f>
        <v>3.5105315947843607E-2</v>
      </c>
      <c r="AP2982" s="239">
        <f>INDEX(ELSV!$C$4:$G$63,MATCH(AH2982,ELSV!$G$4:$G$63,0),MATCH(IF(E2982&gt;10000000,"A",IF(E2982&gt;5000000,"B",IF(E2982&gt;1000000,"C","D"))),ELSV!$C$4:$F$4,0))</f>
        <v>12</v>
      </c>
      <c r="AQ2982" s="238">
        <f>INDEX(ELSV!$G$4:$K$63,MATCH(AH2982,ELSV!$G$4:$G$63,0),MATCH(IF(E2982&gt;10000000,"A",IF(E2982&gt;5000000,"B",IF(E2982&gt;1000000,"C","D"))),ELSV!$G$4:$K$4,0))</f>
        <v>0.95</v>
      </c>
      <c r="AR2982" s="240">
        <f t="shared" ref="AR2982:AR3045" si="834">1+AO2982</f>
        <v>1.0351053159478436</v>
      </c>
      <c r="AS2982" s="246">
        <f t="shared" ref="AS2982:AS3045" si="835">AR2982*E2982</f>
        <v>5043208.8686235258</v>
      </c>
      <c r="AT2982" s="246">
        <f t="shared" ref="AT2982:AT3045" si="836">AS2982*$AT$2</f>
        <v>2983446.8402122408</v>
      </c>
      <c r="AU2982" s="246">
        <f t="shared" ref="AU2982:AU3045" si="837">AT2982*(AQ2982/AP2982)*(IF(Z2982&gt;AP2982,AP2982,Z2982))</f>
        <v>1849495.3264885165</v>
      </c>
      <c r="AV2982" s="246">
        <f t="shared" ref="AV2982:AV3045" si="838">AT2982-AU2982</f>
        <v>1133951.5137237243</v>
      </c>
      <c r="AW2982" s="15" t="s">
        <v>7420</v>
      </c>
      <c r="AX2982" s="254">
        <f t="shared" ref="AX2982:AX3045" si="839">AV2982*1</f>
        <v>1133951.5137237243</v>
      </c>
    </row>
    <row r="2983" spans="1:50" s="15" customFormat="1">
      <c r="A2983" s="9">
        <v>2977</v>
      </c>
      <c r="B2983" s="144" t="s">
        <v>2834</v>
      </c>
      <c r="C2983" s="144" t="s">
        <v>3523</v>
      </c>
      <c r="E2983" s="147">
        <v>372671787.18330133</v>
      </c>
      <c r="F2983" s="6"/>
      <c r="I2983" s="146">
        <v>51348</v>
      </c>
      <c r="J2983" s="147">
        <v>9132</v>
      </c>
      <c r="M2983" s="147">
        <v>18633589.359165069</v>
      </c>
      <c r="N2983" s="147">
        <v>354038197.82413626</v>
      </c>
      <c r="O2983" s="186">
        <f t="shared" si="830"/>
        <v>372671787.18330133</v>
      </c>
      <c r="S2983" s="147">
        <v>14150673</v>
      </c>
      <c r="T2983" s="147">
        <v>94413446</v>
      </c>
      <c r="U2983" s="147">
        <v>278258341.18330133</v>
      </c>
      <c r="V2983" s="15" t="s">
        <v>4478</v>
      </c>
      <c r="W2983" s="144" t="s">
        <v>2214</v>
      </c>
      <c r="Y2983" s="226">
        <v>42064</v>
      </c>
      <c r="Z2983" s="228">
        <f t="shared" si="831"/>
        <v>7.8305555555555557</v>
      </c>
      <c r="AH2983" s="196" t="s">
        <v>5671</v>
      </c>
      <c r="AI2983" s="15">
        <f>MATCH(AH2983,'Cat-4'!$A:$A,0)</f>
        <v>582</v>
      </c>
      <c r="AJ2983" s="15">
        <f>MATCH(Y2983,'Cat-4'!$1:$1,0)</f>
        <v>39</v>
      </c>
      <c r="AK2983" s="15">
        <f>INDEX('Cat-4'!$1:$1048576,Working!AI2983,Working!AJ2983)</f>
        <v>107.2</v>
      </c>
      <c r="AL2983" s="15">
        <f>MATCH($AL$5,'Cat-4'!$1:$1,0)</f>
        <v>131</v>
      </c>
      <c r="AM2983" s="15">
        <f>INDEX('Cat-4'!$1:$1048576,Working!AI2983,Working!AL2983)</f>
        <v>174.4</v>
      </c>
      <c r="AN2983" s="228">
        <f t="shared" si="832"/>
        <v>1.6268656716417911</v>
      </c>
      <c r="AO2983" s="230">
        <f t="shared" si="833"/>
        <v>0.62686567164179108</v>
      </c>
      <c r="AP2983" s="239">
        <f>INDEX(ELSV!$C$4:$G$63,MATCH(AH2983,ELSV!$G$4:$G$63,0),MATCH(IF(E2983&gt;10000000,"A",IF(E2983&gt;5000000,"B",IF(E2983&gt;1000000,"C","D"))),ELSV!$C$4:$F$4,0))</f>
        <v>25</v>
      </c>
      <c r="AQ2983" s="238">
        <f>INDEX(ELSV!$G$4:$K$63,MATCH(AH2983,ELSV!$G$4:$G$63,0),MATCH(IF(E2983&gt;10000000,"A",IF(E2983&gt;5000000,"B",IF(E2983&gt;1000000,"C","D"))),ELSV!$G$4:$K$4,0))</f>
        <v>0.9</v>
      </c>
      <c r="AR2983" s="240">
        <f t="shared" si="834"/>
        <v>1.6268656716417911</v>
      </c>
      <c r="AS2983" s="246">
        <f t="shared" si="835"/>
        <v>606286937.35790813</v>
      </c>
      <c r="AT2983" s="246">
        <f t="shared" si="836"/>
        <v>358665463.72411132</v>
      </c>
      <c r="AU2983" s="246">
        <f t="shared" si="837"/>
        <v>101107794.22382699</v>
      </c>
      <c r="AV2983" s="246">
        <f t="shared" si="838"/>
        <v>257557669.50028431</v>
      </c>
      <c r="AW2983" s="15" t="s">
        <v>7420</v>
      </c>
      <c r="AX2983" s="254">
        <f t="shared" si="839"/>
        <v>257557669.50028431</v>
      </c>
    </row>
    <row r="2984" spans="1:50" s="15" customFormat="1">
      <c r="A2984" s="9">
        <v>2978</v>
      </c>
      <c r="B2984" s="144" t="s">
        <v>2834</v>
      </c>
      <c r="C2984" s="144" t="s">
        <v>3026</v>
      </c>
      <c r="E2984" s="147">
        <v>161283390.5186891</v>
      </c>
      <c r="F2984" s="6"/>
      <c r="I2984" s="146">
        <v>51348</v>
      </c>
      <c r="J2984" s="147">
        <v>9132</v>
      </c>
      <c r="M2984" s="147">
        <v>8064169.525934455</v>
      </c>
      <c r="N2984" s="147">
        <v>153219220.99275464</v>
      </c>
      <c r="O2984" s="186">
        <f t="shared" si="830"/>
        <v>161283390.5186891</v>
      </c>
      <c r="S2984" s="147">
        <v>6124071</v>
      </c>
      <c r="T2984" s="147">
        <v>40859869</v>
      </c>
      <c r="U2984" s="147">
        <v>120423521.5186891</v>
      </c>
      <c r="V2984" s="15" t="s">
        <v>4478</v>
      </c>
      <c r="W2984" s="144" t="s">
        <v>2214</v>
      </c>
      <c r="Y2984" s="226">
        <v>42064</v>
      </c>
      <c r="Z2984" s="228">
        <f t="shared" si="831"/>
        <v>7.8305555555555557</v>
      </c>
      <c r="AH2984" s="196" t="s">
        <v>5671</v>
      </c>
      <c r="AI2984" s="15">
        <f>MATCH(AH2984,'Cat-4'!$A:$A,0)</f>
        <v>582</v>
      </c>
      <c r="AJ2984" s="15">
        <f>MATCH(Y2984,'Cat-4'!$1:$1,0)</f>
        <v>39</v>
      </c>
      <c r="AK2984" s="15">
        <f>INDEX('Cat-4'!$1:$1048576,Working!AI2984,Working!AJ2984)</f>
        <v>107.2</v>
      </c>
      <c r="AL2984" s="15">
        <f>MATCH($AL$5,'Cat-4'!$1:$1,0)</f>
        <v>131</v>
      </c>
      <c r="AM2984" s="15">
        <f>INDEX('Cat-4'!$1:$1048576,Working!AI2984,Working!AL2984)</f>
        <v>174.4</v>
      </c>
      <c r="AN2984" s="228">
        <f t="shared" si="832"/>
        <v>1.6268656716417911</v>
      </c>
      <c r="AO2984" s="230">
        <f t="shared" si="833"/>
        <v>0.62686567164179108</v>
      </c>
      <c r="AP2984" s="239">
        <f>INDEX(ELSV!$C$4:$G$63,MATCH(AH2984,ELSV!$G$4:$G$63,0),MATCH(IF(E2984&gt;10000000,"A",IF(E2984&gt;5000000,"B",IF(E2984&gt;1000000,"C","D"))),ELSV!$C$4:$F$4,0))</f>
        <v>25</v>
      </c>
      <c r="AQ2984" s="238">
        <f>INDEX(ELSV!$G$4:$K$63,MATCH(AH2984,ELSV!$G$4:$G$63,0),MATCH(IF(E2984&gt;10000000,"A",IF(E2984&gt;5000000,"B",IF(E2984&gt;1000000,"C","D"))),ELSV!$G$4:$K$4,0))</f>
        <v>0.9</v>
      </c>
      <c r="AR2984" s="240">
        <f t="shared" si="834"/>
        <v>1.6268656716417911</v>
      </c>
      <c r="AS2984" s="246">
        <f t="shared" si="835"/>
        <v>262386411.4408524</v>
      </c>
      <c r="AT2984" s="246">
        <f t="shared" si="836"/>
        <v>155221790.43548098</v>
      </c>
      <c r="AU2984" s="246">
        <f t="shared" si="837"/>
        <v>43757022.723762095</v>
      </c>
      <c r="AV2984" s="246">
        <f t="shared" si="838"/>
        <v>111464767.71171889</v>
      </c>
      <c r="AW2984" s="15" t="s">
        <v>7420</v>
      </c>
      <c r="AX2984" s="254">
        <f t="shared" si="839"/>
        <v>111464767.71171889</v>
      </c>
    </row>
    <row r="2985" spans="1:50" s="15" customFormat="1">
      <c r="A2985" s="9">
        <v>2979</v>
      </c>
      <c r="B2985" s="144" t="s">
        <v>2834</v>
      </c>
      <c r="C2985" s="144" t="s">
        <v>3046</v>
      </c>
      <c r="E2985" s="147">
        <v>23064013.699839417</v>
      </c>
      <c r="F2985" s="6"/>
      <c r="I2985" s="146">
        <v>49521</v>
      </c>
      <c r="J2985" s="147">
        <v>7305</v>
      </c>
      <c r="M2985" s="147">
        <v>1153200.6849919709</v>
      </c>
      <c r="N2985" s="147">
        <v>21910813.014847446</v>
      </c>
      <c r="O2985" s="186">
        <f t="shared" si="830"/>
        <v>23064013.699839417</v>
      </c>
      <c r="S2985" s="147">
        <v>1094791</v>
      </c>
      <c r="T2985" s="147">
        <v>7304457</v>
      </c>
      <c r="U2985" s="147">
        <v>15759556.699839417</v>
      </c>
      <c r="V2985" s="15" t="s">
        <v>4478</v>
      </c>
      <c r="W2985" s="144" t="s">
        <v>2214</v>
      </c>
      <c r="Y2985" s="226">
        <v>42064</v>
      </c>
      <c r="Z2985" s="228">
        <f t="shared" si="831"/>
        <v>7.8305555555555557</v>
      </c>
      <c r="AH2985" s="196" t="s">
        <v>5953</v>
      </c>
      <c r="AI2985" s="15">
        <f>MATCH(AH2985,'Cat-4'!$A:$A,0)</f>
        <v>725</v>
      </c>
      <c r="AJ2985" s="15">
        <f>MATCH(Y2985,'Cat-4'!$1:$1,0)</f>
        <v>39</v>
      </c>
      <c r="AK2985" s="15">
        <f>INDEX('Cat-4'!$1:$1048576,Working!AI2985,Working!AJ2985)</f>
        <v>106.4</v>
      </c>
      <c r="AL2985" s="15">
        <f>MATCH($AL$5,'Cat-4'!$1:$1,0)</f>
        <v>131</v>
      </c>
      <c r="AM2985" s="15">
        <f>INDEX('Cat-4'!$1:$1048576,Working!AI2985,Working!AL2985)</f>
        <v>128.4</v>
      </c>
      <c r="AN2985" s="228">
        <f t="shared" si="832"/>
        <v>1.2067669172932332</v>
      </c>
      <c r="AO2985" s="230">
        <f t="shared" si="833"/>
        <v>0.20676691729323315</v>
      </c>
      <c r="AP2985" s="239">
        <f>INDEX(ELSV!$C$4:$G$63,MATCH(AH2985,ELSV!$G$4:$G$63,0),MATCH(IF(E2985&gt;10000000,"A",IF(E2985&gt;5000000,"B",IF(E2985&gt;1000000,"C","D"))),ELSV!$C$4:$F$4,0))</f>
        <v>20</v>
      </c>
      <c r="AQ2985" s="238">
        <f>INDEX(ELSV!$G$4:$K$63,MATCH(AH2985,ELSV!$G$4:$G$63,0),MATCH(IF(E2985&gt;10000000,"A",IF(E2985&gt;5000000,"B",IF(E2985&gt;1000000,"C","D"))),ELSV!$G$4:$K$4,0))</f>
        <v>0.9</v>
      </c>
      <c r="AR2985" s="240">
        <f t="shared" si="834"/>
        <v>1.2067669172932332</v>
      </c>
      <c r="AS2985" s="246">
        <f t="shared" si="835"/>
        <v>27832888.71296411</v>
      </c>
      <c r="AT2985" s="246">
        <f t="shared" si="836"/>
        <v>16465299.385336736</v>
      </c>
      <c r="AU2985" s="246">
        <f t="shared" si="837"/>
        <v>5801959.8709080322</v>
      </c>
      <c r="AV2985" s="246">
        <f t="shared" si="838"/>
        <v>10663339.514428705</v>
      </c>
      <c r="AW2985" s="15" t="s">
        <v>7420</v>
      </c>
      <c r="AX2985" s="254">
        <f t="shared" si="839"/>
        <v>10663339.514428705</v>
      </c>
    </row>
    <row r="2986" spans="1:50" s="15" customFormat="1">
      <c r="A2986" s="9">
        <v>2980</v>
      </c>
      <c r="B2986" s="144" t="s">
        <v>2834</v>
      </c>
      <c r="C2986" s="144" t="s">
        <v>3049</v>
      </c>
      <c r="E2986" s="147">
        <v>47748914.357324354</v>
      </c>
      <c r="F2986" s="6"/>
      <c r="I2986" s="146">
        <v>49521</v>
      </c>
      <c r="J2986" s="147">
        <v>7305</v>
      </c>
      <c r="M2986" s="147">
        <v>2387445.7178662177</v>
      </c>
      <c r="N2986" s="147">
        <v>45361468.639458135</v>
      </c>
      <c r="O2986" s="186">
        <f t="shared" si="830"/>
        <v>47748914.357324354</v>
      </c>
      <c r="S2986" s="147">
        <v>2266521</v>
      </c>
      <c r="T2986" s="147">
        <v>15122253</v>
      </c>
      <c r="U2986" s="147">
        <v>32626661.357324354</v>
      </c>
      <c r="V2986" s="15" t="s">
        <v>4478</v>
      </c>
      <c r="W2986" s="144" t="s">
        <v>2214</v>
      </c>
      <c r="Y2986" s="226">
        <v>42064</v>
      </c>
      <c r="Z2986" s="228">
        <f t="shared" si="831"/>
        <v>7.8305555555555557</v>
      </c>
      <c r="AH2986" s="196" t="s">
        <v>5745</v>
      </c>
      <c r="AI2986" s="15">
        <f>MATCH(AH2986,'Cat-4'!$A:$A,0)</f>
        <v>619</v>
      </c>
      <c r="AJ2986" s="15">
        <f>MATCH(Y2986,'Cat-4'!$1:$1,0)</f>
        <v>39</v>
      </c>
      <c r="AK2986" s="15">
        <f>INDEX('Cat-4'!$1:$1048576,Working!AI2986,Working!AJ2986)</f>
        <v>99.7</v>
      </c>
      <c r="AL2986" s="15">
        <f>MATCH($AL$5,'Cat-4'!$1:$1,0)</f>
        <v>131</v>
      </c>
      <c r="AM2986" s="15">
        <f>INDEX('Cat-4'!$1:$1048576,Working!AI2986,Working!AL2986)</f>
        <v>103.2</v>
      </c>
      <c r="AN2986" s="228">
        <f t="shared" si="832"/>
        <v>1.0351053159478436</v>
      </c>
      <c r="AO2986" s="230">
        <f t="shared" si="833"/>
        <v>3.5105315947843607E-2</v>
      </c>
      <c r="AP2986" s="239">
        <f>INDEX(ELSV!$C$4:$G$63,MATCH(AH2986,ELSV!$G$4:$G$63,0),MATCH(IF(E2986&gt;10000000,"A",IF(E2986&gt;5000000,"B",IF(E2986&gt;1000000,"C","D"))),ELSV!$C$4:$F$4,0))</f>
        <v>25</v>
      </c>
      <c r="AQ2986" s="238">
        <f>INDEX(ELSV!$G$4:$K$63,MATCH(AH2986,ELSV!$G$4:$G$63,0),MATCH(IF(E2986&gt;10000000,"A",IF(E2986&gt;5000000,"B",IF(E2986&gt;1000000,"C","D"))),ELSV!$G$4:$K$4,0))</f>
        <v>0.9</v>
      </c>
      <c r="AR2986" s="240">
        <f t="shared" si="834"/>
        <v>1.0351053159478436</v>
      </c>
      <c r="AS2986" s="246">
        <f t="shared" si="835"/>
        <v>49425155.082004748</v>
      </c>
      <c r="AT2986" s="246">
        <f t="shared" si="836"/>
        <v>29238789.548023116</v>
      </c>
      <c r="AU2986" s="246">
        <f t="shared" si="837"/>
        <v>8242414.7735877177</v>
      </c>
      <c r="AV2986" s="246">
        <f t="shared" si="838"/>
        <v>20996374.774435397</v>
      </c>
      <c r="AW2986" s="15" t="s">
        <v>7420</v>
      </c>
      <c r="AX2986" s="254">
        <f t="shared" si="839"/>
        <v>20996374.774435397</v>
      </c>
    </row>
    <row r="2987" spans="1:50" s="15" customFormat="1">
      <c r="A2987" s="9">
        <v>2981</v>
      </c>
      <c r="B2987" s="144" t="s">
        <v>2834</v>
      </c>
      <c r="C2987" s="144" t="s">
        <v>3048</v>
      </c>
      <c r="E2987" s="147">
        <v>24798911.298917346</v>
      </c>
      <c r="F2987" s="6"/>
      <c r="I2987" s="146">
        <v>47695</v>
      </c>
      <c r="J2987" s="147">
        <v>5479</v>
      </c>
      <c r="M2987" s="147">
        <v>1239945.5649458673</v>
      </c>
      <c r="N2987" s="147">
        <v>23558965.733971477</v>
      </c>
      <c r="O2987" s="186">
        <f t="shared" si="830"/>
        <v>24798911.298917346</v>
      </c>
      <c r="S2987" s="147">
        <v>1569451</v>
      </c>
      <c r="T2987" s="147">
        <v>10471394</v>
      </c>
      <c r="U2987" s="147">
        <v>14327517.298917346</v>
      </c>
      <c r="V2987" s="15" t="s">
        <v>4478</v>
      </c>
      <c r="W2987" s="144" t="s">
        <v>2214</v>
      </c>
      <c r="Y2987" s="226">
        <v>42064</v>
      </c>
      <c r="Z2987" s="228">
        <f t="shared" si="831"/>
        <v>7.8305555555555557</v>
      </c>
      <c r="AH2987" s="196" t="s">
        <v>5745</v>
      </c>
      <c r="AI2987" s="15">
        <f>MATCH(AH2987,'Cat-4'!$A:$A,0)</f>
        <v>619</v>
      </c>
      <c r="AJ2987" s="15">
        <f>MATCH(Y2987,'Cat-4'!$1:$1,0)</f>
        <v>39</v>
      </c>
      <c r="AK2987" s="15">
        <f>INDEX('Cat-4'!$1:$1048576,Working!AI2987,Working!AJ2987)</f>
        <v>99.7</v>
      </c>
      <c r="AL2987" s="15">
        <f>MATCH($AL$5,'Cat-4'!$1:$1,0)</f>
        <v>131</v>
      </c>
      <c r="AM2987" s="15">
        <f>INDEX('Cat-4'!$1:$1048576,Working!AI2987,Working!AL2987)</f>
        <v>103.2</v>
      </c>
      <c r="AN2987" s="228">
        <f t="shared" si="832"/>
        <v>1.0351053159478436</v>
      </c>
      <c r="AO2987" s="230">
        <f t="shared" si="833"/>
        <v>3.5105315947843607E-2</v>
      </c>
      <c r="AP2987" s="239">
        <f>INDEX(ELSV!$C$4:$G$63,MATCH(AH2987,ELSV!$G$4:$G$63,0),MATCH(IF(E2987&gt;10000000,"A",IF(E2987&gt;5000000,"B",IF(E2987&gt;1000000,"C","D"))),ELSV!$C$4:$F$4,0))</f>
        <v>25</v>
      </c>
      <c r="AQ2987" s="238">
        <f>INDEX(ELSV!$G$4:$K$63,MATCH(AH2987,ELSV!$G$4:$G$63,0),MATCH(IF(E2987&gt;10000000,"A",IF(E2987&gt;5000000,"B",IF(E2987&gt;1000000,"C","D"))),ELSV!$G$4:$K$4,0))</f>
        <v>0.9</v>
      </c>
      <c r="AR2987" s="240">
        <f t="shared" si="834"/>
        <v>1.0351053159478436</v>
      </c>
      <c r="AS2987" s="246">
        <f t="shared" si="835"/>
        <v>25669484.915228389</v>
      </c>
      <c r="AT2987" s="246">
        <f t="shared" si="836"/>
        <v>15185479.256407704</v>
      </c>
      <c r="AU2987" s="246">
        <f t="shared" si="837"/>
        <v>4280786.6023813328</v>
      </c>
      <c r="AV2987" s="246">
        <f t="shared" si="838"/>
        <v>10904692.65402637</v>
      </c>
      <c r="AW2987" s="15" t="s">
        <v>7420</v>
      </c>
      <c r="AX2987" s="254">
        <f t="shared" si="839"/>
        <v>10904692.65402637</v>
      </c>
    </row>
    <row r="2988" spans="1:50" s="15" customFormat="1">
      <c r="A2988" s="9">
        <v>2982</v>
      </c>
      <c r="B2988" s="144" t="s">
        <v>2834</v>
      </c>
      <c r="C2988" s="144" t="s">
        <v>3050</v>
      </c>
      <c r="E2988" s="147">
        <v>830595063.9523108</v>
      </c>
      <c r="F2988" s="6"/>
      <c r="I2988" s="146">
        <v>60479</v>
      </c>
      <c r="J2988" s="147">
        <v>18263</v>
      </c>
      <c r="M2988" s="147">
        <v>41529753.197615542</v>
      </c>
      <c r="N2988" s="147">
        <v>789065310.7546953</v>
      </c>
      <c r="O2988" s="186">
        <f t="shared" si="830"/>
        <v>830595063.9523108</v>
      </c>
      <c r="S2988" s="147">
        <v>15770073</v>
      </c>
      <c r="T2988" s="147">
        <v>105218099</v>
      </c>
      <c r="U2988" s="147">
        <v>725376964.9523108</v>
      </c>
      <c r="V2988" s="15" t="s">
        <v>4478</v>
      </c>
      <c r="W2988" s="144" t="s">
        <v>2214</v>
      </c>
      <c r="Y2988" s="226">
        <v>42186</v>
      </c>
      <c r="Z2988" s="228">
        <f t="shared" si="831"/>
        <v>7.4972222222222218</v>
      </c>
      <c r="AH2988" s="196" t="s">
        <v>5743</v>
      </c>
      <c r="AI2988" s="15">
        <f>MATCH(AH2988,'Cat-4'!$A:$A,0)</f>
        <v>618</v>
      </c>
      <c r="AJ2988" s="15">
        <f>MATCH(Y2988,'Cat-4'!$1:$1,0)</f>
        <v>43</v>
      </c>
      <c r="AK2988" s="15">
        <f>INDEX('Cat-4'!$1:$1048576,Working!AI2988,Working!AJ2988)</f>
        <v>101.4</v>
      </c>
      <c r="AL2988" s="15">
        <f>MATCH($AL$5,'Cat-4'!$1:$1,0)</f>
        <v>131</v>
      </c>
      <c r="AM2988" s="15">
        <f>INDEX('Cat-4'!$1:$1048576,Working!AI2988,Working!AL2988)</f>
        <v>102.6</v>
      </c>
      <c r="AN2988" s="228">
        <f t="shared" si="832"/>
        <v>1.0118343195266271</v>
      </c>
      <c r="AO2988" s="230">
        <f t="shared" si="833"/>
        <v>1.1834319526627057E-2</v>
      </c>
      <c r="AP2988" s="239">
        <f>INDEX(ELSV!$C$4:$G$63,MATCH(AH2988,ELSV!$G$4:$G$63,0),MATCH(IF(E2988&gt;10000000,"A",IF(E2988&gt;5000000,"B",IF(E2988&gt;1000000,"C","D"))),ELSV!$C$4:$F$4,0))</f>
        <v>25</v>
      </c>
      <c r="AQ2988" s="238">
        <f>INDEX(ELSV!$G$4:$K$63,MATCH(AH2988,ELSV!$G$4:$G$63,0),MATCH(IF(E2988&gt;10000000,"A",IF(E2988&gt;5000000,"B",IF(E2988&gt;1000000,"C","D"))),ELSV!$G$4:$K$4,0))</f>
        <v>0.9</v>
      </c>
      <c r="AR2988" s="240">
        <f t="shared" si="834"/>
        <v>1.0118343195266271</v>
      </c>
      <c r="AS2988" s="246">
        <f t="shared" si="835"/>
        <v>840424591.33636165</v>
      </c>
      <c r="AT2988" s="246">
        <f t="shared" si="836"/>
        <v>497175936.34853393</v>
      </c>
      <c r="AU2988" s="246">
        <f t="shared" si="837"/>
        <v>134187785.22046931</v>
      </c>
      <c r="AV2988" s="246">
        <f t="shared" si="838"/>
        <v>362988151.12806463</v>
      </c>
      <c r="AW2988" s="15" t="s">
        <v>7420</v>
      </c>
      <c r="AX2988" s="254">
        <f t="shared" si="839"/>
        <v>362988151.12806463</v>
      </c>
    </row>
    <row r="2989" spans="1:50" s="15" customFormat="1">
      <c r="A2989" s="9">
        <v>2983</v>
      </c>
      <c r="B2989" s="144" t="s">
        <v>2834</v>
      </c>
      <c r="C2989" s="144" t="s">
        <v>3051</v>
      </c>
      <c r="E2989" s="147">
        <v>9744231.1145051643</v>
      </c>
      <c r="F2989" s="6"/>
      <c r="I2989" s="146">
        <v>47695</v>
      </c>
      <c r="J2989" s="147">
        <v>5479</v>
      </c>
      <c r="M2989" s="147">
        <v>487211.55572525825</v>
      </c>
      <c r="N2989" s="147">
        <v>9257019.5587799065</v>
      </c>
      <c r="O2989" s="186">
        <f t="shared" si="830"/>
        <v>9744231.1145051643</v>
      </c>
      <c r="S2989" s="147">
        <v>616684</v>
      </c>
      <c r="T2989" s="147">
        <v>4114523</v>
      </c>
      <c r="U2989" s="147">
        <v>5629708.1145051643</v>
      </c>
      <c r="V2989" s="15" t="s">
        <v>4478</v>
      </c>
      <c r="W2989" s="144" t="s">
        <v>2214</v>
      </c>
      <c r="Y2989" s="226">
        <v>42064</v>
      </c>
      <c r="Z2989" s="228">
        <f t="shared" si="831"/>
        <v>7.8305555555555557</v>
      </c>
      <c r="AH2989" s="196" t="s">
        <v>5993</v>
      </c>
      <c r="AI2989" s="15">
        <f>MATCH(AH2989,'Cat-4'!$A:$A,0)</f>
        <v>745</v>
      </c>
      <c r="AJ2989" s="15">
        <f>MATCH(Y2989,'Cat-4'!$1:$1,0)</f>
        <v>39</v>
      </c>
      <c r="AK2989" s="15">
        <f>INDEX('Cat-4'!$1:$1048576,Working!AI2989,Working!AJ2989)</f>
        <v>100.3</v>
      </c>
      <c r="AL2989" s="15">
        <f>MATCH($AL$5,'Cat-4'!$1:$1,0)</f>
        <v>131</v>
      </c>
      <c r="AM2989" s="15">
        <f>INDEX('Cat-4'!$1:$1048576,Working!AI2989,Working!AL2989)</f>
        <v>116.6</v>
      </c>
      <c r="AN2989" s="228">
        <f t="shared" si="832"/>
        <v>1.1625124626121635</v>
      </c>
      <c r="AO2989" s="230">
        <f t="shared" si="833"/>
        <v>0.16251246261216346</v>
      </c>
      <c r="AP2989" s="239">
        <f>INDEX(ELSV!$C$4:$G$63,MATCH(AH2989,ELSV!$G$4:$G$63,0),MATCH(IF(E2989&gt;10000000,"A",IF(E2989&gt;5000000,"B",IF(E2989&gt;1000000,"C","D"))),ELSV!$C$4:$F$4,0))</f>
        <v>15</v>
      </c>
      <c r="AQ2989" s="238">
        <f>INDEX(ELSV!$G$4:$K$63,MATCH(AH2989,ELSV!$G$4:$G$63,0),MATCH(IF(E2989&gt;10000000,"A",IF(E2989&gt;5000000,"B",IF(E2989&gt;1000000,"C","D"))),ELSV!$G$4:$K$4,0))</f>
        <v>0.9</v>
      </c>
      <c r="AR2989" s="240">
        <f t="shared" si="834"/>
        <v>1.1625124626121635</v>
      </c>
      <c r="AS2989" s="246">
        <f t="shared" si="835"/>
        <v>11327790.109185465</v>
      </c>
      <c r="AT2989" s="246">
        <f t="shared" si="836"/>
        <v>6701261.1391328238</v>
      </c>
      <c r="AU2989" s="246">
        <f t="shared" si="837"/>
        <v>3148475.8585359054</v>
      </c>
      <c r="AV2989" s="246">
        <f t="shared" si="838"/>
        <v>3552785.2805969184</v>
      </c>
      <c r="AW2989" s="15" t="s">
        <v>7420</v>
      </c>
      <c r="AX2989" s="254">
        <f t="shared" si="839"/>
        <v>3552785.2805969184</v>
      </c>
    </row>
    <row r="2990" spans="1:50" s="15" customFormat="1">
      <c r="A2990" s="9">
        <v>2984</v>
      </c>
      <c r="B2990" s="144" t="s">
        <v>2834</v>
      </c>
      <c r="C2990" s="144" t="s">
        <v>3052</v>
      </c>
      <c r="E2990" s="147">
        <v>29703039.934141684</v>
      </c>
      <c r="F2990" s="6"/>
      <c r="I2990" s="146">
        <v>44043</v>
      </c>
      <c r="J2990" s="147">
        <v>1827</v>
      </c>
      <c r="M2990" s="147">
        <v>1485151.9967070844</v>
      </c>
      <c r="N2990" s="147">
        <v>28217887.937434599</v>
      </c>
      <c r="O2990" s="186">
        <f t="shared" si="830"/>
        <v>29703039.934141684</v>
      </c>
      <c r="S2990" s="147">
        <v>0</v>
      </c>
      <c r="T2990" s="147">
        <v>29703040</v>
      </c>
      <c r="U2990" s="145">
        <v>-6.5858315676450729E-2</v>
      </c>
      <c r="V2990" s="15" t="s">
        <v>4478</v>
      </c>
      <c r="W2990" s="144" t="s">
        <v>2214</v>
      </c>
      <c r="Y2990" s="226">
        <v>42064</v>
      </c>
      <c r="Z2990" s="228">
        <f t="shared" si="831"/>
        <v>7.8305555555555557</v>
      </c>
      <c r="AH2990" s="196" t="s">
        <v>5745</v>
      </c>
      <c r="AI2990" s="15">
        <f>MATCH(AH2990,'Cat-4'!$A:$A,0)</f>
        <v>619</v>
      </c>
      <c r="AJ2990" s="15">
        <f>MATCH(Y2990,'Cat-4'!$1:$1,0)</f>
        <v>39</v>
      </c>
      <c r="AK2990" s="15">
        <f>INDEX('Cat-4'!$1:$1048576,Working!AI2990,Working!AJ2990)</f>
        <v>99.7</v>
      </c>
      <c r="AL2990" s="15">
        <f>MATCH($AL$5,'Cat-4'!$1:$1,0)</f>
        <v>131</v>
      </c>
      <c r="AM2990" s="15">
        <f>INDEX('Cat-4'!$1:$1048576,Working!AI2990,Working!AL2990)</f>
        <v>103.2</v>
      </c>
      <c r="AN2990" s="228">
        <f t="shared" si="832"/>
        <v>1.0351053159478436</v>
      </c>
      <c r="AO2990" s="230">
        <f t="shared" si="833"/>
        <v>3.5105315947843607E-2</v>
      </c>
      <c r="AP2990" s="239">
        <f>INDEX(ELSV!$C$4:$G$63,MATCH(AH2990,ELSV!$G$4:$G$63,0),MATCH(IF(E2990&gt;10000000,"A",IF(E2990&gt;5000000,"B",IF(E2990&gt;1000000,"C","D"))),ELSV!$C$4:$F$4,0))</f>
        <v>25</v>
      </c>
      <c r="AQ2990" s="238">
        <f>INDEX(ELSV!$G$4:$K$63,MATCH(AH2990,ELSV!$G$4:$G$63,0),MATCH(IF(E2990&gt;10000000,"A",IF(E2990&gt;5000000,"B",IF(E2990&gt;1000000,"C","D"))),ELSV!$G$4:$K$4,0))</f>
        <v>0.9</v>
      </c>
      <c r="AR2990" s="240">
        <f t="shared" si="834"/>
        <v>1.0351053159478436</v>
      </c>
      <c r="AS2990" s="246">
        <f t="shared" si="835"/>
        <v>30745774.535641145</v>
      </c>
      <c r="AT2990" s="246">
        <f t="shared" si="836"/>
        <v>18188495.911586653</v>
      </c>
      <c r="AU2990" s="246">
        <f t="shared" si="837"/>
        <v>5127336.9974762779</v>
      </c>
      <c r="AV2990" s="246">
        <f t="shared" si="838"/>
        <v>13061158.914110376</v>
      </c>
      <c r="AW2990" s="15" t="s">
        <v>7420</v>
      </c>
      <c r="AX2990" s="254">
        <f t="shared" si="839"/>
        <v>13061158.914110376</v>
      </c>
    </row>
    <row r="2991" spans="1:50" s="15" customFormat="1">
      <c r="A2991" s="9">
        <v>2985</v>
      </c>
      <c r="B2991" s="144" t="s">
        <v>2829</v>
      </c>
      <c r="C2991" s="144"/>
      <c r="E2991" s="147">
        <v>81013683.085273564</v>
      </c>
      <c r="F2991" s="6"/>
      <c r="I2991" s="146">
        <v>51348</v>
      </c>
      <c r="J2991" s="147">
        <v>9132</v>
      </c>
      <c r="M2991" s="147">
        <v>4050684.1542636785</v>
      </c>
      <c r="N2991" s="147">
        <v>76962998.931009889</v>
      </c>
      <c r="O2991" s="186">
        <f t="shared" si="830"/>
        <v>81013683.085273564</v>
      </c>
      <c r="S2991" s="147">
        <v>3076160</v>
      </c>
      <c r="T2991" s="147">
        <v>20524174</v>
      </c>
      <c r="U2991" s="147">
        <v>60489509.085273564</v>
      </c>
      <c r="V2991" s="15" t="s">
        <v>4478</v>
      </c>
      <c r="W2991" s="144" t="s">
        <v>2214</v>
      </c>
      <c r="Y2991" s="226">
        <v>42064</v>
      </c>
      <c r="Z2991" s="228">
        <f t="shared" si="831"/>
        <v>7.8305555555555557</v>
      </c>
      <c r="AH2991" s="196" t="s">
        <v>5745</v>
      </c>
      <c r="AI2991" s="15">
        <f>MATCH(AH2991,'Cat-4'!$A:$A,0)</f>
        <v>619</v>
      </c>
      <c r="AJ2991" s="15">
        <f>MATCH(Y2991,'Cat-4'!$1:$1,0)</f>
        <v>39</v>
      </c>
      <c r="AK2991" s="15">
        <f>INDEX('Cat-4'!$1:$1048576,Working!AI2991,Working!AJ2991)</f>
        <v>99.7</v>
      </c>
      <c r="AL2991" s="15">
        <f>MATCH($AL$5,'Cat-4'!$1:$1,0)</f>
        <v>131</v>
      </c>
      <c r="AM2991" s="15">
        <f>INDEX('Cat-4'!$1:$1048576,Working!AI2991,Working!AL2991)</f>
        <v>103.2</v>
      </c>
      <c r="AN2991" s="228">
        <f t="shared" si="832"/>
        <v>1.0351053159478436</v>
      </c>
      <c r="AO2991" s="230">
        <f t="shared" si="833"/>
        <v>3.5105315947843607E-2</v>
      </c>
      <c r="AP2991" s="239">
        <f>INDEX(ELSV!$C$4:$G$63,MATCH(AH2991,ELSV!$G$4:$G$63,0),MATCH(IF(E2991&gt;10000000,"A",IF(E2991&gt;5000000,"B",IF(E2991&gt;1000000,"C","D"))),ELSV!$C$4:$F$4,0))</f>
        <v>25</v>
      </c>
      <c r="AQ2991" s="238">
        <f>INDEX(ELSV!$G$4:$K$63,MATCH(AH2991,ELSV!$G$4:$G$63,0),MATCH(IF(E2991&gt;10000000,"A",IF(E2991&gt;5000000,"B",IF(E2991&gt;1000000,"C","D"))),ELSV!$G$4:$K$4,0))</f>
        <v>0.9</v>
      </c>
      <c r="AR2991" s="240">
        <f t="shared" si="834"/>
        <v>1.0351053159478436</v>
      </c>
      <c r="AS2991" s="246">
        <f t="shared" si="835"/>
        <v>83857694.026080564</v>
      </c>
      <c r="AT2991" s="246">
        <f t="shared" si="836"/>
        <v>49608290.82969936</v>
      </c>
      <c r="AU2991" s="246">
        <f t="shared" si="837"/>
        <v>13984577.18489225</v>
      </c>
      <c r="AV2991" s="246">
        <f t="shared" si="838"/>
        <v>35623713.644807108</v>
      </c>
      <c r="AW2991" s="15" t="s">
        <v>7420</v>
      </c>
      <c r="AX2991" s="254">
        <f t="shared" si="839"/>
        <v>35623713.644807108</v>
      </c>
    </row>
    <row r="2992" spans="1:50" s="15" customFormat="1">
      <c r="A2992" s="9">
        <v>2986</v>
      </c>
      <c r="B2992" s="144" t="s">
        <v>3524</v>
      </c>
      <c r="C2992" s="144" t="s">
        <v>3054</v>
      </c>
      <c r="E2992" s="147">
        <v>86728441.073408589</v>
      </c>
      <c r="F2992" s="6"/>
      <c r="I2992" s="146">
        <v>51348</v>
      </c>
      <c r="J2992" s="147">
        <v>9132</v>
      </c>
      <c r="M2992" s="147">
        <v>4336422.0536704296</v>
      </c>
      <c r="N2992" s="147">
        <v>82392019.019738153</v>
      </c>
      <c r="O2992" s="186">
        <f t="shared" si="830"/>
        <v>86728441.073408589</v>
      </c>
      <c r="S2992" s="147">
        <v>3293155</v>
      </c>
      <c r="T2992" s="147">
        <v>21971966</v>
      </c>
      <c r="U2992" s="147">
        <v>64756475.073408589</v>
      </c>
      <c r="V2992" s="15" t="s">
        <v>4478</v>
      </c>
      <c r="W2992" s="144" t="s">
        <v>2214</v>
      </c>
      <c r="Y2992" s="226">
        <v>42064</v>
      </c>
      <c r="Z2992" s="228">
        <f t="shared" si="831"/>
        <v>7.8305555555555557</v>
      </c>
      <c r="AH2992" s="196" t="s">
        <v>5745</v>
      </c>
      <c r="AI2992" s="15">
        <f>MATCH(AH2992,'Cat-4'!$A:$A,0)</f>
        <v>619</v>
      </c>
      <c r="AJ2992" s="15">
        <f>MATCH(Y2992,'Cat-4'!$1:$1,0)</f>
        <v>39</v>
      </c>
      <c r="AK2992" s="15">
        <f>INDEX('Cat-4'!$1:$1048576,Working!AI2992,Working!AJ2992)</f>
        <v>99.7</v>
      </c>
      <c r="AL2992" s="15">
        <f>MATCH($AL$5,'Cat-4'!$1:$1,0)</f>
        <v>131</v>
      </c>
      <c r="AM2992" s="15">
        <f>INDEX('Cat-4'!$1:$1048576,Working!AI2992,Working!AL2992)</f>
        <v>103.2</v>
      </c>
      <c r="AN2992" s="228">
        <f t="shared" si="832"/>
        <v>1.0351053159478436</v>
      </c>
      <c r="AO2992" s="230">
        <f t="shared" si="833"/>
        <v>3.5105315947843607E-2</v>
      </c>
      <c r="AP2992" s="239">
        <f>INDEX(ELSV!$C$4:$G$63,MATCH(AH2992,ELSV!$G$4:$G$63,0),MATCH(IF(E2992&gt;10000000,"A",IF(E2992&gt;5000000,"B",IF(E2992&gt;1000000,"C","D"))),ELSV!$C$4:$F$4,0))</f>
        <v>25</v>
      </c>
      <c r="AQ2992" s="238">
        <f>INDEX(ELSV!$G$4:$K$63,MATCH(AH2992,ELSV!$G$4:$G$63,0),MATCH(IF(E2992&gt;10000000,"A",IF(E2992&gt;5000000,"B",IF(E2992&gt;1000000,"C","D"))),ELSV!$G$4:$K$4,0))</f>
        <v>0.9</v>
      </c>
      <c r="AR2992" s="240">
        <f t="shared" si="834"/>
        <v>1.0351053159478436</v>
      </c>
      <c r="AS2992" s="246">
        <f t="shared" si="835"/>
        <v>89773070.39895454</v>
      </c>
      <c r="AT2992" s="246">
        <f t="shared" si="836"/>
        <v>53107691.986394629</v>
      </c>
      <c r="AU2992" s="246">
        <f t="shared" si="837"/>
        <v>14971058.370964646</v>
      </c>
      <c r="AV2992" s="246">
        <f t="shared" si="838"/>
        <v>38136633.615429983</v>
      </c>
      <c r="AW2992" s="15" t="s">
        <v>7420</v>
      </c>
      <c r="AX2992" s="254">
        <f t="shared" si="839"/>
        <v>38136633.615429983</v>
      </c>
    </row>
    <row r="2993" spans="1:50" s="15" customFormat="1">
      <c r="A2993" s="9">
        <v>2987</v>
      </c>
      <c r="B2993" s="144" t="s">
        <v>3525</v>
      </c>
      <c r="C2993" s="144" t="s">
        <v>3056</v>
      </c>
      <c r="E2993" s="147">
        <v>3888784.8187603457</v>
      </c>
      <c r="F2993" s="6"/>
      <c r="I2993" s="146">
        <v>49521</v>
      </c>
      <c r="J2993" s="147">
        <v>7305</v>
      </c>
      <c r="M2993" s="147">
        <v>194439.24093801729</v>
      </c>
      <c r="N2993" s="147">
        <v>3694345.5778223285</v>
      </c>
      <c r="O2993" s="186">
        <f t="shared" si="830"/>
        <v>3888784.8187603457</v>
      </c>
      <c r="S2993" s="147">
        <v>184591</v>
      </c>
      <c r="T2993" s="147">
        <v>1231593</v>
      </c>
      <c r="U2993" s="147">
        <v>2657191.8187603457</v>
      </c>
      <c r="V2993" s="15" t="s">
        <v>4478</v>
      </c>
      <c r="W2993" s="144" t="s">
        <v>2214</v>
      </c>
      <c r="Y2993" s="226">
        <v>42064</v>
      </c>
      <c r="Z2993" s="228">
        <f t="shared" si="831"/>
        <v>7.8305555555555557</v>
      </c>
      <c r="AH2993" s="196" t="s">
        <v>5745</v>
      </c>
      <c r="AI2993" s="15">
        <f>MATCH(AH2993,'Cat-4'!$A:$A,0)</f>
        <v>619</v>
      </c>
      <c r="AJ2993" s="15">
        <f>MATCH(Y2993,'Cat-4'!$1:$1,0)</f>
        <v>39</v>
      </c>
      <c r="AK2993" s="15">
        <f>INDEX('Cat-4'!$1:$1048576,Working!AI2993,Working!AJ2993)</f>
        <v>99.7</v>
      </c>
      <c r="AL2993" s="15">
        <f>MATCH($AL$5,'Cat-4'!$1:$1,0)</f>
        <v>131</v>
      </c>
      <c r="AM2993" s="15">
        <f>INDEX('Cat-4'!$1:$1048576,Working!AI2993,Working!AL2993)</f>
        <v>103.2</v>
      </c>
      <c r="AN2993" s="228">
        <f t="shared" si="832"/>
        <v>1.0351053159478436</v>
      </c>
      <c r="AO2993" s="230">
        <f t="shared" si="833"/>
        <v>3.5105315947843607E-2</v>
      </c>
      <c r="AP2993" s="239">
        <f>INDEX(ELSV!$C$4:$G$63,MATCH(AH2993,ELSV!$G$4:$G$63,0),MATCH(IF(E2993&gt;10000000,"A",IF(E2993&gt;5000000,"B",IF(E2993&gt;1000000,"C","D"))),ELSV!$C$4:$F$4,0))</f>
        <v>12</v>
      </c>
      <c r="AQ2993" s="238">
        <f>INDEX(ELSV!$G$4:$K$63,MATCH(AH2993,ELSV!$G$4:$G$63,0),MATCH(IF(E2993&gt;10000000,"A",IF(E2993&gt;5000000,"B",IF(E2993&gt;1000000,"C","D"))),ELSV!$G$4:$K$4,0))</f>
        <v>0.95</v>
      </c>
      <c r="AR2993" s="240">
        <f t="shared" si="834"/>
        <v>1.0351053159478436</v>
      </c>
      <c r="AS2993" s="246">
        <f t="shared" si="835"/>
        <v>4025301.8384761056</v>
      </c>
      <c r="AT2993" s="246">
        <f t="shared" si="836"/>
        <v>2381276.3587124296</v>
      </c>
      <c r="AU2993" s="246">
        <f t="shared" si="837"/>
        <v>1476198.4149189403</v>
      </c>
      <c r="AV2993" s="246">
        <f t="shared" si="838"/>
        <v>905077.94379348936</v>
      </c>
      <c r="AW2993" s="15" t="s">
        <v>7420</v>
      </c>
      <c r="AX2993" s="254">
        <f t="shared" si="839"/>
        <v>905077.94379348936</v>
      </c>
    </row>
    <row r="2994" spans="1:50" s="15" customFormat="1">
      <c r="A2994" s="9">
        <v>2988</v>
      </c>
      <c r="B2994" s="144" t="s">
        <v>3525</v>
      </c>
      <c r="C2994" s="144" t="s">
        <v>3056</v>
      </c>
      <c r="E2994" s="147">
        <v>127731217.02966271</v>
      </c>
      <c r="F2994" s="6"/>
      <c r="I2994" s="146">
        <v>49521</v>
      </c>
      <c r="J2994" s="147">
        <v>7305</v>
      </c>
      <c r="M2994" s="147">
        <v>6386560.8514831364</v>
      </c>
      <c r="N2994" s="147">
        <v>121344656.17817958</v>
      </c>
      <c r="O2994" s="186">
        <f t="shared" si="830"/>
        <v>127731217.02966271</v>
      </c>
      <c r="S2994" s="147">
        <v>6063080</v>
      </c>
      <c r="T2994" s="147">
        <v>40452936</v>
      </c>
      <c r="U2994" s="147">
        <v>87278281.029662713</v>
      </c>
      <c r="V2994" s="15" t="s">
        <v>4478</v>
      </c>
      <c r="W2994" s="144" t="s">
        <v>2214</v>
      </c>
      <c r="Y2994" s="226">
        <v>42064</v>
      </c>
      <c r="Z2994" s="228">
        <f t="shared" si="831"/>
        <v>7.8305555555555557</v>
      </c>
      <c r="AH2994" s="196" t="s">
        <v>5745</v>
      </c>
      <c r="AI2994" s="15">
        <f>MATCH(AH2994,'Cat-4'!$A:$A,0)</f>
        <v>619</v>
      </c>
      <c r="AJ2994" s="15">
        <f>MATCH(Y2994,'Cat-4'!$1:$1,0)</f>
        <v>39</v>
      </c>
      <c r="AK2994" s="15">
        <f>INDEX('Cat-4'!$1:$1048576,Working!AI2994,Working!AJ2994)</f>
        <v>99.7</v>
      </c>
      <c r="AL2994" s="15">
        <f>MATCH($AL$5,'Cat-4'!$1:$1,0)</f>
        <v>131</v>
      </c>
      <c r="AM2994" s="15">
        <f>INDEX('Cat-4'!$1:$1048576,Working!AI2994,Working!AL2994)</f>
        <v>103.2</v>
      </c>
      <c r="AN2994" s="228">
        <f t="shared" si="832"/>
        <v>1.0351053159478436</v>
      </c>
      <c r="AO2994" s="230">
        <f t="shared" si="833"/>
        <v>3.5105315947843607E-2</v>
      </c>
      <c r="AP2994" s="239">
        <f>INDEX(ELSV!$C$4:$G$63,MATCH(AH2994,ELSV!$G$4:$G$63,0),MATCH(IF(E2994&gt;10000000,"A",IF(E2994&gt;5000000,"B",IF(E2994&gt;1000000,"C","D"))),ELSV!$C$4:$F$4,0))</f>
        <v>25</v>
      </c>
      <c r="AQ2994" s="238">
        <f>INDEX(ELSV!$G$4:$K$63,MATCH(AH2994,ELSV!$G$4:$G$63,0),MATCH(IF(E2994&gt;10000000,"A",IF(E2994&gt;5000000,"B",IF(E2994&gt;1000000,"C","D"))),ELSV!$G$4:$K$4,0))</f>
        <v>0.9</v>
      </c>
      <c r="AR2994" s="240">
        <f t="shared" si="834"/>
        <v>1.0351053159478436</v>
      </c>
      <c r="AS2994" s="246">
        <f t="shared" si="835"/>
        <v>132215261.7598916</v>
      </c>
      <c r="AT2994" s="246">
        <f t="shared" si="836"/>
        <v>78215520.158110082</v>
      </c>
      <c r="AU2994" s="246">
        <f t="shared" si="837"/>
        <v>22048955.132571235</v>
      </c>
      <c r="AV2994" s="246">
        <f t="shared" si="838"/>
        <v>56166565.025538847</v>
      </c>
      <c r="AW2994" s="15" t="s">
        <v>7420</v>
      </c>
      <c r="AX2994" s="254">
        <f t="shared" si="839"/>
        <v>56166565.025538847</v>
      </c>
    </row>
    <row r="2995" spans="1:50" s="15" customFormat="1">
      <c r="A2995" s="9">
        <v>2989</v>
      </c>
      <c r="B2995" s="144" t="s">
        <v>3059</v>
      </c>
      <c r="C2995" s="144" t="s">
        <v>3058</v>
      </c>
      <c r="E2995" s="147">
        <v>100061406.78808624</v>
      </c>
      <c r="F2995" s="6"/>
      <c r="I2995" s="146">
        <v>51348</v>
      </c>
      <c r="J2995" s="147">
        <v>9132</v>
      </c>
      <c r="M2995" s="147">
        <v>5003070.339404312</v>
      </c>
      <c r="N2995" s="147">
        <v>95058336.448681921</v>
      </c>
      <c r="O2995" s="186">
        <f t="shared" si="830"/>
        <v>100061406.78808624</v>
      </c>
      <c r="S2995" s="147">
        <v>3799419</v>
      </c>
      <c r="T2995" s="147">
        <v>25349765</v>
      </c>
      <c r="U2995" s="147">
        <v>74711641.788086236</v>
      </c>
      <c r="V2995" s="15" t="s">
        <v>4478</v>
      </c>
      <c r="W2995" s="144" t="s">
        <v>2214</v>
      </c>
      <c r="Y2995" s="226">
        <v>42064</v>
      </c>
      <c r="Z2995" s="228">
        <f t="shared" si="831"/>
        <v>7.8305555555555557</v>
      </c>
      <c r="AH2995" s="196" t="s">
        <v>5745</v>
      </c>
      <c r="AI2995" s="15">
        <f>MATCH(AH2995,'Cat-4'!$A:$A,0)</f>
        <v>619</v>
      </c>
      <c r="AJ2995" s="15">
        <f>MATCH(Y2995,'Cat-4'!$1:$1,0)</f>
        <v>39</v>
      </c>
      <c r="AK2995" s="15">
        <f>INDEX('Cat-4'!$1:$1048576,Working!AI2995,Working!AJ2995)</f>
        <v>99.7</v>
      </c>
      <c r="AL2995" s="15">
        <f>MATCH($AL$5,'Cat-4'!$1:$1,0)</f>
        <v>131</v>
      </c>
      <c r="AM2995" s="15">
        <f>INDEX('Cat-4'!$1:$1048576,Working!AI2995,Working!AL2995)</f>
        <v>103.2</v>
      </c>
      <c r="AN2995" s="228">
        <f t="shared" si="832"/>
        <v>1.0351053159478436</v>
      </c>
      <c r="AO2995" s="230">
        <f t="shared" si="833"/>
        <v>3.5105315947843607E-2</v>
      </c>
      <c r="AP2995" s="239">
        <f>INDEX(ELSV!$C$4:$G$63,MATCH(AH2995,ELSV!$G$4:$G$63,0),MATCH(IF(E2995&gt;10000000,"A",IF(E2995&gt;5000000,"B",IF(E2995&gt;1000000,"C","D"))),ELSV!$C$4:$F$4,0))</f>
        <v>25</v>
      </c>
      <c r="AQ2995" s="238">
        <f>INDEX(ELSV!$G$4:$K$63,MATCH(AH2995,ELSV!$G$4:$G$63,0),MATCH(IF(E2995&gt;10000000,"A",IF(E2995&gt;5000000,"B",IF(E2995&gt;1000000,"C","D"))),ELSV!$G$4:$K$4,0))</f>
        <v>0.9</v>
      </c>
      <c r="AR2995" s="240">
        <f t="shared" si="834"/>
        <v>1.0351053159478436</v>
      </c>
      <c r="AS2995" s="246">
        <f t="shared" si="835"/>
        <v>103574094.0875677</v>
      </c>
      <c r="AT2995" s="246">
        <f t="shared" si="836"/>
        <v>61272061.455931447</v>
      </c>
      <c r="AU2995" s="246">
        <f t="shared" si="837"/>
        <v>17272594.124427076</v>
      </c>
      <c r="AV2995" s="246">
        <f t="shared" si="838"/>
        <v>43999467.331504375</v>
      </c>
      <c r="AW2995" s="15" t="s">
        <v>7420</v>
      </c>
      <c r="AX2995" s="254">
        <f t="shared" si="839"/>
        <v>43999467.331504375</v>
      </c>
    </row>
    <row r="2996" spans="1:50" s="15" customFormat="1">
      <c r="A2996" s="9">
        <v>2990</v>
      </c>
      <c r="B2996" s="144" t="s">
        <v>2215</v>
      </c>
      <c r="C2996" s="144" t="s">
        <v>3061</v>
      </c>
      <c r="E2996" s="147">
        <v>262980063.33292967</v>
      </c>
      <c r="F2996" s="6"/>
      <c r="I2996" s="146">
        <v>45869</v>
      </c>
      <c r="J2996" s="147">
        <v>3653</v>
      </c>
      <c r="M2996" s="147">
        <v>13149003.166646484</v>
      </c>
      <c r="N2996" s="147">
        <v>249831060.16628319</v>
      </c>
      <c r="O2996" s="186">
        <f t="shared" si="830"/>
        <v>262980063.33292967</v>
      </c>
      <c r="S2996" s="147">
        <v>24962589</v>
      </c>
      <c r="T2996" s="147">
        <v>166552123</v>
      </c>
      <c r="U2996" s="147">
        <v>96427940.332929671</v>
      </c>
      <c r="V2996" s="15" t="s">
        <v>4478</v>
      </c>
      <c r="W2996" s="144" t="s">
        <v>2215</v>
      </c>
      <c r="Y2996" s="226">
        <v>42064</v>
      </c>
      <c r="Z2996" s="228">
        <f t="shared" si="831"/>
        <v>7.8305555555555557</v>
      </c>
      <c r="AH2996" s="196" t="s">
        <v>5989</v>
      </c>
      <c r="AI2996" s="15">
        <f>MATCH(AH2996,'Cat-4'!$A:$A,0)</f>
        <v>743</v>
      </c>
      <c r="AJ2996" s="15">
        <f>MATCH(Y2996,'Cat-4'!$1:$1,0)</f>
        <v>39</v>
      </c>
      <c r="AK2996" s="15">
        <f>INDEX('Cat-4'!$1:$1048576,Working!AI2996,Working!AJ2996)</f>
        <v>106.7</v>
      </c>
      <c r="AL2996" s="15">
        <f>MATCH($AL$5,'Cat-4'!$1:$1,0)</f>
        <v>131</v>
      </c>
      <c r="AM2996" s="15">
        <f>INDEX('Cat-4'!$1:$1048576,Working!AI2996,Working!AL2996)</f>
        <v>126.1</v>
      </c>
      <c r="AN2996" s="228">
        <f t="shared" si="832"/>
        <v>1.1818181818181817</v>
      </c>
      <c r="AO2996" s="230">
        <f t="shared" si="833"/>
        <v>0.18181818181818166</v>
      </c>
      <c r="AP2996" s="239">
        <f>INDEX(ELSV!$C$4:$G$63,MATCH(AH2996,ELSV!$G$4:$G$63,0),MATCH(IF(E2996&gt;10000000,"A",IF(E2996&gt;5000000,"B",IF(E2996&gt;1000000,"C","D"))),ELSV!$C$4:$F$4,0))</f>
        <v>25</v>
      </c>
      <c r="AQ2996" s="238">
        <f>INDEX(ELSV!$G$4:$K$63,MATCH(AH2996,ELSV!$G$4:$G$63,0),MATCH(IF(E2996&gt;10000000,"A",IF(E2996&gt;5000000,"B",IF(E2996&gt;1000000,"C","D"))),ELSV!$G$4:$K$4,0))</f>
        <v>0.9</v>
      </c>
      <c r="AR2996" s="240">
        <f t="shared" si="834"/>
        <v>1.1818181818181817</v>
      </c>
      <c r="AS2996" s="246">
        <f t="shared" si="835"/>
        <v>310794620.30255318</v>
      </c>
      <c r="AT2996" s="246">
        <f t="shared" si="836"/>
        <v>183858977.89509806</v>
      </c>
      <c r="AU2996" s="246">
        <f t="shared" si="837"/>
        <v>51829845.868628152</v>
      </c>
      <c r="AV2996" s="246">
        <f t="shared" si="838"/>
        <v>132029132.02646992</v>
      </c>
      <c r="AW2996" s="15" t="s">
        <v>7420</v>
      </c>
      <c r="AX2996" s="254">
        <f t="shared" si="839"/>
        <v>132029132.02646992</v>
      </c>
    </row>
    <row r="2997" spans="1:50" s="15" customFormat="1">
      <c r="A2997" s="9">
        <v>2991</v>
      </c>
      <c r="B2997" s="144" t="s">
        <v>2215</v>
      </c>
      <c r="C2997" s="144" t="s">
        <v>3062</v>
      </c>
      <c r="E2997" s="147">
        <v>210384049.77209038</v>
      </c>
      <c r="F2997" s="6"/>
      <c r="I2997" s="146">
        <v>45869</v>
      </c>
      <c r="J2997" s="147">
        <v>3653</v>
      </c>
      <c r="M2997" s="147">
        <v>10519202.48860452</v>
      </c>
      <c r="N2997" s="147">
        <v>199864847.28348586</v>
      </c>
      <c r="O2997" s="186">
        <f t="shared" si="830"/>
        <v>210384049.77209038</v>
      </c>
      <c r="S2997" s="147">
        <v>19970071</v>
      </c>
      <c r="T2997" s="147">
        <v>133241697</v>
      </c>
      <c r="U2997" s="147">
        <v>77142352.772090375</v>
      </c>
      <c r="V2997" s="15" t="s">
        <v>4478</v>
      </c>
      <c r="W2997" s="144" t="s">
        <v>2215</v>
      </c>
      <c r="Y2997" s="226">
        <v>42064</v>
      </c>
      <c r="Z2997" s="228">
        <f t="shared" si="831"/>
        <v>7.8305555555555557</v>
      </c>
      <c r="AH2997" s="196" t="s">
        <v>5989</v>
      </c>
      <c r="AI2997" s="15">
        <f>MATCH(AH2997,'Cat-4'!$A:$A,0)</f>
        <v>743</v>
      </c>
      <c r="AJ2997" s="15">
        <f>MATCH(Y2997,'Cat-4'!$1:$1,0)</f>
        <v>39</v>
      </c>
      <c r="AK2997" s="15">
        <f>INDEX('Cat-4'!$1:$1048576,Working!AI2997,Working!AJ2997)</f>
        <v>106.7</v>
      </c>
      <c r="AL2997" s="15">
        <f>MATCH($AL$5,'Cat-4'!$1:$1,0)</f>
        <v>131</v>
      </c>
      <c r="AM2997" s="15">
        <f>INDEX('Cat-4'!$1:$1048576,Working!AI2997,Working!AL2997)</f>
        <v>126.1</v>
      </c>
      <c r="AN2997" s="228">
        <f t="shared" si="832"/>
        <v>1.1818181818181817</v>
      </c>
      <c r="AO2997" s="230">
        <f t="shared" si="833"/>
        <v>0.18181818181818166</v>
      </c>
      <c r="AP2997" s="239">
        <f>INDEX(ELSV!$C$4:$G$63,MATCH(AH2997,ELSV!$G$4:$G$63,0),MATCH(IF(E2997&gt;10000000,"A",IF(E2997&gt;5000000,"B",IF(E2997&gt;1000000,"C","D"))),ELSV!$C$4:$F$4,0))</f>
        <v>25</v>
      </c>
      <c r="AQ2997" s="238">
        <f>INDEX(ELSV!$G$4:$K$63,MATCH(AH2997,ELSV!$G$4:$G$63,0),MATCH(IF(E2997&gt;10000000,"A",IF(E2997&gt;5000000,"B",IF(E2997&gt;1000000,"C","D"))),ELSV!$G$4:$K$4,0))</f>
        <v>0.9</v>
      </c>
      <c r="AR2997" s="240">
        <f t="shared" si="834"/>
        <v>1.1818181818181817</v>
      </c>
      <c r="AS2997" s="246">
        <f t="shared" si="835"/>
        <v>248635695.18519768</v>
      </c>
      <c r="AT2997" s="246">
        <f t="shared" si="836"/>
        <v>147087181.69087324</v>
      </c>
      <c r="AU2997" s="246">
        <f t="shared" si="837"/>
        <v>41463876.51865717</v>
      </c>
      <c r="AV2997" s="246">
        <f t="shared" si="838"/>
        <v>105623305.17221606</v>
      </c>
      <c r="AW2997" s="15" t="s">
        <v>7420</v>
      </c>
      <c r="AX2997" s="254">
        <f t="shared" si="839"/>
        <v>105623305.17221606</v>
      </c>
    </row>
    <row r="2998" spans="1:50" s="15" customFormat="1">
      <c r="A2998" s="9">
        <v>2992</v>
      </c>
      <c r="B2998" s="144" t="s">
        <v>2215</v>
      </c>
      <c r="C2998" s="144" t="s">
        <v>3063</v>
      </c>
      <c r="E2998" s="147">
        <v>105192027.00820841</v>
      </c>
      <c r="F2998" s="6"/>
      <c r="I2998" s="146">
        <v>45138</v>
      </c>
      <c r="J2998" s="147">
        <v>2922</v>
      </c>
      <c r="M2998" s="147">
        <v>5259601.3504104204</v>
      </c>
      <c r="N2998" s="147">
        <v>99932425.657797992</v>
      </c>
      <c r="O2998" s="186">
        <f t="shared" si="830"/>
        <v>105192027.00820841</v>
      </c>
      <c r="S2998" s="147">
        <v>12483003</v>
      </c>
      <c r="T2998" s="147">
        <v>83287461</v>
      </c>
      <c r="U2998" s="147">
        <v>21904566.008208409</v>
      </c>
      <c r="V2998" s="15" t="s">
        <v>4478</v>
      </c>
      <c r="W2998" s="144" t="s">
        <v>2215</v>
      </c>
      <c r="Y2998" s="226">
        <v>42064</v>
      </c>
      <c r="Z2998" s="228">
        <f t="shared" si="831"/>
        <v>7.8305555555555557</v>
      </c>
      <c r="AH2998" s="196" t="s">
        <v>5989</v>
      </c>
      <c r="AI2998" s="15">
        <f>MATCH(AH2998,'Cat-4'!$A:$A,0)</f>
        <v>743</v>
      </c>
      <c r="AJ2998" s="15">
        <f>MATCH(Y2998,'Cat-4'!$1:$1,0)</f>
        <v>39</v>
      </c>
      <c r="AK2998" s="15">
        <f>INDEX('Cat-4'!$1:$1048576,Working!AI2998,Working!AJ2998)</f>
        <v>106.7</v>
      </c>
      <c r="AL2998" s="15">
        <f>MATCH($AL$5,'Cat-4'!$1:$1,0)</f>
        <v>131</v>
      </c>
      <c r="AM2998" s="15">
        <f>INDEX('Cat-4'!$1:$1048576,Working!AI2998,Working!AL2998)</f>
        <v>126.1</v>
      </c>
      <c r="AN2998" s="228">
        <f t="shared" si="832"/>
        <v>1.1818181818181817</v>
      </c>
      <c r="AO2998" s="230">
        <f t="shared" si="833"/>
        <v>0.18181818181818166</v>
      </c>
      <c r="AP2998" s="239">
        <f>INDEX(ELSV!$C$4:$G$63,MATCH(AH2998,ELSV!$G$4:$G$63,0),MATCH(IF(E2998&gt;10000000,"A",IF(E2998&gt;5000000,"B",IF(E2998&gt;1000000,"C","D"))),ELSV!$C$4:$F$4,0))</f>
        <v>25</v>
      </c>
      <c r="AQ2998" s="238">
        <f>INDEX(ELSV!$G$4:$K$63,MATCH(AH2998,ELSV!$G$4:$G$63,0),MATCH(IF(E2998&gt;10000000,"A",IF(E2998&gt;5000000,"B",IF(E2998&gt;1000000,"C","D"))),ELSV!$G$4:$K$4,0))</f>
        <v>0.9</v>
      </c>
      <c r="AR2998" s="240">
        <f t="shared" si="834"/>
        <v>1.1818181818181817</v>
      </c>
      <c r="AS2998" s="246">
        <f t="shared" si="835"/>
        <v>124317850.10060991</v>
      </c>
      <c r="AT2998" s="246">
        <f t="shared" si="836"/>
        <v>73543592.32911852</v>
      </c>
      <c r="AU2998" s="246">
        <f t="shared" si="837"/>
        <v>20731938.677578513</v>
      </c>
      <c r="AV2998" s="246">
        <f t="shared" si="838"/>
        <v>52811653.651540011</v>
      </c>
      <c r="AW2998" s="15" t="s">
        <v>7420</v>
      </c>
      <c r="AX2998" s="254">
        <f t="shared" si="839"/>
        <v>52811653.651540011</v>
      </c>
    </row>
    <row r="2999" spans="1:50" s="15" customFormat="1">
      <c r="A2999" s="9">
        <v>2993</v>
      </c>
      <c r="B2999" s="144" t="s">
        <v>2215</v>
      </c>
      <c r="C2999" s="144" t="s">
        <v>3064</v>
      </c>
      <c r="E2999" s="147">
        <v>157788038.89014933</v>
      </c>
      <c r="F2999" s="6"/>
      <c r="I2999" s="146">
        <v>49521</v>
      </c>
      <c r="J2999" s="147">
        <v>7305</v>
      </c>
      <c r="M2999" s="147">
        <v>7889401.9445074666</v>
      </c>
      <c r="N2999" s="147">
        <v>149898636.94564185</v>
      </c>
      <c r="O2999" s="186">
        <f t="shared" si="830"/>
        <v>157788038.89014933</v>
      </c>
      <c r="S2999" s="147">
        <v>7489802</v>
      </c>
      <c r="T2999" s="147">
        <v>49972478</v>
      </c>
      <c r="U2999" s="147">
        <v>107815560.89014933</v>
      </c>
      <c r="V2999" s="15" t="s">
        <v>4478</v>
      </c>
      <c r="W2999" s="144" t="s">
        <v>2215</v>
      </c>
      <c r="Y2999" s="226">
        <v>42064</v>
      </c>
      <c r="Z2999" s="228">
        <f t="shared" si="831"/>
        <v>7.8305555555555557</v>
      </c>
      <c r="AH2999" s="196" t="s">
        <v>5989</v>
      </c>
      <c r="AI2999" s="15">
        <f>MATCH(AH2999,'Cat-4'!$A:$A,0)</f>
        <v>743</v>
      </c>
      <c r="AJ2999" s="15">
        <f>MATCH(Y2999,'Cat-4'!$1:$1,0)</f>
        <v>39</v>
      </c>
      <c r="AK2999" s="15">
        <f>INDEX('Cat-4'!$1:$1048576,Working!AI2999,Working!AJ2999)</f>
        <v>106.7</v>
      </c>
      <c r="AL2999" s="15">
        <f>MATCH($AL$5,'Cat-4'!$1:$1,0)</f>
        <v>131</v>
      </c>
      <c r="AM2999" s="15">
        <f>INDEX('Cat-4'!$1:$1048576,Working!AI2999,Working!AL2999)</f>
        <v>126.1</v>
      </c>
      <c r="AN2999" s="228">
        <f t="shared" si="832"/>
        <v>1.1818181818181817</v>
      </c>
      <c r="AO2999" s="230">
        <f t="shared" si="833"/>
        <v>0.18181818181818166</v>
      </c>
      <c r="AP2999" s="239">
        <f>INDEX(ELSV!$C$4:$G$63,MATCH(AH2999,ELSV!$G$4:$G$63,0),MATCH(IF(E2999&gt;10000000,"A",IF(E2999&gt;5000000,"B",IF(E2999&gt;1000000,"C","D"))),ELSV!$C$4:$F$4,0))</f>
        <v>25</v>
      </c>
      <c r="AQ2999" s="238">
        <f>INDEX(ELSV!$G$4:$K$63,MATCH(AH2999,ELSV!$G$4:$G$63,0),MATCH(IF(E2999&gt;10000000,"A",IF(E2999&gt;5000000,"B",IF(E2999&gt;1000000,"C","D"))),ELSV!$G$4:$K$4,0))</f>
        <v>0.9</v>
      </c>
      <c r="AR2999" s="240">
        <f t="shared" si="834"/>
        <v>1.1818181818181817</v>
      </c>
      <c r="AS2999" s="246">
        <f t="shared" si="835"/>
        <v>186476773.23381281</v>
      </c>
      <c r="AT2999" s="246">
        <f t="shared" si="836"/>
        <v>110315387.35956413</v>
      </c>
      <c r="AU2999" s="246">
        <f t="shared" si="837"/>
        <v>31097907.696661133</v>
      </c>
      <c r="AV2999" s="246">
        <f t="shared" si="838"/>
        <v>79217479.662902996</v>
      </c>
      <c r="AW2999" s="15" t="s">
        <v>7420</v>
      </c>
      <c r="AX2999" s="254">
        <f t="shared" si="839"/>
        <v>79217479.662902996</v>
      </c>
    </row>
    <row r="3000" spans="1:50" s="15" customFormat="1">
      <c r="A3000" s="9">
        <v>2994</v>
      </c>
      <c r="B3000" s="144" t="s">
        <v>2215</v>
      </c>
      <c r="C3000" s="144" t="s">
        <v>3065</v>
      </c>
      <c r="E3000" s="147">
        <v>315576076.78029865</v>
      </c>
      <c r="F3000" s="6"/>
      <c r="I3000" s="146">
        <v>56826</v>
      </c>
      <c r="J3000" s="147">
        <v>14610</v>
      </c>
      <c r="M3000" s="147">
        <v>15778803.839014933</v>
      </c>
      <c r="N3000" s="147">
        <v>299797272.9412837</v>
      </c>
      <c r="O3000" s="186">
        <f t="shared" si="830"/>
        <v>315576076.78029865</v>
      </c>
      <c r="S3000" s="147">
        <v>7489802</v>
      </c>
      <c r="T3000" s="147">
        <v>49972478</v>
      </c>
      <c r="U3000" s="147">
        <v>265603598.78029865</v>
      </c>
      <c r="V3000" s="15" t="s">
        <v>4478</v>
      </c>
      <c r="W3000" s="144" t="s">
        <v>2215</v>
      </c>
      <c r="Y3000" s="226">
        <v>42186</v>
      </c>
      <c r="Z3000" s="228">
        <f t="shared" si="831"/>
        <v>7.4972222222222218</v>
      </c>
      <c r="AH3000" s="196" t="s">
        <v>5989</v>
      </c>
      <c r="AI3000" s="15">
        <f>MATCH(AH3000,'Cat-4'!$A:$A,0)</f>
        <v>743</v>
      </c>
      <c r="AJ3000" s="15">
        <f>MATCH(Y3000,'Cat-4'!$1:$1,0)</f>
        <v>43</v>
      </c>
      <c r="AK3000" s="15">
        <f>INDEX('Cat-4'!$1:$1048576,Working!AI3000,Working!AJ3000)</f>
        <v>104.5</v>
      </c>
      <c r="AL3000" s="15">
        <f>MATCH($AL$5,'Cat-4'!$1:$1,0)</f>
        <v>131</v>
      </c>
      <c r="AM3000" s="15">
        <f>INDEX('Cat-4'!$1:$1048576,Working!AI3000,Working!AL3000)</f>
        <v>126.1</v>
      </c>
      <c r="AN3000" s="228">
        <f t="shared" si="832"/>
        <v>1.2066985645933013</v>
      </c>
      <c r="AO3000" s="230">
        <f t="shared" si="833"/>
        <v>0.20669856459330127</v>
      </c>
      <c r="AP3000" s="239">
        <f>INDEX(ELSV!$C$4:$G$63,MATCH(AH3000,ELSV!$G$4:$G$63,0),MATCH(IF(E3000&gt;10000000,"A",IF(E3000&gt;5000000,"B",IF(E3000&gt;1000000,"C","D"))),ELSV!$C$4:$F$4,0))</f>
        <v>25</v>
      </c>
      <c r="AQ3000" s="238">
        <f>INDEX(ELSV!$G$4:$K$63,MATCH(AH3000,ELSV!$G$4:$G$63,0),MATCH(IF(E3000&gt;10000000,"A",IF(E3000&gt;5000000,"B",IF(E3000&gt;1000000,"C","D"))),ELSV!$G$4:$K$4,0))</f>
        <v>0.9</v>
      </c>
      <c r="AR3000" s="240">
        <f t="shared" si="834"/>
        <v>1.2066985645933013</v>
      </c>
      <c r="AS3000" s="246">
        <f t="shared" si="835"/>
        <v>380805198.87077183</v>
      </c>
      <c r="AT3000" s="246">
        <f t="shared" si="836"/>
        <v>225275632.42041257</v>
      </c>
      <c r="AU3000" s="246">
        <f t="shared" si="837"/>
        <v>60801893.190269358</v>
      </c>
      <c r="AV3000" s="246">
        <f t="shared" si="838"/>
        <v>164473739.23014322</v>
      </c>
      <c r="AW3000" s="15" t="s">
        <v>7420</v>
      </c>
      <c r="AX3000" s="254">
        <f t="shared" si="839"/>
        <v>164473739.23014322</v>
      </c>
    </row>
    <row r="3001" spans="1:50" s="15" customFormat="1">
      <c r="A3001" s="9">
        <v>2995</v>
      </c>
      <c r="B3001" s="144" t="s">
        <v>2215</v>
      </c>
      <c r="C3001" s="144" t="s">
        <v>3069</v>
      </c>
      <c r="E3001" s="147">
        <v>18366956.602790989</v>
      </c>
      <c r="F3001" s="6"/>
      <c r="I3001" s="146">
        <v>51348</v>
      </c>
      <c r="J3001" s="147">
        <v>9132</v>
      </c>
      <c r="M3001" s="147">
        <v>918347.83013954945</v>
      </c>
      <c r="N3001" s="147">
        <v>17448608.772651441</v>
      </c>
      <c r="O3001" s="186">
        <f t="shared" si="830"/>
        <v>18366956.602790989</v>
      </c>
      <c r="S3001" s="147">
        <v>697409</v>
      </c>
      <c r="T3001" s="147">
        <v>4653162</v>
      </c>
      <c r="U3001" s="147">
        <v>13713794.602790989</v>
      </c>
      <c r="V3001" s="15" t="s">
        <v>4478</v>
      </c>
      <c r="W3001" s="144" t="s">
        <v>2215</v>
      </c>
      <c r="Y3001" s="226">
        <v>42064</v>
      </c>
      <c r="Z3001" s="228">
        <f t="shared" si="831"/>
        <v>7.8305555555555557</v>
      </c>
      <c r="AH3001" s="196" t="s">
        <v>5989</v>
      </c>
      <c r="AI3001" s="15">
        <f>MATCH(AH3001,'Cat-4'!$A:$A,0)</f>
        <v>743</v>
      </c>
      <c r="AJ3001" s="15">
        <f>MATCH(Y3001,'Cat-4'!$1:$1,0)</f>
        <v>39</v>
      </c>
      <c r="AK3001" s="15">
        <f>INDEX('Cat-4'!$1:$1048576,Working!AI3001,Working!AJ3001)</f>
        <v>106.7</v>
      </c>
      <c r="AL3001" s="15">
        <f>MATCH($AL$5,'Cat-4'!$1:$1,0)</f>
        <v>131</v>
      </c>
      <c r="AM3001" s="15">
        <f>INDEX('Cat-4'!$1:$1048576,Working!AI3001,Working!AL3001)</f>
        <v>126.1</v>
      </c>
      <c r="AN3001" s="228">
        <f t="shared" si="832"/>
        <v>1.1818181818181817</v>
      </c>
      <c r="AO3001" s="230">
        <f t="shared" si="833"/>
        <v>0.18181818181818166</v>
      </c>
      <c r="AP3001" s="239">
        <f>INDEX(ELSV!$C$4:$G$63,MATCH(AH3001,ELSV!$G$4:$G$63,0),MATCH(IF(E3001&gt;10000000,"A",IF(E3001&gt;5000000,"B",IF(E3001&gt;1000000,"C","D"))),ELSV!$C$4:$F$4,0))</f>
        <v>25</v>
      </c>
      <c r="AQ3001" s="238">
        <f>INDEX(ELSV!$G$4:$K$63,MATCH(AH3001,ELSV!$G$4:$G$63,0),MATCH(IF(E3001&gt;10000000,"A",IF(E3001&gt;5000000,"B",IF(E3001&gt;1000000,"C","D"))),ELSV!$G$4:$K$4,0))</f>
        <v>0.9</v>
      </c>
      <c r="AR3001" s="240">
        <f t="shared" si="834"/>
        <v>1.1818181818181817</v>
      </c>
      <c r="AS3001" s="246">
        <f t="shared" si="835"/>
        <v>21706403.257843893</v>
      </c>
      <c r="AT3001" s="246">
        <f t="shared" si="836"/>
        <v>12841010.931530656</v>
      </c>
      <c r="AU3001" s="246">
        <f t="shared" si="837"/>
        <v>3619880.9815984927</v>
      </c>
      <c r="AV3001" s="246">
        <f t="shared" si="838"/>
        <v>9221129.9499321636</v>
      </c>
      <c r="AW3001" s="15" t="s">
        <v>7420</v>
      </c>
      <c r="AX3001" s="254">
        <f t="shared" si="839"/>
        <v>9221129.9499321636</v>
      </c>
    </row>
    <row r="3002" spans="1:50" s="15" customFormat="1">
      <c r="A3002" s="9">
        <v>2996</v>
      </c>
      <c r="B3002" s="144" t="s">
        <v>2215</v>
      </c>
      <c r="C3002" s="144" t="s">
        <v>3070</v>
      </c>
      <c r="E3002" s="147">
        <v>6122318.8675969942</v>
      </c>
      <c r="F3002" s="6"/>
      <c r="I3002" s="146">
        <v>51348</v>
      </c>
      <c r="J3002" s="147">
        <v>9132</v>
      </c>
      <c r="M3002" s="147">
        <v>306115.94337984972</v>
      </c>
      <c r="N3002" s="147">
        <v>5816202.924217144</v>
      </c>
      <c r="O3002" s="186">
        <f t="shared" si="830"/>
        <v>6122318.8675969942</v>
      </c>
      <c r="S3002" s="147">
        <v>232470</v>
      </c>
      <c r="T3002" s="147">
        <v>1551056</v>
      </c>
      <c r="U3002" s="147">
        <v>4571262.8675969942</v>
      </c>
      <c r="V3002" s="15" t="s">
        <v>4478</v>
      </c>
      <c r="W3002" s="144" t="s">
        <v>2215</v>
      </c>
      <c r="Y3002" s="226">
        <v>42064</v>
      </c>
      <c r="Z3002" s="228">
        <f t="shared" si="831"/>
        <v>7.8305555555555557</v>
      </c>
      <c r="AH3002" s="196" t="s">
        <v>5989</v>
      </c>
      <c r="AI3002" s="15">
        <f>MATCH(AH3002,'Cat-4'!$A:$A,0)</f>
        <v>743</v>
      </c>
      <c r="AJ3002" s="15">
        <f>MATCH(Y3002,'Cat-4'!$1:$1,0)</f>
        <v>39</v>
      </c>
      <c r="AK3002" s="15">
        <f>INDEX('Cat-4'!$1:$1048576,Working!AI3002,Working!AJ3002)</f>
        <v>106.7</v>
      </c>
      <c r="AL3002" s="15">
        <f>MATCH($AL$5,'Cat-4'!$1:$1,0)</f>
        <v>131</v>
      </c>
      <c r="AM3002" s="15">
        <f>INDEX('Cat-4'!$1:$1048576,Working!AI3002,Working!AL3002)</f>
        <v>126.1</v>
      </c>
      <c r="AN3002" s="228">
        <f t="shared" si="832"/>
        <v>1.1818181818181817</v>
      </c>
      <c r="AO3002" s="230">
        <f t="shared" si="833"/>
        <v>0.18181818181818166</v>
      </c>
      <c r="AP3002" s="239">
        <f>INDEX(ELSV!$C$4:$G$63,MATCH(AH3002,ELSV!$G$4:$G$63,0),MATCH(IF(E3002&gt;10000000,"A",IF(E3002&gt;5000000,"B",IF(E3002&gt;1000000,"C","D"))),ELSV!$C$4:$F$4,0))</f>
        <v>15</v>
      </c>
      <c r="AQ3002" s="238">
        <f>INDEX(ELSV!$G$4:$K$63,MATCH(AH3002,ELSV!$G$4:$G$63,0),MATCH(IF(E3002&gt;10000000,"A",IF(E3002&gt;5000000,"B",IF(E3002&gt;1000000,"C","D"))),ELSV!$G$4:$K$4,0))</f>
        <v>0.9</v>
      </c>
      <c r="AR3002" s="240">
        <f t="shared" si="834"/>
        <v>1.1818181818181817</v>
      </c>
      <c r="AS3002" s="246">
        <f t="shared" si="835"/>
        <v>7235467.7526146285</v>
      </c>
      <c r="AT3002" s="246">
        <f t="shared" si="836"/>
        <v>4280336.9771768842</v>
      </c>
      <c r="AU3002" s="246">
        <f t="shared" si="837"/>
        <v>2011044.9897769396</v>
      </c>
      <c r="AV3002" s="246">
        <f t="shared" si="838"/>
        <v>2269291.9873999446</v>
      </c>
      <c r="AW3002" s="15" t="s">
        <v>7420</v>
      </c>
      <c r="AX3002" s="254">
        <f t="shared" si="839"/>
        <v>2269291.9873999446</v>
      </c>
    </row>
    <row r="3003" spans="1:50" s="15" customFormat="1">
      <c r="A3003" s="9">
        <v>2997</v>
      </c>
      <c r="B3003" s="144" t="s">
        <v>2215</v>
      </c>
      <c r="C3003" s="144" t="s">
        <v>3526</v>
      </c>
      <c r="E3003" s="147">
        <v>19091924.808921091</v>
      </c>
      <c r="F3003" s="6"/>
      <c r="I3003" s="146">
        <v>47695</v>
      </c>
      <c r="J3003" s="147">
        <v>5479</v>
      </c>
      <c r="M3003" s="147">
        <v>954596.24044605461</v>
      </c>
      <c r="N3003" s="147">
        <v>18137328.568475038</v>
      </c>
      <c r="O3003" s="186">
        <f t="shared" si="830"/>
        <v>19091924.808921091</v>
      </c>
      <c r="S3003" s="147">
        <v>1208272</v>
      </c>
      <c r="T3003" s="147">
        <v>8061676</v>
      </c>
      <c r="U3003" s="147">
        <v>11030248.808921091</v>
      </c>
      <c r="V3003" s="15" t="s">
        <v>4478</v>
      </c>
      <c r="W3003" s="144" t="s">
        <v>2215</v>
      </c>
      <c r="Y3003" s="226">
        <v>42064</v>
      </c>
      <c r="Z3003" s="228">
        <f t="shared" si="831"/>
        <v>7.8305555555555557</v>
      </c>
      <c r="AH3003" s="196" t="s">
        <v>5989</v>
      </c>
      <c r="AI3003" s="15">
        <f>MATCH(AH3003,'Cat-4'!$A:$A,0)</f>
        <v>743</v>
      </c>
      <c r="AJ3003" s="15">
        <f>MATCH(Y3003,'Cat-4'!$1:$1,0)</f>
        <v>39</v>
      </c>
      <c r="AK3003" s="15">
        <f>INDEX('Cat-4'!$1:$1048576,Working!AI3003,Working!AJ3003)</f>
        <v>106.7</v>
      </c>
      <c r="AL3003" s="15">
        <f>MATCH($AL$5,'Cat-4'!$1:$1,0)</f>
        <v>131</v>
      </c>
      <c r="AM3003" s="15">
        <f>INDEX('Cat-4'!$1:$1048576,Working!AI3003,Working!AL3003)</f>
        <v>126.1</v>
      </c>
      <c r="AN3003" s="228">
        <f t="shared" si="832"/>
        <v>1.1818181818181817</v>
      </c>
      <c r="AO3003" s="230">
        <f t="shared" si="833"/>
        <v>0.18181818181818166</v>
      </c>
      <c r="AP3003" s="239">
        <f>INDEX(ELSV!$C$4:$G$63,MATCH(AH3003,ELSV!$G$4:$G$63,0),MATCH(IF(E3003&gt;10000000,"A",IF(E3003&gt;5000000,"B",IF(E3003&gt;1000000,"C","D"))),ELSV!$C$4:$F$4,0))</f>
        <v>25</v>
      </c>
      <c r="AQ3003" s="238">
        <f>INDEX(ELSV!$G$4:$K$63,MATCH(AH3003,ELSV!$G$4:$G$63,0),MATCH(IF(E3003&gt;10000000,"A",IF(E3003&gt;5000000,"B",IF(E3003&gt;1000000,"C","D"))),ELSV!$G$4:$K$4,0))</f>
        <v>0.9</v>
      </c>
      <c r="AR3003" s="240">
        <f t="shared" si="834"/>
        <v>1.1818181818181817</v>
      </c>
      <c r="AS3003" s="246">
        <f t="shared" si="835"/>
        <v>22563183.86508856</v>
      </c>
      <c r="AT3003" s="246">
        <f t="shared" si="836"/>
        <v>13347862.712217839</v>
      </c>
      <c r="AU3003" s="246">
        <f t="shared" si="837"/>
        <v>3762762.4985742094</v>
      </c>
      <c r="AV3003" s="246">
        <f t="shared" si="838"/>
        <v>9585100.2136436291</v>
      </c>
      <c r="AW3003" s="15" t="s">
        <v>7420</v>
      </c>
      <c r="AX3003" s="254">
        <f t="shared" si="839"/>
        <v>9585100.2136436291</v>
      </c>
    </row>
    <row r="3004" spans="1:50" s="15" customFormat="1">
      <c r="A3004" s="9">
        <v>2998</v>
      </c>
      <c r="B3004" s="144" t="s">
        <v>2215</v>
      </c>
      <c r="C3004" s="144" t="s">
        <v>3527</v>
      </c>
      <c r="E3004" s="147">
        <v>12727949.112285342</v>
      </c>
      <c r="F3004" s="6"/>
      <c r="I3004" s="146">
        <v>47695</v>
      </c>
      <c r="J3004" s="147">
        <v>5479</v>
      </c>
      <c r="M3004" s="147">
        <v>636397.45561426715</v>
      </c>
      <c r="N3004" s="147">
        <v>12091551.656671075</v>
      </c>
      <c r="O3004" s="186">
        <f t="shared" si="830"/>
        <v>12727949.112285342</v>
      </c>
      <c r="S3004" s="147">
        <v>805515</v>
      </c>
      <c r="T3004" s="147">
        <v>5374452</v>
      </c>
      <c r="U3004" s="147">
        <v>7353497.1122853421</v>
      </c>
      <c r="V3004" s="15" t="s">
        <v>4478</v>
      </c>
      <c r="W3004" s="144" t="s">
        <v>2215</v>
      </c>
      <c r="Y3004" s="226">
        <v>42064</v>
      </c>
      <c r="Z3004" s="228">
        <f t="shared" si="831"/>
        <v>7.8305555555555557</v>
      </c>
      <c r="AH3004" s="196" t="s">
        <v>5989</v>
      </c>
      <c r="AI3004" s="15">
        <f>MATCH(AH3004,'Cat-4'!$A:$A,0)</f>
        <v>743</v>
      </c>
      <c r="AJ3004" s="15">
        <f>MATCH(Y3004,'Cat-4'!$1:$1,0)</f>
        <v>39</v>
      </c>
      <c r="AK3004" s="15">
        <f>INDEX('Cat-4'!$1:$1048576,Working!AI3004,Working!AJ3004)</f>
        <v>106.7</v>
      </c>
      <c r="AL3004" s="15">
        <f>MATCH($AL$5,'Cat-4'!$1:$1,0)</f>
        <v>131</v>
      </c>
      <c r="AM3004" s="15">
        <f>INDEX('Cat-4'!$1:$1048576,Working!AI3004,Working!AL3004)</f>
        <v>126.1</v>
      </c>
      <c r="AN3004" s="228">
        <f t="shared" si="832"/>
        <v>1.1818181818181817</v>
      </c>
      <c r="AO3004" s="230">
        <f t="shared" si="833"/>
        <v>0.18181818181818166</v>
      </c>
      <c r="AP3004" s="239">
        <f>INDEX(ELSV!$C$4:$G$63,MATCH(AH3004,ELSV!$G$4:$G$63,0),MATCH(IF(E3004&gt;10000000,"A",IF(E3004&gt;5000000,"B",IF(E3004&gt;1000000,"C","D"))),ELSV!$C$4:$F$4,0))</f>
        <v>25</v>
      </c>
      <c r="AQ3004" s="238">
        <f>INDEX(ELSV!$G$4:$K$63,MATCH(AH3004,ELSV!$G$4:$G$63,0),MATCH(IF(E3004&gt;10000000,"A",IF(E3004&gt;5000000,"B",IF(E3004&gt;1000000,"C","D"))),ELSV!$G$4:$K$4,0))</f>
        <v>0.9</v>
      </c>
      <c r="AR3004" s="240">
        <f t="shared" si="834"/>
        <v>1.1818181818181817</v>
      </c>
      <c r="AS3004" s="246">
        <f t="shared" si="835"/>
        <v>15042121.678155402</v>
      </c>
      <c r="AT3004" s="246">
        <f t="shared" si="836"/>
        <v>8898574.6099049505</v>
      </c>
      <c r="AU3004" s="246">
        <f t="shared" si="837"/>
        <v>2508508.1825322057</v>
      </c>
      <c r="AV3004" s="246">
        <f t="shared" si="838"/>
        <v>6390066.4273727443</v>
      </c>
      <c r="AW3004" s="15" t="s">
        <v>7420</v>
      </c>
      <c r="AX3004" s="254">
        <f t="shared" si="839"/>
        <v>6390066.4273727443</v>
      </c>
    </row>
    <row r="3005" spans="1:50" s="15" customFormat="1">
      <c r="A3005" s="9">
        <v>2999</v>
      </c>
      <c r="B3005" s="144" t="s">
        <v>2215</v>
      </c>
      <c r="C3005" s="144" t="s">
        <v>3528</v>
      </c>
      <c r="E3005" s="147">
        <v>27367913.50090047</v>
      </c>
      <c r="F3005" s="6"/>
      <c r="I3005" s="146">
        <v>49521</v>
      </c>
      <c r="J3005" s="147">
        <v>7305</v>
      </c>
      <c r="M3005" s="147">
        <v>1368395.6750450237</v>
      </c>
      <c r="N3005" s="147">
        <v>25999517.825855445</v>
      </c>
      <c r="O3005" s="186">
        <f t="shared" si="830"/>
        <v>27367913.50090047</v>
      </c>
      <c r="S3005" s="147">
        <v>1299086</v>
      </c>
      <c r="T3005" s="147">
        <v>8667592</v>
      </c>
      <c r="U3005" s="147">
        <v>18700321.50090047</v>
      </c>
      <c r="V3005" s="15" t="s">
        <v>4478</v>
      </c>
      <c r="W3005" s="144" t="s">
        <v>2215</v>
      </c>
      <c r="Y3005" s="226">
        <v>42064</v>
      </c>
      <c r="Z3005" s="228">
        <f t="shared" si="831"/>
        <v>7.8305555555555557</v>
      </c>
      <c r="AH3005" s="196" t="s">
        <v>5989</v>
      </c>
      <c r="AI3005" s="15">
        <f>MATCH(AH3005,'Cat-4'!$A:$A,0)</f>
        <v>743</v>
      </c>
      <c r="AJ3005" s="15">
        <f>MATCH(Y3005,'Cat-4'!$1:$1,0)</f>
        <v>39</v>
      </c>
      <c r="AK3005" s="15">
        <f>INDEX('Cat-4'!$1:$1048576,Working!AI3005,Working!AJ3005)</f>
        <v>106.7</v>
      </c>
      <c r="AL3005" s="15">
        <f>MATCH($AL$5,'Cat-4'!$1:$1,0)</f>
        <v>131</v>
      </c>
      <c r="AM3005" s="15">
        <f>INDEX('Cat-4'!$1:$1048576,Working!AI3005,Working!AL3005)</f>
        <v>126.1</v>
      </c>
      <c r="AN3005" s="228">
        <f t="shared" si="832"/>
        <v>1.1818181818181817</v>
      </c>
      <c r="AO3005" s="230">
        <f t="shared" si="833"/>
        <v>0.18181818181818166</v>
      </c>
      <c r="AP3005" s="239">
        <f>INDEX(ELSV!$C$4:$G$63,MATCH(AH3005,ELSV!$G$4:$G$63,0),MATCH(IF(E3005&gt;10000000,"A",IF(E3005&gt;5000000,"B",IF(E3005&gt;1000000,"C","D"))),ELSV!$C$4:$F$4,0))</f>
        <v>25</v>
      </c>
      <c r="AQ3005" s="238">
        <f>INDEX(ELSV!$G$4:$K$63,MATCH(AH3005,ELSV!$G$4:$G$63,0),MATCH(IF(E3005&gt;10000000,"A",IF(E3005&gt;5000000,"B",IF(E3005&gt;1000000,"C","D"))),ELSV!$G$4:$K$4,0))</f>
        <v>0.9</v>
      </c>
      <c r="AR3005" s="240">
        <f t="shared" si="834"/>
        <v>1.1818181818181817</v>
      </c>
      <c r="AS3005" s="246">
        <f t="shared" si="835"/>
        <v>32343897.773791458</v>
      </c>
      <c r="AT3005" s="246">
        <f t="shared" si="836"/>
        <v>19133909.010535028</v>
      </c>
      <c r="AU3005" s="246">
        <f t="shared" si="837"/>
        <v>5393848.9500698252</v>
      </c>
      <c r="AV3005" s="246">
        <f t="shared" si="838"/>
        <v>13740060.060465202</v>
      </c>
      <c r="AW3005" s="15" t="s">
        <v>7420</v>
      </c>
      <c r="AX3005" s="254">
        <f t="shared" si="839"/>
        <v>13740060.060465202</v>
      </c>
    </row>
    <row r="3006" spans="1:50" s="15" customFormat="1">
      <c r="A3006" s="9">
        <v>3000</v>
      </c>
      <c r="B3006" s="144" t="s">
        <v>2215</v>
      </c>
      <c r="C3006" s="144" t="s">
        <v>3529</v>
      </c>
      <c r="E3006" s="147">
        <v>6841978.1836688025</v>
      </c>
      <c r="F3006" s="6"/>
      <c r="I3006" s="146">
        <v>47695</v>
      </c>
      <c r="J3006" s="147">
        <v>5479</v>
      </c>
      <c r="M3006" s="147">
        <v>342098.90918344015</v>
      </c>
      <c r="N3006" s="147">
        <v>6499879.2744853627</v>
      </c>
      <c r="O3006" s="186">
        <f t="shared" si="830"/>
        <v>6841978.1836688025</v>
      </c>
      <c r="S3006" s="147">
        <v>433009</v>
      </c>
      <c r="T3006" s="147">
        <v>2889066</v>
      </c>
      <c r="U3006" s="147">
        <v>3952912.1836688025</v>
      </c>
      <c r="V3006" s="15" t="s">
        <v>4478</v>
      </c>
      <c r="W3006" s="144" t="s">
        <v>2215</v>
      </c>
      <c r="Y3006" s="226">
        <v>42064</v>
      </c>
      <c r="Z3006" s="228">
        <f t="shared" si="831"/>
        <v>7.8305555555555557</v>
      </c>
      <c r="AH3006" s="196" t="s">
        <v>5989</v>
      </c>
      <c r="AI3006" s="15">
        <f>MATCH(AH3006,'Cat-4'!$A:$A,0)</f>
        <v>743</v>
      </c>
      <c r="AJ3006" s="15">
        <f>MATCH(Y3006,'Cat-4'!$1:$1,0)</f>
        <v>39</v>
      </c>
      <c r="AK3006" s="15">
        <f>INDEX('Cat-4'!$1:$1048576,Working!AI3006,Working!AJ3006)</f>
        <v>106.7</v>
      </c>
      <c r="AL3006" s="15">
        <f>MATCH($AL$5,'Cat-4'!$1:$1,0)</f>
        <v>131</v>
      </c>
      <c r="AM3006" s="15">
        <f>INDEX('Cat-4'!$1:$1048576,Working!AI3006,Working!AL3006)</f>
        <v>126.1</v>
      </c>
      <c r="AN3006" s="228">
        <f t="shared" si="832"/>
        <v>1.1818181818181817</v>
      </c>
      <c r="AO3006" s="230">
        <f t="shared" si="833"/>
        <v>0.18181818181818166</v>
      </c>
      <c r="AP3006" s="239">
        <f>INDEX(ELSV!$C$4:$G$63,MATCH(AH3006,ELSV!$G$4:$G$63,0),MATCH(IF(E3006&gt;10000000,"A",IF(E3006&gt;5000000,"B",IF(E3006&gt;1000000,"C","D"))),ELSV!$C$4:$F$4,0))</f>
        <v>15</v>
      </c>
      <c r="AQ3006" s="238">
        <f>INDEX(ELSV!$G$4:$K$63,MATCH(AH3006,ELSV!$G$4:$G$63,0),MATCH(IF(E3006&gt;10000000,"A",IF(E3006&gt;5000000,"B",IF(E3006&gt;1000000,"C","D"))),ELSV!$G$4:$K$4,0))</f>
        <v>0.9</v>
      </c>
      <c r="AR3006" s="240">
        <f t="shared" si="834"/>
        <v>1.1818181818181817</v>
      </c>
      <c r="AS3006" s="246">
        <f t="shared" si="835"/>
        <v>8085974.2170631289</v>
      </c>
      <c r="AT3006" s="246">
        <f t="shared" si="836"/>
        <v>4783477.1187097337</v>
      </c>
      <c r="AU3006" s="246">
        <f t="shared" si="837"/>
        <v>2247436.9996071234</v>
      </c>
      <c r="AV3006" s="246">
        <f t="shared" si="838"/>
        <v>2536040.1191026103</v>
      </c>
      <c r="AW3006" s="15" t="s">
        <v>7420</v>
      </c>
      <c r="AX3006" s="254">
        <f t="shared" si="839"/>
        <v>2536040.1191026103</v>
      </c>
    </row>
    <row r="3007" spans="1:50" s="15" customFormat="1">
      <c r="A3007" s="9">
        <v>3001</v>
      </c>
      <c r="B3007" s="144" t="s">
        <v>2215</v>
      </c>
      <c r="C3007" s="144" t="s">
        <v>3530</v>
      </c>
      <c r="E3007" s="147">
        <v>3273915.4640065059</v>
      </c>
      <c r="F3007" s="6"/>
      <c r="I3007" s="146">
        <v>47695</v>
      </c>
      <c r="J3007" s="147">
        <v>5479</v>
      </c>
      <c r="M3007" s="147">
        <v>163695.77320032532</v>
      </c>
      <c r="N3007" s="147">
        <v>3110219.6908061807</v>
      </c>
      <c r="O3007" s="186">
        <f t="shared" si="830"/>
        <v>3273915.4640065059</v>
      </c>
      <c r="S3007" s="147">
        <v>207197</v>
      </c>
      <c r="T3007" s="147">
        <v>1382432</v>
      </c>
      <c r="U3007" s="147">
        <v>1891483.4640065059</v>
      </c>
      <c r="V3007" s="15" t="s">
        <v>4478</v>
      </c>
      <c r="W3007" s="144" t="s">
        <v>2215</v>
      </c>
      <c r="Y3007" s="226">
        <v>42064</v>
      </c>
      <c r="Z3007" s="228">
        <f t="shared" si="831"/>
        <v>7.8305555555555557</v>
      </c>
      <c r="AH3007" s="196" t="s">
        <v>5989</v>
      </c>
      <c r="AI3007" s="15">
        <f>MATCH(AH3007,'Cat-4'!$A:$A,0)</f>
        <v>743</v>
      </c>
      <c r="AJ3007" s="15">
        <f>MATCH(Y3007,'Cat-4'!$1:$1,0)</f>
        <v>39</v>
      </c>
      <c r="AK3007" s="15">
        <f>INDEX('Cat-4'!$1:$1048576,Working!AI3007,Working!AJ3007)</f>
        <v>106.7</v>
      </c>
      <c r="AL3007" s="15">
        <f>MATCH($AL$5,'Cat-4'!$1:$1,0)</f>
        <v>131</v>
      </c>
      <c r="AM3007" s="15">
        <f>INDEX('Cat-4'!$1:$1048576,Working!AI3007,Working!AL3007)</f>
        <v>126.1</v>
      </c>
      <c r="AN3007" s="228">
        <f t="shared" si="832"/>
        <v>1.1818181818181817</v>
      </c>
      <c r="AO3007" s="230">
        <f t="shared" si="833"/>
        <v>0.18181818181818166</v>
      </c>
      <c r="AP3007" s="239">
        <f>INDEX(ELSV!$C$4:$G$63,MATCH(AH3007,ELSV!$G$4:$G$63,0),MATCH(IF(E3007&gt;10000000,"A",IF(E3007&gt;5000000,"B",IF(E3007&gt;1000000,"C","D"))),ELSV!$C$4:$F$4,0))</f>
        <v>12</v>
      </c>
      <c r="AQ3007" s="238">
        <f>INDEX(ELSV!$G$4:$K$63,MATCH(AH3007,ELSV!$G$4:$G$63,0),MATCH(IF(E3007&gt;10000000,"A",IF(E3007&gt;5000000,"B",IF(E3007&gt;1000000,"C","D"))),ELSV!$G$4:$K$4,0))</f>
        <v>0.95</v>
      </c>
      <c r="AR3007" s="240">
        <f t="shared" si="834"/>
        <v>1.1818181818181817</v>
      </c>
      <c r="AS3007" s="246">
        <f t="shared" si="835"/>
        <v>3869172.8210985973</v>
      </c>
      <c r="AT3007" s="246">
        <f t="shared" si="836"/>
        <v>2288914.0085313027</v>
      </c>
      <c r="AU3007" s="246">
        <f t="shared" si="837"/>
        <v>1418941.2408674201</v>
      </c>
      <c r="AV3007" s="246">
        <f t="shared" si="838"/>
        <v>869972.76766388258</v>
      </c>
      <c r="AW3007" s="15" t="s">
        <v>7420</v>
      </c>
      <c r="AX3007" s="254">
        <f t="shared" si="839"/>
        <v>869972.76766388258</v>
      </c>
    </row>
    <row r="3008" spans="1:50" s="15" customFormat="1">
      <c r="A3008" s="9">
        <v>3002</v>
      </c>
      <c r="B3008" s="144" t="s">
        <v>2215</v>
      </c>
      <c r="C3008" s="144" t="s">
        <v>3531</v>
      </c>
      <c r="E3008" s="147">
        <v>818476.41557860991</v>
      </c>
      <c r="F3008" s="6"/>
      <c r="I3008" s="146">
        <v>44043</v>
      </c>
      <c r="J3008" s="147">
        <v>1827</v>
      </c>
      <c r="M3008" s="147">
        <v>40923.820778930502</v>
      </c>
      <c r="N3008" s="147">
        <v>777552.59479967947</v>
      </c>
      <c r="O3008" s="186">
        <f t="shared" si="830"/>
        <v>818476.41557860991</v>
      </c>
      <c r="S3008" s="147">
        <v>0</v>
      </c>
      <c r="T3008" s="147">
        <v>818476</v>
      </c>
      <c r="U3008" s="147">
        <v>0.41557860991451889</v>
      </c>
      <c r="V3008" s="15" t="s">
        <v>4478</v>
      </c>
      <c r="W3008" s="144" t="s">
        <v>2215</v>
      </c>
      <c r="Y3008" s="226">
        <v>42064</v>
      </c>
      <c r="Z3008" s="228">
        <f t="shared" si="831"/>
        <v>7.8305555555555557</v>
      </c>
      <c r="AH3008" s="196" t="s">
        <v>5989</v>
      </c>
      <c r="AI3008" s="15">
        <f>MATCH(AH3008,'Cat-4'!$A:$A,0)</f>
        <v>743</v>
      </c>
      <c r="AJ3008" s="15">
        <f>MATCH(Y3008,'Cat-4'!$1:$1,0)</f>
        <v>39</v>
      </c>
      <c r="AK3008" s="15">
        <f>INDEX('Cat-4'!$1:$1048576,Working!AI3008,Working!AJ3008)</f>
        <v>106.7</v>
      </c>
      <c r="AL3008" s="15">
        <f>MATCH($AL$5,'Cat-4'!$1:$1,0)</f>
        <v>131</v>
      </c>
      <c r="AM3008" s="15">
        <f>INDEX('Cat-4'!$1:$1048576,Working!AI3008,Working!AL3008)</f>
        <v>126.1</v>
      </c>
      <c r="AN3008" s="228">
        <f t="shared" si="832"/>
        <v>1.1818181818181817</v>
      </c>
      <c r="AO3008" s="230">
        <f t="shared" si="833"/>
        <v>0.18181818181818166</v>
      </c>
      <c r="AP3008" s="239">
        <f>INDEX(ELSV!$C$4:$G$63,MATCH(AH3008,ELSV!$G$4:$G$63,0),MATCH(IF(E3008&gt;10000000,"A",IF(E3008&gt;5000000,"B",IF(E3008&gt;1000000,"C","D"))),ELSV!$C$4:$F$4,0))</f>
        <v>12</v>
      </c>
      <c r="AQ3008" s="238">
        <f>INDEX(ELSV!$G$4:$K$63,MATCH(AH3008,ELSV!$G$4:$G$63,0),MATCH(IF(E3008&gt;10000000,"A",IF(E3008&gt;5000000,"B",IF(E3008&gt;1000000,"C","D"))),ELSV!$G$4:$K$4,0))</f>
        <v>0.95</v>
      </c>
      <c r="AR3008" s="240">
        <f t="shared" si="834"/>
        <v>1.1818181818181817</v>
      </c>
      <c r="AS3008" s="246">
        <f t="shared" si="835"/>
        <v>967290.30932017521</v>
      </c>
      <c r="AT3008" s="246">
        <f t="shared" si="836"/>
        <v>572226.78895249742</v>
      </c>
      <c r="AU3008" s="246">
        <f t="shared" si="837"/>
        <v>354734.24818385084</v>
      </c>
      <c r="AV3008" s="246">
        <f t="shared" si="838"/>
        <v>217492.54076864658</v>
      </c>
      <c r="AW3008" s="15" t="s">
        <v>7420</v>
      </c>
      <c r="AX3008" s="254">
        <f t="shared" si="839"/>
        <v>217492.54076864658</v>
      </c>
    </row>
    <row r="3009" spans="1:50" s="15" customFormat="1">
      <c r="A3009" s="9">
        <v>3003</v>
      </c>
      <c r="B3009" s="144" t="s">
        <v>2215</v>
      </c>
      <c r="C3009" s="144" t="s">
        <v>3532</v>
      </c>
      <c r="E3009" s="147">
        <v>30782478.985216606</v>
      </c>
      <c r="F3009" s="6"/>
      <c r="I3009" s="146">
        <v>47695</v>
      </c>
      <c r="J3009" s="147">
        <v>5479</v>
      </c>
      <c r="M3009" s="147">
        <v>1539123.9492608304</v>
      </c>
      <c r="N3009" s="147">
        <v>29243355.035955776</v>
      </c>
      <c r="O3009" s="186">
        <f t="shared" si="830"/>
        <v>30782478.985216606</v>
      </c>
      <c r="S3009" s="147">
        <v>1948134</v>
      </c>
      <c r="T3009" s="147">
        <v>12998085</v>
      </c>
      <c r="U3009" s="147">
        <v>17784393.985216606</v>
      </c>
      <c r="V3009" s="15" t="s">
        <v>4478</v>
      </c>
      <c r="W3009" s="144" t="s">
        <v>2215</v>
      </c>
      <c r="Y3009" s="226">
        <v>42064</v>
      </c>
      <c r="Z3009" s="228">
        <f t="shared" si="831"/>
        <v>7.8305555555555557</v>
      </c>
      <c r="AH3009" s="196" t="s">
        <v>5989</v>
      </c>
      <c r="AI3009" s="15">
        <f>MATCH(AH3009,'Cat-4'!$A:$A,0)</f>
        <v>743</v>
      </c>
      <c r="AJ3009" s="15">
        <f>MATCH(Y3009,'Cat-4'!$1:$1,0)</f>
        <v>39</v>
      </c>
      <c r="AK3009" s="15">
        <f>INDEX('Cat-4'!$1:$1048576,Working!AI3009,Working!AJ3009)</f>
        <v>106.7</v>
      </c>
      <c r="AL3009" s="15">
        <f>MATCH($AL$5,'Cat-4'!$1:$1,0)</f>
        <v>131</v>
      </c>
      <c r="AM3009" s="15">
        <f>INDEX('Cat-4'!$1:$1048576,Working!AI3009,Working!AL3009)</f>
        <v>126.1</v>
      </c>
      <c r="AN3009" s="228">
        <f t="shared" si="832"/>
        <v>1.1818181818181817</v>
      </c>
      <c r="AO3009" s="230">
        <f t="shared" si="833"/>
        <v>0.18181818181818166</v>
      </c>
      <c r="AP3009" s="239">
        <f>INDEX(ELSV!$C$4:$G$63,MATCH(AH3009,ELSV!$G$4:$G$63,0),MATCH(IF(E3009&gt;10000000,"A",IF(E3009&gt;5000000,"B",IF(E3009&gt;1000000,"C","D"))),ELSV!$C$4:$F$4,0))</f>
        <v>25</v>
      </c>
      <c r="AQ3009" s="238">
        <f>INDEX(ELSV!$G$4:$K$63,MATCH(AH3009,ELSV!$G$4:$G$63,0),MATCH(IF(E3009&gt;10000000,"A",IF(E3009&gt;5000000,"B",IF(E3009&gt;1000000,"C","D"))),ELSV!$G$4:$K$4,0))</f>
        <v>0.9</v>
      </c>
      <c r="AR3009" s="240">
        <f t="shared" si="834"/>
        <v>1.1818181818181817</v>
      </c>
      <c r="AS3009" s="246">
        <f t="shared" si="835"/>
        <v>36379293.346165076</v>
      </c>
      <c r="AT3009" s="246">
        <f t="shared" si="836"/>
        <v>21521156.591000702</v>
      </c>
      <c r="AU3009" s="246">
        <f t="shared" si="837"/>
        <v>6066814.043003099</v>
      </c>
      <c r="AV3009" s="246">
        <f t="shared" si="838"/>
        <v>15454342.547997603</v>
      </c>
      <c r="AW3009" s="15" t="s">
        <v>7420</v>
      </c>
      <c r="AX3009" s="254">
        <f t="shared" si="839"/>
        <v>15454342.547997603</v>
      </c>
    </row>
    <row r="3010" spans="1:50" s="15" customFormat="1">
      <c r="A3010" s="9">
        <v>3004</v>
      </c>
      <c r="B3010" s="144" t="s">
        <v>2215</v>
      </c>
      <c r="C3010" s="144" t="s">
        <v>3533</v>
      </c>
      <c r="E3010" s="147">
        <v>7695616.6516097076</v>
      </c>
      <c r="F3010" s="6"/>
      <c r="I3010" s="146">
        <v>43312</v>
      </c>
      <c r="J3010" s="147">
        <v>1096</v>
      </c>
      <c r="M3010" s="147">
        <v>384780.83258048538</v>
      </c>
      <c r="N3010" s="147">
        <v>7310835.8190292222</v>
      </c>
      <c r="O3010" s="186">
        <f t="shared" si="830"/>
        <v>7695616.6516097076</v>
      </c>
      <c r="S3010" s="147">
        <v>0</v>
      </c>
      <c r="T3010" s="147">
        <v>7695617</v>
      </c>
      <c r="U3010" s="145">
        <v>-0.34839029237627983</v>
      </c>
      <c r="V3010" s="15" t="s">
        <v>4478</v>
      </c>
      <c r="W3010" s="144" t="s">
        <v>2215</v>
      </c>
      <c r="Y3010" s="226">
        <v>42064</v>
      </c>
      <c r="Z3010" s="228">
        <f t="shared" si="831"/>
        <v>7.8305555555555557</v>
      </c>
      <c r="AH3010" s="196" t="s">
        <v>5989</v>
      </c>
      <c r="AI3010" s="15">
        <f>MATCH(AH3010,'Cat-4'!$A:$A,0)</f>
        <v>743</v>
      </c>
      <c r="AJ3010" s="15">
        <f>MATCH(Y3010,'Cat-4'!$1:$1,0)</f>
        <v>39</v>
      </c>
      <c r="AK3010" s="15">
        <f>INDEX('Cat-4'!$1:$1048576,Working!AI3010,Working!AJ3010)</f>
        <v>106.7</v>
      </c>
      <c r="AL3010" s="15">
        <f>MATCH($AL$5,'Cat-4'!$1:$1,0)</f>
        <v>131</v>
      </c>
      <c r="AM3010" s="15">
        <f>INDEX('Cat-4'!$1:$1048576,Working!AI3010,Working!AL3010)</f>
        <v>126.1</v>
      </c>
      <c r="AN3010" s="228">
        <f t="shared" si="832"/>
        <v>1.1818181818181817</v>
      </c>
      <c r="AO3010" s="230">
        <f t="shared" si="833"/>
        <v>0.18181818181818166</v>
      </c>
      <c r="AP3010" s="239">
        <f>INDEX(ELSV!$C$4:$G$63,MATCH(AH3010,ELSV!$G$4:$G$63,0),MATCH(IF(E3010&gt;10000000,"A",IF(E3010&gt;5000000,"B",IF(E3010&gt;1000000,"C","D"))),ELSV!$C$4:$F$4,0))</f>
        <v>15</v>
      </c>
      <c r="AQ3010" s="238">
        <f>INDEX(ELSV!$G$4:$K$63,MATCH(AH3010,ELSV!$G$4:$G$63,0),MATCH(IF(E3010&gt;10000000,"A",IF(E3010&gt;5000000,"B",IF(E3010&gt;1000000,"C","D"))),ELSV!$G$4:$K$4,0))</f>
        <v>0.9</v>
      </c>
      <c r="AR3010" s="240">
        <f t="shared" si="834"/>
        <v>1.1818181818181817</v>
      </c>
      <c r="AS3010" s="246">
        <f t="shared" si="835"/>
        <v>9094819.6791751087</v>
      </c>
      <c r="AT3010" s="246">
        <f t="shared" si="836"/>
        <v>5380286.9841361353</v>
      </c>
      <c r="AU3010" s="246">
        <f t="shared" si="837"/>
        <v>2527838.1680466281</v>
      </c>
      <c r="AV3010" s="246">
        <f t="shared" si="838"/>
        <v>2852448.8160895072</v>
      </c>
      <c r="AW3010" s="15" t="s">
        <v>7420</v>
      </c>
      <c r="AX3010" s="254">
        <f t="shared" si="839"/>
        <v>2852448.8160895072</v>
      </c>
    </row>
    <row r="3011" spans="1:50" s="15" customFormat="1">
      <c r="A3011" s="9">
        <v>3005</v>
      </c>
      <c r="B3011" s="144" t="s">
        <v>2215</v>
      </c>
      <c r="C3011" s="144" t="s">
        <v>3082</v>
      </c>
      <c r="E3011" s="147">
        <v>101606637.80084795</v>
      </c>
      <c r="F3011" s="6"/>
      <c r="I3011" s="146">
        <v>49521</v>
      </c>
      <c r="J3011" s="147">
        <v>7305</v>
      </c>
      <c r="M3011" s="147">
        <v>5080331.8900423981</v>
      </c>
      <c r="N3011" s="147">
        <v>96526305.910805553</v>
      </c>
      <c r="O3011" s="186">
        <f t="shared" si="830"/>
        <v>101606637.80084795</v>
      </c>
      <c r="S3011" s="147">
        <v>4823012</v>
      </c>
      <c r="T3011" s="147">
        <v>32179471</v>
      </c>
      <c r="U3011" s="147">
        <v>69427166.800847948</v>
      </c>
      <c r="V3011" s="15" t="s">
        <v>4478</v>
      </c>
      <c r="W3011" s="144" t="s">
        <v>2215</v>
      </c>
      <c r="Y3011" s="226">
        <v>42064</v>
      </c>
      <c r="Z3011" s="228">
        <f t="shared" si="831"/>
        <v>7.8305555555555557</v>
      </c>
      <c r="AH3011" s="196" t="s">
        <v>5989</v>
      </c>
      <c r="AI3011" s="15">
        <f>MATCH(AH3011,'Cat-4'!$A:$A,0)</f>
        <v>743</v>
      </c>
      <c r="AJ3011" s="15">
        <f>MATCH(Y3011,'Cat-4'!$1:$1,0)</f>
        <v>39</v>
      </c>
      <c r="AK3011" s="15">
        <f>INDEX('Cat-4'!$1:$1048576,Working!AI3011,Working!AJ3011)</f>
        <v>106.7</v>
      </c>
      <c r="AL3011" s="15">
        <f>MATCH($AL$5,'Cat-4'!$1:$1,0)</f>
        <v>131</v>
      </c>
      <c r="AM3011" s="15">
        <f>INDEX('Cat-4'!$1:$1048576,Working!AI3011,Working!AL3011)</f>
        <v>126.1</v>
      </c>
      <c r="AN3011" s="228">
        <f t="shared" si="832"/>
        <v>1.1818181818181817</v>
      </c>
      <c r="AO3011" s="230">
        <f t="shared" si="833"/>
        <v>0.18181818181818166</v>
      </c>
      <c r="AP3011" s="239">
        <f>INDEX(ELSV!$C$4:$G$63,MATCH(AH3011,ELSV!$G$4:$G$63,0),MATCH(IF(E3011&gt;10000000,"A",IF(E3011&gt;5000000,"B",IF(E3011&gt;1000000,"C","D"))),ELSV!$C$4:$F$4,0))</f>
        <v>25</v>
      </c>
      <c r="AQ3011" s="238">
        <f>INDEX(ELSV!$G$4:$K$63,MATCH(AH3011,ELSV!$G$4:$G$63,0),MATCH(IF(E3011&gt;10000000,"A",IF(E3011&gt;5000000,"B",IF(E3011&gt;1000000,"C","D"))),ELSV!$G$4:$K$4,0))</f>
        <v>0.9</v>
      </c>
      <c r="AR3011" s="240">
        <f t="shared" si="834"/>
        <v>1.1818181818181817</v>
      </c>
      <c r="AS3011" s="246">
        <f t="shared" si="835"/>
        <v>120080571.94645666</v>
      </c>
      <c r="AT3011" s="246">
        <f t="shared" si="836"/>
        <v>71036915.637863562</v>
      </c>
      <c r="AU3011" s="246">
        <f t="shared" si="837"/>
        <v>20025306.518313739</v>
      </c>
      <c r="AV3011" s="246">
        <f t="shared" si="838"/>
        <v>51011609.119549826</v>
      </c>
      <c r="AW3011" s="15" t="s">
        <v>7420</v>
      </c>
      <c r="AX3011" s="254">
        <f t="shared" si="839"/>
        <v>51011609.119549826</v>
      </c>
    </row>
    <row r="3012" spans="1:50" s="15" customFormat="1">
      <c r="A3012" s="9">
        <v>3006</v>
      </c>
      <c r="B3012" s="144" t="s">
        <v>2215</v>
      </c>
      <c r="C3012" s="144" t="s">
        <v>3083</v>
      </c>
      <c r="E3012" s="147">
        <v>50803318.399192691</v>
      </c>
      <c r="F3012" s="6"/>
      <c r="I3012" s="146">
        <v>49521</v>
      </c>
      <c r="J3012" s="147">
        <v>7305</v>
      </c>
      <c r="M3012" s="147">
        <v>2540165.9199596345</v>
      </c>
      <c r="N3012" s="147">
        <v>48263152.479233056</v>
      </c>
      <c r="O3012" s="186">
        <f t="shared" si="830"/>
        <v>50803318.399192691</v>
      </c>
      <c r="S3012" s="147">
        <v>2411506</v>
      </c>
      <c r="T3012" s="147">
        <v>16089735</v>
      </c>
      <c r="U3012" s="147">
        <v>34713583.399192691</v>
      </c>
      <c r="V3012" s="15" t="s">
        <v>4478</v>
      </c>
      <c r="W3012" s="144" t="s">
        <v>2215</v>
      </c>
      <c r="Y3012" s="226">
        <v>42064</v>
      </c>
      <c r="Z3012" s="228">
        <f t="shared" si="831"/>
        <v>7.8305555555555557</v>
      </c>
      <c r="AH3012" s="196" t="s">
        <v>5989</v>
      </c>
      <c r="AI3012" s="15">
        <f>MATCH(AH3012,'Cat-4'!$A:$A,0)</f>
        <v>743</v>
      </c>
      <c r="AJ3012" s="15">
        <f>MATCH(Y3012,'Cat-4'!$1:$1,0)</f>
        <v>39</v>
      </c>
      <c r="AK3012" s="15">
        <f>INDEX('Cat-4'!$1:$1048576,Working!AI3012,Working!AJ3012)</f>
        <v>106.7</v>
      </c>
      <c r="AL3012" s="15">
        <f>MATCH($AL$5,'Cat-4'!$1:$1,0)</f>
        <v>131</v>
      </c>
      <c r="AM3012" s="15">
        <f>INDEX('Cat-4'!$1:$1048576,Working!AI3012,Working!AL3012)</f>
        <v>126.1</v>
      </c>
      <c r="AN3012" s="228">
        <f t="shared" si="832"/>
        <v>1.1818181818181817</v>
      </c>
      <c r="AO3012" s="230">
        <f t="shared" si="833"/>
        <v>0.18181818181818166</v>
      </c>
      <c r="AP3012" s="239">
        <f>INDEX(ELSV!$C$4:$G$63,MATCH(AH3012,ELSV!$G$4:$G$63,0),MATCH(IF(E3012&gt;10000000,"A",IF(E3012&gt;5000000,"B",IF(E3012&gt;1000000,"C","D"))),ELSV!$C$4:$F$4,0))</f>
        <v>25</v>
      </c>
      <c r="AQ3012" s="238">
        <f>INDEX(ELSV!$G$4:$K$63,MATCH(AH3012,ELSV!$G$4:$G$63,0),MATCH(IF(E3012&gt;10000000,"A",IF(E3012&gt;5000000,"B",IF(E3012&gt;1000000,"C","D"))),ELSV!$G$4:$K$4,0))</f>
        <v>0.9</v>
      </c>
      <c r="AR3012" s="240">
        <f t="shared" si="834"/>
        <v>1.1818181818181817</v>
      </c>
      <c r="AS3012" s="246">
        <f t="shared" si="835"/>
        <v>60040285.380864084</v>
      </c>
      <c r="AT3012" s="246">
        <f t="shared" si="836"/>
        <v>35518457.468502663</v>
      </c>
      <c r="AU3012" s="246">
        <f t="shared" si="837"/>
        <v>10012653.160370903</v>
      </c>
      <c r="AV3012" s="246">
        <f t="shared" si="838"/>
        <v>25505804.308131762</v>
      </c>
      <c r="AW3012" s="15" t="s">
        <v>7420</v>
      </c>
      <c r="AX3012" s="254">
        <f t="shared" si="839"/>
        <v>25505804.308131762</v>
      </c>
    </row>
    <row r="3013" spans="1:50" s="15" customFormat="1">
      <c r="A3013" s="9">
        <v>3007</v>
      </c>
      <c r="B3013" s="144" t="s">
        <v>2215</v>
      </c>
      <c r="C3013" s="144" t="s">
        <v>3084</v>
      </c>
      <c r="E3013" s="147">
        <v>355623227.91766924</v>
      </c>
      <c r="F3013" s="6"/>
      <c r="I3013" s="146">
        <v>53174</v>
      </c>
      <c r="J3013" s="147">
        <v>10958</v>
      </c>
      <c r="M3013" s="147">
        <v>17781161.395883463</v>
      </c>
      <c r="N3013" s="147">
        <v>337842066.5217858</v>
      </c>
      <c r="O3013" s="186">
        <f t="shared" si="830"/>
        <v>355623227.91766924</v>
      </c>
      <c r="S3013" s="147">
        <v>11253181</v>
      </c>
      <c r="T3013" s="147">
        <v>75082003</v>
      </c>
      <c r="U3013" s="147">
        <v>280541224.91766924</v>
      </c>
      <c r="V3013" s="15" t="s">
        <v>4478</v>
      </c>
      <c r="W3013" s="144" t="s">
        <v>2215</v>
      </c>
      <c r="Y3013" s="226">
        <v>42186</v>
      </c>
      <c r="Z3013" s="228">
        <f t="shared" si="831"/>
        <v>7.4972222222222218</v>
      </c>
      <c r="AH3013" s="196" t="s">
        <v>5989</v>
      </c>
      <c r="AI3013" s="15">
        <f>MATCH(AH3013,'Cat-4'!$A:$A,0)</f>
        <v>743</v>
      </c>
      <c r="AJ3013" s="15">
        <f>MATCH(Y3013,'Cat-4'!$1:$1,0)</f>
        <v>43</v>
      </c>
      <c r="AK3013" s="15">
        <f>INDEX('Cat-4'!$1:$1048576,Working!AI3013,Working!AJ3013)</f>
        <v>104.5</v>
      </c>
      <c r="AL3013" s="15">
        <f>MATCH($AL$5,'Cat-4'!$1:$1,0)</f>
        <v>131</v>
      </c>
      <c r="AM3013" s="15">
        <f>INDEX('Cat-4'!$1:$1048576,Working!AI3013,Working!AL3013)</f>
        <v>126.1</v>
      </c>
      <c r="AN3013" s="228">
        <f t="shared" si="832"/>
        <v>1.2066985645933013</v>
      </c>
      <c r="AO3013" s="230">
        <f t="shared" si="833"/>
        <v>0.20669856459330127</v>
      </c>
      <c r="AP3013" s="239">
        <f>INDEX(ELSV!$C$4:$G$63,MATCH(AH3013,ELSV!$G$4:$G$63,0),MATCH(IF(E3013&gt;10000000,"A",IF(E3013&gt;5000000,"B",IF(E3013&gt;1000000,"C","D"))),ELSV!$C$4:$F$4,0))</f>
        <v>25</v>
      </c>
      <c r="AQ3013" s="238">
        <f>INDEX(ELSV!$G$4:$K$63,MATCH(AH3013,ELSV!$G$4:$G$63,0),MATCH(IF(E3013&gt;10000000,"A",IF(E3013&gt;5000000,"B",IF(E3013&gt;1000000,"C","D"))),ELSV!$G$4:$K$4,0))</f>
        <v>0.9</v>
      </c>
      <c r="AR3013" s="240">
        <f t="shared" si="834"/>
        <v>1.2066985645933013</v>
      </c>
      <c r="AS3013" s="246">
        <f t="shared" si="835"/>
        <v>429130038.66428787</v>
      </c>
      <c r="AT3013" s="246">
        <f t="shared" si="836"/>
        <v>253863500.64905459</v>
      </c>
      <c r="AU3013" s="246">
        <f t="shared" si="837"/>
        <v>68517758.825179845</v>
      </c>
      <c r="AV3013" s="246">
        <f t="shared" si="838"/>
        <v>185345741.82387474</v>
      </c>
      <c r="AW3013" s="15" t="s">
        <v>7420</v>
      </c>
      <c r="AX3013" s="254">
        <f t="shared" si="839"/>
        <v>185345741.82387474</v>
      </c>
    </row>
    <row r="3014" spans="1:50" s="15" customFormat="1">
      <c r="A3014" s="9">
        <v>3008</v>
      </c>
      <c r="B3014" s="144" t="s">
        <v>2215</v>
      </c>
      <c r="C3014" s="144" t="s">
        <v>3534</v>
      </c>
      <c r="E3014" s="147">
        <v>28373990.726009212</v>
      </c>
      <c r="F3014" s="6"/>
      <c r="I3014" s="146">
        <v>45869</v>
      </c>
      <c r="J3014" s="147">
        <v>3653</v>
      </c>
      <c r="M3014" s="147">
        <v>1418699.5363004608</v>
      </c>
      <c r="N3014" s="147">
        <v>26955291.189708751</v>
      </c>
      <c r="O3014" s="186">
        <f t="shared" si="830"/>
        <v>28373990.726009212</v>
      </c>
      <c r="S3014" s="147">
        <v>2693315</v>
      </c>
      <c r="T3014" s="147">
        <v>17969985</v>
      </c>
      <c r="U3014" s="147">
        <v>10404005.726009212</v>
      </c>
      <c r="V3014" s="15" t="s">
        <v>4478</v>
      </c>
      <c r="W3014" s="144" t="s">
        <v>2215</v>
      </c>
      <c r="Y3014" s="226">
        <v>42064</v>
      </c>
      <c r="Z3014" s="228">
        <f t="shared" si="831"/>
        <v>7.8305555555555557</v>
      </c>
      <c r="AH3014" s="196" t="s">
        <v>5989</v>
      </c>
      <c r="AI3014" s="15">
        <f>MATCH(AH3014,'Cat-4'!$A:$A,0)</f>
        <v>743</v>
      </c>
      <c r="AJ3014" s="15">
        <f>MATCH(Y3014,'Cat-4'!$1:$1,0)</f>
        <v>39</v>
      </c>
      <c r="AK3014" s="15">
        <f>INDEX('Cat-4'!$1:$1048576,Working!AI3014,Working!AJ3014)</f>
        <v>106.7</v>
      </c>
      <c r="AL3014" s="15">
        <f>MATCH($AL$5,'Cat-4'!$1:$1,0)</f>
        <v>131</v>
      </c>
      <c r="AM3014" s="15">
        <f>INDEX('Cat-4'!$1:$1048576,Working!AI3014,Working!AL3014)</f>
        <v>126.1</v>
      </c>
      <c r="AN3014" s="228">
        <f t="shared" si="832"/>
        <v>1.1818181818181817</v>
      </c>
      <c r="AO3014" s="230">
        <f t="shared" si="833"/>
        <v>0.18181818181818166</v>
      </c>
      <c r="AP3014" s="239">
        <f>INDEX(ELSV!$C$4:$G$63,MATCH(AH3014,ELSV!$G$4:$G$63,0),MATCH(IF(E3014&gt;10000000,"A",IF(E3014&gt;5000000,"B",IF(E3014&gt;1000000,"C","D"))),ELSV!$C$4:$F$4,0))</f>
        <v>25</v>
      </c>
      <c r="AQ3014" s="238">
        <f>INDEX(ELSV!$G$4:$K$63,MATCH(AH3014,ELSV!$G$4:$G$63,0),MATCH(IF(E3014&gt;10000000,"A",IF(E3014&gt;5000000,"B",IF(E3014&gt;1000000,"C","D"))),ELSV!$G$4:$K$4,0))</f>
        <v>0.9</v>
      </c>
      <c r="AR3014" s="240">
        <f t="shared" si="834"/>
        <v>1.1818181818181817</v>
      </c>
      <c r="AS3014" s="246">
        <f t="shared" si="835"/>
        <v>33532898.130738154</v>
      </c>
      <c r="AT3014" s="246">
        <f t="shared" si="836"/>
        <v>19837294.384877466</v>
      </c>
      <c r="AU3014" s="246">
        <f t="shared" si="837"/>
        <v>5592133.2870969586</v>
      </c>
      <c r="AV3014" s="246">
        <f t="shared" si="838"/>
        <v>14245161.097780507</v>
      </c>
      <c r="AW3014" s="15" t="s">
        <v>7420</v>
      </c>
      <c r="AX3014" s="254">
        <f t="shared" si="839"/>
        <v>14245161.097780507</v>
      </c>
    </row>
    <row r="3015" spans="1:50" s="15" customFormat="1">
      <c r="A3015" s="9">
        <v>3009</v>
      </c>
      <c r="B3015" s="144" t="s">
        <v>2215</v>
      </c>
      <c r="C3015" s="144" t="s">
        <v>3089</v>
      </c>
      <c r="E3015" s="147">
        <v>1060368.6569148388</v>
      </c>
      <c r="F3015" s="6"/>
      <c r="I3015" s="146">
        <v>45138</v>
      </c>
      <c r="J3015" s="147">
        <v>2922</v>
      </c>
      <c r="M3015" s="147">
        <v>53018.432845741947</v>
      </c>
      <c r="N3015" s="147">
        <v>1007350.2240690968</v>
      </c>
      <c r="O3015" s="186">
        <f t="shared" si="830"/>
        <v>1060368.6569148388</v>
      </c>
      <c r="S3015" s="147">
        <v>125833</v>
      </c>
      <c r="T3015" s="147">
        <v>839565</v>
      </c>
      <c r="U3015" s="147">
        <v>220803.65691483882</v>
      </c>
      <c r="V3015" s="15" t="s">
        <v>4478</v>
      </c>
      <c r="W3015" s="144" t="s">
        <v>2215</v>
      </c>
      <c r="Y3015" s="226">
        <v>42064</v>
      </c>
      <c r="Z3015" s="228">
        <f t="shared" si="831"/>
        <v>7.8305555555555557</v>
      </c>
      <c r="AH3015" s="196" t="s">
        <v>5671</v>
      </c>
      <c r="AI3015" s="15">
        <f>MATCH(AH3015,'Cat-4'!$A:$A,0)</f>
        <v>582</v>
      </c>
      <c r="AJ3015" s="15">
        <f>MATCH(Y3015,'Cat-4'!$1:$1,0)</f>
        <v>39</v>
      </c>
      <c r="AK3015" s="15">
        <f>INDEX('Cat-4'!$1:$1048576,Working!AI3015,Working!AJ3015)</f>
        <v>107.2</v>
      </c>
      <c r="AL3015" s="15">
        <f>MATCH($AL$5,'Cat-4'!$1:$1,0)</f>
        <v>131</v>
      </c>
      <c r="AM3015" s="15">
        <f>INDEX('Cat-4'!$1:$1048576,Working!AI3015,Working!AL3015)</f>
        <v>174.4</v>
      </c>
      <c r="AN3015" s="228">
        <f t="shared" si="832"/>
        <v>1.6268656716417911</v>
      </c>
      <c r="AO3015" s="230">
        <f t="shared" si="833"/>
        <v>0.62686567164179108</v>
      </c>
      <c r="AP3015" s="239">
        <f>INDEX(ELSV!$C$4:$G$63,MATCH(AH3015,ELSV!$G$4:$G$63,0),MATCH(IF(E3015&gt;10000000,"A",IF(E3015&gt;5000000,"B",IF(E3015&gt;1000000,"C","D"))),ELSV!$C$4:$F$4,0))</f>
        <v>12</v>
      </c>
      <c r="AQ3015" s="238">
        <f>INDEX(ELSV!$G$4:$K$63,MATCH(AH3015,ELSV!$G$4:$G$63,0),MATCH(IF(E3015&gt;10000000,"A",IF(E3015&gt;5000000,"B",IF(E3015&gt;1000000,"C","D"))),ELSV!$G$4:$K$4,0))</f>
        <v>0.95</v>
      </c>
      <c r="AR3015" s="240">
        <f t="shared" si="834"/>
        <v>1.6268656716417911</v>
      </c>
      <c r="AS3015" s="246">
        <f t="shared" si="835"/>
        <v>1725077.3672196632</v>
      </c>
      <c r="AT3015" s="246">
        <f t="shared" si="836"/>
        <v>1020516.2535252818</v>
      </c>
      <c r="AU3015" s="246">
        <f t="shared" si="837"/>
        <v>632637.39647068991</v>
      </c>
      <c r="AV3015" s="246">
        <f t="shared" si="838"/>
        <v>387878.85705459188</v>
      </c>
      <c r="AW3015" s="15" t="s">
        <v>7420</v>
      </c>
      <c r="AX3015" s="254">
        <f t="shared" si="839"/>
        <v>387878.85705459188</v>
      </c>
    </row>
    <row r="3016" spans="1:50" s="15" customFormat="1">
      <c r="A3016" s="9">
        <v>3010</v>
      </c>
      <c r="B3016" s="144" t="s">
        <v>2215</v>
      </c>
      <c r="C3016" s="144" t="s">
        <v>3090</v>
      </c>
      <c r="E3016" s="147">
        <v>31328019.845018342</v>
      </c>
      <c r="F3016" s="6"/>
      <c r="I3016" s="146">
        <v>45138</v>
      </c>
      <c r="J3016" s="147">
        <v>2922</v>
      </c>
      <c r="M3016" s="147">
        <v>1566400.9922509172</v>
      </c>
      <c r="N3016" s="147">
        <v>29761618.852767427</v>
      </c>
      <c r="O3016" s="186">
        <f t="shared" si="830"/>
        <v>31328019.845018342</v>
      </c>
      <c r="S3016" s="147">
        <v>3717656</v>
      </c>
      <c r="T3016" s="147">
        <v>24804458</v>
      </c>
      <c r="U3016" s="147">
        <v>6523561.8450183421</v>
      </c>
      <c r="V3016" s="15" t="s">
        <v>4478</v>
      </c>
      <c r="W3016" s="144" t="s">
        <v>2215</v>
      </c>
      <c r="Y3016" s="226">
        <v>42064</v>
      </c>
      <c r="Z3016" s="228">
        <f t="shared" si="831"/>
        <v>7.8305555555555557</v>
      </c>
      <c r="AH3016" s="196" t="s">
        <v>5989</v>
      </c>
      <c r="AI3016" s="15">
        <f>MATCH(AH3016,'Cat-4'!$A:$A,0)</f>
        <v>743</v>
      </c>
      <c r="AJ3016" s="15">
        <f>MATCH(Y3016,'Cat-4'!$1:$1,0)</f>
        <v>39</v>
      </c>
      <c r="AK3016" s="15">
        <f>INDEX('Cat-4'!$1:$1048576,Working!AI3016,Working!AJ3016)</f>
        <v>106.7</v>
      </c>
      <c r="AL3016" s="15">
        <f>MATCH($AL$5,'Cat-4'!$1:$1,0)</f>
        <v>131</v>
      </c>
      <c r="AM3016" s="15">
        <f>INDEX('Cat-4'!$1:$1048576,Working!AI3016,Working!AL3016)</f>
        <v>126.1</v>
      </c>
      <c r="AN3016" s="228">
        <f t="shared" si="832"/>
        <v>1.1818181818181817</v>
      </c>
      <c r="AO3016" s="230">
        <f t="shared" si="833"/>
        <v>0.18181818181818166</v>
      </c>
      <c r="AP3016" s="239">
        <f>INDEX(ELSV!$C$4:$G$63,MATCH(AH3016,ELSV!$G$4:$G$63,0),MATCH(IF(E3016&gt;10000000,"A",IF(E3016&gt;5000000,"B",IF(E3016&gt;1000000,"C","D"))),ELSV!$C$4:$F$4,0))</f>
        <v>25</v>
      </c>
      <c r="AQ3016" s="238">
        <f>INDEX(ELSV!$G$4:$K$63,MATCH(AH3016,ELSV!$G$4:$G$63,0),MATCH(IF(E3016&gt;10000000,"A",IF(E3016&gt;5000000,"B",IF(E3016&gt;1000000,"C","D"))),ELSV!$G$4:$K$4,0))</f>
        <v>0.9</v>
      </c>
      <c r="AR3016" s="240">
        <f t="shared" si="834"/>
        <v>1.1818181818181817</v>
      </c>
      <c r="AS3016" s="246">
        <f t="shared" si="835"/>
        <v>37024023.453203492</v>
      </c>
      <c r="AT3016" s="246">
        <f t="shared" si="836"/>
        <v>21902564.153277308</v>
      </c>
      <c r="AU3016" s="246">
        <f t="shared" si="837"/>
        <v>6174332.834808873</v>
      </c>
      <c r="AV3016" s="246">
        <f t="shared" si="838"/>
        <v>15728231.318468435</v>
      </c>
      <c r="AW3016" s="15" t="s">
        <v>7420</v>
      </c>
      <c r="AX3016" s="254">
        <f t="shared" si="839"/>
        <v>15728231.318468435</v>
      </c>
    </row>
    <row r="3017" spans="1:50" s="15" customFormat="1">
      <c r="A3017" s="9">
        <v>3011</v>
      </c>
      <c r="B3017" s="144" t="s">
        <v>2215</v>
      </c>
      <c r="C3017" s="144" t="s">
        <v>3091</v>
      </c>
      <c r="E3017" s="147">
        <v>10486733.36143774</v>
      </c>
      <c r="F3017" s="6"/>
      <c r="I3017" s="146">
        <v>45869</v>
      </c>
      <c r="J3017" s="147">
        <v>3653</v>
      </c>
      <c r="M3017" s="147">
        <v>524336.66807188699</v>
      </c>
      <c r="N3017" s="147">
        <v>9962396.6933658533</v>
      </c>
      <c r="O3017" s="186">
        <f t="shared" si="830"/>
        <v>10486733.36143774</v>
      </c>
      <c r="S3017" s="147">
        <v>995422</v>
      </c>
      <c r="T3017" s="147">
        <v>6641524</v>
      </c>
      <c r="U3017" s="147">
        <v>3845209.3614377398</v>
      </c>
      <c r="V3017" s="15" t="s">
        <v>4478</v>
      </c>
      <c r="W3017" s="144" t="s">
        <v>2215</v>
      </c>
      <c r="Y3017" s="226">
        <v>42064</v>
      </c>
      <c r="Z3017" s="228">
        <f t="shared" si="831"/>
        <v>7.8305555555555557</v>
      </c>
      <c r="AH3017" s="196" t="s">
        <v>5989</v>
      </c>
      <c r="AI3017" s="15">
        <f>MATCH(AH3017,'Cat-4'!$A:$A,0)</f>
        <v>743</v>
      </c>
      <c r="AJ3017" s="15">
        <f>MATCH(Y3017,'Cat-4'!$1:$1,0)</f>
        <v>39</v>
      </c>
      <c r="AK3017" s="15">
        <f>INDEX('Cat-4'!$1:$1048576,Working!AI3017,Working!AJ3017)</f>
        <v>106.7</v>
      </c>
      <c r="AL3017" s="15">
        <f>MATCH($AL$5,'Cat-4'!$1:$1,0)</f>
        <v>131</v>
      </c>
      <c r="AM3017" s="15">
        <f>INDEX('Cat-4'!$1:$1048576,Working!AI3017,Working!AL3017)</f>
        <v>126.1</v>
      </c>
      <c r="AN3017" s="228">
        <f t="shared" si="832"/>
        <v>1.1818181818181817</v>
      </c>
      <c r="AO3017" s="230">
        <f t="shared" si="833"/>
        <v>0.18181818181818166</v>
      </c>
      <c r="AP3017" s="239">
        <f>INDEX(ELSV!$C$4:$G$63,MATCH(AH3017,ELSV!$G$4:$G$63,0),MATCH(IF(E3017&gt;10000000,"A",IF(E3017&gt;5000000,"B",IF(E3017&gt;1000000,"C","D"))),ELSV!$C$4:$F$4,0))</f>
        <v>25</v>
      </c>
      <c r="AQ3017" s="238">
        <f>INDEX(ELSV!$G$4:$K$63,MATCH(AH3017,ELSV!$G$4:$G$63,0),MATCH(IF(E3017&gt;10000000,"A",IF(E3017&gt;5000000,"B",IF(E3017&gt;1000000,"C","D"))),ELSV!$G$4:$K$4,0))</f>
        <v>0.9</v>
      </c>
      <c r="AR3017" s="240">
        <f t="shared" si="834"/>
        <v>1.1818181818181817</v>
      </c>
      <c r="AS3017" s="246">
        <f t="shared" si="835"/>
        <v>12393412.154426418</v>
      </c>
      <c r="AT3017" s="246">
        <f t="shared" si="836"/>
        <v>7331658.7305382248</v>
      </c>
      <c r="AU3017" s="246">
        <f t="shared" si="837"/>
        <v>2066794.5961387258</v>
      </c>
      <c r="AV3017" s="246">
        <f t="shared" si="838"/>
        <v>5264864.1343994988</v>
      </c>
      <c r="AW3017" s="15" t="s">
        <v>7420</v>
      </c>
      <c r="AX3017" s="254">
        <f t="shared" si="839"/>
        <v>5264864.1343994988</v>
      </c>
    </row>
    <row r="3018" spans="1:50" s="15" customFormat="1">
      <c r="A3018" s="9">
        <v>3012</v>
      </c>
      <c r="B3018" s="144" t="s">
        <v>2215</v>
      </c>
      <c r="C3018" s="144" t="s">
        <v>3535</v>
      </c>
      <c r="E3018" s="147">
        <v>18534371.388927557</v>
      </c>
      <c r="F3018" s="6"/>
      <c r="I3018" s="146">
        <v>47695</v>
      </c>
      <c r="J3018" s="147">
        <v>5479</v>
      </c>
      <c r="M3018" s="147">
        <v>926718.56944637792</v>
      </c>
      <c r="N3018" s="147">
        <v>17607652.819481179</v>
      </c>
      <c r="O3018" s="186">
        <f t="shared" si="830"/>
        <v>18534371.388927557</v>
      </c>
      <c r="S3018" s="147">
        <v>1172987</v>
      </c>
      <c r="T3018" s="147">
        <v>7826250</v>
      </c>
      <c r="U3018" s="147">
        <v>10708121.388927557</v>
      </c>
      <c r="V3018" s="15" t="s">
        <v>4478</v>
      </c>
      <c r="W3018" s="144" t="s">
        <v>2215</v>
      </c>
      <c r="Y3018" s="226">
        <v>42064</v>
      </c>
      <c r="Z3018" s="228">
        <f t="shared" si="831"/>
        <v>7.8305555555555557</v>
      </c>
      <c r="AH3018" s="196" t="s">
        <v>5989</v>
      </c>
      <c r="AI3018" s="15">
        <f>MATCH(AH3018,'Cat-4'!$A:$A,0)</f>
        <v>743</v>
      </c>
      <c r="AJ3018" s="15">
        <f>MATCH(Y3018,'Cat-4'!$1:$1,0)</f>
        <v>39</v>
      </c>
      <c r="AK3018" s="15">
        <f>INDEX('Cat-4'!$1:$1048576,Working!AI3018,Working!AJ3018)</f>
        <v>106.7</v>
      </c>
      <c r="AL3018" s="15">
        <f>MATCH($AL$5,'Cat-4'!$1:$1,0)</f>
        <v>131</v>
      </c>
      <c r="AM3018" s="15">
        <f>INDEX('Cat-4'!$1:$1048576,Working!AI3018,Working!AL3018)</f>
        <v>126.1</v>
      </c>
      <c r="AN3018" s="228">
        <f t="shared" si="832"/>
        <v>1.1818181818181817</v>
      </c>
      <c r="AO3018" s="230">
        <f t="shared" si="833"/>
        <v>0.18181818181818166</v>
      </c>
      <c r="AP3018" s="239">
        <f>INDEX(ELSV!$C$4:$G$63,MATCH(AH3018,ELSV!$G$4:$G$63,0),MATCH(IF(E3018&gt;10000000,"A",IF(E3018&gt;5000000,"B",IF(E3018&gt;1000000,"C","D"))),ELSV!$C$4:$F$4,0))</f>
        <v>25</v>
      </c>
      <c r="AQ3018" s="238">
        <f>INDEX(ELSV!$G$4:$K$63,MATCH(AH3018,ELSV!$G$4:$G$63,0),MATCH(IF(E3018&gt;10000000,"A",IF(E3018&gt;5000000,"B",IF(E3018&gt;1000000,"C","D"))),ELSV!$G$4:$K$4,0))</f>
        <v>0.9</v>
      </c>
      <c r="AR3018" s="240">
        <f t="shared" si="834"/>
        <v>1.1818181818181817</v>
      </c>
      <c r="AS3018" s="246">
        <f t="shared" si="835"/>
        <v>21904257.096005291</v>
      </c>
      <c r="AT3018" s="246">
        <f t="shared" si="836"/>
        <v>12958056.729883164</v>
      </c>
      <c r="AU3018" s="246">
        <f t="shared" si="837"/>
        <v>3652876.1921540643</v>
      </c>
      <c r="AV3018" s="246">
        <f t="shared" si="838"/>
        <v>9305180.5377290994</v>
      </c>
      <c r="AW3018" s="15" t="s">
        <v>7420</v>
      </c>
      <c r="AX3018" s="254">
        <f t="shared" si="839"/>
        <v>9305180.5377290994</v>
      </c>
    </row>
    <row r="3019" spans="1:50" s="15" customFormat="1">
      <c r="A3019" s="9">
        <v>3013</v>
      </c>
      <c r="B3019" s="144" t="s">
        <v>2215</v>
      </c>
      <c r="C3019" s="144" t="s">
        <v>3536</v>
      </c>
      <c r="E3019" s="147">
        <v>4633590.2345611732</v>
      </c>
      <c r="F3019" s="6"/>
      <c r="I3019" s="146">
        <v>47695</v>
      </c>
      <c r="J3019" s="147">
        <v>5479</v>
      </c>
      <c r="M3019" s="147">
        <v>231679.51172805869</v>
      </c>
      <c r="N3019" s="147">
        <v>4401910.7228331147</v>
      </c>
      <c r="O3019" s="186">
        <f t="shared" si="830"/>
        <v>4633590.2345611732</v>
      </c>
      <c r="S3019" s="147">
        <v>293246</v>
      </c>
      <c r="T3019" s="147">
        <v>1956559</v>
      </c>
      <c r="U3019" s="147">
        <v>2677031.2345611732</v>
      </c>
      <c r="V3019" s="15" t="s">
        <v>4478</v>
      </c>
      <c r="W3019" s="144" t="s">
        <v>2215</v>
      </c>
      <c r="Y3019" s="226">
        <v>42064</v>
      </c>
      <c r="Z3019" s="228">
        <f t="shared" si="831"/>
        <v>7.8305555555555557</v>
      </c>
      <c r="AH3019" s="196" t="s">
        <v>5989</v>
      </c>
      <c r="AI3019" s="15">
        <f>MATCH(AH3019,'Cat-4'!$A:$A,0)</f>
        <v>743</v>
      </c>
      <c r="AJ3019" s="15">
        <f>MATCH(Y3019,'Cat-4'!$1:$1,0)</f>
        <v>39</v>
      </c>
      <c r="AK3019" s="15">
        <f>INDEX('Cat-4'!$1:$1048576,Working!AI3019,Working!AJ3019)</f>
        <v>106.7</v>
      </c>
      <c r="AL3019" s="15">
        <f>MATCH($AL$5,'Cat-4'!$1:$1,0)</f>
        <v>131</v>
      </c>
      <c r="AM3019" s="15">
        <f>INDEX('Cat-4'!$1:$1048576,Working!AI3019,Working!AL3019)</f>
        <v>126.1</v>
      </c>
      <c r="AN3019" s="228">
        <f t="shared" si="832"/>
        <v>1.1818181818181817</v>
      </c>
      <c r="AO3019" s="230">
        <f t="shared" si="833"/>
        <v>0.18181818181818166</v>
      </c>
      <c r="AP3019" s="239">
        <f>INDEX(ELSV!$C$4:$G$63,MATCH(AH3019,ELSV!$G$4:$G$63,0),MATCH(IF(E3019&gt;10000000,"A",IF(E3019&gt;5000000,"B",IF(E3019&gt;1000000,"C","D"))),ELSV!$C$4:$F$4,0))</f>
        <v>12</v>
      </c>
      <c r="AQ3019" s="238">
        <f>INDEX(ELSV!$G$4:$K$63,MATCH(AH3019,ELSV!$G$4:$G$63,0),MATCH(IF(E3019&gt;10000000,"A",IF(E3019&gt;5000000,"B",IF(E3019&gt;1000000,"C","D"))),ELSV!$G$4:$K$4,0))</f>
        <v>0.95</v>
      </c>
      <c r="AR3019" s="240">
        <f t="shared" si="834"/>
        <v>1.1818181818181817</v>
      </c>
      <c r="AS3019" s="246">
        <f t="shared" si="835"/>
        <v>5476061.186299568</v>
      </c>
      <c r="AT3019" s="246">
        <f t="shared" si="836"/>
        <v>3239512.3558571641</v>
      </c>
      <c r="AU3019" s="246">
        <f t="shared" si="837"/>
        <v>2008235.2001396478</v>
      </c>
      <c r="AV3019" s="246">
        <f t="shared" si="838"/>
        <v>1231277.1557175163</v>
      </c>
      <c r="AW3019" s="15" t="s">
        <v>7420</v>
      </c>
      <c r="AX3019" s="254">
        <f t="shared" si="839"/>
        <v>1231277.1557175163</v>
      </c>
    </row>
    <row r="3020" spans="1:50" s="15" customFormat="1">
      <c r="A3020" s="9">
        <v>3014</v>
      </c>
      <c r="B3020" s="144" t="s">
        <v>2215</v>
      </c>
      <c r="C3020" s="144" t="s">
        <v>3094</v>
      </c>
      <c r="E3020" s="147">
        <v>21866157.924227852</v>
      </c>
      <c r="F3020" s="6"/>
      <c r="I3020" s="146">
        <v>49521</v>
      </c>
      <c r="J3020" s="147">
        <v>7305</v>
      </c>
      <c r="M3020" s="147">
        <v>1093307.8962113927</v>
      </c>
      <c r="N3020" s="147">
        <v>20772850.028016459</v>
      </c>
      <c r="O3020" s="186">
        <f t="shared" si="830"/>
        <v>21866157.924227852</v>
      </c>
      <c r="S3020" s="147">
        <v>1037932</v>
      </c>
      <c r="T3020" s="147">
        <v>6925153</v>
      </c>
      <c r="U3020" s="147">
        <v>14941004.924227852</v>
      </c>
      <c r="V3020" s="15" t="s">
        <v>4478</v>
      </c>
      <c r="W3020" s="144" t="s">
        <v>2215</v>
      </c>
      <c r="Y3020" s="226">
        <v>42064</v>
      </c>
      <c r="Z3020" s="228">
        <f t="shared" si="831"/>
        <v>7.8305555555555557</v>
      </c>
      <c r="AH3020" s="196" t="s">
        <v>5989</v>
      </c>
      <c r="AI3020" s="15">
        <f>MATCH(AH3020,'Cat-4'!$A:$A,0)</f>
        <v>743</v>
      </c>
      <c r="AJ3020" s="15">
        <f>MATCH(Y3020,'Cat-4'!$1:$1,0)</f>
        <v>39</v>
      </c>
      <c r="AK3020" s="15">
        <f>INDEX('Cat-4'!$1:$1048576,Working!AI3020,Working!AJ3020)</f>
        <v>106.7</v>
      </c>
      <c r="AL3020" s="15">
        <f>MATCH($AL$5,'Cat-4'!$1:$1,0)</f>
        <v>131</v>
      </c>
      <c r="AM3020" s="15">
        <f>INDEX('Cat-4'!$1:$1048576,Working!AI3020,Working!AL3020)</f>
        <v>126.1</v>
      </c>
      <c r="AN3020" s="228">
        <f t="shared" si="832"/>
        <v>1.1818181818181817</v>
      </c>
      <c r="AO3020" s="230">
        <f t="shared" si="833"/>
        <v>0.18181818181818166</v>
      </c>
      <c r="AP3020" s="239">
        <f>INDEX(ELSV!$C$4:$G$63,MATCH(AH3020,ELSV!$G$4:$G$63,0),MATCH(IF(E3020&gt;10000000,"A",IF(E3020&gt;5000000,"B",IF(E3020&gt;1000000,"C","D"))),ELSV!$C$4:$F$4,0))</f>
        <v>25</v>
      </c>
      <c r="AQ3020" s="238">
        <f>INDEX(ELSV!$G$4:$K$63,MATCH(AH3020,ELSV!$G$4:$G$63,0),MATCH(IF(E3020&gt;10000000,"A",IF(E3020&gt;5000000,"B",IF(E3020&gt;1000000,"C","D"))),ELSV!$G$4:$K$4,0))</f>
        <v>0.9</v>
      </c>
      <c r="AR3020" s="240">
        <f t="shared" si="834"/>
        <v>1.1818181818181817</v>
      </c>
      <c r="AS3020" s="246">
        <f t="shared" si="835"/>
        <v>25841823.001360185</v>
      </c>
      <c r="AT3020" s="246">
        <f t="shared" si="836"/>
        <v>15287430.520357329</v>
      </c>
      <c r="AU3020" s="246">
        <f t="shared" si="837"/>
        <v>4309526.6636887314</v>
      </c>
      <c r="AV3020" s="246">
        <f t="shared" si="838"/>
        <v>10977903.856668599</v>
      </c>
      <c r="AW3020" s="15" t="s">
        <v>7420</v>
      </c>
      <c r="AX3020" s="254">
        <f t="shared" si="839"/>
        <v>10977903.856668599</v>
      </c>
    </row>
    <row r="3021" spans="1:50" s="15" customFormat="1">
      <c r="A3021" s="9">
        <v>3015</v>
      </c>
      <c r="B3021" s="144"/>
      <c r="C3021" s="144" t="s">
        <v>3537</v>
      </c>
      <c r="E3021" s="147">
        <v>47890212.494258016</v>
      </c>
      <c r="F3021" s="6"/>
      <c r="I3021" s="146">
        <v>45869</v>
      </c>
      <c r="J3021" s="147">
        <v>3653</v>
      </c>
      <c r="M3021" s="147">
        <v>2394510.6247129007</v>
      </c>
      <c r="N3021" s="147">
        <v>45495701.869545117</v>
      </c>
      <c r="O3021" s="186">
        <f t="shared" si="830"/>
        <v>47890212.494258016</v>
      </c>
      <c r="S3021" s="147">
        <v>4545834</v>
      </c>
      <c r="T3021" s="147">
        <v>30330119</v>
      </c>
      <c r="U3021" s="147">
        <v>17560093.494258016</v>
      </c>
      <c r="V3021" s="15" t="s">
        <v>4478</v>
      </c>
      <c r="W3021" s="144" t="s">
        <v>2215</v>
      </c>
      <c r="Y3021" s="226">
        <v>42064</v>
      </c>
      <c r="Z3021" s="228">
        <f t="shared" si="831"/>
        <v>7.8305555555555557</v>
      </c>
      <c r="AH3021" s="196" t="s">
        <v>5989</v>
      </c>
      <c r="AI3021" s="15">
        <f>MATCH(AH3021,'Cat-4'!$A:$A,0)</f>
        <v>743</v>
      </c>
      <c r="AJ3021" s="15">
        <f>MATCH(Y3021,'Cat-4'!$1:$1,0)</f>
        <v>39</v>
      </c>
      <c r="AK3021" s="15">
        <f>INDEX('Cat-4'!$1:$1048576,Working!AI3021,Working!AJ3021)</f>
        <v>106.7</v>
      </c>
      <c r="AL3021" s="15">
        <f>MATCH($AL$5,'Cat-4'!$1:$1,0)</f>
        <v>131</v>
      </c>
      <c r="AM3021" s="15">
        <f>INDEX('Cat-4'!$1:$1048576,Working!AI3021,Working!AL3021)</f>
        <v>126.1</v>
      </c>
      <c r="AN3021" s="228">
        <f t="shared" si="832"/>
        <v>1.1818181818181817</v>
      </c>
      <c r="AO3021" s="230">
        <f t="shared" si="833"/>
        <v>0.18181818181818166</v>
      </c>
      <c r="AP3021" s="239">
        <f>INDEX(ELSV!$C$4:$G$63,MATCH(AH3021,ELSV!$G$4:$G$63,0),MATCH(IF(E3021&gt;10000000,"A",IF(E3021&gt;5000000,"B",IF(E3021&gt;1000000,"C","D"))),ELSV!$C$4:$F$4,0))</f>
        <v>25</v>
      </c>
      <c r="AQ3021" s="238">
        <f>INDEX(ELSV!$G$4:$K$63,MATCH(AH3021,ELSV!$G$4:$G$63,0),MATCH(IF(E3021&gt;10000000,"A",IF(E3021&gt;5000000,"B",IF(E3021&gt;1000000,"C","D"))),ELSV!$G$4:$K$4,0))</f>
        <v>0.9</v>
      </c>
      <c r="AR3021" s="240">
        <f t="shared" si="834"/>
        <v>1.1818181818181817</v>
      </c>
      <c r="AS3021" s="246">
        <f t="shared" si="835"/>
        <v>56597523.856850378</v>
      </c>
      <c r="AT3021" s="246">
        <f t="shared" si="836"/>
        <v>33481798.615381163</v>
      </c>
      <c r="AU3021" s="246">
        <f t="shared" si="837"/>
        <v>9438519.0296759512</v>
      </c>
      <c r="AV3021" s="246">
        <f t="shared" si="838"/>
        <v>24043279.585705213</v>
      </c>
      <c r="AW3021" s="15" t="s">
        <v>7420</v>
      </c>
      <c r="AX3021" s="254">
        <f t="shared" si="839"/>
        <v>24043279.585705213</v>
      </c>
    </row>
    <row r="3022" spans="1:50" s="15" customFormat="1">
      <c r="A3022" s="9">
        <v>3016</v>
      </c>
      <c r="B3022" s="144" t="s">
        <v>3097</v>
      </c>
      <c r="C3022" s="144" t="s">
        <v>3098</v>
      </c>
      <c r="E3022" s="147">
        <v>24072774.13130036</v>
      </c>
      <c r="F3022" s="6"/>
      <c r="I3022" s="146">
        <v>49521</v>
      </c>
      <c r="J3022" s="147">
        <v>7305</v>
      </c>
      <c r="M3022" s="147">
        <v>1203638.706565018</v>
      </c>
      <c r="N3022" s="147">
        <v>22869135.424735341</v>
      </c>
      <c r="O3022" s="186">
        <f t="shared" si="830"/>
        <v>24072774.13130036</v>
      </c>
      <c r="S3022" s="147">
        <v>1142674</v>
      </c>
      <c r="T3022" s="147">
        <v>7624001</v>
      </c>
      <c r="U3022" s="147">
        <v>16448773.13130036</v>
      </c>
      <c r="V3022" s="15" t="s">
        <v>4478</v>
      </c>
      <c r="W3022" s="144" t="s">
        <v>2215</v>
      </c>
      <c r="Y3022" s="226">
        <v>42064</v>
      </c>
      <c r="Z3022" s="228">
        <f t="shared" si="831"/>
        <v>7.8305555555555557</v>
      </c>
      <c r="AH3022" s="196" t="s">
        <v>5989</v>
      </c>
      <c r="AI3022" s="15">
        <f>MATCH(AH3022,'Cat-4'!$A:$A,0)</f>
        <v>743</v>
      </c>
      <c r="AJ3022" s="15">
        <f>MATCH(Y3022,'Cat-4'!$1:$1,0)</f>
        <v>39</v>
      </c>
      <c r="AK3022" s="15">
        <f>INDEX('Cat-4'!$1:$1048576,Working!AI3022,Working!AJ3022)</f>
        <v>106.7</v>
      </c>
      <c r="AL3022" s="15">
        <f>MATCH($AL$5,'Cat-4'!$1:$1,0)</f>
        <v>131</v>
      </c>
      <c r="AM3022" s="15">
        <f>INDEX('Cat-4'!$1:$1048576,Working!AI3022,Working!AL3022)</f>
        <v>126.1</v>
      </c>
      <c r="AN3022" s="228">
        <f t="shared" si="832"/>
        <v>1.1818181818181817</v>
      </c>
      <c r="AO3022" s="230">
        <f t="shared" si="833"/>
        <v>0.18181818181818166</v>
      </c>
      <c r="AP3022" s="239">
        <f>INDEX(ELSV!$C$4:$G$63,MATCH(AH3022,ELSV!$G$4:$G$63,0),MATCH(IF(E3022&gt;10000000,"A",IF(E3022&gt;5000000,"B",IF(E3022&gt;1000000,"C","D"))),ELSV!$C$4:$F$4,0))</f>
        <v>25</v>
      </c>
      <c r="AQ3022" s="238">
        <f>INDEX(ELSV!$G$4:$K$63,MATCH(AH3022,ELSV!$G$4:$G$63,0),MATCH(IF(E3022&gt;10000000,"A",IF(E3022&gt;5000000,"B",IF(E3022&gt;1000000,"C","D"))),ELSV!$G$4:$K$4,0))</f>
        <v>0.9</v>
      </c>
      <c r="AR3022" s="240">
        <f t="shared" si="834"/>
        <v>1.1818181818181817</v>
      </c>
      <c r="AS3022" s="246">
        <f t="shared" si="835"/>
        <v>28449642.155173149</v>
      </c>
      <c r="AT3022" s="246">
        <f t="shared" si="836"/>
        <v>16830156.593571063</v>
      </c>
      <c r="AU3022" s="246">
        <f t="shared" si="837"/>
        <v>4744421.1437276835</v>
      </c>
      <c r="AV3022" s="246">
        <f t="shared" si="838"/>
        <v>12085735.449843381</v>
      </c>
      <c r="AW3022" s="15" t="s">
        <v>7420</v>
      </c>
      <c r="AX3022" s="254">
        <f t="shared" si="839"/>
        <v>12085735.449843381</v>
      </c>
    </row>
    <row r="3023" spans="1:50" s="15" customFormat="1">
      <c r="A3023" s="9">
        <v>3017</v>
      </c>
      <c r="B3023" s="144" t="s">
        <v>3097</v>
      </c>
      <c r="C3023" s="144" t="s">
        <v>2866</v>
      </c>
      <c r="E3023" s="147">
        <v>53446757.568153806</v>
      </c>
      <c r="F3023" s="6"/>
      <c r="I3023" s="146">
        <v>49521</v>
      </c>
      <c r="J3023" s="147">
        <v>7305</v>
      </c>
      <c r="M3023" s="147">
        <v>2672337.8784076907</v>
      </c>
      <c r="N3023" s="147">
        <v>50774419.689746112</v>
      </c>
      <c r="O3023" s="186">
        <f t="shared" si="830"/>
        <v>53446757.568153806</v>
      </c>
      <c r="S3023" s="147">
        <v>2536983</v>
      </c>
      <c r="T3023" s="147">
        <v>16926927</v>
      </c>
      <c r="U3023" s="147">
        <v>36519830.568153806</v>
      </c>
      <c r="V3023" s="15" t="s">
        <v>4478</v>
      </c>
      <c r="W3023" s="144" t="s">
        <v>2215</v>
      </c>
      <c r="Y3023" s="226">
        <v>42064</v>
      </c>
      <c r="Z3023" s="228">
        <f t="shared" si="831"/>
        <v>7.8305555555555557</v>
      </c>
      <c r="AH3023" s="196" t="s">
        <v>5989</v>
      </c>
      <c r="AI3023" s="15">
        <f>MATCH(AH3023,'Cat-4'!$A:$A,0)</f>
        <v>743</v>
      </c>
      <c r="AJ3023" s="15">
        <f>MATCH(Y3023,'Cat-4'!$1:$1,0)</f>
        <v>39</v>
      </c>
      <c r="AK3023" s="15">
        <f>INDEX('Cat-4'!$1:$1048576,Working!AI3023,Working!AJ3023)</f>
        <v>106.7</v>
      </c>
      <c r="AL3023" s="15">
        <f>MATCH($AL$5,'Cat-4'!$1:$1,0)</f>
        <v>131</v>
      </c>
      <c r="AM3023" s="15">
        <f>INDEX('Cat-4'!$1:$1048576,Working!AI3023,Working!AL3023)</f>
        <v>126.1</v>
      </c>
      <c r="AN3023" s="228">
        <f t="shared" si="832"/>
        <v>1.1818181818181817</v>
      </c>
      <c r="AO3023" s="230">
        <f t="shared" si="833"/>
        <v>0.18181818181818166</v>
      </c>
      <c r="AP3023" s="239">
        <f>INDEX(ELSV!$C$4:$G$63,MATCH(AH3023,ELSV!$G$4:$G$63,0),MATCH(IF(E3023&gt;10000000,"A",IF(E3023&gt;5000000,"B",IF(E3023&gt;1000000,"C","D"))),ELSV!$C$4:$F$4,0))</f>
        <v>25</v>
      </c>
      <c r="AQ3023" s="238">
        <f>INDEX(ELSV!$G$4:$K$63,MATCH(AH3023,ELSV!$G$4:$G$63,0),MATCH(IF(E3023&gt;10000000,"A",IF(E3023&gt;5000000,"B",IF(E3023&gt;1000000,"C","D"))),ELSV!$G$4:$K$4,0))</f>
        <v>0.9</v>
      </c>
      <c r="AR3023" s="240">
        <f t="shared" si="834"/>
        <v>1.1818181818181817</v>
      </c>
      <c r="AS3023" s="246">
        <f t="shared" si="835"/>
        <v>63164349.853272669</v>
      </c>
      <c r="AT3023" s="246">
        <f t="shared" si="836"/>
        <v>37366582.446394093</v>
      </c>
      <c r="AU3023" s="246">
        <f t="shared" si="837"/>
        <v>10533639.591638496</v>
      </c>
      <c r="AV3023" s="246">
        <f t="shared" si="838"/>
        <v>26832942.854755595</v>
      </c>
      <c r="AW3023" s="15" t="s">
        <v>7420</v>
      </c>
      <c r="AX3023" s="254">
        <f t="shared" si="839"/>
        <v>26832942.854755595</v>
      </c>
    </row>
    <row r="3024" spans="1:50" s="15" customFormat="1">
      <c r="A3024" s="9">
        <v>3018</v>
      </c>
      <c r="B3024" s="144" t="s">
        <v>3097</v>
      </c>
      <c r="C3024" s="144" t="s">
        <v>3100</v>
      </c>
      <c r="E3024" s="147">
        <v>127886053.14548713</v>
      </c>
      <c r="F3024" s="6"/>
      <c r="I3024" s="146">
        <v>45869</v>
      </c>
      <c r="J3024" s="147">
        <v>3653</v>
      </c>
      <c r="M3024" s="147">
        <v>6394302.657274357</v>
      </c>
      <c r="N3024" s="147">
        <v>121491750.48821278</v>
      </c>
      <c r="O3024" s="186">
        <f t="shared" si="830"/>
        <v>127886053.14548713</v>
      </c>
      <c r="S3024" s="147">
        <v>12139198</v>
      </c>
      <c r="T3024" s="147">
        <v>80993570</v>
      </c>
      <c r="U3024" s="147">
        <v>46892483.14548713</v>
      </c>
      <c r="V3024" s="15" t="s">
        <v>4478</v>
      </c>
      <c r="W3024" s="144" t="s">
        <v>2215</v>
      </c>
      <c r="Y3024" s="226">
        <v>42064</v>
      </c>
      <c r="Z3024" s="228">
        <f t="shared" si="831"/>
        <v>7.8305555555555557</v>
      </c>
      <c r="AH3024" s="196" t="s">
        <v>5989</v>
      </c>
      <c r="AI3024" s="15">
        <f>MATCH(AH3024,'Cat-4'!$A:$A,0)</f>
        <v>743</v>
      </c>
      <c r="AJ3024" s="15">
        <f>MATCH(Y3024,'Cat-4'!$1:$1,0)</f>
        <v>39</v>
      </c>
      <c r="AK3024" s="15">
        <f>INDEX('Cat-4'!$1:$1048576,Working!AI3024,Working!AJ3024)</f>
        <v>106.7</v>
      </c>
      <c r="AL3024" s="15">
        <f>MATCH($AL$5,'Cat-4'!$1:$1,0)</f>
        <v>131</v>
      </c>
      <c r="AM3024" s="15">
        <f>INDEX('Cat-4'!$1:$1048576,Working!AI3024,Working!AL3024)</f>
        <v>126.1</v>
      </c>
      <c r="AN3024" s="228">
        <f t="shared" si="832"/>
        <v>1.1818181818181817</v>
      </c>
      <c r="AO3024" s="230">
        <f t="shared" si="833"/>
        <v>0.18181818181818166</v>
      </c>
      <c r="AP3024" s="239">
        <f>INDEX(ELSV!$C$4:$G$63,MATCH(AH3024,ELSV!$G$4:$G$63,0),MATCH(IF(E3024&gt;10000000,"A",IF(E3024&gt;5000000,"B",IF(E3024&gt;1000000,"C","D"))),ELSV!$C$4:$F$4,0))</f>
        <v>25</v>
      </c>
      <c r="AQ3024" s="238">
        <f>INDEX(ELSV!$G$4:$K$63,MATCH(AH3024,ELSV!$G$4:$G$63,0),MATCH(IF(E3024&gt;10000000,"A",IF(E3024&gt;5000000,"B",IF(E3024&gt;1000000,"C","D"))),ELSV!$G$4:$K$4,0))</f>
        <v>0.9</v>
      </c>
      <c r="AR3024" s="240">
        <f t="shared" si="834"/>
        <v>1.1818181818181817</v>
      </c>
      <c r="AS3024" s="246">
        <f t="shared" si="835"/>
        <v>151138062.80830294</v>
      </c>
      <c r="AT3024" s="246">
        <f t="shared" si="836"/>
        <v>89409815.787443459</v>
      </c>
      <c r="AU3024" s="246">
        <f t="shared" si="837"/>
        <v>25204627.070480313</v>
      </c>
      <c r="AV3024" s="246">
        <f t="shared" si="838"/>
        <v>64205188.716963142</v>
      </c>
      <c r="AW3024" s="15" t="s">
        <v>7420</v>
      </c>
      <c r="AX3024" s="254">
        <f t="shared" si="839"/>
        <v>64205188.716963142</v>
      </c>
    </row>
    <row r="3025" spans="1:50" s="15" customFormat="1">
      <c r="A3025" s="9">
        <v>3019</v>
      </c>
      <c r="B3025" s="144" t="s">
        <v>3097</v>
      </c>
      <c r="C3025" s="144" t="s">
        <v>3538</v>
      </c>
      <c r="E3025" s="147">
        <v>29262119.79538488</v>
      </c>
      <c r="F3025" s="6"/>
      <c r="I3025" s="146">
        <v>42947</v>
      </c>
      <c r="J3025" s="147">
        <v>731</v>
      </c>
      <c r="M3025" s="147">
        <v>1463105.9897692441</v>
      </c>
      <c r="N3025" s="147">
        <v>27799013.805615637</v>
      </c>
      <c r="O3025" s="186">
        <f t="shared" si="830"/>
        <v>29262119.79538488</v>
      </c>
      <c r="S3025" s="147">
        <v>0</v>
      </c>
      <c r="T3025" s="147">
        <v>29262120</v>
      </c>
      <c r="U3025" s="145">
        <v>-0.20461511984467506</v>
      </c>
      <c r="V3025" s="15" t="s">
        <v>4478</v>
      </c>
      <c r="W3025" s="144" t="s">
        <v>2215</v>
      </c>
      <c r="Y3025" s="226">
        <v>42217</v>
      </c>
      <c r="Z3025" s="228">
        <f t="shared" si="831"/>
        <v>7.4138888888888888</v>
      </c>
      <c r="AH3025" s="196" t="s">
        <v>5989</v>
      </c>
      <c r="AI3025" s="15">
        <f>MATCH(AH3025,'Cat-4'!$A:$A,0)</f>
        <v>743</v>
      </c>
      <c r="AJ3025" s="15">
        <f>MATCH(Y3025,'Cat-4'!$1:$1,0)</f>
        <v>44</v>
      </c>
      <c r="AK3025" s="15">
        <f>INDEX('Cat-4'!$1:$1048576,Working!AI3025,Working!AJ3025)</f>
        <v>104</v>
      </c>
      <c r="AL3025" s="15">
        <f>MATCH($AL$5,'Cat-4'!$1:$1,0)</f>
        <v>131</v>
      </c>
      <c r="AM3025" s="15">
        <f>INDEX('Cat-4'!$1:$1048576,Working!AI3025,Working!AL3025)</f>
        <v>126.1</v>
      </c>
      <c r="AN3025" s="228">
        <f t="shared" si="832"/>
        <v>1.2124999999999999</v>
      </c>
      <c r="AO3025" s="230">
        <f t="shared" si="833"/>
        <v>0.21249999999999991</v>
      </c>
      <c r="AP3025" s="239">
        <f>INDEX(ELSV!$C$4:$G$63,MATCH(AH3025,ELSV!$G$4:$G$63,0),MATCH(IF(E3025&gt;10000000,"A",IF(E3025&gt;5000000,"B",IF(E3025&gt;1000000,"C","D"))),ELSV!$C$4:$F$4,0))</f>
        <v>25</v>
      </c>
      <c r="AQ3025" s="238">
        <f>INDEX(ELSV!$G$4:$K$63,MATCH(AH3025,ELSV!$G$4:$G$63,0),MATCH(IF(E3025&gt;10000000,"A",IF(E3025&gt;5000000,"B",IF(E3025&gt;1000000,"C","D"))),ELSV!$G$4:$K$4,0))</f>
        <v>0.9</v>
      </c>
      <c r="AR3025" s="240">
        <f t="shared" si="834"/>
        <v>1.2124999999999999</v>
      </c>
      <c r="AS3025" s="246">
        <f t="shared" si="835"/>
        <v>35480320.251904167</v>
      </c>
      <c r="AT3025" s="246">
        <f t="shared" si="836"/>
        <v>20989344.701512065</v>
      </c>
      <c r="AU3025" s="246">
        <f t="shared" si="837"/>
        <v>5602056.1008335706</v>
      </c>
      <c r="AV3025" s="246">
        <f t="shared" si="838"/>
        <v>15387288.600678494</v>
      </c>
      <c r="AW3025" s="15" t="s">
        <v>7420</v>
      </c>
      <c r="AX3025" s="254">
        <f t="shared" si="839"/>
        <v>15387288.600678494</v>
      </c>
    </row>
    <row r="3026" spans="1:50" s="15" customFormat="1">
      <c r="A3026" s="9">
        <v>3020</v>
      </c>
      <c r="B3026" s="144" t="s">
        <v>3097</v>
      </c>
      <c r="C3026" s="144" t="s">
        <v>3539</v>
      </c>
      <c r="E3026" s="147">
        <v>68278281.911569178</v>
      </c>
      <c r="F3026" s="6"/>
      <c r="I3026" s="146">
        <v>51348</v>
      </c>
      <c r="J3026" s="147">
        <v>9132</v>
      </c>
      <c r="M3026" s="147">
        <v>3413914.0955784591</v>
      </c>
      <c r="N3026" s="147">
        <v>64864367.815990716</v>
      </c>
      <c r="O3026" s="186">
        <f t="shared" si="830"/>
        <v>68278281.911569178</v>
      </c>
      <c r="S3026" s="147">
        <v>2592586</v>
      </c>
      <c r="T3026" s="147">
        <v>17297913</v>
      </c>
      <c r="U3026" s="147">
        <v>50980368.911569178</v>
      </c>
      <c r="V3026" s="15" t="s">
        <v>4478</v>
      </c>
      <c r="W3026" s="144" t="s">
        <v>2215</v>
      </c>
      <c r="Y3026" s="226">
        <v>42064</v>
      </c>
      <c r="Z3026" s="228">
        <f t="shared" si="831"/>
        <v>7.8305555555555557</v>
      </c>
      <c r="AH3026" s="196" t="s">
        <v>5989</v>
      </c>
      <c r="AI3026" s="15">
        <f>MATCH(AH3026,'Cat-4'!$A:$A,0)</f>
        <v>743</v>
      </c>
      <c r="AJ3026" s="15">
        <f>MATCH(Y3026,'Cat-4'!$1:$1,0)</f>
        <v>39</v>
      </c>
      <c r="AK3026" s="15">
        <f>INDEX('Cat-4'!$1:$1048576,Working!AI3026,Working!AJ3026)</f>
        <v>106.7</v>
      </c>
      <c r="AL3026" s="15">
        <f>MATCH($AL$5,'Cat-4'!$1:$1,0)</f>
        <v>131</v>
      </c>
      <c r="AM3026" s="15">
        <f>INDEX('Cat-4'!$1:$1048576,Working!AI3026,Working!AL3026)</f>
        <v>126.1</v>
      </c>
      <c r="AN3026" s="228">
        <f t="shared" si="832"/>
        <v>1.1818181818181817</v>
      </c>
      <c r="AO3026" s="230">
        <f t="shared" si="833"/>
        <v>0.18181818181818166</v>
      </c>
      <c r="AP3026" s="239">
        <f>INDEX(ELSV!$C$4:$G$63,MATCH(AH3026,ELSV!$G$4:$G$63,0),MATCH(IF(E3026&gt;10000000,"A",IF(E3026&gt;5000000,"B",IF(E3026&gt;1000000,"C","D"))),ELSV!$C$4:$F$4,0))</f>
        <v>25</v>
      </c>
      <c r="AQ3026" s="238">
        <f>INDEX(ELSV!$G$4:$K$63,MATCH(AH3026,ELSV!$G$4:$G$63,0),MATCH(IF(E3026&gt;10000000,"A",IF(E3026&gt;5000000,"B",IF(E3026&gt;1000000,"C","D"))),ELSV!$G$4:$K$4,0))</f>
        <v>0.9</v>
      </c>
      <c r="AR3026" s="240">
        <f t="shared" si="834"/>
        <v>1.1818181818181817</v>
      </c>
      <c r="AS3026" s="246">
        <f t="shared" si="835"/>
        <v>80692514.986399934</v>
      </c>
      <c r="AT3026" s="246">
        <f t="shared" si="836"/>
        <v>47735843.415634878</v>
      </c>
      <c r="AU3026" s="246">
        <f t="shared" si="837"/>
        <v>13456734.258867472</v>
      </c>
      <c r="AV3026" s="246">
        <f t="shared" si="838"/>
        <v>34279109.156767406</v>
      </c>
      <c r="AW3026" s="15" t="s">
        <v>7420</v>
      </c>
      <c r="AX3026" s="254">
        <f t="shared" si="839"/>
        <v>34279109.156767406</v>
      </c>
    </row>
    <row r="3027" spans="1:50" s="15" customFormat="1">
      <c r="A3027" s="9">
        <v>3021</v>
      </c>
      <c r="B3027" s="144" t="s">
        <v>3097</v>
      </c>
      <c r="C3027" s="144" t="s">
        <v>3103</v>
      </c>
      <c r="E3027" s="147">
        <v>53453009.402191415</v>
      </c>
      <c r="F3027" s="6"/>
      <c r="I3027" s="146">
        <v>45869</v>
      </c>
      <c r="J3027" s="147">
        <v>3653</v>
      </c>
      <c r="M3027" s="147">
        <v>2672650.4701095708</v>
      </c>
      <c r="N3027" s="147">
        <v>50780358.932081848</v>
      </c>
      <c r="O3027" s="186">
        <f t="shared" si="830"/>
        <v>53453009.402191415</v>
      </c>
      <c r="S3027" s="147">
        <v>5073866</v>
      </c>
      <c r="T3027" s="147">
        <v>33853185</v>
      </c>
      <c r="U3027" s="147">
        <v>19599824.402191415</v>
      </c>
      <c r="V3027" s="15" t="s">
        <v>4478</v>
      </c>
      <c r="W3027" s="144" t="s">
        <v>2215</v>
      </c>
      <c r="Y3027" s="226">
        <v>42064</v>
      </c>
      <c r="Z3027" s="228">
        <f t="shared" si="831"/>
        <v>7.8305555555555557</v>
      </c>
      <c r="AH3027" s="196" t="s">
        <v>5989</v>
      </c>
      <c r="AI3027" s="15">
        <f>MATCH(AH3027,'Cat-4'!$A:$A,0)</f>
        <v>743</v>
      </c>
      <c r="AJ3027" s="15">
        <f>MATCH(Y3027,'Cat-4'!$1:$1,0)</f>
        <v>39</v>
      </c>
      <c r="AK3027" s="15">
        <f>INDEX('Cat-4'!$1:$1048576,Working!AI3027,Working!AJ3027)</f>
        <v>106.7</v>
      </c>
      <c r="AL3027" s="15">
        <f>MATCH($AL$5,'Cat-4'!$1:$1,0)</f>
        <v>131</v>
      </c>
      <c r="AM3027" s="15">
        <f>INDEX('Cat-4'!$1:$1048576,Working!AI3027,Working!AL3027)</f>
        <v>126.1</v>
      </c>
      <c r="AN3027" s="228">
        <f t="shared" si="832"/>
        <v>1.1818181818181817</v>
      </c>
      <c r="AO3027" s="230">
        <f t="shared" si="833"/>
        <v>0.18181818181818166</v>
      </c>
      <c r="AP3027" s="239">
        <f>INDEX(ELSV!$C$4:$G$63,MATCH(AH3027,ELSV!$G$4:$G$63,0),MATCH(IF(E3027&gt;10000000,"A",IF(E3027&gt;5000000,"B",IF(E3027&gt;1000000,"C","D"))),ELSV!$C$4:$F$4,0))</f>
        <v>25</v>
      </c>
      <c r="AQ3027" s="238">
        <f>INDEX(ELSV!$G$4:$K$63,MATCH(AH3027,ELSV!$G$4:$G$63,0),MATCH(IF(E3027&gt;10000000,"A",IF(E3027&gt;5000000,"B",IF(E3027&gt;1000000,"C","D"))),ELSV!$G$4:$K$4,0))</f>
        <v>0.9</v>
      </c>
      <c r="AR3027" s="240">
        <f t="shared" si="834"/>
        <v>1.1818181818181817</v>
      </c>
      <c r="AS3027" s="246">
        <f t="shared" si="835"/>
        <v>63171738.384408027</v>
      </c>
      <c r="AT3027" s="246">
        <f t="shared" si="836"/>
        <v>37370953.332162224</v>
      </c>
      <c r="AU3027" s="246">
        <f t="shared" si="837"/>
        <v>10534871.744336532</v>
      </c>
      <c r="AV3027" s="246">
        <f t="shared" si="838"/>
        <v>26836081.587825693</v>
      </c>
      <c r="AW3027" s="15" t="s">
        <v>7420</v>
      </c>
      <c r="AX3027" s="254">
        <f t="shared" si="839"/>
        <v>26836081.587825693</v>
      </c>
    </row>
    <row r="3028" spans="1:50" s="15" customFormat="1">
      <c r="A3028" s="9">
        <v>3022</v>
      </c>
      <c r="B3028" s="144" t="s">
        <v>3097</v>
      </c>
      <c r="C3028" s="144" t="s">
        <v>3104</v>
      </c>
      <c r="E3028" s="147">
        <v>39246166.323894642</v>
      </c>
      <c r="F3028" s="6"/>
      <c r="I3028" s="146">
        <v>45869</v>
      </c>
      <c r="J3028" s="147">
        <v>3653</v>
      </c>
      <c r="M3028" s="147">
        <v>1962308.3161947322</v>
      </c>
      <c r="N3028" s="147">
        <v>37283858.007699907</v>
      </c>
      <c r="O3028" s="186">
        <f t="shared" si="830"/>
        <v>39246166.323894642</v>
      </c>
      <c r="S3028" s="147">
        <v>3725324</v>
      </c>
      <c r="T3028" s="147">
        <v>24855620</v>
      </c>
      <c r="U3028" s="147">
        <v>14390546.323894642</v>
      </c>
      <c r="V3028" s="15" t="s">
        <v>4478</v>
      </c>
      <c r="W3028" s="144" t="s">
        <v>2215</v>
      </c>
      <c r="Y3028" s="226">
        <v>42064</v>
      </c>
      <c r="Z3028" s="228">
        <f t="shared" si="831"/>
        <v>7.8305555555555557</v>
      </c>
      <c r="AH3028" s="196" t="s">
        <v>5989</v>
      </c>
      <c r="AI3028" s="15">
        <f>MATCH(AH3028,'Cat-4'!$A:$A,0)</f>
        <v>743</v>
      </c>
      <c r="AJ3028" s="15">
        <f>MATCH(Y3028,'Cat-4'!$1:$1,0)</f>
        <v>39</v>
      </c>
      <c r="AK3028" s="15">
        <f>INDEX('Cat-4'!$1:$1048576,Working!AI3028,Working!AJ3028)</f>
        <v>106.7</v>
      </c>
      <c r="AL3028" s="15">
        <f>MATCH($AL$5,'Cat-4'!$1:$1,0)</f>
        <v>131</v>
      </c>
      <c r="AM3028" s="15">
        <f>INDEX('Cat-4'!$1:$1048576,Working!AI3028,Working!AL3028)</f>
        <v>126.1</v>
      </c>
      <c r="AN3028" s="228">
        <f t="shared" si="832"/>
        <v>1.1818181818181817</v>
      </c>
      <c r="AO3028" s="230">
        <f t="shared" si="833"/>
        <v>0.18181818181818166</v>
      </c>
      <c r="AP3028" s="239">
        <f>INDEX(ELSV!$C$4:$G$63,MATCH(AH3028,ELSV!$G$4:$G$63,0),MATCH(IF(E3028&gt;10000000,"A",IF(E3028&gt;5000000,"B",IF(E3028&gt;1000000,"C","D"))),ELSV!$C$4:$F$4,0))</f>
        <v>25</v>
      </c>
      <c r="AQ3028" s="238">
        <f>INDEX(ELSV!$G$4:$K$63,MATCH(AH3028,ELSV!$G$4:$G$63,0),MATCH(IF(E3028&gt;10000000,"A",IF(E3028&gt;5000000,"B",IF(E3028&gt;1000000,"C","D"))),ELSV!$G$4:$K$4,0))</f>
        <v>0.9</v>
      </c>
      <c r="AR3028" s="240">
        <f t="shared" si="834"/>
        <v>1.1818181818181817</v>
      </c>
      <c r="AS3028" s="246">
        <f t="shared" si="835"/>
        <v>46381832.928239115</v>
      </c>
      <c r="AT3028" s="246">
        <f t="shared" si="836"/>
        <v>27438429.876249671</v>
      </c>
      <c r="AU3028" s="246">
        <f t="shared" si="837"/>
        <v>7734893.3821147839</v>
      </c>
      <c r="AV3028" s="246">
        <f t="shared" si="838"/>
        <v>19703536.494134888</v>
      </c>
      <c r="AW3028" s="15" t="s">
        <v>7420</v>
      </c>
      <c r="AX3028" s="254">
        <f t="shared" si="839"/>
        <v>19703536.494134888</v>
      </c>
    </row>
    <row r="3029" spans="1:50" s="15" customFormat="1">
      <c r="A3029" s="9">
        <v>3023</v>
      </c>
      <c r="B3029" s="144" t="s">
        <v>3097</v>
      </c>
      <c r="C3029" s="144" t="s">
        <v>3105</v>
      </c>
      <c r="E3029" s="147">
        <v>10431429.290374691</v>
      </c>
      <c r="F3029" s="6"/>
      <c r="I3029" s="146">
        <v>45869</v>
      </c>
      <c r="J3029" s="147">
        <v>3653</v>
      </c>
      <c r="M3029" s="147">
        <v>521571.46451873454</v>
      </c>
      <c r="N3029" s="147">
        <v>9909857.8258559555</v>
      </c>
      <c r="O3029" s="186">
        <f t="shared" si="830"/>
        <v>10431429.290374691</v>
      </c>
      <c r="S3029" s="147">
        <v>990172</v>
      </c>
      <c r="T3029" s="147">
        <v>6606496</v>
      </c>
      <c r="U3029" s="147">
        <v>3824933.2903746907</v>
      </c>
      <c r="V3029" s="15" t="s">
        <v>4478</v>
      </c>
      <c r="W3029" s="144" t="s">
        <v>2215</v>
      </c>
      <c r="Y3029" s="226">
        <v>42064</v>
      </c>
      <c r="Z3029" s="228">
        <f t="shared" si="831"/>
        <v>7.8305555555555557</v>
      </c>
      <c r="AH3029" s="196" t="s">
        <v>5989</v>
      </c>
      <c r="AI3029" s="15">
        <f>MATCH(AH3029,'Cat-4'!$A:$A,0)</f>
        <v>743</v>
      </c>
      <c r="AJ3029" s="15">
        <f>MATCH(Y3029,'Cat-4'!$1:$1,0)</f>
        <v>39</v>
      </c>
      <c r="AK3029" s="15">
        <f>INDEX('Cat-4'!$1:$1048576,Working!AI3029,Working!AJ3029)</f>
        <v>106.7</v>
      </c>
      <c r="AL3029" s="15">
        <f>MATCH($AL$5,'Cat-4'!$1:$1,0)</f>
        <v>131</v>
      </c>
      <c r="AM3029" s="15">
        <f>INDEX('Cat-4'!$1:$1048576,Working!AI3029,Working!AL3029)</f>
        <v>126.1</v>
      </c>
      <c r="AN3029" s="228">
        <f t="shared" si="832"/>
        <v>1.1818181818181817</v>
      </c>
      <c r="AO3029" s="230">
        <f t="shared" si="833"/>
        <v>0.18181818181818166</v>
      </c>
      <c r="AP3029" s="239">
        <f>INDEX(ELSV!$C$4:$G$63,MATCH(AH3029,ELSV!$G$4:$G$63,0),MATCH(IF(E3029&gt;10000000,"A",IF(E3029&gt;5000000,"B",IF(E3029&gt;1000000,"C","D"))),ELSV!$C$4:$F$4,0))</f>
        <v>25</v>
      </c>
      <c r="AQ3029" s="238">
        <f>INDEX(ELSV!$G$4:$K$63,MATCH(AH3029,ELSV!$G$4:$G$63,0),MATCH(IF(E3029&gt;10000000,"A",IF(E3029&gt;5000000,"B",IF(E3029&gt;1000000,"C","D"))),ELSV!$G$4:$K$4,0))</f>
        <v>0.9</v>
      </c>
      <c r="AR3029" s="240">
        <f t="shared" si="834"/>
        <v>1.1818181818181817</v>
      </c>
      <c r="AS3029" s="246">
        <f t="shared" si="835"/>
        <v>12328052.797715541</v>
      </c>
      <c r="AT3029" s="246">
        <f t="shared" si="836"/>
        <v>7292993.6323166247</v>
      </c>
      <c r="AU3029" s="246">
        <f t="shared" si="837"/>
        <v>2055894.9049500567</v>
      </c>
      <c r="AV3029" s="246">
        <f t="shared" si="838"/>
        <v>5237098.7273665685</v>
      </c>
      <c r="AW3029" s="15" t="s">
        <v>7420</v>
      </c>
      <c r="AX3029" s="254">
        <f t="shared" si="839"/>
        <v>5237098.7273665685</v>
      </c>
    </row>
    <row r="3030" spans="1:50" s="15" customFormat="1">
      <c r="A3030" s="9">
        <v>3024</v>
      </c>
      <c r="B3030" s="144" t="s">
        <v>3097</v>
      </c>
      <c r="C3030" s="144" t="s">
        <v>3540</v>
      </c>
      <c r="E3030" s="147">
        <v>156495460.67677185</v>
      </c>
      <c r="F3030" s="6"/>
      <c r="I3030" s="146">
        <v>49521</v>
      </c>
      <c r="J3030" s="147">
        <v>7305</v>
      </c>
      <c r="M3030" s="147">
        <v>7824773.0338385925</v>
      </c>
      <c r="N3030" s="147">
        <v>148670687.64293325</v>
      </c>
      <c r="O3030" s="186">
        <f t="shared" si="830"/>
        <v>156495460.67677185</v>
      </c>
      <c r="S3030" s="147">
        <v>7428446</v>
      </c>
      <c r="T3030" s="147">
        <v>49563107</v>
      </c>
      <c r="U3030" s="147">
        <v>106932353.67677185</v>
      </c>
      <c r="V3030" s="15" t="s">
        <v>4478</v>
      </c>
      <c r="W3030" s="144" t="s">
        <v>2215</v>
      </c>
      <c r="Y3030" s="226">
        <v>42064</v>
      </c>
      <c r="Z3030" s="228">
        <f t="shared" si="831"/>
        <v>7.8305555555555557</v>
      </c>
      <c r="AH3030" s="196" t="s">
        <v>5989</v>
      </c>
      <c r="AI3030" s="15">
        <f>MATCH(AH3030,'Cat-4'!$A:$A,0)</f>
        <v>743</v>
      </c>
      <c r="AJ3030" s="15">
        <f>MATCH(Y3030,'Cat-4'!$1:$1,0)</f>
        <v>39</v>
      </c>
      <c r="AK3030" s="15">
        <f>INDEX('Cat-4'!$1:$1048576,Working!AI3030,Working!AJ3030)</f>
        <v>106.7</v>
      </c>
      <c r="AL3030" s="15">
        <f>MATCH($AL$5,'Cat-4'!$1:$1,0)</f>
        <v>131</v>
      </c>
      <c r="AM3030" s="15">
        <f>INDEX('Cat-4'!$1:$1048576,Working!AI3030,Working!AL3030)</f>
        <v>126.1</v>
      </c>
      <c r="AN3030" s="228">
        <f t="shared" si="832"/>
        <v>1.1818181818181817</v>
      </c>
      <c r="AO3030" s="230">
        <f t="shared" si="833"/>
        <v>0.18181818181818166</v>
      </c>
      <c r="AP3030" s="239">
        <f>INDEX(ELSV!$C$4:$G$63,MATCH(AH3030,ELSV!$G$4:$G$63,0),MATCH(IF(E3030&gt;10000000,"A",IF(E3030&gt;5000000,"B",IF(E3030&gt;1000000,"C","D"))),ELSV!$C$4:$F$4,0))</f>
        <v>25</v>
      </c>
      <c r="AQ3030" s="238">
        <f>INDEX(ELSV!$G$4:$K$63,MATCH(AH3030,ELSV!$G$4:$G$63,0),MATCH(IF(E3030&gt;10000000,"A",IF(E3030&gt;5000000,"B",IF(E3030&gt;1000000,"C","D"))),ELSV!$G$4:$K$4,0))</f>
        <v>0.9</v>
      </c>
      <c r="AR3030" s="240">
        <f t="shared" si="834"/>
        <v>1.1818181818181817</v>
      </c>
      <c r="AS3030" s="246">
        <f t="shared" si="835"/>
        <v>184949180.79982126</v>
      </c>
      <c r="AT3030" s="246">
        <f t="shared" si="836"/>
        <v>109411698.66868344</v>
      </c>
      <c r="AU3030" s="246">
        <f t="shared" si="837"/>
        <v>30843157.854701865</v>
      </c>
      <c r="AV3030" s="246">
        <f t="shared" si="838"/>
        <v>78568540.813981578</v>
      </c>
      <c r="AW3030" s="15" t="s">
        <v>7420</v>
      </c>
      <c r="AX3030" s="254">
        <f t="shared" si="839"/>
        <v>78568540.813981578</v>
      </c>
    </row>
    <row r="3031" spans="1:50" s="15" customFormat="1">
      <c r="A3031" s="9">
        <v>3025</v>
      </c>
      <c r="B3031" s="144" t="s">
        <v>3097</v>
      </c>
      <c r="C3031" s="144" t="s">
        <v>3108</v>
      </c>
      <c r="E3031" s="147">
        <v>2672362.7230636156</v>
      </c>
      <c r="F3031" s="6"/>
      <c r="I3031" s="146">
        <v>47695</v>
      </c>
      <c r="J3031" s="147">
        <v>5479</v>
      </c>
      <c r="M3031" s="147">
        <v>133618.13615318079</v>
      </c>
      <c r="N3031" s="147">
        <v>2538744.586910435</v>
      </c>
      <c r="O3031" s="186">
        <f t="shared" si="830"/>
        <v>2672362.7230636156</v>
      </c>
      <c r="S3031" s="147">
        <v>169126</v>
      </c>
      <c r="T3031" s="147">
        <v>1128420</v>
      </c>
      <c r="U3031" s="147">
        <v>1543942.7230636156</v>
      </c>
      <c r="V3031" s="15" t="s">
        <v>4478</v>
      </c>
      <c r="W3031" s="144" t="s">
        <v>2215</v>
      </c>
      <c r="Y3031" s="226">
        <v>42064</v>
      </c>
      <c r="Z3031" s="228">
        <f t="shared" si="831"/>
        <v>7.8305555555555557</v>
      </c>
      <c r="AH3031" s="196" t="s">
        <v>5671</v>
      </c>
      <c r="AI3031" s="15">
        <f>MATCH(AH3031,'Cat-4'!$A:$A,0)</f>
        <v>582</v>
      </c>
      <c r="AJ3031" s="15">
        <f>MATCH(Y3031,'Cat-4'!$1:$1,0)</f>
        <v>39</v>
      </c>
      <c r="AK3031" s="15">
        <f>INDEX('Cat-4'!$1:$1048576,Working!AI3031,Working!AJ3031)</f>
        <v>107.2</v>
      </c>
      <c r="AL3031" s="15">
        <f>MATCH($AL$5,'Cat-4'!$1:$1,0)</f>
        <v>131</v>
      </c>
      <c r="AM3031" s="15">
        <f>INDEX('Cat-4'!$1:$1048576,Working!AI3031,Working!AL3031)</f>
        <v>174.4</v>
      </c>
      <c r="AN3031" s="228">
        <f t="shared" si="832"/>
        <v>1.6268656716417911</v>
      </c>
      <c r="AO3031" s="230">
        <f t="shared" si="833"/>
        <v>0.62686567164179108</v>
      </c>
      <c r="AP3031" s="239">
        <f>INDEX(ELSV!$C$4:$G$63,MATCH(AH3031,ELSV!$G$4:$G$63,0),MATCH(IF(E3031&gt;10000000,"A",IF(E3031&gt;5000000,"B",IF(E3031&gt;1000000,"C","D"))),ELSV!$C$4:$F$4,0))</f>
        <v>12</v>
      </c>
      <c r="AQ3031" s="238">
        <f>INDEX(ELSV!$G$4:$K$63,MATCH(AH3031,ELSV!$G$4:$G$63,0),MATCH(IF(E3031&gt;10000000,"A",IF(E3031&gt;5000000,"B",IF(E3031&gt;1000000,"C","D"))),ELSV!$G$4:$K$4,0))</f>
        <v>0.95</v>
      </c>
      <c r="AR3031" s="240">
        <f t="shared" si="834"/>
        <v>1.6268656716417911</v>
      </c>
      <c r="AS3031" s="246">
        <f t="shared" si="835"/>
        <v>4347575.1763273748</v>
      </c>
      <c r="AT3031" s="246">
        <f t="shared" si="836"/>
        <v>2571925.8829625417</v>
      </c>
      <c r="AU3031" s="246">
        <f t="shared" si="837"/>
        <v>1594385.6738119987</v>
      </c>
      <c r="AV3031" s="246">
        <f t="shared" si="838"/>
        <v>977540.20915054297</v>
      </c>
      <c r="AW3031" s="15" t="s">
        <v>7420</v>
      </c>
      <c r="AX3031" s="254">
        <f t="shared" si="839"/>
        <v>977540.20915054297</v>
      </c>
    </row>
    <row r="3032" spans="1:50" s="15" customFormat="1">
      <c r="A3032" s="9">
        <v>3026</v>
      </c>
      <c r="B3032" s="144" t="s">
        <v>3097</v>
      </c>
      <c r="C3032" s="144" t="s">
        <v>2881</v>
      </c>
      <c r="E3032" s="147">
        <v>2733527.7727952166</v>
      </c>
      <c r="F3032" s="6"/>
      <c r="I3032" s="146">
        <v>47695</v>
      </c>
      <c r="J3032" s="147">
        <v>5479</v>
      </c>
      <c r="M3032" s="147">
        <v>136676.38863976084</v>
      </c>
      <c r="N3032" s="147">
        <v>2596851.384155456</v>
      </c>
      <c r="O3032" s="186">
        <f t="shared" si="830"/>
        <v>2733527.7727952166</v>
      </c>
      <c r="S3032" s="147">
        <v>172997</v>
      </c>
      <c r="T3032" s="147">
        <v>1154248</v>
      </c>
      <c r="U3032" s="147">
        <v>1579279.7727952166</v>
      </c>
      <c r="V3032" s="15" t="s">
        <v>4478</v>
      </c>
      <c r="W3032" s="144" t="s">
        <v>2215</v>
      </c>
      <c r="Y3032" s="226">
        <v>42064</v>
      </c>
      <c r="Z3032" s="228">
        <f t="shared" si="831"/>
        <v>7.8305555555555557</v>
      </c>
      <c r="AH3032" s="196" t="s">
        <v>5671</v>
      </c>
      <c r="AI3032" s="15">
        <f>MATCH(AH3032,'Cat-4'!$A:$A,0)</f>
        <v>582</v>
      </c>
      <c r="AJ3032" s="15">
        <f>MATCH(Y3032,'Cat-4'!$1:$1,0)</f>
        <v>39</v>
      </c>
      <c r="AK3032" s="15">
        <f>INDEX('Cat-4'!$1:$1048576,Working!AI3032,Working!AJ3032)</f>
        <v>107.2</v>
      </c>
      <c r="AL3032" s="15">
        <f>MATCH($AL$5,'Cat-4'!$1:$1,0)</f>
        <v>131</v>
      </c>
      <c r="AM3032" s="15">
        <f>INDEX('Cat-4'!$1:$1048576,Working!AI3032,Working!AL3032)</f>
        <v>174.4</v>
      </c>
      <c r="AN3032" s="228">
        <f t="shared" si="832"/>
        <v>1.6268656716417911</v>
      </c>
      <c r="AO3032" s="230">
        <f t="shared" si="833"/>
        <v>0.62686567164179108</v>
      </c>
      <c r="AP3032" s="239">
        <f>INDEX(ELSV!$C$4:$G$63,MATCH(AH3032,ELSV!$G$4:$G$63,0),MATCH(IF(E3032&gt;10000000,"A",IF(E3032&gt;5000000,"B",IF(E3032&gt;1000000,"C","D"))),ELSV!$C$4:$F$4,0))</f>
        <v>12</v>
      </c>
      <c r="AQ3032" s="238">
        <f>INDEX(ELSV!$G$4:$K$63,MATCH(AH3032,ELSV!$G$4:$G$63,0),MATCH(IF(E3032&gt;10000000,"A",IF(E3032&gt;5000000,"B",IF(E3032&gt;1000000,"C","D"))),ELSV!$G$4:$K$4,0))</f>
        <v>0.95</v>
      </c>
      <c r="AR3032" s="240">
        <f t="shared" si="834"/>
        <v>1.6268656716417911</v>
      </c>
      <c r="AS3032" s="246">
        <f t="shared" si="835"/>
        <v>4447082.4960399792</v>
      </c>
      <c r="AT3032" s="246">
        <f t="shared" si="836"/>
        <v>2630792.1338571999</v>
      </c>
      <c r="AU3032" s="246">
        <f t="shared" si="837"/>
        <v>1630877.9801102488</v>
      </c>
      <c r="AV3032" s="246">
        <f t="shared" si="838"/>
        <v>999914.15374695114</v>
      </c>
      <c r="AW3032" s="15" t="s">
        <v>7420</v>
      </c>
      <c r="AX3032" s="254">
        <f t="shared" si="839"/>
        <v>999914.15374695114</v>
      </c>
    </row>
    <row r="3033" spans="1:50" s="15" customFormat="1">
      <c r="A3033" s="9">
        <v>3027</v>
      </c>
      <c r="B3033" s="144" t="s">
        <v>3097</v>
      </c>
      <c r="C3033" s="144" t="s">
        <v>3109</v>
      </c>
      <c r="E3033" s="147">
        <v>139496107.28648481</v>
      </c>
      <c r="F3033" s="6"/>
      <c r="I3033" s="146">
        <v>51348</v>
      </c>
      <c r="J3033" s="147">
        <v>9132</v>
      </c>
      <c r="M3033" s="147">
        <v>6974805.3643242409</v>
      </c>
      <c r="N3033" s="147">
        <v>132521301.92216057</v>
      </c>
      <c r="O3033" s="186">
        <f t="shared" si="830"/>
        <v>139496107.28648481</v>
      </c>
      <c r="S3033" s="147">
        <v>5296789</v>
      </c>
      <c r="T3033" s="147">
        <v>35340543</v>
      </c>
      <c r="U3033" s="147">
        <v>104155564.28648481</v>
      </c>
      <c r="V3033" s="15" t="s">
        <v>4478</v>
      </c>
      <c r="W3033" s="144" t="s">
        <v>2215</v>
      </c>
      <c r="Y3033" s="226">
        <v>42064</v>
      </c>
      <c r="Z3033" s="228">
        <f t="shared" si="831"/>
        <v>7.8305555555555557</v>
      </c>
      <c r="AH3033" s="196" t="s">
        <v>5849</v>
      </c>
      <c r="AI3033" s="15">
        <f>MATCH(AH3033,'Cat-4'!$A:$A,0)</f>
        <v>672</v>
      </c>
      <c r="AJ3033" s="15">
        <f>MATCH(Y3033,'Cat-4'!$1:$1,0)</f>
        <v>39</v>
      </c>
      <c r="AK3033" s="15">
        <f>INDEX('Cat-4'!$1:$1048576,Working!AI3033,Working!AJ3033)</f>
        <v>110.9</v>
      </c>
      <c r="AL3033" s="15">
        <f>MATCH($AL$5,'Cat-4'!$1:$1,0)</f>
        <v>131</v>
      </c>
      <c r="AM3033" s="15">
        <f>INDEX('Cat-4'!$1:$1048576,Working!AI3033,Working!AL3033)</f>
        <v>147.1</v>
      </c>
      <c r="AN3033" s="228">
        <f t="shared" si="832"/>
        <v>1.3264201983769159</v>
      </c>
      <c r="AO3033" s="230">
        <f t="shared" si="833"/>
        <v>0.32642019837691594</v>
      </c>
      <c r="AP3033" s="239">
        <f>INDEX(ELSV!$C$4:$G$63,MATCH(AH3033,ELSV!$G$4:$G$63,0),MATCH(IF(E3033&gt;10000000,"A",IF(E3033&gt;5000000,"B",IF(E3033&gt;1000000,"C","D"))),ELSV!$C$4:$F$4,0))</f>
        <v>20</v>
      </c>
      <c r="AQ3033" s="238">
        <f>INDEX(ELSV!$G$4:$K$63,MATCH(AH3033,ELSV!$G$4:$G$63,0),MATCH(IF(E3033&gt;10000000,"A",IF(E3033&gt;5000000,"B",IF(E3033&gt;1000000,"C","D"))),ELSV!$G$4:$K$4,0))</f>
        <v>0.9</v>
      </c>
      <c r="AR3033" s="240">
        <f t="shared" si="834"/>
        <v>1.3264201983769159</v>
      </c>
      <c r="AS3033" s="246">
        <f t="shared" si="835"/>
        <v>185030454.29974672</v>
      </c>
      <c r="AT3033" s="246">
        <f t="shared" si="836"/>
        <v>109459778.20948021</v>
      </c>
      <c r="AU3033" s="246">
        <f t="shared" si="837"/>
        <v>38570889.346565589</v>
      </c>
      <c r="AV3033" s="246">
        <f t="shared" si="838"/>
        <v>70888888.862914622</v>
      </c>
      <c r="AW3033" s="15" t="s">
        <v>7420</v>
      </c>
      <c r="AX3033" s="254">
        <f t="shared" si="839"/>
        <v>70888888.862914622</v>
      </c>
    </row>
    <row r="3034" spans="1:50" s="15" customFormat="1">
      <c r="A3034" s="9">
        <v>3028</v>
      </c>
      <c r="B3034" s="144" t="s">
        <v>3097</v>
      </c>
      <c r="C3034" s="144" t="s">
        <v>3110</v>
      </c>
      <c r="E3034" s="147">
        <v>20309842.1029489</v>
      </c>
      <c r="F3034" s="6"/>
      <c r="I3034" s="146">
        <v>47695</v>
      </c>
      <c r="J3034" s="147">
        <v>5479</v>
      </c>
      <c r="M3034" s="147">
        <v>1015492.1051474451</v>
      </c>
      <c r="N3034" s="147">
        <v>19294349.997801457</v>
      </c>
      <c r="O3034" s="186">
        <f t="shared" si="830"/>
        <v>20309842.1029489</v>
      </c>
      <c r="S3034" s="147">
        <v>1285351</v>
      </c>
      <c r="T3034" s="147">
        <v>8575950</v>
      </c>
      <c r="U3034" s="147">
        <v>11733892.1029489</v>
      </c>
      <c r="V3034" s="15" t="s">
        <v>4478</v>
      </c>
      <c r="W3034" s="144" t="s">
        <v>2215</v>
      </c>
      <c r="Y3034" s="226">
        <v>42064</v>
      </c>
      <c r="Z3034" s="228">
        <f t="shared" si="831"/>
        <v>7.8305555555555557</v>
      </c>
      <c r="AH3034" s="196" t="s">
        <v>5989</v>
      </c>
      <c r="AI3034" s="15">
        <f>MATCH(AH3034,'Cat-4'!$A:$A,0)</f>
        <v>743</v>
      </c>
      <c r="AJ3034" s="15">
        <f>MATCH(Y3034,'Cat-4'!$1:$1,0)</f>
        <v>39</v>
      </c>
      <c r="AK3034" s="15">
        <f>INDEX('Cat-4'!$1:$1048576,Working!AI3034,Working!AJ3034)</f>
        <v>106.7</v>
      </c>
      <c r="AL3034" s="15">
        <f>MATCH($AL$5,'Cat-4'!$1:$1,0)</f>
        <v>131</v>
      </c>
      <c r="AM3034" s="15">
        <f>INDEX('Cat-4'!$1:$1048576,Working!AI3034,Working!AL3034)</f>
        <v>126.1</v>
      </c>
      <c r="AN3034" s="228">
        <f t="shared" si="832"/>
        <v>1.1818181818181817</v>
      </c>
      <c r="AO3034" s="230">
        <f t="shared" si="833"/>
        <v>0.18181818181818166</v>
      </c>
      <c r="AP3034" s="239">
        <f>INDEX(ELSV!$C$4:$G$63,MATCH(AH3034,ELSV!$G$4:$G$63,0),MATCH(IF(E3034&gt;10000000,"A",IF(E3034&gt;5000000,"B",IF(E3034&gt;1000000,"C","D"))),ELSV!$C$4:$F$4,0))</f>
        <v>25</v>
      </c>
      <c r="AQ3034" s="238">
        <f>INDEX(ELSV!$G$4:$K$63,MATCH(AH3034,ELSV!$G$4:$G$63,0),MATCH(IF(E3034&gt;10000000,"A",IF(E3034&gt;5000000,"B",IF(E3034&gt;1000000,"C","D"))),ELSV!$G$4:$K$4,0))</f>
        <v>0.9</v>
      </c>
      <c r="AR3034" s="240">
        <f t="shared" si="834"/>
        <v>1.1818181818181817</v>
      </c>
      <c r="AS3034" s="246">
        <f t="shared" si="835"/>
        <v>24002540.667121425</v>
      </c>
      <c r="AT3034" s="246">
        <f t="shared" si="836"/>
        <v>14199353.224474771</v>
      </c>
      <c r="AU3034" s="246">
        <f t="shared" si="837"/>
        <v>4002797.6739794388</v>
      </c>
      <c r="AV3034" s="246">
        <f t="shared" si="838"/>
        <v>10196555.550495332</v>
      </c>
      <c r="AW3034" s="15" t="s">
        <v>7420</v>
      </c>
      <c r="AX3034" s="254">
        <f t="shared" si="839"/>
        <v>10196555.550495332</v>
      </c>
    </row>
    <row r="3035" spans="1:50" s="15" customFormat="1">
      <c r="A3035" s="9">
        <v>3029</v>
      </c>
      <c r="B3035" s="144" t="s">
        <v>3097</v>
      </c>
      <c r="C3035" s="144" t="s">
        <v>3111</v>
      </c>
      <c r="E3035" s="147">
        <v>20042572.015429709</v>
      </c>
      <c r="F3035" s="6"/>
      <c r="I3035" s="146">
        <v>47695</v>
      </c>
      <c r="J3035" s="147">
        <v>5479</v>
      </c>
      <c r="M3035" s="147">
        <v>1002128.6007714855</v>
      </c>
      <c r="N3035" s="147">
        <v>19040443.414658222</v>
      </c>
      <c r="O3035" s="186">
        <f t="shared" si="830"/>
        <v>20042572.015429709</v>
      </c>
      <c r="S3035" s="147">
        <v>1268436</v>
      </c>
      <c r="T3035" s="147">
        <v>8463093</v>
      </c>
      <c r="U3035" s="147">
        <v>11579479.015429709</v>
      </c>
      <c r="V3035" s="15" t="s">
        <v>4478</v>
      </c>
      <c r="W3035" s="144" t="s">
        <v>2215</v>
      </c>
      <c r="Y3035" s="226">
        <v>42064</v>
      </c>
      <c r="Z3035" s="228">
        <f t="shared" si="831"/>
        <v>7.8305555555555557</v>
      </c>
      <c r="AH3035" s="196" t="s">
        <v>5989</v>
      </c>
      <c r="AI3035" s="15">
        <f>MATCH(AH3035,'Cat-4'!$A:$A,0)</f>
        <v>743</v>
      </c>
      <c r="AJ3035" s="15">
        <f>MATCH(Y3035,'Cat-4'!$1:$1,0)</f>
        <v>39</v>
      </c>
      <c r="AK3035" s="15">
        <f>INDEX('Cat-4'!$1:$1048576,Working!AI3035,Working!AJ3035)</f>
        <v>106.7</v>
      </c>
      <c r="AL3035" s="15">
        <f>MATCH($AL$5,'Cat-4'!$1:$1,0)</f>
        <v>131</v>
      </c>
      <c r="AM3035" s="15">
        <f>INDEX('Cat-4'!$1:$1048576,Working!AI3035,Working!AL3035)</f>
        <v>126.1</v>
      </c>
      <c r="AN3035" s="228">
        <f t="shared" si="832"/>
        <v>1.1818181818181817</v>
      </c>
      <c r="AO3035" s="230">
        <f t="shared" si="833"/>
        <v>0.18181818181818166</v>
      </c>
      <c r="AP3035" s="239">
        <f>INDEX(ELSV!$C$4:$G$63,MATCH(AH3035,ELSV!$G$4:$G$63,0),MATCH(IF(E3035&gt;10000000,"A",IF(E3035&gt;5000000,"B",IF(E3035&gt;1000000,"C","D"))),ELSV!$C$4:$F$4,0))</f>
        <v>25</v>
      </c>
      <c r="AQ3035" s="238">
        <f>INDEX(ELSV!$G$4:$K$63,MATCH(AH3035,ELSV!$G$4:$G$63,0),MATCH(IF(E3035&gt;10000000,"A",IF(E3035&gt;5000000,"B",IF(E3035&gt;1000000,"C","D"))),ELSV!$G$4:$K$4,0))</f>
        <v>0.9</v>
      </c>
      <c r="AR3035" s="240">
        <f t="shared" si="834"/>
        <v>1.1818181818181817</v>
      </c>
      <c r="AS3035" s="246">
        <f t="shared" si="835"/>
        <v>23686676.018235106</v>
      </c>
      <c r="AT3035" s="246">
        <f t="shared" si="836"/>
        <v>14012494.933810351</v>
      </c>
      <c r="AU3035" s="246">
        <f t="shared" si="837"/>
        <v>3950122.3218411389</v>
      </c>
      <c r="AV3035" s="246">
        <f t="shared" si="838"/>
        <v>10062372.611969212</v>
      </c>
      <c r="AW3035" s="15" t="s">
        <v>7420</v>
      </c>
      <c r="AX3035" s="254">
        <f t="shared" si="839"/>
        <v>10062372.611969212</v>
      </c>
    </row>
    <row r="3036" spans="1:50" s="15" customFormat="1">
      <c r="A3036" s="9">
        <v>3030</v>
      </c>
      <c r="B3036" s="144" t="s">
        <v>3097</v>
      </c>
      <c r="C3036" s="144" t="s">
        <v>3112</v>
      </c>
      <c r="E3036" s="147">
        <v>11464314.582146462</v>
      </c>
      <c r="F3036" s="6"/>
      <c r="I3036" s="146">
        <v>47695</v>
      </c>
      <c r="J3036" s="147">
        <v>5479</v>
      </c>
      <c r="M3036" s="147">
        <v>573215.7291073231</v>
      </c>
      <c r="N3036" s="147">
        <v>10891098.853039138</v>
      </c>
      <c r="O3036" s="186">
        <f t="shared" si="830"/>
        <v>11464314.582146462</v>
      </c>
      <c r="S3036" s="147">
        <v>725543</v>
      </c>
      <c r="T3036" s="147">
        <v>4840873</v>
      </c>
      <c r="U3036" s="147">
        <v>6623441.5821464621</v>
      </c>
      <c r="V3036" s="15" t="s">
        <v>4478</v>
      </c>
      <c r="W3036" s="144" t="s">
        <v>2215</v>
      </c>
      <c r="Y3036" s="226">
        <v>42064</v>
      </c>
      <c r="Z3036" s="228">
        <f t="shared" si="831"/>
        <v>7.8305555555555557</v>
      </c>
      <c r="AH3036" s="196" t="s">
        <v>5989</v>
      </c>
      <c r="AI3036" s="15">
        <f>MATCH(AH3036,'Cat-4'!$A:$A,0)</f>
        <v>743</v>
      </c>
      <c r="AJ3036" s="15">
        <f>MATCH(Y3036,'Cat-4'!$1:$1,0)</f>
        <v>39</v>
      </c>
      <c r="AK3036" s="15">
        <f>INDEX('Cat-4'!$1:$1048576,Working!AI3036,Working!AJ3036)</f>
        <v>106.7</v>
      </c>
      <c r="AL3036" s="15">
        <f>MATCH($AL$5,'Cat-4'!$1:$1,0)</f>
        <v>131</v>
      </c>
      <c r="AM3036" s="15">
        <f>INDEX('Cat-4'!$1:$1048576,Working!AI3036,Working!AL3036)</f>
        <v>126.1</v>
      </c>
      <c r="AN3036" s="228">
        <f t="shared" si="832"/>
        <v>1.1818181818181817</v>
      </c>
      <c r="AO3036" s="230">
        <f t="shared" si="833"/>
        <v>0.18181818181818166</v>
      </c>
      <c r="AP3036" s="239">
        <f>INDEX(ELSV!$C$4:$G$63,MATCH(AH3036,ELSV!$G$4:$G$63,0),MATCH(IF(E3036&gt;10000000,"A",IF(E3036&gt;5000000,"B",IF(E3036&gt;1000000,"C","D"))),ELSV!$C$4:$F$4,0))</f>
        <v>25</v>
      </c>
      <c r="AQ3036" s="238">
        <f>INDEX(ELSV!$G$4:$K$63,MATCH(AH3036,ELSV!$G$4:$G$63,0),MATCH(IF(E3036&gt;10000000,"A",IF(E3036&gt;5000000,"B",IF(E3036&gt;1000000,"C","D"))),ELSV!$G$4:$K$4,0))</f>
        <v>0.9</v>
      </c>
      <c r="AR3036" s="240">
        <f t="shared" si="834"/>
        <v>1.1818181818181817</v>
      </c>
      <c r="AS3036" s="246">
        <f t="shared" si="835"/>
        <v>13548735.415263999</v>
      </c>
      <c r="AT3036" s="246">
        <f t="shared" si="836"/>
        <v>8015121.5062749656</v>
      </c>
      <c r="AU3036" s="246">
        <f t="shared" si="837"/>
        <v>2259462.7526189135</v>
      </c>
      <c r="AV3036" s="246">
        <f t="shared" si="838"/>
        <v>5755658.7536560521</v>
      </c>
      <c r="AW3036" s="15" t="s">
        <v>7420</v>
      </c>
      <c r="AX3036" s="254">
        <f t="shared" si="839"/>
        <v>5755658.7536560521</v>
      </c>
    </row>
    <row r="3037" spans="1:50" s="15" customFormat="1">
      <c r="A3037" s="9">
        <v>3031</v>
      </c>
      <c r="B3037" s="144" t="s">
        <v>3097</v>
      </c>
      <c r="C3037" s="144" t="s">
        <v>3113</v>
      </c>
      <c r="E3037" s="147">
        <v>17268346.306757025</v>
      </c>
      <c r="F3037" s="6"/>
      <c r="I3037" s="146">
        <v>49521</v>
      </c>
      <c r="J3037" s="147">
        <v>7305</v>
      </c>
      <c r="M3037" s="147">
        <v>863417.31533785129</v>
      </c>
      <c r="N3037" s="147">
        <v>16404928.991419174</v>
      </c>
      <c r="O3037" s="186">
        <f t="shared" si="830"/>
        <v>17268346.306757025</v>
      </c>
      <c r="S3037" s="147">
        <v>819685</v>
      </c>
      <c r="T3037" s="147">
        <v>5468995</v>
      </c>
      <c r="U3037" s="147">
        <v>11799351.306757025</v>
      </c>
      <c r="V3037" s="15" t="s">
        <v>4478</v>
      </c>
      <c r="W3037" s="144" t="s">
        <v>2215</v>
      </c>
      <c r="Y3037" s="226">
        <v>42064</v>
      </c>
      <c r="Z3037" s="228">
        <f t="shared" si="831"/>
        <v>7.8305555555555557</v>
      </c>
      <c r="AH3037" s="196" t="s">
        <v>5989</v>
      </c>
      <c r="AI3037" s="15">
        <f>MATCH(AH3037,'Cat-4'!$A:$A,0)</f>
        <v>743</v>
      </c>
      <c r="AJ3037" s="15">
        <f>MATCH(Y3037,'Cat-4'!$1:$1,0)</f>
        <v>39</v>
      </c>
      <c r="AK3037" s="15">
        <f>INDEX('Cat-4'!$1:$1048576,Working!AI3037,Working!AJ3037)</f>
        <v>106.7</v>
      </c>
      <c r="AL3037" s="15">
        <f>MATCH($AL$5,'Cat-4'!$1:$1,0)</f>
        <v>131</v>
      </c>
      <c r="AM3037" s="15">
        <f>INDEX('Cat-4'!$1:$1048576,Working!AI3037,Working!AL3037)</f>
        <v>126.1</v>
      </c>
      <c r="AN3037" s="228">
        <f t="shared" si="832"/>
        <v>1.1818181818181817</v>
      </c>
      <c r="AO3037" s="230">
        <f t="shared" si="833"/>
        <v>0.18181818181818166</v>
      </c>
      <c r="AP3037" s="239">
        <f>INDEX(ELSV!$C$4:$G$63,MATCH(AH3037,ELSV!$G$4:$G$63,0),MATCH(IF(E3037&gt;10000000,"A",IF(E3037&gt;5000000,"B",IF(E3037&gt;1000000,"C","D"))),ELSV!$C$4:$F$4,0))</f>
        <v>25</v>
      </c>
      <c r="AQ3037" s="238">
        <f>INDEX(ELSV!$G$4:$K$63,MATCH(AH3037,ELSV!$G$4:$G$63,0),MATCH(IF(E3037&gt;10000000,"A",IF(E3037&gt;5000000,"B",IF(E3037&gt;1000000,"C","D"))),ELSV!$G$4:$K$4,0))</f>
        <v>0.9</v>
      </c>
      <c r="AR3037" s="240">
        <f t="shared" si="834"/>
        <v>1.1818181818181817</v>
      </c>
      <c r="AS3037" s="246">
        <f t="shared" si="835"/>
        <v>20408045.635258298</v>
      </c>
      <c r="AT3037" s="246">
        <f t="shared" si="836"/>
        <v>12072932.303919559</v>
      </c>
      <c r="AU3037" s="246">
        <f t="shared" si="837"/>
        <v>3403359.6164749241</v>
      </c>
      <c r="AV3037" s="246">
        <f t="shared" si="838"/>
        <v>8669572.6874446347</v>
      </c>
      <c r="AW3037" s="15" t="s">
        <v>7420</v>
      </c>
      <c r="AX3037" s="254">
        <f t="shared" si="839"/>
        <v>8669572.6874446347</v>
      </c>
    </row>
    <row r="3038" spans="1:50" s="15" customFormat="1">
      <c r="A3038" s="9">
        <v>3032</v>
      </c>
      <c r="B3038" s="144" t="s">
        <v>3097</v>
      </c>
      <c r="C3038" s="144" t="s">
        <v>3105</v>
      </c>
      <c r="E3038" s="147">
        <v>26600361.629654985</v>
      </c>
      <c r="F3038" s="6"/>
      <c r="I3038" s="146">
        <v>45869</v>
      </c>
      <c r="J3038" s="147">
        <v>3653</v>
      </c>
      <c r="M3038" s="147">
        <v>1330018.0814827494</v>
      </c>
      <c r="N3038" s="147">
        <v>25270343.548172235</v>
      </c>
      <c r="O3038" s="186">
        <f t="shared" si="830"/>
        <v>26600361.629654985</v>
      </c>
      <c r="S3038" s="147">
        <v>2524959</v>
      </c>
      <c r="T3038" s="147">
        <v>16846702</v>
      </c>
      <c r="U3038" s="147">
        <v>9753659.6296549849</v>
      </c>
      <c r="V3038" s="15" t="s">
        <v>4478</v>
      </c>
      <c r="W3038" s="144" t="s">
        <v>2215</v>
      </c>
      <c r="Y3038" s="226">
        <v>42064</v>
      </c>
      <c r="Z3038" s="228">
        <f t="shared" si="831"/>
        <v>7.8305555555555557</v>
      </c>
      <c r="AH3038" s="196" t="s">
        <v>5989</v>
      </c>
      <c r="AI3038" s="15">
        <f>MATCH(AH3038,'Cat-4'!$A:$A,0)</f>
        <v>743</v>
      </c>
      <c r="AJ3038" s="15">
        <f>MATCH(Y3038,'Cat-4'!$1:$1,0)</f>
        <v>39</v>
      </c>
      <c r="AK3038" s="15">
        <f>INDEX('Cat-4'!$1:$1048576,Working!AI3038,Working!AJ3038)</f>
        <v>106.7</v>
      </c>
      <c r="AL3038" s="15">
        <f>MATCH($AL$5,'Cat-4'!$1:$1,0)</f>
        <v>131</v>
      </c>
      <c r="AM3038" s="15">
        <f>INDEX('Cat-4'!$1:$1048576,Working!AI3038,Working!AL3038)</f>
        <v>126.1</v>
      </c>
      <c r="AN3038" s="228">
        <f t="shared" si="832"/>
        <v>1.1818181818181817</v>
      </c>
      <c r="AO3038" s="230">
        <f t="shared" si="833"/>
        <v>0.18181818181818166</v>
      </c>
      <c r="AP3038" s="239">
        <f>INDEX(ELSV!$C$4:$G$63,MATCH(AH3038,ELSV!$G$4:$G$63,0),MATCH(IF(E3038&gt;10000000,"A",IF(E3038&gt;5000000,"B",IF(E3038&gt;1000000,"C","D"))),ELSV!$C$4:$F$4,0))</f>
        <v>25</v>
      </c>
      <c r="AQ3038" s="238">
        <f>INDEX(ELSV!$G$4:$K$63,MATCH(AH3038,ELSV!$G$4:$G$63,0),MATCH(IF(E3038&gt;10000000,"A",IF(E3038&gt;5000000,"B",IF(E3038&gt;1000000,"C","D"))),ELSV!$G$4:$K$4,0))</f>
        <v>0.9</v>
      </c>
      <c r="AR3038" s="240">
        <f t="shared" si="834"/>
        <v>1.1818181818181817</v>
      </c>
      <c r="AS3038" s="246">
        <f t="shared" si="835"/>
        <v>31436791.016864978</v>
      </c>
      <c r="AT3038" s="246">
        <f t="shared" si="836"/>
        <v>18597285.432533961</v>
      </c>
      <c r="AU3038" s="246">
        <f t="shared" si="837"/>
        <v>5242574.7634313237</v>
      </c>
      <c r="AV3038" s="246">
        <f t="shared" si="838"/>
        <v>13354710.669102637</v>
      </c>
      <c r="AW3038" s="15" t="s">
        <v>7420</v>
      </c>
      <c r="AX3038" s="254">
        <f t="shared" si="839"/>
        <v>13354710.669102637</v>
      </c>
    </row>
    <row r="3039" spans="1:50" s="15" customFormat="1">
      <c r="A3039" s="9">
        <v>3033</v>
      </c>
      <c r="B3039" s="144" t="s">
        <v>3097</v>
      </c>
      <c r="C3039" s="144" t="s">
        <v>3107</v>
      </c>
      <c r="E3039" s="147">
        <v>5795418.1401907159</v>
      </c>
      <c r="F3039" s="6"/>
      <c r="I3039" s="146">
        <v>47695</v>
      </c>
      <c r="J3039" s="147">
        <v>5479</v>
      </c>
      <c r="M3039" s="147">
        <v>289770.90700953582</v>
      </c>
      <c r="N3039" s="147">
        <v>5505647.2331811804</v>
      </c>
      <c r="O3039" s="186">
        <f t="shared" si="830"/>
        <v>5795418.1401907159</v>
      </c>
      <c r="S3039" s="147">
        <v>366775</v>
      </c>
      <c r="T3039" s="147">
        <v>2447149</v>
      </c>
      <c r="U3039" s="147">
        <v>3348269.1401907159</v>
      </c>
      <c r="V3039" s="15" t="s">
        <v>4478</v>
      </c>
      <c r="W3039" s="144" t="s">
        <v>2215</v>
      </c>
      <c r="Y3039" s="226">
        <v>42064</v>
      </c>
      <c r="Z3039" s="228">
        <f t="shared" si="831"/>
        <v>7.8305555555555557</v>
      </c>
      <c r="AH3039" s="196" t="s">
        <v>5989</v>
      </c>
      <c r="AI3039" s="15">
        <f>MATCH(AH3039,'Cat-4'!$A:$A,0)</f>
        <v>743</v>
      </c>
      <c r="AJ3039" s="15">
        <f>MATCH(Y3039,'Cat-4'!$1:$1,0)</f>
        <v>39</v>
      </c>
      <c r="AK3039" s="15">
        <f>INDEX('Cat-4'!$1:$1048576,Working!AI3039,Working!AJ3039)</f>
        <v>106.7</v>
      </c>
      <c r="AL3039" s="15">
        <f>MATCH($AL$5,'Cat-4'!$1:$1,0)</f>
        <v>131</v>
      </c>
      <c r="AM3039" s="15">
        <f>INDEX('Cat-4'!$1:$1048576,Working!AI3039,Working!AL3039)</f>
        <v>126.1</v>
      </c>
      <c r="AN3039" s="228">
        <f t="shared" si="832"/>
        <v>1.1818181818181817</v>
      </c>
      <c r="AO3039" s="230">
        <f t="shared" si="833"/>
        <v>0.18181818181818166</v>
      </c>
      <c r="AP3039" s="239">
        <f>INDEX(ELSV!$C$4:$G$63,MATCH(AH3039,ELSV!$G$4:$G$63,0),MATCH(IF(E3039&gt;10000000,"A",IF(E3039&gt;5000000,"B",IF(E3039&gt;1000000,"C","D"))),ELSV!$C$4:$F$4,0))</f>
        <v>15</v>
      </c>
      <c r="AQ3039" s="238">
        <f>INDEX(ELSV!$G$4:$K$63,MATCH(AH3039,ELSV!$G$4:$G$63,0),MATCH(IF(E3039&gt;10000000,"A",IF(E3039&gt;5000000,"B",IF(E3039&gt;1000000,"C","D"))),ELSV!$G$4:$K$4,0))</f>
        <v>0.9</v>
      </c>
      <c r="AR3039" s="240">
        <f t="shared" si="834"/>
        <v>1.1818181818181817</v>
      </c>
      <c r="AS3039" s="246">
        <f t="shared" si="835"/>
        <v>6849130.5293162996</v>
      </c>
      <c r="AT3039" s="246">
        <f t="shared" si="836"/>
        <v>4051788.7258290551</v>
      </c>
      <c r="AU3039" s="246">
        <f t="shared" si="837"/>
        <v>1903665.4030186846</v>
      </c>
      <c r="AV3039" s="246">
        <f t="shared" si="838"/>
        <v>2148123.3228103705</v>
      </c>
      <c r="AW3039" s="15" t="s">
        <v>7420</v>
      </c>
      <c r="AX3039" s="254">
        <f t="shared" si="839"/>
        <v>2148123.3228103705</v>
      </c>
    </row>
    <row r="3040" spans="1:50" s="15" customFormat="1">
      <c r="A3040" s="9">
        <v>3034</v>
      </c>
      <c r="B3040" s="144" t="s">
        <v>3114</v>
      </c>
      <c r="C3040" s="144" t="s">
        <v>3115</v>
      </c>
      <c r="E3040" s="147">
        <v>8279211.8531950125</v>
      </c>
      <c r="F3040" s="6"/>
      <c r="I3040" s="146">
        <v>44773</v>
      </c>
      <c r="J3040" s="147">
        <v>2557</v>
      </c>
      <c r="M3040" s="147">
        <v>413960.59265975066</v>
      </c>
      <c r="N3040" s="147">
        <v>7865251.2605352616</v>
      </c>
      <c r="O3040" s="186">
        <f t="shared" ref="O3040:O3103" si="840">E3040</f>
        <v>8279211.8531950125</v>
      </c>
      <c r="S3040" s="147">
        <v>1122728</v>
      </c>
      <c r="T3040" s="147">
        <v>7490919</v>
      </c>
      <c r="U3040" s="147">
        <v>788292.85319501255</v>
      </c>
      <c r="V3040" s="15" t="s">
        <v>4478</v>
      </c>
      <c r="W3040" s="144" t="s">
        <v>2215</v>
      </c>
      <c r="Y3040" s="226">
        <v>42186</v>
      </c>
      <c r="Z3040" s="228">
        <f t="shared" si="831"/>
        <v>7.4972222222222218</v>
      </c>
      <c r="AH3040" s="196" t="s">
        <v>5965</v>
      </c>
      <c r="AI3040" s="15">
        <f>MATCH(AH3040,'Cat-4'!$A:$A,0)</f>
        <v>731</v>
      </c>
      <c r="AJ3040" s="15">
        <f>MATCH(Y3040,'Cat-4'!$1:$1,0)</f>
        <v>43</v>
      </c>
      <c r="AK3040" s="15">
        <f>INDEX('Cat-4'!$1:$1048576,Working!AI3040,Working!AJ3040)</f>
        <v>107.2</v>
      </c>
      <c r="AL3040" s="15">
        <f>MATCH($AL$5,'Cat-4'!$1:$1,0)</f>
        <v>131</v>
      </c>
      <c r="AM3040" s="15">
        <f>INDEX('Cat-4'!$1:$1048576,Working!AI3040,Working!AL3040)</f>
        <v>117.1</v>
      </c>
      <c r="AN3040" s="228">
        <f t="shared" si="832"/>
        <v>1.0923507462686566</v>
      </c>
      <c r="AO3040" s="230">
        <f t="shared" si="833"/>
        <v>9.2350746268656581E-2</v>
      </c>
      <c r="AP3040" s="239">
        <f>INDEX(ELSV!$C$4:$G$63,MATCH(AH3040,ELSV!$G$4:$G$63,0),MATCH(IF(E3040&gt;10000000,"A",IF(E3040&gt;5000000,"B",IF(E3040&gt;1000000,"C","D"))),ELSV!$C$4:$F$4,0))</f>
        <v>15</v>
      </c>
      <c r="AQ3040" s="238">
        <f>INDEX(ELSV!$G$4:$K$63,MATCH(AH3040,ELSV!$G$4:$G$63,0),MATCH(IF(E3040&gt;10000000,"A",IF(E3040&gt;5000000,"B",IF(E3040&gt;1000000,"C","D"))),ELSV!$G$4:$K$4,0))</f>
        <v>0.9</v>
      </c>
      <c r="AR3040" s="240">
        <f t="shared" si="834"/>
        <v>1.0923507462686566</v>
      </c>
      <c r="AS3040" s="246">
        <f t="shared" si="835"/>
        <v>9043803.2463538796</v>
      </c>
      <c r="AT3040" s="246">
        <f t="shared" si="836"/>
        <v>5350106.8311295165</v>
      </c>
      <c r="AU3040" s="246">
        <f t="shared" si="837"/>
        <v>2406656.3895364278</v>
      </c>
      <c r="AV3040" s="246">
        <f t="shared" si="838"/>
        <v>2943450.4415930887</v>
      </c>
      <c r="AW3040" s="15" t="s">
        <v>7420</v>
      </c>
      <c r="AX3040" s="254">
        <f t="shared" si="839"/>
        <v>2943450.4415930887</v>
      </c>
    </row>
    <row r="3041" spans="1:50" s="15" customFormat="1">
      <c r="A3041" s="9">
        <v>3035</v>
      </c>
      <c r="B3041" s="144" t="s">
        <v>3114</v>
      </c>
      <c r="C3041" s="144" t="s">
        <v>3116</v>
      </c>
      <c r="E3041" s="147">
        <v>20698029.316810939</v>
      </c>
      <c r="F3041" s="6"/>
      <c r="I3041" s="146">
        <v>45869</v>
      </c>
      <c r="J3041" s="147">
        <v>3653</v>
      </c>
      <c r="M3041" s="147">
        <v>1034901.465840547</v>
      </c>
      <c r="N3041" s="147">
        <v>19663127.850970391</v>
      </c>
      <c r="O3041" s="186">
        <f t="shared" si="840"/>
        <v>20698029.316810939</v>
      </c>
      <c r="S3041" s="147">
        <v>1964698</v>
      </c>
      <c r="T3041" s="147">
        <v>13108602</v>
      </c>
      <c r="U3041" s="147">
        <v>7589427.3168109395</v>
      </c>
      <c r="V3041" s="15" t="s">
        <v>4478</v>
      </c>
      <c r="W3041" s="144" t="s">
        <v>2215</v>
      </c>
      <c r="Y3041" s="226">
        <v>42064</v>
      </c>
      <c r="Z3041" s="228">
        <f t="shared" si="831"/>
        <v>7.8305555555555557</v>
      </c>
      <c r="AH3041" s="196" t="s">
        <v>5989</v>
      </c>
      <c r="AI3041" s="15">
        <f>MATCH(AH3041,'Cat-4'!$A:$A,0)</f>
        <v>743</v>
      </c>
      <c r="AJ3041" s="15">
        <f>MATCH(Y3041,'Cat-4'!$1:$1,0)</f>
        <v>39</v>
      </c>
      <c r="AK3041" s="15">
        <f>INDEX('Cat-4'!$1:$1048576,Working!AI3041,Working!AJ3041)</f>
        <v>106.7</v>
      </c>
      <c r="AL3041" s="15">
        <f>MATCH($AL$5,'Cat-4'!$1:$1,0)</f>
        <v>131</v>
      </c>
      <c r="AM3041" s="15">
        <f>INDEX('Cat-4'!$1:$1048576,Working!AI3041,Working!AL3041)</f>
        <v>126.1</v>
      </c>
      <c r="AN3041" s="228">
        <f t="shared" si="832"/>
        <v>1.1818181818181817</v>
      </c>
      <c r="AO3041" s="230">
        <f t="shared" si="833"/>
        <v>0.18181818181818166</v>
      </c>
      <c r="AP3041" s="239">
        <f>INDEX(ELSV!$C$4:$G$63,MATCH(AH3041,ELSV!$G$4:$G$63,0),MATCH(IF(E3041&gt;10000000,"A",IF(E3041&gt;5000000,"B",IF(E3041&gt;1000000,"C","D"))),ELSV!$C$4:$F$4,0))</f>
        <v>25</v>
      </c>
      <c r="AQ3041" s="238">
        <f>INDEX(ELSV!$G$4:$K$63,MATCH(AH3041,ELSV!$G$4:$G$63,0),MATCH(IF(E3041&gt;10000000,"A",IF(E3041&gt;5000000,"B",IF(E3041&gt;1000000,"C","D"))),ELSV!$G$4:$K$4,0))</f>
        <v>0.9</v>
      </c>
      <c r="AR3041" s="240">
        <f t="shared" si="834"/>
        <v>1.1818181818181817</v>
      </c>
      <c r="AS3041" s="246">
        <f t="shared" si="835"/>
        <v>24461307.374412924</v>
      </c>
      <c r="AT3041" s="246">
        <f t="shared" si="836"/>
        <v>14470749.099386644</v>
      </c>
      <c r="AU3041" s="246">
        <f t="shared" si="837"/>
        <v>4079304.1711170957</v>
      </c>
      <c r="AV3041" s="246">
        <f t="shared" si="838"/>
        <v>10391444.928269548</v>
      </c>
      <c r="AW3041" s="15" t="s">
        <v>7420</v>
      </c>
      <c r="AX3041" s="254">
        <f t="shared" si="839"/>
        <v>10391444.928269548</v>
      </c>
    </row>
    <row r="3042" spans="1:50" s="15" customFormat="1">
      <c r="A3042" s="9">
        <v>3036</v>
      </c>
      <c r="B3042" s="144" t="s">
        <v>3114</v>
      </c>
      <c r="C3042" s="144" t="s">
        <v>3117</v>
      </c>
      <c r="E3042" s="147">
        <v>12418818.461153394</v>
      </c>
      <c r="F3042" s="6"/>
      <c r="I3042" s="146">
        <v>47330</v>
      </c>
      <c r="J3042" s="147">
        <v>5114</v>
      </c>
      <c r="M3042" s="147">
        <v>620940.92305766966</v>
      </c>
      <c r="N3042" s="147">
        <v>11797877.538095724</v>
      </c>
      <c r="O3042" s="186">
        <f t="shared" si="840"/>
        <v>12418818.461153394</v>
      </c>
      <c r="S3042" s="147">
        <v>842046</v>
      </c>
      <c r="T3042" s="147">
        <v>5618190</v>
      </c>
      <c r="U3042" s="147">
        <v>6800628.4611533936</v>
      </c>
      <c r="V3042" s="15" t="s">
        <v>4478</v>
      </c>
      <c r="W3042" s="144" t="s">
        <v>2215</v>
      </c>
      <c r="Y3042" s="226">
        <v>42186</v>
      </c>
      <c r="Z3042" s="228">
        <f t="shared" si="831"/>
        <v>7.4972222222222218</v>
      </c>
      <c r="AH3042" s="196" t="s">
        <v>5989</v>
      </c>
      <c r="AI3042" s="15">
        <f>MATCH(AH3042,'Cat-4'!$A:$A,0)</f>
        <v>743</v>
      </c>
      <c r="AJ3042" s="15">
        <f>MATCH(Y3042,'Cat-4'!$1:$1,0)</f>
        <v>43</v>
      </c>
      <c r="AK3042" s="15">
        <f>INDEX('Cat-4'!$1:$1048576,Working!AI3042,Working!AJ3042)</f>
        <v>104.5</v>
      </c>
      <c r="AL3042" s="15">
        <f>MATCH($AL$5,'Cat-4'!$1:$1,0)</f>
        <v>131</v>
      </c>
      <c r="AM3042" s="15">
        <f>INDEX('Cat-4'!$1:$1048576,Working!AI3042,Working!AL3042)</f>
        <v>126.1</v>
      </c>
      <c r="AN3042" s="228">
        <f t="shared" si="832"/>
        <v>1.2066985645933013</v>
      </c>
      <c r="AO3042" s="230">
        <f t="shared" si="833"/>
        <v>0.20669856459330127</v>
      </c>
      <c r="AP3042" s="239">
        <f>INDEX(ELSV!$C$4:$G$63,MATCH(AH3042,ELSV!$G$4:$G$63,0),MATCH(IF(E3042&gt;10000000,"A",IF(E3042&gt;5000000,"B",IF(E3042&gt;1000000,"C","D"))),ELSV!$C$4:$F$4,0))</f>
        <v>25</v>
      </c>
      <c r="AQ3042" s="238">
        <f>INDEX(ELSV!$G$4:$K$63,MATCH(AH3042,ELSV!$G$4:$G$63,0),MATCH(IF(E3042&gt;10000000,"A",IF(E3042&gt;5000000,"B",IF(E3042&gt;1000000,"C","D"))),ELSV!$G$4:$K$4,0))</f>
        <v>0.9</v>
      </c>
      <c r="AR3042" s="240">
        <f t="shared" si="834"/>
        <v>1.2066985645933013</v>
      </c>
      <c r="AS3042" s="246">
        <f t="shared" si="835"/>
        <v>14985770.411018591</v>
      </c>
      <c r="AT3042" s="246">
        <f t="shared" si="836"/>
        <v>8865238.49112406</v>
      </c>
      <c r="AU3042" s="246">
        <f t="shared" si="837"/>
        <v>2392727.8687543841</v>
      </c>
      <c r="AV3042" s="246">
        <f t="shared" si="838"/>
        <v>6472510.6223696759</v>
      </c>
      <c r="AW3042" s="15" t="s">
        <v>7420</v>
      </c>
      <c r="AX3042" s="254">
        <f t="shared" si="839"/>
        <v>6472510.6223696759</v>
      </c>
    </row>
    <row r="3043" spans="1:50" s="15" customFormat="1">
      <c r="A3043" s="9">
        <v>3037</v>
      </c>
      <c r="B3043" s="144" t="s">
        <v>3097</v>
      </c>
      <c r="C3043" s="144" t="s">
        <v>3541</v>
      </c>
      <c r="E3043" s="147">
        <v>1287289.5527869533</v>
      </c>
      <c r="F3043" s="6"/>
      <c r="I3043" s="146">
        <v>49521</v>
      </c>
      <c r="J3043" s="147">
        <v>7305</v>
      </c>
      <c r="M3043" s="147">
        <v>64364.477639347664</v>
      </c>
      <c r="N3043" s="147">
        <v>1222925.0751476055</v>
      </c>
      <c r="O3043" s="186">
        <f t="shared" si="840"/>
        <v>1287289.5527869533</v>
      </c>
      <c r="S3043" s="147">
        <v>61104</v>
      </c>
      <c r="T3043" s="147">
        <v>407691</v>
      </c>
      <c r="U3043" s="147">
        <v>879598.55278695328</v>
      </c>
      <c r="V3043" s="15" t="s">
        <v>4478</v>
      </c>
      <c r="W3043" s="144" t="s">
        <v>2215</v>
      </c>
      <c r="Y3043" s="226">
        <v>42064</v>
      </c>
      <c r="Z3043" s="228">
        <f t="shared" si="831"/>
        <v>7.8305555555555557</v>
      </c>
      <c r="AH3043" s="196" t="s">
        <v>5989</v>
      </c>
      <c r="AI3043" s="15">
        <f>MATCH(AH3043,'Cat-4'!$A:$A,0)</f>
        <v>743</v>
      </c>
      <c r="AJ3043" s="15">
        <f>MATCH(Y3043,'Cat-4'!$1:$1,0)</f>
        <v>39</v>
      </c>
      <c r="AK3043" s="15">
        <f>INDEX('Cat-4'!$1:$1048576,Working!AI3043,Working!AJ3043)</f>
        <v>106.7</v>
      </c>
      <c r="AL3043" s="15">
        <f>MATCH($AL$5,'Cat-4'!$1:$1,0)</f>
        <v>131</v>
      </c>
      <c r="AM3043" s="15">
        <f>INDEX('Cat-4'!$1:$1048576,Working!AI3043,Working!AL3043)</f>
        <v>126.1</v>
      </c>
      <c r="AN3043" s="228">
        <f t="shared" si="832"/>
        <v>1.1818181818181817</v>
      </c>
      <c r="AO3043" s="230">
        <f t="shared" si="833"/>
        <v>0.18181818181818166</v>
      </c>
      <c r="AP3043" s="239">
        <f>INDEX(ELSV!$C$4:$G$63,MATCH(AH3043,ELSV!$G$4:$G$63,0),MATCH(IF(E3043&gt;10000000,"A",IF(E3043&gt;5000000,"B",IF(E3043&gt;1000000,"C","D"))),ELSV!$C$4:$F$4,0))</f>
        <v>12</v>
      </c>
      <c r="AQ3043" s="238">
        <f>INDEX(ELSV!$G$4:$K$63,MATCH(AH3043,ELSV!$G$4:$G$63,0),MATCH(IF(E3043&gt;10000000,"A",IF(E3043&gt;5000000,"B",IF(E3043&gt;1000000,"C","D"))),ELSV!$G$4:$K$4,0))</f>
        <v>0.95</v>
      </c>
      <c r="AR3043" s="240">
        <f t="shared" si="834"/>
        <v>1.1818181818181817</v>
      </c>
      <c r="AS3043" s="246">
        <f t="shared" si="835"/>
        <v>1521342.1987482172</v>
      </c>
      <c r="AT3043" s="246">
        <f t="shared" si="836"/>
        <v>899991.19488694228</v>
      </c>
      <c r="AU3043" s="246">
        <f t="shared" si="837"/>
        <v>557921.62487661466</v>
      </c>
      <c r="AV3043" s="246">
        <f t="shared" si="838"/>
        <v>342069.57001032762</v>
      </c>
      <c r="AW3043" s="15" t="s">
        <v>7420</v>
      </c>
      <c r="AX3043" s="254">
        <f t="shared" si="839"/>
        <v>342069.57001032762</v>
      </c>
    </row>
    <row r="3044" spans="1:50" s="15" customFormat="1">
      <c r="A3044" s="9">
        <v>3038</v>
      </c>
      <c r="B3044" s="144" t="s">
        <v>3118</v>
      </c>
      <c r="C3044" s="144" t="s">
        <v>3542</v>
      </c>
      <c r="E3044" s="147">
        <v>19712962.945079096</v>
      </c>
      <c r="F3044" s="6"/>
      <c r="I3044" s="146">
        <v>53174</v>
      </c>
      <c r="J3044" s="147">
        <v>10958</v>
      </c>
      <c r="M3044" s="147">
        <v>985648.14725395478</v>
      </c>
      <c r="N3044" s="147">
        <v>18727314.797825143</v>
      </c>
      <c r="O3044" s="186">
        <f t="shared" si="840"/>
        <v>19712962.945079096</v>
      </c>
      <c r="S3044" s="147">
        <v>623788</v>
      </c>
      <c r="T3044" s="147">
        <v>4161957</v>
      </c>
      <c r="U3044" s="147">
        <v>15551005.945079096</v>
      </c>
      <c r="V3044" s="15" t="s">
        <v>4478</v>
      </c>
      <c r="W3044" s="144" t="s">
        <v>2215</v>
      </c>
      <c r="Y3044" s="226">
        <v>42186</v>
      </c>
      <c r="Z3044" s="228">
        <f t="shared" si="831"/>
        <v>7.4972222222222218</v>
      </c>
      <c r="AH3044" s="196" t="s">
        <v>5989</v>
      </c>
      <c r="AI3044" s="15">
        <f>MATCH(AH3044,'Cat-4'!$A:$A,0)</f>
        <v>743</v>
      </c>
      <c r="AJ3044" s="15">
        <f>MATCH(Y3044,'Cat-4'!$1:$1,0)</f>
        <v>43</v>
      </c>
      <c r="AK3044" s="15">
        <f>INDEX('Cat-4'!$1:$1048576,Working!AI3044,Working!AJ3044)</f>
        <v>104.5</v>
      </c>
      <c r="AL3044" s="15">
        <f>MATCH($AL$5,'Cat-4'!$1:$1,0)</f>
        <v>131</v>
      </c>
      <c r="AM3044" s="15">
        <f>INDEX('Cat-4'!$1:$1048576,Working!AI3044,Working!AL3044)</f>
        <v>126.1</v>
      </c>
      <c r="AN3044" s="228">
        <f t="shared" si="832"/>
        <v>1.2066985645933013</v>
      </c>
      <c r="AO3044" s="230">
        <f t="shared" si="833"/>
        <v>0.20669856459330127</v>
      </c>
      <c r="AP3044" s="239">
        <f>INDEX(ELSV!$C$4:$G$63,MATCH(AH3044,ELSV!$G$4:$G$63,0),MATCH(IF(E3044&gt;10000000,"A",IF(E3044&gt;5000000,"B",IF(E3044&gt;1000000,"C","D"))),ELSV!$C$4:$F$4,0))</f>
        <v>25</v>
      </c>
      <c r="AQ3044" s="238">
        <f>INDEX(ELSV!$G$4:$K$63,MATCH(AH3044,ELSV!$G$4:$G$63,0),MATCH(IF(E3044&gt;10000000,"A",IF(E3044&gt;5000000,"B",IF(E3044&gt;1000000,"C","D"))),ELSV!$G$4:$K$4,0))</f>
        <v>0.9</v>
      </c>
      <c r="AR3044" s="240">
        <f t="shared" si="834"/>
        <v>1.2066985645933013</v>
      </c>
      <c r="AS3044" s="246">
        <f t="shared" si="835"/>
        <v>23787604.089707881</v>
      </c>
      <c r="AT3044" s="246">
        <f t="shared" si="836"/>
        <v>14072201.668900693</v>
      </c>
      <c r="AU3044" s="246">
        <f t="shared" si="837"/>
        <v>3798087.2304362971</v>
      </c>
      <c r="AV3044" s="246">
        <f t="shared" si="838"/>
        <v>10274114.438464396</v>
      </c>
      <c r="AW3044" s="15" t="s">
        <v>7420</v>
      </c>
      <c r="AX3044" s="254">
        <f t="shared" si="839"/>
        <v>10274114.438464396</v>
      </c>
    </row>
    <row r="3045" spans="1:50" s="15" customFormat="1">
      <c r="A3045" s="9">
        <v>3039</v>
      </c>
      <c r="B3045" s="144" t="s">
        <v>3118</v>
      </c>
      <c r="C3045" s="144" t="s">
        <v>3120</v>
      </c>
      <c r="E3045" s="147">
        <v>1586460.5065944858</v>
      </c>
      <c r="F3045" s="6"/>
      <c r="I3045" s="146">
        <v>51348</v>
      </c>
      <c r="J3045" s="147">
        <v>9132</v>
      </c>
      <c r="M3045" s="147">
        <v>79323.025329724303</v>
      </c>
      <c r="N3045" s="147">
        <v>1507137.4812647616</v>
      </c>
      <c r="O3045" s="186">
        <f t="shared" si="840"/>
        <v>1586460.5065944858</v>
      </c>
      <c r="S3045" s="147">
        <v>60239</v>
      </c>
      <c r="T3045" s="147">
        <v>401919</v>
      </c>
      <c r="U3045" s="147">
        <v>1184541.5065944858</v>
      </c>
      <c r="V3045" s="15" t="s">
        <v>4478</v>
      </c>
      <c r="W3045" s="144" t="s">
        <v>2215</v>
      </c>
      <c r="Y3045" s="226">
        <v>42064</v>
      </c>
      <c r="Z3045" s="228">
        <f t="shared" si="831"/>
        <v>7.8305555555555557</v>
      </c>
      <c r="AH3045" s="196" t="s">
        <v>5989</v>
      </c>
      <c r="AI3045" s="15">
        <f>MATCH(AH3045,'Cat-4'!$A:$A,0)</f>
        <v>743</v>
      </c>
      <c r="AJ3045" s="15">
        <f>MATCH(Y3045,'Cat-4'!$1:$1,0)</f>
        <v>39</v>
      </c>
      <c r="AK3045" s="15">
        <f>INDEX('Cat-4'!$1:$1048576,Working!AI3045,Working!AJ3045)</f>
        <v>106.7</v>
      </c>
      <c r="AL3045" s="15">
        <f>MATCH($AL$5,'Cat-4'!$1:$1,0)</f>
        <v>131</v>
      </c>
      <c r="AM3045" s="15">
        <f>INDEX('Cat-4'!$1:$1048576,Working!AI3045,Working!AL3045)</f>
        <v>126.1</v>
      </c>
      <c r="AN3045" s="228">
        <f t="shared" si="832"/>
        <v>1.1818181818181817</v>
      </c>
      <c r="AO3045" s="230">
        <f t="shared" si="833"/>
        <v>0.18181818181818166</v>
      </c>
      <c r="AP3045" s="239">
        <f>INDEX(ELSV!$C$4:$G$63,MATCH(AH3045,ELSV!$G$4:$G$63,0),MATCH(IF(E3045&gt;10000000,"A",IF(E3045&gt;5000000,"B",IF(E3045&gt;1000000,"C","D"))),ELSV!$C$4:$F$4,0))</f>
        <v>12</v>
      </c>
      <c r="AQ3045" s="238">
        <f>INDEX(ELSV!$G$4:$K$63,MATCH(AH3045,ELSV!$G$4:$G$63,0),MATCH(IF(E3045&gt;10000000,"A",IF(E3045&gt;5000000,"B",IF(E3045&gt;1000000,"C","D"))),ELSV!$G$4:$K$4,0))</f>
        <v>0.95</v>
      </c>
      <c r="AR3045" s="240">
        <f t="shared" si="834"/>
        <v>1.1818181818181817</v>
      </c>
      <c r="AS3045" s="246">
        <f t="shared" si="835"/>
        <v>1874907.8714298466</v>
      </c>
      <c r="AT3045" s="246">
        <f t="shared" si="836"/>
        <v>1109152.547598758</v>
      </c>
      <c r="AU3045" s="246">
        <f t="shared" si="837"/>
        <v>687584.71761501243</v>
      </c>
      <c r="AV3045" s="246">
        <f t="shared" si="838"/>
        <v>421567.82998374559</v>
      </c>
      <c r="AW3045" s="15" t="s">
        <v>7420</v>
      </c>
      <c r="AX3045" s="254">
        <f t="shared" si="839"/>
        <v>421567.82998374559</v>
      </c>
    </row>
    <row r="3046" spans="1:50" s="15" customFormat="1">
      <c r="A3046" s="9">
        <v>3040</v>
      </c>
      <c r="B3046" s="144" t="s">
        <v>3121</v>
      </c>
      <c r="C3046" s="144" t="s">
        <v>3122</v>
      </c>
      <c r="E3046" s="147">
        <v>90172270.239635855</v>
      </c>
      <c r="F3046" s="6"/>
      <c r="I3046" s="146">
        <v>53174</v>
      </c>
      <c r="J3046" s="147">
        <v>10958</v>
      </c>
      <c r="M3046" s="147">
        <v>4508613.5119817927</v>
      </c>
      <c r="N3046" s="147">
        <v>85663656.72765407</v>
      </c>
      <c r="O3046" s="186">
        <f t="shared" si="840"/>
        <v>90172270.239635855</v>
      </c>
      <c r="S3046" s="147">
        <v>2853371</v>
      </c>
      <c r="T3046" s="147">
        <v>19037914</v>
      </c>
      <c r="U3046" s="147">
        <v>71134356.239635855</v>
      </c>
      <c r="V3046" s="15" t="s">
        <v>4478</v>
      </c>
      <c r="W3046" s="144" t="s">
        <v>2216</v>
      </c>
      <c r="Y3046" s="226">
        <v>42186</v>
      </c>
      <c r="Z3046" s="228">
        <f t="shared" ref="Z3046:Z3109" si="841">YEARFRAC(Y3046,$Z$5)</f>
        <v>7.4972222222222218</v>
      </c>
      <c r="AH3046" s="196" t="s">
        <v>5853</v>
      </c>
      <c r="AI3046" s="15">
        <f>MATCH(AH3046,'Cat-4'!$A:$A,0)</f>
        <v>674</v>
      </c>
      <c r="AJ3046" s="15">
        <f>MATCH(Y3046,'Cat-4'!$1:$1,0)</f>
        <v>43</v>
      </c>
      <c r="AK3046" s="15">
        <f>INDEX('Cat-4'!$1:$1048576,Working!AI3046,Working!AJ3046)</f>
        <v>111.8</v>
      </c>
      <c r="AL3046" s="15">
        <f>MATCH($AL$5,'Cat-4'!$1:$1,0)</f>
        <v>131</v>
      </c>
      <c r="AM3046" s="15">
        <f>INDEX('Cat-4'!$1:$1048576,Working!AI3046,Working!AL3046)</f>
        <v>122.6</v>
      </c>
      <c r="AN3046" s="228">
        <f t="shared" ref="AN3046:AN3109" si="842">AM3046/AK3046</f>
        <v>1.0966010733452594</v>
      </c>
      <c r="AO3046" s="230">
        <f t="shared" ref="AO3046:AO3109" si="843">AN3046-1</f>
        <v>9.6601073345259358E-2</v>
      </c>
      <c r="AP3046" s="239">
        <f>INDEX(ELSV!$C$4:$G$63,MATCH(AH3046,ELSV!$G$4:$G$63,0),MATCH(IF(E3046&gt;10000000,"A",IF(E3046&gt;5000000,"B",IF(E3046&gt;1000000,"C","D"))),ELSV!$C$4:$F$4,0))</f>
        <v>20</v>
      </c>
      <c r="AQ3046" s="238">
        <f>INDEX(ELSV!$G$4:$K$63,MATCH(AH3046,ELSV!$G$4:$G$63,0),MATCH(IF(E3046&gt;10000000,"A",IF(E3046&gt;5000000,"B",IF(E3046&gt;1000000,"C","D"))),ELSV!$G$4:$K$4,0))</f>
        <v>0.9</v>
      </c>
      <c r="AR3046" s="240">
        <f t="shared" ref="AR3046:AR3109" si="844">1+AO3046</f>
        <v>1.0966010733452594</v>
      </c>
      <c r="AS3046" s="246">
        <f t="shared" ref="AS3046:AS3109" si="845">AR3046*E3046</f>
        <v>98883008.330763459</v>
      </c>
      <c r="AT3046" s="246">
        <f t="shared" ref="AT3046:AT3109" si="846">AS3046*$AT$2</f>
        <v>58496922.582470082</v>
      </c>
      <c r="AU3046" s="246">
        <f t="shared" ref="AU3046:AU3109" si="847">AT3046*(AQ3046/AP3046)*(IF(Z3046&gt;AP3046,AP3046,Z3046))</f>
        <v>19735399.256260842</v>
      </c>
      <c r="AV3046" s="246">
        <f t="shared" ref="AV3046:AV3109" si="848">AT3046-AU3046</f>
        <v>38761523.32620924</v>
      </c>
      <c r="AW3046" s="15" t="s">
        <v>7420</v>
      </c>
      <c r="AX3046" s="254">
        <f t="shared" ref="AX3046:AX3109" si="849">AV3046*1</f>
        <v>38761523.32620924</v>
      </c>
    </row>
    <row r="3047" spans="1:50" s="15" customFormat="1">
      <c r="A3047" s="9">
        <v>3041</v>
      </c>
      <c r="B3047" s="144" t="s">
        <v>3121</v>
      </c>
      <c r="C3047" s="144" t="s">
        <v>3123</v>
      </c>
      <c r="E3047" s="147">
        <v>211284052.50523636</v>
      </c>
      <c r="F3047" s="6"/>
      <c r="I3047" s="146">
        <v>53174</v>
      </c>
      <c r="J3047" s="147">
        <v>10958</v>
      </c>
      <c r="M3047" s="147">
        <v>10564202.625261819</v>
      </c>
      <c r="N3047" s="147">
        <v>200719849.87997454</v>
      </c>
      <c r="O3047" s="186">
        <f t="shared" si="840"/>
        <v>211284052.50523636</v>
      </c>
      <c r="S3047" s="147">
        <v>6685777</v>
      </c>
      <c r="T3047" s="147">
        <v>44608029</v>
      </c>
      <c r="U3047" s="147">
        <v>166676023.50523636</v>
      </c>
      <c r="V3047" s="15" t="s">
        <v>4478</v>
      </c>
      <c r="W3047" s="144" t="s">
        <v>2216</v>
      </c>
      <c r="Y3047" s="226">
        <v>42186</v>
      </c>
      <c r="Z3047" s="228">
        <f t="shared" si="841"/>
        <v>7.4972222222222218</v>
      </c>
      <c r="AH3047" s="196" t="s">
        <v>5853</v>
      </c>
      <c r="AI3047" s="15">
        <f>MATCH(AH3047,'Cat-4'!$A:$A,0)</f>
        <v>674</v>
      </c>
      <c r="AJ3047" s="15">
        <f>MATCH(Y3047,'Cat-4'!$1:$1,0)</f>
        <v>43</v>
      </c>
      <c r="AK3047" s="15">
        <f>INDEX('Cat-4'!$1:$1048576,Working!AI3047,Working!AJ3047)</f>
        <v>111.8</v>
      </c>
      <c r="AL3047" s="15">
        <f>MATCH($AL$5,'Cat-4'!$1:$1,0)</f>
        <v>131</v>
      </c>
      <c r="AM3047" s="15">
        <f>INDEX('Cat-4'!$1:$1048576,Working!AI3047,Working!AL3047)</f>
        <v>122.6</v>
      </c>
      <c r="AN3047" s="228">
        <f t="shared" si="842"/>
        <v>1.0966010733452594</v>
      </c>
      <c r="AO3047" s="230">
        <f t="shared" si="843"/>
        <v>9.6601073345259358E-2</v>
      </c>
      <c r="AP3047" s="239">
        <f>INDEX(ELSV!$C$4:$G$63,MATCH(AH3047,ELSV!$G$4:$G$63,0),MATCH(IF(E3047&gt;10000000,"A",IF(E3047&gt;5000000,"B",IF(E3047&gt;1000000,"C","D"))),ELSV!$C$4:$F$4,0))</f>
        <v>20</v>
      </c>
      <c r="AQ3047" s="238">
        <f>INDEX(ELSV!$G$4:$K$63,MATCH(AH3047,ELSV!$G$4:$G$63,0),MATCH(IF(E3047&gt;10000000,"A",IF(E3047&gt;5000000,"B",IF(E3047&gt;1000000,"C","D"))),ELSV!$G$4:$K$4,0))</f>
        <v>0.9</v>
      </c>
      <c r="AR3047" s="240">
        <f t="shared" si="844"/>
        <v>1.0966010733452594</v>
      </c>
      <c r="AS3047" s="246">
        <f t="shared" si="845"/>
        <v>231694318.75797832</v>
      </c>
      <c r="AT3047" s="246">
        <f t="shared" si="846"/>
        <v>137065051.47828323</v>
      </c>
      <c r="AU3047" s="246">
        <f t="shared" si="847"/>
        <v>46242321.742485799</v>
      </c>
      <c r="AV3047" s="246">
        <f t="shared" si="848"/>
        <v>90822729.735797435</v>
      </c>
      <c r="AW3047" s="15" t="s">
        <v>7420</v>
      </c>
      <c r="AX3047" s="254">
        <f t="shared" si="849"/>
        <v>90822729.735797435</v>
      </c>
    </row>
    <row r="3048" spans="1:50" s="15" customFormat="1">
      <c r="A3048" s="9">
        <v>3042</v>
      </c>
      <c r="B3048" s="144" t="s">
        <v>3124</v>
      </c>
      <c r="C3048" s="144" t="s">
        <v>3125</v>
      </c>
      <c r="E3048" s="147">
        <v>6917280.7462112913</v>
      </c>
      <c r="F3048" s="6"/>
      <c r="I3048" s="146">
        <v>47695</v>
      </c>
      <c r="J3048" s="147">
        <v>5479</v>
      </c>
      <c r="M3048" s="147">
        <v>345864.0373105646</v>
      </c>
      <c r="N3048" s="147">
        <v>6571416.7089007264</v>
      </c>
      <c r="O3048" s="186">
        <f t="shared" si="840"/>
        <v>6917280.7462112913</v>
      </c>
      <c r="S3048" s="147">
        <v>437775</v>
      </c>
      <c r="T3048" s="147">
        <v>2920869</v>
      </c>
      <c r="U3048" s="147">
        <v>3996411.7462112913</v>
      </c>
      <c r="V3048" s="15" t="s">
        <v>4478</v>
      </c>
      <c r="W3048" s="144" t="s">
        <v>2216</v>
      </c>
      <c r="Y3048" s="226">
        <v>42064</v>
      </c>
      <c r="Z3048" s="228">
        <f t="shared" si="841"/>
        <v>7.8305555555555557</v>
      </c>
      <c r="AH3048" s="196" t="s">
        <v>5853</v>
      </c>
      <c r="AI3048" s="15">
        <f>MATCH(AH3048,'Cat-4'!$A:$A,0)</f>
        <v>674</v>
      </c>
      <c r="AJ3048" s="15">
        <f>MATCH(Y3048,'Cat-4'!$1:$1,0)</f>
        <v>39</v>
      </c>
      <c r="AK3048" s="15">
        <f>INDEX('Cat-4'!$1:$1048576,Working!AI3048,Working!AJ3048)</f>
        <v>109.1</v>
      </c>
      <c r="AL3048" s="15">
        <f>MATCH($AL$5,'Cat-4'!$1:$1,0)</f>
        <v>131</v>
      </c>
      <c r="AM3048" s="15">
        <f>INDEX('Cat-4'!$1:$1048576,Working!AI3048,Working!AL3048)</f>
        <v>122.6</v>
      </c>
      <c r="AN3048" s="228">
        <f t="shared" si="842"/>
        <v>1.1237396883593034</v>
      </c>
      <c r="AO3048" s="230">
        <f t="shared" si="843"/>
        <v>0.12373968835930338</v>
      </c>
      <c r="AP3048" s="239">
        <f>INDEX(ELSV!$C$4:$G$63,MATCH(AH3048,ELSV!$G$4:$G$63,0),MATCH(IF(E3048&gt;10000000,"A",IF(E3048&gt;5000000,"B",IF(E3048&gt;1000000,"C","D"))),ELSV!$C$4:$F$4,0))</f>
        <v>15</v>
      </c>
      <c r="AQ3048" s="238">
        <f>INDEX(ELSV!$G$4:$K$63,MATCH(AH3048,ELSV!$G$4:$G$63,0),MATCH(IF(E3048&gt;10000000,"A",IF(E3048&gt;5000000,"B",IF(E3048&gt;1000000,"C","D"))),ELSV!$G$4:$K$4,0))</f>
        <v>0.9</v>
      </c>
      <c r="AR3048" s="240">
        <f t="shared" si="844"/>
        <v>1.1237396883593034</v>
      </c>
      <c r="AS3048" s="246">
        <f t="shared" si="845"/>
        <v>7773222.9100412857</v>
      </c>
      <c r="AT3048" s="246">
        <f t="shared" si="846"/>
        <v>4598460.6097739777</v>
      </c>
      <c r="AU3048" s="246">
        <f t="shared" si="847"/>
        <v>2160510.076492141</v>
      </c>
      <c r="AV3048" s="246">
        <f t="shared" si="848"/>
        <v>2437950.5332818367</v>
      </c>
      <c r="AW3048" s="15" t="s">
        <v>7420</v>
      </c>
      <c r="AX3048" s="254">
        <f t="shared" si="849"/>
        <v>2437950.5332818367</v>
      </c>
    </row>
    <row r="3049" spans="1:50" s="15" customFormat="1">
      <c r="A3049" s="9">
        <v>3043</v>
      </c>
      <c r="B3049" s="144" t="s">
        <v>3124</v>
      </c>
      <c r="C3049" s="144" t="s">
        <v>3126</v>
      </c>
      <c r="E3049" s="147">
        <v>78594118.222967833</v>
      </c>
      <c r="F3049" s="6"/>
      <c r="I3049" s="146">
        <v>47695</v>
      </c>
      <c r="J3049" s="147">
        <v>5479</v>
      </c>
      <c r="M3049" s="147">
        <v>3929705.9111483917</v>
      </c>
      <c r="N3049" s="147">
        <v>74664412.311819434</v>
      </c>
      <c r="O3049" s="186">
        <f t="shared" si="840"/>
        <v>78594118.222967833</v>
      </c>
      <c r="S3049" s="147">
        <v>4973994</v>
      </c>
      <c r="T3049" s="147">
        <v>33186878</v>
      </c>
      <c r="U3049" s="147">
        <v>45407240.222967833</v>
      </c>
      <c r="V3049" s="15" t="s">
        <v>4478</v>
      </c>
      <c r="W3049" s="144" t="s">
        <v>2216</v>
      </c>
      <c r="Y3049" s="226">
        <v>42064</v>
      </c>
      <c r="Z3049" s="228">
        <f t="shared" si="841"/>
        <v>7.8305555555555557</v>
      </c>
      <c r="AH3049" s="196" t="s">
        <v>5853</v>
      </c>
      <c r="AI3049" s="15">
        <f>MATCH(AH3049,'Cat-4'!$A:$A,0)</f>
        <v>674</v>
      </c>
      <c r="AJ3049" s="15">
        <f>MATCH(Y3049,'Cat-4'!$1:$1,0)</f>
        <v>39</v>
      </c>
      <c r="AK3049" s="15">
        <f>INDEX('Cat-4'!$1:$1048576,Working!AI3049,Working!AJ3049)</f>
        <v>109.1</v>
      </c>
      <c r="AL3049" s="15">
        <f>MATCH($AL$5,'Cat-4'!$1:$1,0)</f>
        <v>131</v>
      </c>
      <c r="AM3049" s="15">
        <f>INDEX('Cat-4'!$1:$1048576,Working!AI3049,Working!AL3049)</f>
        <v>122.6</v>
      </c>
      <c r="AN3049" s="228">
        <f t="shared" si="842"/>
        <v>1.1237396883593034</v>
      </c>
      <c r="AO3049" s="230">
        <f t="shared" si="843"/>
        <v>0.12373968835930338</v>
      </c>
      <c r="AP3049" s="239">
        <f>INDEX(ELSV!$C$4:$G$63,MATCH(AH3049,ELSV!$G$4:$G$63,0),MATCH(IF(E3049&gt;10000000,"A",IF(E3049&gt;5000000,"B",IF(E3049&gt;1000000,"C","D"))),ELSV!$C$4:$F$4,0))</f>
        <v>20</v>
      </c>
      <c r="AQ3049" s="238">
        <f>INDEX(ELSV!$G$4:$K$63,MATCH(AH3049,ELSV!$G$4:$G$63,0),MATCH(IF(E3049&gt;10000000,"A",IF(E3049&gt;5000000,"B",IF(E3049&gt;1000000,"C","D"))),ELSV!$G$4:$K$4,0))</f>
        <v>0.9</v>
      </c>
      <c r="AR3049" s="240">
        <f t="shared" si="844"/>
        <v>1.1237396883593034</v>
      </c>
      <c r="AS3049" s="246">
        <f t="shared" si="845"/>
        <v>88319329.918752119</v>
      </c>
      <c r="AT3049" s="246">
        <f t="shared" si="846"/>
        <v>52247692.419624299</v>
      </c>
      <c r="AU3049" s="246">
        <f t="shared" si="847"/>
        <v>18410780.616365112</v>
      </c>
      <c r="AV3049" s="246">
        <f t="shared" si="848"/>
        <v>33836911.803259186</v>
      </c>
      <c r="AW3049" s="15" t="s">
        <v>7420</v>
      </c>
      <c r="AX3049" s="254">
        <f t="shared" si="849"/>
        <v>33836911.803259186</v>
      </c>
    </row>
    <row r="3050" spans="1:50" s="15" customFormat="1">
      <c r="A3050" s="9">
        <v>3044</v>
      </c>
      <c r="B3050" s="144" t="s">
        <v>3124</v>
      </c>
      <c r="C3050" s="144" t="s">
        <v>3126</v>
      </c>
      <c r="E3050" s="147">
        <v>195761034.71357003</v>
      </c>
      <c r="F3050" s="6"/>
      <c r="I3050" s="146">
        <v>47695</v>
      </c>
      <c r="J3050" s="147">
        <v>5479</v>
      </c>
      <c r="M3050" s="147">
        <v>9788051.7356785014</v>
      </c>
      <c r="N3050" s="147">
        <v>185972982.97789153</v>
      </c>
      <c r="O3050" s="186">
        <f t="shared" si="840"/>
        <v>195761034.71357003</v>
      </c>
      <c r="S3050" s="147">
        <v>12389147</v>
      </c>
      <c r="T3050" s="147">
        <v>82661361</v>
      </c>
      <c r="U3050" s="147">
        <v>113099673.71357003</v>
      </c>
      <c r="V3050" s="15" t="s">
        <v>4478</v>
      </c>
      <c r="W3050" s="144" t="s">
        <v>2216</v>
      </c>
      <c r="Y3050" s="226">
        <v>42064</v>
      </c>
      <c r="Z3050" s="228">
        <f t="shared" si="841"/>
        <v>7.8305555555555557</v>
      </c>
      <c r="AH3050" s="196" t="s">
        <v>5853</v>
      </c>
      <c r="AI3050" s="15">
        <f>MATCH(AH3050,'Cat-4'!$A:$A,0)</f>
        <v>674</v>
      </c>
      <c r="AJ3050" s="15">
        <f>MATCH(Y3050,'Cat-4'!$1:$1,0)</f>
        <v>39</v>
      </c>
      <c r="AK3050" s="15">
        <f>INDEX('Cat-4'!$1:$1048576,Working!AI3050,Working!AJ3050)</f>
        <v>109.1</v>
      </c>
      <c r="AL3050" s="15">
        <f>MATCH($AL$5,'Cat-4'!$1:$1,0)</f>
        <v>131</v>
      </c>
      <c r="AM3050" s="15">
        <f>INDEX('Cat-4'!$1:$1048576,Working!AI3050,Working!AL3050)</f>
        <v>122.6</v>
      </c>
      <c r="AN3050" s="228">
        <f t="shared" si="842"/>
        <v>1.1237396883593034</v>
      </c>
      <c r="AO3050" s="230">
        <f t="shared" si="843"/>
        <v>0.12373968835930338</v>
      </c>
      <c r="AP3050" s="239">
        <f>INDEX(ELSV!$C$4:$G$63,MATCH(AH3050,ELSV!$G$4:$G$63,0),MATCH(IF(E3050&gt;10000000,"A",IF(E3050&gt;5000000,"B",IF(E3050&gt;1000000,"C","D"))),ELSV!$C$4:$F$4,0))</f>
        <v>20</v>
      </c>
      <c r="AQ3050" s="238">
        <f>INDEX(ELSV!$G$4:$K$63,MATCH(AH3050,ELSV!$G$4:$G$63,0),MATCH(IF(E3050&gt;10000000,"A",IF(E3050&gt;5000000,"B",IF(E3050&gt;1000000,"C","D"))),ELSV!$G$4:$K$4,0))</f>
        <v>0.9</v>
      </c>
      <c r="AR3050" s="240">
        <f t="shared" si="844"/>
        <v>1.1237396883593034</v>
      </c>
      <c r="AS3050" s="246">
        <f t="shared" si="845"/>
        <v>219984444.14192197</v>
      </c>
      <c r="AT3050" s="246">
        <f t="shared" si="846"/>
        <v>130137757.89742266</v>
      </c>
      <c r="AU3050" s="246">
        <f t="shared" si="847"/>
        <v>45857292.439104304</v>
      </c>
      <c r="AV3050" s="246">
        <f t="shared" si="848"/>
        <v>84280465.458318353</v>
      </c>
      <c r="AW3050" s="15" t="s">
        <v>7420</v>
      </c>
      <c r="AX3050" s="254">
        <f t="shared" si="849"/>
        <v>84280465.458318353</v>
      </c>
    </row>
    <row r="3051" spans="1:50" s="15" customFormat="1">
      <c r="A3051" s="9">
        <v>3045</v>
      </c>
      <c r="B3051" s="144" t="s">
        <v>3127</v>
      </c>
      <c r="C3051" s="144"/>
      <c r="E3051" s="147">
        <v>18176498.993720166</v>
      </c>
      <c r="F3051" s="6"/>
      <c r="I3051" s="146">
        <v>45869</v>
      </c>
      <c r="J3051" s="147">
        <v>3653</v>
      </c>
      <c r="M3051" s="147">
        <v>908824.94968600839</v>
      </c>
      <c r="N3051" s="147">
        <v>17267674.044034157</v>
      </c>
      <c r="O3051" s="186">
        <f t="shared" si="840"/>
        <v>18176498.993720166</v>
      </c>
      <c r="S3051" s="147">
        <v>1725349</v>
      </c>
      <c r="T3051" s="147">
        <v>11511664</v>
      </c>
      <c r="U3051" s="147">
        <v>6664834.9937201664</v>
      </c>
      <c r="V3051" s="15" t="s">
        <v>4478</v>
      </c>
      <c r="W3051" s="144" t="s">
        <v>2216</v>
      </c>
      <c r="Y3051" s="226">
        <v>42064</v>
      </c>
      <c r="Z3051" s="228">
        <f t="shared" si="841"/>
        <v>7.8305555555555557</v>
      </c>
      <c r="AH3051" s="196" t="s">
        <v>5853</v>
      </c>
      <c r="AI3051" s="15">
        <f>MATCH(AH3051,'Cat-4'!$A:$A,0)</f>
        <v>674</v>
      </c>
      <c r="AJ3051" s="15">
        <f>MATCH(Y3051,'Cat-4'!$1:$1,0)</f>
        <v>39</v>
      </c>
      <c r="AK3051" s="15">
        <f>INDEX('Cat-4'!$1:$1048576,Working!AI3051,Working!AJ3051)</f>
        <v>109.1</v>
      </c>
      <c r="AL3051" s="15">
        <f>MATCH($AL$5,'Cat-4'!$1:$1,0)</f>
        <v>131</v>
      </c>
      <c r="AM3051" s="15">
        <f>INDEX('Cat-4'!$1:$1048576,Working!AI3051,Working!AL3051)</f>
        <v>122.6</v>
      </c>
      <c r="AN3051" s="228">
        <f t="shared" si="842"/>
        <v>1.1237396883593034</v>
      </c>
      <c r="AO3051" s="230">
        <f t="shared" si="843"/>
        <v>0.12373968835930338</v>
      </c>
      <c r="AP3051" s="239">
        <f>INDEX(ELSV!$C$4:$G$63,MATCH(AH3051,ELSV!$G$4:$G$63,0),MATCH(IF(E3051&gt;10000000,"A",IF(E3051&gt;5000000,"B",IF(E3051&gt;1000000,"C","D"))),ELSV!$C$4:$F$4,0))</f>
        <v>20</v>
      </c>
      <c r="AQ3051" s="238">
        <f>INDEX(ELSV!$G$4:$K$63,MATCH(AH3051,ELSV!$G$4:$G$63,0),MATCH(IF(E3051&gt;10000000,"A",IF(E3051&gt;5000000,"B",IF(E3051&gt;1000000,"C","D"))),ELSV!$G$4:$K$4,0))</f>
        <v>0.9</v>
      </c>
      <c r="AR3051" s="240">
        <f t="shared" si="844"/>
        <v>1.1237396883593034</v>
      </c>
      <c r="AS3051" s="246">
        <f t="shared" si="845"/>
        <v>20425653.31466629</v>
      </c>
      <c r="AT3051" s="246">
        <f t="shared" si="846"/>
        <v>12083348.60371235</v>
      </c>
      <c r="AU3051" s="246">
        <f t="shared" si="847"/>
        <v>4257869.9642331395</v>
      </c>
      <c r="AV3051" s="246">
        <f t="shared" si="848"/>
        <v>7825478.6394792106</v>
      </c>
      <c r="AW3051" s="15" t="s">
        <v>7420</v>
      </c>
      <c r="AX3051" s="254">
        <f t="shared" si="849"/>
        <v>7825478.6394792106</v>
      </c>
    </row>
    <row r="3052" spans="1:50" s="15" customFormat="1">
      <c r="A3052" s="9">
        <v>3046</v>
      </c>
      <c r="B3052" s="144" t="s">
        <v>3543</v>
      </c>
      <c r="C3052" s="144"/>
      <c r="E3052" s="147">
        <v>6781896.3979777424</v>
      </c>
      <c r="F3052" s="6"/>
      <c r="I3052" s="146">
        <v>47695</v>
      </c>
      <c r="J3052" s="147">
        <v>5479</v>
      </c>
      <c r="M3052" s="147">
        <v>339094.81989888713</v>
      </c>
      <c r="N3052" s="147">
        <v>6442801.5780788548</v>
      </c>
      <c r="O3052" s="186">
        <f t="shared" si="840"/>
        <v>6781896.3979777424</v>
      </c>
      <c r="S3052" s="147">
        <v>429207</v>
      </c>
      <c r="T3052" s="147">
        <v>2863702</v>
      </c>
      <c r="U3052" s="147">
        <v>3918194.3979777424</v>
      </c>
      <c r="V3052" s="15" t="s">
        <v>4478</v>
      </c>
      <c r="W3052" s="144" t="s">
        <v>2216</v>
      </c>
      <c r="Y3052" s="226">
        <v>42064</v>
      </c>
      <c r="Z3052" s="228">
        <f t="shared" si="841"/>
        <v>7.8305555555555557</v>
      </c>
      <c r="AH3052" s="196" t="s">
        <v>5853</v>
      </c>
      <c r="AI3052" s="15">
        <f>MATCH(AH3052,'Cat-4'!$A:$A,0)</f>
        <v>674</v>
      </c>
      <c r="AJ3052" s="15">
        <f>MATCH(Y3052,'Cat-4'!$1:$1,0)</f>
        <v>39</v>
      </c>
      <c r="AK3052" s="15">
        <f>INDEX('Cat-4'!$1:$1048576,Working!AI3052,Working!AJ3052)</f>
        <v>109.1</v>
      </c>
      <c r="AL3052" s="15">
        <f>MATCH($AL$5,'Cat-4'!$1:$1,0)</f>
        <v>131</v>
      </c>
      <c r="AM3052" s="15">
        <f>INDEX('Cat-4'!$1:$1048576,Working!AI3052,Working!AL3052)</f>
        <v>122.6</v>
      </c>
      <c r="AN3052" s="228">
        <f t="shared" si="842"/>
        <v>1.1237396883593034</v>
      </c>
      <c r="AO3052" s="230">
        <f t="shared" si="843"/>
        <v>0.12373968835930338</v>
      </c>
      <c r="AP3052" s="239">
        <f>INDEX(ELSV!$C$4:$G$63,MATCH(AH3052,ELSV!$G$4:$G$63,0),MATCH(IF(E3052&gt;10000000,"A",IF(E3052&gt;5000000,"B",IF(E3052&gt;1000000,"C","D"))),ELSV!$C$4:$F$4,0))</f>
        <v>15</v>
      </c>
      <c r="AQ3052" s="238">
        <f>INDEX(ELSV!$G$4:$K$63,MATCH(AH3052,ELSV!$G$4:$G$63,0),MATCH(IF(E3052&gt;10000000,"A",IF(E3052&gt;5000000,"B",IF(E3052&gt;1000000,"C","D"))),ELSV!$G$4:$K$4,0))</f>
        <v>0.9</v>
      </c>
      <c r="AR3052" s="240">
        <f t="shared" si="844"/>
        <v>1.1237396883593034</v>
      </c>
      <c r="AS3052" s="246">
        <f t="shared" si="845"/>
        <v>7621086.14474859</v>
      </c>
      <c r="AT3052" s="246">
        <f t="shared" si="846"/>
        <v>4508459.9844743786</v>
      </c>
      <c r="AU3052" s="246">
        <f t="shared" si="847"/>
        <v>2118224.7827055459</v>
      </c>
      <c r="AV3052" s="246">
        <f t="shared" si="848"/>
        <v>2390235.2017688327</v>
      </c>
      <c r="AW3052" s="15" t="s">
        <v>7420</v>
      </c>
      <c r="AX3052" s="254">
        <f t="shared" si="849"/>
        <v>2390235.2017688327</v>
      </c>
    </row>
    <row r="3053" spans="1:50" s="15" customFormat="1">
      <c r="A3053" s="9">
        <v>3047</v>
      </c>
      <c r="B3053" s="144" t="s">
        <v>3128</v>
      </c>
      <c r="C3053" s="144" t="s">
        <v>3129</v>
      </c>
      <c r="E3053" s="147">
        <v>66656961.63739872</v>
      </c>
      <c r="F3053" s="6"/>
      <c r="I3053" s="146">
        <v>49521</v>
      </c>
      <c r="J3053" s="147">
        <v>7305</v>
      </c>
      <c r="M3053" s="147">
        <v>3332848.0818699361</v>
      </c>
      <c r="N3053" s="147">
        <v>63324113.555528782</v>
      </c>
      <c r="O3053" s="186">
        <f t="shared" si="840"/>
        <v>66656961.63739872</v>
      </c>
      <c r="S3053" s="147">
        <v>3164039</v>
      </c>
      <c r="T3053" s="147">
        <v>21110716</v>
      </c>
      <c r="U3053" s="147">
        <v>45546245.63739872</v>
      </c>
      <c r="V3053" s="15" t="s">
        <v>4478</v>
      </c>
      <c r="W3053" s="144" t="s">
        <v>2216</v>
      </c>
      <c r="Y3053" s="226">
        <v>42064</v>
      </c>
      <c r="Z3053" s="228">
        <f t="shared" si="841"/>
        <v>7.8305555555555557</v>
      </c>
      <c r="AH3053" s="196" t="s">
        <v>5671</v>
      </c>
      <c r="AI3053" s="15">
        <f>MATCH(AH3053,'Cat-4'!$A:$A,0)</f>
        <v>582</v>
      </c>
      <c r="AJ3053" s="15">
        <f>MATCH(Y3053,'Cat-4'!$1:$1,0)</f>
        <v>39</v>
      </c>
      <c r="AK3053" s="15">
        <f>INDEX('Cat-4'!$1:$1048576,Working!AI3053,Working!AJ3053)</f>
        <v>107.2</v>
      </c>
      <c r="AL3053" s="15">
        <f>MATCH($AL$5,'Cat-4'!$1:$1,0)</f>
        <v>131</v>
      </c>
      <c r="AM3053" s="15">
        <f>INDEX('Cat-4'!$1:$1048576,Working!AI3053,Working!AL3053)</f>
        <v>174.4</v>
      </c>
      <c r="AN3053" s="228">
        <f t="shared" si="842"/>
        <v>1.6268656716417911</v>
      </c>
      <c r="AO3053" s="230">
        <f t="shared" si="843"/>
        <v>0.62686567164179108</v>
      </c>
      <c r="AP3053" s="239">
        <f>INDEX(ELSV!$C$4:$G$63,MATCH(AH3053,ELSV!$G$4:$G$63,0),MATCH(IF(E3053&gt;10000000,"A",IF(E3053&gt;5000000,"B",IF(E3053&gt;1000000,"C","D"))),ELSV!$C$4:$F$4,0))</f>
        <v>25</v>
      </c>
      <c r="AQ3053" s="238">
        <f>INDEX(ELSV!$G$4:$K$63,MATCH(AH3053,ELSV!$G$4:$G$63,0),MATCH(IF(E3053&gt;10000000,"A",IF(E3053&gt;5000000,"B",IF(E3053&gt;1000000,"C","D"))),ELSV!$G$4:$K$4,0))</f>
        <v>0.9</v>
      </c>
      <c r="AR3053" s="240">
        <f t="shared" si="844"/>
        <v>1.6268656716417911</v>
      </c>
      <c r="AS3053" s="246">
        <f t="shared" si="845"/>
        <v>108441922.66382778</v>
      </c>
      <c r="AT3053" s="246">
        <f t="shared" si="846"/>
        <v>64151757.332676247</v>
      </c>
      <c r="AU3053" s="246">
        <f t="shared" si="847"/>
        <v>18084380.392081436</v>
      </c>
      <c r="AV3053" s="246">
        <f t="shared" si="848"/>
        <v>46067376.940594807</v>
      </c>
      <c r="AW3053" s="15" t="s">
        <v>7420</v>
      </c>
      <c r="AX3053" s="254">
        <f t="shared" si="849"/>
        <v>46067376.940594807</v>
      </c>
    </row>
    <row r="3054" spans="1:50" s="15" customFormat="1">
      <c r="A3054" s="9">
        <v>3048</v>
      </c>
      <c r="B3054" s="144" t="s">
        <v>3128</v>
      </c>
      <c r="C3054" s="144" t="s">
        <v>3130</v>
      </c>
      <c r="E3054" s="147">
        <v>72996498.953818589</v>
      </c>
      <c r="F3054" s="6"/>
      <c r="I3054" s="146">
        <v>49521</v>
      </c>
      <c r="J3054" s="147">
        <v>7305</v>
      </c>
      <c r="M3054" s="147">
        <v>3649824.9476909298</v>
      </c>
      <c r="N3054" s="147">
        <v>69346674.006127656</v>
      </c>
      <c r="O3054" s="186">
        <f t="shared" si="840"/>
        <v>72996498.953818589</v>
      </c>
      <c r="S3054" s="147">
        <v>3464960</v>
      </c>
      <c r="T3054" s="147">
        <v>23118485</v>
      </c>
      <c r="U3054" s="147">
        <v>49878013.953818589</v>
      </c>
      <c r="V3054" s="15" t="s">
        <v>4478</v>
      </c>
      <c r="W3054" s="144" t="s">
        <v>2216</v>
      </c>
      <c r="Y3054" s="226">
        <v>42064</v>
      </c>
      <c r="Z3054" s="228">
        <f t="shared" si="841"/>
        <v>7.8305555555555557</v>
      </c>
      <c r="AH3054" s="196" t="s">
        <v>5853</v>
      </c>
      <c r="AI3054" s="15">
        <f>MATCH(AH3054,'Cat-4'!$A:$A,0)</f>
        <v>674</v>
      </c>
      <c r="AJ3054" s="15">
        <f>MATCH(Y3054,'Cat-4'!$1:$1,0)</f>
        <v>39</v>
      </c>
      <c r="AK3054" s="15">
        <f>INDEX('Cat-4'!$1:$1048576,Working!AI3054,Working!AJ3054)</f>
        <v>109.1</v>
      </c>
      <c r="AL3054" s="15">
        <f>MATCH($AL$5,'Cat-4'!$1:$1,0)</f>
        <v>131</v>
      </c>
      <c r="AM3054" s="15">
        <f>INDEX('Cat-4'!$1:$1048576,Working!AI3054,Working!AL3054)</f>
        <v>122.6</v>
      </c>
      <c r="AN3054" s="228">
        <f t="shared" si="842"/>
        <v>1.1237396883593034</v>
      </c>
      <c r="AO3054" s="230">
        <f t="shared" si="843"/>
        <v>0.12373968835930338</v>
      </c>
      <c r="AP3054" s="239">
        <f>INDEX(ELSV!$C$4:$G$63,MATCH(AH3054,ELSV!$G$4:$G$63,0),MATCH(IF(E3054&gt;10000000,"A",IF(E3054&gt;5000000,"B",IF(E3054&gt;1000000,"C","D"))),ELSV!$C$4:$F$4,0))</f>
        <v>20</v>
      </c>
      <c r="AQ3054" s="238">
        <f>INDEX(ELSV!$G$4:$K$63,MATCH(AH3054,ELSV!$G$4:$G$63,0),MATCH(IF(E3054&gt;10000000,"A",IF(E3054&gt;5000000,"B",IF(E3054&gt;1000000,"C","D"))),ELSV!$G$4:$K$4,0))</f>
        <v>0.9</v>
      </c>
      <c r="AR3054" s="240">
        <f t="shared" si="844"/>
        <v>1.1237396883593034</v>
      </c>
      <c r="AS3054" s="246">
        <f t="shared" si="845"/>
        <v>82029062.98568432</v>
      </c>
      <c r="AT3054" s="246">
        <f t="shared" si="846"/>
        <v>48526514.595261298</v>
      </c>
      <c r="AU3054" s="246">
        <f t="shared" si="847"/>
        <v>17099530.5805052</v>
      </c>
      <c r="AV3054" s="246">
        <f t="shared" si="848"/>
        <v>31426984.014756098</v>
      </c>
      <c r="AW3054" s="15" t="s">
        <v>7420</v>
      </c>
      <c r="AX3054" s="254">
        <f t="shared" si="849"/>
        <v>31426984.014756098</v>
      </c>
    </row>
    <row r="3055" spans="1:50" s="15" customFormat="1">
      <c r="A3055" s="9">
        <v>3049</v>
      </c>
      <c r="B3055" s="144" t="s">
        <v>3128</v>
      </c>
      <c r="C3055" s="144" t="s">
        <v>3131</v>
      </c>
      <c r="E3055" s="147">
        <v>146009590.72974303</v>
      </c>
      <c r="F3055" s="6"/>
      <c r="I3055" s="146">
        <v>51348</v>
      </c>
      <c r="J3055" s="147">
        <v>9132</v>
      </c>
      <c r="M3055" s="147">
        <v>7300479.5364871519</v>
      </c>
      <c r="N3055" s="147">
        <v>138709111.19325587</v>
      </c>
      <c r="O3055" s="186">
        <f t="shared" si="840"/>
        <v>146009590.72974303</v>
      </c>
      <c r="S3055" s="147">
        <v>5544111</v>
      </c>
      <c r="T3055" s="147">
        <v>36990745</v>
      </c>
      <c r="U3055" s="147">
        <v>109018845.72974303</v>
      </c>
      <c r="V3055" s="15" t="s">
        <v>4478</v>
      </c>
      <c r="W3055" s="144" t="s">
        <v>2216</v>
      </c>
      <c r="Y3055" s="226">
        <v>42064</v>
      </c>
      <c r="Z3055" s="228">
        <f t="shared" si="841"/>
        <v>7.8305555555555557</v>
      </c>
      <c r="AH3055" s="196" t="s">
        <v>5853</v>
      </c>
      <c r="AI3055" s="15">
        <f>MATCH(AH3055,'Cat-4'!$A:$A,0)</f>
        <v>674</v>
      </c>
      <c r="AJ3055" s="15">
        <f>MATCH(Y3055,'Cat-4'!$1:$1,0)</f>
        <v>39</v>
      </c>
      <c r="AK3055" s="15">
        <f>INDEX('Cat-4'!$1:$1048576,Working!AI3055,Working!AJ3055)</f>
        <v>109.1</v>
      </c>
      <c r="AL3055" s="15">
        <f>MATCH($AL$5,'Cat-4'!$1:$1,0)</f>
        <v>131</v>
      </c>
      <c r="AM3055" s="15">
        <f>INDEX('Cat-4'!$1:$1048576,Working!AI3055,Working!AL3055)</f>
        <v>122.6</v>
      </c>
      <c r="AN3055" s="228">
        <f t="shared" si="842"/>
        <v>1.1237396883593034</v>
      </c>
      <c r="AO3055" s="230">
        <f t="shared" si="843"/>
        <v>0.12373968835930338</v>
      </c>
      <c r="AP3055" s="239">
        <f>INDEX(ELSV!$C$4:$G$63,MATCH(AH3055,ELSV!$G$4:$G$63,0),MATCH(IF(E3055&gt;10000000,"A",IF(E3055&gt;5000000,"B",IF(E3055&gt;1000000,"C","D"))),ELSV!$C$4:$F$4,0))</f>
        <v>20</v>
      </c>
      <c r="AQ3055" s="238">
        <f>INDEX(ELSV!$G$4:$K$63,MATCH(AH3055,ELSV!$G$4:$G$63,0),MATCH(IF(E3055&gt;10000000,"A",IF(E3055&gt;5000000,"B",IF(E3055&gt;1000000,"C","D"))),ELSV!$G$4:$K$4,0))</f>
        <v>0.9</v>
      </c>
      <c r="AR3055" s="240">
        <f t="shared" si="844"/>
        <v>1.1237396883593034</v>
      </c>
      <c r="AS3055" s="246">
        <f t="shared" si="845"/>
        <v>164076771.98411086</v>
      </c>
      <c r="AT3055" s="246">
        <f t="shared" si="846"/>
        <v>97064059.744530469</v>
      </c>
      <c r="AU3055" s="246">
        <f t="shared" si="847"/>
        <v>34202948.052478924</v>
      </c>
      <c r="AV3055" s="246">
        <f t="shared" si="848"/>
        <v>62861111.692051545</v>
      </c>
      <c r="AW3055" s="15" t="s">
        <v>7420</v>
      </c>
      <c r="AX3055" s="254">
        <f t="shared" si="849"/>
        <v>62861111.692051545</v>
      </c>
    </row>
    <row r="3056" spans="1:50" s="15" customFormat="1">
      <c r="A3056" s="9">
        <v>3050</v>
      </c>
      <c r="B3056" s="144" t="s">
        <v>3128</v>
      </c>
      <c r="C3056" s="144" t="s">
        <v>3132</v>
      </c>
      <c r="E3056" s="147">
        <v>931222.12341102853</v>
      </c>
      <c r="F3056" s="6"/>
      <c r="I3056" s="146">
        <v>47695</v>
      </c>
      <c r="J3056" s="147">
        <v>5479</v>
      </c>
      <c r="M3056" s="147">
        <v>46561.106170551429</v>
      </c>
      <c r="N3056" s="147">
        <v>884661.01724047714</v>
      </c>
      <c r="O3056" s="186">
        <f t="shared" si="840"/>
        <v>931222.12341102853</v>
      </c>
      <c r="S3056" s="147">
        <v>58934</v>
      </c>
      <c r="T3056" s="147">
        <v>393213</v>
      </c>
      <c r="U3056" s="147">
        <v>538009.12341102853</v>
      </c>
      <c r="V3056" s="15" t="s">
        <v>4478</v>
      </c>
      <c r="W3056" s="144" t="s">
        <v>2216</v>
      </c>
      <c r="Y3056" s="226">
        <v>42064</v>
      </c>
      <c r="Z3056" s="228">
        <f t="shared" si="841"/>
        <v>7.8305555555555557</v>
      </c>
      <c r="AH3056" s="196" t="s">
        <v>5853</v>
      </c>
      <c r="AI3056" s="15">
        <f>MATCH(AH3056,'Cat-4'!$A:$A,0)</f>
        <v>674</v>
      </c>
      <c r="AJ3056" s="15">
        <f>MATCH(Y3056,'Cat-4'!$1:$1,0)</f>
        <v>39</v>
      </c>
      <c r="AK3056" s="15">
        <f>INDEX('Cat-4'!$1:$1048576,Working!AI3056,Working!AJ3056)</f>
        <v>109.1</v>
      </c>
      <c r="AL3056" s="15">
        <f>MATCH($AL$5,'Cat-4'!$1:$1,0)</f>
        <v>131</v>
      </c>
      <c r="AM3056" s="15">
        <f>INDEX('Cat-4'!$1:$1048576,Working!AI3056,Working!AL3056)</f>
        <v>122.6</v>
      </c>
      <c r="AN3056" s="228">
        <f t="shared" si="842"/>
        <v>1.1237396883593034</v>
      </c>
      <c r="AO3056" s="230">
        <f t="shared" si="843"/>
        <v>0.12373968835930338</v>
      </c>
      <c r="AP3056" s="239">
        <f>INDEX(ELSV!$C$4:$G$63,MATCH(AH3056,ELSV!$G$4:$G$63,0),MATCH(IF(E3056&gt;10000000,"A",IF(E3056&gt;5000000,"B",IF(E3056&gt;1000000,"C","D"))),ELSV!$C$4:$F$4,0))</f>
        <v>8</v>
      </c>
      <c r="AQ3056" s="238">
        <f>INDEX(ELSV!$G$4:$K$63,MATCH(AH3056,ELSV!$G$4:$G$63,0),MATCH(IF(E3056&gt;10000000,"A",IF(E3056&gt;5000000,"B",IF(E3056&gt;1000000,"C","D"))),ELSV!$G$4:$K$4,0))</f>
        <v>0.95</v>
      </c>
      <c r="AR3056" s="240">
        <f t="shared" si="844"/>
        <v>1.1237396883593034</v>
      </c>
      <c r="AS3056" s="246">
        <f t="shared" si="845"/>
        <v>1046451.258755198</v>
      </c>
      <c r="AT3056" s="246">
        <f t="shared" si="846"/>
        <v>619056.59327201988</v>
      </c>
      <c r="AU3056" s="246">
        <f t="shared" si="847"/>
        <v>575647.39917087951</v>
      </c>
      <c r="AV3056" s="246">
        <f t="shared" si="848"/>
        <v>43409.194101140369</v>
      </c>
      <c r="AW3056" s="15" t="s">
        <v>7420</v>
      </c>
      <c r="AX3056" s="254">
        <f t="shared" si="849"/>
        <v>43409.194101140369</v>
      </c>
    </row>
    <row r="3057" spans="1:50" s="15" customFormat="1">
      <c r="A3057" s="9">
        <v>3051</v>
      </c>
      <c r="B3057" s="144" t="s">
        <v>3128</v>
      </c>
      <c r="C3057" s="144" t="s">
        <v>3133</v>
      </c>
      <c r="E3057" s="147">
        <v>2341178.9680312201</v>
      </c>
      <c r="F3057" s="6"/>
      <c r="I3057" s="146">
        <v>44043</v>
      </c>
      <c r="J3057" s="147">
        <v>1827</v>
      </c>
      <c r="M3057" s="147">
        <v>117058.94840156101</v>
      </c>
      <c r="N3057" s="147">
        <v>2224120.0196296591</v>
      </c>
      <c r="O3057" s="186">
        <f t="shared" si="840"/>
        <v>2341178.9680312201</v>
      </c>
      <c r="S3057" s="147">
        <v>0</v>
      </c>
      <c r="T3057" s="147">
        <v>2341179</v>
      </c>
      <c r="U3057" s="145">
        <v>-3.1968779861927032E-2</v>
      </c>
      <c r="V3057" s="15" t="s">
        <v>4478</v>
      </c>
      <c r="W3057" s="144" t="s">
        <v>2216</v>
      </c>
      <c r="Y3057" s="226">
        <v>42064</v>
      </c>
      <c r="Z3057" s="228">
        <f t="shared" si="841"/>
        <v>7.8305555555555557</v>
      </c>
      <c r="AH3057" s="196" t="s">
        <v>5853</v>
      </c>
      <c r="AI3057" s="15">
        <f>MATCH(AH3057,'Cat-4'!$A:$A,0)</f>
        <v>674</v>
      </c>
      <c r="AJ3057" s="15">
        <f>MATCH(Y3057,'Cat-4'!$1:$1,0)</f>
        <v>39</v>
      </c>
      <c r="AK3057" s="15">
        <f>INDEX('Cat-4'!$1:$1048576,Working!AI3057,Working!AJ3057)</f>
        <v>109.1</v>
      </c>
      <c r="AL3057" s="15">
        <f>MATCH($AL$5,'Cat-4'!$1:$1,0)</f>
        <v>131</v>
      </c>
      <c r="AM3057" s="15">
        <f>INDEX('Cat-4'!$1:$1048576,Working!AI3057,Working!AL3057)</f>
        <v>122.6</v>
      </c>
      <c r="AN3057" s="228">
        <f t="shared" si="842"/>
        <v>1.1237396883593034</v>
      </c>
      <c r="AO3057" s="230">
        <f t="shared" si="843"/>
        <v>0.12373968835930338</v>
      </c>
      <c r="AP3057" s="239">
        <f>INDEX(ELSV!$C$4:$G$63,MATCH(AH3057,ELSV!$G$4:$G$63,0),MATCH(IF(E3057&gt;10000000,"A",IF(E3057&gt;5000000,"B",IF(E3057&gt;1000000,"C","D"))),ELSV!$C$4:$F$4,0))</f>
        <v>12</v>
      </c>
      <c r="AQ3057" s="238">
        <f>INDEX(ELSV!$G$4:$K$63,MATCH(AH3057,ELSV!$G$4:$G$63,0),MATCH(IF(E3057&gt;10000000,"A",IF(E3057&gt;5000000,"B",IF(E3057&gt;1000000,"C","D"))),ELSV!$G$4:$K$4,0))</f>
        <v>0.95</v>
      </c>
      <c r="AR3057" s="240">
        <f t="shared" si="844"/>
        <v>1.1237396883593034</v>
      </c>
      <c r="AS3057" s="246">
        <f t="shared" si="845"/>
        <v>2630875.7239287589</v>
      </c>
      <c r="AT3057" s="246">
        <f t="shared" si="846"/>
        <v>1556365.8119297058</v>
      </c>
      <c r="AU3057" s="246">
        <f t="shared" si="847"/>
        <v>964820.70894406212</v>
      </c>
      <c r="AV3057" s="246">
        <f t="shared" si="848"/>
        <v>591545.10298564367</v>
      </c>
      <c r="AW3057" s="15" t="s">
        <v>7420</v>
      </c>
      <c r="AX3057" s="254">
        <f t="shared" si="849"/>
        <v>591545.10298564367</v>
      </c>
    </row>
    <row r="3058" spans="1:50" s="15" customFormat="1">
      <c r="A3058" s="9">
        <v>3052</v>
      </c>
      <c r="B3058" s="144" t="s">
        <v>3128</v>
      </c>
      <c r="C3058" s="144" t="s">
        <v>3134</v>
      </c>
      <c r="E3058" s="147">
        <v>8927823.910734728</v>
      </c>
      <c r="F3058" s="6"/>
      <c r="I3058" s="146">
        <v>49521</v>
      </c>
      <c r="J3058" s="147">
        <v>7305</v>
      </c>
      <c r="M3058" s="147">
        <v>446391.1955367364</v>
      </c>
      <c r="N3058" s="147">
        <v>8481432.7151979916</v>
      </c>
      <c r="O3058" s="186">
        <f t="shared" si="840"/>
        <v>8927823.910734728</v>
      </c>
      <c r="S3058" s="147">
        <v>423781</v>
      </c>
      <c r="T3058" s="147">
        <v>2827500</v>
      </c>
      <c r="U3058" s="147">
        <v>6100323.910734728</v>
      </c>
      <c r="V3058" s="15" t="s">
        <v>4478</v>
      </c>
      <c r="W3058" s="144" t="s">
        <v>2216</v>
      </c>
      <c r="Y3058" s="226">
        <v>42064</v>
      </c>
      <c r="Z3058" s="228">
        <f t="shared" si="841"/>
        <v>7.8305555555555557</v>
      </c>
      <c r="AH3058" s="196" t="s">
        <v>5671</v>
      </c>
      <c r="AI3058" s="15">
        <f>MATCH(AH3058,'Cat-4'!$A:$A,0)</f>
        <v>582</v>
      </c>
      <c r="AJ3058" s="15">
        <f>MATCH(Y3058,'Cat-4'!$1:$1,0)</f>
        <v>39</v>
      </c>
      <c r="AK3058" s="15">
        <f>INDEX('Cat-4'!$1:$1048576,Working!AI3058,Working!AJ3058)</f>
        <v>107.2</v>
      </c>
      <c r="AL3058" s="15">
        <f>MATCH($AL$5,'Cat-4'!$1:$1,0)</f>
        <v>131</v>
      </c>
      <c r="AM3058" s="15">
        <f>INDEX('Cat-4'!$1:$1048576,Working!AI3058,Working!AL3058)</f>
        <v>174.4</v>
      </c>
      <c r="AN3058" s="228">
        <f t="shared" si="842"/>
        <v>1.6268656716417911</v>
      </c>
      <c r="AO3058" s="230">
        <f t="shared" si="843"/>
        <v>0.62686567164179108</v>
      </c>
      <c r="AP3058" s="239">
        <f>INDEX(ELSV!$C$4:$G$63,MATCH(AH3058,ELSV!$G$4:$G$63,0),MATCH(IF(E3058&gt;10000000,"A",IF(E3058&gt;5000000,"B",IF(E3058&gt;1000000,"C","D"))),ELSV!$C$4:$F$4,0))</f>
        <v>15</v>
      </c>
      <c r="AQ3058" s="238">
        <f>INDEX(ELSV!$G$4:$K$63,MATCH(AH3058,ELSV!$G$4:$G$63,0),MATCH(IF(E3058&gt;10000000,"A",IF(E3058&gt;5000000,"B",IF(E3058&gt;1000000,"C","D"))),ELSV!$G$4:$K$4,0))</f>
        <v>0.9</v>
      </c>
      <c r="AR3058" s="240">
        <f t="shared" si="844"/>
        <v>1.6268656716417911</v>
      </c>
      <c r="AS3058" s="246">
        <f t="shared" si="845"/>
        <v>14524370.242837096</v>
      </c>
      <c r="AT3058" s="246">
        <f t="shared" si="846"/>
        <v>8592284.7210752312</v>
      </c>
      <c r="AU3058" s="246">
        <f t="shared" si="847"/>
        <v>4036941.7714518467</v>
      </c>
      <c r="AV3058" s="246">
        <f t="shared" si="848"/>
        <v>4555342.9496233845</v>
      </c>
      <c r="AW3058" s="15" t="s">
        <v>7420</v>
      </c>
      <c r="AX3058" s="254">
        <f t="shared" si="849"/>
        <v>4555342.9496233845</v>
      </c>
    </row>
    <row r="3059" spans="1:50" s="15" customFormat="1">
      <c r="A3059" s="9">
        <v>3053</v>
      </c>
      <c r="B3059" s="144" t="s">
        <v>3128</v>
      </c>
      <c r="C3059" s="144" t="s">
        <v>3130</v>
      </c>
      <c r="E3059" s="147">
        <v>142999844.26436177</v>
      </c>
      <c r="F3059" s="6"/>
      <c r="I3059" s="146">
        <v>51348</v>
      </c>
      <c r="J3059" s="147">
        <v>9132</v>
      </c>
      <c r="M3059" s="147">
        <v>7149992.2132180892</v>
      </c>
      <c r="N3059" s="147">
        <v>135849852.05114368</v>
      </c>
      <c r="O3059" s="186">
        <f t="shared" si="840"/>
        <v>142999844.26436177</v>
      </c>
      <c r="S3059" s="147">
        <v>5429829</v>
      </c>
      <c r="T3059" s="147">
        <v>36228245</v>
      </c>
      <c r="U3059" s="147">
        <v>106771599.26436177</v>
      </c>
      <c r="V3059" s="15" t="s">
        <v>4478</v>
      </c>
      <c r="W3059" s="144" t="s">
        <v>2216</v>
      </c>
      <c r="Y3059" s="226">
        <v>42064</v>
      </c>
      <c r="Z3059" s="228">
        <f t="shared" si="841"/>
        <v>7.8305555555555557</v>
      </c>
      <c r="AH3059" s="196" t="s">
        <v>5853</v>
      </c>
      <c r="AI3059" s="15">
        <f>MATCH(AH3059,'Cat-4'!$A:$A,0)</f>
        <v>674</v>
      </c>
      <c r="AJ3059" s="15">
        <f>MATCH(Y3059,'Cat-4'!$1:$1,0)</f>
        <v>39</v>
      </c>
      <c r="AK3059" s="15">
        <f>INDEX('Cat-4'!$1:$1048576,Working!AI3059,Working!AJ3059)</f>
        <v>109.1</v>
      </c>
      <c r="AL3059" s="15">
        <f>MATCH($AL$5,'Cat-4'!$1:$1,0)</f>
        <v>131</v>
      </c>
      <c r="AM3059" s="15">
        <f>INDEX('Cat-4'!$1:$1048576,Working!AI3059,Working!AL3059)</f>
        <v>122.6</v>
      </c>
      <c r="AN3059" s="228">
        <f t="shared" si="842"/>
        <v>1.1237396883593034</v>
      </c>
      <c r="AO3059" s="230">
        <f t="shared" si="843"/>
        <v>0.12373968835930338</v>
      </c>
      <c r="AP3059" s="239">
        <f>INDEX(ELSV!$C$4:$G$63,MATCH(AH3059,ELSV!$G$4:$G$63,0),MATCH(IF(E3059&gt;10000000,"A",IF(E3059&gt;5000000,"B",IF(E3059&gt;1000000,"C","D"))),ELSV!$C$4:$F$4,0))</f>
        <v>20</v>
      </c>
      <c r="AQ3059" s="238">
        <f>INDEX(ELSV!$G$4:$K$63,MATCH(AH3059,ELSV!$G$4:$G$63,0),MATCH(IF(E3059&gt;10000000,"A",IF(E3059&gt;5000000,"B",IF(E3059&gt;1000000,"C","D"))),ELSV!$G$4:$K$4,0))</f>
        <v>0.9</v>
      </c>
      <c r="AR3059" s="240">
        <f t="shared" si="844"/>
        <v>1.1237396883593034</v>
      </c>
      <c r="AS3059" s="246">
        <f t="shared" si="845"/>
        <v>160694600.42906281</v>
      </c>
      <c r="AT3059" s="246">
        <f t="shared" si="846"/>
        <v>95063244.529094458</v>
      </c>
      <c r="AU3059" s="246">
        <f t="shared" si="847"/>
        <v>33497910.790939663</v>
      </c>
      <c r="AV3059" s="246">
        <f t="shared" si="848"/>
        <v>61565333.738154799</v>
      </c>
      <c r="AW3059" s="15" t="s">
        <v>7420</v>
      </c>
      <c r="AX3059" s="254">
        <f t="shared" si="849"/>
        <v>61565333.738154799</v>
      </c>
    </row>
    <row r="3060" spans="1:50" s="15" customFormat="1">
      <c r="A3060" s="9">
        <v>3054</v>
      </c>
      <c r="B3060" s="144" t="s">
        <v>3128</v>
      </c>
      <c r="C3060" s="144" t="s">
        <v>372</v>
      </c>
      <c r="E3060" s="147">
        <v>151690813.98312324</v>
      </c>
      <c r="F3060" s="6"/>
      <c r="I3060" s="146">
        <v>51348</v>
      </c>
      <c r="J3060" s="147">
        <v>9132</v>
      </c>
      <c r="M3060" s="147">
        <v>7584540.6991561623</v>
      </c>
      <c r="N3060" s="147">
        <v>144106273.28396708</v>
      </c>
      <c r="O3060" s="186">
        <f t="shared" si="840"/>
        <v>151690813.98312324</v>
      </c>
      <c r="S3060" s="147">
        <v>5759832</v>
      </c>
      <c r="T3060" s="147">
        <v>38430052</v>
      </c>
      <c r="U3060" s="147">
        <v>113260761.98312324</v>
      </c>
      <c r="V3060" s="15" t="s">
        <v>4478</v>
      </c>
      <c r="W3060" s="144" t="s">
        <v>2216</v>
      </c>
      <c r="Y3060" s="226">
        <v>42064</v>
      </c>
      <c r="Z3060" s="228">
        <f t="shared" si="841"/>
        <v>7.8305555555555557</v>
      </c>
      <c r="AH3060" s="196" t="s">
        <v>5853</v>
      </c>
      <c r="AI3060" s="15">
        <f>MATCH(AH3060,'Cat-4'!$A:$A,0)</f>
        <v>674</v>
      </c>
      <c r="AJ3060" s="15">
        <f>MATCH(Y3060,'Cat-4'!$1:$1,0)</f>
        <v>39</v>
      </c>
      <c r="AK3060" s="15">
        <f>INDEX('Cat-4'!$1:$1048576,Working!AI3060,Working!AJ3060)</f>
        <v>109.1</v>
      </c>
      <c r="AL3060" s="15">
        <f>MATCH($AL$5,'Cat-4'!$1:$1,0)</f>
        <v>131</v>
      </c>
      <c r="AM3060" s="15">
        <f>INDEX('Cat-4'!$1:$1048576,Working!AI3060,Working!AL3060)</f>
        <v>122.6</v>
      </c>
      <c r="AN3060" s="228">
        <f t="shared" si="842"/>
        <v>1.1237396883593034</v>
      </c>
      <c r="AO3060" s="230">
        <f t="shared" si="843"/>
        <v>0.12373968835930338</v>
      </c>
      <c r="AP3060" s="239">
        <f>INDEX(ELSV!$C$4:$G$63,MATCH(AH3060,ELSV!$G$4:$G$63,0),MATCH(IF(E3060&gt;10000000,"A",IF(E3060&gt;5000000,"B",IF(E3060&gt;1000000,"C","D"))),ELSV!$C$4:$F$4,0))</f>
        <v>20</v>
      </c>
      <c r="AQ3060" s="238">
        <f>INDEX(ELSV!$G$4:$K$63,MATCH(AH3060,ELSV!$G$4:$G$63,0),MATCH(IF(E3060&gt;10000000,"A",IF(E3060&gt;5000000,"B",IF(E3060&gt;1000000,"C","D"))),ELSV!$G$4:$K$4,0))</f>
        <v>0.9</v>
      </c>
      <c r="AR3060" s="240">
        <f t="shared" si="844"/>
        <v>1.1237396883593034</v>
      </c>
      <c r="AS3060" s="246">
        <f t="shared" si="845"/>
        <v>170460988.03236398</v>
      </c>
      <c r="AT3060" s="246">
        <f t="shared" si="846"/>
        <v>100840815.71331343</v>
      </c>
      <c r="AU3060" s="246">
        <f t="shared" si="847"/>
        <v>35533782.436978817</v>
      </c>
      <c r="AV3060" s="246">
        <f t="shared" si="848"/>
        <v>65307033.276334614</v>
      </c>
      <c r="AW3060" s="15" t="s">
        <v>7420</v>
      </c>
      <c r="AX3060" s="254">
        <f t="shared" si="849"/>
        <v>65307033.276334614</v>
      </c>
    </row>
    <row r="3061" spans="1:50" s="15" customFormat="1">
      <c r="A3061" s="9">
        <v>3055</v>
      </c>
      <c r="B3061" s="144" t="s">
        <v>3128</v>
      </c>
      <c r="C3061" s="144" t="s">
        <v>3135</v>
      </c>
      <c r="E3061" s="147">
        <v>8207275.513176498</v>
      </c>
      <c r="F3061" s="6"/>
      <c r="I3061" s="146">
        <v>45869</v>
      </c>
      <c r="J3061" s="147">
        <v>3653</v>
      </c>
      <c r="M3061" s="147">
        <v>410363.77565882495</v>
      </c>
      <c r="N3061" s="147">
        <v>7796911.7375176735</v>
      </c>
      <c r="O3061" s="186">
        <f t="shared" si="840"/>
        <v>8207275.513176498</v>
      </c>
      <c r="S3061" s="147">
        <v>779051</v>
      </c>
      <c r="T3061" s="147">
        <v>5197889</v>
      </c>
      <c r="U3061" s="147">
        <v>3009386.513176498</v>
      </c>
      <c r="V3061" s="15" t="s">
        <v>4478</v>
      </c>
      <c r="W3061" s="144" t="s">
        <v>2216</v>
      </c>
      <c r="Y3061" s="226">
        <v>42064</v>
      </c>
      <c r="Z3061" s="228">
        <f t="shared" si="841"/>
        <v>7.8305555555555557</v>
      </c>
      <c r="AH3061" s="196" t="s">
        <v>5853</v>
      </c>
      <c r="AI3061" s="15">
        <f>MATCH(AH3061,'Cat-4'!$A:$A,0)</f>
        <v>674</v>
      </c>
      <c r="AJ3061" s="15">
        <f>MATCH(Y3061,'Cat-4'!$1:$1,0)</f>
        <v>39</v>
      </c>
      <c r="AK3061" s="15">
        <f>INDEX('Cat-4'!$1:$1048576,Working!AI3061,Working!AJ3061)</f>
        <v>109.1</v>
      </c>
      <c r="AL3061" s="15">
        <f>MATCH($AL$5,'Cat-4'!$1:$1,0)</f>
        <v>131</v>
      </c>
      <c r="AM3061" s="15">
        <f>INDEX('Cat-4'!$1:$1048576,Working!AI3061,Working!AL3061)</f>
        <v>122.6</v>
      </c>
      <c r="AN3061" s="228">
        <f t="shared" si="842"/>
        <v>1.1237396883593034</v>
      </c>
      <c r="AO3061" s="230">
        <f t="shared" si="843"/>
        <v>0.12373968835930338</v>
      </c>
      <c r="AP3061" s="239">
        <f>INDEX(ELSV!$C$4:$G$63,MATCH(AH3061,ELSV!$G$4:$G$63,0),MATCH(IF(E3061&gt;10000000,"A",IF(E3061&gt;5000000,"B",IF(E3061&gt;1000000,"C","D"))),ELSV!$C$4:$F$4,0))</f>
        <v>15</v>
      </c>
      <c r="AQ3061" s="238">
        <f>INDEX(ELSV!$G$4:$K$63,MATCH(AH3061,ELSV!$G$4:$G$63,0),MATCH(IF(E3061&gt;10000000,"A",IF(E3061&gt;5000000,"B",IF(E3061&gt;1000000,"C","D"))),ELSV!$G$4:$K$4,0))</f>
        <v>0.9</v>
      </c>
      <c r="AR3061" s="240">
        <f t="shared" si="844"/>
        <v>1.1237396883593034</v>
      </c>
      <c r="AS3061" s="246">
        <f t="shared" si="845"/>
        <v>9222841.2274558991</v>
      </c>
      <c r="AT3061" s="246">
        <f t="shared" si="846"/>
        <v>5456021.5994668007</v>
      </c>
      <c r="AU3061" s="246">
        <f t="shared" si="847"/>
        <v>2563420.8148161522</v>
      </c>
      <c r="AV3061" s="246">
        <f t="shared" si="848"/>
        <v>2892600.7846506485</v>
      </c>
      <c r="AW3061" s="15" t="s">
        <v>7420</v>
      </c>
      <c r="AX3061" s="254">
        <f t="shared" si="849"/>
        <v>2892600.7846506485</v>
      </c>
    </row>
    <row r="3062" spans="1:50" s="15" customFormat="1">
      <c r="A3062" s="9">
        <v>3056</v>
      </c>
      <c r="B3062" s="144" t="s">
        <v>3128</v>
      </c>
      <c r="C3062" s="144" t="s">
        <v>3136</v>
      </c>
      <c r="E3062" s="147">
        <v>9594349.1033202913</v>
      </c>
      <c r="F3062" s="6"/>
      <c r="I3062" s="146">
        <v>47695</v>
      </c>
      <c r="J3062" s="147">
        <v>5479</v>
      </c>
      <c r="M3062" s="147">
        <v>479717.45516601461</v>
      </c>
      <c r="N3062" s="147">
        <v>9114631.6481542774</v>
      </c>
      <c r="O3062" s="186">
        <f t="shared" si="840"/>
        <v>9594349.1033202913</v>
      </c>
      <c r="S3062" s="147">
        <v>607198</v>
      </c>
      <c r="T3062" s="147">
        <v>4051273</v>
      </c>
      <c r="U3062" s="147">
        <v>5543076.1033202913</v>
      </c>
      <c r="V3062" s="15" t="s">
        <v>4478</v>
      </c>
      <c r="W3062" s="144" t="s">
        <v>2216</v>
      </c>
      <c r="Y3062" s="226">
        <v>42064</v>
      </c>
      <c r="Z3062" s="228">
        <f t="shared" si="841"/>
        <v>7.8305555555555557</v>
      </c>
      <c r="AH3062" s="196" t="s">
        <v>5853</v>
      </c>
      <c r="AI3062" s="15">
        <f>MATCH(AH3062,'Cat-4'!$A:$A,0)</f>
        <v>674</v>
      </c>
      <c r="AJ3062" s="15">
        <f>MATCH(Y3062,'Cat-4'!$1:$1,0)</f>
        <v>39</v>
      </c>
      <c r="AK3062" s="15">
        <f>INDEX('Cat-4'!$1:$1048576,Working!AI3062,Working!AJ3062)</f>
        <v>109.1</v>
      </c>
      <c r="AL3062" s="15">
        <f>MATCH($AL$5,'Cat-4'!$1:$1,0)</f>
        <v>131</v>
      </c>
      <c r="AM3062" s="15">
        <f>INDEX('Cat-4'!$1:$1048576,Working!AI3062,Working!AL3062)</f>
        <v>122.6</v>
      </c>
      <c r="AN3062" s="228">
        <f t="shared" si="842"/>
        <v>1.1237396883593034</v>
      </c>
      <c r="AO3062" s="230">
        <f t="shared" si="843"/>
        <v>0.12373968835930338</v>
      </c>
      <c r="AP3062" s="239">
        <f>INDEX(ELSV!$C$4:$G$63,MATCH(AH3062,ELSV!$G$4:$G$63,0),MATCH(IF(E3062&gt;10000000,"A",IF(E3062&gt;5000000,"B",IF(E3062&gt;1000000,"C","D"))),ELSV!$C$4:$F$4,0))</f>
        <v>15</v>
      </c>
      <c r="AQ3062" s="238">
        <f>INDEX(ELSV!$G$4:$K$63,MATCH(AH3062,ELSV!$G$4:$G$63,0),MATCH(IF(E3062&gt;10000000,"A",IF(E3062&gt;5000000,"B",IF(E3062&gt;1000000,"C","D"))),ELSV!$G$4:$K$4,0))</f>
        <v>0.9</v>
      </c>
      <c r="AR3062" s="240">
        <f t="shared" si="844"/>
        <v>1.1237396883593034</v>
      </c>
      <c r="AS3062" s="246">
        <f t="shared" si="845"/>
        <v>10781550.871375507</v>
      </c>
      <c r="AT3062" s="246">
        <f t="shared" si="846"/>
        <v>6378118.5189286247</v>
      </c>
      <c r="AU3062" s="246">
        <f t="shared" si="847"/>
        <v>2996652.6841432992</v>
      </c>
      <c r="AV3062" s="246">
        <f t="shared" si="848"/>
        <v>3381465.8347853255</v>
      </c>
      <c r="AW3062" s="15" t="s">
        <v>7420</v>
      </c>
      <c r="AX3062" s="254">
        <f t="shared" si="849"/>
        <v>3381465.8347853255</v>
      </c>
    </row>
    <row r="3063" spans="1:50" s="15" customFormat="1">
      <c r="A3063" s="9">
        <v>3057</v>
      </c>
      <c r="B3063" s="144" t="s">
        <v>3128</v>
      </c>
      <c r="C3063" s="144" t="s">
        <v>372</v>
      </c>
      <c r="E3063" s="147">
        <v>156427295.39221057</v>
      </c>
      <c r="F3063" s="6"/>
      <c r="I3063" s="146">
        <v>49521</v>
      </c>
      <c r="J3063" s="147">
        <v>7305</v>
      </c>
      <c r="M3063" s="147">
        <v>7821364.7696105288</v>
      </c>
      <c r="N3063" s="147">
        <v>148605930.62260005</v>
      </c>
      <c r="O3063" s="186">
        <f t="shared" si="840"/>
        <v>156427295.39221057</v>
      </c>
      <c r="S3063" s="147">
        <v>7425211</v>
      </c>
      <c r="T3063" s="147">
        <v>49541590</v>
      </c>
      <c r="U3063" s="147">
        <v>106885705.39221057</v>
      </c>
      <c r="V3063" s="15" t="s">
        <v>4478</v>
      </c>
      <c r="W3063" s="144" t="s">
        <v>2216</v>
      </c>
      <c r="Y3063" s="226">
        <v>42064</v>
      </c>
      <c r="Z3063" s="228">
        <f t="shared" si="841"/>
        <v>7.8305555555555557</v>
      </c>
      <c r="AH3063" s="196" t="s">
        <v>5853</v>
      </c>
      <c r="AI3063" s="15">
        <f>MATCH(AH3063,'Cat-4'!$A:$A,0)</f>
        <v>674</v>
      </c>
      <c r="AJ3063" s="15">
        <f>MATCH(Y3063,'Cat-4'!$1:$1,0)</f>
        <v>39</v>
      </c>
      <c r="AK3063" s="15">
        <f>INDEX('Cat-4'!$1:$1048576,Working!AI3063,Working!AJ3063)</f>
        <v>109.1</v>
      </c>
      <c r="AL3063" s="15">
        <f>MATCH($AL$5,'Cat-4'!$1:$1,0)</f>
        <v>131</v>
      </c>
      <c r="AM3063" s="15">
        <f>INDEX('Cat-4'!$1:$1048576,Working!AI3063,Working!AL3063)</f>
        <v>122.6</v>
      </c>
      <c r="AN3063" s="228">
        <f t="shared" si="842"/>
        <v>1.1237396883593034</v>
      </c>
      <c r="AO3063" s="230">
        <f t="shared" si="843"/>
        <v>0.12373968835930338</v>
      </c>
      <c r="AP3063" s="239">
        <f>INDEX(ELSV!$C$4:$G$63,MATCH(AH3063,ELSV!$G$4:$G$63,0),MATCH(IF(E3063&gt;10000000,"A",IF(E3063&gt;5000000,"B",IF(E3063&gt;1000000,"C","D"))),ELSV!$C$4:$F$4,0))</f>
        <v>20</v>
      </c>
      <c r="AQ3063" s="238">
        <f>INDEX(ELSV!$G$4:$K$63,MATCH(AH3063,ELSV!$G$4:$G$63,0),MATCH(IF(E3063&gt;10000000,"A",IF(E3063&gt;5000000,"B",IF(E3063&gt;1000000,"C","D"))),ELSV!$G$4:$K$4,0))</f>
        <v>0.9</v>
      </c>
      <c r="AR3063" s="240">
        <f t="shared" si="844"/>
        <v>1.1237396883593034</v>
      </c>
      <c r="AS3063" s="246">
        <f t="shared" si="845"/>
        <v>175783560.17493141</v>
      </c>
      <c r="AT3063" s="246">
        <f t="shared" si="846"/>
        <v>103989527.46692331</v>
      </c>
      <c r="AU3063" s="246">
        <f t="shared" si="847"/>
        <v>36643309.7411571</v>
      </c>
      <c r="AV3063" s="246">
        <f t="shared" si="848"/>
        <v>67346217.725766212</v>
      </c>
      <c r="AW3063" s="15" t="s">
        <v>7420</v>
      </c>
      <c r="AX3063" s="254">
        <f t="shared" si="849"/>
        <v>67346217.725766212</v>
      </c>
    </row>
    <row r="3064" spans="1:50" s="15" customFormat="1">
      <c r="A3064" s="9">
        <v>3058</v>
      </c>
      <c r="B3064" s="144" t="s">
        <v>3128</v>
      </c>
      <c r="C3064" s="144" t="s">
        <v>372</v>
      </c>
      <c r="E3064" s="147">
        <v>167134365.93854651</v>
      </c>
      <c r="F3064" s="6"/>
      <c r="I3064" s="146">
        <v>49521</v>
      </c>
      <c r="J3064" s="147">
        <v>7305</v>
      </c>
      <c r="M3064" s="147">
        <v>8356718.2969273254</v>
      </c>
      <c r="N3064" s="147">
        <v>158777647.64161918</v>
      </c>
      <c r="O3064" s="186">
        <f t="shared" si="840"/>
        <v>167134365.93854651</v>
      </c>
      <c r="S3064" s="147">
        <v>7933449</v>
      </c>
      <c r="T3064" s="147">
        <v>52932593</v>
      </c>
      <c r="U3064" s="147">
        <v>114201772.93854651</v>
      </c>
      <c r="V3064" s="15" t="s">
        <v>4478</v>
      </c>
      <c r="W3064" s="144" t="s">
        <v>2216</v>
      </c>
      <c r="Y3064" s="226">
        <v>42064</v>
      </c>
      <c r="Z3064" s="228">
        <f t="shared" si="841"/>
        <v>7.8305555555555557</v>
      </c>
      <c r="AH3064" s="196" t="s">
        <v>5853</v>
      </c>
      <c r="AI3064" s="15">
        <f>MATCH(AH3064,'Cat-4'!$A:$A,0)</f>
        <v>674</v>
      </c>
      <c r="AJ3064" s="15">
        <f>MATCH(Y3064,'Cat-4'!$1:$1,0)</f>
        <v>39</v>
      </c>
      <c r="AK3064" s="15">
        <f>INDEX('Cat-4'!$1:$1048576,Working!AI3064,Working!AJ3064)</f>
        <v>109.1</v>
      </c>
      <c r="AL3064" s="15">
        <f>MATCH($AL$5,'Cat-4'!$1:$1,0)</f>
        <v>131</v>
      </c>
      <c r="AM3064" s="15">
        <f>INDEX('Cat-4'!$1:$1048576,Working!AI3064,Working!AL3064)</f>
        <v>122.6</v>
      </c>
      <c r="AN3064" s="228">
        <f t="shared" si="842"/>
        <v>1.1237396883593034</v>
      </c>
      <c r="AO3064" s="230">
        <f t="shared" si="843"/>
        <v>0.12373968835930338</v>
      </c>
      <c r="AP3064" s="239">
        <f>INDEX(ELSV!$C$4:$G$63,MATCH(AH3064,ELSV!$G$4:$G$63,0),MATCH(IF(E3064&gt;10000000,"A",IF(E3064&gt;5000000,"B",IF(E3064&gt;1000000,"C","D"))),ELSV!$C$4:$F$4,0))</f>
        <v>20</v>
      </c>
      <c r="AQ3064" s="238">
        <f>INDEX(ELSV!$G$4:$K$63,MATCH(AH3064,ELSV!$G$4:$G$63,0),MATCH(IF(E3064&gt;10000000,"A",IF(E3064&gt;5000000,"B",IF(E3064&gt;1000000,"C","D"))),ELSV!$G$4:$K$4,0))</f>
        <v>0.9</v>
      </c>
      <c r="AR3064" s="240">
        <f t="shared" si="844"/>
        <v>1.1237396883593034</v>
      </c>
      <c r="AS3064" s="246">
        <f t="shared" si="845"/>
        <v>187815520.29391202</v>
      </c>
      <c r="AT3064" s="246">
        <f t="shared" si="846"/>
        <v>111107359.45319398</v>
      </c>
      <c r="AU3064" s="246">
        <f t="shared" si="847"/>
        <v>39151455.787319228</v>
      </c>
      <c r="AV3064" s="246">
        <f t="shared" si="848"/>
        <v>71955903.665874749</v>
      </c>
      <c r="AW3064" s="15" t="s">
        <v>7420</v>
      </c>
      <c r="AX3064" s="254">
        <f t="shared" si="849"/>
        <v>71955903.665874749</v>
      </c>
    </row>
    <row r="3065" spans="1:50" s="15" customFormat="1">
      <c r="A3065" s="9">
        <v>3059</v>
      </c>
      <c r="B3065" s="144" t="s">
        <v>3128</v>
      </c>
      <c r="C3065" s="144" t="s">
        <v>3544</v>
      </c>
      <c r="E3065" s="147">
        <v>27271109.213110294</v>
      </c>
      <c r="F3065" s="6"/>
      <c r="I3065" s="146">
        <v>49521</v>
      </c>
      <c r="J3065" s="147">
        <v>7305</v>
      </c>
      <c r="M3065" s="147">
        <v>1363555.4606555148</v>
      </c>
      <c r="N3065" s="147">
        <v>25907553.75245478</v>
      </c>
      <c r="O3065" s="186">
        <f t="shared" si="840"/>
        <v>27271109.213110294</v>
      </c>
      <c r="S3065" s="147">
        <v>1294491</v>
      </c>
      <c r="T3065" s="147">
        <v>8636946</v>
      </c>
      <c r="U3065" s="147">
        <v>18634163.213110294</v>
      </c>
      <c r="V3065" s="15" t="s">
        <v>4478</v>
      </c>
      <c r="W3065" s="144" t="s">
        <v>2216</v>
      </c>
      <c r="Y3065" s="226">
        <v>42064</v>
      </c>
      <c r="Z3065" s="228">
        <f t="shared" si="841"/>
        <v>7.8305555555555557</v>
      </c>
      <c r="AH3065" s="196" t="s">
        <v>5853</v>
      </c>
      <c r="AI3065" s="15">
        <f>MATCH(AH3065,'Cat-4'!$A:$A,0)</f>
        <v>674</v>
      </c>
      <c r="AJ3065" s="15">
        <f>MATCH(Y3065,'Cat-4'!$1:$1,0)</f>
        <v>39</v>
      </c>
      <c r="AK3065" s="15">
        <f>INDEX('Cat-4'!$1:$1048576,Working!AI3065,Working!AJ3065)</f>
        <v>109.1</v>
      </c>
      <c r="AL3065" s="15">
        <f>MATCH($AL$5,'Cat-4'!$1:$1,0)</f>
        <v>131</v>
      </c>
      <c r="AM3065" s="15">
        <f>INDEX('Cat-4'!$1:$1048576,Working!AI3065,Working!AL3065)</f>
        <v>122.6</v>
      </c>
      <c r="AN3065" s="228">
        <f t="shared" si="842"/>
        <v>1.1237396883593034</v>
      </c>
      <c r="AO3065" s="230">
        <f t="shared" si="843"/>
        <v>0.12373968835930338</v>
      </c>
      <c r="AP3065" s="239">
        <f>INDEX(ELSV!$C$4:$G$63,MATCH(AH3065,ELSV!$G$4:$G$63,0),MATCH(IF(E3065&gt;10000000,"A",IF(E3065&gt;5000000,"B",IF(E3065&gt;1000000,"C","D"))),ELSV!$C$4:$F$4,0))</f>
        <v>20</v>
      </c>
      <c r="AQ3065" s="238">
        <f>INDEX(ELSV!$G$4:$K$63,MATCH(AH3065,ELSV!$G$4:$G$63,0),MATCH(IF(E3065&gt;10000000,"A",IF(E3065&gt;5000000,"B",IF(E3065&gt;1000000,"C","D"))),ELSV!$G$4:$K$4,0))</f>
        <v>0.9</v>
      </c>
      <c r="AR3065" s="240">
        <f t="shared" si="844"/>
        <v>1.1237396883593034</v>
      </c>
      <c r="AS3065" s="246">
        <f t="shared" si="845"/>
        <v>30645627.76835309</v>
      </c>
      <c r="AT3065" s="246">
        <f t="shared" si="846"/>
        <v>18129251.378154397</v>
      </c>
      <c r="AU3065" s="246">
        <f t="shared" si="847"/>
        <v>6388294.9543771558</v>
      </c>
      <c r="AV3065" s="246">
        <f t="shared" si="848"/>
        <v>11740956.423777241</v>
      </c>
      <c r="AW3065" s="15" t="s">
        <v>7420</v>
      </c>
      <c r="AX3065" s="254">
        <f t="shared" si="849"/>
        <v>11740956.423777241</v>
      </c>
    </row>
    <row r="3066" spans="1:50" s="15" customFormat="1">
      <c r="A3066" s="9">
        <v>3060</v>
      </c>
      <c r="B3066" s="144" t="s">
        <v>3128</v>
      </c>
      <c r="C3066" s="144" t="s">
        <v>3138</v>
      </c>
      <c r="E3066" s="147">
        <v>27597021.155829187</v>
      </c>
      <c r="F3066" s="6"/>
      <c r="I3066" s="146">
        <v>49521</v>
      </c>
      <c r="J3066" s="147">
        <v>7305</v>
      </c>
      <c r="M3066" s="147">
        <v>1379851.0577914594</v>
      </c>
      <c r="N3066" s="147">
        <v>26217170.098037727</v>
      </c>
      <c r="O3066" s="186">
        <f t="shared" si="840"/>
        <v>27597021.155829187</v>
      </c>
      <c r="S3066" s="147">
        <v>1309961</v>
      </c>
      <c r="T3066" s="147">
        <v>8740163</v>
      </c>
      <c r="U3066" s="147">
        <v>18856858.155829187</v>
      </c>
      <c r="V3066" s="15" t="s">
        <v>4478</v>
      </c>
      <c r="W3066" s="144" t="s">
        <v>2216</v>
      </c>
      <c r="Y3066" s="226">
        <v>42064</v>
      </c>
      <c r="Z3066" s="228">
        <f t="shared" si="841"/>
        <v>7.8305555555555557</v>
      </c>
      <c r="AH3066" s="196" t="s">
        <v>5853</v>
      </c>
      <c r="AI3066" s="15">
        <f>MATCH(AH3066,'Cat-4'!$A:$A,0)</f>
        <v>674</v>
      </c>
      <c r="AJ3066" s="15">
        <f>MATCH(Y3066,'Cat-4'!$1:$1,0)</f>
        <v>39</v>
      </c>
      <c r="AK3066" s="15">
        <f>INDEX('Cat-4'!$1:$1048576,Working!AI3066,Working!AJ3066)</f>
        <v>109.1</v>
      </c>
      <c r="AL3066" s="15">
        <f>MATCH($AL$5,'Cat-4'!$1:$1,0)</f>
        <v>131</v>
      </c>
      <c r="AM3066" s="15">
        <f>INDEX('Cat-4'!$1:$1048576,Working!AI3066,Working!AL3066)</f>
        <v>122.6</v>
      </c>
      <c r="AN3066" s="228">
        <f t="shared" si="842"/>
        <v>1.1237396883593034</v>
      </c>
      <c r="AO3066" s="230">
        <f t="shared" si="843"/>
        <v>0.12373968835930338</v>
      </c>
      <c r="AP3066" s="239">
        <f>INDEX(ELSV!$C$4:$G$63,MATCH(AH3066,ELSV!$G$4:$G$63,0),MATCH(IF(E3066&gt;10000000,"A",IF(E3066&gt;5000000,"B",IF(E3066&gt;1000000,"C","D"))),ELSV!$C$4:$F$4,0))</f>
        <v>20</v>
      </c>
      <c r="AQ3066" s="238">
        <f>INDEX(ELSV!$G$4:$K$63,MATCH(AH3066,ELSV!$G$4:$G$63,0),MATCH(IF(E3066&gt;10000000,"A",IF(E3066&gt;5000000,"B",IF(E3066&gt;1000000,"C","D"))),ELSV!$G$4:$K$4,0))</f>
        <v>0.9</v>
      </c>
      <c r="AR3066" s="240">
        <f t="shared" si="844"/>
        <v>1.1237396883593034</v>
      </c>
      <c r="AS3066" s="246">
        <f t="shared" si="845"/>
        <v>31011867.953296594</v>
      </c>
      <c r="AT3066" s="246">
        <f t="shared" si="846"/>
        <v>18345910.681981064</v>
      </c>
      <c r="AU3066" s="246">
        <f t="shared" si="847"/>
        <v>6464640.2765630772</v>
      </c>
      <c r="AV3066" s="246">
        <f t="shared" si="848"/>
        <v>11881270.405417986</v>
      </c>
      <c r="AW3066" s="15" t="s">
        <v>7420</v>
      </c>
      <c r="AX3066" s="254">
        <f t="shared" si="849"/>
        <v>11881270.405417986</v>
      </c>
    </row>
    <row r="3067" spans="1:50" s="15" customFormat="1">
      <c r="A3067" s="9">
        <v>3061</v>
      </c>
      <c r="B3067" s="144" t="s">
        <v>3139</v>
      </c>
      <c r="C3067" s="144" t="s">
        <v>3140</v>
      </c>
      <c r="E3067" s="147">
        <v>6159910.0161734726</v>
      </c>
      <c r="F3067" s="6"/>
      <c r="I3067" s="146">
        <v>45869</v>
      </c>
      <c r="J3067" s="147">
        <v>3653</v>
      </c>
      <c r="M3067" s="147">
        <v>307995.50080867362</v>
      </c>
      <c r="N3067" s="147">
        <v>5851914.5153647987</v>
      </c>
      <c r="O3067" s="186">
        <f t="shared" si="840"/>
        <v>6159910.0161734726</v>
      </c>
      <c r="S3067" s="147">
        <v>584711</v>
      </c>
      <c r="T3067" s="147">
        <v>3901238</v>
      </c>
      <c r="U3067" s="147">
        <v>2258672.0161734726</v>
      </c>
      <c r="V3067" s="15" t="s">
        <v>4478</v>
      </c>
      <c r="W3067" s="144" t="s">
        <v>2216</v>
      </c>
      <c r="Y3067" s="226">
        <v>42064</v>
      </c>
      <c r="Z3067" s="228">
        <f t="shared" si="841"/>
        <v>7.8305555555555557</v>
      </c>
      <c r="AH3067" s="196" t="s">
        <v>5853</v>
      </c>
      <c r="AI3067" s="15">
        <f>MATCH(AH3067,'Cat-4'!$A:$A,0)</f>
        <v>674</v>
      </c>
      <c r="AJ3067" s="15">
        <f>MATCH(Y3067,'Cat-4'!$1:$1,0)</f>
        <v>39</v>
      </c>
      <c r="AK3067" s="15">
        <f>INDEX('Cat-4'!$1:$1048576,Working!AI3067,Working!AJ3067)</f>
        <v>109.1</v>
      </c>
      <c r="AL3067" s="15">
        <f>MATCH($AL$5,'Cat-4'!$1:$1,0)</f>
        <v>131</v>
      </c>
      <c r="AM3067" s="15">
        <f>INDEX('Cat-4'!$1:$1048576,Working!AI3067,Working!AL3067)</f>
        <v>122.6</v>
      </c>
      <c r="AN3067" s="228">
        <f t="shared" si="842"/>
        <v>1.1237396883593034</v>
      </c>
      <c r="AO3067" s="230">
        <f t="shared" si="843"/>
        <v>0.12373968835930338</v>
      </c>
      <c r="AP3067" s="239">
        <f>INDEX(ELSV!$C$4:$G$63,MATCH(AH3067,ELSV!$G$4:$G$63,0),MATCH(IF(E3067&gt;10000000,"A",IF(E3067&gt;5000000,"B",IF(E3067&gt;1000000,"C","D"))),ELSV!$C$4:$F$4,0))</f>
        <v>15</v>
      </c>
      <c r="AQ3067" s="238">
        <f>INDEX(ELSV!$G$4:$K$63,MATCH(AH3067,ELSV!$G$4:$G$63,0),MATCH(IF(E3067&gt;10000000,"A",IF(E3067&gt;5000000,"B",IF(E3067&gt;1000000,"C","D"))),ELSV!$G$4:$K$4,0))</f>
        <v>0.9</v>
      </c>
      <c r="AR3067" s="240">
        <f t="shared" si="844"/>
        <v>1.1237396883593034</v>
      </c>
      <c r="AS3067" s="246">
        <f t="shared" si="845"/>
        <v>6922135.3618961293</v>
      </c>
      <c r="AT3067" s="246">
        <f t="shared" si="846"/>
        <v>4094976.7124372646</v>
      </c>
      <c r="AU3067" s="246">
        <f t="shared" si="847"/>
        <v>1923956.558726775</v>
      </c>
      <c r="AV3067" s="246">
        <f t="shared" si="848"/>
        <v>2171020.1537104896</v>
      </c>
      <c r="AW3067" s="15" t="s">
        <v>7420</v>
      </c>
      <c r="AX3067" s="254">
        <f t="shared" si="849"/>
        <v>2171020.1537104896</v>
      </c>
    </row>
    <row r="3068" spans="1:50" s="15" customFormat="1">
      <c r="A3068" s="9">
        <v>3062</v>
      </c>
      <c r="B3068" s="144" t="s">
        <v>3139</v>
      </c>
      <c r="C3068" s="144" t="s">
        <v>3141</v>
      </c>
      <c r="E3068" s="147">
        <v>37485034.131485231</v>
      </c>
      <c r="F3068" s="6"/>
      <c r="I3068" s="146">
        <v>45869</v>
      </c>
      <c r="J3068" s="147">
        <v>3653</v>
      </c>
      <c r="M3068" s="147">
        <v>1874251.7065742617</v>
      </c>
      <c r="N3068" s="147">
        <v>35610782.42491097</v>
      </c>
      <c r="O3068" s="186">
        <f t="shared" si="840"/>
        <v>37485034.131485231</v>
      </c>
      <c r="S3068" s="147">
        <v>3558154</v>
      </c>
      <c r="T3068" s="147">
        <v>23740282</v>
      </c>
      <c r="U3068" s="147">
        <v>13744752.131485231</v>
      </c>
      <c r="V3068" s="15" t="s">
        <v>4478</v>
      </c>
      <c r="W3068" s="144" t="s">
        <v>2216</v>
      </c>
      <c r="Y3068" s="226">
        <v>42064</v>
      </c>
      <c r="Z3068" s="228">
        <f t="shared" si="841"/>
        <v>7.8305555555555557</v>
      </c>
      <c r="AH3068" s="196" t="s">
        <v>5853</v>
      </c>
      <c r="AI3068" s="15">
        <f>MATCH(AH3068,'Cat-4'!$A:$A,0)</f>
        <v>674</v>
      </c>
      <c r="AJ3068" s="15">
        <f>MATCH(Y3068,'Cat-4'!$1:$1,0)</f>
        <v>39</v>
      </c>
      <c r="AK3068" s="15">
        <f>INDEX('Cat-4'!$1:$1048576,Working!AI3068,Working!AJ3068)</f>
        <v>109.1</v>
      </c>
      <c r="AL3068" s="15">
        <f>MATCH($AL$5,'Cat-4'!$1:$1,0)</f>
        <v>131</v>
      </c>
      <c r="AM3068" s="15">
        <f>INDEX('Cat-4'!$1:$1048576,Working!AI3068,Working!AL3068)</f>
        <v>122.6</v>
      </c>
      <c r="AN3068" s="228">
        <f t="shared" si="842"/>
        <v>1.1237396883593034</v>
      </c>
      <c r="AO3068" s="230">
        <f t="shared" si="843"/>
        <v>0.12373968835930338</v>
      </c>
      <c r="AP3068" s="239">
        <f>INDEX(ELSV!$C$4:$G$63,MATCH(AH3068,ELSV!$G$4:$G$63,0),MATCH(IF(E3068&gt;10000000,"A",IF(E3068&gt;5000000,"B",IF(E3068&gt;1000000,"C","D"))),ELSV!$C$4:$F$4,0))</f>
        <v>20</v>
      </c>
      <c r="AQ3068" s="238">
        <f>INDEX(ELSV!$G$4:$K$63,MATCH(AH3068,ELSV!$G$4:$G$63,0),MATCH(IF(E3068&gt;10000000,"A",IF(E3068&gt;5000000,"B",IF(E3068&gt;1000000,"C","D"))),ELSV!$G$4:$K$4,0))</f>
        <v>0.9</v>
      </c>
      <c r="AR3068" s="240">
        <f t="shared" si="844"/>
        <v>1.1237396883593034</v>
      </c>
      <c r="AS3068" s="246">
        <f t="shared" si="845"/>
        <v>42123420.573053062</v>
      </c>
      <c r="AT3068" s="246">
        <f t="shared" si="846"/>
        <v>24919250.675791889</v>
      </c>
      <c r="AU3068" s="246">
        <f t="shared" si="847"/>
        <v>8780920.9568821676</v>
      </c>
      <c r="AV3068" s="246">
        <f t="shared" si="848"/>
        <v>16138329.718909722</v>
      </c>
      <c r="AW3068" s="15" t="s">
        <v>7420</v>
      </c>
      <c r="AX3068" s="254">
        <f t="shared" si="849"/>
        <v>16138329.718909722</v>
      </c>
    </row>
    <row r="3069" spans="1:50" s="15" customFormat="1">
      <c r="A3069" s="9">
        <v>3063</v>
      </c>
      <c r="B3069" s="144" t="s">
        <v>3139</v>
      </c>
      <c r="C3069" s="144" t="s">
        <v>3142</v>
      </c>
      <c r="E3069" s="147">
        <v>1139807.8395525888</v>
      </c>
      <c r="F3069" s="6"/>
      <c r="I3069" s="146">
        <v>45869</v>
      </c>
      <c r="J3069" s="147">
        <v>3653</v>
      </c>
      <c r="M3069" s="147">
        <v>56990.391977629442</v>
      </c>
      <c r="N3069" s="147">
        <v>1082817.4475749594</v>
      </c>
      <c r="O3069" s="186">
        <f t="shared" si="840"/>
        <v>1139807.8395525888</v>
      </c>
      <c r="S3069" s="147">
        <v>108193</v>
      </c>
      <c r="T3069" s="147">
        <v>721872</v>
      </c>
      <c r="U3069" s="147">
        <v>417935.83955258876</v>
      </c>
      <c r="V3069" s="15" t="s">
        <v>4478</v>
      </c>
      <c r="W3069" s="144" t="s">
        <v>2216</v>
      </c>
      <c r="Y3069" s="226">
        <v>42064</v>
      </c>
      <c r="Z3069" s="228">
        <f t="shared" si="841"/>
        <v>7.8305555555555557</v>
      </c>
      <c r="AH3069" s="196" t="s">
        <v>5853</v>
      </c>
      <c r="AI3069" s="15">
        <f>MATCH(AH3069,'Cat-4'!$A:$A,0)</f>
        <v>674</v>
      </c>
      <c r="AJ3069" s="15">
        <f>MATCH(Y3069,'Cat-4'!$1:$1,0)</f>
        <v>39</v>
      </c>
      <c r="AK3069" s="15">
        <f>INDEX('Cat-4'!$1:$1048576,Working!AI3069,Working!AJ3069)</f>
        <v>109.1</v>
      </c>
      <c r="AL3069" s="15">
        <f>MATCH($AL$5,'Cat-4'!$1:$1,0)</f>
        <v>131</v>
      </c>
      <c r="AM3069" s="15">
        <f>INDEX('Cat-4'!$1:$1048576,Working!AI3069,Working!AL3069)</f>
        <v>122.6</v>
      </c>
      <c r="AN3069" s="228">
        <f t="shared" si="842"/>
        <v>1.1237396883593034</v>
      </c>
      <c r="AO3069" s="230">
        <f t="shared" si="843"/>
        <v>0.12373968835930338</v>
      </c>
      <c r="AP3069" s="239">
        <f>INDEX(ELSV!$C$4:$G$63,MATCH(AH3069,ELSV!$G$4:$G$63,0),MATCH(IF(E3069&gt;10000000,"A",IF(E3069&gt;5000000,"B",IF(E3069&gt;1000000,"C","D"))),ELSV!$C$4:$F$4,0))</f>
        <v>12</v>
      </c>
      <c r="AQ3069" s="238">
        <f>INDEX(ELSV!$G$4:$K$63,MATCH(AH3069,ELSV!$G$4:$G$63,0),MATCH(IF(E3069&gt;10000000,"A",IF(E3069&gt;5000000,"B",IF(E3069&gt;1000000,"C","D"))),ELSV!$G$4:$K$4,0))</f>
        <v>0.95</v>
      </c>
      <c r="AR3069" s="240">
        <f t="shared" si="844"/>
        <v>1.1237396883593034</v>
      </c>
      <c r="AS3069" s="246">
        <f t="shared" si="845"/>
        <v>1280847.3064083171</v>
      </c>
      <c r="AT3069" s="246">
        <f t="shared" si="846"/>
        <v>757719.92567526456</v>
      </c>
      <c r="AU3069" s="246">
        <f t="shared" si="847"/>
        <v>469724.96457283385</v>
      </c>
      <c r="AV3069" s="246">
        <f t="shared" si="848"/>
        <v>287994.96110243071</v>
      </c>
      <c r="AW3069" s="15" t="s">
        <v>7420</v>
      </c>
      <c r="AX3069" s="254">
        <f t="shared" si="849"/>
        <v>287994.96110243071</v>
      </c>
    </row>
    <row r="3070" spans="1:50" s="15" customFormat="1">
      <c r="A3070" s="9">
        <v>3064</v>
      </c>
      <c r="B3070" s="144" t="s">
        <v>3139</v>
      </c>
      <c r="C3070" s="144" t="s">
        <v>3143</v>
      </c>
      <c r="E3070" s="147">
        <v>64405904.38812241</v>
      </c>
      <c r="F3070" s="6"/>
      <c r="I3070" s="146">
        <v>45869</v>
      </c>
      <c r="J3070" s="147">
        <v>3653</v>
      </c>
      <c r="M3070" s="147">
        <v>3220295.2194061205</v>
      </c>
      <c r="N3070" s="147">
        <v>61185609.168716289</v>
      </c>
      <c r="O3070" s="186">
        <f t="shared" si="840"/>
        <v>64405904.38812241</v>
      </c>
      <c r="S3070" s="147">
        <v>6113536</v>
      </c>
      <c r="T3070" s="147">
        <v>40789993</v>
      </c>
      <c r="U3070" s="147">
        <v>23615911.38812241</v>
      </c>
      <c r="V3070" s="15" t="s">
        <v>4478</v>
      </c>
      <c r="W3070" s="144" t="s">
        <v>2216</v>
      </c>
      <c r="Y3070" s="226">
        <v>42064</v>
      </c>
      <c r="Z3070" s="228">
        <f t="shared" si="841"/>
        <v>7.8305555555555557</v>
      </c>
      <c r="AH3070" s="196" t="s">
        <v>5853</v>
      </c>
      <c r="AI3070" s="15">
        <f>MATCH(AH3070,'Cat-4'!$A:$A,0)</f>
        <v>674</v>
      </c>
      <c r="AJ3070" s="15">
        <f>MATCH(Y3070,'Cat-4'!$1:$1,0)</f>
        <v>39</v>
      </c>
      <c r="AK3070" s="15">
        <f>INDEX('Cat-4'!$1:$1048576,Working!AI3070,Working!AJ3070)</f>
        <v>109.1</v>
      </c>
      <c r="AL3070" s="15">
        <f>MATCH($AL$5,'Cat-4'!$1:$1,0)</f>
        <v>131</v>
      </c>
      <c r="AM3070" s="15">
        <f>INDEX('Cat-4'!$1:$1048576,Working!AI3070,Working!AL3070)</f>
        <v>122.6</v>
      </c>
      <c r="AN3070" s="228">
        <f t="shared" si="842"/>
        <v>1.1237396883593034</v>
      </c>
      <c r="AO3070" s="230">
        <f t="shared" si="843"/>
        <v>0.12373968835930338</v>
      </c>
      <c r="AP3070" s="239">
        <f>INDEX(ELSV!$C$4:$G$63,MATCH(AH3070,ELSV!$G$4:$G$63,0),MATCH(IF(E3070&gt;10000000,"A",IF(E3070&gt;5000000,"B",IF(E3070&gt;1000000,"C","D"))),ELSV!$C$4:$F$4,0))</f>
        <v>20</v>
      </c>
      <c r="AQ3070" s="238">
        <f>INDEX(ELSV!$G$4:$K$63,MATCH(AH3070,ELSV!$G$4:$G$63,0),MATCH(IF(E3070&gt;10000000,"A",IF(E3070&gt;5000000,"B",IF(E3070&gt;1000000,"C","D"))),ELSV!$G$4:$K$4,0))</f>
        <v>0.9</v>
      </c>
      <c r="AR3070" s="240">
        <f t="shared" si="844"/>
        <v>1.1237396883593034</v>
      </c>
      <c r="AS3070" s="246">
        <f t="shared" si="845"/>
        <v>72375470.925607771</v>
      </c>
      <c r="AT3070" s="246">
        <f t="shared" si="846"/>
        <v>42815670.670568928</v>
      </c>
      <c r="AU3070" s="246">
        <f t="shared" si="847"/>
        <v>15087171.952541726</v>
      </c>
      <c r="AV3070" s="246">
        <f t="shared" si="848"/>
        <v>27728498.718027204</v>
      </c>
      <c r="AW3070" s="15" t="s">
        <v>7420</v>
      </c>
      <c r="AX3070" s="254">
        <f t="shared" si="849"/>
        <v>27728498.718027204</v>
      </c>
    </row>
    <row r="3071" spans="1:50" s="15" customFormat="1">
      <c r="A3071" s="9">
        <v>3065</v>
      </c>
      <c r="B3071" s="144" t="s">
        <v>3139</v>
      </c>
      <c r="C3071" s="144" t="s">
        <v>3144</v>
      </c>
      <c r="E3071" s="147">
        <v>15444789.04865391</v>
      </c>
      <c r="F3071" s="6"/>
      <c r="I3071" s="146">
        <v>45869</v>
      </c>
      <c r="J3071" s="147">
        <v>3653</v>
      </c>
      <c r="M3071" s="147">
        <v>772239.45243269554</v>
      </c>
      <c r="N3071" s="147">
        <v>14672549.596221214</v>
      </c>
      <c r="O3071" s="186">
        <f t="shared" si="840"/>
        <v>15444789.04865391</v>
      </c>
      <c r="S3071" s="147">
        <v>1466050</v>
      </c>
      <c r="T3071" s="147">
        <v>9781601</v>
      </c>
      <c r="U3071" s="147">
        <v>5663188.0486539099</v>
      </c>
      <c r="V3071" s="15" t="s">
        <v>4478</v>
      </c>
      <c r="W3071" s="144" t="s">
        <v>2216</v>
      </c>
      <c r="Y3071" s="226">
        <v>42064</v>
      </c>
      <c r="Z3071" s="228">
        <f t="shared" si="841"/>
        <v>7.8305555555555557</v>
      </c>
      <c r="AH3071" s="196" t="s">
        <v>5853</v>
      </c>
      <c r="AI3071" s="15">
        <f>MATCH(AH3071,'Cat-4'!$A:$A,0)</f>
        <v>674</v>
      </c>
      <c r="AJ3071" s="15">
        <f>MATCH(Y3071,'Cat-4'!$1:$1,0)</f>
        <v>39</v>
      </c>
      <c r="AK3071" s="15">
        <f>INDEX('Cat-4'!$1:$1048576,Working!AI3071,Working!AJ3071)</f>
        <v>109.1</v>
      </c>
      <c r="AL3071" s="15">
        <f>MATCH($AL$5,'Cat-4'!$1:$1,0)</f>
        <v>131</v>
      </c>
      <c r="AM3071" s="15">
        <f>INDEX('Cat-4'!$1:$1048576,Working!AI3071,Working!AL3071)</f>
        <v>122.6</v>
      </c>
      <c r="AN3071" s="228">
        <f t="shared" si="842"/>
        <v>1.1237396883593034</v>
      </c>
      <c r="AO3071" s="230">
        <f t="shared" si="843"/>
        <v>0.12373968835930338</v>
      </c>
      <c r="AP3071" s="239">
        <f>INDEX(ELSV!$C$4:$G$63,MATCH(AH3071,ELSV!$G$4:$G$63,0),MATCH(IF(E3071&gt;10000000,"A",IF(E3071&gt;5000000,"B",IF(E3071&gt;1000000,"C","D"))),ELSV!$C$4:$F$4,0))</f>
        <v>20</v>
      </c>
      <c r="AQ3071" s="238">
        <f>INDEX(ELSV!$G$4:$K$63,MATCH(AH3071,ELSV!$G$4:$G$63,0),MATCH(IF(E3071&gt;10000000,"A",IF(E3071&gt;5000000,"B",IF(E3071&gt;1000000,"C","D"))),ELSV!$G$4:$K$4,0))</f>
        <v>0.9</v>
      </c>
      <c r="AR3071" s="240">
        <f t="shared" si="844"/>
        <v>1.1237396883593034</v>
      </c>
      <c r="AS3071" s="246">
        <f t="shared" si="845"/>
        <v>17355922.432309527</v>
      </c>
      <c r="AT3071" s="246">
        <f t="shared" si="846"/>
        <v>10267366.133057933</v>
      </c>
      <c r="AU3071" s="246">
        <f t="shared" si="847"/>
        <v>3617963.1411362891</v>
      </c>
      <c r="AV3071" s="246">
        <f t="shared" si="848"/>
        <v>6649402.9919216447</v>
      </c>
      <c r="AW3071" s="15" t="s">
        <v>7420</v>
      </c>
      <c r="AX3071" s="254">
        <f t="shared" si="849"/>
        <v>6649402.9919216447</v>
      </c>
    </row>
    <row r="3072" spans="1:50" s="15" customFormat="1">
      <c r="A3072" s="9">
        <v>3066</v>
      </c>
      <c r="B3072" s="144" t="s">
        <v>3139</v>
      </c>
      <c r="C3072" s="144" t="s">
        <v>3145</v>
      </c>
      <c r="E3072" s="147">
        <v>18352610.142926872</v>
      </c>
      <c r="F3072" s="6"/>
      <c r="I3072" s="146">
        <v>45869</v>
      </c>
      <c r="J3072" s="147">
        <v>3653</v>
      </c>
      <c r="M3072" s="147">
        <v>917630.50714634359</v>
      </c>
      <c r="N3072" s="147">
        <v>17434979.635780528</v>
      </c>
      <c r="O3072" s="186">
        <f t="shared" si="840"/>
        <v>18352610.142926872</v>
      </c>
      <c r="S3072" s="147">
        <v>1742066</v>
      </c>
      <c r="T3072" s="147">
        <v>11623201</v>
      </c>
      <c r="U3072" s="147">
        <v>6729409.1429268718</v>
      </c>
      <c r="V3072" s="15" t="s">
        <v>4478</v>
      </c>
      <c r="W3072" s="144" t="s">
        <v>2216</v>
      </c>
      <c r="Y3072" s="226">
        <v>42064</v>
      </c>
      <c r="Z3072" s="228">
        <f t="shared" si="841"/>
        <v>7.8305555555555557</v>
      </c>
      <c r="AH3072" s="196" t="s">
        <v>5853</v>
      </c>
      <c r="AI3072" s="15">
        <f>MATCH(AH3072,'Cat-4'!$A:$A,0)</f>
        <v>674</v>
      </c>
      <c r="AJ3072" s="15">
        <f>MATCH(Y3072,'Cat-4'!$1:$1,0)</f>
        <v>39</v>
      </c>
      <c r="AK3072" s="15">
        <f>INDEX('Cat-4'!$1:$1048576,Working!AI3072,Working!AJ3072)</f>
        <v>109.1</v>
      </c>
      <c r="AL3072" s="15">
        <f>MATCH($AL$5,'Cat-4'!$1:$1,0)</f>
        <v>131</v>
      </c>
      <c r="AM3072" s="15">
        <f>INDEX('Cat-4'!$1:$1048576,Working!AI3072,Working!AL3072)</f>
        <v>122.6</v>
      </c>
      <c r="AN3072" s="228">
        <f t="shared" si="842"/>
        <v>1.1237396883593034</v>
      </c>
      <c r="AO3072" s="230">
        <f t="shared" si="843"/>
        <v>0.12373968835930338</v>
      </c>
      <c r="AP3072" s="239">
        <f>INDEX(ELSV!$C$4:$G$63,MATCH(AH3072,ELSV!$G$4:$G$63,0),MATCH(IF(E3072&gt;10000000,"A",IF(E3072&gt;5000000,"B",IF(E3072&gt;1000000,"C","D"))),ELSV!$C$4:$F$4,0))</f>
        <v>20</v>
      </c>
      <c r="AQ3072" s="238">
        <f>INDEX(ELSV!$G$4:$K$63,MATCH(AH3072,ELSV!$G$4:$G$63,0),MATCH(IF(E3072&gt;10000000,"A",IF(E3072&gt;5000000,"B",IF(E3072&gt;1000000,"C","D"))),ELSV!$G$4:$K$4,0))</f>
        <v>0.9</v>
      </c>
      <c r="AR3072" s="240">
        <f t="shared" si="844"/>
        <v>1.1237396883593034</v>
      </c>
      <c r="AS3072" s="246">
        <f t="shared" si="845"/>
        <v>20623556.402592432</v>
      </c>
      <c r="AT3072" s="246">
        <f t="shared" si="846"/>
        <v>12200423.537097501</v>
      </c>
      <c r="AU3072" s="246">
        <f t="shared" si="847"/>
        <v>4299124.243884732</v>
      </c>
      <c r="AV3072" s="246">
        <f t="shared" si="848"/>
        <v>7901299.2932127686</v>
      </c>
      <c r="AW3072" s="15" t="s">
        <v>7420</v>
      </c>
      <c r="AX3072" s="254">
        <f t="shared" si="849"/>
        <v>7901299.2932127686</v>
      </c>
    </row>
    <row r="3073" spans="1:50" s="15" customFormat="1">
      <c r="A3073" s="9">
        <v>3067</v>
      </c>
      <c r="B3073" s="144" t="s">
        <v>3139</v>
      </c>
      <c r="C3073" s="144" t="s">
        <v>3146</v>
      </c>
      <c r="E3073" s="147">
        <v>92811849.194377229</v>
      </c>
      <c r="F3073" s="6"/>
      <c r="I3073" s="146">
        <v>47695</v>
      </c>
      <c r="J3073" s="147">
        <v>5479</v>
      </c>
      <c r="M3073" s="147">
        <v>4640592.4597188616</v>
      </c>
      <c r="N3073" s="147">
        <v>88171256.73465836</v>
      </c>
      <c r="O3073" s="186">
        <f t="shared" si="840"/>
        <v>92811849.194377229</v>
      </c>
      <c r="S3073" s="147">
        <v>5873792</v>
      </c>
      <c r="T3073" s="147">
        <v>39190402</v>
      </c>
      <c r="U3073" s="147">
        <v>53621447.194377229</v>
      </c>
      <c r="V3073" s="15" t="s">
        <v>4478</v>
      </c>
      <c r="W3073" s="144" t="s">
        <v>2216</v>
      </c>
      <c r="Y3073" s="226">
        <v>42064</v>
      </c>
      <c r="Z3073" s="228">
        <f t="shared" si="841"/>
        <v>7.8305555555555557</v>
      </c>
      <c r="AH3073" s="196" t="s">
        <v>5853</v>
      </c>
      <c r="AI3073" s="15">
        <f>MATCH(AH3073,'Cat-4'!$A:$A,0)</f>
        <v>674</v>
      </c>
      <c r="AJ3073" s="15">
        <f>MATCH(Y3073,'Cat-4'!$1:$1,0)</f>
        <v>39</v>
      </c>
      <c r="AK3073" s="15">
        <f>INDEX('Cat-4'!$1:$1048576,Working!AI3073,Working!AJ3073)</f>
        <v>109.1</v>
      </c>
      <c r="AL3073" s="15">
        <f>MATCH($AL$5,'Cat-4'!$1:$1,0)</f>
        <v>131</v>
      </c>
      <c r="AM3073" s="15">
        <f>INDEX('Cat-4'!$1:$1048576,Working!AI3073,Working!AL3073)</f>
        <v>122.6</v>
      </c>
      <c r="AN3073" s="228">
        <f t="shared" si="842"/>
        <v>1.1237396883593034</v>
      </c>
      <c r="AO3073" s="230">
        <f t="shared" si="843"/>
        <v>0.12373968835930338</v>
      </c>
      <c r="AP3073" s="239">
        <f>INDEX(ELSV!$C$4:$G$63,MATCH(AH3073,ELSV!$G$4:$G$63,0),MATCH(IF(E3073&gt;10000000,"A",IF(E3073&gt;5000000,"B",IF(E3073&gt;1000000,"C","D"))),ELSV!$C$4:$F$4,0))</f>
        <v>20</v>
      </c>
      <c r="AQ3073" s="238">
        <f>INDEX(ELSV!$G$4:$K$63,MATCH(AH3073,ELSV!$G$4:$G$63,0),MATCH(IF(E3073&gt;10000000,"A",IF(E3073&gt;5000000,"B",IF(E3073&gt;1000000,"C","D"))),ELSV!$G$4:$K$4,0))</f>
        <v>0.9</v>
      </c>
      <c r="AR3073" s="240">
        <f t="shared" si="844"/>
        <v>1.1237396883593034</v>
      </c>
      <c r="AS3073" s="246">
        <f t="shared" si="845"/>
        <v>104296358.48974013</v>
      </c>
      <c r="AT3073" s="246">
        <f t="shared" si="846"/>
        <v>61699336.531105414</v>
      </c>
      <c r="AU3073" s="246">
        <f t="shared" si="847"/>
        <v>21741303.710148267</v>
      </c>
      <c r="AV3073" s="246">
        <f t="shared" si="848"/>
        <v>39958032.820957147</v>
      </c>
      <c r="AW3073" s="15" t="s">
        <v>7420</v>
      </c>
      <c r="AX3073" s="254">
        <f t="shared" si="849"/>
        <v>39958032.820957147</v>
      </c>
    </row>
    <row r="3074" spans="1:50" s="15" customFormat="1">
      <c r="A3074" s="9">
        <v>3068</v>
      </c>
      <c r="B3074" s="144" t="s">
        <v>3139</v>
      </c>
      <c r="C3074" s="144" t="s">
        <v>3147</v>
      </c>
      <c r="E3074" s="147">
        <v>15663955.556134269</v>
      </c>
      <c r="F3074" s="6"/>
      <c r="I3074" s="146">
        <v>45869</v>
      </c>
      <c r="J3074" s="147">
        <v>3653</v>
      </c>
      <c r="M3074" s="147">
        <v>783197.77780671348</v>
      </c>
      <c r="N3074" s="147">
        <v>14880757.778327554</v>
      </c>
      <c r="O3074" s="186">
        <f t="shared" si="840"/>
        <v>15663955.556134269</v>
      </c>
      <c r="S3074" s="147">
        <v>1486854</v>
      </c>
      <c r="T3074" s="147">
        <v>9920406</v>
      </c>
      <c r="U3074" s="147">
        <v>5743549.5561342686</v>
      </c>
      <c r="V3074" s="15" t="s">
        <v>4478</v>
      </c>
      <c r="W3074" s="144" t="s">
        <v>2216</v>
      </c>
      <c r="Y3074" s="226">
        <v>42064</v>
      </c>
      <c r="Z3074" s="228">
        <f t="shared" si="841"/>
        <v>7.8305555555555557</v>
      </c>
      <c r="AH3074" s="196" t="s">
        <v>5853</v>
      </c>
      <c r="AI3074" s="15">
        <f>MATCH(AH3074,'Cat-4'!$A:$A,0)</f>
        <v>674</v>
      </c>
      <c r="AJ3074" s="15">
        <f>MATCH(Y3074,'Cat-4'!$1:$1,0)</f>
        <v>39</v>
      </c>
      <c r="AK3074" s="15">
        <f>INDEX('Cat-4'!$1:$1048576,Working!AI3074,Working!AJ3074)</f>
        <v>109.1</v>
      </c>
      <c r="AL3074" s="15">
        <f>MATCH($AL$5,'Cat-4'!$1:$1,0)</f>
        <v>131</v>
      </c>
      <c r="AM3074" s="15">
        <f>INDEX('Cat-4'!$1:$1048576,Working!AI3074,Working!AL3074)</f>
        <v>122.6</v>
      </c>
      <c r="AN3074" s="228">
        <f t="shared" si="842"/>
        <v>1.1237396883593034</v>
      </c>
      <c r="AO3074" s="230">
        <f t="shared" si="843"/>
        <v>0.12373968835930338</v>
      </c>
      <c r="AP3074" s="239">
        <f>INDEX(ELSV!$C$4:$G$63,MATCH(AH3074,ELSV!$G$4:$G$63,0),MATCH(IF(E3074&gt;10000000,"A",IF(E3074&gt;5000000,"B",IF(E3074&gt;1000000,"C","D"))),ELSV!$C$4:$F$4,0))</f>
        <v>20</v>
      </c>
      <c r="AQ3074" s="238">
        <f>INDEX(ELSV!$G$4:$K$63,MATCH(AH3074,ELSV!$G$4:$G$63,0),MATCH(IF(E3074&gt;10000000,"A",IF(E3074&gt;5000000,"B",IF(E3074&gt;1000000,"C","D"))),ELSV!$G$4:$K$4,0))</f>
        <v>0.9</v>
      </c>
      <c r="AR3074" s="240">
        <f t="shared" si="844"/>
        <v>1.1237396883593034</v>
      </c>
      <c r="AS3074" s="246">
        <f t="shared" si="845"/>
        <v>17602208.535124302</v>
      </c>
      <c r="AT3074" s="246">
        <f t="shared" si="846"/>
        <v>10413063.34972536</v>
      </c>
      <c r="AU3074" s="246">
        <f t="shared" si="847"/>
        <v>3669303.1978594735</v>
      </c>
      <c r="AV3074" s="246">
        <f t="shared" si="848"/>
        <v>6743760.1518658865</v>
      </c>
      <c r="AW3074" s="15" t="s">
        <v>7420</v>
      </c>
      <c r="AX3074" s="254">
        <f t="shared" si="849"/>
        <v>6743760.1518658865</v>
      </c>
    </row>
    <row r="3075" spans="1:50" s="15" customFormat="1">
      <c r="A3075" s="9">
        <v>3069</v>
      </c>
      <c r="B3075" s="144" t="s">
        <v>3139</v>
      </c>
      <c r="C3075" s="144" t="s">
        <v>3545</v>
      </c>
      <c r="E3075" s="147">
        <v>246676365.5914658</v>
      </c>
      <c r="F3075" s="6"/>
      <c r="I3075" s="146">
        <v>49521</v>
      </c>
      <c r="J3075" s="147">
        <v>7305</v>
      </c>
      <c r="M3075" s="147">
        <v>12333818.279573292</v>
      </c>
      <c r="N3075" s="147">
        <v>234342547.31189251</v>
      </c>
      <c r="O3075" s="186">
        <f t="shared" si="840"/>
        <v>246676365.5914658</v>
      </c>
      <c r="S3075" s="147">
        <v>11709107</v>
      </c>
      <c r="T3075" s="147">
        <v>78124081</v>
      </c>
      <c r="U3075" s="147">
        <v>168552284.5914658</v>
      </c>
      <c r="V3075" s="15" t="s">
        <v>4478</v>
      </c>
      <c r="W3075" s="144" t="s">
        <v>2216</v>
      </c>
      <c r="Y3075" s="226">
        <v>42064</v>
      </c>
      <c r="Z3075" s="228">
        <f t="shared" si="841"/>
        <v>7.8305555555555557</v>
      </c>
      <c r="AH3075" s="196" t="s">
        <v>5853</v>
      </c>
      <c r="AI3075" s="15">
        <f>MATCH(AH3075,'Cat-4'!$A:$A,0)</f>
        <v>674</v>
      </c>
      <c r="AJ3075" s="15">
        <f>MATCH(Y3075,'Cat-4'!$1:$1,0)</f>
        <v>39</v>
      </c>
      <c r="AK3075" s="15">
        <f>INDEX('Cat-4'!$1:$1048576,Working!AI3075,Working!AJ3075)</f>
        <v>109.1</v>
      </c>
      <c r="AL3075" s="15">
        <f>MATCH($AL$5,'Cat-4'!$1:$1,0)</f>
        <v>131</v>
      </c>
      <c r="AM3075" s="15">
        <f>INDEX('Cat-4'!$1:$1048576,Working!AI3075,Working!AL3075)</f>
        <v>122.6</v>
      </c>
      <c r="AN3075" s="228">
        <f t="shared" si="842"/>
        <v>1.1237396883593034</v>
      </c>
      <c r="AO3075" s="230">
        <f t="shared" si="843"/>
        <v>0.12373968835930338</v>
      </c>
      <c r="AP3075" s="239">
        <f>INDEX(ELSV!$C$4:$G$63,MATCH(AH3075,ELSV!$G$4:$G$63,0),MATCH(IF(E3075&gt;10000000,"A",IF(E3075&gt;5000000,"B",IF(E3075&gt;1000000,"C","D"))),ELSV!$C$4:$F$4,0))</f>
        <v>20</v>
      </c>
      <c r="AQ3075" s="238">
        <f>INDEX(ELSV!$G$4:$K$63,MATCH(AH3075,ELSV!$G$4:$G$63,0),MATCH(IF(E3075&gt;10000000,"A",IF(E3075&gt;5000000,"B",IF(E3075&gt;1000000,"C","D"))),ELSV!$G$4:$K$4,0))</f>
        <v>0.9</v>
      </c>
      <c r="AR3075" s="240">
        <f t="shared" si="844"/>
        <v>1.1237396883593034</v>
      </c>
      <c r="AS3075" s="246">
        <f t="shared" si="845"/>
        <v>277200022.19535935</v>
      </c>
      <c r="AT3075" s="246">
        <f t="shared" si="846"/>
        <v>163985183.21753135</v>
      </c>
      <c r="AU3075" s="246">
        <f t="shared" si="847"/>
        <v>57784278.936277606</v>
      </c>
      <c r="AV3075" s="246">
        <f t="shared" si="848"/>
        <v>106200904.28125376</v>
      </c>
      <c r="AW3075" s="15" t="s">
        <v>7420</v>
      </c>
      <c r="AX3075" s="254">
        <f t="shared" si="849"/>
        <v>106200904.28125376</v>
      </c>
    </row>
    <row r="3076" spans="1:50" s="15" customFormat="1">
      <c r="A3076" s="9">
        <v>3070</v>
      </c>
      <c r="B3076" s="144" t="s">
        <v>3139</v>
      </c>
      <c r="C3076" s="144" t="s">
        <v>3546</v>
      </c>
      <c r="E3076" s="147">
        <v>22171556.151263982</v>
      </c>
      <c r="F3076" s="6"/>
      <c r="I3076" s="146">
        <v>45869</v>
      </c>
      <c r="J3076" s="147">
        <v>3653</v>
      </c>
      <c r="M3076" s="147">
        <v>1108577.8075631992</v>
      </c>
      <c r="N3076" s="147">
        <v>21062978.343700781</v>
      </c>
      <c r="O3076" s="186">
        <f t="shared" si="840"/>
        <v>22171556.151263982</v>
      </c>
      <c r="S3076" s="147">
        <v>2104568</v>
      </c>
      <c r="T3076" s="147">
        <v>14041843</v>
      </c>
      <c r="U3076" s="147">
        <v>8129713.1512639821</v>
      </c>
      <c r="V3076" s="15" t="s">
        <v>4478</v>
      </c>
      <c r="W3076" s="144" t="s">
        <v>2216</v>
      </c>
      <c r="Y3076" s="226">
        <v>42064</v>
      </c>
      <c r="Z3076" s="228">
        <f t="shared" si="841"/>
        <v>7.8305555555555557</v>
      </c>
      <c r="AH3076" s="196" t="s">
        <v>5853</v>
      </c>
      <c r="AI3076" s="15">
        <f>MATCH(AH3076,'Cat-4'!$A:$A,0)</f>
        <v>674</v>
      </c>
      <c r="AJ3076" s="15">
        <f>MATCH(Y3076,'Cat-4'!$1:$1,0)</f>
        <v>39</v>
      </c>
      <c r="AK3076" s="15">
        <f>INDEX('Cat-4'!$1:$1048576,Working!AI3076,Working!AJ3076)</f>
        <v>109.1</v>
      </c>
      <c r="AL3076" s="15">
        <f>MATCH($AL$5,'Cat-4'!$1:$1,0)</f>
        <v>131</v>
      </c>
      <c r="AM3076" s="15">
        <f>INDEX('Cat-4'!$1:$1048576,Working!AI3076,Working!AL3076)</f>
        <v>122.6</v>
      </c>
      <c r="AN3076" s="228">
        <f t="shared" si="842"/>
        <v>1.1237396883593034</v>
      </c>
      <c r="AO3076" s="230">
        <f t="shared" si="843"/>
        <v>0.12373968835930338</v>
      </c>
      <c r="AP3076" s="239">
        <f>INDEX(ELSV!$C$4:$G$63,MATCH(AH3076,ELSV!$G$4:$G$63,0),MATCH(IF(E3076&gt;10000000,"A",IF(E3076&gt;5000000,"B",IF(E3076&gt;1000000,"C","D"))),ELSV!$C$4:$F$4,0))</f>
        <v>20</v>
      </c>
      <c r="AQ3076" s="238">
        <f>INDEX(ELSV!$G$4:$K$63,MATCH(AH3076,ELSV!$G$4:$G$63,0),MATCH(IF(E3076&gt;10000000,"A",IF(E3076&gt;5000000,"B",IF(E3076&gt;1000000,"C","D"))),ELSV!$G$4:$K$4,0))</f>
        <v>0.9</v>
      </c>
      <c r="AR3076" s="240">
        <f t="shared" si="844"/>
        <v>1.1237396883593034</v>
      </c>
      <c r="AS3076" s="246">
        <f t="shared" si="845"/>
        <v>24915057.599862184</v>
      </c>
      <c r="AT3076" s="246">
        <f t="shared" si="846"/>
        <v>14739177.338554868</v>
      </c>
      <c r="AU3076" s="246">
        <f t="shared" si="847"/>
        <v>5193717.6146732718</v>
      </c>
      <c r="AV3076" s="246">
        <f t="shared" si="848"/>
        <v>9545459.7238815967</v>
      </c>
      <c r="AW3076" s="15" t="s">
        <v>7420</v>
      </c>
      <c r="AX3076" s="254">
        <f t="shared" si="849"/>
        <v>9545459.7238815967</v>
      </c>
    </row>
    <row r="3077" spans="1:50" s="15" customFormat="1">
      <c r="A3077" s="9">
        <v>3071</v>
      </c>
      <c r="B3077" s="144" t="s">
        <v>3139</v>
      </c>
      <c r="C3077" s="144" t="s">
        <v>3150</v>
      </c>
      <c r="E3077" s="147">
        <v>204080898.64521033</v>
      </c>
      <c r="F3077" s="6"/>
      <c r="I3077" s="146">
        <v>45869</v>
      </c>
      <c r="J3077" s="147">
        <v>3653</v>
      </c>
      <c r="M3077" s="147">
        <v>10204044.932260517</v>
      </c>
      <c r="N3077" s="147">
        <v>193876853.71294981</v>
      </c>
      <c r="O3077" s="186">
        <f t="shared" si="840"/>
        <v>204080898.64521033</v>
      </c>
      <c r="S3077" s="147">
        <v>19371763</v>
      </c>
      <c r="T3077" s="147">
        <v>129249924</v>
      </c>
      <c r="U3077" s="147">
        <v>74830974.645210326</v>
      </c>
      <c r="V3077" s="15" t="s">
        <v>4478</v>
      </c>
      <c r="W3077" s="144" t="s">
        <v>2216</v>
      </c>
      <c r="Y3077" s="226">
        <v>42064</v>
      </c>
      <c r="Z3077" s="228">
        <f t="shared" si="841"/>
        <v>7.8305555555555557</v>
      </c>
      <c r="AH3077" s="196" t="s">
        <v>5853</v>
      </c>
      <c r="AI3077" s="15">
        <f>MATCH(AH3077,'Cat-4'!$A:$A,0)</f>
        <v>674</v>
      </c>
      <c r="AJ3077" s="15">
        <f>MATCH(Y3077,'Cat-4'!$1:$1,0)</f>
        <v>39</v>
      </c>
      <c r="AK3077" s="15">
        <f>INDEX('Cat-4'!$1:$1048576,Working!AI3077,Working!AJ3077)</f>
        <v>109.1</v>
      </c>
      <c r="AL3077" s="15">
        <f>MATCH($AL$5,'Cat-4'!$1:$1,0)</f>
        <v>131</v>
      </c>
      <c r="AM3077" s="15">
        <f>INDEX('Cat-4'!$1:$1048576,Working!AI3077,Working!AL3077)</f>
        <v>122.6</v>
      </c>
      <c r="AN3077" s="228">
        <f t="shared" si="842"/>
        <v>1.1237396883593034</v>
      </c>
      <c r="AO3077" s="230">
        <f t="shared" si="843"/>
        <v>0.12373968835930338</v>
      </c>
      <c r="AP3077" s="239">
        <f>INDEX(ELSV!$C$4:$G$63,MATCH(AH3077,ELSV!$G$4:$G$63,0),MATCH(IF(E3077&gt;10000000,"A",IF(E3077&gt;5000000,"B",IF(E3077&gt;1000000,"C","D"))),ELSV!$C$4:$F$4,0))</f>
        <v>20</v>
      </c>
      <c r="AQ3077" s="238">
        <f>INDEX(ELSV!$G$4:$K$63,MATCH(AH3077,ELSV!$G$4:$G$63,0),MATCH(IF(E3077&gt;10000000,"A",IF(E3077&gt;5000000,"B",IF(E3077&gt;1000000,"C","D"))),ELSV!$G$4:$K$4,0))</f>
        <v>0.9</v>
      </c>
      <c r="AR3077" s="240">
        <f t="shared" si="844"/>
        <v>1.1237396883593034</v>
      </c>
      <c r="AS3077" s="246">
        <f t="shared" si="845"/>
        <v>229333805.44365522</v>
      </c>
      <c r="AT3077" s="246">
        <f t="shared" si="846"/>
        <v>135668625.87459445</v>
      </c>
      <c r="AU3077" s="246">
        <f t="shared" si="847"/>
        <v>47806232.04256022</v>
      </c>
      <c r="AV3077" s="246">
        <f t="shared" si="848"/>
        <v>87862393.83203423</v>
      </c>
      <c r="AW3077" s="15" t="s">
        <v>7420</v>
      </c>
      <c r="AX3077" s="254">
        <f t="shared" si="849"/>
        <v>87862393.83203423</v>
      </c>
    </row>
    <row r="3078" spans="1:50" s="15" customFormat="1">
      <c r="A3078" s="9">
        <v>3072</v>
      </c>
      <c r="B3078" s="144" t="s">
        <v>2191</v>
      </c>
      <c r="C3078" s="144" t="s">
        <v>3547</v>
      </c>
      <c r="E3078" s="147">
        <v>1036669.9466346804</v>
      </c>
      <c r="F3078" s="6"/>
      <c r="I3078" s="146">
        <v>44773</v>
      </c>
      <c r="J3078" s="147">
        <v>2557</v>
      </c>
      <c r="M3078" s="147">
        <v>51833.497331734019</v>
      </c>
      <c r="N3078" s="147">
        <v>984836.44930294633</v>
      </c>
      <c r="O3078" s="186">
        <f t="shared" si="840"/>
        <v>1036669.9466346804</v>
      </c>
      <c r="S3078" s="147">
        <v>140581</v>
      </c>
      <c r="T3078" s="147">
        <v>937967</v>
      </c>
      <c r="U3078" s="147">
        <v>98702.946634680382</v>
      </c>
      <c r="V3078" s="15" t="s">
        <v>4478</v>
      </c>
      <c r="W3078" s="144" t="s">
        <v>2216</v>
      </c>
      <c r="Y3078" s="226">
        <v>42186</v>
      </c>
      <c r="Z3078" s="228">
        <f t="shared" si="841"/>
        <v>7.4972222222222218</v>
      </c>
      <c r="AH3078" s="196" t="s">
        <v>5853</v>
      </c>
      <c r="AI3078" s="15">
        <f>MATCH(AH3078,'Cat-4'!$A:$A,0)</f>
        <v>674</v>
      </c>
      <c r="AJ3078" s="15">
        <f>MATCH(Y3078,'Cat-4'!$1:$1,0)</f>
        <v>43</v>
      </c>
      <c r="AK3078" s="15">
        <f>INDEX('Cat-4'!$1:$1048576,Working!AI3078,Working!AJ3078)</f>
        <v>111.8</v>
      </c>
      <c r="AL3078" s="15">
        <f>MATCH($AL$5,'Cat-4'!$1:$1,0)</f>
        <v>131</v>
      </c>
      <c r="AM3078" s="15">
        <f>INDEX('Cat-4'!$1:$1048576,Working!AI3078,Working!AL3078)</f>
        <v>122.6</v>
      </c>
      <c r="AN3078" s="228">
        <f t="shared" si="842"/>
        <v>1.0966010733452594</v>
      </c>
      <c r="AO3078" s="230">
        <f t="shared" si="843"/>
        <v>9.6601073345259358E-2</v>
      </c>
      <c r="AP3078" s="239">
        <f>INDEX(ELSV!$C$4:$G$63,MATCH(AH3078,ELSV!$G$4:$G$63,0),MATCH(IF(E3078&gt;10000000,"A",IF(E3078&gt;5000000,"B",IF(E3078&gt;1000000,"C","D"))),ELSV!$C$4:$F$4,0))</f>
        <v>12</v>
      </c>
      <c r="AQ3078" s="238">
        <f>INDEX(ELSV!$G$4:$K$63,MATCH(AH3078,ELSV!$G$4:$G$63,0),MATCH(IF(E3078&gt;10000000,"A",IF(E3078&gt;5000000,"B",IF(E3078&gt;1000000,"C","D"))),ELSV!$G$4:$K$4,0))</f>
        <v>0.95</v>
      </c>
      <c r="AR3078" s="240">
        <f t="shared" si="844"/>
        <v>1.0966010733452594</v>
      </c>
      <c r="AS3078" s="246">
        <f t="shared" si="845"/>
        <v>1136813.3761843632</v>
      </c>
      <c r="AT3078" s="246">
        <f t="shared" si="846"/>
        <v>672512.75198799057</v>
      </c>
      <c r="AU3078" s="246">
        <f t="shared" si="847"/>
        <v>399156.55595713126</v>
      </c>
      <c r="AV3078" s="246">
        <f t="shared" si="848"/>
        <v>273356.19603085931</v>
      </c>
      <c r="AW3078" s="15" t="s">
        <v>7420</v>
      </c>
      <c r="AX3078" s="254">
        <f t="shared" si="849"/>
        <v>273356.19603085931</v>
      </c>
    </row>
    <row r="3079" spans="1:50" s="15" customFormat="1">
      <c r="A3079" s="9">
        <v>3073</v>
      </c>
      <c r="B3079" s="144" t="s">
        <v>2191</v>
      </c>
      <c r="C3079" s="144" t="s">
        <v>3548</v>
      </c>
      <c r="E3079" s="147">
        <v>2418896.7726006513</v>
      </c>
      <c r="F3079" s="6"/>
      <c r="I3079" s="146">
        <v>47695</v>
      </c>
      <c r="J3079" s="147">
        <v>5479</v>
      </c>
      <c r="M3079" s="147">
        <v>120944.83863003257</v>
      </c>
      <c r="N3079" s="147">
        <v>2297951.9339706185</v>
      </c>
      <c r="O3079" s="186">
        <f t="shared" si="840"/>
        <v>2418896.7726006513</v>
      </c>
      <c r="S3079" s="147">
        <v>153085</v>
      </c>
      <c r="T3079" s="147">
        <v>1021395</v>
      </c>
      <c r="U3079" s="147">
        <v>1397501.7726006513</v>
      </c>
      <c r="V3079" s="15" t="s">
        <v>4478</v>
      </c>
      <c r="W3079" s="144" t="s">
        <v>2216</v>
      </c>
      <c r="Y3079" s="226">
        <v>42064</v>
      </c>
      <c r="Z3079" s="228">
        <f t="shared" si="841"/>
        <v>7.8305555555555557</v>
      </c>
      <c r="AH3079" s="196" t="s">
        <v>5853</v>
      </c>
      <c r="AI3079" s="15">
        <f>MATCH(AH3079,'Cat-4'!$A:$A,0)</f>
        <v>674</v>
      </c>
      <c r="AJ3079" s="15">
        <f>MATCH(Y3079,'Cat-4'!$1:$1,0)</f>
        <v>39</v>
      </c>
      <c r="AK3079" s="15">
        <f>INDEX('Cat-4'!$1:$1048576,Working!AI3079,Working!AJ3079)</f>
        <v>109.1</v>
      </c>
      <c r="AL3079" s="15">
        <f>MATCH($AL$5,'Cat-4'!$1:$1,0)</f>
        <v>131</v>
      </c>
      <c r="AM3079" s="15">
        <f>INDEX('Cat-4'!$1:$1048576,Working!AI3079,Working!AL3079)</f>
        <v>122.6</v>
      </c>
      <c r="AN3079" s="228">
        <f t="shared" si="842"/>
        <v>1.1237396883593034</v>
      </c>
      <c r="AO3079" s="230">
        <f t="shared" si="843"/>
        <v>0.12373968835930338</v>
      </c>
      <c r="AP3079" s="239">
        <f>INDEX(ELSV!$C$4:$G$63,MATCH(AH3079,ELSV!$G$4:$G$63,0),MATCH(IF(E3079&gt;10000000,"A",IF(E3079&gt;5000000,"B",IF(E3079&gt;1000000,"C","D"))),ELSV!$C$4:$F$4,0))</f>
        <v>12</v>
      </c>
      <c r="AQ3079" s="238">
        <f>INDEX(ELSV!$G$4:$K$63,MATCH(AH3079,ELSV!$G$4:$G$63,0),MATCH(IF(E3079&gt;10000000,"A",IF(E3079&gt;5000000,"B",IF(E3079&gt;1000000,"C","D"))),ELSV!$G$4:$K$4,0))</f>
        <v>0.95</v>
      </c>
      <c r="AR3079" s="240">
        <f t="shared" si="844"/>
        <v>1.1237396883593034</v>
      </c>
      <c r="AS3079" s="246">
        <f t="shared" si="845"/>
        <v>2718210.3054155805</v>
      </c>
      <c r="AT3079" s="246">
        <f t="shared" si="846"/>
        <v>1608030.9497349604</v>
      </c>
      <c r="AU3079" s="246">
        <f t="shared" si="847"/>
        <v>996848.90855039598</v>
      </c>
      <c r="AV3079" s="246">
        <f t="shared" si="848"/>
        <v>611182.04118456447</v>
      </c>
      <c r="AW3079" s="15" t="s">
        <v>7420</v>
      </c>
      <c r="AX3079" s="254">
        <f t="shared" si="849"/>
        <v>611182.04118456447</v>
      </c>
    </row>
    <row r="3080" spans="1:50" s="15" customFormat="1">
      <c r="A3080" s="9">
        <v>3074</v>
      </c>
      <c r="B3080" s="144" t="s">
        <v>3152</v>
      </c>
      <c r="C3080" s="144" t="s">
        <v>3153</v>
      </c>
      <c r="E3080" s="147">
        <v>99083590.380456597</v>
      </c>
      <c r="F3080" s="6"/>
      <c r="I3080" s="146">
        <v>49521</v>
      </c>
      <c r="J3080" s="147">
        <v>7305</v>
      </c>
      <c r="M3080" s="147">
        <v>4954179.5190228298</v>
      </c>
      <c r="N3080" s="147">
        <v>94129410.861433774</v>
      </c>
      <c r="O3080" s="186">
        <f t="shared" si="840"/>
        <v>99083590.380456597</v>
      </c>
      <c r="S3080" s="147">
        <v>4703249</v>
      </c>
      <c r="T3080" s="147">
        <v>31379995</v>
      </c>
      <c r="U3080" s="147">
        <v>67703595.380456597</v>
      </c>
      <c r="V3080" s="15" t="s">
        <v>4478</v>
      </c>
      <c r="W3080" s="144" t="s">
        <v>2217</v>
      </c>
      <c r="Y3080" s="226">
        <v>42064</v>
      </c>
      <c r="Z3080" s="228">
        <f t="shared" si="841"/>
        <v>7.8305555555555557</v>
      </c>
      <c r="AH3080" s="196" t="s">
        <v>5838</v>
      </c>
      <c r="AI3080" s="15">
        <f>MATCH(AH3080,'Cat-4'!$A:$A,0)</f>
        <v>666</v>
      </c>
      <c r="AJ3080" s="15">
        <f>MATCH(Y3080,'Cat-4'!$1:$1,0)</f>
        <v>39</v>
      </c>
      <c r="AK3080" s="15">
        <f>INDEX('Cat-4'!$1:$1048576,Working!AI3080,Working!AJ3080)</f>
        <v>109.2</v>
      </c>
      <c r="AL3080" s="15">
        <f>MATCH($AL$5,'Cat-4'!$1:$1,0)</f>
        <v>131</v>
      </c>
      <c r="AM3080" s="15">
        <f>INDEX('Cat-4'!$1:$1048576,Working!AI3080,Working!AL3080)</f>
        <v>128.80000000000001</v>
      </c>
      <c r="AN3080" s="228">
        <f t="shared" si="842"/>
        <v>1.1794871794871795</v>
      </c>
      <c r="AO3080" s="230">
        <f t="shared" si="843"/>
        <v>0.17948717948717952</v>
      </c>
      <c r="AP3080" s="239">
        <f>INDEX(ELSV!$C$4:$G$63,MATCH(AH3080,ELSV!$G$4:$G$63,0),MATCH(IF(E3080&gt;10000000,"A",IF(E3080&gt;5000000,"B",IF(E3080&gt;1000000,"C","D"))),ELSV!$C$4:$F$4,0))</f>
        <v>25</v>
      </c>
      <c r="AQ3080" s="238">
        <f>INDEX(ELSV!$G$4:$K$63,MATCH(AH3080,ELSV!$G$4:$G$63,0),MATCH(IF(E3080&gt;10000000,"A",IF(E3080&gt;5000000,"B",IF(E3080&gt;1000000,"C","D"))),ELSV!$G$4:$K$4,0))</f>
        <v>0.9</v>
      </c>
      <c r="AR3080" s="240">
        <f t="shared" si="844"/>
        <v>1.1794871794871795</v>
      </c>
      <c r="AS3080" s="246">
        <f t="shared" si="845"/>
        <v>116867824.55130778</v>
      </c>
      <c r="AT3080" s="246">
        <f t="shared" si="846"/>
        <v>69136327.874368235</v>
      </c>
      <c r="AU3080" s="246">
        <f t="shared" si="847"/>
        <v>19489530.827784408</v>
      </c>
      <c r="AV3080" s="246">
        <f t="shared" si="848"/>
        <v>49646797.046583831</v>
      </c>
      <c r="AW3080" s="15" t="s">
        <v>7420</v>
      </c>
      <c r="AX3080" s="254">
        <f t="shared" si="849"/>
        <v>49646797.046583831</v>
      </c>
    </row>
    <row r="3081" spans="1:50" s="15" customFormat="1">
      <c r="A3081" s="9">
        <v>3075</v>
      </c>
      <c r="B3081" s="144" t="s">
        <v>3152</v>
      </c>
      <c r="C3081" s="144" t="s">
        <v>3154</v>
      </c>
      <c r="E3081" s="147">
        <v>2672697.7230636156</v>
      </c>
      <c r="F3081" s="6"/>
      <c r="I3081" s="146">
        <v>49521</v>
      </c>
      <c r="J3081" s="147">
        <v>7305</v>
      </c>
      <c r="M3081" s="147">
        <v>133634.88615318079</v>
      </c>
      <c r="N3081" s="147">
        <v>2539062.836910435</v>
      </c>
      <c r="O3081" s="186">
        <f t="shared" si="840"/>
        <v>2672697.7230636156</v>
      </c>
      <c r="S3081" s="147">
        <v>126866</v>
      </c>
      <c r="T3081" s="147">
        <v>846448</v>
      </c>
      <c r="U3081" s="147">
        <v>1826249.7230636156</v>
      </c>
      <c r="V3081" s="15" t="s">
        <v>4478</v>
      </c>
      <c r="W3081" s="144" t="s">
        <v>2217</v>
      </c>
      <c r="Y3081" s="226">
        <v>42064</v>
      </c>
      <c r="Z3081" s="228">
        <f t="shared" si="841"/>
        <v>7.8305555555555557</v>
      </c>
      <c r="AH3081" s="196" t="s">
        <v>5838</v>
      </c>
      <c r="AI3081" s="15">
        <f>MATCH(AH3081,'Cat-4'!$A:$A,0)</f>
        <v>666</v>
      </c>
      <c r="AJ3081" s="15">
        <f>MATCH(Y3081,'Cat-4'!$1:$1,0)</f>
        <v>39</v>
      </c>
      <c r="AK3081" s="15">
        <f>INDEX('Cat-4'!$1:$1048576,Working!AI3081,Working!AJ3081)</f>
        <v>109.2</v>
      </c>
      <c r="AL3081" s="15">
        <f>MATCH($AL$5,'Cat-4'!$1:$1,0)</f>
        <v>131</v>
      </c>
      <c r="AM3081" s="15">
        <f>INDEX('Cat-4'!$1:$1048576,Working!AI3081,Working!AL3081)</f>
        <v>128.80000000000001</v>
      </c>
      <c r="AN3081" s="228">
        <f t="shared" si="842"/>
        <v>1.1794871794871795</v>
      </c>
      <c r="AO3081" s="230">
        <f t="shared" si="843"/>
        <v>0.17948717948717952</v>
      </c>
      <c r="AP3081" s="239">
        <f>INDEX(ELSV!$C$4:$G$63,MATCH(AH3081,ELSV!$G$4:$G$63,0),MATCH(IF(E3081&gt;10000000,"A",IF(E3081&gt;5000000,"B",IF(E3081&gt;1000000,"C","D"))),ELSV!$C$4:$F$4,0))</f>
        <v>15</v>
      </c>
      <c r="AQ3081" s="238">
        <f>INDEX(ELSV!$G$4:$K$63,MATCH(AH3081,ELSV!$G$4:$G$63,0),MATCH(IF(E3081&gt;10000000,"A",IF(E3081&gt;5000000,"B",IF(E3081&gt;1000000,"C","D"))),ELSV!$G$4:$K$4,0))</f>
        <v>0.95</v>
      </c>
      <c r="AR3081" s="240">
        <f t="shared" si="844"/>
        <v>1.1794871794871795</v>
      </c>
      <c r="AS3081" s="246">
        <f t="shared" si="845"/>
        <v>3152412.6989981108</v>
      </c>
      <c r="AT3081" s="246">
        <f t="shared" si="846"/>
        <v>1864895.1393595235</v>
      </c>
      <c r="AU3081" s="246">
        <f t="shared" si="847"/>
        <v>924867.11628921691</v>
      </c>
      <c r="AV3081" s="246">
        <f t="shared" si="848"/>
        <v>940028.02307030663</v>
      </c>
      <c r="AW3081" s="15" t="s">
        <v>7420</v>
      </c>
      <c r="AX3081" s="254">
        <f t="shared" si="849"/>
        <v>940028.02307030663</v>
      </c>
    </row>
    <row r="3082" spans="1:50" s="15" customFormat="1">
      <c r="A3082" s="9">
        <v>3076</v>
      </c>
      <c r="B3082" s="144" t="s">
        <v>3152</v>
      </c>
      <c r="C3082" s="144" t="s">
        <v>3155</v>
      </c>
      <c r="E3082" s="147">
        <v>31765955.149454817</v>
      </c>
      <c r="F3082" s="6"/>
      <c r="I3082" s="146">
        <v>49521</v>
      </c>
      <c r="J3082" s="147">
        <v>7305</v>
      </c>
      <c r="M3082" s="147">
        <v>1588297.757472741</v>
      </c>
      <c r="N3082" s="147">
        <v>30177657.391982075</v>
      </c>
      <c r="O3082" s="186">
        <f t="shared" si="840"/>
        <v>31765955.149454817</v>
      </c>
      <c r="S3082" s="147">
        <v>1507850</v>
      </c>
      <c r="T3082" s="147">
        <v>10060349</v>
      </c>
      <c r="U3082" s="147">
        <v>21705606.149454817</v>
      </c>
      <c r="V3082" s="15" t="s">
        <v>4478</v>
      </c>
      <c r="W3082" s="144" t="s">
        <v>2217</v>
      </c>
      <c r="Y3082" s="226">
        <v>42064</v>
      </c>
      <c r="Z3082" s="228">
        <f t="shared" si="841"/>
        <v>7.8305555555555557</v>
      </c>
      <c r="AH3082" s="196" t="s">
        <v>5838</v>
      </c>
      <c r="AI3082" s="15">
        <f>MATCH(AH3082,'Cat-4'!$A:$A,0)</f>
        <v>666</v>
      </c>
      <c r="AJ3082" s="15">
        <f>MATCH(Y3082,'Cat-4'!$1:$1,0)</f>
        <v>39</v>
      </c>
      <c r="AK3082" s="15">
        <f>INDEX('Cat-4'!$1:$1048576,Working!AI3082,Working!AJ3082)</f>
        <v>109.2</v>
      </c>
      <c r="AL3082" s="15">
        <f>MATCH($AL$5,'Cat-4'!$1:$1,0)</f>
        <v>131</v>
      </c>
      <c r="AM3082" s="15">
        <f>INDEX('Cat-4'!$1:$1048576,Working!AI3082,Working!AL3082)</f>
        <v>128.80000000000001</v>
      </c>
      <c r="AN3082" s="228">
        <f t="shared" si="842"/>
        <v>1.1794871794871795</v>
      </c>
      <c r="AO3082" s="230">
        <f t="shared" si="843"/>
        <v>0.17948717948717952</v>
      </c>
      <c r="AP3082" s="239">
        <f>INDEX(ELSV!$C$4:$G$63,MATCH(AH3082,ELSV!$G$4:$G$63,0),MATCH(IF(E3082&gt;10000000,"A",IF(E3082&gt;5000000,"B",IF(E3082&gt;1000000,"C","D"))),ELSV!$C$4:$F$4,0))</f>
        <v>25</v>
      </c>
      <c r="AQ3082" s="238">
        <f>INDEX(ELSV!$G$4:$K$63,MATCH(AH3082,ELSV!$G$4:$G$63,0),MATCH(IF(E3082&gt;10000000,"A",IF(E3082&gt;5000000,"B",IF(E3082&gt;1000000,"C","D"))),ELSV!$G$4:$K$4,0))</f>
        <v>0.9</v>
      </c>
      <c r="AR3082" s="240">
        <f t="shared" si="844"/>
        <v>1.1794871794871795</v>
      </c>
      <c r="AS3082" s="246">
        <f t="shared" si="845"/>
        <v>37467536.842946708</v>
      </c>
      <c r="AT3082" s="246">
        <f t="shared" si="846"/>
        <v>22164936.514940444</v>
      </c>
      <c r="AU3082" s="246">
        <f t="shared" si="847"/>
        <v>6248295.6035617115</v>
      </c>
      <c r="AV3082" s="246">
        <f t="shared" si="848"/>
        <v>15916640.911378734</v>
      </c>
      <c r="AW3082" s="15" t="s">
        <v>7420</v>
      </c>
      <c r="AX3082" s="254">
        <f t="shared" si="849"/>
        <v>15916640.911378734</v>
      </c>
    </row>
    <row r="3083" spans="1:50" s="15" customFormat="1">
      <c r="A3083" s="9">
        <v>3077</v>
      </c>
      <c r="B3083" s="144" t="s">
        <v>3152</v>
      </c>
      <c r="C3083" s="144" t="s">
        <v>3156</v>
      </c>
      <c r="E3083" s="147">
        <v>6639130.6376176216</v>
      </c>
      <c r="F3083" s="6"/>
      <c r="I3083" s="146">
        <v>47695</v>
      </c>
      <c r="J3083" s="147">
        <v>5479</v>
      </c>
      <c r="M3083" s="147">
        <v>331956.53188088111</v>
      </c>
      <c r="N3083" s="147">
        <v>6307174.1057367409</v>
      </c>
      <c r="O3083" s="186">
        <f t="shared" si="840"/>
        <v>6639130.6376176216</v>
      </c>
      <c r="S3083" s="147">
        <v>420171</v>
      </c>
      <c r="T3083" s="147">
        <v>2803374</v>
      </c>
      <c r="U3083" s="147">
        <v>3835756.6376176216</v>
      </c>
      <c r="V3083" s="15" t="s">
        <v>4478</v>
      </c>
      <c r="W3083" s="144" t="s">
        <v>2217</v>
      </c>
      <c r="Y3083" s="226">
        <v>42064</v>
      </c>
      <c r="Z3083" s="228">
        <f t="shared" si="841"/>
        <v>7.8305555555555557</v>
      </c>
      <c r="AH3083" s="196" t="s">
        <v>5838</v>
      </c>
      <c r="AI3083" s="15">
        <f>MATCH(AH3083,'Cat-4'!$A:$A,0)</f>
        <v>666</v>
      </c>
      <c r="AJ3083" s="15">
        <f>MATCH(Y3083,'Cat-4'!$1:$1,0)</f>
        <v>39</v>
      </c>
      <c r="AK3083" s="15">
        <f>INDEX('Cat-4'!$1:$1048576,Working!AI3083,Working!AJ3083)</f>
        <v>109.2</v>
      </c>
      <c r="AL3083" s="15">
        <f>MATCH($AL$5,'Cat-4'!$1:$1,0)</f>
        <v>131</v>
      </c>
      <c r="AM3083" s="15">
        <f>INDEX('Cat-4'!$1:$1048576,Working!AI3083,Working!AL3083)</f>
        <v>128.80000000000001</v>
      </c>
      <c r="AN3083" s="228">
        <f t="shared" si="842"/>
        <v>1.1794871794871795</v>
      </c>
      <c r="AO3083" s="230">
        <f t="shared" si="843"/>
        <v>0.17948717948717952</v>
      </c>
      <c r="AP3083" s="239">
        <f>INDEX(ELSV!$C$4:$G$63,MATCH(AH3083,ELSV!$G$4:$G$63,0),MATCH(IF(E3083&gt;10000000,"A",IF(E3083&gt;5000000,"B",IF(E3083&gt;1000000,"C","D"))),ELSV!$C$4:$F$4,0))</f>
        <v>15</v>
      </c>
      <c r="AQ3083" s="238">
        <f>INDEX(ELSV!$G$4:$K$63,MATCH(AH3083,ELSV!$G$4:$G$63,0),MATCH(IF(E3083&gt;10000000,"A",IF(E3083&gt;5000000,"B",IF(E3083&gt;1000000,"C","D"))),ELSV!$G$4:$K$4,0))</f>
        <v>0.9</v>
      </c>
      <c r="AR3083" s="240">
        <f t="shared" si="844"/>
        <v>1.1794871794871795</v>
      </c>
      <c r="AS3083" s="246">
        <f t="shared" si="845"/>
        <v>7830769.4700105283</v>
      </c>
      <c r="AT3083" s="246">
        <f t="shared" si="846"/>
        <v>4632503.8364135642</v>
      </c>
      <c r="AU3083" s="246">
        <f t="shared" si="847"/>
        <v>2176504.7191416398</v>
      </c>
      <c r="AV3083" s="246">
        <f t="shared" si="848"/>
        <v>2455999.1172719244</v>
      </c>
      <c r="AW3083" s="15" t="s">
        <v>7420</v>
      </c>
      <c r="AX3083" s="254">
        <f t="shared" si="849"/>
        <v>2455999.1172719244</v>
      </c>
    </row>
    <row r="3084" spans="1:50" s="15" customFormat="1">
      <c r="A3084" s="9">
        <v>3078</v>
      </c>
      <c r="B3084" s="144" t="s">
        <v>3152</v>
      </c>
      <c r="C3084" s="144" t="s">
        <v>3157</v>
      </c>
      <c r="E3084" s="147">
        <v>30624391.578147173</v>
      </c>
      <c r="F3084" s="6"/>
      <c r="I3084" s="146">
        <v>45869</v>
      </c>
      <c r="J3084" s="147">
        <v>3653</v>
      </c>
      <c r="M3084" s="147">
        <v>1531219.5789073587</v>
      </c>
      <c r="N3084" s="147">
        <v>29093171.999239814</v>
      </c>
      <c r="O3084" s="186">
        <f t="shared" si="840"/>
        <v>30624391.578147173</v>
      </c>
      <c r="S3084" s="147">
        <v>2906928</v>
      </c>
      <c r="T3084" s="147">
        <v>19394972</v>
      </c>
      <c r="U3084" s="147">
        <v>11229419.578147173</v>
      </c>
      <c r="V3084" s="15" t="s">
        <v>4478</v>
      </c>
      <c r="W3084" s="144" t="s">
        <v>2217</v>
      </c>
      <c r="Y3084" s="226">
        <v>42064</v>
      </c>
      <c r="Z3084" s="228">
        <f t="shared" si="841"/>
        <v>7.8305555555555557</v>
      </c>
      <c r="AH3084" s="196" t="s">
        <v>5838</v>
      </c>
      <c r="AI3084" s="15">
        <f>MATCH(AH3084,'Cat-4'!$A:$A,0)</f>
        <v>666</v>
      </c>
      <c r="AJ3084" s="15">
        <f>MATCH(Y3084,'Cat-4'!$1:$1,0)</f>
        <v>39</v>
      </c>
      <c r="AK3084" s="15">
        <f>INDEX('Cat-4'!$1:$1048576,Working!AI3084,Working!AJ3084)</f>
        <v>109.2</v>
      </c>
      <c r="AL3084" s="15">
        <f>MATCH($AL$5,'Cat-4'!$1:$1,0)</f>
        <v>131</v>
      </c>
      <c r="AM3084" s="15">
        <f>INDEX('Cat-4'!$1:$1048576,Working!AI3084,Working!AL3084)</f>
        <v>128.80000000000001</v>
      </c>
      <c r="AN3084" s="228">
        <f t="shared" si="842"/>
        <v>1.1794871794871795</v>
      </c>
      <c r="AO3084" s="230">
        <f t="shared" si="843"/>
        <v>0.17948717948717952</v>
      </c>
      <c r="AP3084" s="239">
        <f>INDEX(ELSV!$C$4:$G$63,MATCH(AH3084,ELSV!$G$4:$G$63,0),MATCH(IF(E3084&gt;10000000,"A",IF(E3084&gt;5000000,"B",IF(E3084&gt;1000000,"C","D"))),ELSV!$C$4:$F$4,0))</f>
        <v>25</v>
      </c>
      <c r="AQ3084" s="238">
        <f>INDEX(ELSV!$G$4:$K$63,MATCH(AH3084,ELSV!$G$4:$G$63,0),MATCH(IF(E3084&gt;10000000,"A",IF(E3084&gt;5000000,"B",IF(E3084&gt;1000000,"C","D"))),ELSV!$G$4:$K$4,0))</f>
        <v>0.9</v>
      </c>
      <c r="AR3084" s="240">
        <f t="shared" si="844"/>
        <v>1.1794871794871795</v>
      </c>
      <c r="AS3084" s="246">
        <f t="shared" si="845"/>
        <v>36121077.246019743</v>
      </c>
      <c r="AT3084" s="246">
        <f t="shared" si="846"/>
        <v>21368401.861196943</v>
      </c>
      <c r="AU3084" s="246">
        <f t="shared" si="847"/>
        <v>6023752.4846714195</v>
      </c>
      <c r="AV3084" s="246">
        <f t="shared" si="848"/>
        <v>15344649.376525523</v>
      </c>
      <c r="AW3084" s="15" t="s">
        <v>7420</v>
      </c>
      <c r="AX3084" s="254">
        <f t="shared" si="849"/>
        <v>15344649.376525523</v>
      </c>
    </row>
    <row r="3085" spans="1:50" s="15" customFormat="1">
      <c r="A3085" s="9">
        <v>3079</v>
      </c>
      <c r="B3085" s="144" t="s">
        <v>3152</v>
      </c>
      <c r="C3085" s="144" t="s">
        <v>3158</v>
      </c>
      <c r="E3085" s="147">
        <v>13363390.344440648</v>
      </c>
      <c r="F3085" s="6"/>
      <c r="I3085" s="146">
        <v>47695</v>
      </c>
      <c r="J3085" s="147">
        <v>5479</v>
      </c>
      <c r="M3085" s="147">
        <v>668169.51722203242</v>
      </c>
      <c r="N3085" s="147">
        <v>12695220.827218616</v>
      </c>
      <c r="O3085" s="186">
        <f t="shared" si="840"/>
        <v>13363390.344440648</v>
      </c>
      <c r="S3085" s="147">
        <v>845730</v>
      </c>
      <c r="T3085" s="147">
        <v>5642696</v>
      </c>
      <c r="U3085" s="147">
        <v>7720694.3444406483</v>
      </c>
      <c r="V3085" s="15" t="s">
        <v>4478</v>
      </c>
      <c r="W3085" s="144" t="s">
        <v>2217</v>
      </c>
      <c r="Y3085" s="226">
        <v>42064</v>
      </c>
      <c r="Z3085" s="228">
        <f t="shared" si="841"/>
        <v>7.8305555555555557</v>
      </c>
      <c r="AH3085" s="196" t="s">
        <v>5838</v>
      </c>
      <c r="AI3085" s="15">
        <f>MATCH(AH3085,'Cat-4'!$A:$A,0)</f>
        <v>666</v>
      </c>
      <c r="AJ3085" s="15">
        <f>MATCH(Y3085,'Cat-4'!$1:$1,0)</f>
        <v>39</v>
      </c>
      <c r="AK3085" s="15">
        <f>INDEX('Cat-4'!$1:$1048576,Working!AI3085,Working!AJ3085)</f>
        <v>109.2</v>
      </c>
      <c r="AL3085" s="15">
        <f>MATCH($AL$5,'Cat-4'!$1:$1,0)</f>
        <v>131</v>
      </c>
      <c r="AM3085" s="15">
        <f>INDEX('Cat-4'!$1:$1048576,Working!AI3085,Working!AL3085)</f>
        <v>128.80000000000001</v>
      </c>
      <c r="AN3085" s="228">
        <f t="shared" si="842"/>
        <v>1.1794871794871795</v>
      </c>
      <c r="AO3085" s="230">
        <f t="shared" si="843"/>
        <v>0.17948717948717952</v>
      </c>
      <c r="AP3085" s="239">
        <f>INDEX(ELSV!$C$4:$G$63,MATCH(AH3085,ELSV!$G$4:$G$63,0),MATCH(IF(E3085&gt;10000000,"A",IF(E3085&gt;5000000,"B",IF(E3085&gt;1000000,"C","D"))),ELSV!$C$4:$F$4,0))</f>
        <v>25</v>
      </c>
      <c r="AQ3085" s="238">
        <f>INDEX(ELSV!$G$4:$K$63,MATCH(AH3085,ELSV!$G$4:$G$63,0),MATCH(IF(E3085&gt;10000000,"A",IF(E3085&gt;5000000,"B",IF(E3085&gt;1000000,"C","D"))),ELSV!$G$4:$K$4,0))</f>
        <v>0.9</v>
      </c>
      <c r="AR3085" s="240">
        <f t="shared" si="844"/>
        <v>1.1794871794871795</v>
      </c>
      <c r="AS3085" s="246">
        <f t="shared" si="845"/>
        <v>15761947.585750509</v>
      </c>
      <c r="AT3085" s="246">
        <f t="shared" si="846"/>
        <v>9324407.1275463793</v>
      </c>
      <c r="AU3085" s="246">
        <f t="shared" si="847"/>
        <v>2628550.3692553248</v>
      </c>
      <c r="AV3085" s="246">
        <f t="shared" si="848"/>
        <v>6695856.7582910545</v>
      </c>
      <c r="AW3085" s="15" t="s">
        <v>7420</v>
      </c>
      <c r="AX3085" s="254">
        <f t="shared" si="849"/>
        <v>6695856.7582910545</v>
      </c>
    </row>
    <row r="3086" spans="1:50" s="15" customFormat="1">
      <c r="A3086" s="9">
        <v>3080</v>
      </c>
      <c r="B3086" s="144" t="s">
        <v>3152</v>
      </c>
      <c r="C3086" s="144" t="s">
        <v>3159</v>
      </c>
      <c r="E3086" s="147">
        <v>106788.4483469518</v>
      </c>
      <c r="F3086" s="6"/>
      <c r="I3086" s="146">
        <v>45869</v>
      </c>
      <c r="J3086" s="147">
        <v>3653</v>
      </c>
      <c r="M3086" s="147">
        <v>5339.4224173475905</v>
      </c>
      <c r="N3086" s="147">
        <v>101449.02592960421</v>
      </c>
      <c r="O3086" s="186">
        <f t="shared" si="840"/>
        <v>106788.4483469518</v>
      </c>
      <c r="S3086" s="147">
        <v>10137</v>
      </c>
      <c r="T3086" s="147">
        <v>67633</v>
      </c>
      <c r="U3086" s="147">
        <v>39155.448346951802</v>
      </c>
      <c r="V3086" s="15" t="s">
        <v>4478</v>
      </c>
      <c r="W3086" s="144" t="s">
        <v>2217</v>
      </c>
      <c r="Y3086" s="226">
        <v>42064</v>
      </c>
      <c r="Z3086" s="228">
        <f t="shared" si="841"/>
        <v>7.8305555555555557</v>
      </c>
      <c r="AH3086" s="196" t="s">
        <v>5838</v>
      </c>
      <c r="AI3086" s="15">
        <f>MATCH(AH3086,'Cat-4'!$A:$A,0)</f>
        <v>666</v>
      </c>
      <c r="AJ3086" s="15">
        <f>MATCH(Y3086,'Cat-4'!$1:$1,0)</f>
        <v>39</v>
      </c>
      <c r="AK3086" s="15">
        <f>INDEX('Cat-4'!$1:$1048576,Working!AI3086,Working!AJ3086)</f>
        <v>109.2</v>
      </c>
      <c r="AL3086" s="15">
        <f>MATCH($AL$5,'Cat-4'!$1:$1,0)</f>
        <v>131</v>
      </c>
      <c r="AM3086" s="15">
        <f>INDEX('Cat-4'!$1:$1048576,Working!AI3086,Working!AL3086)</f>
        <v>128.80000000000001</v>
      </c>
      <c r="AN3086" s="228">
        <f t="shared" si="842"/>
        <v>1.1794871794871795</v>
      </c>
      <c r="AO3086" s="230">
        <f t="shared" si="843"/>
        <v>0.17948717948717952</v>
      </c>
      <c r="AP3086" s="239">
        <f>INDEX(ELSV!$C$4:$G$63,MATCH(AH3086,ELSV!$G$4:$G$63,0),MATCH(IF(E3086&gt;10000000,"A",IF(E3086&gt;5000000,"B",IF(E3086&gt;1000000,"C","D"))),ELSV!$C$4:$F$4,0))</f>
        <v>12</v>
      </c>
      <c r="AQ3086" s="238">
        <f>INDEX(ELSV!$G$4:$K$63,MATCH(AH3086,ELSV!$G$4:$G$63,0),MATCH(IF(E3086&gt;10000000,"A",IF(E3086&gt;5000000,"B",IF(E3086&gt;1000000,"C","D"))),ELSV!$G$4:$K$4,0))</f>
        <v>0.95</v>
      </c>
      <c r="AR3086" s="240">
        <f t="shared" si="844"/>
        <v>1.1794871794871795</v>
      </c>
      <c r="AS3086" s="246">
        <f t="shared" si="845"/>
        <v>125955.60574255853</v>
      </c>
      <c r="AT3086" s="246">
        <f t="shared" si="846"/>
        <v>74512.451050281306</v>
      </c>
      <c r="AU3086" s="246">
        <f t="shared" si="847"/>
        <v>46191.682762779128</v>
      </c>
      <c r="AV3086" s="246">
        <f t="shared" si="848"/>
        <v>28320.768287502178</v>
      </c>
      <c r="AW3086" s="15" t="s">
        <v>7420</v>
      </c>
      <c r="AX3086" s="254">
        <f t="shared" si="849"/>
        <v>28320.768287502178</v>
      </c>
    </row>
    <row r="3087" spans="1:50" s="15" customFormat="1">
      <c r="A3087" s="9">
        <v>3081</v>
      </c>
      <c r="B3087" s="144" t="s">
        <v>3152</v>
      </c>
      <c r="C3087" s="144" t="s">
        <v>3160</v>
      </c>
      <c r="E3087" s="147">
        <v>9036351.3536571711</v>
      </c>
      <c r="F3087" s="6"/>
      <c r="I3087" s="146">
        <v>47695</v>
      </c>
      <c r="J3087" s="147">
        <v>5479</v>
      </c>
      <c r="M3087" s="147">
        <v>451817.56768285856</v>
      </c>
      <c r="N3087" s="147">
        <v>8584533.7859743126</v>
      </c>
      <c r="O3087" s="186">
        <f t="shared" si="840"/>
        <v>9036351.3536571711</v>
      </c>
      <c r="S3087" s="147">
        <v>571884</v>
      </c>
      <c r="T3087" s="147">
        <v>3815600</v>
      </c>
      <c r="U3087" s="147">
        <v>5220751.3536571711</v>
      </c>
      <c r="V3087" s="15" t="s">
        <v>4478</v>
      </c>
      <c r="W3087" s="144" t="s">
        <v>2217</v>
      </c>
      <c r="Y3087" s="226">
        <v>42064</v>
      </c>
      <c r="Z3087" s="228">
        <f t="shared" si="841"/>
        <v>7.8305555555555557</v>
      </c>
      <c r="AH3087" s="196" t="s">
        <v>5838</v>
      </c>
      <c r="AI3087" s="15">
        <f>MATCH(AH3087,'Cat-4'!$A:$A,0)</f>
        <v>666</v>
      </c>
      <c r="AJ3087" s="15">
        <f>MATCH(Y3087,'Cat-4'!$1:$1,0)</f>
        <v>39</v>
      </c>
      <c r="AK3087" s="15">
        <f>INDEX('Cat-4'!$1:$1048576,Working!AI3087,Working!AJ3087)</f>
        <v>109.2</v>
      </c>
      <c r="AL3087" s="15">
        <f>MATCH($AL$5,'Cat-4'!$1:$1,0)</f>
        <v>131</v>
      </c>
      <c r="AM3087" s="15">
        <f>INDEX('Cat-4'!$1:$1048576,Working!AI3087,Working!AL3087)</f>
        <v>128.80000000000001</v>
      </c>
      <c r="AN3087" s="228">
        <f t="shared" si="842"/>
        <v>1.1794871794871795</v>
      </c>
      <c r="AO3087" s="230">
        <f t="shared" si="843"/>
        <v>0.17948717948717952</v>
      </c>
      <c r="AP3087" s="239">
        <f>INDEX(ELSV!$C$4:$G$63,MATCH(AH3087,ELSV!$G$4:$G$63,0),MATCH(IF(E3087&gt;10000000,"A",IF(E3087&gt;5000000,"B",IF(E3087&gt;1000000,"C","D"))),ELSV!$C$4:$F$4,0))</f>
        <v>15</v>
      </c>
      <c r="AQ3087" s="238">
        <f>INDEX(ELSV!$G$4:$K$63,MATCH(AH3087,ELSV!$G$4:$G$63,0),MATCH(IF(E3087&gt;10000000,"A",IF(E3087&gt;5000000,"B",IF(E3087&gt;1000000,"C","D"))),ELSV!$G$4:$K$4,0))</f>
        <v>0.9</v>
      </c>
      <c r="AR3087" s="240">
        <f t="shared" si="844"/>
        <v>1.1794871794871795</v>
      </c>
      <c r="AS3087" s="246">
        <f t="shared" si="845"/>
        <v>10658260.570980253</v>
      </c>
      <c r="AT3087" s="246">
        <f t="shared" si="846"/>
        <v>6305182.8014667714</v>
      </c>
      <c r="AU3087" s="246">
        <f t="shared" si="847"/>
        <v>2962385.0528891385</v>
      </c>
      <c r="AV3087" s="246">
        <f t="shared" si="848"/>
        <v>3342797.7485776329</v>
      </c>
      <c r="AW3087" s="15" t="s">
        <v>7420</v>
      </c>
      <c r="AX3087" s="254">
        <f t="shared" si="849"/>
        <v>3342797.7485776329</v>
      </c>
    </row>
    <row r="3088" spans="1:50" s="15" customFormat="1">
      <c r="A3088" s="9">
        <v>3082</v>
      </c>
      <c r="B3088" s="144" t="s">
        <v>3161</v>
      </c>
      <c r="C3088" s="144" t="s">
        <v>3162</v>
      </c>
      <c r="E3088" s="147">
        <v>203741732.60958767</v>
      </c>
      <c r="F3088" s="6"/>
      <c r="I3088" s="146">
        <v>53174</v>
      </c>
      <c r="J3088" s="147">
        <v>10958</v>
      </c>
      <c r="M3088" s="147">
        <v>10187086.630479384</v>
      </c>
      <c r="N3088" s="147">
        <v>193554645.97910827</v>
      </c>
      <c r="O3088" s="186">
        <f t="shared" si="840"/>
        <v>203741732.60958767</v>
      </c>
      <c r="S3088" s="147">
        <v>6447111</v>
      </c>
      <c r="T3088" s="147">
        <v>43015012</v>
      </c>
      <c r="U3088" s="147">
        <v>160726720.60958767</v>
      </c>
      <c r="V3088" s="15" t="s">
        <v>4478</v>
      </c>
      <c r="W3088" s="144" t="s">
        <v>2217</v>
      </c>
      <c r="Y3088" s="226">
        <v>42186</v>
      </c>
      <c r="Z3088" s="228">
        <f t="shared" si="841"/>
        <v>7.4972222222222218</v>
      </c>
      <c r="AH3088" s="196" t="s">
        <v>5838</v>
      </c>
      <c r="AI3088" s="15">
        <f>MATCH(AH3088,'Cat-4'!$A:$A,0)</f>
        <v>666</v>
      </c>
      <c r="AJ3088" s="15">
        <f>MATCH(Y3088,'Cat-4'!$1:$1,0)</f>
        <v>43</v>
      </c>
      <c r="AK3088" s="15">
        <f>INDEX('Cat-4'!$1:$1048576,Working!AI3088,Working!AJ3088)</f>
        <v>110.3</v>
      </c>
      <c r="AL3088" s="15">
        <f>MATCH($AL$5,'Cat-4'!$1:$1,0)</f>
        <v>131</v>
      </c>
      <c r="AM3088" s="15">
        <f>INDEX('Cat-4'!$1:$1048576,Working!AI3088,Working!AL3088)</f>
        <v>128.80000000000001</v>
      </c>
      <c r="AN3088" s="228">
        <f t="shared" si="842"/>
        <v>1.1677243880326384</v>
      </c>
      <c r="AO3088" s="230">
        <f t="shared" si="843"/>
        <v>0.16772438803263845</v>
      </c>
      <c r="AP3088" s="239">
        <f>INDEX(ELSV!$C$4:$G$63,MATCH(AH3088,ELSV!$G$4:$G$63,0),MATCH(IF(E3088&gt;10000000,"A",IF(E3088&gt;5000000,"B",IF(E3088&gt;1000000,"C","D"))),ELSV!$C$4:$F$4,0))</f>
        <v>25</v>
      </c>
      <c r="AQ3088" s="238">
        <f>INDEX(ELSV!$G$4:$K$63,MATCH(AH3088,ELSV!$G$4:$G$63,0),MATCH(IF(E3088&gt;10000000,"A",IF(E3088&gt;5000000,"B",IF(E3088&gt;1000000,"C","D"))),ELSV!$G$4:$K$4,0))</f>
        <v>0.9</v>
      </c>
      <c r="AR3088" s="240">
        <f t="shared" si="844"/>
        <v>1.1677243880326384</v>
      </c>
      <c r="AS3088" s="246">
        <f t="shared" si="845"/>
        <v>237914190.0282402</v>
      </c>
      <c r="AT3088" s="246">
        <f t="shared" si="846"/>
        <v>140744584.84110716</v>
      </c>
      <c r="AU3088" s="246">
        <f t="shared" si="847"/>
        <v>37986963.448614821</v>
      </c>
      <c r="AV3088" s="246">
        <f t="shared" si="848"/>
        <v>102757621.39249234</v>
      </c>
      <c r="AW3088" s="15" t="s">
        <v>7420</v>
      </c>
      <c r="AX3088" s="254">
        <f t="shared" si="849"/>
        <v>102757621.39249234</v>
      </c>
    </row>
    <row r="3089" spans="1:50" s="15" customFormat="1">
      <c r="A3089" s="9">
        <v>3083</v>
      </c>
      <c r="B3089" s="144" t="s">
        <v>3549</v>
      </c>
      <c r="C3089" s="144" t="s">
        <v>3164</v>
      </c>
      <c r="E3089" s="147">
        <v>200271443.09907717</v>
      </c>
      <c r="F3089" s="6"/>
      <c r="I3089" s="146">
        <v>53174</v>
      </c>
      <c r="J3089" s="147">
        <v>10958</v>
      </c>
      <c r="M3089" s="147">
        <v>10013572.154953858</v>
      </c>
      <c r="N3089" s="147">
        <v>190257870.9441233</v>
      </c>
      <c r="O3089" s="186">
        <f t="shared" si="840"/>
        <v>200271443.09907717</v>
      </c>
      <c r="S3089" s="147">
        <v>6337299</v>
      </c>
      <c r="T3089" s="147">
        <v>42282348</v>
      </c>
      <c r="U3089" s="147">
        <v>157989095.09907717</v>
      </c>
      <c r="V3089" s="15" t="s">
        <v>4478</v>
      </c>
      <c r="W3089" s="144" t="s">
        <v>2217</v>
      </c>
      <c r="Y3089" s="226">
        <v>42186</v>
      </c>
      <c r="Z3089" s="228">
        <f t="shared" si="841"/>
        <v>7.4972222222222218</v>
      </c>
      <c r="AH3089" s="196" t="s">
        <v>5838</v>
      </c>
      <c r="AI3089" s="15">
        <f>MATCH(AH3089,'Cat-4'!$A:$A,0)</f>
        <v>666</v>
      </c>
      <c r="AJ3089" s="15">
        <f>MATCH(Y3089,'Cat-4'!$1:$1,0)</f>
        <v>43</v>
      </c>
      <c r="AK3089" s="15">
        <f>INDEX('Cat-4'!$1:$1048576,Working!AI3089,Working!AJ3089)</f>
        <v>110.3</v>
      </c>
      <c r="AL3089" s="15">
        <f>MATCH($AL$5,'Cat-4'!$1:$1,0)</f>
        <v>131</v>
      </c>
      <c r="AM3089" s="15">
        <f>INDEX('Cat-4'!$1:$1048576,Working!AI3089,Working!AL3089)</f>
        <v>128.80000000000001</v>
      </c>
      <c r="AN3089" s="228">
        <f t="shared" si="842"/>
        <v>1.1677243880326384</v>
      </c>
      <c r="AO3089" s="230">
        <f t="shared" si="843"/>
        <v>0.16772438803263845</v>
      </c>
      <c r="AP3089" s="239">
        <f>INDEX(ELSV!$C$4:$G$63,MATCH(AH3089,ELSV!$G$4:$G$63,0),MATCH(IF(E3089&gt;10000000,"A",IF(E3089&gt;5000000,"B",IF(E3089&gt;1000000,"C","D"))),ELSV!$C$4:$F$4,0))</f>
        <v>25</v>
      </c>
      <c r="AQ3089" s="238">
        <f>INDEX(ELSV!$G$4:$K$63,MATCH(AH3089,ELSV!$G$4:$G$63,0),MATCH(IF(E3089&gt;10000000,"A",IF(E3089&gt;5000000,"B",IF(E3089&gt;1000000,"C","D"))),ELSV!$G$4:$K$4,0))</f>
        <v>0.9</v>
      </c>
      <c r="AR3089" s="240">
        <f t="shared" si="844"/>
        <v>1.1677243880326384</v>
      </c>
      <c r="AS3089" s="246">
        <f t="shared" si="845"/>
        <v>233861848.33328325</v>
      </c>
      <c r="AT3089" s="246">
        <f t="shared" si="846"/>
        <v>138347312.32271165</v>
      </c>
      <c r="AU3089" s="246">
        <f t="shared" si="847"/>
        <v>37339939.59589988</v>
      </c>
      <c r="AV3089" s="246">
        <f t="shared" si="848"/>
        <v>101007372.72681177</v>
      </c>
      <c r="AW3089" s="15" t="s">
        <v>7420</v>
      </c>
      <c r="AX3089" s="254">
        <f t="shared" si="849"/>
        <v>101007372.72681177</v>
      </c>
    </row>
    <row r="3090" spans="1:50" s="15" customFormat="1">
      <c r="A3090" s="9">
        <v>3084</v>
      </c>
      <c r="B3090" s="144" t="s">
        <v>3549</v>
      </c>
      <c r="C3090" s="144" t="s">
        <v>3165</v>
      </c>
      <c r="E3090" s="147">
        <v>29580505.224813171</v>
      </c>
      <c r="F3090" s="6"/>
      <c r="I3090" s="146">
        <v>53174</v>
      </c>
      <c r="J3090" s="147">
        <v>10958</v>
      </c>
      <c r="M3090" s="147">
        <v>1479025.2612406586</v>
      </c>
      <c r="N3090" s="147">
        <v>28101479.963572513</v>
      </c>
      <c r="O3090" s="186">
        <f t="shared" si="840"/>
        <v>29580505.224813171</v>
      </c>
      <c r="S3090" s="147">
        <v>936032</v>
      </c>
      <c r="T3090" s="147">
        <v>6245190</v>
      </c>
      <c r="U3090" s="147">
        <v>23335315.224813171</v>
      </c>
      <c r="V3090" s="15" t="s">
        <v>4478</v>
      </c>
      <c r="W3090" s="144" t="s">
        <v>2217</v>
      </c>
      <c r="Y3090" s="226">
        <v>42186</v>
      </c>
      <c r="Z3090" s="228">
        <f t="shared" si="841"/>
        <v>7.4972222222222218</v>
      </c>
      <c r="AH3090" s="196" t="s">
        <v>5838</v>
      </c>
      <c r="AI3090" s="15">
        <f>MATCH(AH3090,'Cat-4'!$A:$A,0)</f>
        <v>666</v>
      </c>
      <c r="AJ3090" s="15">
        <f>MATCH(Y3090,'Cat-4'!$1:$1,0)</f>
        <v>43</v>
      </c>
      <c r="AK3090" s="15">
        <f>INDEX('Cat-4'!$1:$1048576,Working!AI3090,Working!AJ3090)</f>
        <v>110.3</v>
      </c>
      <c r="AL3090" s="15">
        <f>MATCH($AL$5,'Cat-4'!$1:$1,0)</f>
        <v>131</v>
      </c>
      <c r="AM3090" s="15">
        <f>INDEX('Cat-4'!$1:$1048576,Working!AI3090,Working!AL3090)</f>
        <v>128.80000000000001</v>
      </c>
      <c r="AN3090" s="228">
        <f t="shared" si="842"/>
        <v>1.1677243880326384</v>
      </c>
      <c r="AO3090" s="230">
        <f t="shared" si="843"/>
        <v>0.16772438803263845</v>
      </c>
      <c r="AP3090" s="239">
        <f>INDEX(ELSV!$C$4:$G$63,MATCH(AH3090,ELSV!$G$4:$G$63,0),MATCH(IF(E3090&gt;10000000,"A",IF(E3090&gt;5000000,"B",IF(E3090&gt;1000000,"C","D"))),ELSV!$C$4:$F$4,0))</f>
        <v>25</v>
      </c>
      <c r="AQ3090" s="238">
        <f>INDEX(ELSV!$G$4:$K$63,MATCH(AH3090,ELSV!$G$4:$G$63,0),MATCH(IF(E3090&gt;10000000,"A",IF(E3090&gt;5000000,"B",IF(E3090&gt;1000000,"C","D"))),ELSV!$G$4:$K$4,0))</f>
        <v>0.9</v>
      </c>
      <c r="AR3090" s="240">
        <f t="shared" si="844"/>
        <v>1.1677243880326384</v>
      </c>
      <c r="AS3090" s="246">
        <f t="shared" si="845"/>
        <v>34541877.361341223</v>
      </c>
      <c r="AT3090" s="246">
        <f t="shared" si="846"/>
        <v>20434183.384678915</v>
      </c>
      <c r="AU3090" s="246">
        <f t="shared" si="847"/>
        <v>5515186.0955248401</v>
      </c>
      <c r="AV3090" s="246">
        <f t="shared" si="848"/>
        <v>14918997.289154075</v>
      </c>
      <c r="AW3090" s="15" t="s">
        <v>7420</v>
      </c>
      <c r="AX3090" s="254">
        <f t="shared" si="849"/>
        <v>14918997.289154075</v>
      </c>
    </row>
    <row r="3091" spans="1:50" s="15" customFormat="1">
      <c r="A3091" s="9">
        <v>3085</v>
      </c>
      <c r="B3091" s="144" t="s">
        <v>3549</v>
      </c>
      <c r="C3091" s="144" t="s">
        <v>3550</v>
      </c>
      <c r="E3091" s="147">
        <v>452575952.2200225</v>
      </c>
      <c r="F3091" s="6"/>
      <c r="I3091" s="146">
        <v>53174</v>
      </c>
      <c r="J3091" s="147">
        <v>10958</v>
      </c>
      <c r="M3091" s="147">
        <v>22628797.611001126</v>
      </c>
      <c r="N3091" s="147">
        <v>429947154.60902137</v>
      </c>
      <c r="O3091" s="186">
        <f t="shared" si="840"/>
        <v>452575952.2200225</v>
      </c>
      <c r="S3091" s="147">
        <v>14321109</v>
      </c>
      <c r="T3091" s="147">
        <v>95550187</v>
      </c>
      <c r="U3091" s="147">
        <v>357025765.2200225</v>
      </c>
      <c r="V3091" s="15" t="s">
        <v>4478</v>
      </c>
      <c r="W3091" s="144" t="s">
        <v>2217</v>
      </c>
      <c r="Y3091" s="226">
        <v>42186</v>
      </c>
      <c r="Z3091" s="228">
        <f t="shared" si="841"/>
        <v>7.4972222222222218</v>
      </c>
      <c r="AH3091" s="196" t="s">
        <v>5838</v>
      </c>
      <c r="AI3091" s="15">
        <f>MATCH(AH3091,'Cat-4'!$A:$A,0)</f>
        <v>666</v>
      </c>
      <c r="AJ3091" s="15">
        <f>MATCH(Y3091,'Cat-4'!$1:$1,0)</f>
        <v>43</v>
      </c>
      <c r="AK3091" s="15">
        <f>INDEX('Cat-4'!$1:$1048576,Working!AI3091,Working!AJ3091)</f>
        <v>110.3</v>
      </c>
      <c r="AL3091" s="15">
        <f>MATCH($AL$5,'Cat-4'!$1:$1,0)</f>
        <v>131</v>
      </c>
      <c r="AM3091" s="15">
        <f>INDEX('Cat-4'!$1:$1048576,Working!AI3091,Working!AL3091)</f>
        <v>128.80000000000001</v>
      </c>
      <c r="AN3091" s="228">
        <f t="shared" si="842"/>
        <v>1.1677243880326384</v>
      </c>
      <c r="AO3091" s="230">
        <f t="shared" si="843"/>
        <v>0.16772438803263845</v>
      </c>
      <c r="AP3091" s="239">
        <f>INDEX(ELSV!$C$4:$G$63,MATCH(AH3091,ELSV!$G$4:$G$63,0),MATCH(IF(E3091&gt;10000000,"A",IF(E3091&gt;5000000,"B",IF(E3091&gt;1000000,"C","D"))),ELSV!$C$4:$F$4,0))</f>
        <v>25</v>
      </c>
      <c r="AQ3091" s="238">
        <f>INDEX(ELSV!$G$4:$K$63,MATCH(AH3091,ELSV!$G$4:$G$63,0),MATCH(IF(E3091&gt;10000000,"A",IF(E3091&gt;5000000,"B",IF(E3091&gt;1000000,"C","D"))),ELSV!$G$4:$K$4,0))</f>
        <v>0.9</v>
      </c>
      <c r="AR3091" s="240">
        <f t="shared" si="844"/>
        <v>1.1677243880326384</v>
      </c>
      <c r="AS3091" s="246">
        <f t="shared" si="845"/>
        <v>528483976.84441441</v>
      </c>
      <c r="AT3091" s="246">
        <f t="shared" si="846"/>
        <v>312639014.54266095</v>
      </c>
      <c r="AU3091" s="246">
        <f t="shared" si="847"/>
        <v>84381270.0250642</v>
      </c>
      <c r="AV3091" s="246">
        <f t="shared" si="848"/>
        <v>228257744.51759675</v>
      </c>
      <c r="AW3091" s="15" t="s">
        <v>7420</v>
      </c>
      <c r="AX3091" s="254">
        <f t="shared" si="849"/>
        <v>228257744.51759675</v>
      </c>
    </row>
    <row r="3092" spans="1:50" s="15" customFormat="1">
      <c r="A3092" s="9">
        <v>3086</v>
      </c>
      <c r="B3092" s="144" t="s">
        <v>3549</v>
      </c>
      <c r="C3092" s="144" t="s">
        <v>3167</v>
      </c>
      <c r="E3092" s="147">
        <v>1754049.9713178268</v>
      </c>
      <c r="F3092" s="6"/>
      <c r="I3092" s="146">
        <v>53174</v>
      </c>
      <c r="J3092" s="147">
        <v>10958</v>
      </c>
      <c r="M3092" s="147">
        <v>87702.49856589135</v>
      </c>
      <c r="N3092" s="147">
        <v>1666347.4727519355</v>
      </c>
      <c r="O3092" s="186">
        <f t="shared" si="840"/>
        <v>1754049.9713178268</v>
      </c>
      <c r="S3092" s="147">
        <v>55504</v>
      </c>
      <c r="T3092" s="147">
        <v>370322</v>
      </c>
      <c r="U3092" s="147">
        <v>1383727.9713178268</v>
      </c>
      <c r="V3092" s="15" t="s">
        <v>4478</v>
      </c>
      <c r="W3092" s="144" t="s">
        <v>2217</v>
      </c>
      <c r="Y3092" s="226">
        <v>42186</v>
      </c>
      <c r="Z3092" s="228">
        <f t="shared" si="841"/>
        <v>7.4972222222222218</v>
      </c>
      <c r="AH3092" s="196" t="s">
        <v>5838</v>
      </c>
      <c r="AI3092" s="15">
        <f>MATCH(AH3092,'Cat-4'!$A:$A,0)</f>
        <v>666</v>
      </c>
      <c r="AJ3092" s="15">
        <f>MATCH(Y3092,'Cat-4'!$1:$1,0)</f>
        <v>43</v>
      </c>
      <c r="AK3092" s="15">
        <f>INDEX('Cat-4'!$1:$1048576,Working!AI3092,Working!AJ3092)</f>
        <v>110.3</v>
      </c>
      <c r="AL3092" s="15">
        <f>MATCH($AL$5,'Cat-4'!$1:$1,0)</f>
        <v>131</v>
      </c>
      <c r="AM3092" s="15">
        <f>INDEX('Cat-4'!$1:$1048576,Working!AI3092,Working!AL3092)</f>
        <v>128.80000000000001</v>
      </c>
      <c r="AN3092" s="228">
        <f t="shared" si="842"/>
        <v>1.1677243880326384</v>
      </c>
      <c r="AO3092" s="230">
        <f t="shared" si="843"/>
        <v>0.16772438803263845</v>
      </c>
      <c r="AP3092" s="239">
        <f>INDEX(ELSV!$C$4:$G$63,MATCH(AH3092,ELSV!$G$4:$G$63,0),MATCH(IF(E3092&gt;10000000,"A",IF(E3092&gt;5000000,"B",IF(E3092&gt;1000000,"C","D"))),ELSV!$C$4:$F$4,0))</f>
        <v>15</v>
      </c>
      <c r="AQ3092" s="238">
        <f>INDEX(ELSV!$G$4:$K$63,MATCH(AH3092,ELSV!$G$4:$G$63,0),MATCH(IF(E3092&gt;10000000,"A",IF(E3092&gt;5000000,"B",IF(E3092&gt;1000000,"C","D"))),ELSV!$G$4:$K$4,0))</f>
        <v>0.95</v>
      </c>
      <c r="AR3092" s="240">
        <f t="shared" si="844"/>
        <v>1.1677243880326384</v>
      </c>
      <c r="AS3092" s="246">
        <f t="shared" si="845"/>
        <v>2048246.9293357763</v>
      </c>
      <c r="AT3092" s="246">
        <f t="shared" si="846"/>
        <v>1211695.9635203676</v>
      </c>
      <c r="AU3092" s="246">
        <f t="shared" si="847"/>
        <v>575342.41393785155</v>
      </c>
      <c r="AV3092" s="246">
        <f t="shared" si="848"/>
        <v>636353.54958251608</v>
      </c>
      <c r="AW3092" s="15" t="s">
        <v>7420</v>
      </c>
      <c r="AX3092" s="254">
        <f t="shared" si="849"/>
        <v>636353.54958251608</v>
      </c>
    </row>
    <row r="3093" spans="1:50" s="15" customFormat="1">
      <c r="A3093" s="9">
        <v>3087</v>
      </c>
      <c r="B3093" s="144" t="s">
        <v>3549</v>
      </c>
      <c r="C3093" s="144" t="s">
        <v>3168</v>
      </c>
      <c r="E3093" s="147">
        <v>1621532.0337168155</v>
      </c>
      <c r="F3093" s="6"/>
      <c r="I3093" s="146">
        <v>53174</v>
      </c>
      <c r="J3093" s="147">
        <v>10958</v>
      </c>
      <c r="M3093" s="147">
        <v>81076.601685840782</v>
      </c>
      <c r="N3093" s="147">
        <v>1540455.4320309747</v>
      </c>
      <c r="O3093" s="186">
        <f t="shared" si="840"/>
        <v>1621532.0337168155</v>
      </c>
      <c r="S3093" s="147">
        <v>51311</v>
      </c>
      <c r="T3093" s="147">
        <v>342347</v>
      </c>
      <c r="U3093" s="147">
        <v>1279185.0337168155</v>
      </c>
      <c r="V3093" s="15" t="s">
        <v>4478</v>
      </c>
      <c r="W3093" s="144" t="s">
        <v>2217</v>
      </c>
      <c r="Y3093" s="226">
        <v>42186</v>
      </c>
      <c r="Z3093" s="228">
        <f t="shared" si="841"/>
        <v>7.4972222222222218</v>
      </c>
      <c r="AH3093" s="196" t="s">
        <v>5838</v>
      </c>
      <c r="AI3093" s="15">
        <f>MATCH(AH3093,'Cat-4'!$A:$A,0)</f>
        <v>666</v>
      </c>
      <c r="AJ3093" s="15">
        <f>MATCH(Y3093,'Cat-4'!$1:$1,0)</f>
        <v>43</v>
      </c>
      <c r="AK3093" s="15">
        <f>INDEX('Cat-4'!$1:$1048576,Working!AI3093,Working!AJ3093)</f>
        <v>110.3</v>
      </c>
      <c r="AL3093" s="15">
        <f>MATCH($AL$5,'Cat-4'!$1:$1,0)</f>
        <v>131</v>
      </c>
      <c r="AM3093" s="15">
        <f>INDEX('Cat-4'!$1:$1048576,Working!AI3093,Working!AL3093)</f>
        <v>128.80000000000001</v>
      </c>
      <c r="AN3093" s="228">
        <f t="shared" si="842"/>
        <v>1.1677243880326384</v>
      </c>
      <c r="AO3093" s="230">
        <f t="shared" si="843"/>
        <v>0.16772438803263845</v>
      </c>
      <c r="AP3093" s="239">
        <f>INDEX(ELSV!$C$4:$G$63,MATCH(AH3093,ELSV!$G$4:$G$63,0),MATCH(IF(E3093&gt;10000000,"A",IF(E3093&gt;5000000,"B",IF(E3093&gt;1000000,"C","D"))),ELSV!$C$4:$F$4,0))</f>
        <v>15</v>
      </c>
      <c r="AQ3093" s="238">
        <f>INDEX(ELSV!$G$4:$K$63,MATCH(AH3093,ELSV!$G$4:$G$63,0),MATCH(IF(E3093&gt;10000000,"A",IF(E3093&gt;5000000,"B",IF(E3093&gt;1000000,"C","D"))),ELSV!$G$4:$K$4,0))</f>
        <v>0.95</v>
      </c>
      <c r="AR3093" s="240">
        <f t="shared" si="844"/>
        <v>1.1677243880326384</v>
      </c>
      <c r="AS3093" s="246">
        <f t="shared" si="845"/>
        <v>1893502.501747288</v>
      </c>
      <c r="AT3093" s="246">
        <f t="shared" si="846"/>
        <v>1120152.7049411659</v>
      </c>
      <c r="AU3093" s="246">
        <f t="shared" si="847"/>
        <v>531875.47094525839</v>
      </c>
      <c r="AV3093" s="246">
        <f t="shared" si="848"/>
        <v>588277.23399590747</v>
      </c>
      <c r="AW3093" s="15" t="s">
        <v>7420</v>
      </c>
      <c r="AX3093" s="254">
        <f t="shared" si="849"/>
        <v>588277.23399590747</v>
      </c>
    </row>
    <row r="3094" spans="1:50" s="15" customFormat="1">
      <c r="A3094" s="9">
        <v>3088</v>
      </c>
      <c r="B3094" s="144" t="s">
        <v>3549</v>
      </c>
      <c r="C3094" s="144" t="s">
        <v>3167</v>
      </c>
      <c r="E3094" s="147">
        <v>22541419.036742471</v>
      </c>
      <c r="F3094" s="6"/>
      <c r="I3094" s="146">
        <v>53174</v>
      </c>
      <c r="J3094" s="147">
        <v>10958</v>
      </c>
      <c r="M3094" s="147">
        <v>1127070.9518371236</v>
      </c>
      <c r="N3094" s="147">
        <v>21414348.084905349</v>
      </c>
      <c r="O3094" s="186">
        <f t="shared" si="840"/>
        <v>22541419.036742471</v>
      </c>
      <c r="S3094" s="147">
        <v>713290</v>
      </c>
      <c r="T3094" s="147">
        <v>4759059</v>
      </c>
      <c r="U3094" s="147">
        <v>17782360.036742471</v>
      </c>
      <c r="V3094" s="15" t="s">
        <v>4478</v>
      </c>
      <c r="W3094" s="144" t="s">
        <v>2217</v>
      </c>
      <c r="Y3094" s="226">
        <v>42186</v>
      </c>
      <c r="Z3094" s="228">
        <f t="shared" si="841"/>
        <v>7.4972222222222218</v>
      </c>
      <c r="AH3094" s="196" t="s">
        <v>5838</v>
      </c>
      <c r="AI3094" s="15">
        <f>MATCH(AH3094,'Cat-4'!$A:$A,0)</f>
        <v>666</v>
      </c>
      <c r="AJ3094" s="15">
        <f>MATCH(Y3094,'Cat-4'!$1:$1,0)</f>
        <v>43</v>
      </c>
      <c r="AK3094" s="15">
        <f>INDEX('Cat-4'!$1:$1048576,Working!AI3094,Working!AJ3094)</f>
        <v>110.3</v>
      </c>
      <c r="AL3094" s="15">
        <f>MATCH($AL$5,'Cat-4'!$1:$1,0)</f>
        <v>131</v>
      </c>
      <c r="AM3094" s="15">
        <f>INDEX('Cat-4'!$1:$1048576,Working!AI3094,Working!AL3094)</f>
        <v>128.80000000000001</v>
      </c>
      <c r="AN3094" s="228">
        <f t="shared" si="842"/>
        <v>1.1677243880326384</v>
      </c>
      <c r="AO3094" s="230">
        <f t="shared" si="843"/>
        <v>0.16772438803263845</v>
      </c>
      <c r="AP3094" s="239">
        <f>INDEX(ELSV!$C$4:$G$63,MATCH(AH3094,ELSV!$G$4:$G$63,0),MATCH(IF(E3094&gt;10000000,"A",IF(E3094&gt;5000000,"B",IF(E3094&gt;1000000,"C","D"))),ELSV!$C$4:$F$4,0))</f>
        <v>25</v>
      </c>
      <c r="AQ3094" s="238">
        <f>INDEX(ELSV!$G$4:$K$63,MATCH(AH3094,ELSV!$G$4:$G$63,0),MATCH(IF(E3094&gt;10000000,"A",IF(E3094&gt;5000000,"B",IF(E3094&gt;1000000,"C","D"))),ELSV!$G$4:$K$4,0))</f>
        <v>0.9</v>
      </c>
      <c r="AR3094" s="240">
        <f t="shared" si="844"/>
        <v>1.1677243880326384</v>
      </c>
      <c r="AS3094" s="246">
        <f t="shared" si="845"/>
        <v>26322164.750067368</v>
      </c>
      <c r="AT3094" s="246">
        <f t="shared" si="846"/>
        <v>15571589.69554406</v>
      </c>
      <c r="AU3094" s="246">
        <f t="shared" si="847"/>
        <v>4202772.0588273425</v>
      </c>
      <c r="AV3094" s="246">
        <f t="shared" si="848"/>
        <v>11368817.636716718</v>
      </c>
      <c r="AW3094" s="15" t="s">
        <v>7420</v>
      </c>
      <c r="AX3094" s="254">
        <f t="shared" si="849"/>
        <v>11368817.636716718</v>
      </c>
    </row>
    <row r="3095" spans="1:50" s="15" customFormat="1">
      <c r="A3095" s="9">
        <v>3089</v>
      </c>
      <c r="B3095" s="144" t="s">
        <v>3549</v>
      </c>
      <c r="C3095" s="144" t="s">
        <v>3169</v>
      </c>
      <c r="E3095" s="147">
        <v>1798329.3604547752</v>
      </c>
      <c r="F3095" s="6"/>
      <c r="I3095" s="146">
        <v>53174</v>
      </c>
      <c r="J3095" s="147">
        <v>10958</v>
      </c>
      <c r="M3095" s="147">
        <v>89916.468022738758</v>
      </c>
      <c r="N3095" s="147">
        <v>1708412.8924320363</v>
      </c>
      <c r="O3095" s="186">
        <f t="shared" si="840"/>
        <v>1798329.3604547752</v>
      </c>
      <c r="S3095" s="147">
        <v>56906</v>
      </c>
      <c r="T3095" s="147">
        <v>379675</v>
      </c>
      <c r="U3095" s="147">
        <v>1418654.3604547752</v>
      </c>
      <c r="V3095" s="15" t="s">
        <v>4478</v>
      </c>
      <c r="W3095" s="144" t="s">
        <v>2217</v>
      </c>
      <c r="Y3095" s="226">
        <v>42186</v>
      </c>
      <c r="Z3095" s="228">
        <f t="shared" si="841"/>
        <v>7.4972222222222218</v>
      </c>
      <c r="AH3095" s="196" t="s">
        <v>5838</v>
      </c>
      <c r="AI3095" s="15">
        <f>MATCH(AH3095,'Cat-4'!$A:$A,0)</f>
        <v>666</v>
      </c>
      <c r="AJ3095" s="15">
        <f>MATCH(Y3095,'Cat-4'!$1:$1,0)</f>
        <v>43</v>
      </c>
      <c r="AK3095" s="15">
        <f>INDEX('Cat-4'!$1:$1048576,Working!AI3095,Working!AJ3095)</f>
        <v>110.3</v>
      </c>
      <c r="AL3095" s="15">
        <f>MATCH($AL$5,'Cat-4'!$1:$1,0)</f>
        <v>131</v>
      </c>
      <c r="AM3095" s="15">
        <f>INDEX('Cat-4'!$1:$1048576,Working!AI3095,Working!AL3095)</f>
        <v>128.80000000000001</v>
      </c>
      <c r="AN3095" s="228">
        <f t="shared" si="842"/>
        <v>1.1677243880326384</v>
      </c>
      <c r="AO3095" s="230">
        <f t="shared" si="843"/>
        <v>0.16772438803263845</v>
      </c>
      <c r="AP3095" s="239">
        <f>INDEX(ELSV!$C$4:$G$63,MATCH(AH3095,ELSV!$G$4:$G$63,0),MATCH(IF(E3095&gt;10000000,"A",IF(E3095&gt;5000000,"B",IF(E3095&gt;1000000,"C","D"))),ELSV!$C$4:$F$4,0))</f>
        <v>15</v>
      </c>
      <c r="AQ3095" s="238">
        <f>INDEX(ELSV!$G$4:$K$63,MATCH(AH3095,ELSV!$G$4:$G$63,0),MATCH(IF(E3095&gt;10000000,"A",IF(E3095&gt;5000000,"B",IF(E3095&gt;1000000,"C","D"))),ELSV!$G$4:$K$4,0))</f>
        <v>0.95</v>
      </c>
      <c r="AR3095" s="240">
        <f t="shared" si="844"/>
        <v>1.1677243880326384</v>
      </c>
      <c r="AS3095" s="246">
        <f t="shared" si="845"/>
        <v>2099953.0519181783</v>
      </c>
      <c r="AT3095" s="246">
        <f t="shared" si="846"/>
        <v>1242284.1211907435</v>
      </c>
      <c r="AU3095" s="246">
        <f t="shared" si="847"/>
        <v>589866.40758131957</v>
      </c>
      <c r="AV3095" s="246">
        <f t="shared" si="848"/>
        <v>652417.71360942395</v>
      </c>
      <c r="AW3095" s="15" t="s">
        <v>7420</v>
      </c>
      <c r="AX3095" s="254">
        <f t="shared" si="849"/>
        <v>652417.71360942395</v>
      </c>
    </row>
    <row r="3096" spans="1:50" s="15" customFormat="1">
      <c r="A3096" s="9">
        <v>3090</v>
      </c>
      <c r="B3096" s="144" t="s">
        <v>3549</v>
      </c>
      <c r="C3096" s="144" t="s">
        <v>3551</v>
      </c>
      <c r="E3096" s="147">
        <v>169996.1381350033</v>
      </c>
      <c r="F3096" s="6"/>
      <c r="I3096" s="146">
        <v>53174</v>
      </c>
      <c r="J3096" s="147">
        <v>10958</v>
      </c>
      <c r="M3096" s="147">
        <v>8499.8069067501656</v>
      </c>
      <c r="N3096" s="147">
        <v>161496.33122825314</v>
      </c>
      <c r="O3096" s="186">
        <f t="shared" si="840"/>
        <v>169996.1381350033</v>
      </c>
      <c r="S3096" s="147">
        <v>5379</v>
      </c>
      <c r="T3096" s="147">
        <v>35889</v>
      </c>
      <c r="U3096" s="147">
        <v>134107.1381350033</v>
      </c>
      <c r="V3096" s="15" t="s">
        <v>4478</v>
      </c>
      <c r="W3096" s="144" t="s">
        <v>2217</v>
      </c>
      <c r="Y3096" s="226">
        <v>42186</v>
      </c>
      <c r="Z3096" s="228">
        <f t="shared" si="841"/>
        <v>7.4972222222222218</v>
      </c>
      <c r="AH3096" s="196" t="s">
        <v>5838</v>
      </c>
      <c r="AI3096" s="15">
        <f>MATCH(AH3096,'Cat-4'!$A:$A,0)</f>
        <v>666</v>
      </c>
      <c r="AJ3096" s="15">
        <f>MATCH(Y3096,'Cat-4'!$1:$1,0)</f>
        <v>43</v>
      </c>
      <c r="AK3096" s="15">
        <f>INDEX('Cat-4'!$1:$1048576,Working!AI3096,Working!AJ3096)</f>
        <v>110.3</v>
      </c>
      <c r="AL3096" s="15">
        <f>MATCH($AL$5,'Cat-4'!$1:$1,0)</f>
        <v>131</v>
      </c>
      <c r="AM3096" s="15">
        <f>INDEX('Cat-4'!$1:$1048576,Working!AI3096,Working!AL3096)</f>
        <v>128.80000000000001</v>
      </c>
      <c r="AN3096" s="228">
        <f t="shared" si="842"/>
        <v>1.1677243880326384</v>
      </c>
      <c r="AO3096" s="230">
        <f t="shared" si="843"/>
        <v>0.16772438803263845</v>
      </c>
      <c r="AP3096" s="239">
        <f>INDEX(ELSV!$C$4:$G$63,MATCH(AH3096,ELSV!$G$4:$G$63,0),MATCH(IF(E3096&gt;10000000,"A",IF(E3096&gt;5000000,"B",IF(E3096&gt;1000000,"C","D"))),ELSV!$C$4:$F$4,0))</f>
        <v>12</v>
      </c>
      <c r="AQ3096" s="238">
        <f>INDEX(ELSV!$G$4:$K$63,MATCH(AH3096,ELSV!$G$4:$G$63,0),MATCH(IF(E3096&gt;10000000,"A",IF(E3096&gt;5000000,"B",IF(E3096&gt;1000000,"C","D"))),ELSV!$G$4:$K$4,0))</f>
        <v>0.95</v>
      </c>
      <c r="AR3096" s="240">
        <f t="shared" si="844"/>
        <v>1.1677243880326384</v>
      </c>
      <c r="AS3096" s="246">
        <f t="shared" si="845"/>
        <v>198508.63637160862</v>
      </c>
      <c r="AT3096" s="246">
        <f t="shared" si="846"/>
        <v>117433.16197398743</v>
      </c>
      <c r="AU3096" s="246">
        <f t="shared" si="847"/>
        <v>69700.115499861684</v>
      </c>
      <c r="AV3096" s="246">
        <f t="shared" si="848"/>
        <v>47733.046474125746</v>
      </c>
      <c r="AW3096" s="15" t="s">
        <v>7420</v>
      </c>
      <c r="AX3096" s="254">
        <f t="shared" si="849"/>
        <v>47733.046474125746</v>
      </c>
    </row>
    <row r="3097" spans="1:50" s="15" customFormat="1">
      <c r="A3097" s="9">
        <v>3091</v>
      </c>
      <c r="B3097" s="144" t="s">
        <v>3170</v>
      </c>
      <c r="C3097" s="144" t="s">
        <v>3171</v>
      </c>
      <c r="E3097" s="147">
        <v>15228578.353012733</v>
      </c>
      <c r="F3097" s="6"/>
      <c r="I3097" s="146">
        <v>47695</v>
      </c>
      <c r="J3097" s="147">
        <v>5479</v>
      </c>
      <c r="M3097" s="147">
        <v>761428.91765063675</v>
      </c>
      <c r="N3097" s="147">
        <v>14467149.435362097</v>
      </c>
      <c r="O3097" s="186">
        <f t="shared" si="840"/>
        <v>15228578.353012733</v>
      </c>
      <c r="S3097" s="147">
        <v>963773</v>
      </c>
      <c r="T3097" s="147">
        <v>6430276</v>
      </c>
      <c r="U3097" s="147">
        <v>8798302.3530127332</v>
      </c>
      <c r="V3097" s="15" t="s">
        <v>4478</v>
      </c>
      <c r="W3097" s="144" t="s">
        <v>2217</v>
      </c>
      <c r="Y3097" s="226">
        <v>42064</v>
      </c>
      <c r="Z3097" s="228">
        <f t="shared" si="841"/>
        <v>7.8305555555555557</v>
      </c>
      <c r="AH3097" s="196" t="s">
        <v>5838</v>
      </c>
      <c r="AI3097" s="15">
        <f>MATCH(AH3097,'Cat-4'!$A:$A,0)</f>
        <v>666</v>
      </c>
      <c r="AJ3097" s="15">
        <f>MATCH(Y3097,'Cat-4'!$1:$1,0)</f>
        <v>39</v>
      </c>
      <c r="AK3097" s="15">
        <f>INDEX('Cat-4'!$1:$1048576,Working!AI3097,Working!AJ3097)</f>
        <v>109.2</v>
      </c>
      <c r="AL3097" s="15">
        <f>MATCH($AL$5,'Cat-4'!$1:$1,0)</f>
        <v>131</v>
      </c>
      <c r="AM3097" s="15">
        <f>INDEX('Cat-4'!$1:$1048576,Working!AI3097,Working!AL3097)</f>
        <v>128.80000000000001</v>
      </c>
      <c r="AN3097" s="228">
        <f t="shared" si="842"/>
        <v>1.1794871794871795</v>
      </c>
      <c r="AO3097" s="230">
        <f t="shared" si="843"/>
        <v>0.17948717948717952</v>
      </c>
      <c r="AP3097" s="239">
        <f>INDEX(ELSV!$C$4:$G$63,MATCH(AH3097,ELSV!$G$4:$G$63,0),MATCH(IF(E3097&gt;10000000,"A",IF(E3097&gt;5000000,"B",IF(E3097&gt;1000000,"C","D"))),ELSV!$C$4:$F$4,0))</f>
        <v>25</v>
      </c>
      <c r="AQ3097" s="238">
        <f>INDEX(ELSV!$G$4:$K$63,MATCH(AH3097,ELSV!$G$4:$G$63,0),MATCH(IF(E3097&gt;10000000,"A",IF(E3097&gt;5000000,"B",IF(E3097&gt;1000000,"C","D"))),ELSV!$G$4:$K$4,0))</f>
        <v>0.9</v>
      </c>
      <c r="AR3097" s="240">
        <f t="shared" si="844"/>
        <v>1.1794871794871795</v>
      </c>
      <c r="AS3097" s="246">
        <f t="shared" si="845"/>
        <v>17961912.929194506</v>
      </c>
      <c r="AT3097" s="246">
        <f t="shared" si="846"/>
        <v>10625856.229388921</v>
      </c>
      <c r="AU3097" s="246">
        <f t="shared" si="847"/>
        <v>2995428.871064737</v>
      </c>
      <c r="AV3097" s="246">
        <f t="shared" si="848"/>
        <v>7630427.3583241832</v>
      </c>
      <c r="AW3097" s="15" t="s">
        <v>7420</v>
      </c>
      <c r="AX3097" s="254">
        <f t="shared" si="849"/>
        <v>7630427.3583241832</v>
      </c>
    </row>
    <row r="3098" spans="1:50" s="15" customFormat="1">
      <c r="A3098" s="9">
        <v>3092</v>
      </c>
      <c r="B3098" s="144" t="s">
        <v>3170</v>
      </c>
      <c r="C3098" s="144" t="s">
        <v>3172</v>
      </c>
      <c r="E3098" s="147">
        <v>25102638.877021275</v>
      </c>
      <c r="F3098" s="6"/>
      <c r="I3098" s="146">
        <v>47695</v>
      </c>
      <c r="J3098" s="147">
        <v>5479</v>
      </c>
      <c r="M3098" s="147">
        <v>1255131.9438510637</v>
      </c>
      <c r="N3098" s="147">
        <v>23847506.933170211</v>
      </c>
      <c r="O3098" s="186">
        <f t="shared" si="840"/>
        <v>25102638.877021275</v>
      </c>
      <c r="S3098" s="147">
        <v>1588673</v>
      </c>
      <c r="T3098" s="147">
        <v>10599599</v>
      </c>
      <c r="U3098" s="147">
        <v>14503039.877021275</v>
      </c>
      <c r="V3098" s="15" t="s">
        <v>4478</v>
      </c>
      <c r="W3098" s="144" t="s">
        <v>2217</v>
      </c>
      <c r="Y3098" s="226">
        <v>42064</v>
      </c>
      <c r="Z3098" s="228">
        <f t="shared" si="841"/>
        <v>7.8305555555555557</v>
      </c>
      <c r="AH3098" s="196" t="s">
        <v>5838</v>
      </c>
      <c r="AI3098" s="15">
        <f>MATCH(AH3098,'Cat-4'!$A:$A,0)</f>
        <v>666</v>
      </c>
      <c r="AJ3098" s="15">
        <f>MATCH(Y3098,'Cat-4'!$1:$1,0)</f>
        <v>39</v>
      </c>
      <c r="AK3098" s="15">
        <f>INDEX('Cat-4'!$1:$1048576,Working!AI3098,Working!AJ3098)</f>
        <v>109.2</v>
      </c>
      <c r="AL3098" s="15">
        <f>MATCH($AL$5,'Cat-4'!$1:$1,0)</f>
        <v>131</v>
      </c>
      <c r="AM3098" s="15">
        <f>INDEX('Cat-4'!$1:$1048576,Working!AI3098,Working!AL3098)</f>
        <v>128.80000000000001</v>
      </c>
      <c r="AN3098" s="228">
        <f t="shared" si="842"/>
        <v>1.1794871794871795</v>
      </c>
      <c r="AO3098" s="230">
        <f t="shared" si="843"/>
        <v>0.17948717948717952</v>
      </c>
      <c r="AP3098" s="239">
        <f>INDEX(ELSV!$C$4:$G$63,MATCH(AH3098,ELSV!$G$4:$G$63,0),MATCH(IF(E3098&gt;10000000,"A",IF(E3098&gt;5000000,"B",IF(E3098&gt;1000000,"C","D"))),ELSV!$C$4:$F$4,0))</f>
        <v>25</v>
      </c>
      <c r="AQ3098" s="238">
        <f>INDEX(ELSV!$G$4:$K$63,MATCH(AH3098,ELSV!$G$4:$G$63,0),MATCH(IF(E3098&gt;10000000,"A",IF(E3098&gt;5000000,"B",IF(E3098&gt;1000000,"C","D"))),ELSV!$G$4:$K$4,0))</f>
        <v>0.9</v>
      </c>
      <c r="AR3098" s="240">
        <f t="shared" si="844"/>
        <v>1.1794871794871795</v>
      </c>
      <c r="AS3098" s="246">
        <f t="shared" si="845"/>
        <v>29608240.726743042</v>
      </c>
      <c r="AT3098" s="246">
        <f t="shared" si="846"/>
        <v>17515556.968108404</v>
      </c>
      <c r="AU3098" s="246">
        <f t="shared" si="847"/>
        <v>4937635.5093097594</v>
      </c>
      <c r="AV3098" s="246">
        <f t="shared" si="848"/>
        <v>12577921.458798645</v>
      </c>
      <c r="AW3098" s="15" t="s">
        <v>7420</v>
      </c>
      <c r="AX3098" s="254">
        <f t="shared" si="849"/>
        <v>12577921.458798645</v>
      </c>
    </row>
    <row r="3099" spans="1:50" s="15" customFormat="1">
      <c r="A3099" s="9">
        <v>3093</v>
      </c>
      <c r="B3099" s="144" t="s">
        <v>3170</v>
      </c>
      <c r="C3099" s="144" t="s">
        <v>3173</v>
      </c>
      <c r="E3099" s="147">
        <v>123556094.62324868</v>
      </c>
      <c r="F3099" s="6"/>
      <c r="I3099" s="146">
        <v>53174</v>
      </c>
      <c r="J3099" s="147">
        <v>10958</v>
      </c>
      <c r="M3099" s="147">
        <v>6177804.7311624344</v>
      </c>
      <c r="N3099" s="147">
        <v>117378289.89208625</v>
      </c>
      <c r="O3099" s="186">
        <f t="shared" si="840"/>
        <v>123556094.62324868</v>
      </c>
      <c r="S3099" s="147">
        <v>3909753</v>
      </c>
      <c r="T3099" s="147">
        <v>26085804</v>
      </c>
      <c r="U3099" s="147">
        <v>97470290.623248681</v>
      </c>
      <c r="V3099" s="15" t="s">
        <v>4478</v>
      </c>
      <c r="W3099" s="144" t="s">
        <v>2217</v>
      </c>
      <c r="Y3099" s="226">
        <v>42186</v>
      </c>
      <c r="Z3099" s="228">
        <f t="shared" si="841"/>
        <v>7.4972222222222218</v>
      </c>
      <c r="AH3099" s="196" t="s">
        <v>5838</v>
      </c>
      <c r="AI3099" s="15">
        <f>MATCH(AH3099,'Cat-4'!$A:$A,0)</f>
        <v>666</v>
      </c>
      <c r="AJ3099" s="15">
        <f>MATCH(Y3099,'Cat-4'!$1:$1,0)</f>
        <v>43</v>
      </c>
      <c r="AK3099" s="15">
        <f>INDEX('Cat-4'!$1:$1048576,Working!AI3099,Working!AJ3099)</f>
        <v>110.3</v>
      </c>
      <c r="AL3099" s="15">
        <f>MATCH($AL$5,'Cat-4'!$1:$1,0)</f>
        <v>131</v>
      </c>
      <c r="AM3099" s="15">
        <f>INDEX('Cat-4'!$1:$1048576,Working!AI3099,Working!AL3099)</f>
        <v>128.80000000000001</v>
      </c>
      <c r="AN3099" s="228">
        <f t="shared" si="842"/>
        <v>1.1677243880326384</v>
      </c>
      <c r="AO3099" s="230">
        <f t="shared" si="843"/>
        <v>0.16772438803263845</v>
      </c>
      <c r="AP3099" s="239">
        <f>INDEX(ELSV!$C$4:$G$63,MATCH(AH3099,ELSV!$G$4:$G$63,0),MATCH(IF(E3099&gt;10000000,"A",IF(E3099&gt;5000000,"B",IF(E3099&gt;1000000,"C","D"))),ELSV!$C$4:$F$4,0))</f>
        <v>25</v>
      </c>
      <c r="AQ3099" s="238">
        <f>INDEX(ELSV!$G$4:$K$63,MATCH(AH3099,ELSV!$G$4:$G$63,0),MATCH(IF(E3099&gt;10000000,"A",IF(E3099&gt;5000000,"B",IF(E3099&gt;1000000,"C","D"))),ELSV!$G$4:$K$4,0))</f>
        <v>0.9</v>
      </c>
      <c r="AR3099" s="240">
        <f t="shared" si="844"/>
        <v>1.1677243880326384</v>
      </c>
      <c r="AS3099" s="246">
        <f t="shared" si="845"/>
        <v>144279464.98163584</v>
      </c>
      <c r="AT3099" s="246">
        <f t="shared" si="846"/>
        <v>85352426.425372198</v>
      </c>
      <c r="AU3099" s="246">
        <f t="shared" si="847"/>
        <v>23036619.892207958</v>
      </c>
      <c r="AV3099" s="246">
        <f t="shared" si="848"/>
        <v>62315806.53316424</v>
      </c>
      <c r="AW3099" s="15" t="s">
        <v>7420</v>
      </c>
      <c r="AX3099" s="254">
        <f t="shared" si="849"/>
        <v>62315806.53316424</v>
      </c>
    </row>
    <row r="3100" spans="1:50" s="15" customFormat="1">
      <c r="A3100" s="9">
        <v>3094</v>
      </c>
      <c r="B3100" s="144" t="s">
        <v>3170</v>
      </c>
      <c r="C3100" s="144" t="s">
        <v>3174</v>
      </c>
      <c r="E3100" s="147">
        <v>426474273.52436888</v>
      </c>
      <c r="F3100" s="6"/>
      <c r="I3100" s="146">
        <v>53174</v>
      </c>
      <c r="J3100" s="147">
        <v>10958</v>
      </c>
      <c r="M3100" s="147">
        <v>21323713.676218446</v>
      </c>
      <c r="N3100" s="147">
        <v>405150559.84815043</v>
      </c>
      <c r="O3100" s="186">
        <f t="shared" si="840"/>
        <v>426474273.52436888</v>
      </c>
      <c r="S3100" s="147">
        <v>13495159</v>
      </c>
      <c r="T3100" s="147">
        <v>90039463</v>
      </c>
      <c r="U3100" s="147">
        <v>336434810.52436888</v>
      </c>
      <c r="V3100" s="15" t="s">
        <v>4478</v>
      </c>
      <c r="W3100" s="144" t="s">
        <v>2217</v>
      </c>
      <c r="Y3100" s="226">
        <v>42186</v>
      </c>
      <c r="Z3100" s="228">
        <f t="shared" si="841"/>
        <v>7.4972222222222218</v>
      </c>
      <c r="AH3100" s="196" t="s">
        <v>5838</v>
      </c>
      <c r="AI3100" s="15">
        <f>MATCH(AH3100,'Cat-4'!$A:$A,0)</f>
        <v>666</v>
      </c>
      <c r="AJ3100" s="15">
        <f>MATCH(Y3100,'Cat-4'!$1:$1,0)</f>
        <v>43</v>
      </c>
      <c r="AK3100" s="15">
        <f>INDEX('Cat-4'!$1:$1048576,Working!AI3100,Working!AJ3100)</f>
        <v>110.3</v>
      </c>
      <c r="AL3100" s="15">
        <f>MATCH($AL$5,'Cat-4'!$1:$1,0)</f>
        <v>131</v>
      </c>
      <c r="AM3100" s="15">
        <f>INDEX('Cat-4'!$1:$1048576,Working!AI3100,Working!AL3100)</f>
        <v>128.80000000000001</v>
      </c>
      <c r="AN3100" s="228">
        <f t="shared" si="842"/>
        <v>1.1677243880326384</v>
      </c>
      <c r="AO3100" s="230">
        <f t="shared" si="843"/>
        <v>0.16772438803263845</v>
      </c>
      <c r="AP3100" s="239">
        <f>INDEX(ELSV!$C$4:$G$63,MATCH(AH3100,ELSV!$G$4:$G$63,0),MATCH(IF(E3100&gt;10000000,"A",IF(E3100&gt;5000000,"B",IF(E3100&gt;1000000,"C","D"))),ELSV!$C$4:$F$4,0))</f>
        <v>25</v>
      </c>
      <c r="AQ3100" s="238">
        <f>INDEX(ELSV!$G$4:$K$63,MATCH(AH3100,ELSV!$G$4:$G$63,0),MATCH(IF(E3100&gt;10000000,"A",IF(E3100&gt;5000000,"B",IF(E3100&gt;1000000,"C","D"))),ELSV!$G$4:$K$4,0))</f>
        <v>0.9</v>
      </c>
      <c r="AR3100" s="240">
        <f t="shared" si="844"/>
        <v>1.1677243880326384</v>
      </c>
      <c r="AS3100" s="246">
        <f t="shared" si="845"/>
        <v>498004410.0629077</v>
      </c>
      <c r="AT3100" s="246">
        <f t="shared" si="846"/>
        <v>294608001.0403105</v>
      </c>
      <c r="AU3100" s="246">
        <f t="shared" si="847"/>
        <v>79514699.480779812</v>
      </c>
      <c r="AV3100" s="246">
        <f t="shared" si="848"/>
        <v>215093301.55953068</v>
      </c>
      <c r="AW3100" s="15" t="s">
        <v>7420</v>
      </c>
      <c r="AX3100" s="254">
        <f t="shared" si="849"/>
        <v>215093301.55953068</v>
      </c>
    </row>
    <row r="3101" spans="1:50" s="15" customFormat="1">
      <c r="A3101" s="9">
        <v>3095</v>
      </c>
      <c r="B3101" s="144" t="s">
        <v>3170</v>
      </c>
      <c r="C3101" s="144" t="s">
        <v>3175</v>
      </c>
      <c r="E3101" s="147">
        <v>268490605.56787223</v>
      </c>
      <c r="F3101" s="6"/>
      <c r="I3101" s="146">
        <v>53174</v>
      </c>
      <c r="J3101" s="147">
        <v>10958</v>
      </c>
      <c r="M3101" s="147">
        <v>13424530.278393611</v>
      </c>
      <c r="N3101" s="147">
        <v>255066075.2894786</v>
      </c>
      <c r="O3101" s="186">
        <f t="shared" si="840"/>
        <v>268490605.56787223</v>
      </c>
      <c r="S3101" s="147">
        <v>8495995</v>
      </c>
      <c r="T3101" s="147">
        <v>56685130</v>
      </c>
      <c r="U3101" s="147">
        <v>211805475.56787223</v>
      </c>
      <c r="V3101" s="15" t="s">
        <v>4478</v>
      </c>
      <c r="W3101" s="144" t="s">
        <v>2217</v>
      </c>
      <c r="Y3101" s="226">
        <v>42186</v>
      </c>
      <c r="Z3101" s="228">
        <f t="shared" si="841"/>
        <v>7.4972222222222218</v>
      </c>
      <c r="AH3101" s="196" t="s">
        <v>5838</v>
      </c>
      <c r="AI3101" s="15">
        <f>MATCH(AH3101,'Cat-4'!$A:$A,0)</f>
        <v>666</v>
      </c>
      <c r="AJ3101" s="15">
        <f>MATCH(Y3101,'Cat-4'!$1:$1,0)</f>
        <v>43</v>
      </c>
      <c r="AK3101" s="15">
        <f>INDEX('Cat-4'!$1:$1048576,Working!AI3101,Working!AJ3101)</f>
        <v>110.3</v>
      </c>
      <c r="AL3101" s="15">
        <f>MATCH($AL$5,'Cat-4'!$1:$1,0)</f>
        <v>131</v>
      </c>
      <c r="AM3101" s="15">
        <f>INDEX('Cat-4'!$1:$1048576,Working!AI3101,Working!AL3101)</f>
        <v>128.80000000000001</v>
      </c>
      <c r="AN3101" s="228">
        <f t="shared" si="842"/>
        <v>1.1677243880326384</v>
      </c>
      <c r="AO3101" s="230">
        <f t="shared" si="843"/>
        <v>0.16772438803263845</v>
      </c>
      <c r="AP3101" s="239">
        <f>INDEX(ELSV!$C$4:$G$63,MATCH(AH3101,ELSV!$G$4:$G$63,0),MATCH(IF(E3101&gt;10000000,"A",IF(E3101&gt;5000000,"B",IF(E3101&gt;1000000,"C","D"))),ELSV!$C$4:$F$4,0))</f>
        <v>25</v>
      </c>
      <c r="AQ3101" s="238">
        <f>INDEX(ELSV!$G$4:$K$63,MATCH(AH3101,ELSV!$G$4:$G$63,0),MATCH(IF(E3101&gt;10000000,"A",IF(E3101&gt;5000000,"B",IF(E3101&gt;1000000,"C","D"))),ELSV!$G$4:$K$4,0))</f>
        <v>0.9</v>
      </c>
      <c r="AR3101" s="240">
        <f t="shared" si="844"/>
        <v>1.1677243880326384</v>
      </c>
      <c r="AS3101" s="246">
        <f t="shared" si="845"/>
        <v>313523028.07925612</v>
      </c>
      <c r="AT3101" s="246">
        <f t="shared" si="846"/>
        <v>185473041.43524978</v>
      </c>
      <c r="AU3101" s="246">
        <f t="shared" si="847"/>
        <v>50059173.883373916</v>
      </c>
      <c r="AV3101" s="246">
        <f t="shared" si="848"/>
        <v>135413867.55187586</v>
      </c>
      <c r="AW3101" s="15" t="s">
        <v>7420</v>
      </c>
      <c r="AX3101" s="254">
        <f t="shared" si="849"/>
        <v>135413867.55187586</v>
      </c>
    </row>
    <row r="3102" spans="1:50" s="15" customFormat="1">
      <c r="A3102" s="9">
        <v>3096</v>
      </c>
      <c r="B3102" s="144" t="s">
        <v>3170</v>
      </c>
      <c r="C3102" s="144" t="s">
        <v>3176</v>
      </c>
      <c r="E3102" s="147">
        <v>80425981.28435573</v>
      </c>
      <c r="F3102" s="6"/>
      <c r="I3102" s="146">
        <v>53174</v>
      </c>
      <c r="J3102" s="147">
        <v>10958</v>
      </c>
      <c r="M3102" s="147">
        <v>4021299.0642177868</v>
      </c>
      <c r="N3102" s="147">
        <v>76404682.220137939</v>
      </c>
      <c r="O3102" s="186">
        <f t="shared" si="840"/>
        <v>80425981.28435573</v>
      </c>
      <c r="S3102" s="147">
        <v>2544963</v>
      </c>
      <c r="T3102" s="147">
        <v>16979949</v>
      </c>
      <c r="U3102" s="147">
        <v>63446032.28435573</v>
      </c>
      <c r="V3102" s="15" t="s">
        <v>4478</v>
      </c>
      <c r="W3102" s="144" t="s">
        <v>2217</v>
      </c>
      <c r="Y3102" s="226">
        <v>42186</v>
      </c>
      <c r="Z3102" s="228">
        <f t="shared" si="841"/>
        <v>7.4972222222222218</v>
      </c>
      <c r="AH3102" s="196" t="s">
        <v>5838</v>
      </c>
      <c r="AI3102" s="15">
        <f>MATCH(AH3102,'Cat-4'!$A:$A,0)</f>
        <v>666</v>
      </c>
      <c r="AJ3102" s="15">
        <f>MATCH(Y3102,'Cat-4'!$1:$1,0)</f>
        <v>43</v>
      </c>
      <c r="AK3102" s="15">
        <f>INDEX('Cat-4'!$1:$1048576,Working!AI3102,Working!AJ3102)</f>
        <v>110.3</v>
      </c>
      <c r="AL3102" s="15">
        <f>MATCH($AL$5,'Cat-4'!$1:$1,0)</f>
        <v>131</v>
      </c>
      <c r="AM3102" s="15">
        <f>INDEX('Cat-4'!$1:$1048576,Working!AI3102,Working!AL3102)</f>
        <v>128.80000000000001</v>
      </c>
      <c r="AN3102" s="228">
        <f t="shared" si="842"/>
        <v>1.1677243880326384</v>
      </c>
      <c r="AO3102" s="230">
        <f t="shared" si="843"/>
        <v>0.16772438803263845</v>
      </c>
      <c r="AP3102" s="239">
        <f>INDEX(ELSV!$C$4:$G$63,MATCH(AH3102,ELSV!$G$4:$G$63,0),MATCH(IF(E3102&gt;10000000,"A",IF(E3102&gt;5000000,"B",IF(E3102&gt;1000000,"C","D"))),ELSV!$C$4:$F$4,0))</f>
        <v>25</v>
      </c>
      <c r="AQ3102" s="238">
        <f>INDEX(ELSV!$G$4:$K$63,MATCH(AH3102,ELSV!$G$4:$G$63,0),MATCH(IF(E3102&gt;10000000,"A",IF(E3102&gt;5000000,"B",IF(E3102&gt;1000000,"C","D"))),ELSV!$G$4:$K$4,0))</f>
        <v>0.9</v>
      </c>
      <c r="AR3102" s="240">
        <f t="shared" si="844"/>
        <v>1.1677243880326384</v>
      </c>
      <c r="AS3102" s="246">
        <f t="shared" si="845"/>
        <v>93915379.777198732</v>
      </c>
      <c r="AT3102" s="246">
        <f t="shared" si="846"/>
        <v>55558187.325303175</v>
      </c>
      <c r="AU3102" s="246">
        <f t="shared" si="847"/>
        <v>14995154.759099329</v>
      </c>
      <c r="AV3102" s="246">
        <f t="shared" si="848"/>
        <v>40563032.566203848</v>
      </c>
      <c r="AW3102" s="15" t="s">
        <v>7420</v>
      </c>
      <c r="AX3102" s="254">
        <f t="shared" si="849"/>
        <v>40563032.566203848</v>
      </c>
    </row>
    <row r="3103" spans="1:50" s="15" customFormat="1">
      <c r="A3103" s="9">
        <v>3097</v>
      </c>
      <c r="B3103" s="144" t="s">
        <v>3170</v>
      </c>
      <c r="C3103" s="144" t="s">
        <v>3177</v>
      </c>
      <c r="E3103" s="147">
        <v>198834525.46584556</v>
      </c>
      <c r="F3103" s="6"/>
      <c r="I3103" s="146">
        <v>53174</v>
      </c>
      <c r="J3103" s="147">
        <v>10958</v>
      </c>
      <c r="M3103" s="147">
        <v>9941726.2732922789</v>
      </c>
      <c r="N3103" s="147">
        <v>188892799.19255328</v>
      </c>
      <c r="O3103" s="186">
        <f t="shared" si="840"/>
        <v>198834525.46584556</v>
      </c>
      <c r="S3103" s="147">
        <v>6291830</v>
      </c>
      <c r="T3103" s="147">
        <v>41978979</v>
      </c>
      <c r="U3103" s="147">
        <v>156855546.46584556</v>
      </c>
      <c r="V3103" s="15" t="s">
        <v>4478</v>
      </c>
      <c r="W3103" s="144" t="s">
        <v>2217</v>
      </c>
      <c r="Y3103" s="226">
        <v>42186</v>
      </c>
      <c r="Z3103" s="228">
        <f t="shared" si="841"/>
        <v>7.4972222222222218</v>
      </c>
      <c r="AH3103" s="196" t="s">
        <v>5838</v>
      </c>
      <c r="AI3103" s="15">
        <f>MATCH(AH3103,'Cat-4'!$A:$A,0)</f>
        <v>666</v>
      </c>
      <c r="AJ3103" s="15">
        <f>MATCH(Y3103,'Cat-4'!$1:$1,0)</f>
        <v>43</v>
      </c>
      <c r="AK3103" s="15">
        <f>INDEX('Cat-4'!$1:$1048576,Working!AI3103,Working!AJ3103)</f>
        <v>110.3</v>
      </c>
      <c r="AL3103" s="15">
        <f>MATCH($AL$5,'Cat-4'!$1:$1,0)</f>
        <v>131</v>
      </c>
      <c r="AM3103" s="15">
        <f>INDEX('Cat-4'!$1:$1048576,Working!AI3103,Working!AL3103)</f>
        <v>128.80000000000001</v>
      </c>
      <c r="AN3103" s="228">
        <f t="shared" si="842"/>
        <v>1.1677243880326384</v>
      </c>
      <c r="AO3103" s="230">
        <f t="shared" si="843"/>
        <v>0.16772438803263845</v>
      </c>
      <c r="AP3103" s="239">
        <f>INDEX(ELSV!$C$4:$G$63,MATCH(AH3103,ELSV!$G$4:$G$63,0),MATCH(IF(E3103&gt;10000000,"A",IF(E3103&gt;5000000,"B",IF(E3103&gt;1000000,"C","D"))),ELSV!$C$4:$F$4,0))</f>
        <v>25</v>
      </c>
      <c r="AQ3103" s="238">
        <f>INDEX(ELSV!$G$4:$K$63,MATCH(AH3103,ELSV!$G$4:$G$63,0),MATCH(IF(E3103&gt;10000000,"A",IF(E3103&gt;5000000,"B",IF(E3103&gt;1000000,"C","D"))),ELSV!$G$4:$K$4,0))</f>
        <v>0.9</v>
      </c>
      <c r="AR3103" s="240">
        <f t="shared" si="844"/>
        <v>1.1677243880326384</v>
      </c>
      <c r="AS3103" s="246">
        <f t="shared" si="845"/>
        <v>232183924.56936458</v>
      </c>
      <c r="AT3103" s="246">
        <f t="shared" si="846"/>
        <v>137354691.06073594</v>
      </c>
      <c r="AU3103" s="246">
        <f t="shared" si="847"/>
        <v>37072031.117292628</v>
      </c>
      <c r="AV3103" s="246">
        <f t="shared" si="848"/>
        <v>100282659.94344331</v>
      </c>
      <c r="AW3103" s="15" t="s">
        <v>7420</v>
      </c>
      <c r="AX3103" s="254">
        <f t="shared" si="849"/>
        <v>100282659.94344331</v>
      </c>
    </row>
    <row r="3104" spans="1:50" s="15" customFormat="1">
      <c r="A3104" s="9">
        <v>3098</v>
      </c>
      <c r="B3104" s="144" t="s">
        <v>3170</v>
      </c>
      <c r="C3104" s="144" t="s">
        <v>3178</v>
      </c>
      <c r="E3104" s="147">
        <v>54647817.828876652</v>
      </c>
      <c r="F3104" s="6"/>
      <c r="I3104" s="146">
        <v>53174</v>
      </c>
      <c r="J3104" s="147">
        <v>10958</v>
      </c>
      <c r="M3104" s="147">
        <v>2732390.8914438328</v>
      </c>
      <c r="N3104" s="147">
        <v>51915426.937432818</v>
      </c>
      <c r="O3104" s="186">
        <f t="shared" ref="O3104:O3167" si="850">E3104</f>
        <v>54647817.828876652</v>
      </c>
      <c r="S3104" s="147">
        <v>1729251</v>
      </c>
      <c r="T3104" s="147">
        <v>11537532</v>
      </c>
      <c r="U3104" s="147">
        <v>43110285.828876652</v>
      </c>
      <c r="V3104" s="15" t="s">
        <v>4478</v>
      </c>
      <c r="W3104" s="144" t="s">
        <v>2217</v>
      </c>
      <c r="Y3104" s="226">
        <v>42186</v>
      </c>
      <c r="Z3104" s="228">
        <f t="shared" si="841"/>
        <v>7.4972222222222218</v>
      </c>
      <c r="AH3104" s="196" t="s">
        <v>5838</v>
      </c>
      <c r="AI3104" s="15">
        <f>MATCH(AH3104,'Cat-4'!$A:$A,0)</f>
        <v>666</v>
      </c>
      <c r="AJ3104" s="15">
        <f>MATCH(Y3104,'Cat-4'!$1:$1,0)</f>
        <v>43</v>
      </c>
      <c r="AK3104" s="15">
        <f>INDEX('Cat-4'!$1:$1048576,Working!AI3104,Working!AJ3104)</f>
        <v>110.3</v>
      </c>
      <c r="AL3104" s="15">
        <f>MATCH($AL$5,'Cat-4'!$1:$1,0)</f>
        <v>131</v>
      </c>
      <c r="AM3104" s="15">
        <f>INDEX('Cat-4'!$1:$1048576,Working!AI3104,Working!AL3104)</f>
        <v>128.80000000000001</v>
      </c>
      <c r="AN3104" s="228">
        <f t="shared" si="842"/>
        <v>1.1677243880326384</v>
      </c>
      <c r="AO3104" s="230">
        <f t="shared" si="843"/>
        <v>0.16772438803263845</v>
      </c>
      <c r="AP3104" s="239">
        <f>INDEX(ELSV!$C$4:$G$63,MATCH(AH3104,ELSV!$G$4:$G$63,0),MATCH(IF(E3104&gt;10000000,"A",IF(E3104&gt;5000000,"B",IF(E3104&gt;1000000,"C","D"))),ELSV!$C$4:$F$4,0))</f>
        <v>25</v>
      </c>
      <c r="AQ3104" s="238">
        <f>INDEX(ELSV!$G$4:$K$63,MATCH(AH3104,ELSV!$G$4:$G$63,0),MATCH(IF(E3104&gt;10000000,"A",IF(E3104&gt;5000000,"B",IF(E3104&gt;1000000,"C","D"))),ELSV!$G$4:$K$4,0))</f>
        <v>0.9</v>
      </c>
      <c r="AR3104" s="240">
        <f t="shared" si="844"/>
        <v>1.1677243880326384</v>
      </c>
      <c r="AS3104" s="246">
        <f t="shared" si="845"/>
        <v>63813589.631544098</v>
      </c>
      <c r="AT3104" s="246">
        <f t="shared" si="846"/>
        <v>37750657.82686761</v>
      </c>
      <c r="AU3104" s="246">
        <f t="shared" si="847"/>
        <v>10188902.547471568</v>
      </c>
      <c r="AV3104" s="246">
        <f t="shared" si="848"/>
        <v>27561755.279396042</v>
      </c>
      <c r="AW3104" s="15" t="s">
        <v>7420</v>
      </c>
      <c r="AX3104" s="254">
        <f t="shared" si="849"/>
        <v>27561755.279396042</v>
      </c>
    </row>
    <row r="3105" spans="1:50" s="15" customFormat="1">
      <c r="A3105" s="9">
        <v>3099</v>
      </c>
      <c r="B3105" s="144" t="s">
        <v>3170</v>
      </c>
      <c r="C3105" s="144" t="s">
        <v>3179</v>
      </c>
      <c r="E3105" s="147">
        <v>311903432.86447495</v>
      </c>
      <c r="F3105" s="6"/>
      <c r="I3105" s="146">
        <v>53174</v>
      </c>
      <c r="J3105" s="147">
        <v>10958</v>
      </c>
      <c r="M3105" s="147">
        <v>15595171.643223748</v>
      </c>
      <c r="N3105" s="147">
        <v>296308261.22125119</v>
      </c>
      <c r="O3105" s="186">
        <f t="shared" si="850"/>
        <v>311903432.86447495</v>
      </c>
      <c r="S3105" s="147">
        <v>9869731</v>
      </c>
      <c r="T3105" s="147">
        <v>65850672</v>
      </c>
      <c r="U3105" s="147">
        <v>246052760.86447495</v>
      </c>
      <c r="V3105" s="15" t="s">
        <v>4478</v>
      </c>
      <c r="W3105" s="144" t="s">
        <v>2217</v>
      </c>
      <c r="Y3105" s="226">
        <v>42186</v>
      </c>
      <c r="Z3105" s="228">
        <f t="shared" si="841"/>
        <v>7.4972222222222218</v>
      </c>
      <c r="AH3105" s="196" t="s">
        <v>5838</v>
      </c>
      <c r="AI3105" s="15">
        <f>MATCH(AH3105,'Cat-4'!$A:$A,0)</f>
        <v>666</v>
      </c>
      <c r="AJ3105" s="15">
        <f>MATCH(Y3105,'Cat-4'!$1:$1,0)</f>
        <v>43</v>
      </c>
      <c r="AK3105" s="15">
        <f>INDEX('Cat-4'!$1:$1048576,Working!AI3105,Working!AJ3105)</f>
        <v>110.3</v>
      </c>
      <c r="AL3105" s="15">
        <f>MATCH($AL$5,'Cat-4'!$1:$1,0)</f>
        <v>131</v>
      </c>
      <c r="AM3105" s="15">
        <f>INDEX('Cat-4'!$1:$1048576,Working!AI3105,Working!AL3105)</f>
        <v>128.80000000000001</v>
      </c>
      <c r="AN3105" s="228">
        <f t="shared" si="842"/>
        <v>1.1677243880326384</v>
      </c>
      <c r="AO3105" s="230">
        <f t="shared" si="843"/>
        <v>0.16772438803263845</v>
      </c>
      <c r="AP3105" s="239">
        <f>INDEX(ELSV!$C$4:$G$63,MATCH(AH3105,ELSV!$G$4:$G$63,0),MATCH(IF(E3105&gt;10000000,"A",IF(E3105&gt;5000000,"B",IF(E3105&gt;1000000,"C","D"))),ELSV!$C$4:$F$4,0))</f>
        <v>25</v>
      </c>
      <c r="AQ3105" s="238">
        <f>INDEX(ELSV!$G$4:$K$63,MATCH(AH3105,ELSV!$G$4:$G$63,0),MATCH(IF(E3105&gt;10000000,"A",IF(E3105&gt;5000000,"B",IF(E3105&gt;1000000,"C","D"))),ELSV!$G$4:$K$4,0))</f>
        <v>0.9</v>
      </c>
      <c r="AR3105" s="240">
        <f t="shared" si="844"/>
        <v>1.1677243880326384</v>
      </c>
      <c r="AS3105" s="246">
        <f t="shared" si="845"/>
        <v>364217245.26694816</v>
      </c>
      <c r="AT3105" s="246">
        <f t="shared" si="846"/>
        <v>215462579.05416912</v>
      </c>
      <c r="AU3105" s="246">
        <f t="shared" si="847"/>
        <v>58153350.086720251</v>
      </c>
      <c r="AV3105" s="246">
        <f t="shared" si="848"/>
        <v>157309228.96744886</v>
      </c>
      <c r="AW3105" s="15" t="s">
        <v>7420</v>
      </c>
      <c r="AX3105" s="254">
        <f t="shared" si="849"/>
        <v>157309228.96744886</v>
      </c>
    </row>
    <row r="3106" spans="1:50" s="15" customFormat="1">
      <c r="A3106" s="9">
        <v>3100</v>
      </c>
      <c r="B3106" s="144" t="s">
        <v>3170</v>
      </c>
      <c r="C3106" s="144" t="s">
        <v>3179</v>
      </c>
      <c r="E3106" s="147">
        <v>275364684.77729094</v>
      </c>
      <c r="F3106" s="6"/>
      <c r="I3106" s="146">
        <v>53174</v>
      </c>
      <c r="J3106" s="147">
        <v>10958</v>
      </c>
      <c r="M3106" s="147">
        <v>13768234.238864549</v>
      </c>
      <c r="N3106" s="147">
        <v>261596450.5384264</v>
      </c>
      <c r="O3106" s="186">
        <f t="shared" si="850"/>
        <v>275364684.77729094</v>
      </c>
      <c r="S3106" s="147">
        <v>8713516</v>
      </c>
      <c r="T3106" s="147">
        <v>58136424</v>
      </c>
      <c r="U3106" s="147">
        <v>217228260.77729094</v>
      </c>
      <c r="V3106" s="15" t="s">
        <v>4478</v>
      </c>
      <c r="W3106" s="144" t="s">
        <v>2217</v>
      </c>
      <c r="Y3106" s="226">
        <v>42186</v>
      </c>
      <c r="Z3106" s="228">
        <f t="shared" si="841"/>
        <v>7.4972222222222218</v>
      </c>
      <c r="AH3106" s="196" t="s">
        <v>5838</v>
      </c>
      <c r="AI3106" s="15">
        <f>MATCH(AH3106,'Cat-4'!$A:$A,0)</f>
        <v>666</v>
      </c>
      <c r="AJ3106" s="15">
        <f>MATCH(Y3106,'Cat-4'!$1:$1,0)</f>
        <v>43</v>
      </c>
      <c r="AK3106" s="15">
        <f>INDEX('Cat-4'!$1:$1048576,Working!AI3106,Working!AJ3106)</f>
        <v>110.3</v>
      </c>
      <c r="AL3106" s="15">
        <f>MATCH($AL$5,'Cat-4'!$1:$1,0)</f>
        <v>131</v>
      </c>
      <c r="AM3106" s="15">
        <f>INDEX('Cat-4'!$1:$1048576,Working!AI3106,Working!AL3106)</f>
        <v>128.80000000000001</v>
      </c>
      <c r="AN3106" s="228">
        <f t="shared" si="842"/>
        <v>1.1677243880326384</v>
      </c>
      <c r="AO3106" s="230">
        <f t="shared" si="843"/>
        <v>0.16772438803263845</v>
      </c>
      <c r="AP3106" s="239">
        <f>INDEX(ELSV!$C$4:$G$63,MATCH(AH3106,ELSV!$G$4:$G$63,0),MATCH(IF(E3106&gt;10000000,"A",IF(E3106&gt;5000000,"B",IF(E3106&gt;1000000,"C","D"))),ELSV!$C$4:$F$4,0))</f>
        <v>25</v>
      </c>
      <c r="AQ3106" s="238">
        <f>INDEX(ELSV!$G$4:$K$63,MATCH(AH3106,ELSV!$G$4:$G$63,0),MATCH(IF(E3106&gt;10000000,"A",IF(E3106&gt;5000000,"B",IF(E3106&gt;1000000,"C","D"))),ELSV!$G$4:$K$4,0))</f>
        <v>0.9</v>
      </c>
      <c r="AR3106" s="240">
        <f t="shared" si="844"/>
        <v>1.1677243880326384</v>
      </c>
      <c r="AS3106" s="246">
        <f t="shared" si="845"/>
        <v>321550058.01736248</v>
      </c>
      <c r="AT3106" s="246">
        <f t="shared" si="846"/>
        <v>190221648.4687849</v>
      </c>
      <c r="AU3106" s="246">
        <f t="shared" si="847"/>
        <v>51340822.921725042</v>
      </c>
      <c r="AV3106" s="246">
        <f t="shared" si="848"/>
        <v>138880825.54705986</v>
      </c>
      <c r="AW3106" s="15" t="s">
        <v>7420</v>
      </c>
      <c r="AX3106" s="254">
        <f t="shared" si="849"/>
        <v>138880825.54705986</v>
      </c>
    </row>
    <row r="3107" spans="1:50" s="15" customFormat="1">
      <c r="A3107" s="9">
        <v>3101</v>
      </c>
      <c r="B3107" s="144" t="s">
        <v>3181</v>
      </c>
      <c r="C3107" s="144" t="s">
        <v>3182</v>
      </c>
      <c r="E3107" s="147">
        <v>227830972.45608202</v>
      </c>
      <c r="F3107" s="6"/>
      <c r="I3107" s="146">
        <v>53174</v>
      </c>
      <c r="J3107" s="147">
        <v>10958</v>
      </c>
      <c r="M3107" s="147">
        <v>11391548.622804102</v>
      </c>
      <c r="N3107" s="147">
        <v>216439423.83327791</v>
      </c>
      <c r="O3107" s="186">
        <f t="shared" si="850"/>
        <v>227830972.45608202</v>
      </c>
      <c r="S3107" s="147">
        <v>7209380</v>
      </c>
      <c r="T3107" s="147">
        <v>48100857</v>
      </c>
      <c r="U3107" s="147">
        <v>179730115.45608202</v>
      </c>
      <c r="V3107" s="15" t="s">
        <v>4478</v>
      </c>
      <c r="W3107" s="144" t="s">
        <v>2217</v>
      </c>
      <c r="Y3107" s="226">
        <v>42186</v>
      </c>
      <c r="Z3107" s="228">
        <f t="shared" si="841"/>
        <v>7.4972222222222218</v>
      </c>
      <c r="AH3107" s="196" t="s">
        <v>5838</v>
      </c>
      <c r="AI3107" s="15">
        <f>MATCH(AH3107,'Cat-4'!$A:$A,0)</f>
        <v>666</v>
      </c>
      <c r="AJ3107" s="15">
        <f>MATCH(Y3107,'Cat-4'!$1:$1,0)</f>
        <v>43</v>
      </c>
      <c r="AK3107" s="15">
        <f>INDEX('Cat-4'!$1:$1048576,Working!AI3107,Working!AJ3107)</f>
        <v>110.3</v>
      </c>
      <c r="AL3107" s="15">
        <f>MATCH($AL$5,'Cat-4'!$1:$1,0)</f>
        <v>131</v>
      </c>
      <c r="AM3107" s="15">
        <f>INDEX('Cat-4'!$1:$1048576,Working!AI3107,Working!AL3107)</f>
        <v>128.80000000000001</v>
      </c>
      <c r="AN3107" s="228">
        <f t="shared" si="842"/>
        <v>1.1677243880326384</v>
      </c>
      <c r="AO3107" s="230">
        <f t="shared" si="843"/>
        <v>0.16772438803263845</v>
      </c>
      <c r="AP3107" s="239">
        <f>INDEX(ELSV!$C$4:$G$63,MATCH(AH3107,ELSV!$G$4:$G$63,0),MATCH(IF(E3107&gt;10000000,"A",IF(E3107&gt;5000000,"B",IF(E3107&gt;1000000,"C","D"))),ELSV!$C$4:$F$4,0))</f>
        <v>25</v>
      </c>
      <c r="AQ3107" s="238">
        <f>INDEX(ELSV!$G$4:$K$63,MATCH(AH3107,ELSV!$G$4:$G$63,0),MATCH(IF(E3107&gt;10000000,"A",IF(E3107&gt;5000000,"B",IF(E3107&gt;1000000,"C","D"))),ELSV!$G$4:$K$4,0))</f>
        <v>0.9</v>
      </c>
      <c r="AR3107" s="240">
        <f t="shared" si="844"/>
        <v>1.1677243880326384</v>
      </c>
      <c r="AS3107" s="246">
        <f t="shared" si="845"/>
        <v>266043782.88615927</v>
      </c>
      <c r="AT3107" s="246">
        <f t="shared" si="846"/>
        <v>157385407.60189855</v>
      </c>
      <c r="AU3107" s="246">
        <f t="shared" si="847"/>
        <v>42478321.511752419</v>
      </c>
      <c r="AV3107" s="246">
        <f t="shared" si="848"/>
        <v>114907086.09014612</v>
      </c>
      <c r="AW3107" s="15" t="s">
        <v>7420</v>
      </c>
      <c r="AX3107" s="254">
        <f t="shared" si="849"/>
        <v>114907086.09014612</v>
      </c>
    </row>
    <row r="3108" spans="1:50" s="15" customFormat="1">
      <c r="A3108" s="9">
        <v>3102</v>
      </c>
      <c r="B3108" s="144" t="s">
        <v>3181</v>
      </c>
      <c r="C3108" s="144" t="s">
        <v>3183</v>
      </c>
      <c r="E3108" s="147">
        <v>206117648.43928191</v>
      </c>
      <c r="F3108" s="6"/>
      <c r="I3108" s="146">
        <v>53174</v>
      </c>
      <c r="J3108" s="147">
        <v>10958</v>
      </c>
      <c r="M3108" s="147">
        <v>10305882.421964096</v>
      </c>
      <c r="N3108" s="147">
        <v>195811766.0173178</v>
      </c>
      <c r="O3108" s="186">
        <f t="shared" si="850"/>
        <v>206117648.43928191</v>
      </c>
      <c r="S3108" s="147">
        <v>6522294</v>
      </c>
      <c r="T3108" s="147">
        <v>43516630</v>
      </c>
      <c r="U3108" s="147">
        <v>162601018.43928191</v>
      </c>
      <c r="V3108" s="15" t="s">
        <v>4478</v>
      </c>
      <c r="W3108" s="144" t="s">
        <v>2217</v>
      </c>
      <c r="Y3108" s="226">
        <v>42186</v>
      </c>
      <c r="Z3108" s="228">
        <f t="shared" si="841"/>
        <v>7.4972222222222218</v>
      </c>
      <c r="AH3108" s="196" t="s">
        <v>5838</v>
      </c>
      <c r="AI3108" s="15">
        <f>MATCH(AH3108,'Cat-4'!$A:$A,0)</f>
        <v>666</v>
      </c>
      <c r="AJ3108" s="15">
        <f>MATCH(Y3108,'Cat-4'!$1:$1,0)</f>
        <v>43</v>
      </c>
      <c r="AK3108" s="15">
        <f>INDEX('Cat-4'!$1:$1048576,Working!AI3108,Working!AJ3108)</f>
        <v>110.3</v>
      </c>
      <c r="AL3108" s="15">
        <f>MATCH($AL$5,'Cat-4'!$1:$1,0)</f>
        <v>131</v>
      </c>
      <c r="AM3108" s="15">
        <f>INDEX('Cat-4'!$1:$1048576,Working!AI3108,Working!AL3108)</f>
        <v>128.80000000000001</v>
      </c>
      <c r="AN3108" s="228">
        <f t="shared" si="842"/>
        <v>1.1677243880326384</v>
      </c>
      <c r="AO3108" s="230">
        <f t="shared" si="843"/>
        <v>0.16772438803263845</v>
      </c>
      <c r="AP3108" s="239">
        <f>INDEX(ELSV!$C$4:$G$63,MATCH(AH3108,ELSV!$G$4:$G$63,0),MATCH(IF(E3108&gt;10000000,"A",IF(E3108&gt;5000000,"B",IF(E3108&gt;1000000,"C","D"))),ELSV!$C$4:$F$4,0))</f>
        <v>25</v>
      </c>
      <c r="AQ3108" s="238">
        <f>INDEX(ELSV!$G$4:$K$63,MATCH(AH3108,ELSV!$G$4:$G$63,0),MATCH(IF(E3108&gt;10000000,"A",IF(E3108&gt;5000000,"B",IF(E3108&gt;1000000,"C","D"))),ELSV!$G$4:$K$4,0))</f>
        <v>0.9</v>
      </c>
      <c r="AR3108" s="240">
        <f t="shared" si="844"/>
        <v>1.1677243880326384</v>
      </c>
      <c r="AS3108" s="246">
        <f t="shared" si="845"/>
        <v>240688604.88648698</v>
      </c>
      <c r="AT3108" s="246">
        <f t="shared" si="846"/>
        <v>142385865.11680064</v>
      </c>
      <c r="AU3108" s="246">
        <f t="shared" si="847"/>
        <v>38429944.995024495</v>
      </c>
      <c r="AV3108" s="246">
        <f t="shared" si="848"/>
        <v>103955920.12177613</v>
      </c>
      <c r="AW3108" s="15" t="s">
        <v>7420</v>
      </c>
      <c r="AX3108" s="254">
        <f t="shared" si="849"/>
        <v>103955920.12177613</v>
      </c>
    </row>
    <row r="3109" spans="1:50" s="15" customFormat="1">
      <c r="A3109" s="9">
        <v>3103</v>
      </c>
      <c r="B3109" s="144" t="s">
        <v>3184</v>
      </c>
      <c r="C3109" s="144" t="s">
        <v>3185</v>
      </c>
      <c r="E3109" s="147">
        <v>25514278.71316918</v>
      </c>
      <c r="F3109" s="6"/>
      <c r="I3109" s="146">
        <v>53174</v>
      </c>
      <c r="J3109" s="147">
        <v>10958</v>
      </c>
      <c r="M3109" s="147">
        <v>1275713.9356584591</v>
      </c>
      <c r="N3109" s="147">
        <v>24238564.777510721</v>
      </c>
      <c r="O3109" s="186">
        <f t="shared" si="850"/>
        <v>25514278.71316918</v>
      </c>
      <c r="S3109" s="147">
        <v>807362</v>
      </c>
      <c r="T3109" s="147">
        <v>5386705</v>
      </c>
      <c r="U3109" s="147">
        <v>20127573.71316918</v>
      </c>
      <c r="V3109" s="15" t="s">
        <v>4478</v>
      </c>
      <c r="W3109" s="144" t="s">
        <v>2217</v>
      </c>
      <c r="Y3109" s="226">
        <v>42186</v>
      </c>
      <c r="Z3109" s="228">
        <f t="shared" si="841"/>
        <v>7.4972222222222218</v>
      </c>
      <c r="AH3109" s="196" t="s">
        <v>5838</v>
      </c>
      <c r="AI3109" s="15">
        <f>MATCH(AH3109,'Cat-4'!$A:$A,0)</f>
        <v>666</v>
      </c>
      <c r="AJ3109" s="15">
        <f>MATCH(Y3109,'Cat-4'!$1:$1,0)</f>
        <v>43</v>
      </c>
      <c r="AK3109" s="15">
        <f>INDEX('Cat-4'!$1:$1048576,Working!AI3109,Working!AJ3109)</f>
        <v>110.3</v>
      </c>
      <c r="AL3109" s="15">
        <f>MATCH($AL$5,'Cat-4'!$1:$1,0)</f>
        <v>131</v>
      </c>
      <c r="AM3109" s="15">
        <f>INDEX('Cat-4'!$1:$1048576,Working!AI3109,Working!AL3109)</f>
        <v>128.80000000000001</v>
      </c>
      <c r="AN3109" s="228">
        <f t="shared" si="842"/>
        <v>1.1677243880326384</v>
      </c>
      <c r="AO3109" s="230">
        <f t="shared" si="843"/>
        <v>0.16772438803263845</v>
      </c>
      <c r="AP3109" s="239">
        <f>INDEX(ELSV!$C$4:$G$63,MATCH(AH3109,ELSV!$G$4:$G$63,0),MATCH(IF(E3109&gt;10000000,"A",IF(E3109&gt;5000000,"B",IF(E3109&gt;1000000,"C","D"))),ELSV!$C$4:$F$4,0))</f>
        <v>25</v>
      </c>
      <c r="AQ3109" s="238">
        <f>INDEX(ELSV!$G$4:$K$63,MATCH(AH3109,ELSV!$G$4:$G$63,0),MATCH(IF(E3109&gt;10000000,"A",IF(E3109&gt;5000000,"B",IF(E3109&gt;1000000,"C","D"))),ELSV!$G$4:$K$4,0))</f>
        <v>0.9</v>
      </c>
      <c r="AR3109" s="240">
        <f t="shared" si="844"/>
        <v>1.1677243880326384</v>
      </c>
      <c r="AS3109" s="246">
        <f t="shared" si="845"/>
        <v>29793645.496429656</v>
      </c>
      <c r="AT3109" s="246">
        <f t="shared" si="846"/>
        <v>17625238.182726189</v>
      </c>
      <c r="AU3109" s="246">
        <f t="shared" si="847"/>
        <v>4757051.7855177987</v>
      </c>
      <c r="AV3109" s="246">
        <f t="shared" si="848"/>
        <v>12868186.397208391</v>
      </c>
      <c r="AW3109" s="15" t="s">
        <v>7420</v>
      </c>
      <c r="AX3109" s="254">
        <f t="shared" si="849"/>
        <v>12868186.397208391</v>
      </c>
    </row>
    <row r="3110" spans="1:50" s="15" customFormat="1">
      <c r="A3110" s="9">
        <v>3104</v>
      </c>
      <c r="B3110" s="144" t="s">
        <v>3184</v>
      </c>
      <c r="C3110" s="144" t="s">
        <v>3552</v>
      </c>
      <c r="E3110" s="147">
        <v>2213894.4793354836</v>
      </c>
      <c r="F3110" s="6"/>
      <c r="I3110" s="146">
        <v>53174</v>
      </c>
      <c r="J3110" s="147">
        <v>10958</v>
      </c>
      <c r="M3110" s="147">
        <v>110694.72396677418</v>
      </c>
      <c r="N3110" s="147">
        <v>2103199.7553687096</v>
      </c>
      <c r="O3110" s="186">
        <f t="shared" si="850"/>
        <v>2213894.4793354836</v>
      </c>
      <c r="S3110" s="147">
        <v>70055</v>
      </c>
      <c r="T3110" s="147">
        <v>467406</v>
      </c>
      <c r="U3110" s="147">
        <v>1746488.4793354836</v>
      </c>
      <c r="V3110" s="15" t="s">
        <v>4478</v>
      </c>
      <c r="W3110" s="144" t="s">
        <v>2217</v>
      </c>
      <c r="Y3110" s="226">
        <v>42186</v>
      </c>
      <c r="Z3110" s="228">
        <f t="shared" ref="Z3110:Z3173" si="851">YEARFRAC(Y3110,$Z$5)</f>
        <v>7.4972222222222218</v>
      </c>
      <c r="AH3110" s="196" t="s">
        <v>3184</v>
      </c>
      <c r="AI3110" s="15">
        <f>MATCH(AH3110,'Cat-4'!$A:$A,0)</f>
        <v>671</v>
      </c>
      <c r="AJ3110" s="15">
        <f>MATCH(Y3110,'Cat-4'!$1:$1,0)</f>
        <v>43</v>
      </c>
      <c r="AK3110" s="15">
        <f>INDEX('Cat-4'!$1:$1048576,Working!AI3110,Working!AJ3110)</f>
        <v>108.3</v>
      </c>
      <c r="AL3110" s="15">
        <f>MATCH($AL$5,'Cat-4'!$1:$1,0)</f>
        <v>131</v>
      </c>
      <c r="AM3110" s="15">
        <f>INDEX('Cat-4'!$1:$1048576,Working!AI3110,Working!AL3110)</f>
        <v>117.8</v>
      </c>
      <c r="AN3110" s="228">
        <f t="shared" ref="AN3110:AN3173" si="852">AM3110/AK3110</f>
        <v>1.0877192982456141</v>
      </c>
      <c r="AO3110" s="230">
        <f t="shared" ref="AO3110:AO3173" si="853">AN3110-1</f>
        <v>8.7719298245614086E-2</v>
      </c>
      <c r="AP3110" s="239">
        <f>INDEX(ELSV!$C$4:$G$63,MATCH(AH3110,ELSV!$G$4:$G$63,0),MATCH(IF(E3110&gt;10000000,"A",IF(E3110&gt;5000000,"B",IF(E3110&gt;1000000,"C","D"))),ELSV!$C$4:$F$4,0))</f>
        <v>8</v>
      </c>
      <c r="AQ3110" s="238">
        <f>INDEX(ELSV!$G$4:$K$63,MATCH(AH3110,ELSV!$G$4:$G$63,0),MATCH(IF(E3110&gt;10000000,"A",IF(E3110&gt;5000000,"B",IF(E3110&gt;1000000,"C","D"))),ELSV!$G$4:$K$4,0))</f>
        <v>0.95</v>
      </c>
      <c r="AR3110" s="240">
        <f t="shared" ref="AR3110:AR3173" si="854">1+AO3110</f>
        <v>1.0877192982456141</v>
      </c>
      <c r="AS3110" s="246">
        <f t="shared" ref="AS3110:AS3173" si="855">AR3110*E3110</f>
        <v>2408095.7494526315</v>
      </c>
      <c r="AT3110" s="246">
        <f t="shared" ref="AT3110:AT3173" si="856">AS3110*$AT$2</f>
        <v>1424574.2823247118</v>
      </c>
      <c r="AU3110" s="246">
        <f t="shared" ref="AU3110:AU3173" si="857">AT3110*(AQ3110/AP3110)*(IF(Z3110&gt;AP3110,AP3110,Z3110))</f>
        <v>1268291.5585398183</v>
      </c>
      <c r="AV3110" s="246">
        <f t="shared" ref="AV3110:AV3173" si="858">AT3110-AU3110</f>
        <v>156282.72378489352</v>
      </c>
      <c r="AW3110" s="15" t="s">
        <v>7420</v>
      </c>
      <c r="AX3110" s="254">
        <f t="shared" ref="AX3110:AX3173" si="859">AV3110*1</f>
        <v>156282.72378489352</v>
      </c>
    </row>
    <row r="3111" spans="1:50" s="15" customFormat="1">
      <c r="A3111" s="9">
        <v>3105</v>
      </c>
      <c r="B3111" s="144" t="s">
        <v>3184</v>
      </c>
      <c r="C3111" s="144" t="s">
        <v>3188</v>
      </c>
      <c r="E3111" s="147">
        <v>1670563974.8290594</v>
      </c>
      <c r="F3111" s="6"/>
      <c r="I3111" s="146">
        <v>53174</v>
      </c>
      <c r="J3111" s="147">
        <v>10958</v>
      </c>
      <c r="M3111" s="147">
        <v>83528198.741452977</v>
      </c>
      <c r="N3111" s="147">
        <v>1587035776.0876064</v>
      </c>
      <c r="O3111" s="186">
        <f t="shared" si="850"/>
        <v>1670563974.8290594</v>
      </c>
      <c r="S3111" s="147">
        <v>52862571</v>
      </c>
      <c r="T3111" s="147">
        <v>352698143</v>
      </c>
      <c r="U3111" s="147">
        <v>1317865831.8290594</v>
      </c>
      <c r="V3111" s="15" t="s">
        <v>4478</v>
      </c>
      <c r="W3111" s="144" t="s">
        <v>2217</v>
      </c>
      <c r="Y3111" s="226">
        <v>42186</v>
      </c>
      <c r="Z3111" s="228">
        <f t="shared" si="851"/>
        <v>7.4972222222222218</v>
      </c>
      <c r="AH3111" s="196" t="s">
        <v>5838</v>
      </c>
      <c r="AI3111" s="15">
        <f>MATCH(AH3111,'Cat-4'!$A:$A,0)</f>
        <v>666</v>
      </c>
      <c r="AJ3111" s="15">
        <f>MATCH(Y3111,'Cat-4'!$1:$1,0)</f>
        <v>43</v>
      </c>
      <c r="AK3111" s="15">
        <f>INDEX('Cat-4'!$1:$1048576,Working!AI3111,Working!AJ3111)</f>
        <v>110.3</v>
      </c>
      <c r="AL3111" s="15">
        <f>MATCH($AL$5,'Cat-4'!$1:$1,0)</f>
        <v>131</v>
      </c>
      <c r="AM3111" s="15">
        <f>INDEX('Cat-4'!$1:$1048576,Working!AI3111,Working!AL3111)</f>
        <v>128.80000000000001</v>
      </c>
      <c r="AN3111" s="228">
        <f t="shared" si="852"/>
        <v>1.1677243880326384</v>
      </c>
      <c r="AO3111" s="230">
        <f t="shared" si="853"/>
        <v>0.16772438803263845</v>
      </c>
      <c r="AP3111" s="239">
        <f>INDEX(ELSV!$C$4:$G$63,MATCH(AH3111,ELSV!$G$4:$G$63,0),MATCH(IF(E3111&gt;10000000,"A",IF(E3111&gt;5000000,"B",IF(E3111&gt;1000000,"C","D"))),ELSV!$C$4:$F$4,0))</f>
        <v>25</v>
      </c>
      <c r="AQ3111" s="238">
        <f>INDEX(ELSV!$G$4:$K$63,MATCH(AH3111,ELSV!$G$4:$G$63,0),MATCH(IF(E3111&gt;10000000,"A",IF(E3111&gt;5000000,"B",IF(E3111&gt;1000000,"C","D"))),ELSV!$G$4:$K$4,0))</f>
        <v>0.9</v>
      </c>
      <c r="AR3111" s="240">
        <f t="shared" si="854"/>
        <v>1.1677243880326384</v>
      </c>
      <c r="AS3111" s="246">
        <f t="shared" si="855"/>
        <v>1950758295.1766353</v>
      </c>
      <c r="AT3111" s="246">
        <f t="shared" si="856"/>
        <v>1154023920.7564359</v>
      </c>
      <c r="AU3111" s="246">
        <f t="shared" si="857"/>
        <v>311471056.21216208</v>
      </c>
      <c r="AV3111" s="246">
        <f t="shared" si="858"/>
        <v>842552864.54427385</v>
      </c>
      <c r="AW3111" s="15" t="s">
        <v>7420</v>
      </c>
      <c r="AX3111" s="254">
        <f t="shared" si="859"/>
        <v>842552864.54427385</v>
      </c>
    </row>
    <row r="3112" spans="1:50" s="15" customFormat="1">
      <c r="A3112" s="9">
        <v>3106</v>
      </c>
      <c r="B3112" s="144" t="s">
        <v>3184</v>
      </c>
      <c r="C3112" s="144" t="s">
        <v>3553</v>
      </c>
      <c r="E3112" s="147">
        <v>6188172.6136658685</v>
      </c>
      <c r="F3112" s="6"/>
      <c r="I3112" s="146">
        <v>53174</v>
      </c>
      <c r="J3112" s="147">
        <v>10958</v>
      </c>
      <c r="M3112" s="147">
        <v>309408.63068329345</v>
      </c>
      <c r="N3112" s="147">
        <v>5878763.982982575</v>
      </c>
      <c r="O3112" s="186">
        <f t="shared" si="850"/>
        <v>6188172.6136658685</v>
      </c>
      <c r="S3112" s="147">
        <v>195816</v>
      </c>
      <c r="T3112" s="147">
        <v>1306480</v>
      </c>
      <c r="U3112" s="147">
        <v>4881692.6136658685</v>
      </c>
      <c r="V3112" s="15" t="s">
        <v>4478</v>
      </c>
      <c r="W3112" s="144" t="s">
        <v>2217</v>
      </c>
      <c r="Y3112" s="226">
        <v>42186</v>
      </c>
      <c r="Z3112" s="228">
        <f t="shared" si="851"/>
        <v>7.4972222222222218</v>
      </c>
      <c r="AH3112" s="196" t="s">
        <v>5838</v>
      </c>
      <c r="AI3112" s="15">
        <f>MATCH(AH3112,'Cat-4'!$A:$A,0)</f>
        <v>666</v>
      </c>
      <c r="AJ3112" s="15">
        <f>MATCH(Y3112,'Cat-4'!$1:$1,0)</f>
        <v>43</v>
      </c>
      <c r="AK3112" s="15">
        <f>INDEX('Cat-4'!$1:$1048576,Working!AI3112,Working!AJ3112)</f>
        <v>110.3</v>
      </c>
      <c r="AL3112" s="15">
        <f>MATCH($AL$5,'Cat-4'!$1:$1,0)</f>
        <v>131</v>
      </c>
      <c r="AM3112" s="15">
        <f>INDEX('Cat-4'!$1:$1048576,Working!AI3112,Working!AL3112)</f>
        <v>128.80000000000001</v>
      </c>
      <c r="AN3112" s="228">
        <f t="shared" si="852"/>
        <v>1.1677243880326384</v>
      </c>
      <c r="AO3112" s="230">
        <f t="shared" si="853"/>
        <v>0.16772438803263845</v>
      </c>
      <c r="AP3112" s="239">
        <f>INDEX(ELSV!$C$4:$G$63,MATCH(AH3112,ELSV!$G$4:$G$63,0),MATCH(IF(E3112&gt;10000000,"A",IF(E3112&gt;5000000,"B",IF(E3112&gt;1000000,"C","D"))),ELSV!$C$4:$F$4,0))</f>
        <v>15</v>
      </c>
      <c r="AQ3112" s="238">
        <f>INDEX(ELSV!$G$4:$K$63,MATCH(AH3112,ELSV!$G$4:$G$63,0),MATCH(IF(E3112&gt;10000000,"A",IF(E3112&gt;5000000,"B",IF(E3112&gt;1000000,"C","D"))),ELSV!$G$4:$K$4,0))</f>
        <v>0.9</v>
      </c>
      <c r="AR3112" s="240">
        <f t="shared" si="854"/>
        <v>1.1677243880326384</v>
      </c>
      <c r="AS3112" s="246">
        <f t="shared" si="855"/>
        <v>7226080.0783333089</v>
      </c>
      <c r="AT3112" s="246">
        <f t="shared" si="856"/>
        <v>4274783.4441186376</v>
      </c>
      <c r="AU3112" s="246">
        <f t="shared" si="857"/>
        <v>1922940.0859460339</v>
      </c>
      <c r="AV3112" s="246">
        <f t="shared" si="858"/>
        <v>2351843.3581726039</v>
      </c>
      <c r="AW3112" s="15" t="s">
        <v>7420</v>
      </c>
      <c r="AX3112" s="254">
        <f t="shared" si="859"/>
        <v>2351843.3581726039</v>
      </c>
    </row>
    <row r="3113" spans="1:50" s="15" customFormat="1">
      <c r="A3113" s="9">
        <v>3107</v>
      </c>
      <c r="B3113" s="144" t="s">
        <v>3184</v>
      </c>
      <c r="C3113" s="144" t="s">
        <v>3554</v>
      </c>
      <c r="E3113" s="147">
        <v>20759190.720012363</v>
      </c>
      <c r="F3113" s="6"/>
      <c r="I3113" s="146">
        <v>47695</v>
      </c>
      <c r="J3113" s="147">
        <v>5479</v>
      </c>
      <c r="M3113" s="147">
        <v>1037959.5360006182</v>
      </c>
      <c r="N3113" s="147">
        <v>19721231.184011746</v>
      </c>
      <c r="O3113" s="186">
        <f t="shared" si="850"/>
        <v>20759190.720012363</v>
      </c>
      <c r="S3113" s="147">
        <v>1313789</v>
      </c>
      <c r="T3113" s="147">
        <v>8765577</v>
      </c>
      <c r="U3113" s="147">
        <v>11993613.720012363</v>
      </c>
      <c r="V3113" s="15" t="s">
        <v>4478</v>
      </c>
      <c r="W3113" s="144" t="s">
        <v>2217</v>
      </c>
      <c r="Y3113" s="226">
        <v>42064</v>
      </c>
      <c r="Z3113" s="228">
        <f t="shared" si="851"/>
        <v>7.8305555555555557</v>
      </c>
      <c r="AH3113" s="196" t="s">
        <v>5838</v>
      </c>
      <c r="AI3113" s="15">
        <f>MATCH(AH3113,'Cat-4'!$A:$A,0)</f>
        <v>666</v>
      </c>
      <c r="AJ3113" s="15">
        <f>MATCH(Y3113,'Cat-4'!$1:$1,0)</f>
        <v>39</v>
      </c>
      <c r="AK3113" s="15">
        <f>INDEX('Cat-4'!$1:$1048576,Working!AI3113,Working!AJ3113)</f>
        <v>109.2</v>
      </c>
      <c r="AL3113" s="15">
        <f>MATCH($AL$5,'Cat-4'!$1:$1,0)</f>
        <v>131</v>
      </c>
      <c r="AM3113" s="15">
        <f>INDEX('Cat-4'!$1:$1048576,Working!AI3113,Working!AL3113)</f>
        <v>128.80000000000001</v>
      </c>
      <c r="AN3113" s="228">
        <f t="shared" si="852"/>
        <v>1.1794871794871795</v>
      </c>
      <c r="AO3113" s="230">
        <f t="shared" si="853"/>
        <v>0.17948717948717952</v>
      </c>
      <c r="AP3113" s="239">
        <f>INDEX(ELSV!$C$4:$G$63,MATCH(AH3113,ELSV!$G$4:$G$63,0),MATCH(IF(E3113&gt;10000000,"A",IF(E3113&gt;5000000,"B",IF(E3113&gt;1000000,"C","D"))),ELSV!$C$4:$F$4,0))</f>
        <v>25</v>
      </c>
      <c r="AQ3113" s="238">
        <f>INDEX(ELSV!$G$4:$K$63,MATCH(AH3113,ELSV!$G$4:$G$63,0),MATCH(IF(E3113&gt;10000000,"A",IF(E3113&gt;5000000,"B",IF(E3113&gt;1000000,"C","D"))),ELSV!$G$4:$K$4,0))</f>
        <v>0.9</v>
      </c>
      <c r="AR3113" s="240">
        <f t="shared" si="854"/>
        <v>1.1794871794871795</v>
      </c>
      <c r="AS3113" s="246">
        <f t="shared" si="855"/>
        <v>24485199.310783815</v>
      </c>
      <c r="AT3113" s="246">
        <f t="shared" si="856"/>
        <v>14484883.021643117</v>
      </c>
      <c r="AU3113" s="246">
        <f t="shared" si="857"/>
        <v>4083288.523801195</v>
      </c>
      <c r="AV3113" s="246">
        <f t="shared" si="858"/>
        <v>10401594.497841923</v>
      </c>
      <c r="AW3113" s="15" t="s">
        <v>7420</v>
      </c>
      <c r="AX3113" s="254">
        <f t="shared" si="859"/>
        <v>10401594.497841923</v>
      </c>
    </row>
    <row r="3114" spans="1:50" s="15" customFormat="1">
      <c r="A3114" s="9">
        <v>3108</v>
      </c>
      <c r="B3114" s="144" t="s">
        <v>3184</v>
      </c>
      <c r="C3114" s="144" t="s">
        <v>3186</v>
      </c>
      <c r="E3114" s="147">
        <v>13705717.202958621</v>
      </c>
      <c r="F3114" s="6"/>
      <c r="I3114" s="146">
        <v>47695</v>
      </c>
      <c r="J3114" s="147">
        <v>5479</v>
      </c>
      <c r="M3114" s="147">
        <v>685285.86014793115</v>
      </c>
      <c r="N3114" s="147">
        <v>13020431.34281069</v>
      </c>
      <c r="O3114" s="186">
        <f t="shared" si="850"/>
        <v>13705717.202958621</v>
      </c>
      <c r="S3114" s="147">
        <v>867395</v>
      </c>
      <c r="T3114" s="147">
        <v>5787244</v>
      </c>
      <c r="U3114" s="147">
        <v>7918473.2029586211</v>
      </c>
      <c r="V3114" s="15" t="s">
        <v>4478</v>
      </c>
      <c r="W3114" s="144" t="s">
        <v>2217</v>
      </c>
      <c r="Y3114" s="226">
        <v>42064</v>
      </c>
      <c r="Z3114" s="228">
        <f t="shared" si="851"/>
        <v>7.8305555555555557</v>
      </c>
      <c r="AH3114" s="196" t="s">
        <v>3184</v>
      </c>
      <c r="AI3114" s="15">
        <f>MATCH(AH3114,'Cat-4'!$A:$A,0)</f>
        <v>671</v>
      </c>
      <c r="AJ3114" s="15">
        <f>MATCH(Y3114,'Cat-4'!$1:$1,0)</f>
        <v>39</v>
      </c>
      <c r="AK3114" s="15">
        <f>INDEX('Cat-4'!$1:$1048576,Working!AI3114,Working!AJ3114)</f>
        <v>108</v>
      </c>
      <c r="AL3114" s="15">
        <f>MATCH($AL$5,'Cat-4'!$1:$1,0)</f>
        <v>131</v>
      </c>
      <c r="AM3114" s="15">
        <f>INDEX('Cat-4'!$1:$1048576,Working!AI3114,Working!AL3114)</f>
        <v>117.8</v>
      </c>
      <c r="AN3114" s="228">
        <f t="shared" si="852"/>
        <v>1.0907407407407408</v>
      </c>
      <c r="AO3114" s="230">
        <f t="shared" si="853"/>
        <v>9.0740740740740788E-2</v>
      </c>
      <c r="AP3114" s="239">
        <f>INDEX(ELSV!$C$4:$G$63,MATCH(AH3114,ELSV!$G$4:$G$63,0),MATCH(IF(E3114&gt;10000000,"A",IF(E3114&gt;5000000,"B",IF(E3114&gt;1000000,"C","D"))),ELSV!$C$4:$F$4,0))</f>
        <v>12</v>
      </c>
      <c r="AQ3114" s="238">
        <f>INDEX(ELSV!$G$4:$K$63,MATCH(AH3114,ELSV!$G$4:$G$63,0),MATCH(IF(E3114&gt;10000000,"A",IF(E3114&gt;5000000,"B",IF(E3114&gt;1000000,"C","D"))),ELSV!$G$4:$K$4,0))</f>
        <v>0.9</v>
      </c>
      <c r="AR3114" s="240">
        <f t="shared" si="854"/>
        <v>1.0907407407407408</v>
      </c>
      <c r="AS3114" s="246">
        <f t="shared" si="855"/>
        <v>14949384.1343382</v>
      </c>
      <c r="AT3114" s="246">
        <f t="shared" si="856"/>
        <v>8843713.2033525016</v>
      </c>
      <c r="AU3114" s="246">
        <f t="shared" si="857"/>
        <v>5193839.0667188969</v>
      </c>
      <c r="AV3114" s="246">
        <f t="shared" si="858"/>
        <v>3649874.1366336048</v>
      </c>
      <c r="AW3114" s="15" t="s">
        <v>7420</v>
      </c>
      <c r="AX3114" s="254">
        <f t="shared" si="859"/>
        <v>3649874.1366336048</v>
      </c>
    </row>
    <row r="3115" spans="1:50" s="15" customFormat="1">
      <c r="A3115" s="9">
        <v>3109</v>
      </c>
      <c r="B3115" s="144" t="s">
        <v>3184</v>
      </c>
      <c r="C3115" s="144" t="s">
        <v>3555</v>
      </c>
      <c r="E3115" s="147">
        <v>452151825.97123402</v>
      </c>
      <c r="F3115" s="6"/>
      <c r="I3115" s="146">
        <v>60479</v>
      </c>
      <c r="J3115" s="147">
        <v>18263</v>
      </c>
      <c r="M3115" s="147">
        <v>22607591.298561703</v>
      </c>
      <c r="N3115" s="147">
        <v>429544234.67267233</v>
      </c>
      <c r="O3115" s="186">
        <f t="shared" si="850"/>
        <v>452151825.97123402</v>
      </c>
      <c r="S3115" s="147">
        <v>8584770</v>
      </c>
      <c r="T3115" s="147">
        <v>57277433</v>
      </c>
      <c r="U3115" s="147">
        <v>394874392.97123402</v>
      </c>
      <c r="V3115" s="15" t="s">
        <v>4478</v>
      </c>
      <c r="W3115" s="144" t="s">
        <v>2217</v>
      </c>
      <c r="Y3115" s="226">
        <v>42186</v>
      </c>
      <c r="Z3115" s="228">
        <f t="shared" si="851"/>
        <v>7.4972222222222218</v>
      </c>
      <c r="AH3115" s="196" t="s">
        <v>5838</v>
      </c>
      <c r="AI3115" s="15">
        <f>MATCH(AH3115,'Cat-4'!$A:$A,0)</f>
        <v>666</v>
      </c>
      <c r="AJ3115" s="15">
        <f>MATCH(Y3115,'Cat-4'!$1:$1,0)</f>
        <v>43</v>
      </c>
      <c r="AK3115" s="15">
        <f>INDEX('Cat-4'!$1:$1048576,Working!AI3115,Working!AJ3115)</f>
        <v>110.3</v>
      </c>
      <c r="AL3115" s="15">
        <f>MATCH($AL$5,'Cat-4'!$1:$1,0)</f>
        <v>131</v>
      </c>
      <c r="AM3115" s="15">
        <f>INDEX('Cat-4'!$1:$1048576,Working!AI3115,Working!AL3115)</f>
        <v>128.80000000000001</v>
      </c>
      <c r="AN3115" s="228">
        <f t="shared" si="852"/>
        <v>1.1677243880326384</v>
      </c>
      <c r="AO3115" s="230">
        <f t="shared" si="853"/>
        <v>0.16772438803263845</v>
      </c>
      <c r="AP3115" s="239">
        <f>INDEX(ELSV!$C$4:$G$63,MATCH(AH3115,ELSV!$G$4:$G$63,0),MATCH(IF(E3115&gt;10000000,"A",IF(E3115&gt;5000000,"B",IF(E3115&gt;1000000,"C","D"))),ELSV!$C$4:$F$4,0))</f>
        <v>25</v>
      </c>
      <c r="AQ3115" s="238">
        <f>INDEX(ELSV!$G$4:$K$63,MATCH(AH3115,ELSV!$G$4:$G$63,0),MATCH(IF(E3115&gt;10000000,"A",IF(E3115&gt;5000000,"B",IF(E3115&gt;1000000,"C","D"))),ELSV!$G$4:$K$4,0))</f>
        <v>0.9</v>
      </c>
      <c r="AR3115" s="240">
        <f t="shared" si="854"/>
        <v>1.1677243880326384</v>
      </c>
      <c r="AS3115" s="246">
        <f t="shared" si="855"/>
        <v>527988714.28009927</v>
      </c>
      <c r="AT3115" s="246">
        <f t="shared" si="856"/>
        <v>312346028.55475664</v>
      </c>
      <c r="AU3115" s="246">
        <f t="shared" si="857"/>
        <v>84302193.10692881</v>
      </c>
      <c r="AV3115" s="246">
        <f t="shared" si="858"/>
        <v>228043835.44782782</v>
      </c>
      <c r="AW3115" s="15" t="s">
        <v>7420</v>
      </c>
      <c r="AX3115" s="254">
        <f t="shared" si="859"/>
        <v>228043835.44782782</v>
      </c>
    </row>
    <row r="3116" spans="1:50" s="15" customFormat="1">
      <c r="A3116" s="9">
        <v>3110</v>
      </c>
      <c r="B3116" s="144" t="s">
        <v>3184</v>
      </c>
      <c r="C3116" s="144" t="s">
        <v>3556</v>
      </c>
      <c r="E3116" s="147">
        <v>226075912.98561701</v>
      </c>
      <c r="F3116" s="6"/>
      <c r="I3116" s="146">
        <v>60479</v>
      </c>
      <c r="J3116" s="147">
        <v>18263</v>
      </c>
      <c r="M3116" s="147">
        <v>11303795.649280852</v>
      </c>
      <c r="N3116" s="147">
        <v>214772117.33633617</v>
      </c>
      <c r="O3116" s="186">
        <f t="shared" si="850"/>
        <v>226075912.98561701</v>
      </c>
      <c r="S3116" s="147">
        <v>4292385</v>
      </c>
      <c r="T3116" s="147">
        <v>28638717</v>
      </c>
      <c r="U3116" s="147">
        <v>197437195.98561701</v>
      </c>
      <c r="V3116" s="15" t="s">
        <v>4478</v>
      </c>
      <c r="W3116" s="144" t="s">
        <v>2217</v>
      </c>
      <c r="Y3116" s="226">
        <v>42186</v>
      </c>
      <c r="Z3116" s="228">
        <f t="shared" si="851"/>
        <v>7.4972222222222218</v>
      </c>
      <c r="AH3116" s="196" t="s">
        <v>5838</v>
      </c>
      <c r="AI3116" s="15">
        <f>MATCH(AH3116,'Cat-4'!$A:$A,0)</f>
        <v>666</v>
      </c>
      <c r="AJ3116" s="15">
        <f>MATCH(Y3116,'Cat-4'!$1:$1,0)</f>
        <v>43</v>
      </c>
      <c r="AK3116" s="15">
        <f>INDEX('Cat-4'!$1:$1048576,Working!AI3116,Working!AJ3116)</f>
        <v>110.3</v>
      </c>
      <c r="AL3116" s="15">
        <f>MATCH($AL$5,'Cat-4'!$1:$1,0)</f>
        <v>131</v>
      </c>
      <c r="AM3116" s="15">
        <f>INDEX('Cat-4'!$1:$1048576,Working!AI3116,Working!AL3116)</f>
        <v>128.80000000000001</v>
      </c>
      <c r="AN3116" s="228">
        <f t="shared" si="852"/>
        <v>1.1677243880326384</v>
      </c>
      <c r="AO3116" s="230">
        <f t="shared" si="853"/>
        <v>0.16772438803263845</v>
      </c>
      <c r="AP3116" s="239">
        <f>INDEX(ELSV!$C$4:$G$63,MATCH(AH3116,ELSV!$G$4:$G$63,0),MATCH(IF(E3116&gt;10000000,"A",IF(E3116&gt;5000000,"B",IF(E3116&gt;1000000,"C","D"))),ELSV!$C$4:$F$4,0))</f>
        <v>25</v>
      </c>
      <c r="AQ3116" s="238">
        <f>INDEX(ELSV!$G$4:$K$63,MATCH(AH3116,ELSV!$G$4:$G$63,0),MATCH(IF(E3116&gt;10000000,"A",IF(E3116&gt;5000000,"B",IF(E3116&gt;1000000,"C","D"))),ELSV!$G$4:$K$4,0))</f>
        <v>0.9</v>
      </c>
      <c r="AR3116" s="240">
        <f t="shared" si="854"/>
        <v>1.1677243880326384</v>
      </c>
      <c r="AS3116" s="246">
        <f t="shared" si="855"/>
        <v>263994357.14004964</v>
      </c>
      <c r="AT3116" s="246">
        <f t="shared" si="856"/>
        <v>156173014.27737832</v>
      </c>
      <c r="AU3116" s="246">
        <f t="shared" si="857"/>
        <v>42151096.553464405</v>
      </c>
      <c r="AV3116" s="246">
        <f t="shared" si="858"/>
        <v>114021917.72391391</v>
      </c>
      <c r="AW3116" s="15" t="s">
        <v>7420</v>
      </c>
      <c r="AX3116" s="254">
        <f t="shared" si="859"/>
        <v>114021917.72391391</v>
      </c>
    </row>
    <row r="3117" spans="1:50" s="15" customFormat="1">
      <c r="A3117" s="9">
        <v>3111</v>
      </c>
      <c r="B3117" s="144" t="s">
        <v>3184</v>
      </c>
      <c r="C3117" s="144" t="s">
        <v>3557</v>
      </c>
      <c r="E3117" s="147">
        <v>75358635.995205641</v>
      </c>
      <c r="F3117" s="6"/>
      <c r="I3117" s="146">
        <v>60479</v>
      </c>
      <c r="J3117" s="147">
        <v>18263</v>
      </c>
      <c r="M3117" s="147">
        <v>3767931.799760282</v>
      </c>
      <c r="N3117" s="147">
        <v>71590704.195445359</v>
      </c>
      <c r="O3117" s="186">
        <f t="shared" si="850"/>
        <v>75358635.995205641</v>
      </c>
      <c r="S3117" s="147">
        <v>1430795</v>
      </c>
      <c r="T3117" s="147">
        <v>9546239</v>
      </c>
      <c r="U3117" s="147">
        <v>65812396.995205641</v>
      </c>
      <c r="V3117" s="15" t="s">
        <v>4478</v>
      </c>
      <c r="W3117" s="144" t="s">
        <v>2217</v>
      </c>
      <c r="Y3117" s="226">
        <v>42186</v>
      </c>
      <c r="Z3117" s="228">
        <f t="shared" si="851"/>
        <v>7.4972222222222218</v>
      </c>
      <c r="AH3117" s="196" t="s">
        <v>5838</v>
      </c>
      <c r="AI3117" s="15">
        <f>MATCH(AH3117,'Cat-4'!$A:$A,0)</f>
        <v>666</v>
      </c>
      <c r="AJ3117" s="15">
        <f>MATCH(Y3117,'Cat-4'!$1:$1,0)</f>
        <v>43</v>
      </c>
      <c r="AK3117" s="15">
        <f>INDEX('Cat-4'!$1:$1048576,Working!AI3117,Working!AJ3117)</f>
        <v>110.3</v>
      </c>
      <c r="AL3117" s="15">
        <f>MATCH($AL$5,'Cat-4'!$1:$1,0)</f>
        <v>131</v>
      </c>
      <c r="AM3117" s="15">
        <f>INDEX('Cat-4'!$1:$1048576,Working!AI3117,Working!AL3117)</f>
        <v>128.80000000000001</v>
      </c>
      <c r="AN3117" s="228">
        <f t="shared" si="852"/>
        <v>1.1677243880326384</v>
      </c>
      <c r="AO3117" s="230">
        <f t="shared" si="853"/>
        <v>0.16772438803263845</v>
      </c>
      <c r="AP3117" s="239">
        <f>INDEX(ELSV!$C$4:$G$63,MATCH(AH3117,ELSV!$G$4:$G$63,0),MATCH(IF(E3117&gt;10000000,"A",IF(E3117&gt;5000000,"B",IF(E3117&gt;1000000,"C","D"))),ELSV!$C$4:$F$4,0))</f>
        <v>25</v>
      </c>
      <c r="AQ3117" s="238">
        <f>INDEX(ELSV!$G$4:$K$63,MATCH(AH3117,ELSV!$G$4:$G$63,0),MATCH(IF(E3117&gt;10000000,"A",IF(E3117&gt;5000000,"B",IF(E3117&gt;1000000,"C","D"))),ELSV!$G$4:$K$4,0))</f>
        <v>0.9</v>
      </c>
      <c r="AR3117" s="240">
        <f t="shared" si="854"/>
        <v>1.1677243880326384</v>
      </c>
      <c r="AS3117" s="246">
        <f t="shared" si="855"/>
        <v>87998117.100475863</v>
      </c>
      <c r="AT3117" s="246">
        <f t="shared" si="856"/>
        <v>52057670.274461091</v>
      </c>
      <c r="AU3117" s="246">
        <f t="shared" si="857"/>
        <v>14050365.207077049</v>
      </c>
      <c r="AV3117" s="246">
        <f t="shared" si="858"/>
        <v>38007305.067384042</v>
      </c>
      <c r="AW3117" s="15" t="s">
        <v>7420</v>
      </c>
      <c r="AX3117" s="254">
        <f t="shared" si="859"/>
        <v>38007305.067384042</v>
      </c>
    </row>
    <row r="3118" spans="1:50" s="15" customFormat="1">
      <c r="A3118" s="9">
        <v>3112</v>
      </c>
      <c r="B3118" s="144" t="s">
        <v>3184</v>
      </c>
      <c r="C3118" s="144" t="s">
        <v>3558</v>
      </c>
      <c r="E3118" s="147">
        <v>1219536.5917271278</v>
      </c>
      <c r="F3118" s="6"/>
      <c r="I3118" s="146">
        <v>53174</v>
      </c>
      <c r="J3118" s="147">
        <v>10958</v>
      </c>
      <c r="M3118" s="147">
        <v>60976.829586356391</v>
      </c>
      <c r="N3118" s="147">
        <v>1158559.7621407714</v>
      </c>
      <c r="O3118" s="186">
        <f t="shared" si="850"/>
        <v>1219536.5917271278</v>
      </c>
      <c r="S3118" s="147">
        <v>38590</v>
      </c>
      <c r="T3118" s="147">
        <v>257472</v>
      </c>
      <c r="U3118" s="147">
        <v>962064.59172712779</v>
      </c>
      <c r="V3118" s="15" t="s">
        <v>4478</v>
      </c>
      <c r="W3118" s="144" t="s">
        <v>2217</v>
      </c>
      <c r="Y3118" s="226">
        <v>42186</v>
      </c>
      <c r="Z3118" s="228">
        <f t="shared" si="851"/>
        <v>7.4972222222222218</v>
      </c>
      <c r="AH3118" s="196" t="s">
        <v>5838</v>
      </c>
      <c r="AI3118" s="15">
        <f>MATCH(AH3118,'Cat-4'!$A:$A,0)</f>
        <v>666</v>
      </c>
      <c r="AJ3118" s="15">
        <f>MATCH(Y3118,'Cat-4'!$1:$1,0)</f>
        <v>43</v>
      </c>
      <c r="AK3118" s="15">
        <f>INDEX('Cat-4'!$1:$1048576,Working!AI3118,Working!AJ3118)</f>
        <v>110.3</v>
      </c>
      <c r="AL3118" s="15">
        <f>MATCH($AL$5,'Cat-4'!$1:$1,0)</f>
        <v>131</v>
      </c>
      <c r="AM3118" s="15">
        <f>INDEX('Cat-4'!$1:$1048576,Working!AI3118,Working!AL3118)</f>
        <v>128.80000000000001</v>
      </c>
      <c r="AN3118" s="228">
        <f t="shared" si="852"/>
        <v>1.1677243880326384</v>
      </c>
      <c r="AO3118" s="230">
        <f t="shared" si="853"/>
        <v>0.16772438803263845</v>
      </c>
      <c r="AP3118" s="239">
        <f>INDEX(ELSV!$C$4:$G$63,MATCH(AH3118,ELSV!$G$4:$G$63,0),MATCH(IF(E3118&gt;10000000,"A",IF(E3118&gt;5000000,"B",IF(E3118&gt;1000000,"C","D"))),ELSV!$C$4:$F$4,0))</f>
        <v>15</v>
      </c>
      <c r="AQ3118" s="238">
        <f>INDEX(ELSV!$G$4:$K$63,MATCH(AH3118,ELSV!$G$4:$G$63,0),MATCH(IF(E3118&gt;10000000,"A",IF(E3118&gt;5000000,"B",IF(E3118&gt;1000000,"C","D"))),ELSV!$G$4:$K$4,0))</f>
        <v>0.95</v>
      </c>
      <c r="AR3118" s="240">
        <f t="shared" si="854"/>
        <v>1.1677243880326384</v>
      </c>
      <c r="AS3118" s="246">
        <f t="shared" si="855"/>
        <v>1424082.6202579699</v>
      </c>
      <c r="AT3118" s="246">
        <f t="shared" si="856"/>
        <v>842454.6562096735</v>
      </c>
      <c r="AU3118" s="246">
        <f t="shared" si="857"/>
        <v>400017.7520841505</v>
      </c>
      <c r="AV3118" s="246">
        <f t="shared" si="858"/>
        <v>442436.904125523</v>
      </c>
      <c r="AW3118" s="15" t="s">
        <v>7420</v>
      </c>
      <c r="AX3118" s="254">
        <f t="shared" si="859"/>
        <v>442436.904125523</v>
      </c>
    </row>
    <row r="3119" spans="1:50" s="15" customFormat="1">
      <c r="A3119" s="9">
        <v>3113</v>
      </c>
      <c r="B3119" s="144" t="s">
        <v>3184</v>
      </c>
      <c r="C3119" s="144" t="s">
        <v>3559</v>
      </c>
      <c r="E3119" s="147">
        <v>1972065.0430753336</v>
      </c>
      <c r="F3119" s="6"/>
      <c r="I3119" s="146">
        <v>53174</v>
      </c>
      <c r="J3119" s="147">
        <v>10958</v>
      </c>
      <c r="M3119" s="147">
        <v>98603.252153766691</v>
      </c>
      <c r="N3119" s="147">
        <v>1873461.790921567</v>
      </c>
      <c r="O3119" s="186">
        <f t="shared" si="850"/>
        <v>1972065.0430753336</v>
      </c>
      <c r="S3119" s="147">
        <v>62403</v>
      </c>
      <c r="T3119" s="147">
        <v>416352</v>
      </c>
      <c r="U3119" s="147">
        <v>1555713.0430753336</v>
      </c>
      <c r="V3119" s="15" t="s">
        <v>4478</v>
      </c>
      <c r="W3119" s="144" t="s">
        <v>2217</v>
      </c>
      <c r="Y3119" s="226">
        <v>42186</v>
      </c>
      <c r="Z3119" s="228">
        <f t="shared" si="851"/>
        <v>7.4972222222222218</v>
      </c>
      <c r="AH3119" s="196" t="s">
        <v>3184</v>
      </c>
      <c r="AI3119" s="15">
        <f>MATCH(AH3119,'Cat-4'!$A:$A,0)</f>
        <v>671</v>
      </c>
      <c r="AJ3119" s="15">
        <f>MATCH(Y3119,'Cat-4'!$1:$1,0)</f>
        <v>43</v>
      </c>
      <c r="AK3119" s="15">
        <f>INDEX('Cat-4'!$1:$1048576,Working!AI3119,Working!AJ3119)</f>
        <v>108.3</v>
      </c>
      <c r="AL3119" s="15">
        <f>MATCH($AL$5,'Cat-4'!$1:$1,0)</f>
        <v>131</v>
      </c>
      <c r="AM3119" s="15">
        <f>INDEX('Cat-4'!$1:$1048576,Working!AI3119,Working!AL3119)</f>
        <v>117.8</v>
      </c>
      <c r="AN3119" s="228">
        <f t="shared" si="852"/>
        <v>1.0877192982456141</v>
      </c>
      <c r="AO3119" s="230">
        <f t="shared" si="853"/>
        <v>8.7719298245614086E-2</v>
      </c>
      <c r="AP3119" s="239">
        <f>INDEX(ELSV!$C$4:$G$63,MATCH(AH3119,ELSV!$G$4:$G$63,0),MATCH(IF(E3119&gt;10000000,"A",IF(E3119&gt;5000000,"B",IF(E3119&gt;1000000,"C","D"))),ELSV!$C$4:$F$4,0))</f>
        <v>8</v>
      </c>
      <c r="AQ3119" s="238">
        <f>INDEX(ELSV!$G$4:$K$63,MATCH(AH3119,ELSV!$G$4:$G$63,0),MATCH(IF(E3119&gt;10000000,"A",IF(E3119&gt;5000000,"B",IF(E3119&gt;1000000,"C","D"))),ELSV!$G$4:$K$4,0))</f>
        <v>0.95</v>
      </c>
      <c r="AR3119" s="240">
        <f t="shared" si="854"/>
        <v>1.0877192982456141</v>
      </c>
      <c r="AS3119" s="246">
        <f t="shared" si="855"/>
        <v>2145053.2047486086</v>
      </c>
      <c r="AT3119" s="246">
        <f t="shared" si="856"/>
        <v>1268964.3384810025</v>
      </c>
      <c r="AU3119" s="246">
        <f t="shared" si="857"/>
        <v>1129752.7819729911</v>
      </c>
      <c r="AV3119" s="246">
        <f t="shared" si="858"/>
        <v>139211.55650801142</v>
      </c>
      <c r="AW3119" s="15" t="s">
        <v>7420</v>
      </c>
      <c r="AX3119" s="254">
        <f t="shared" si="859"/>
        <v>139211.55650801142</v>
      </c>
    </row>
    <row r="3120" spans="1:50" s="15" customFormat="1">
      <c r="A3120" s="9">
        <v>3114</v>
      </c>
      <c r="B3120" s="144" t="s">
        <v>3195</v>
      </c>
      <c r="C3120" s="144" t="s">
        <v>3196</v>
      </c>
      <c r="E3120" s="147">
        <v>28680994.4459907</v>
      </c>
      <c r="F3120" s="6"/>
      <c r="I3120" s="146">
        <v>47695</v>
      </c>
      <c r="J3120" s="147">
        <v>5479</v>
      </c>
      <c r="M3120" s="147">
        <v>1434049.7222995351</v>
      </c>
      <c r="N3120" s="147">
        <v>27246944.723691165</v>
      </c>
      <c r="O3120" s="186">
        <f t="shared" si="850"/>
        <v>28680994.4459907</v>
      </c>
      <c r="S3120" s="147">
        <v>1815137</v>
      </c>
      <c r="T3120" s="147">
        <v>12110562</v>
      </c>
      <c r="U3120" s="147">
        <v>16570432.4459907</v>
      </c>
      <c r="V3120" s="15" t="s">
        <v>4478</v>
      </c>
      <c r="W3120" s="144" t="s">
        <v>2217</v>
      </c>
      <c r="Y3120" s="226">
        <v>42064</v>
      </c>
      <c r="Z3120" s="228">
        <f t="shared" si="851"/>
        <v>7.8305555555555557</v>
      </c>
      <c r="AH3120" s="196" t="s">
        <v>5838</v>
      </c>
      <c r="AI3120" s="15">
        <f>MATCH(AH3120,'Cat-4'!$A:$A,0)</f>
        <v>666</v>
      </c>
      <c r="AJ3120" s="15">
        <f>MATCH(Y3120,'Cat-4'!$1:$1,0)</f>
        <v>39</v>
      </c>
      <c r="AK3120" s="15">
        <f>INDEX('Cat-4'!$1:$1048576,Working!AI3120,Working!AJ3120)</f>
        <v>109.2</v>
      </c>
      <c r="AL3120" s="15">
        <f>MATCH($AL$5,'Cat-4'!$1:$1,0)</f>
        <v>131</v>
      </c>
      <c r="AM3120" s="15">
        <f>INDEX('Cat-4'!$1:$1048576,Working!AI3120,Working!AL3120)</f>
        <v>128.80000000000001</v>
      </c>
      <c r="AN3120" s="228">
        <f t="shared" si="852"/>
        <v>1.1794871794871795</v>
      </c>
      <c r="AO3120" s="230">
        <f t="shared" si="853"/>
        <v>0.17948717948717952</v>
      </c>
      <c r="AP3120" s="239">
        <f>INDEX(ELSV!$C$4:$G$63,MATCH(AH3120,ELSV!$G$4:$G$63,0),MATCH(IF(E3120&gt;10000000,"A",IF(E3120&gt;5000000,"B",IF(E3120&gt;1000000,"C","D"))),ELSV!$C$4:$F$4,0))</f>
        <v>25</v>
      </c>
      <c r="AQ3120" s="238">
        <f>INDEX(ELSV!$G$4:$K$63,MATCH(AH3120,ELSV!$G$4:$G$63,0),MATCH(IF(E3120&gt;10000000,"A",IF(E3120&gt;5000000,"B",IF(E3120&gt;1000000,"C","D"))),ELSV!$G$4:$K$4,0))</f>
        <v>0.9</v>
      </c>
      <c r="AR3120" s="240">
        <f t="shared" si="854"/>
        <v>1.1794871794871795</v>
      </c>
      <c r="AS3120" s="246">
        <f t="shared" si="855"/>
        <v>33828865.243989035</v>
      </c>
      <c r="AT3120" s="246">
        <f t="shared" si="856"/>
        <v>20012381.749259438</v>
      </c>
      <c r="AU3120" s="246">
        <f t="shared" si="857"/>
        <v>5641490.4151162365</v>
      </c>
      <c r="AV3120" s="246">
        <f t="shared" si="858"/>
        <v>14370891.334143203</v>
      </c>
      <c r="AW3120" s="15" t="s">
        <v>7420</v>
      </c>
      <c r="AX3120" s="254">
        <f t="shared" si="859"/>
        <v>14370891.334143203</v>
      </c>
    </row>
    <row r="3121" spans="1:50" s="15" customFormat="1">
      <c r="A3121" s="9">
        <v>3115</v>
      </c>
      <c r="B3121" s="144" t="s">
        <v>3560</v>
      </c>
      <c r="C3121" s="144" t="s">
        <v>3561</v>
      </c>
      <c r="E3121" s="147">
        <v>10736527.083816463</v>
      </c>
      <c r="F3121" s="6"/>
      <c r="I3121" s="146">
        <v>53174</v>
      </c>
      <c r="J3121" s="147">
        <v>10958</v>
      </c>
      <c r="M3121" s="147">
        <v>536826.35419082316</v>
      </c>
      <c r="N3121" s="147">
        <v>10199700.72962564</v>
      </c>
      <c r="O3121" s="186">
        <f t="shared" si="850"/>
        <v>10736527.083816463</v>
      </c>
      <c r="S3121" s="147">
        <v>339742</v>
      </c>
      <c r="T3121" s="147">
        <v>2266753</v>
      </c>
      <c r="U3121" s="147">
        <v>8469774.0838164631</v>
      </c>
      <c r="V3121" s="15" t="s">
        <v>4478</v>
      </c>
      <c r="W3121" s="144" t="s">
        <v>2217</v>
      </c>
      <c r="Y3121" s="226">
        <v>42186</v>
      </c>
      <c r="Z3121" s="228">
        <f t="shared" si="851"/>
        <v>7.4972222222222218</v>
      </c>
      <c r="AH3121" s="196" t="s">
        <v>5838</v>
      </c>
      <c r="AI3121" s="15">
        <f>MATCH(AH3121,'Cat-4'!$A:$A,0)</f>
        <v>666</v>
      </c>
      <c r="AJ3121" s="15">
        <f>MATCH(Y3121,'Cat-4'!$1:$1,0)</f>
        <v>43</v>
      </c>
      <c r="AK3121" s="15">
        <f>INDEX('Cat-4'!$1:$1048576,Working!AI3121,Working!AJ3121)</f>
        <v>110.3</v>
      </c>
      <c r="AL3121" s="15">
        <f>MATCH($AL$5,'Cat-4'!$1:$1,0)</f>
        <v>131</v>
      </c>
      <c r="AM3121" s="15">
        <f>INDEX('Cat-4'!$1:$1048576,Working!AI3121,Working!AL3121)</f>
        <v>128.80000000000001</v>
      </c>
      <c r="AN3121" s="228">
        <f t="shared" si="852"/>
        <v>1.1677243880326384</v>
      </c>
      <c r="AO3121" s="230">
        <f t="shared" si="853"/>
        <v>0.16772438803263845</v>
      </c>
      <c r="AP3121" s="239">
        <f>INDEX(ELSV!$C$4:$G$63,MATCH(AH3121,ELSV!$G$4:$G$63,0),MATCH(IF(E3121&gt;10000000,"A",IF(E3121&gt;5000000,"B",IF(E3121&gt;1000000,"C","D"))),ELSV!$C$4:$F$4,0))</f>
        <v>25</v>
      </c>
      <c r="AQ3121" s="238">
        <f>INDEX(ELSV!$G$4:$K$63,MATCH(AH3121,ELSV!$G$4:$G$63,0),MATCH(IF(E3121&gt;10000000,"A",IF(E3121&gt;5000000,"B",IF(E3121&gt;1000000,"C","D"))),ELSV!$G$4:$K$4,0))</f>
        <v>0.9</v>
      </c>
      <c r="AR3121" s="240">
        <f t="shared" si="854"/>
        <v>1.1677243880326384</v>
      </c>
      <c r="AS3121" s="246">
        <f t="shared" si="855"/>
        <v>12537304.518545428</v>
      </c>
      <c r="AT3121" s="246">
        <f t="shared" si="856"/>
        <v>7416782.1569607155</v>
      </c>
      <c r="AU3121" s="246">
        <f t="shared" si="857"/>
        <v>2001789.5041636974</v>
      </c>
      <c r="AV3121" s="246">
        <f t="shared" si="858"/>
        <v>5414992.6527970182</v>
      </c>
      <c r="AW3121" s="15" t="s">
        <v>7420</v>
      </c>
      <c r="AX3121" s="254">
        <f t="shared" si="859"/>
        <v>5414992.6527970182</v>
      </c>
    </row>
    <row r="3122" spans="1:50" s="15" customFormat="1">
      <c r="A3122" s="9">
        <v>3116</v>
      </c>
      <c r="B3122" s="144" t="s">
        <v>3560</v>
      </c>
      <c r="C3122" s="144" t="s">
        <v>3562</v>
      </c>
      <c r="E3122" s="147">
        <v>25051898.242188867</v>
      </c>
      <c r="F3122" s="6"/>
      <c r="I3122" s="146">
        <v>43312</v>
      </c>
      <c r="J3122" s="147">
        <v>1096</v>
      </c>
      <c r="M3122" s="147">
        <v>1252594.9121094435</v>
      </c>
      <c r="N3122" s="147">
        <v>23799303.330079425</v>
      </c>
      <c r="O3122" s="186">
        <f t="shared" si="850"/>
        <v>25051898.242188867</v>
      </c>
      <c r="S3122" s="147">
        <v>0</v>
      </c>
      <c r="T3122" s="147">
        <v>25051898</v>
      </c>
      <c r="U3122" s="147">
        <v>0.24218886718153954</v>
      </c>
      <c r="V3122" s="15" t="s">
        <v>4478</v>
      </c>
      <c r="W3122" s="144" t="s">
        <v>2217</v>
      </c>
      <c r="Y3122" s="226">
        <v>42064</v>
      </c>
      <c r="Z3122" s="228">
        <f t="shared" si="851"/>
        <v>7.8305555555555557</v>
      </c>
      <c r="AH3122" s="196" t="s">
        <v>5838</v>
      </c>
      <c r="AI3122" s="15">
        <f>MATCH(AH3122,'Cat-4'!$A:$A,0)</f>
        <v>666</v>
      </c>
      <c r="AJ3122" s="15">
        <f>MATCH(Y3122,'Cat-4'!$1:$1,0)</f>
        <v>39</v>
      </c>
      <c r="AK3122" s="15">
        <f>INDEX('Cat-4'!$1:$1048576,Working!AI3122,Working!AJ3122)</f>
        <v>109.2</v>
      </c>
      <c r="AL3122" s="15">
        <f>MATCH($AL$5,'Cat-4'!$1:$1,0)</f>
        <v>131</v>
      </c>
      <c r="AM3122" s="15">
        <f>INDEX('Cat-4'!$1:$1048576,Working!AI3122,Working!AL3122)</f>
        <v>128.80000000000001</v>
      </c>
      <c r="AN3122" s="228">
        <f t="shared" si="852"/>
        <v>1.1794871794871795</v>
      </c>
      <c r="AO3122" s="230">
        <f t="shared" si="853"/>
        <v>0.17948717948717952</v>
      </c>
      <c r="AP3122" s="239">
        <f>INDEX(ELSV!$C$4:$G$63,MATCH(AH3122,ELSV!$G$4:$G$63,0),MATCH(IF(E3122&gt;10000000,"A",IF(E3122&gt;5000000,"B",IF(E3122&gt;1000000,"C","D"))),ELSV!$C$4:$F$4,0))</f>
        <v>25</v>
      </c>
      <c r="AQ3122" s="238">
        <f>INDEX(ELSV!$G$4:$K$63,MATCH(AH3122,ELSV!$G$4:$G$63,0),MATCH(IF(E3122&gt;10000000,"A",IF(E3122&gt;5000000,"B",IF(E3122&gt;1000000,"C","D"))),ELSV!$G$4:$K$4,0))</f>
        <v>0.9</v>
      </c>
      <c r="AR3122" s="240">
        <f t="shared" si="854"/>
        <v>1.1794871794871795</v>
      </c>
      <c r="AS3122" s="246">
        <f t="shared" si="855"/>
        <v>29548392.798479177</v>
      </c>
      <c r="AT3122" s="246">
        <f t="shared" si="856"/>
        <v>17480152.304703932</v>
      </c>
      <c r="AU3122" s="246">
        <f t="shared" si="857"/>
        <v>4927654.9346960392</v>
      </c>
      <c r="AV3122" s="246">
        <f t="shared" si="858"/>
        <v>12552497.370007893</v>
      </c>
      <c r="AW3122" s="15" t="s">
        <v>7420</v>
      </c>
      <c r="AX3122" s="254">
        <f t="shared" si="859"/>
        <v>12552497.370007893</v>
      </c>
    </row>
    <row r="3123" spans="1:50" s="15" customFormat="1">
      <c r="A3123" s="9">
        <v>3117</v>
      </c>
      <c r="B3123" s="144" t="s">
        <v>2218</v>
      </c>
      <c r="C3123" s="144" t="s">
        <v>3202</v>
      </c>
      <c r="E3123" s="147">
        <v>13067352.897383051</v>
      </c>
      <c r="F3123" s="6"/>
      <c r="I3123" s="146">
        <v>49521</v>
      </c>
      <c r="J3123" s="147">
        <v>7305</v>
      </c>
      <c r="M3123" s="147">
        <v>653367.64486915257</v>
      </c>
      <c r="N3123" s="147">
        <v>12413985.252513899</v>
      </c>
      <c r="O3123" s="186">
        <f t="shared" si="850"/>
        <v>13067352.897383051</v>
      </c>
      <c r="S3123" s="147">
        <v>620274</v>
      </c>
      <c r="T3123" s="147">
        <v>4138525</v>
      </c>
      <c r="U3123" s="147">
        <v>8928827.897383051</v>
      </c>
      <c r="V3123" s="15" t="s">
        <v>4478</v>
      </c>
      <c r="W3123" s="144" t="s">
        <v>2218</v>
      </c>
      <c r="Y3123" s="226">
        <v>42064</v>
      </c>
      <c r="Z3123" s="228">
        <f t="shared" si="851"/>
        <v>7.8305555555555557</v>
      </c>
      <c r="AH3123" s="196" t="s">
        <v>5965</v>
      </c>
      <c r="AI3123" s="15">
        <f>MATCH(AH3123,'Cat-4'!$A:$A,0)</f>
        <v>731</v>
      </c>
      <c r="AJ3123" s="15">
        <f>MATCH(Y3123,'Cat-4'!$1:$1,0)</f>
        <v>39</v>
      </c>
      <c r="AK3123" s="15">
        <f>INDEX('Cat-4'!$1:$1048576,Working!AI3123,Working!AJ3123)</f>
        <v>106.6</v>
      </c>
      <c r="AL3123" s="15">
        <f>MATCH($AL$5,'Cat-4'!$1:$1,0)</f>
        <v>131</v>
      </c>
      <c r="AM3123" s="15">
        <f>INDEX('Cat-4'!$1:$1048576,Working!AI3123,Working!AL3123)</f>
        <v>117.1</v>
      </c>
      <c r="AN3123" s="228">
        <f t="shared" si="852"/>
        <v>1.0984990619136961</v>
      </c>
      <c r="AO3123" s="230">
        <f t="shared" si="853"/>
        <v>9.8499061913696062E-2</v>
      </c>
      <c r="AP3123" s="239">
        <f>INDEX(ELSV!$C$4:$G$63,MATCH(AH3123,ELSV!$G$4:$G$63,0),MATCH(IF(E3123&gt;10000000,"A",IF(E3123&gt;5000000,"B",IF(E3123&gt;1000000,"C","D"))),ELSV!$C$4:$F$4,0))</f>
        <v>20</v>
      </c>
      <c r="AQ3123" s="238">
        <f>INDEX(ELSV!$G$4:$K$63,MATCH(AH3123,ELSV!$G$4:$G$63,0),MATCH(IF(E3123&gt;10000000,"A",IF(E3123&gt;5000000,"B",IF(E3123&gt;1000000,"C","D"))),ELSV!$G$4:$K$4,0))</f>
        <v>0.9</v>
      </c>
      <c r="AR3123" s="240">
        <f t="shared" si="854"/>
        <v>1.0984990619136961</v>
      </c>
      <c r="AS3123" s="246">
        <f t="shared" si="855"/>
        <v>14354474.899470501</v>
      </c>
      <c r="AT3123" s="246">
        <f t="shared" si="856"/>
        <v>8491778.5277887769</v>
      </c>
      <c r="AU3123" s="246">
        <f t="shared" si="857"/>
        <v>2992290.4587295703</v>
      </c>
      <c r="AV3123" s="246">
        <f t="shared" si="858"/>
        <v>5499488.0690592062</v>
      </c>
      <c r="AW3123" s="15" t="s">
        <v>7420</v>
      </c>
      <c r="AX3123" s="254">
        <f t="shared" si="859"/>
        <v>5499488.0690592062</v>
      </c>
    </row>
    <row r="3124" spans="1:50" s="15" customFormat="1">
      <c r="A3124" s="9">
        <v>3118</v>
      </c>
      <c r="B3124" s="144" t="s">
        <v>2218</v>
      </c>
      <c r="C3124" s="144" t="s">
        <v>2218</v>
      </c>
      <c r="E3124" s="147">
        <v>24409992.565102816</v>
      </c>
      <c r="F3124" s="6"/>
      <c r="I3124" s="146">
        <v>49521</v>
      </c>
      <c r="J3124" s="147">
        <v>7305</v>
      </c>
      <c r="M3124" s="147">
        <v>1220499.6282551407</v>
      </c>
      <c r="N3124" s="147">
        <v>23189492.936847676</v>
      </c>
      <c r="O3124" s="186">
        <f t="shared" si="850"/>
        <v>24409992.565102816</v>
      </c>
      <c r="S3124" s="147">
        <v>1158681</v>
      </c>
      <c r="T3124" s="147">
        <v>7730824</v>
      </c>
      <c r="U3124" s="147">
        <v>16679168.565102816</v>
      </c>
      <c r="V3124" s="15" t="s">
        <v>4478</v>
      </c>
      <c r="W3124" s="144" t="s">
        <v>2218</v>
      </c>
      <c r="Y3124" s="226">
        <v>42064</v>
      </c>
      <c r="Z3124" s="228">
        <f t="shared" si="851"/>
        <v>7.8305555555555557</v>
      </c>
      <c r="AH3124" s="196" t="s">
        <v>5947</v>
      </c>
      <c r="AI3124" s="15">
        <f>MATCH(AH3124,'Cat-4'!$A:$A,0)</f>
        <v>722</v>
      </c>
      <c r="AJ3124" s="15">
        <f>MATCH(Y3124,'Cat-4'!$1:$1,0)</f>
        <v>39</v>
      </c>
      <c r="AK3124" s="15">
        <f>INDEX('Cat-4'!$1:$1048576,Working!AI3124,Working!AJ3124)</f>
        <v>109.4</v>
      </c>
      <c r="AL3124" s="15">
        <f>MATCH($AL$5,'Cat-4'!$1:$1,0)</f>
        <v>131</v>
      </c>
      <c r="AM3124" s="15">
        <f>INDEX('Cat-4'!$1:$1048576,Working!AI3124,Working!AL3124)</f>
        <v>126.6</v>
      </c>
      <c r="AN3124" s="228">
        <f t="shared" si="852"/>
        <v>1.1572212065813527</v>
      </c>
      <c r="AO3124" s="230">
        <f t="shared" si="853"/>
        <v>0.15722120658135275</v>
      </c>
      <c r="AP3124" s="239">
        <f>INDEX(ELSV!$C$4:$G$63,MATCH(AH3124,ELSV!$G$4:$G$63,0),MATCH(IF(E3124&gt;10000000,"A",IF(E3124&gt;5000000,"B",IF(E3124&gt;1000000,"C","D"))),ELSV!$C$4:$F$4,0))</f>
        <v>25</v>
      </c>
      <c r="AQ3124" s="238">
        <f>INDEX(ELSV!$G$4:$K$63,MATCH(AH3124,ELSV!$G$4:$G$63,0),MATCH(IF(E3124&gt;10000000,"A",IF(E3124&gt;5000000,"B",IF(E3124&gt;1000000,"C","D"))),ELSV!$G$4:$K$4,0))</f>
        <v>0.9</v>
      </c>
      <c r="AR3124" s="240">
        <f t="shared" si="854"/>
        <v>1.1572212065813527</v>
      </c>
      <c r="AS3124" s="246">
        <f t="shared" si="855"/>
        <v>28247761.048830129</v>
      </c>
      <c r="AT3124" s="246">
        <f t="shared" si="856"/>
        <v>16710728.355616281</v>
      </c>
      <c r="AU3124" s="246">
        <f t="shared" si="857"/>
        <v>4710754.3234482305</v>
      </c>
      <c r="AV3124" s="246">
        <f t="shared" si="858"/>
        <v>11999974.032168049</v>
      </c>
      <c r="AW3124" s="15" t="s">
        <v>7420</v>
      </c>
      <c r="AX3124" s="254">
        <f t="shared" si="859"/>
        <v>11999974.032168049</v>
      </c>
    </row>
    <row r="3125" spans="1:50" s="15" customFormat="1">
      <c r="A3125" s="9">
        <v>3119</v>
      </c>
      <c r="B3125" s="144" t="s">
        <v>2218</v>
      </c>
      <c r="C3125" s="144" t="s">
        <v>3203</v>
      </c>
      <c r="E3125" s="147">
        <v>60538087.446666181</v>
      </c>
      <c r="F3125" s="6"/>
      <c r="I3125" s="146">
        <v>51348</v>
      </c>
      <c r="J3125" s="147">
        <v>9132</v>
      </c>
      <c r="M3125" s="147">
        <v>3026904.3723333091</v>
      </c>
      <c r="N3125" s="147">
        <v>57511183.074332871</v>
      </c>
      <c r="O3125" s="186">
        <f t="shared" si="850"/>
        <v>60538087.446666181</v>
      </c>
      <c r="S3125" s="147">
        <v>2298684</v>
      </c>
      <c r="T3125" s="147">
        <v>15337027</v>
      </c>
      <c r="U3125" s="147">
        <v>45201060.446666181</v>
      </c>
      <c r="V3125" s="15" t="s">
        <v>4478</v>
      </c>
      <c r="W3125" s="144" t="s">
        <v>2218</v>
      </c>
      <c r="Y3125" s="226">
        <v>42064</v>
      </c>
      <c r="Z3125" s="228">
        <f t="shared" si="851"/>
        <v>7.8305555555555557</v>
      </c>
      <c r="AH3125" s="196" t="s">
        <v>5671</v>
      </c>
      <c r="AI3125" s="15">
        <f>MATCH(AH3125,'Cat-4'!$A:$A,0)</f>
        <v>582</v>
      </c>
      <c r="AJ3125" s="15">
        <f>MATCH(Y3125,'Cat-4'!$1:$1,0)</f>
        <v>39</v>
      </c>
      <c r="AK3125" s="15">
        <f>INDEX('Cat-4'!$1:$1048576,Working!AI3125,Working!AJ3125)</f>
        <v>107.2</v>
      </c>
      <c r="AL3125" s="15">
        <f>MATCH($AL$5,'Cat-4'!$1:$1,0)</f>
        <v>131</v>
      </c>
      <c r="AM3125" s="15">
        <f>INDEX('Cat-4'!$1:$1048576,Working!AI3125,Working!AL3125)</f>
        <v>174.4</v>
      </c>
      <c r="AN3125" s="228">
        <f t="shared" si="852"/>
        <v>1.6268656716417911</v>
      </c>
      <c r="AO3125" s="230">
        <f t="shared" si="853"/>
        <v>0.62686567164179108</v>
      </c>
      <c r="AP3125" s="239">
        <f>INDEX(ELSV!$C$4:$G$63,MATCH(AH3125,ELSV!$G$4:$G$63,0),MATCH(IF(E3125&gt;10000000,"A",IF(E3125&gt;5000000,"B",IF(E3125&gt;1000000,"C","D"))),ELSV!$C$4:$F$4,0))</f>
        <v>25</v>
      </c>
      <c r="AQ3125" s="238">
        <f>INDEX(ELSV!$G$4:$K$63,MATCH(AH3125,ELSV!$G$4:$G$63,0),MATCH(IF(E3125&gt;10000000,"A",IF(E3125&gt;5000000,"B",IF(E3125&gt;1000000,"C","D"))),ELSV!$G$4:$K$4,0))</f>
        <v>0.9</v>
      </c>
      <c r="AR3125" s="240">
        <f t="shared" si="854"/>
        <v>1.6268656716417911</v>
      </c>
      <c r="AS3125" s="246">
        <f t="shared" si="855"/>
        <v>98487336.293830052</v>
      </c>
      <c r="AT3125" s="246">
        <f t="shared" si="856"/>
        <v>58262852.069211423</v>
      </c>
      <c r="AU3125" s="246">
        <f t="shared" si="857"/>
        <v>16424297.998310702</v>
      </c>
      <c r="AV3125" s="246">
        <f t="shared" si="858"/>
        <v>41838554.070900723</v>
      </c>
      <c r="AW3125" s="15" t="s">
        <v>7420</v>
      </c>
      <c r="AX3125" s="254">
        <f t="shared" si="859"/>
        <v>41838554.070900723</v>
      </c>
    </row>
    <row r="3126" spans="1:50" s="15" customFormat="1">
      <c r="A3126" s="9">
        <v>3120</v>
      </c>
      <c r="B3126" s="144" t="s">
        <v>3563</v>
      </c>
      <c r="C3126" s="144"/>
      <c r="E3126" s="147">
        <v>8478.195356160084</v>
      </c>
      <c r="F3126" s="6"/>
      <c r="I3126" s="146">
        <v>49521</v>
      </c>
      <c r="J3126" s="147">
        <v>7305</v>
      </c>
      <c r="M3126" s="147">
        <v>423.90976780800423</v>
      </c>
      <c r="N3126" s="147">
        <v>8054.2855883520797</v>
      </c>
      <c r="O3126" s="186">
        <f t="shared" si="850"/>
        <v>8478.195356160084</v>
      </c>
      <c r="S3126" s="147">
        <v>402</v>
      </c>
      <c r="T3126" s="147">
        <v>2683</v>
      </c>
      <c r="U3126" s="147">
        <v>5795.195356160084</v>
      </c>
      <c r="V3126" s="15" t="s">
        <v>4478</v>
      </c>
      <c r="W3126" s="144" t="s">
        <v>2218</v>
      </c>
      <c r="Y3126" s="226">
        <v>42064</v>
      </c>
      <c r="Z3126" s="228">
        <f t="shared" si="851"/>
        <v>7.8305555555555557</v>
      </c>
      <c r="AH3126" s="196" t="s">
        <v>5947</v>
      </c>
      <c r="AI3126" s="15">
        <f>MATCH(AH3126,'Cat-4'!$A:$A,0)</f>
        <v>722</v>
      </c>
      <c r="AJ3126" s="15">
        <f>MATCH(Y3126,'Cat-4'!$1:$1,0)</f>
        <v>39</v>
      </c>
      <c r="AK3126" s="15">
        <f>INDEX('Cat-4'!$1:$1048576,Working!AI3126,Working!AJ3126)</f>
        <v>109.4</v>
      </c>
      <c r="AL3126" s="15">
        <f>MATCH($AL$5,'Cat-4'!$1:$1,0)</f>
        <v>131</v>
      </c>
      <c r="AM3126" s="15">
        <f>INDEX('Cat-4'!$1:$1048576,Working!AI3126,Working!AL3126)</f>
        <v>126.6</v>
      </c>
      <c r="AN3126" s="228">
        <f t="shared" si="852"/>
        <v>1.1572212065813527</v>
      </c>
      <c r="AO3126" s="230">
        <f t="shared" si="853"/>
        <v>0.15722120658135275</v>
      </c>
      <c r="AP3126" s="239">
        <f>INDEX(ELSV!$C$4:$G$63,MATCH(AH3126,ELSV!$G$4:$G$63,0),MATCH(IF(E3126&gt;10000000,"A",IF(E3126&gt;5000000,"B",IF(E3126&gt;1000000,"C","D"))),ELSV!$C$4:$F$4,0))</f>
        <v>12</v>
      </c>
      <c r="AQ3126" s="238">
        <f>INDEX(ELSV!$G$4:$K$63,MATCH(AH3126,ELSV!$G$4:$G$63,0),MATCH(IF(E3126&gt;10000000,"A",IF(E3126&gt;5000000,"B",IF(E3126&gt;1000000,"C","D"))),ELSV!$G$4:$K$4,0))</f>
        <v>0.95</v>
      </c>
      <c r="AR3126" s="240">
        <f t="shared" si="854"/>
        <v>1.1572212065813527</v>
      </c>
      <c r="AS3126" s="246">
        <f t="shared" si="855"/>
        <v>9811.1474596879943</v>
      </c>
      <c r="AT3126" s="246">
        <f t="shared" si="856"/>
        <v>5804.0500899284834</v>
      </c>
      <c r="AU3126" s="246">
        <f t="shared" si="857"/>
        <v>3598.0408202159665</v>
      </c>
      <c r="AV3126" s="246">
        <f t="shared" si="858"/>
        <v>2206.0092697125169</v>
      </c>
      <c r="AW3126" s="15" t="s">
        <v>7420</v>
      </c>
      <c r="AX3126" s="254">
        <f t="shared" si="859"/>
        <v>2206.0092697125169</v>
      </c>
    </row>
    <row r="3127" spans="1:50" s="15" customFormat="1">
      <c r="A3127" s="9">
        <v>3121</v>
      </c>
      <c r="B3127" s="144" t="s">
        <v>3564</v>
      </c>
      <c r="C3127" s="144" t="s">
        <v>3565</v>
      </c>
      <c r="E3127" s="147">
        <v>16480058.151379405</v>
      </c>
      <c r="F3127" s="6"/>
      <c r="I3127" s="146">
        <v>53174</v>
      </c>
      <c r="J3127" s="147">
        <v>10958</v>
      </c>
      <c r="M3127" s="147">
        <v>824002.90756897023</v>
      </c>
      <c r="N3127" s="147">
        <v>15656055.243810434</v>
      </c>
      <c r="O3127" s="186">
        <f t="shared" si="850"/>
        <v>16480058.151379405</v>
      </c>
      <c r="S3127" s="147">
        <v>521488</v>
      </c>
      <c r="T3127" s="147">
        <v>3479338</v>
      </c>
      <c r="U3127" s="147">
        <v>13000720.151379405</v>
      </c>
      <c r="V3127" s="15" t="s">
        <v>4478</v>
      </c>
      <c r="W3127" s="144" t="s">
        <v>2219</v>
      </c>
      <c r="Y3127" s="226">
        <v>42186</v>
      </c>
      <c r="Z3127" s="228">
        <f t="shared" si="851"/>
        <v>7.4972222222222218</v>
      </c>
      <c r="AH3127" s="196" t="s">
        <v>5991</v>
      </c>
      <c r="AI3127" s="15">
        <f>MATCH(AH3127,'Cat-4'!$A:$A,0)</f>
        <v>744</v>
      </c>
      <c r="AJ3127" s="15">
        <f>MATCH(Y3127,'Cat-4'!$1:$1,0)</f>
        <v>43</v>
      </c>
      <c r="AK3127" s="15">
        <f>INDEX('Cat-4'!$1:$1048576,Working!AI3127,Working!AJ3127)</f>
        <v>93.1</v>
      </c>
      <c r="AL3127" s="15">
        <f>MATCH($AL$5,'Cat-4'!$1:$1,0)</f>
        <v>131</v>
      </c>
      <c r="AM3127" s="15">
        <f>INDEX('Cat-4'!$1:$1048576,Working!AI3127,Working!AL3127)</f>
        <v>139.4</v>
      </c>
      <c r="AN3127" s="228">
        <f t="shared" si="852"/>
        <v>1.4973147153598283</v>
      </c>
      <c r="AO3127" s="230">
        <f t="shared" si="853"/>
        <v>0.4973147153598283</v>
      </c>
      <c r="AP3127" s="239">
        <f>INDEX(ELSV!$C$4:$G$63,MATCH(AH3127,ELSV!$G$4:$G$63,0),MATCH(IF(E3127&gt;10000000,"A",IF(E3127&gt;5000000,"B",IF(E3127&gt;1000000,"C","D"))),ELSV!$C$4:$F$4,0))</f>
        <v>25</v>
      </c>
      <c r="AQ3127" s="238">
        <f>INDEX(ELSV!$G$4:$K$63,MATCH(AH3127,ELSV!$G$4:$G$63,0),MATCH(IF(E3127&gt;10000000,"A",IF(E3127&gt;5000000,"B",IF(E3127&gt;1000000,"C","D"))),ELSV!$G$4:$K$4,0))</f>
        <v>0.9</v>
      </c>
      <c r="AR3127" s="240">
        <f t="shared" si="854"/>
        <v>1.4973147153598283</v>
      </c>
      <c r="AS3127" s="246">
        <f t="shared" si="855"/>
        <v>24675833.580046073</v>
      </c>
      <c r="AT3127" s="246">
        <f t="shared" si="856"/>
        <v>14597657.888415964</v>
      </c>
      <c r="AU3127" s="246">
        <f t="shared" si="857"/>
        <v>3939907.8640834684</v>
      </c>
      <c r="AV3127" s="246">
        <f t="shared" si="858"/>
        <v>10657750.024332495</v>
      </c>
      <c r="AW3127" s="15" t="s">
        <v>7420</v>
      </c>
      <c r="AX3127" s="254">
        <f t="shared" si="859"/>
        <v>10657750.024332495</v>
      </c>
    </row>
    <row r="3128" spans="1:50" s="15" customFormat="1">
      <c r="A3128" s="9">
        <v>3122</v>
      </c>
      <c r="B3128" s="144" t="s">
        <v>3564</v>
      </c>
      <c r="C3128" s="144" t="s">
        <v>3566</v>
      </c>
      <c r="E3128" s="147">
        <v>8240027.8596350141</v>
      </c>
      <c r="F3128" s="6"/>
      <c r="I3128" s="146">
        <v>51348</v>
      </c>
      <c r="J3128" s="147">
        <v>9132</v>
      </c>
      <c r="M3128" s="147">
        <v>412001.39298175072</v>
      </c>
      <c r="N3128" s="147">
        <v>7828026.4666532632</v>
      </c>
      <c r="O3128" s="186">
        <f t="shared" si="850"/>
        <v>8240027.8596350141</v>
      </c>
      <c r="S3128" s="147">
        <v>312881</v>
      </c>
      <c r="T3128" s="147">
        <v>2087524</v>
      </c>
      <c r="U3128" s="147">
        <v>6152503.8596350141</v>
      </c>
      <c r="V3128" s="15" t="s">
        <v>4478</v>
      </c>
      <c r="W3128" s="144" t="s">
        <v>2219</v>
      </c>
      <c r="Y3128" s="226">
        <v>42064</v>
      </c>
      <c r="Z3128" s="228">
        <f t="shared" si="851"/>
        <v>7.8305555555555557</v>
      </c>
      <c r="AH3128" s="196" t="s">
        <v>5991</v>
      </c>
      <c r="AI3128" s="15">
        <f>MATCH(AH3128,'Cat-4'!$A:$A,0)</f>
        <v>744</v>
      </c>
      <c r="AJ3128" s="15">
        <f>MATCH(Y3128,'Cat-4'!$1:$1,0)</f>
        <v>39</v>
      </c>
      <c r="AK3128" s="15">
        <f>INDEX('Cat-4'!$1:$1048576,Working!AI3128,Working!AJ3128)</f>
        <v>108.3</v>
      </c>
      <c r="AL3128" s="15">
        <f>MATCH($AL$5,'Cat-4'!$1:$1,0)</f>
        <v>131</v>
      </c>
      <c r="AM3128" s="15">
        <f>INDEX('Cat-4'!$1:$1048576,Working!AI3128,Working!AL3128)</f>
        <v>139.4</v>
      </c>
      <c r="AN3128" s="228">
        <f t="shared" si="852"/>
        <v>1.2871652816251156</v>
      </c>
      <c r="AO3128" s="230">
        <f t="shared" si="853"/>
        <v>0.28716528162511556</v>
      </c>
      <c r="AP3128" s="239">
        <f>INDEX(ELSV!$C$4:$G$63,MATCH(AH3128,ELSV!$G$4:$G$63,0),MATCH(IF(E3128&gt;10000000,"A",IF(E3128&gt;5000000,"B",IF(E3128&gt;1000000,"C","D"))),ELSV!$C$4:$F$4,0))</f>
        <v>15</v>
      </c>
      <c r="AQ3128" s="238">
        <f>INDEX(ELSV!$G$4:$K$63,MATCH(AH3128,ELSV!$G$4:$G$63,0),MATCH(IF(E3128&gt;10000000,"A",IF(E3128&gt;5000000,"B",IF(E3128&gt;1000000,"C","D"))),ELSV!$G$4:$K$4,0))</f>
        <v>0.9</v>
      </c>
      <c r="AR3128" s="240">
        <f t="shared" si="854"/>
        <v>1.2871652816251156</v>
      </c>
      <c r="AS3128" s="246">
        <f t="shared" si="855"/>
        <v>10606277.780545902</v>
      </c>
      <c r="AT3128" s="246">
        <f t="shared" si="856"/>
        <v>6274430.973432905</v>
      </c>
      <c r="AU3128" s="246">
        <f t="shared" si="857"/>
        <v>2947936.8190178936</v>
      </c>
      <c r="AV3128" s="246">
        <f t="shared" si="858"/>
        <v>3326494.1544150114</v>
      </c>
      <c r="AW3128" s="15" t="s">
        <v>7420</v>
      </c>
      <c r="AX3128" s="254">
        <f t="shared" si="859"/>
        <v>3326494.1544150114</v>
      </c>
    </row>
    <row r="3129" spans="1:50" s="15" customFormat="1">
      <c r="A3129" s="9">
        <v>3123</v>
      </c>
      <c r="B3129" s="144" t="s">
        <v>3564</v>
      </c>
      <c r="C3129" s="144" t="s">
        <v>3567</v>
      </c>
      <c r="E3129" s="147">
        <v>16480059.912260316</v>
      </c>
      <c r="F3129" s="6"/>
      <c r="I3129" s="146">
        <v>51348</v>
      </c>
      <c r="J3129" s="147">
        <v>9132</v>
      </c>
      <c r="M3129" s="147">
        <v>824002.99561301584</v>
      </c>
      <c r="N3129" s="147">
        <v>15656056.9166473</v>
      </c>
      <c r="O3129" s="186">
        <f t="shared" si="850"/>
        <v>16480059.912260316</v>
      </c>
      <c r="S3129" s="147">
        <v>625762</v>
      </c>
      <c r="T3129" s="147">
        <v>4175050</v>
      </c>
      <c r="U3129" s="147">
        <v>12305009.912260316</v>
      </c>
      <c r="V3129" s="15" t="s">
        <v>4478</v>
      </c>
      <c r="W3129" s="144" t="s">
        <v>2219</v>
      </c>
      <c r="Y3129" s="226">
        <v>42064</v>
      </c>
      <c r="Z3129" s="228">
        <f t="shared" si="851"/>
        <v>7.8305555555555557</v>
      </c>
      <c r="AH3129" s="196" t="s">
        <v>5991</v>
      </c>
      <c r="AI3129" s="15">
        <f>MATCH(AH3129,'Cat-4'!$A:$A,0)</f>
        <v>744</v>
      </c>
      <c r="AJ3129" s="15">
        <f>MATCH(Y3129,'Cat-4'!$1:$1,0)</f>
        <v>39</v>
      </c>
      <c r="AK3129" s="15">
        <f>INDEX('Cat-4'!$1:$1048576,Working!AI3129,Working!AJ3129)</f>
        <v>108.3</v>
      </c>
      <c r="AL3129" s="15">
        <f>MATCH($AL$5,'Cat-4'!$1:$1,0)</f>
        <v>131</v>
      </c>
      <c r="AM3129" s="15">
        <f>INDEX('Cat-4'!$1:$1048576,Working!AI3129,Working!AL3129)</f>
        <v>139.4</v>
      </c>
      <c r="AN3129" s="228">
        <f t="shared" si="852"/>
        <v>1.2871652816251156</v>
      </c>
      <c r="AO3129" s="230">
        <f t="shared" si="853"/>
        <v>0.28716528162511556</v>
      </c>
      <c r="AP3129" s="239">
        <f>INDEX(ELSV!$C$4:$G$63,MATCH(AH3129,ELSV!$G$4:$G$63,0),MATCH(IF(E3129&gt;10000000,"A",IF(E3129&gt;5000000,"B",IF(E3129&gt;1000000,"C","D"))),ELSV!$C$4:$F$4,0))</f>
        <v>25</v>
      </c>
      <c r="AQ3129" s="238">
        <f>INDEX(ELSV!$G$4:$K$63,MATCH(AH3129,ELSV!$G$4:$G$63,0),MATCH(IF(E3129&gt;10000000,"A",IF(E3129&gt;5000000,"B",IF(E3129&gt;1000000,"C","D"))),ELSV!$G$4:$K$4,0))</f>
        <v>0.9</v>
      </c>
      <c r="AR3129" s="240">
        <f t="shared" si="854"/>
        <v>1.2871652816251156</v>
      </c>
      <c r="AS3129" s="246">
        <f t="shared" si="855"/>
        <v>21212560.958163328</v>
      </c>
      <c r="AT3129" s="246">
        <f t="shared" si="856"/>
        <v>12548865.139649691</v>
      </c>
      <c r="AU3129" s="246">
        <f t="shared" si="857"/>
        <v>3537525.0828672484</v>
      </c>
      <c r="AV3129" s="246">
        <f t="shared" si="858"/>
        <v>9011340.0567824431</v>
      </c>
      <c r="AW3129" s="15" t="s">
        <v>7420</v>
      </c>
      <c r="AX3129" s="254">
        <f t="shared" si="859"/>
        <v>9011340.0567824431</v>
      </c>
    </row>
    <row r="3130" spans="1:50" s="15" customFormat="1">
      <c r="A3130" s="9">
        <v>3124</v>
      </c>
      <c r="B3130" s="144" t="s">
        <v>3564</v>
      </c>
      <c r="C3130" s="144" t="s">
        <v>3568</v>
      </c>
      <c r="E3130" s="147">
        <v>16475102.980319425</v>
      </c>
      <c r="F3130" s="6"/>
      <c r="I3130" s="146">
        <v>53174</v>
      </c>
      <c r="J3130" s="147">
        <v>10958</v>
      </c>
      <c r="M3130" s="147">
        <v>823755.14901597134</v>
      </c>
      <c r="N3130" s="147">
        <v>15651347.831303455</v>
      </c>
      <c r="O3130" s="186">
        <f t="shared" si="850"/>
        <v>16475102.980319425</v>
      </c>
      <c r="S3130" s="147">
        <v>521331</v>
      </c>
      <c r="T3130" s="147">
        <v>3478291</v>
      </c>
      <c r="U3130" s="147">
        <v>12996811.980319425</v>
      </c>
      <c r="V3130" s="15" t="s">
        <v>4478</v>
      </c>
      <c r="W3130" s="144" t="s">
        <v>2219</v>
      </c>
      <c r="Y3130" s="226">
        <v>42186</v>
      </c>
      <c r="Z3130" s="228">
        <f t="shared" si="851"/>
        <v>7.4972222222222218</v>
      </c>
      <c r="AH3130" s="196" t="s">
        <v>5991</v>
      </c>
      <c r="AI3130" s="15">
        <f>MATCH(AH3130,'Cat-4'!$A:$A,0)</f>
        <v>744</v>
      </c>
      <c r="AJ3130" s="15">
        <f>MATCH(Y3130,'Cat-4'!$1:$1,0)</f>
        <v>43</v>
      </c>
      <c r="AK3130" s="15">
        <f>INDEX('Cat-4'!$1:$1048576,Working!AI3130,Working!AJ3130)</f>
        <v>93.1</v>
      </c>
      <c r="AL3130" s="15">
        <f>MATCH($AL$5,'Cat-4'!$1:$1,0)</f>
        <v>131</v>
      </c>
      <c r="AM3130" s="15">
        <f>INDEX('Cat-4'!$1:$1048576,Working!AI3130,Working!AL3130)</f>
        <v>139.4</v>
      </c>
      <c r="AN3130" s="228">
        <f t="shared" si="852"/>
        <v>1.4973147153598283</v>
      </c>
      <c r="AO3130" s="230">
        <f t="shared" si="853"/>
        <v>0.4973147153598283</v>
      </c>
      <c r="AP3130" s="239">
        <f>INDEX(ELSV!$C$4:$G$63,MATCH(AH3130,ELSV!$G$4:$G$63,0),MATCH(IF(E3130&gt;10000000,"A",IF(E3130&gt;5000000,"B",IF(E3130&gt;1000000,"C","D"))),ELSV!$C$4:$F$4,0))</f>
        <v>25</v>
      </c>
      <c r="AQ3130" s="238">
        <f>INDEX(ELSV!$G$4:$K$63,MATCH(AH3130,ELSV!$G$4:$G$63,0),MATCH(IF(E3130&gt;10000000,"A",IF(E3130&gt;5000000,"B",IF(E3130&gt;1000000,"C","D"))),ELSV!$G$4:$K$4,0))</f>
        <v>0.9</v>
      </c>
      <c r="AR3130" s="240">
        <f t="shared" si="854"/>
        <v>1.4973147153598283</v>
      </c>
      <c r="AS3130" s="246">
        <f t="shared" si="855"/>
        <v>24668414.12950084</v>
      </c>
      <c r="AT3130" s="246">
        <f t="shared" si="856"/>
        <v>14593268.711433228</v>
      </c>
      <c r="AU3130" s="246">
        <f t="shared" si="857"/>
        <v>3938723.225215828</v>
      </c>
      <c r="AV3130" s="246">
        <f t="shared" si="858"/>
        <v>10654545.4862174</v>
      </c>
      <c r="AW3130" s="15" t="s">
        <v>7420</v>
      </c>
      <c r="AX3130" s="254">
        <f t="shared" si="859"/>
        <v>10654545.4862174</v>
      </c>
    </row>
    <row r="3131" spans="1:50" s="15" customFormat="1">
      <c r="A3131" s="9">
        <v>3125</v>
      </c>
      <c r="B3131" s="144" t="s">
        <v>3564</v>
      </c>
      <c r="C3131" s="144" t="s">
        <v>3569</v>
      </c>
      <c r="E3131" s="147">
        <v>8237551.4901597127</v>
      </c>
      <c r="F3131" s="6"/>
      <c r="I3131" s="146">
        <v>51348</v>
      </c>
      <c r="J3131" s="147">
        <v>9132</v>
      </c>
      <c r="M3131" s="147">
        <v>411877.57450798567</v>
      </c>
      <c r="N3131" s="147">
        <v>7825673.9156517275</v>
      </c>
      <c r="O3131" s="186">
        <f t="shared" si="850"/>
        <v>8237551.4901597127</v>
      </c>
      <c r="S3131" s="147">
        <v>312787</v>
      </c>
      <c r="T3131" s="147">
        <v>2086897</v>
      </c>
      <c r="U3131" s="147">
        <v>6150654.4901597127</v>
      </c>
      <c r="V3131" s="15" t="s">
        <v>4478</v>
      </c>
      <c r="W3131" s="144" t="s">
        <v>2219</v>
      </c>
      <c r="Y3131" s="226">
        <v>42064</v>
      </c>
      <c r="Z3131" s="228">
        <f t="shared" si="851"/>
        <v>7.8305555555555557</v>
      </c>
      <c r="AH3131" s="196" t="s">
        <v>5991</v>
      </c>
      <c r="AI3131" s="15">
        <f>MATCH(AH3131,'Cat-4'!$A:$A,0)</f>
        <v>744</v>
      </c>
      <c r="AJ3131" s="15">
        <f>MATCH(Y3131,'Cat-4'!$1:$1,0)</f>
        <v>39</v>
      </c>
      <c r="AK3131" s="15">
        <f>INDEX('Cat-4'!$1:$1048576,Working!AI3131,Working!AJ3131)</f>
        <v>108.3</v>
      </c>
      <c r="AL3131" s="15">
        <f>MATCH($AL$5,'Cat-4'!$1:$1,0)</f>
        <v>131</v>
      </c>
      <c r="AM3131" s="15">
        <f>INDEX('Cat-4'!$1:$1048576,Working!AI3131,Working!AL3131)</f>
        <v>139.4</v>
      </c>
      <c r="AN3131" s="228">
        <f t="shared" si="852"/>
        <v>1.2871652816251156</v>
      </c>
      <c r="AO3131" s="230">
        <f t="shared" si="853"/>
        <v>0.28716528162511556</v>
      </c>
      <c r="AP3131" s="239">
        <f>INDEX(ELSV!$C$4:$G$63,MATCH(AH3131,ELSV!$G$4:$G$63,0),MATCH(IF(E3131&gt;10000000,"A",IF(E3131&gt;5000000,"B",IF(E3131&gt;1000000,"C","D"))),ELSV!$C$4:$F$4,0))</f>
        <v>15</v>
      </c>
      <c r="AQ3131" s="238">
        <f>INDEX(ELSV!$G$4:$K$63,MATCH(AH3131,ELSV!$G$4:$G$63,0),MATCH(IF(E3131&gt;10000000,"A",IF(E3131&gt;5000000,"B",IF(E3131&gt;1000000,"C","D"))),ELSV!$G$4:$K$4,0))</f>
        <v>0.9</v>
      </c>
      <c r="AR3131" s="240">
        <f t="shared" si="854"/>
        <v>1.2871652816251156</v>
      </c>
      <c r="AS3131" s="246">
        <f t="shared" si="855"/>
        <v>10603090.283732817</v>
      </c>
      <c r="AT3131" s="246">
        <f t="shared" si="856"/>
        <v>6272545.3233353347</v>
      </c>
      <c r="AU3131" s="246">
        <f t="shared" si="857"/>
        <v>2947050.8777470514</v>
      </c>
      <c r="AV3131" s="246">
        <f t="shared" si="858"/>
        <v>3325494.4455882832</v>
      </c>
      <c r="AW3131" s="15" t="s">
        <v>7420</v>
      </c>
      <c r="AX3131" s="254">
        <f t="shared" si="859"/>
        <v>3325494.4455882832</v>
      </c>
    </row>
    <row r="3132" spans="1:50" s="15" customFormat="1">
      <c r="A3132" s="9">
        <v>3126</v>
      </c>
      <c r="B3132" s="144" t="s">
        <v>3564</v>
      </c>
      <c r="C3132" s="144" t="s">
        <v>3570</v>
      </c>
      <c r="E3132" s="147">
        <v>16475102.980319425</v>
      </c>
      <c r="F3132" s="6"/>
      <c r="I3132" s="146">
        <v>51348</v>
      </c>
      <c r="J3132" s="147">
        <v>9132</v>
      </c>
      <c r="M3132" s="147">
        <v>823755.14901597134</v>
      </c>
      <c r="N3132" s="147">
        <v>15651347.831303455</v>
      </c>
      <c r="O3132" s="186">
        <f t="shared" si="850"/>
        <v>16475102.980319425</v>
      </c>
      <c r="S3132" s="147">
        <v>625574</v>
      </c>
      <c r="T3132" s="147">
        <v>4173795</v>
      </c>
      <c r="U3132" s="147">
        <v>12301307.980319425</v>
      </c>
      <c r="V3132" s="15" t="s">
        <v>4478</v>
      </c>
      <c r="W3132" s="144" t="s">
        <v>2219</v>
      </c>
      <c r="Y3132" s="226">
        <v>42064</v>
      </c>
      <c r="Z3132" s="228">
        <f t="shared" si="851"/>
        <v>7.8305555555555557</v>
      </c>
      <c r="AH3132" s="196" t="s">
        <v>5991</v>
      </c>
      <c r="AI3132" s="15">
        <f>MATCH(AH3132,'Cat-4'!$A:$A,0)</f>
        <v>744</v>
      </c>
      <c r="AJ3132" s="15">
        <f>MATCH(Y3132,'Cat-4'!$1:$1,0)</f>
        <v>39</v>
      </c>
      <c r="AK3132" s="15">
        <f>INDEX('Cat-4'!$1:$1048576,Working!AI3132,Working!AJ3132)</f>
        <v>108.3</v>
      </c>
      <c r="AL3132" s="15">
        <f>MATCH($AL$5,'Cat-4'!$1:$1,0)</f>
        <v>131</v>
      </c>
      <c r="AM3132" s="15">
        <f>INDEX('Cat-4'!$1:$1048576,Working!AI3132,Working!AL3132)</f>
        <v>139.4</v>
      </c>
      <c r="AN3132" s="228">
        <f t="shared" si="852"/>
        <v>1.2871652816251156</v>
      </c>
      <c r="AO3132" s="230">
        <f t="shared" si="853"/>
        <v>0.28716528162511556</v>
      </c>
      <c r="AP3132" s="239">
        <f>INDEX(ELSV!$C$4:$G$63,MATCH(AH3132,ELSV!$G$4:$G$63,0),MATCH(IF(E3132&gt;10000000,"A",IF(E3132&gt;5000000,"B",IF(E3132&gt;1000000,"C","D"))),ELSV!$C$4:$F$4,0))</f>
        <v>25</v>
      </c>
      <c r="AQ3132" s="238">
        <f>INDEX(ELSV!$G$4:$K$63,MATCH(AH3132,ELSV!$G$4:$G$63,0),MATCH(IF(E3132&gt;10000000,"A",IF(E3132&gt;5000000,"B",IF(E3132&gt;1000000,"C","D"))),ELSV!$G$4:$K$4,0))</f>
        <v>0.9</v>
      </c>
      <c r="AR3132" s="240">
        <f t="shared" si="854"/>
        <v>1.2871652816251156</v>
      </c>
      <c r="AS3132" s="246">
        <f t="shared" si="855"/>
        <v>21206180.567465633</v>
      </c>
      <c r="AT3132" s="246">
        <f t="shared" si="856"/>
        <v>12545090.646670669</v>
      </c>
      <c r="AU3132" s="246">
        <f t="shared" si="857"/>
        <v>3536461.0532964622</v>
      </c>
      <c r="AV3132" s="246">
        <f t="shared" si="858"/>
        <v>9008629.5933742076</v>
      </c>
      <c r="AW3132" s="15" t="s">
        <v>7420</v>
      </c>
      <c r="AX3132" s="254">
        <f t="shared" si="859"/>
        <v>9008629.5933742076</v>
      </c>
    </row>
    <row r="3133" spans="1:50" s="15" customFormat="1">
      <c r="A3133" s="9">
        <v>3127</v>
      </c>
      <c r="B3133" s="144" t="s">
        <v>3564</v>
      </c>
      <c r="C3133" s="144" t="s">
        <v>3571</v>
      </c>
      <c r="E3133" s="147">
        <v>16475102.980319425</v>
      </c>
      <c r="F3133" s="6"/>
      <c r="I3133" s="146">
        <v>53174</v>
      </c>
      <c r="J3133" s="147">
        <v>10958</v>
      </c>
      <c r="M3133" s="147">
        <v>823755.14901597134</v>
      </c>
      <c r="N3133" s="147">
        <v>15651347.831303455</v>
      </c>
      <c r="O3133" s="186">
        <f t="shared" si="850"/>
        <v>16475102.980319425</v>
      </c>
      <c r="S3133" s="147">
        <v>521331</v>
      </c>
      <c r="T3133" s="147">
        <v>3478291</v>
      </c>
      <c r="U3133" s="147">
        <v>12996811.980319425</v>
      </c>
      <c r="V3133" s="15" t="s">
        <v>4478</v>
      </c>
      <c r="W3133" s="144" t="s">
        <v>2219</v>
      </c>
      <c r="Y3133" s="226">
        <v>42186</v>
      </c>
      <c r="Z3133" s="228">
        <f t="shared" si="851"/>
        <v>7.4972222222222218</v>
      </c>
      <c r="AH3133" s="196" t="s">
        <v>5991</v>
      </c>
      <c r="AI3133" s="15">
        <f>MATCH(AH3133,'Cat-4'!$A:$A,0)</f>
        <v>744</v>
      </c>
      <c r="AJ3133" s="15">
        <f>MATCH(Y3133,'Cat-4'!$1:$1,0)</f>
        <v>43</v>
      </c>
      <c r="AK3133" s="15">
        <f>INDEX('Cat-4'!$1:$1048576,Working!AI3133,Working!AJ3133)</f>
        <v>93.1</v>
      </c>
      <c r="AL3133" s="15">
        <f>MATCH($AL$5,'Cat-4'!$1:$1,0)</f>
        <v>131</v>
      </c>
      <c r="AM3133" s="15">
        <f>INDEX('Cat-4'!$1:$1048576,Working!AI3133,Working!AL3133)</f>
        <v>139.4</v>
      </c>
      <c r="AN3133" s="228">
        <f t="shared" si="852"/>
        <v>1.4973147153598283</v>
      </c>
      <c r="AO3133" s="230">
        <f t="shared" si="853"/>
        <v>0.4973147153598283</v>
      </c>
      <c r="AP3133" s="239">
        <f>INDEX(ELSV!$C$4:$G$63,MATCH(AH3133,ELSV!$G$4:$G$63,0),MATCH(IF(E3133&gt;10000000,"A",IF(E3133&gt;5000000,"B",IF(E3133&gt;1000000,"C","D"))),ELSV!$C$4:$F$4,0))</f>
        <v>25</v>
      </c>
      <c r="AQ3133" s="238">
        <f>INDEX(ELSV!$G$4:$K$63,MATCH(AH3133,ELSV!$G$4:$G$63,0),MATCH(IF(E3133&gt;10000000,"A",IF(E3133&gt;5000000,"B",IF(E3133&gt;1000000,"C","D"))),ELSV!$G$4:$K$4,0))</f>
        <v>0.9</v>
      </c>
      <c r="AR3133" s="240">
        <f t="shared" si="854"/>
        <v>1.4973147153598283</v>
      </c>
      <c r="AS3133" s="246">
        <f t="shared" si="855"/>
        <v>24668414.12950084</v>
      </c>
      <c r="AT3133" s="246">
        <f t="shared" si="856"/>
        <v>14593268.711433228</v>
      </c>
      <c r="AU3133" s="246">
        <f t="shared" si="857"/>
        <v>3938723.225215828</v>
      </c>
      <c r="AV3133" s="246">
        <f t="shared" si="858"/>
        <v>10654545.4862174</v>
      </c>
      <c r="AW3133" s="15" t="s">
        <v>7420</v>
      </c>
      <c r="AX3133" s="254">
        <f t="shared" si="859"/>
        <v>10654545.4862174</v>
      </c>
    </row>
    <row r="3134" spans="1:50" s="15" customFormat="1">
      <c r="A3134" s="9">
        <v>3128</v>
      </c>
      <c r="B3134" s="144" t="s">
        <v>3564</v>
      </c>
      <c r="C3134" s="144" t="s">
        <v>3572</v>
      </c>
      <c r="E3134" s="147">
        <v>8237551.4901597127</v>
      </c>
      <c r="F3134" s="6"/>
      <c r="I3134" s="146">
        <v>51348</v>
      </c>
      <c r="J3134" s="147">
        <v>9132</v>
      </c>
      <c r="M3134" s="147">
        <v>411877.57450798567</v>
      </c>
      <c r="N3134" s="147">
        <v>7825673.9156517275</v>
      </c>
      <c r="O3134" s="186">
        <f t="shared" si="850"/>
        <v>8237551.4901597127</v>
      </c>
      <c r="S3134" s="147">
        <v>312787</v>
      </c>
      <c r="T3134" s="147">
        <v>2086897</v>
      </c>
      <c r="U3134" s="147">
        <v>6150654.4901597127</v>
      </c>
      <c r="V3134" s="15" t="s">
        <v>4478</v>
      </c>
      <c r="W3134" s="144" t="s">
        <v>2219</v>
      </c>
      <c r="Y3134" s="226">
        <v>42064</v>
      </c>
      <c r="Z3134" s="228">
        <f t="shared" si="851"/>
        <v>7.8305555555555557</v>
      </c>
      <c r="AH3134" s="196" t="s">
        <v>5991</v>
      </c>
      <c r="AI3134" s="15">
        <f>MATCH(AH3134,'Cat-4'!$A:$A,0)</f>
        <v>744</v>
      </c>
      <c r="AJ3134" s="15">
        <f>MATCH(Y3134,'Cat-4'!$1:$1,0)</f>
        <v>39</v>
      </c>
      <c r="AK3134" s="15">
        <f>INDEX('Cat-4'!$1:$1048576,Working!AI3134,Working!AJ3134)</f>
        <v>108.3</v>
      </c>
      <c r="AL3134" s="15">
        <f>MATCH($AL$5,'Cat-4'!$1:$1,0)</f>
        <v>131</v>
      </c>
      <c r="AM3134" s="15">
        <f>INDEX('Cat-4'!$1:$1048576,Working!AI3134,Working!AL3134)</f>
        <v>139.4</v>
      </c>
      <c r="AN3134" s="228">
        <f t="shared" si="852"/>
        <v>1.2871652816251156</v>
      </c>
      <c r="AO3134" s="230">
        <f t="shared" si="853"/>
        <v>0.28716528162511556</v>
      </c>
      <c r="AP3134" s="239">
        <f>INDEX(ELSV!$C$4:$G$63,MATCH(AH3134,ELSV!$G$4:$G$63,0),MATCH(IF(E3134&gt;10000000,"A",IF(E3134&gt;5000000,"B",IF(E3134&gt;1000000,"C","D"))),ELSV!$C$4:$F$4,0))</f>
        <v>15</v>
      </c>
      <c r="AQ3134" s="238">
        <f>INDEX(ELSV!$G$4:$K$63,MATCH(AH3134,ELSV!$G$4:$G$63,0),MATCH(IF(E3134&gt;10000000,"A",IF(E3134&gt;5000000,"B",IF(E3134&gt;1000000,"C","D"))),ELSV!$G$4:$K$4,0))</f>
        <v>0.9</v>
      </c>
      <c r="AR3134" s="240">
        <f t="shared" si="854"/>
        <v>1.2871652816251156</v>
      </c>
      <c r="AS3134" s="246">
        <f t="shared" si="855"/>
        <v>10603090.283732817</v>
      </c>
      <c r="AT3134" s="246">
        <f t="shared" si="856"/>
        <v>6272545.3233353347</v>
      </c>
      <c r="AU3134" s="246">
        <f t="shared" si="857"/>
        <v>2947050.8777470514</v>
      </c>
      <c r="AV3134" s="246">
        <f t="shared" si="858"/>
        <v>3325494.4455882832</v>
      </c>
      <c r="AW3134" s="15" t="s">
        <v>7420</v>
      </c>
      <c r="AX3134" s="254">
        <f t="shared" si="859"/>
        <v>3325494.4455882832</v>
      </c>
    </row>
    <row r="3135" spans="1:50" s="15" customFormat="1">
      <c r="A3135" s="9">
        <v>3129</v>
      </c>
      <c r="B3135" s="144" t="s">
        <v>3564</v>
      </c>
      <c r="C3135" s="144" t="s">
        <v>3573</v>
      </c>
      <c r="E3135" s="147">
        <v>16475099.458426977</v>
      </c>
      <c r="F3135" s="6"/>
      <c r="I3135" s="146">
        <v>51348</v>
      </c>
      <c r="J3135" s="147">
        <v>9132</v>
      </c>
      <c r="M3135" s="147">
        <v>823754.97292134888</v>
      </c>
      <c r="N3135" s="147">
        <v>15651344.485505627</v>
      </c>
      <c r="O3135" s="186">
        <f t="shared" si="850"/>
        <v>16475099.458426977</v>
      </c>
      <c r="S3135" s="147">
        <v>625574</v>
      </c>
      <c r="T3135" s="147">
        <v>4173795</v>
      </c>
      <c r="U3135" s="147">
        <v>12301304.458426977</v>
      </c>
      <c r="V3135" s="15" t="s">
        <v>4478</v>
      </c>
      <c r="W3135" s="144" t="s">
        <v>2219</v>
      </c>
      <c r="Y3135" s="226">
        <v>42064</v>
      </c>
      <c r="Z3135" s="228">
        <f t="shared" si="851"/>
        <v>7.8305555555555557</v>
      </c>
      <c r="AH3135" s="196" t="s">
        <v>5991</v>
      </c>
      <c r="AI3135" s="15">
        <f>MATCH(AH3135,'Cat-4'!$A:$A,0)</f>
        <v>744</v>
      </c>
      <c r="AJ3135" s="15">
        <f>MATCH(Y3135,'Cat-4'!$1:$1,0)</f>
        <v>39</v>
      </c>
      <c r="AK3135" s="15">
        <f>INDEX('Cat-4'!$1:$1048576,Working!AI3135,Working!AJ3135)</f>
        <v>108.3</v>
      </c>
      <c r="AL3135" s="15">
        <f>MATCH($AL$5,'Cat-4'!$1:$1,0)</f>
        <v>131</v>
      </c>
      <c r="AM3135" s="15">
        <f>INDEX('Cat-4'!$1:$1048576,Working!AI3135,Working!AL3135)</f>
        <v>139.4</v>
      </c>
      <c r="AN3135" s="228">
        <f t="shared" si="852"/>
        <v>1.2871652816251156</v>
      </c>
      <c r="AO3135" s="230">
        <f t="shared" si="853"/>
        <v>0.28716528162511556</v>
      </c>
      <c r="AP3135" s="239">
        <f>INDEX(ELSV!$C$4:$G$63,MATCH(AH3135,ELSV!$G$4:$G$63,0),MATCH(IF(E3135&gt;10000000,"A",IF(E3135&gt;5000000,"B",IF(E3135&gt;1000000,"C","D"))),ELSV!$C$4:$F$4,0))</f>
        <v>25</v>
      </c>
      <c r="AQ3135" s="238">
        <f>INDEX(ELSV!$G$4:$K$63,MATCH(AH3135,ELSV!$G$4:$G$63,0),MATCH(IF(E3135&gt;10000000,"A",IF(E3135&gt;5000000,"B",IF(E3135&gt;1000000,"C","D"))),ELSV!$G$4:$K$4,0))</f>
        <v>0.9</v>
      </c>
      <c r="AR3135" s="240">
        <f t="shared" si="854"/>
        <v>1.2871652816251156</v>
      </c>
      <c r="AS3135" s="246">
        <f t="shared" si="855"/>
        <v>21206176.034207948</v>
      </c>
      <c r="AT3135" s="246">
        <f t="shared" si="856"/>
        <v>12545087.964899268</v>
      </c>
      <c r="AU3135" s="246">
        <f t="shared" si="857"/>
        <v>3536460.2973051039</v>
      </c>
      <c r="AV3135" s="246">
        <f t="shared" si="858"/>
        <v>9008627.6675941646</v>
      </c>
      <c r="AW3135" s="15" t="s">
        <v>7420</v>
      </c>
      <c r="AX3135" s="254">
        <f t="shared" si="859"/>
        <v>9008627.6675941646</v>
      </c>
    </row>
    <row r="3136" spans="1:50" s="15" customFormat="1">
      <c r="A3136" s="9">
        <v>3130</v>
      </c>
      <c r="B3136" s="144" t="s">
        <v>3564</v>
      </c>
      <c r="C3136" s="144" t="s">
        <v>3214</v>
      </c>
      <c r="E3136" s="147">
        <v>24487483.132811055</v>
      </c>
      <c r="F3136" s="6"/>
      <c r="I3136" s="146">
        <v>51348</v>
      </c>
      <c r="J3136" s="147">
        <v>9132</v>
      </c>
      <c r="M3136" s="147">
        <v>1224374.1566405527</v>
      </c>
      <c r="N3136" s="147">
        <v>23263108.976170503</v>
      </c>
      <c r="O3136" s="186">
        <f t="shared" si="850"/>
        <v>24487483.132811055</v>
      </c>
      <c r="S3136" s="147">
        <v>929811</v>
      </c>
      <c r="T3136" s="147">
        <v>6203648</v>
      </c>
      <c r="U3136" s="147">
        <v>18283835.132811055</v>
      </c>
      <c r="V3136" s="15" t="s">
        <v>4478</v>
      </c>
      <c r="W3136" s="144" t="s">
        <v>2219</v>
      </c>
      <c r="Y3136" s="226">
        <v>42064</v>
      </c>
      <c r="Z3136" s="228">
        <f t="shared" si="851"/>
        <v>7.8305555555555557</v>
      </c>
      <c r="AH3136" s="196" t="s">
        <v>5991</v>
      </c>
      <c r="AI3136" s="15">
        <f>MATCH(AH3136,'Cat-4'!$A:$A,0)</f>
        <v>744</v>
      </c>
      <c r="AJ3136" s="15">
        <f>MATCH(Y3136,'Cat-4'!$1:$1,0)</f>
        <v>39</v>
      </c>
      <c r="AK3136" s="15">
        <f>INDEX('Cat-4'!$1:$1048576,Working!AI3136,Working!AJ3136)</f>
        <v>108.3</v>
      </c>
      <c r="AL3136" s="15">
        <f>MATCH($AL$5,'Cat-4'!$1:$1,0)</f>
        <v>131</v>
      </c>
      <c r="AM3136" s="15">
        <f>INDEX('Cat-4'!$1:$1048576,Working!AI3136,Working!AL3136)</f>
        <v>139.4</v>
      </c>
      <c r="AN3136" s="228">
        <f t="shared" si="852"/>
        <v>1.2871652816251156</v>
      </c>
      <c r="AO3136" s="230">
        <f t="shared" si="853"/>
        <v>0.28716528162511556</v>
      </c>
      <c r="AP3136" s="239">
        <f>INDEX(ELSV!$C$4:$G$63,MATCH(AH3136,ELSV!$G$4:$G$63,0),MATCH(IF(E3136&gt;10000000,"A",IF(E3136&gt;5000000,"B",IF(E3136&gt;1000000,"C","D"))),ELSV!$C$4:$F$4,0))</f>
        <v>25</v>
      </c>
      <c r="AQ3136" s="238">
        <f>INDEX(ELSV!$G$4:$K$63,MATCH(AH3136,ELSV!$G$4:$G$63,0),MATCH(IF(E3136&gt;10000000,"A",IF(E3136&gt;5000000,"B",IF(E3136&gt;1000000,"C","D"))),ELSV!$G$4:$K$4,0))</f>
        <v>0.9</v>
      </c>
      <c r="AR3136" s="240">
        <f t="shared" si="854"/>
        <v>1.2871652816251156</v>
      </c>
      <c r="AS3136" s="246">
        <f t="shared" si="855"/>
        <v>31519438.122935008</v>
      </c>
      <c r="AT3136" s="246">
        <f t="shared" si="856"/>
        <v>18646177.567260202</v>
      </c>
      <c r="AU3136" s="246">
        <f t="shared" si="857"/>
        <v>5256357.4562106514</v>
      </c>
      <c r="AV3136" s="246">
        <f t="shared" si="858"/>
        <v>13389820.111049552</v>
      </c>
      <c r="AW3136" s="15" t="s">
        <v>7420</v>
      </c>
      <c r="AX3136" s="254">
        <f t="shared" si="859"/>
        <v>13389820.111049552</v>
      </c>
    </row>
    <row r="3137" spans="1:50" s="15" customFormat="1">
      <c r="A3137" s="9">
        <v>3131</v>
      </c>
      <c r="B3137" s="144" t="s">
        <v>3564</v>
      </c>
      <c r="C3137" s="144" t="s">
        <v>3215</v>
      </c>
      <c r="E3137" s="147">
        <v>19179841.745482702</v>
      </c>
      <c r="F3137" s="6"/>
      <c r="I3137" s="146">
        <v>51348</v>
      </c>
      <c r="J3137" s="147">
        <v>9132</v>
      </c>
      <c r="M3137" s="147">
        <v>958992.08727413509</v>
      </c>
      <c r="N3137" s="147">
        <v>18220849.658208568</v>
      </c>
      <c r="O3137" s="186">
        <f t="shared" si="850"/>
        <v>19179841.745482702</v>
      </c>
      <c r="S3137" s="147">
        <v>728275</v>
      </c>
      <c r="T3137" s="147">
        <v>4859011</v>
      </c>
      <c r="U3137" s="147">
        <v>14320830.745482702</v>
      </c>
      <c r="V3137" s="15" t="s">
        <v>4478</v>
      </c>
      <c r="W3137" s="144" t="s">
        <v>2219</v>
      </c>
      <c r="Y3137" s="226">
        <v>42064</v>
      </c>
      <c r="Z3137" s="228">
        <f t="shared" si="851"/>
        <v>7.8305555555555557</v>
      </c>
      <c r="AH3137" s="196" t="s">
        <v>5991</v>
      </c>
      <c r="AI3137" s="15">
        <f>MATCH(AH3137,'Cat-4'!$A:$A,0)</f>
        <v>744</v>
      </c>
      <c r="AJ3137" s="15">
        <f>MATCH(Y3137,'Cat-4'!$1:$1,0)</f>
        <v>39</v>
      </c>
      <c r="AK3137" s="15">
        <f>INDEX('Cat-4'!$1:$1048576,Working!AI3137,Working!AJ3137)</f>
        <v>108.3</v>
      </c>
      <c r="AL3137" s="15">
        <f>MATCH($AL$5,'Cat-4'!$1:$1,0)</f>
        <v>131</v>
      </c>
      <c r="AM3137" s="15">
        <f>INDEX('Cat-4'!$1:$1048576,Working!AI3137,Working!AL3137)</f>
        <v>139.4</v>
      </c>
      <c r="AN3137" s="228">
        <f t="shared" si="852"/>
        <v>1.2871652816251156</v>
      </c>
      <c r="AO3137" s="230">
        <f t="shared" si="853"/>
        <v>0.28716528162511556</v>
      </c>
      <c r="AP3137" s="239">
        <f>INDEX(ELSV!$C$4:$G$63,MATCH(AH3137,ELSV!$G$4:$G$63,0),MATCH(IF(E3137&gt;10000000,"A",IF(E3137&gt;5000000,"B",IF(E3137&gt;1000000,"C","D"))),ELSV!$C$4:$F$4,0))</f>
        <v>25</v>
      </c>
      <c r="AQ3137" s="238">
        <f>INDEX(ELSV!$G$4:$K$63,MATCH(AH3137,ELSV!$G$4:$G$63,0),MATCH(IF(E3137&gt;10000000,"A",IF(E3137&gt;5000000,"B",IF(E3137&gt;1000000,"C","D"))),ELSV!$G$4:$K$4,0))</f>
        <v>0.9</v>
      </c>
      <c r="AR3137" s="240">
        <f t="shared" si="854"/>
        <v>1.2871652816251156</v>
      </c>
      <c r="AS3137" s="246">
        <f t="shared" si="855"/>
        <v>24687626.401849389</v>
      </c>
      <c r="AT3137" s="246">
        <f t="shared" si="856"/>
        <v>14604634.251652708</v>
      </c>
      <c r="AU3137" s="246">
        <f t="shared" si="857"/>
        <v>4117046.3955408987</v>
      </c>
      <c r="AV3137" s="246">
        <f t="shared" si="858"/>
        <v>10487587.85611181</v>
      </c>
      <c r="AW3137" s="15" t="s">
        <v>7420</v>
      </c>
      <c r="AX3137" s="254">
        <f t="shared" si="859"/>
        <v>10487587.85611181</v>
      </c>
    </row>
    <row r="3138" spans="1:50" s="15" customFormat="1">
      <c r="A3138" s="9">
        <v>3132</v>
      </c>
      <c r="B3138" s="144" t="s">
        <v>3564</v>
      </c>
      <c r="C3138" s="144" t="s">
        <v>3216</v>
      </c>
      <c r="E3138" s="147">
        <v>32228029.893995624</v>
      </c>
      <c r="F3138" s="6"/>
      <c r="I3138" s="146">
        <v>51348</v>
      </c>
      <c r="J3138" s="147">
        <v>9132</v>
      </c>
      <c r="M3138" s="147">
        <v>1611401.4946997813</v>
      </c>
      <c r="N3138" s="147">
        <v>30616628.399295844</v>
      </c>
      <c r="O3138" s="186">
        <f t="shared" si="850"/>
        <v>32228029.893995624</v>
      </c>
      <c r="S3138" s="147">
        <v>1223726</v>
      </c>
      <c r="T3138" s="147">
        <v>8164632</v>
      </c>
      <c r="U3138" s="147">
        <v>24063397.893995624</v>
      </c>
      <c r="V3138" s="15" t="s">
        <v>4478</v>
      </c>
      <c r="W3138" s="144" t="s">
        <v>2219</v>
      </c>
      <c r="Y3138" s="226">
        <v>42064</v>
      </c>
      <c r="Z3138" s="228">
        <f t="shared" si="851"/>
        <v>7.8305555555555557</v>
      </c>
      <c r="AH3138" s="196" t="s">
        <v>5993</v>
      </c>
      <c r="AI3138" s="15">
        <f>MATCH(AH3138,'Cat-4'!$A:$A,0)</f>
        <v>745</v>
      </c>
      <c r="AJ3138" s="15">
        <f>MATCH(Y3138,'Cat-4'!$1:$1,0)</f>
        <v>39</v>
      </c>
      <c r="AK3138" s="15">
        <f>INDEX('Cat-4'!$1:$1048576,Working!AI3138,Working!AJ3138)</f>
        <v>100.3</v>
      </c>
      <c r="AL3138" s="15">
        <f>MATCH($AL$5,'Cat-4'!$1:$1,0)</f>
        <v>131</v>
      </c>
      <c r="AM3138" s="15">
        <f>INDEX('Cat-4'!$1:$1048576,Working!AI3138,Working!AL3138)</f>
        <v>116.6</v>
      </c>
      <c r="AN3138" s="228">
        <f t="shared" si="852"/>
        <v>1.1625124626121635</v>
      </c>
      <c r="AO3138" s="230">
        <f t="shared" si="853"/>
        <v>0.16251246261216346</v>
      </c>
      <c r="AP3138" s="239">
        <f>INDEX(ELSV!$C$4:$G$63,MATCH(AH3138,ELSV!$G$4:$G$63,0),MATCH(IF(E3138&gt;10000000,"A",IF(E3138&gt;5000000,"B",IF(E3138&gt;1000000,"C","D"))),ELSV!$C$4:$F$4,0))</f>
        <v>25</v>
      </c>
      <c r="AQ3138" s="238">
        <f>INDEX(ELSV!$G$4:$K$63,MATCH(AH3138,ELSV!$G$4:$G$63,0),MATCH(IF(E3138&gt;10000000,"A",IF(E3138&gt;5000000,"B",IF(E3138&gt;1000000,"C","D"))),ELSV!$G$4:$K$4,0))</f>
        <v>0.9</v>
      </c>
      <c r="AR3138" s="240">
        <f t="shared" si="854"/>
        <v>1.1625124626121635</v>
      </c>
      <c r="AS3138" s="246">
        <f t="shared" si="855"/>
        <v>37465486.397207275</v>
      </c>
      <c r="AT3138" s="246">
        <f t="shared" si="856"/>
        <v>22163723.518211238</v>
      </c>
      <c r="AU3138" s="246">
        <f t="shared" si="857"/>
        <v>6247953.6597837489</v>
      </c>
      <c r="AV3138" s="246">
        <f t="shared" si="858"/>
        <v>15915769.858427489</v>
      </c>
      <c r="AW3138" s="15" t="s">
        <v>7420</v>
      </c>
      <c r="AX3138" s="254">
        <f t="shared" si="859"/>
        <v>15915769.858427489</v>
      </c>
    </row>
    <row r="3139" spans="1:50" s="15" customFormat="1">
      <c r="A3139" s="9">
        <v>3133</v>
      </c>
      <c r="B3139" s="144" t="s">
        <v>3564</v>
      </c>
      <c r="C3139" s="144" t="s">
        <v>3217</v>
      </c>
      <c r="E3139" s="147">
        <v>20714936.613531683</v>
      </c>
      <c r="F3139" s="6"/>
      <c r="I3139" s="146">
        <v>51348</v>
      </c>
      <c r="J3139" s="147">
        <v>9132</v>
      </c>
      <c r="M3139" s="147">
        <v>1035746.8306765842</v>
      </c>
      <c r="N3139" s="147">
        <v>19679189.782855097</v>
      </c>
      <c r="O3139" s="186">
        <f t="shared" si="850"/>
        <v>20714936.613531683</v>
      </c>
      <c r="S3139" s="147">
        <v>786564</v>
      </c>
      <c r="T3139" s="147">
        <v>5247911</v>
      </c>
      <c r="U3139" s="147">
        <v>15467025.613531683</v>
      </c>
      <c r="V3139" s="15" t="s">
        <v>4478</v>
      </c>
      <c r="W3139" s="144" t="s">
        <v>2219</v>
      </c>
      <c r="Y3139" s="226">
        <v>42064</v>
      </c>
      <c r="Z3139" s="228">
        <f t="shared" si="851"/>
        <v>7.8305555555555557</v>
      </c>
      <c r="AH3139" s="196" t="s">
        <v>5991</v>
      </c>
      <c r="AI3139" s="15">
        <f>MATCH(AH3139,'Cat-4'!$A:$A,0)</f>
        <v>744</v>
      </c>
      <c r="AJ3139" s="15">
        <f>MATCH(Y3139,'Cat-4'!$1:$1,0)</f>
        <v>39</v>
      </c>
      <c r="AK3139" s="15">
        <f>INDEX('Cat-4'!$1:$1048576,Working!AI3139,Working!AJ3139)</f>
        <v>108.3</v>
      </c>
      <c r="AL3139" s="15">
        <f>MATCH($AL$5,'Cat-4'!$1:$1,0)</f>
        <v>131</v>
      </c>
      <c r="AM3139" s="15">
        <f>INDEX('Cat-4'!$1:$1048576,Working!AI3139,Working!AL3139)</f>
        <v>139.4</v>
      </c>
      <c r="AN3139" s="228">
        <f t="shared" si="852"/>
        <v>1.2871652816251156</v>
      </c>
      <c r="AO3139" s="230">
        <f t="shared" si="853"/>
        <v>0.28716528162511556</v>
      </c>
      <c r="AP3139" s="239">
        <f>INDEX(ELSV!$C$4:$G$63,MATCH(AH3139,ELSV!$G$4:$G$63,0),MATCH(IF(E3139&gt;10000000,"A",IF(E3139&gt;5000000,"B",IF(E3139&gt;1000000,"C","D"))),ELSV!$C$4:$F$4,0))</f>
        <v>25</v>
      </c>
      <c r="AQ3139" s="238">
        <f>INDEX(ELSV!$G$4:$K$63,MATCH(AH3139,ELSV!$G$4:$G$63,0),MATCH(IF(E3139&gt;10000000,"A",IF(E3139&gt;5000000,"B",IF(E3139&gt;1000000,"C","D"))),ELSV!$G$4:$K$4,0))</f>
        <v>0.9</v>
      </c>
      <c r="AR3139" s="240">
        <f t="shared" si="854"/>
        <v>1.2871652816251156</v>
      </c>
      <c r="AS3139" s="246">
        <f t="shared" si="855"/>
        <v>26663547.220002927</v>
      </c>
      <c r="AT3139" s="246">
        <f t="shared" si="856"/>
        <v>15773543.744595984</v>
      </c>
      <c r="AU3139" s="246">
        <f t="shared" si="857"/>
        <v>4446561.9816016089</v>
      </c>
      <c r="AV3139" s="246">
        <f t="shared" si="858"/>
        <v>11326981.762994375</v>
      </c>
      <c r="AW3139" s="15" t="s">
        <v>7420</v>
      </c>
      <c r="AX3139" s="254">
        <f t="shared" si="859"/>
        <v>11326981.762994375</v>
      </c>
    </row>
    <row r="3140" spans="1:50" s="15" customFormat="1">
      <c r="A3140" s="9">
        <v>3134</v>
      </c>
      <c r="B3140" s="144" t="s">
        <v>3564</v>
      </c>
      <c r="C3140" s="144" t="s">
        <v>3218</v>
      </c>
      <c r="E3140" s="147">
        <v>8877827.9654878862</v>
      </c>
      <c r="F3140" s="6"/>
      <c r="I3140" s="146">
        <v>51348</v>
      </c>
      <c r="J3140" s="147">
        <v>9132</v>
      </c>
      <c r="M3140" s="147">
        <v>443891.39827439433</v>
      </c>
      <c r="N3140" s="147">
        <v>8433936.5672134925</v>
      </c>
      <c r="O3140" s="186">
        <f t="shared" si="850"/>
        <v>8877827.9654878862</v>
      </c>
      <c r="S3140" s="147">
        <v>337099</v>
      </c>
      <c r="T3140" s="147">
        <v>2249105</v>
      </c>
      <c r="U3140" s="147">
        <v>6628722.9654878862</v>
      </c>
      <c r="V3140" s="15" t="s">
        <v>4478</v>
      </c>
      <c r="W3140" s="144" t="s">
        <v>2219</v>
      </c>
      <c r="Y3140" s="226">
        <v>42064</v>
      </c>
      <c r="Z3140" s="228">
        <f t="shared" si="851"/>
        <v>7.8305555555555557</v>
      </c>
      <c r="AH3140" s="196" t="s">
        <v>5991</v>
      </c>
      <c r="AI3140" s="15">
        <f>MATCH(AH3140,'Cat-4'!$A:$A,0)</f>
        <v>744</v>
      </c>
      <c r="AJ3140" s="15">
        <f>MATCH(Y3140,'Cat-4'!$1:$1,0)</f>
        <v>39</v>
      </c>
      <c r="AK3140" s="15">
        <f>INDEX('Cat-4'!$1:$1048576,Working!AI3140,Working!AJ3140)</f>
        <v>108.3</v>
      </c>
      <c r="AL3140" s="15">
        <f>MATCH($AL$5,'Cat-4'!$1:$1,0)</f>
        <v>131</v>
      </c>
      <c r="AM3140" s="15">
        <f>INDEX('Cat-4'!$1:$1048576,Working!AI3140,Working!AL3140)</f>
        <v>139.4</v>
      </c>
      <c r="AN3140" s="228">
        <f t="shared" si="852"/>
        <v>1.2871652816251156</v>
      </c>
      <c r="AO3140" s="230">
        <f t="shared" si="853"/>
        <v>0.28716528162511556</v>
      </c>
      <c r="AP3140" s="239">
        <f>INDEX(ELSV!$C$4:$G$63,MATCH(AH3140,ELSV!$G$4:$G$63,0),MATCH(IF(E3140&gt;10000000,"A",IF(E3140&gt;5000000,"B",IF(E3140&gt;1000000,"C","D"))),ELSV!$C$4:$F$4,0))</f>
        <v>15</v>
      </c>
      <c r="AQ3140" s="238">
        <f>INDEX(ELSV!$G$4:$K$63,MATCH(AH3140,ELSV!$G$4:$G$63,0),MATCH(IF(E3140&gt;10000000,"A",IF(E3140&gt;5000000,"B",IF(E3140&gt;1000000,"C","D"))),ELSV!$G$4:$K$4,0))</f>
        <v>0.9</v>
      </c>
      <c r="AR3140" s="240">
        <f t="shared" si="854"/>
        <v>1.2871652816251156</v>
      </c>
      <c r="AS3140" s="246">
        <f t="shared" si="855"/>
        <v>11427231.933416542</v>
      </c>
      <c r="AT3140" s="246">
        <f t="shared" si="856"/>
        <v>6760088.6444009375</v>
      </c>
      <c r="AU3140" s="246">
        <f t="shared" si="857"/>
        <v>3176114.9814277077</v>
      </c>
      <c r="AV3140" s="246">
        <f t="shared" si="858"/>
        <v>3583973.6629732298</v>
      </c>
      <c r="AW3140" s="15" t="s">
        <v>7420</v>
      </c>
      <c r="AX3140" s="254">
        <f t="shared" si="859"/>
        <v>3583973.6629732298</v>
      </c>
    </row>
    <row r="3141" spans="1:50" s="15" customFormat="1">
      <c r="A3141" s="9">
        <v>3135</v>
      </c>
      <c r="B3141" s="144" t="s">
        <v>3564</v>
      </c>
      <c r="C3141" s="144" t="s">
        <v>3574</v>
      </c>
      <c r="E3141" s="147">
        <v>66384356.472732261</v>
      </c>
      <c r="F3141" s="6"/>
      <c r="I3141" s="146">
        <v>51348</v>
      </c>
      <c r="J3141" s="147">
        <v>9132</v>
      </c>
      <c r="M3141" s="147">
        <v>3319217.8236366133</v>
      </c>
      <c r="N3141" s="147">
        <v>63065138.649095647</v>
      </c>
      <c r="O3141" s="186">
        <f t="shared" si="850"/>
        <v>66384356.472732261</v>
      </c>
      <c r="S3141" s="147">
        <v>2520672</v>
      </c>
      <c r="T3141" s="147">
        <v>16817783</v>
      </c>
      <c r="U3141" s="147">
        <v>49566573.472732261</v>
      </c>
      <c r="V3141" s="15" t="s">
        <v>4478</v>
      </c>
      <c r="W3141" s="144" t="s">
        <v>2219</v>
      </c>
      <c r="Y3141" s="226">
        <v>42064</v>
      </c>
      <c r="Z3141" s="228">
        <f t="shared" si="851"/>
        <v>7.8305555555555557</v>
      </c>
      <c r="AH3141" s="196" t="s">
        <v>5991</v>
      </c>
      <c r="AI3141" s="15">
        <f>MATCH(AH3141,'Cat-4'!$A:$A,0)</f>
        <v>744</v>
      </c>
      <c r="AJ3141" s="15">
        <f>MATCH(Y3141,'Cat-4'!$1:$1,0)</f>
        <v>39</v>
      </c>
      <c r="AK3141" s="15">
        <f>INDEX('Cat-4'!$1:$1048576,Working!AI3141,Working!AJ3141)</f>
        <v>108.3</v>
      </c>
      <c r="AL3141" s="15">
        <f>MATCH($AL$5,'Cat-4'!$1:$1,0)</f>
        <v>131</v>
      </c>
      <c r="AM3141" s="15">
        <f>INDEX('Cat-4'!$1:$1048576,Working!AI3141,Working!AL3141)</f>
        <v>139.4</v>
      </c>
      <c r="AN3141" s="228">
        <f t="shared" si="852"/>
        <v>1.2871652816251156</v>
      </c>
      <c r="AO3141" s="230">
        <f t="shared" si="853"/>
        <v>0.28716528162511556</v>
      </c>
      <c r="AP3141" s="239">
        <f>INDEX(ELSV!$C$4:$G$63,MATCH(AH3141,ELSV!$G$4:$G$63,0),MATCH(IF(E3141&gt;10000000,"A",IF(E3141&gt;5000000,"B",IF(E3141&gt;1000000,"C","D"))),ELSV!$C$4:$F$4,0))</f>
        <v>25</v>
      </c>
      <c r="AQ3141" s="238">
        <f>INDEX(ELSV!$G$4:$K$63,MATCH(AH3141,ELSV!$G$4:$G$63,0),MATCH(IF(E3141&gt;10000000,"A",IF(E3141&gt;5000000,"B",IF(E3141&gt;1000000,"C","D"))),ELSV!$G$4:$K$4,0))</f>
        <v>0.9</v>
      </c>
      <c r="AR3141" s="240">
        <f t="shared" si="854"/>
        <v>1.2871652816251156</v>
      </c>
      <c r="AS3141" s="246">
        <f t="shared" si="855"/>
        <v>85447638.894726485</v>
      </c>
      <c r="AT3141" s="246">
        <f t="shared" si="856"/>
        <v>50548865.792593576</v>
      </c>
      <c r="AU3141" s="246">
        <f t="shared" si="857"/>
        <v>14249725.266932132</v>
      </c>
      <c r="AV3141" s="246">
        <f t="shared" si="858"/>
        <v>36299140.525661446</v>
      </c>
      <c r="AW3141" s="15" t="s">
        <v>7420</v>
      </c>
      <c r="AX3141" s="254">
        <f t="shared" si="859"/>
        <v>36299140.525661446</v>
      </c>
    </row>
    <row r="3142" spans="1:50" s="15" customFormat="1">
      <c r="A3142" s="9">
        <v>3136</v>
      </c>
      <c r="B3142" s="144" t="s">
        <v>3219</v>
      </c>
      <c r="C3142" s="144" t="s">
        <v>3220</v>
      </c>
      <c r="E3142" s="147">
        <v>450933015.15182912</v>
      </c>
      <c r="F3142" s="6"/>
      <c r="I3142" s="146">
        <v>53174</v>
      </c>
      <c r="J3142" s="147">
        <v>10958</v>
      </c>
      <c r="M3142" s="147">
        <v>22546650.757591456</v>
      </c>
      <c r="N3142" s="147">
        <v>428386364.39423764</v>
      </c>
      <c r="O3142" s="186">
        <f t="shared" si="850"/>
        <v>450933015.15182912</v>
      </c>
      <c r="S3142" s="147">
        <v>14269121</v>
      </c>
      <c r="T3142" s="147">
        <v>95202777</v>
      </c>
      <c r="U3142" s="147">
        <v>355730238.15182912</v>
      </c>
      <c r="V3142" s="15" t="s">
        <v>4478</v>
      </c>
      <c r="W3142" s="144" t="s">
        <v>2219</v>
      </c>
      <c r="Y3142" s="226">
        <v>42186</v>
      </c>
      <c r="Z3142" s="228">
        <f t="shared" si="851"/>
        <v>7.4972222222222218</v>
      </c>
      <c r="AH3142" s="196" t="s">
        <v>5729</v>
      </c>
      <c r="AI3142" s="15">
        <f>MATCH(AH3142,'Cat-4'!$A:$A,0)</f>
        <v>611</v>
      </c>
      <c r="AJ3142" s="15">
        <f>MATCH(Y3142,'Cat-4'!$1:$1,0)</f>
        <v>43</v>
      </c>
      <c r="AK3142" s="15">
        <f>INDEX('Cat-4'!$1:$1048576,Working!AI3142,Working!AJ3142)</f>
        <v>109</v>
      </c>
      <c r="AL3142" s="15">
        <f>MATCH($AL$5,'Cat-4'!$1:$1,0)</f>
        <v>131</v>
      </c>
      <c r="AM3142" s="15">
        <f>INDEX('Cat-4'!$1:$1048576,Working!AI3142,Working!AL3142)</f>
        <v>136.30000000000001</v>
      </c>
      <c r="AN3142" s="228">
        <f t="shared" si="852"/>
        <v>1.2504587155963305</v>
      </c>
      <c r="AO3142" s="230">
        <f t="shared" si="853"/>
        <v>0.25045871559633048</v>
      </c>
      <c r="AP3142" s="239">
        <f>INDEX(ELSV!$C$4:$G$63,MATCH(AH3142,ELSV!$G$4:$G$63,0),MATCH(IF(E3142&gt;10000000,"A",IF(E3142&gt;5000000,"B",IF(E3142&gt;1000000,"C","D"))),ELSV!$C$4:$F$4,0))</f>
        <v>25</v>
      </c>
      <c r="AQ3142" s="238">
        <f>INDEX(ELSV!$G$4:$K$63,MATCH(AH3142,ELSV!$G$4:$G$63,0),MATCH(IF(E3142&gt;10000000,"A",IF(E3142&gt;5000000,"B",IF(E3142&gt;1000000,"C","D"))),ELSV!$G$4:$K$4,0))</f>
        <v>0.9</v>
      </c>
      <c r="AR3142" s="240">
        <f t="shared" si="854"/>
        <v>1.2504587155963305</v>
      </c>
      <c r="AS3142" s="246">
        <f t="shared" si="855"/>
        <v>563873118.94673693</v>
      </c>
      <c r="AT3142" s="246">
        <f t="shared" si="856"/>
        <v>333574420.33952874</v>
      </c>
      <c r="AU3142" s="246">
        <f t="shared" si="857"/>
        <v>90031736.049638808</v>
      </c>
      <c r="AV3142" s="246">
        <f t="shared" si="858"/>
        <v>243542684.28988993</v>
      </c>
      <c r="AW3142" s="15" t="s">
        <v>7420</v>
      </c>
      <c r="AX3142" s="254">
        <f t="shared" si="859"/>
        <v>243542684.28988993</v>
      </c>
    </row>
    <row r="3143" spans="1:50" s="15" customFormat="1">
      <c r="A3143" s="9">
        <v>3137</v>
      </c>
      <c r="B3143" s="144" t="s">
        <v>3219</v>
      </c>
      <c r="C3143" s="144" t="s">
        <v>3221</v>
      </c>
      <c r="E3143" s="147">
        <v>103881082.22048086</v>
      </c>
      <c r="F3143" s="6"/>
      <c r="I3143" s="146">
        <v>53174</v>
      </c>
      <c r="J3143" s="147">
        <v>10958</v>
      </c>
      <c r="M3143" s="147">
        <v>5194054.1110240435</v>
      </c>
      <c r="N3143" s="147">
        <v>98687028.109456822</v>
      </c>
      <c r="O3143" s="186">
        <f t="shared" si="850"/>
        <v>103881082.22048086</v>
      </c>
      <c r="S3143" s="147">
        <v>3287166</v>
      </c>
      <c r="T3143" s="147">
        <v>21931788</v>
      </c>
      <c r="U3143" s="147">
        <v>81949294.220480859</v>
      </c>
      <c r="V3143" s="15" t="s">
        <v>4478</v>
      </c>
      <c r="W3143" s="144" t="s">
        <v>2219</v>
      </c>
      <c r="Y3143" s="226">
        <v>42186</v>
      </c>
      <c r="Z3143" s="228">
        <f t="shared" si="851"/>
        <v>7.4972222222222218</v>
      </c>
      <c r="AH3143" s="196" t="s">
        <v>5729</v>
      </c>
      <c r="AI3143" s="15">
        <f>MATCH(AH3143,'Cat-4'!$A:$A,0)</f>
        <v>611</v>
      </c>
      <c r="AJ3143" s="15">
        <f>MATCH(Y3143,'Cat-4'!$1:$1,0)</f>
        <v>43</v>
      </c>
      <c r="AK3143" s="15">
        <f>INDEX('Cat-4'!$1:$1048576,Working!AI3143,Working!AJ3143)</f>
        <v>109</v>
      </c>
      <c r="AL3143" s="15">
        <f>MATCH($AL$5,'Cat-4'!$1:$1,0)</f>
        <v>131</v>
      </c>
      <c r="AM3143" s="15">
        <f>INDEX('Cat-4'!$1:$1048576,Working!AI3143,Working!AL3143)</f>
        <v>136.30000000000001</v>
      </c>
      <c r="AN3143" s="228">
        <f t="shared" si="852"/>
        <v>1.2504587155963305</v>
      </c>
      <c r="AO3143" s="230">
        <f t="shared" si="853"/>
        <v>0.25045871559633048</v>
      </c>
      <c r="AP3143" s="239">
        <f>INDEX(ELSV!$C$4:$G$63,MATCH(AH3143,ELSV!$G$4:$G$63,0),MATCH(IF(E3143&gt;10000000,"A",IF(E3143&gt;5000000,"B",IF(E3143&gt;1000000,"C","D"))),ELSV!$C$4:$F$4,0))</f>
        <v>25</v>
      </c>
      <c r="AQ3143" s="238">
        <f>INDEX(ELSV!$G$4:$K$63,MATCH(AH3143,ELSV!$G$4:$G$63,0),MATCH(IF(E3143&gt;10000000,"A",IF(E3143&gt;5000000,"B",IF(E3143&gt;1000000,"C","D"))),ELSV!$G$4:$K$4,0))</f>
        <v>0.9</v>
      </c>
      <c r="AR3143" s="240">
        <f t="shared" si="854"/>
        <v>1.2504587155963305</v>
      </c>
      <c r="AS3143" s="246">
        <f t="shared" si="855"/>
        <v>129899004.64817929</v>
      </c>
      <c r="AT3143" s="246">
        <f t="shared" si="856"/>
        <v>76845275.51009427</v>
      </c>
      <c r="AU3143" s="246">
        <f t="shared" si="857"/>
        <v>20740539.860174447</v>
      </c>
      <c r="AV3143" s="246">
        <f t="shared" si="858"/>
        <v>56104735.649919823</v>
      </c>
      <c r="AW3143" s="15" t="s">
        <v>7420</v>
      </c>
      <c r="AX3143" s="254">
        <f t="shared" si="859"/>
        <v>56104735.649919823</v>
      </c>
    </row>
    <row r="3144" spans="1:50" s="15" customFormat="1">
      <c r="A3144" s="9">
        <v>3138</v>
      </c>
      <c r="B3144" s="144" t="s">
        <v>3222</v>
      </c>
      <c r="C3144" s="144" t="s">
        <v>3223</v>
      </c>
      <c r="E3144" s="147">
        <v>1324715159.2460175</v>
      </c>
      <c r="F3144" s="6"/>
      <c r="I3144" s="146">
        <v>53174</v>
      </c>
      <c r="J3144" s="147">
        <v>10958</v>
      </c>
      <c r="M3144" s="147">
        <v>66235757.962300874</v>
      </c>
      <c r="N3144" s="147">
        <v>1258479401.2837167</v>
      </c>
      <c r="O3144" s="186">
        <f t="shared" si="850"/>
        <v>1324715159.2460175</v>
      </c>
      <c r="S3144" s="147">
        <v>41918688</v>
      </c>
      <c r="T3144" s="147">
        <v>279679144</v>
      </c>
      <c r="U3144" s="147">
        <v>1045036015.2460175</v>
      </c>
      <c r="V3144" s="15" t="s">
        <v>4478</v>
      </c>
      <c r="W3144" s="144" t="s">
        <v>2219</v>
      </c>
      <c r="Y3144" s="226">
        <v>42186</v>
      </c>
      <c r="Z3144" s="228">
        <f t="shared" si="851"/>
        <v>7.4972222222222218</v>
      </c>
      <c r="AH3144" s="196" t="s">
        <v>5729</v>
      </c>
      <c r="AI3144" s="15">
        <f>MATCH(AH3144,'Cat-4'!$A:$A,0)</f>
        <v>611</v>
      </c>
      <c r="AJ3144" s="15">
        <f>MATCH(Y3144,'Cat-4'!$1:$1,0)</f>
        <v>43</v>
      </c>
      <c r="AK3144" s="15">
        <f>INDEX('Cat-4'!$1:$1048576,Working!AI3144,Working!AJ3144)</f>
        <v>109</v>
      </c>
      <c r="AL3144" s="15">
        <f>MATCH($AL$5,'Cat-4'!$1:$1,0)</f>
        <v>131</v>
      </c>
      <c r="AM3144" s="15">
        <f>INDEX('Cat-4'!$1:$1048576,Working!AI3144,Working!AL3144)</f>
        <v>136.30000000000001</v>
      </c>
      <c r="AN3144" s="228">
        <f t="shared" si="852"/>
        <v>1.2504587155963305</v>
      </c>
      <c r="AO3144" s="230">
        <f t="shared" si="853"/>
        <v>0.25045871559633048</v>
      </c>
      <c r="AP3144" s="239">
        <f>INDEX(ELSV!$C$4:$G$63,MATCH(AH3144,ELSV!$G$4:$G$63,0),MATCH(IF(E3144&gt;10000000,"A",IF(E3144&gt;5000000,"B",IF(E3144&gt;1000000,"C","D"))),ELSV!$C$4:$F$4,0))</f>
        <v>25</v>
      </c>
      <c r="AQ3144" s="238">
        <f>INDEX(ELSV!$G$4:$K$63,MATCH(AH3144,ELSV!$G$4:$G$63,0),MATCH(IF(E3144&gt;10000000,"A",IF(E3144&gt;5000000,"B",IF(E3144&gt;1000000,"C","D"))),ELSV!$G$4:$K$4,0))</f>
        <v>0.9</v>
      </c>
      <c r="AR3144" s="240">
        <f t="shared" si="854"/>
        <v>1.2504587155963305</v>
      </c>
      <c r="AS3144" s="246">
        <f t="shared" si="855"/>
        <v>1656501616.5617633</v>
      </c>
      <c r="AT3144" s="246">
        <f t="shared" si="856"/>
        <v>979948410.32363093</v>
      </c>
      <c r="AU3144" s="246">
        <f t="shared" si="857"/>
        <v>264488075.94634798</v>
      </c>
      <c r="AV3144" s="246">
        <f t="shared" si="858"/>
        <v>715460334.37728298</v>
      </c>
      <c r="AW3144" s="15" t="s">
        <v>7420</v>
      </c>
      <c r="AX3144" s="254">
        <f t="shared" si="859"/>
        <v>715460334.37728298</v>
      </c>
    </row>
    <row r="3145" spans="1:50" s="15" customFormat="1">
      <c r="A3145" s="9">
        <v>3139</v>
      </c>
      <c r="B3145" s="144" t="s">
        <v>3232</v>
      </c>
      <c r="C3145" s="144" t="s">
        <v>3233</v>
      </c>
      <c r="E3145" s="147">
        <v>11415725.892637858</v>
      </c>
      <c r="F3145" s="6"/>
      <c r="I3145" s="146">
        <v>44043</v>
      </c>
      <c r="J3145" s="147">
        <v>1827</v>
      </c>
      <c r="M3145" s="147">
        <v>570786.29463189293</v>
      </c>
      <c r="N3145" s="147">
        <v>10844939.598005965</v>
      </c>
      <c r="O3145" s="186">
        <f t="shared" si="850"/>
        <v>11415725.892637858</v>
      </c>
      <c r="S3145" s="147">
        <v>0</v>
      </c>
      <c r="T3145" s="147">
        <v>11415726</v>
      </c>
      <c r="U3145" s="145">
        <v>-0.10736214183270931</v>
      </c>
      <c r="V3145" s="15" t="s">
        <v>4478</v>
      </c>
      <c r="W3145" s="144" t="s">
        <v>2219</v>
      </c>
      <c r="Y3145" s="226">
        <v>42064</v>
      </c>
      <c r="Z3145" s="228">
        <f t="shared" si="851"/>
        <v>7.8305555555555557</v>
      </c>
      <c r="AH3145" s="196" t="s">
        <v>5947</v>
      </c>
      <c r="AI3145" s="15">
        <f>MATCH(AH3145,'Cat-4'!$A:$A,0)</f>
        <v>722</v>
      </c>
      <c r="AJ3145" s="15">
        <f>MATCH(Y3145,'Cat-4'!$1:$1,0)</f>
        <v>39</v>
      </c>
      <c r="AK3145" s="15">
        <f>INDEX('Cat-4'!$1:$1048576,Working!AI3145,Working!AJ3145)</f>
        <v>109.4</v>
      </c>
      <c r="AL3145" s="15">
        <f>MATCH($AL$5,'Cat-4'!$1:$1,0)</f>
        <v>131</v>
      </c>
      <c r="AM3145" s="15">
        <f>INDEX('Cat-4'!$1:$1048576,Working!AI3145,Working!AL3145)</f>
        <v>126.6</v>
      </c>
      <c r="AN3145" s="228">
        <f t="shared" si="852"/>
        <v>1.1572212065813527</v>
      </c>
      <c r="AO3145" s="230">
        <f t="shared" si="853"/>
        <v>0.15722120658135275</v>
      </c>
      <c r="AP3145" s="239">
        <f>INDEX(ELSV!$C$4:$G$63,MATCH(AH3145,ELSV!$G$4:$G$63,0),MATCH(IF(E3145&gt;10000000,"A",IF(E3145&gt;5000000,"B",IF(E3145&gt;1000000,"C","D"))),ELSV!$C$4:$F$4,0))</f>
        <v>25</v>
      </c>
      <c r="AQ3145" s="238">
        <f>INDEX(ELSV!$G$4:$K$63,MATCH(AH3145,ELSV!$G$4:$G$63,0),MATCH(IF(E3145&gt;10000000,"A",IF(E3145&gt;5000000,"B",IF(E3145&gt;1000000,"C","D"))),ELSV!$G$4:$K$4,0))</f>
        <v>0.9</v>
      </c>
      <c r="AR3145" s="240">
        <f t="shared" si="854"/>
        <v>1.1572212065813527</v>
      </c>
      <c r="AS3145" s="246">
        <f t="shared" si="855"/>
        <v>13210520.091480372</v>
      </c>
      <c r="AT3145" s="246">
        <f t="shared" si="856"/>
        <v>7815041.0683356533</v>
      </c>
      <c r="AU3145" s="246">
        <f t="shared" si="857"/>
        <v>2203060.0771638211</v>
      </c>
      <c r="AV3145" s="246">
        <f t="shared" si="858"/>
        <v>5611980.9911718322</v>
      </c>
      <c r="AW3145" s="15" t="s">
        <v>7420</v>
      </c>
      <c r="AX3145" s="254">
        <f t="shared" si="859"/>
        <v>5611980.9911718322</v>
      </c>
    </row>
    <row r="3146" spans="1:50" s="15" customFormat="1">
      <c r="A3146" s="9">
        <v>3140</v>
      </c>
      <c r="B3146" s="144" t="s">
        <v>3232</v>
      </c>
      <c r="C3146" s="144" t="s">
        <v>3234</v>
      </c>
      <c r="E3146" s="147">
        <v>34247181.597712316</v>
      </c>
      <c r="F3146" s="6"/>
      <c r="I3146" s="146">
        <v>49521</v>
      </c>
      <c r="J3146" s="147">
        <v>7305</v>
      </c>
      <c r="M3146" s="147">
        <v>1712359.079885616</v>
      </c>
      <c r="N3146" s="147">
        <v>32534822.517826699</v>
      </c>
      <c r="O3146" s="186">
        <f t="shared" si="850"/>
        <v>34247181.597712316</v>
      </c>
      <c r="S3146" s="147">
        <v>1625628</v>
      </c>
      <c r="T3146" s="147">
        <v>10846098</v>
      </c>
      <c r="U3146" s="147">
        <v>23401083.597712316</v>
      </c>
      <c r="V3146" s="15" t="s">
        <v>4478</v>
      </c>
      <c r="W3146" s="144" t="s">
        <v>2219</v>
      </c>
      <c r="Y3146" s="226">
        <v>42064</v>
      </c>
      <c r="Z3146" s="228">
        <f t="shared" si="851"/>
        <v>7.8305555555555557</v>
      </c>
      <c r="AH3146" s="196" t="s">
        <v>5947</v>
      </c>
      <c r="AI3146" s="15">
        <f>MATCH(AH3146,'Cat-4'!$A:$A,0)</f>
        <v>722</v>
      </c>
      <c r="AJ3146" s="15">
        <f>MATCH(Y3146,'Cat-4'!$1:$1,0)</f>
        <v>39</v>
      </c>
      <c r="AK3146" s="15">
        <f>INDEX('Cat-4'!$1:$1048576,Working!AI3146,Working!AJ3146)</f>
        <v>109.4</v>
      </c>
      <c r="AL3146" s="15">
        <f>MATCH($AL$5,'Cat-4'!$1:$1,0)</f>
        <v>131</v>
      </c>
      <c r="AM3146" s="15">
        <f>INDEX('Cat-4'!$1:$1048576,Working!AI3146,Working!AL3146)</f>
        <v>126.6</v>
      </c>
      <c r="AN3146" s="228">
        <f t="shared" si="852"/>
        <v>1.1572212065813527</v>
      </c>
      <c r="AO3146" s="230">
        <f t="shared" si="853"/>
        <v>0.15722120658135275</v>
      </c>
      <c r="AP3146" s="239">
        <f>INDEX(ELSV!$C$4:$G$63,MATCH(AH3146,ELSV!$G$4:$G$63,0),MATCH(IF(E3146&gt;10000000,"A",IF(E3146&gt;5000000,"B",IF(E3146&gt;1000000,"C","D"))),ELSV!$C$4:$F$4,0))</f>
        <v>25</v>
      </c>
      <c r="AQ3146" s="238">
        <f>INDEX(ELSV!$G$4:$K$63,MATCH(AH3146,ELSV!$G$4:$G$63,0),MATCH(IF(E3146&gt;10000000,"A",IF(E3146&gt;5000000,"B",IF(E3146&gt;1000000,"C","D"))),ELSV!$G$4:$K$4,0))</f>
        <v>0.9</v>
      </c>
      <c r="AR3146" s="240">
        <f t="shared" si="854"/>
        <v>1.1572212065813527</v>
      </c>
      <c r="AS3146" s="246">
        <f t="shared" si="855"/>
        <v>39631564.810515344</v>
      </c>
      <c r="AT3146" s="246">
        <f t="shared" si="856"/>
        <v>23445125.888444562</v>
      </c>
      <c r="AU3146" s="246">
        <f t="shared" si="857"/>
        <v>6609180.9879525229</v>
      </c>
      <c r="AV3146" s="246">
        <f t="shared" si="858"/>
        <v>16835944.900492039</v>
      </c>
      <c r="AW3146" s="15" t="s">
        <v>7420</v>
      </c>
      <c r="AX3146" s="254">
        <f t="shared" si="859"/>
        <v>16835944.900492039</v>
      </c>
    </row>
    <row r="3147" spans="1:50" s="15" customFormat="1">
      <c r="A3147" s="9">
        <v>3141</v>
      </c>
      <c r="B3147" s="144" t="s">
        <v>3235</v>
      </c>
      <c r="C3147" s="144" t="s">
        <v>3575</v>
      </c>
      <c r="E3147" s="147">
        <v>5215825.3894375917</v>
      </c>
      <c r="F3147" s="6"/>
      <c r="I3147" s="146">
        <v>47695</v>
      </c>
      <c r="J3147" s="147">
        <v>5479</v>
      </c>
      <c r="M3147" s="147">
        <v>260791.26947187958</v>
      </c>
      <c r="N3147" s="147">
        <v>4955034.1199657116</v>
      </c>
      <c r="O3147" s="186">
        <f t="shared" si="850"/>
        <v>5215825.3894375917</v>
      </c>
      <c r="S3147" s="147">
        <v>330094</v>
      </c>
      <c r="T3147" s="147">
        <v>2202370</v>
      </c>
      <c r="U3147" s="147">
        <v>3013455.3894375917</v>
      </c>
      <c r="V3147" s="15" t="s">
        <v>4478</v>
      </c>
      <c r="W3147" s="144" t="s">
        <v>2219</v>
      </c>
      <c r="Y3147" s="226">
        <v>42064</v>
      </c>
      <c r="Z3147" s="228">
        <f t="shared" si="851"/>
        <v>7.8305555555555557</v>
      </c>
      <c r="AH3147" s="196" t="s">
        <v>5953</v>
      </c>
      <c r="AI3147" s="15">
        <f>MATCH(AH3147,'Cat-4'!$A:$A,0)</f>
        <v>725</v>
      </c>
      <c r="AJ3147" s="15">
        <f>MATCH(Y3147,'Cat-4'!$1:$1,0)</f>
        <v>39</v>
      </c>
      <c r="AK3147" s="15">
        <f>INDEX('Cat-4'!$1:$1048576,Working!AI3147,Working!AJ3147)</f>
        <v>106.4</v>
      </c>
      <c r="AL3147" s="15">
        <f>MATCH($AL$5,'Cat-4'!$1:$1,0)</f>
        <v>131</v>
      </c>
      <c r="AM3147" s="15">
        <f>INDEX('Cat-4'!$1:$1048576,Working!AI3147,Working!AL3147)</f>
        <v>128.4</v>
      </c>
      <c r="AN3147" s="228">
        <f t="shared" si="852"/>
        <v>1.2067669172932332</v>
      </c>
      <c r="AO3147" s="230">
        <f t="shared" si="853"/>
        <v>0.20676691729323315</v>
      </c>
      <c r="AP3147" s="239">
        <f>INDEX(ELSV!$C$4:$G$63,MATCH(AH3147,ELSV!$G$4:$G$63,0),MATCH(IF(E3147&gt;10000000,"A",IF(E3147&gt;5000000,"B",IF(E3147&gt;1000000,"C","D"))),ELSV!$C$4:$F$4,0))</f>
        <v>15</v>
      </c>
      <c r="AQ3147" s="238">
        <f>INDEX(ELSV!$G$4:$K$63,MATCH(AH3147,ELSV!$G$4:$G$63,0),MATCH(IF(E3147&gt;10000000,"A",IF(E3147&gt;5000000,"B",IF(E3147&gt;1000000,"C","D"))),ELSV!$G$4:$K$4,0))</f>
        <v>0.9</v>
      </c>
      <c r="AR3147" s="240">
        <f t="shared" si="854"/>
        <v>1.2067669172932332</v>
      </c>
      <c r="AS3147" s="246">
        <f t="shared" si="855"/>
        <v>6294285.5263513802</v>
      </c>
      <c r="AT3147" s="246">
        <f t="shared" si="856"/>
        <v>3723555.1320943097</v>
      </c>
      <c r="AU3147" s="246">
        <f t="shared" si="857"/>
        <v>1749450.3195623099</v>
      </c>
      <c r="AV3147" s="246">
        <f t="shared" si="858"/>
        <v>1974104.8125319998</v>
      </c>
      <c r="AW3147" s="15" t="s">
        <v>7420</v>
      </c>
      <c r="AX3147" s="254">
        <f t="shared" si="859"/>
        <v>1974104.8125319998</v>
      </c>
    </row>
    <row r="3148" spans="1:50" s="15" customFormat="1">
      <c r="A3148" s="9">
        <v>3142</v>
      </c>
      <c r="B3148" s="144" t="s">
        <v>3235</v>
      </c>
      <c r="C3148" s="144" t="s">
        <v>3575</v>
      </c>
      <c r="E3148" s="147">
        <v>20863305.480616648</v>
      </c>
      <c r="F3148" s="6"/>
      <c r="I3148" s="146">
        <v>49521</v>
      </c>
      <c r="J3148" s="147">
        <v>7305</v>
      </c>
      <c r="M3148" s="147">
        <v>1043165.2740308325</v>
      </c>
      <c r="N3148" s="147">
        <v>19820140.206585817</v>
      </c>
      <c r="O3148" s="186">
        <f t="shared" si="850"/>
        <v>20863305.480616648</v>
      </c>
      <c r="S3148" s="147">
        <v>990329</v>
      </c>
      <c r="T3148" s="147">
        <v>6607419</v>
      </c>
      <c r="U3148" s="147">
        <v>14255886.480616648</v>
      </c>
      <c r="V3148" s="15" t="s">
        <v>4478</v>
      </c>
      <c r="W3148" s="144" t="s">
        <v>2219</v>
      </c>
      <c r="Y3148" s="226">
        <v>42064</v>
      </c>
      <c r="Z3148" s="228">
        <f t="shared" si="851"/>
        <v>7.8305555555555557</v>
      </c>
      <c r="AH3148" s="196" t="s">
        <v>5953</v>
      </c>
      <c r="AI3148" s="15">
        <f>MATCH(AH3148,'Cat-4'!$A:$A,0)</f>
        <v>725</v>
      </c>
      <c r="AJ3148" s="15">
        <f>MATCH(Y3148,'Cat-4'!$1:$1,0)</f>
        <v>39</v>
      </c>
      <c r="AK3148" s="15">
        <f>INDEX('Cat-4'!$1:$1048576,Working!AI3148,Working!AJ3148)</f>
        <v>106.4</v>
      </c>
      <c r="AL3148" s="15">
        <f>MATCH($AL$5,'Cat-4'!$1:$1,0)</f>
        <v>131</v>
      </c>
      <c r="AM3148" s="15">
        <f>INDEX('Cat-4'!$1:$1048576,Working!AI3148,Working!AL3148)</f>
        <v>128.4</v>
      </c>
      <c r="AN3148" s="228">
        <f t="shared" si="852"/>
        <v>1.2067669172932332</v>
      </c>
      <c r="AO3148" s="230">
        <f t="shared" si="853"/>
        <v>0.20676691729323315</v>
      </c>
      <c r="AP3148" s="239">
        <f>INDEX(ELSV!$C$4:$G$63,MATCH(AH3148,ELSV!$G$4:$G$63,0),MATCH(IF(E3148&gt;10000000,"A",IF(E3148&gt;5000000,"B",IF(E3148&gt;1000000,"C","D"))),ELSV!$C$4:$F$4,0))</f>
        <v>20</v>
      </c>
      <c r="AQ3148" s="238">
        <f>INDEX(ELSV!$G$4:$K$63,MATCH(AH3148,ELSV!$G$4:$G$63,0),MATCH(IF(E3148&gt;10000000,"A",IF(E3148&gt;5000000,"B",IF(E3148&gt;1000000,"C","D"))),ELSV!$G$4:$K$4,0))</f>
        <v>0.9</v>
      </c>
      <c r="AR3148" s="240">
        <f t="shared" si="854"/>
        <v>1.2067669172932332</v>
      </c>
      <c r="AS3148" s="246">
        <f t="shared" si="855"/>
        <v>25177146.83939077</v>
      </c>
      <c r="AT3148" s="246">
        <f t="shared" si="856"/>
        <v>14894223.328894468</v>
      </c>
      <c r="AU3148" s="246">
        <f t="shared" si="857"/>
        <v>5248351.9455191884</v>
      </c>
      <c r="AV3148" s="246">
        <f t="shared" si="858"/>
        <v>9645871.3833752796</v>
      </c>
      <c r="AW3148" s="15" t="s">
        <v>7420</v>
      </c>
      <c r="AX3148" s="254">
        <f t="shared" si="859"/>
        <v>9645871.3833752796</v>
      </c>
    </row>
    <row r="3149" spans="1:50" s="15" customFormat="1">
      <c r="A3149" s="9">
        <v>3143</v>
      </c>
      <c r="B3149" s="144" t="s">
        <v>3235</v>
      </c>
      <c r="C3149" s="144" t="s">
        <v>3238</v>
      </c>
      <c r="E3149" s="147">
        <v>14915111.032710148</v>
      </c>
      <c r="F3149" s="6"/>
      <c r="I3149" s="146">
        <v>47695</v>
      </c>
      <c r="J3149" s="147">
        <v>5479</v>
      </c>
      <c r="M3149" s="147">
        <v>745755.55163550749</v>
      </c>
      <c r="N3149" s="147">
        <v>14169355.481074641</v>
      </c>
      <c r="O3149" s="186">
        <f t="shared" si="850"/>
        <v>14915111.032710148</v>
      </c>
      <c r="S3149" s="147">
        <v>943934</v>
      </c>
      <c r="T3149" s="147">
        <v>6297875</v>
      </c>
      <c r="U3149" s="147">
        <v>8617236.032710148</v>
      </c>
      <c r="V3149" s="15" t="s">
        <v>4478</v>
      </c>
      <c r="W3149" s="144" t="s">
        <v>2219</v>
      </c>
      <c r="Y3149" s="226">
        <v>42064</v>
      </c>
      <c r="Z3149" s="228">
        <f t="shared" si="851"/>
        <v>7.8305555555555557</v>
      </c>
      <c r="AH3149" s="196" t="s">
        <v>5953</v>
      </c>
      <c r="AI3149" s="15">
        <f>MATCH(AH3149,'Cat-4'!$A:$A,0)</f>
        <v>725</v>
      </c>
      <c r="AJ3149" s="15">
        <f>MATCH(Y3149,'Cat-4'!$1:$1,0)</f>
        <v>39</v>
      </c>
      <c r="AK3149" s="15">
        <f>INDEX('Cat-4'!$1:$1048576,Working!AI3149,Working!AJ3149)</f>
        <v>106.4</v>
      </c>
      <c r="AL3149" s="15">
        <f>MATCH($AL$5,'Cat-4'!$1:$1,0)</f>
        <v>131</v>
      </c>
      <c r="AM3149" s="15">
        <f>INDEX('Cat-4'!$1:$1048576,Working!AI3149,Working!AL3149)</f>
        <v>128.4</v>
      </c>
      <c r="AN3149" s="228">
        <f t="shared" si="852"/>
        <v>1.2067669172932332</v>
      </c>
      <c r="AO3149" s="230">
        <f t="shared" si="853"/>
        <v>0.20676691729323315</v>
      </c>
      <c r="AP3149" s="239">
        <f>INDEX(ELSV!$C$4:$G$63,MATCH(AH3149,ELSV!$G$4:$G$63,0),MATCH(IF(E3149&gt;10000000,"A",IF(E3149&gt;5000000,"B",IF(E3149&gt;1000000,"C","D"))),ELSV!$C$4:$F$4,0))</f>
        <v>20</v>
      </c>
      <c r="AQ3149" s="238">
        <f>INDEX(ELSV!$G$4:$K$63,MATCH(AH3149,ELSV!$G$4:$G$63,0),MATCH(IF(E3149&gt;10000000,"A",IF(E3149&gt;5000000,"B",IF(E3149&gt;1000000,"C","D"))),ELSV!$G$4:$K$4,0))</f>
        <v>0.9</v>
      </c>
      <c r="AR3149" s="240">
        <f t="shared" si="854"/>
        <v>1.2067669172932332</v>
      </c>
      <c r="AS3149" s="246">
        <f t="shared" si="855"/>
        <v>17999062.562029917</v>
      </c>
      <c r="AT3149" s="246">
        <f t="shared" si="856"/>
        <v>10647833.101175336</v>
      </c>
      <c r="AU3149" s="246">
        <f t="shared" si="857"/>
        <v>3752030.1890266594</v>
      </c>
      <c r="AV3149" s="246">
        <f t="shared" si="858"/>
        <v>6895802.9121486768</v>
      </c>
      <c r="AW3149" s="15" t="s">
        <v>7420</v>
      </c>
      <c r="AX3149" s="254">
        <f t="shared" si="859"/>
        <v>6895802.9121486768</v>
      </c>
    </row>
    <row r="3150" spans="1:50" s="15" customFormat="1">
      <c r="A3150" s="9">
        <v>3144</v>
      </c>
      <c r="B3150" s="144" t="s">
        <v>3235</v>
      </c>
      <c r="C3150" s="144" t="s">
        <v>3576</v>
      </c>
      <c r="E3150" s="147">
        <v>21411882.506771471</v>
      </c>
      <c r="F3150" s="6"/>
      <c r="I3150" s="146">
        <v>47695</v>
      </c>
      <c r="J3150" s="147">
        <v>5479</v>
      </c>
      <c r="M3150" s="147">
        <v>1070594.1253385737</v>
      </c>
      <c r="N3150" s="147">
        <v>20341288.381432898</v>
      </c>
      <c r="O3150" s="186">
        <f t="shared" si="850"/>
        <v>21411882.506771471</v>
      </c>
      <c r="S3150" s="147">
        <v>1355096</v>
      </c>
      <c r="T3150" s="147">
        <v>9041124</v>
      </c>
      <c r="U3150" s="147">
        <v>12370758.506771471</v>
      </c>
      <c r="V3150" s="15" t="s">
        <v>4478</v>
      </c>
      <c r="W3150" s="144" t="s">
        <v>2219</v>
      </c>
      <c r="Y3150" s="226">
        <v>42064</v>
      </c>
      <c r="Z3150" s="228">
        <f t="shared" si="851"/>
        <v>7.8305555555555557</v>
      </c>
      <c r="AH3150" s="196" t="s">
        <v>5953</v>
      </c>
      <c r="AI3150" s="15">
        <f>MATCH(AH3150,'Cat-4'!$A:$A,0)</f>
        <v>725</v>
      </c>
      <c r="AJ3150" s="15">
        <f>MATCH(Y3150,'Cat-4'!$1:$1,0)</f>
        <v>39</v>
      </c>
      <c r="AK3150" s="15">
        <f>INDEX('Cat-4'!$1:$1048576,Working!AI3150,Working!AJ3150)</f>
        <v>106.4</v>
      </c>
      <c r="AL3150" s="15">
        <f>MATCH($AL$5,'Cat-4'!$1:$1,0)</f>
        <v>131</v>
      </c>
      <c r="AM3150" s="15">
        <f>INDEX('Cat-4'!$1:$1048576,Working!AI3150,Working!AL3150)</f>
        <v>128.4</v>
      </c>
      <c r="AN3150" s="228">
        <f t="shared" si="852"/>
        <v>1.2067669172932332</v>
      </c>
      <c r="AO3150" s="230">
        <f t="shared" si="853"/>
        <v>0.20676691729323315</v>
      </c>
      <c r="AP3150" s="239">
        <f>INDEX(ELSV!$C$4:$G$63,MATCH(AH3150,ELSV!$G$4:$G$63,0),MATCH(IF(E3150&gt;10000000,"A",IF(E3150&gt;5000000,"B",IF(E3150&gt;1000000,"C","D"))),ELSV!$C$4:$F$4,0))</f>
        <v>20</v>
      </c>
      <c r="AQ3150" s="238">
        <f>INDEX(ELSV!$G$4:$K$63,MATCH(AH3150,ELSV!$G$4:$G$63,0),MATCH(IF(E3150&gt;10000000,"A",IF(E3150&gt;5000000,"B",IF(E3150&gt;1000000,"C","D"))),ELSV!$G$4:$K$4,0))</f>
        <v>0.9</v>
      </c>
      <c r="AR3150" s="240">
        <f t="shared" si="854"/>
        <v>1.2067669172932332</v>
      </c>
      <c r="AS3150" s="246">
        <f t="shared" si="855"/>
        <v>25839151.446141515</v>
      </c>
      <c r="AT3150" s="246">
        <f t="shared" si="856"/>
        <v>15285850.089488169</v>
      </c>
      <c r="AU3150" s="246">
        <f t="shared" si="857"/>
        <v>5386351.4252833938</v>
      </c>
      <c r="AV3150" s="246">
        <f t="shared" si="858"/>
        <v>9899498.6642047763</v>
      </c>
      <c r="AW3150" s="15" t="s">
        <v>7420</v>
      </c>
      <c r="AX3150" s="254">
        <f t="shared" si="859"/>
        <v>9899498.6642047763</v>
      </c>
    </row>
    <row r="3151" spans="1:50" s="15" customFormat="1">
      <c r="A3151" s="9">
        <v>3145</v>
      </c>
      <c r="B3151" s="144" t="s">
        <v>3235</v>
      </c>
      <c r="C3151" s="144" t="s">
        <v>3577</v>
      </c>
      <c r="E3151" s="147">
        <v>14274589.150192467</v>
      </c>
      <c r="F3151" s="6"/>
      <c r="I3151" s="146">
        <v>49521</v>
      </c>
      <c r="J3151" s="147">
        <v>7305</v>
      </c>
      <c r="M3151" s="147">
        <v>713729.45750962337</v>
      </c>
      <c r="N3151" s="147">
        <v>13560859.692682844</v>
      </c>
      <c r="O3151" s="186">
        <f t="shared" si="850"/>
        <v>14274589.150192467</v>
      </c>
      <c r="S3151" s="147">
        <v>677579</v>
      </c>
      <c r="T3151" s="147">
        <v>4520769</v>
      </c>
      <c r="U3151" s="147">
        <v>9753820.1501924675</v>
      </c>
      <c r="V3151" s="15" t="s">
        <v>4478</v>
      </c>
      <c r="W3151" s="144" t="s">
        <v>2219</v>
      </c>
      <c r="Y3151" s="226">
        <v>42064</v>
      </c>
      <c r="Z3151" s="228">
        <f t="shared" si="851"/>
        <v>7.8305555555555557</v>
      </c>
      <c r="AH3151" s="196" t="s">
        <v>5953</v>
      </c>
      <c r="AI3151" s="15">
        <f>MATCH(AH3151,'Cat-4'!$A:$A,0)</f>
        <v>725</v>
      </c>
      <c r="AJ3151" s="15">
        <f>MATCH(Y3151,'Cat-4'!$1:$1,0)</f>
        <v>39</v>
      </c>
      <c r="AK3151" s="15">
        <f>INDEX('Cat-4'!$1:$1048576,Working!AI3151,Working!AJ3151)</f>
        <v>106.4</v>
      </c>
      <c r="AL3151" s="15">
        <f>MATCH($AL$5,'Cat-4'!$1:$1,0)</f>
        <v>131</v>
      </c>
      <c r="AM3151" s="15">
        <f>INDEX('Cat-4'!$1:$1048576,Working!AI3151,Working!AL3151)</f>
        <v>128.4</v>
      </c>
      <c r="AN3151" s="228">
        <f t="shared" si="852"/>
        <v>1.2067669172932332</v>
      </c>
      <c r="AO3151" s="230">
        <f t="shared" si="853"/>
        <v>0.20676691729323315</v>
      </c>
      <c r="AP3151" s="239">
        <f>INDEX(ELSV!$C$4:$G$63,MATCH(AH3151,ELSV!$G$4:$G$63,0),MATCH(IF(E3151&gt;10000000,"A",IF(E3151&gt;5000000,"B",IF(E3151&gt;1000000,"C","D"))),ELSV!$C$4:$F$4,0))</f>
        <v>20</v>
      </c>
      <c r="AQ3151" s="238">
        <f>INDEX(ELSV!$G$4:$K$63,MATCH(AH3151,ELSV!$G$4:$G$63,0),MATCH(IF(E3151&gt;10000000,"A",IF(E3151&gt;5000000,"B",IF(E3151&gt;1000000,"C","D"))),ELSV!$G$4:$K$4,0))</f>
        <v>0.9</v>
      </c>
      <c r="AR3151" s="240">
        <f t="shared" si="854"/>
        <v>1.2067669172932332</v>
      </c>
      <c r="AS3151" s="246">
        <f t="shared" si="855"/>
        <v>17226101.944405198</v>
      </c>
      <c r="AT3151" s="246">
        <f t="shared" si="856"/>
        <v>10190567.306254892</v>
      </c>
      <c r="AU3151" s="246">
        <f t="shared" si="857"/>
        <v>3590901.1545415674</v>
      </c>
      <c r="AV3151" s="246">
        <f t="shared" si="858"/>
        <v>6599666.1517133247</v>
      </c>
      <c r="AW3151" s="15" t="s">
        <v>7420</v>
      </c>
      <c r="AX3151" s="254">
        <f t="shared" si="859"/>
        <v>6599666.1517133247</v>
      </c>
    </row>
    <row r="3152" spans="1:50" s="15" customFormat="1">
      <c r="A3152" s="9">
        <v>3146</v>
      </c>
      <c r="B3152" s="144" t="s">
        <v>3235</v>
      </c>
      <c r="C3152" s="144" t="s">
        <v>3241</v>
      </c>
      <c r="E3152" s="147">
        <v>11902655.120419975</v>
      </c>
      <c r="F3152" s="6"/>
      <c r="I3152" s="146">
        <v>47695</v>
      </c>
      <c r="J3152" s="147">
        <v>5479</v>
      </c>
      <c r="M3152" s="147">
        <v>595132.75602099882</v>
      </c>
      <c r="N3152" s="147">
        <v>11307522.364398977</v>
      </c>
      <c r="O3152" s="186">
        <f t="shared" si="850"/>
        <v>11902655.120419975</v>
      </c>
      <c r="S3152" s="147">
        <v>753284</v>
      </c>
      <c r="T3152" s="147">
        <v>5025869</v>
      </c>
      <c r="U3152" s="147">
        <v>6876786.1204199754</v>
      </c>
      <c r="V3152" s="15" t="s">
        <v>4478</v>
      </c>
      <c r="W3152" s="144" t="s">
        <v>2219</v>
      </c>
      <c r="Y3152" s="226">
        <v>42064</v>
      </c>
      <c r="Z3152" s="228">
        <f t="shared" si="851"/>
        <v>7.8305555555555557</v>
      </c>
      <c r="AH3152" s="196" t="s">
        <v>5953</v>
      </c>
      <c r="AI3152" s="15">
        <f>MATCH(AH3152,'Cat-4'!$A:$A,0)</f>
        <v>725</v>
      </c>
      <c r="AJ3152" s="15">
        <f>MATCH(Y3152,'Cat-4'!$1:$1,0)</f>
        <v>39</v>
      </c>
      <c r="AK3152" s="15">
        <f>INDEX('Cat-4'!$1:$1048576,Working!AI3152,Working!AJ3152)</f>
        <v>106.4</v>
      </c>
      <c r="AL3152" s="15">
        <f>MATCH($AL$5,'Cat-4'!$1:$1,0)</f>
        <v>131</v>
      </c>
      <c r="AM3152" s="15">
        <f>INDEX('Cat-4'!$1:$1048576,Working!AI3152,Working!AL3152)</f>
        <v>128.4</v>
      </c>
      <c r="AN3152" s="228">
        <f t="shared" si="852"/>
        <v>1.2067669172932332</v>
      </c>
      <c r="AO3152" s="230">
        <f t="shared" si="853"/>
        <v>0.20676691729323315</v>
      </c>
      <c r="AP3152" s="239">
        <f>INDEX(ELSV!$C$4:$G$63,MATCH(AH3152,ELSV!$G$4:$G$63,0),MATCH(IF(E3152&gt;10000000,"A",IF(E3152&gt;5000000,"B",IF(E3152&gt;1000000,"C","D"))),ELSV!$C$4:$F$4,0))</f>
        <v>20</v>
      </c>
      <c r="AQ3152" s="238">
        <f>INDEX(ELSV!$G$4:$K$63,MATCH(AH3152,ELSV!$G$4:$G$63,0),MATCH(IF(E3152&gt;10000000,"A",IF(E3152&gt;5000000,"B",IF(E3152&gt;1000000,"C","D"))),ELSV!$G$4:$K$4,0))</f>
        <v>0.9</v>
      </c>
      <c r="AR3152" s="240">
        <f t="shared" si="854"/>
        <v>1.2067669172932332</v>
      </c>
      <c r="AS3152" s="246">
        <f t="shared" si="855"/>
        <v>14363730.42727373</v>
      </c>
      <c r="AT3152" s="246">
        <f t="shared" si="856"/>
        <v>8497253.8860177081</v>
      </c>
      <c r="AU3152" s="246">
        <f t="shared" si="857"/>
        <v>2994219.8380854898</v>
      </c>
      <c r="AV3152" s="246">
        <f t="shared" si="858"/>
        <v>5503034.0479322188</v>
      </c>
      <c r="AW3152" s="15" t="s">
        <v>7420</v>
      </c>
      <c r="AX3152" s="254">
        <f t="shared" si="859"/>
        <v>5503034.0479322188</v>
      </c>
    </row>
    <row r="3153" spans="1:50" s="15" customFormat="1">
      <c r="A3153" s="9">
        <v>3147</v>
      </c>
      <c r="B3153" s="144" t="s">
        <v>3235</v>
      </c>
      <c r="C3153" s="144" t="s">
        <v>3242</v>
      </c>
      <c r="E3153" s="147">
        <v>17853983.963558201</v>
      </c>
      <c r="F3153" s="6"/>
      <c r="I3153" s="146">
        <v>49521</v>
      </c>
      <c r="J3153" s="147">
        <v>7305</v>
      </c>
      <c r="M3153" s="147">
        <v>892699.19817791006</v>
      </c>
      <c r="N3153" s="147">
        <v>16961284.765380289</v>
      </c>
      <c r="O3153" s="186">
        <f t="shared" si="850"/>
        <v>17853983.963558201</v>
      </c>
      <c r="S3153" s="147">
        <v>847484</v>
      </c>
      <c r="T3153" s="147">
        <v>5654366</v>
      </c>
      <c r="U3153" s="147">
        <v>12199617.963558201</v>
      </c>
      <c r="V3153" s="15" t="s">
        <v>4478</v>
      </c>
      <c r="W3153" s="144" t="s">
        <v>2219</v>
      </c>
      <c r="Y3153" s="226">
        <v>42064</v>
      </c>
      <c r="Z3153" s="228">
        <f t="shared" si="851"/>
        <v>7.8305555555555557</v>
      </c>
      <c r="AH3153" s="196" t="s">
        <v>5953</v>
      </c>
      <c r="AI3153" s="15">
        <f>MATCH(AH3153,'Cat-4'!$A:$A,0)</f>
        <v>725</v>
      </c>
      <c r="AJ3153" s="15">
        <f>MATCH(Y3153,'Cat-4'!$1:$1,0)</f>
        <v>39</v>
      </c>
      <c r="AK3153" s="15">
        <f>INDEX('Cat-4'!$1:$1048576,Working!AI3153,Working!AJ3153)</f>
        <v>106.4</v>
      </c>
      <c r="AL3153" s="15">
        <f>MATCH($AL$5,'Cat-4'!$1:$1,0)</f>
        <v>131</v>
      </c>
      <c r="AM3153" s="15">
        <f>INDEX('Cat-4'!$1:$1048576,Working!AI3153,Working!AL3153)</f>
        <v>128.4</v>
      </c>
      <c r="AN3153" s="228">
        <f t="shared" si="852"/>
        <v>1.2067669172932332</v>
      </c>
      <c r="AO3153" s="230">
        <f t="shared" si="853"/>
        <v>0.20676691729323315</v>
      </c>
      <c r="AP3153" s="239">
        <f>INDEX(ELSV!$C$4:$G$63,MATCH(AH3153,ELSV!$G$4:$G$63,0),MATCH(IF(E3153&gt;10000000,"A",IF(E3153&gt;5000000,"B",IF(E3153&gt;1000000,"C","D"))),ELSV!$C$4:$F$4,0))</f>
        <v>20</v>
      </c>
      <c r="AQ3153" s="238">
        <f>INDEX(ELSV!$G$4:$K$63,MATCH(AH3153,ELSV!$G$4:$G$63,0),MATCH(IF(E3153&gt;10000000,"A",IF(E3153&gt;5000000,"B",IF(E3153&gt;1000000,"C","D"))),ELSV!$G$4:$K$4,0))</f>
        <v>0.9</v>
      </c>
      <c r="AR3153" s="240">
        <f t="shared" si="854"/>
        <v>1.2067669172932332</v>
      </c>
      <c r="AS3153" s="246">
        <f t="shared" si="855"/>
        <v>21545597.18910595</v>
      </c>
      <c r="AT3153" s="246">
        <f t="shared" si="856"/>
        <v>12745881.744903471</v>
      </c>
      <c r="AU3153" s="246">
        <f t="shared" si="857"/>
        <v>4491330.0798603604</v>
      </c>
      <c r="AV3153" s="246">
        <f t="shared" si="858"/>
        <v>8254551.665043111</v>
      </c>
      <c r="AW3153" s="15" t="s">
        <v>7420</v>
      </c>
      <c r="AX3153" s="254">
        <f t="shared" si="859"/>
        <v>8254551.665043111</v>
      </c>
    </row>
    <row r="3154" spans="1:50" s="15" customFormat="1">
      <c r="A3154" s="9">
        <v>3148</v>
      </c>
      <c r="B3154" s="144" t="s">
        <v>3235</v>
      </c>
      <c r="C3154" s="144" t="s">
        <v>3245</v>
      </c>
      <c r="E3154" s="147">
        <v>5228812.0702800229</v>
      </c>
      <c r="F3154" s="6"/>
      <c r="I3154" s="146">
        <v>47695</v>
      </c>
      <c r="J3154" s="147">
        <v>5479</v>
      </c>
      <c r="M3154" s="147">
        <v>261440.60351400115</v>
      </c>
      <c r="N3154" s="147">
        <v>4967371.4667660221</v>
      </c>
      <c r="O3154" s="186">
        <f t="shared" si="850"/>
        <v>5228812.0702800229</v>
      </c>
      <c r="S3154" s="147">
        <v>330916</v>
      </c>
      <c r="T3154" s="147">
        <v>2207854</v>
      </c>
      <c r="U3154" s="147">
        <v>3020958.0702800229</v>
      </c>
      <c r="V3154" s="15" t="s">
        <v>4478</v>
      </c>
      <c r="W3154" s="144" t="s">
        <v>2219</v>
      </c>
      <c r="Y3154" s="226">
        <v>42064</v>
      </c>
      <c r="Z3154" s="228">
        <f t="shared" si="851"/>
        <v>7.8305555555555557</v>
      </c>
      <c r="AH3154" s="196" t="s">
        <v>5671</v>
      </c>
      <c r="AI3154" s="15">
        <f>MATCH(AH3154,'Cat-4'!$A:$A,0)</f>
        <v>582</v>
      </c>
      <c r="AJ3154" s="15">
        <f>MATCH(Y3154,'Cat-4'!$1:$1,0)</f>
        <v>39</v>
      </c>
      <c r="AK3154" s="15">
        <f>INDEX('Cat-4'!$1:$1048576,Working!AI3154,Working!AJ3154)</f>
        <v>107.2</v>
      </c>
      <c r="AL3154" s="15">
        <f>MATCH($AL$5,'Cat-4'!$1:$1,0)</f>
        <v>131</v>
      </c>
      <c r="AM3154" s="15">
        <f>INDEX('Cat-4'!$1:$1048576,Working!AI3154,Working!AL3154)</f>
        <v>174.4</v>
      </c>
      <c r="AN3154" s="228">
        <f t="shared" si="852"/>
        <v>1.6268656716417911</v>
      </c>
      <c r="AO3154" s="230">
        <f t="shared" si="853"/>
        <v>0.62686567164179108</v>
      </c>
      <c r="AP3154" s="239">
        <f>INDEX(ELSV!$C$4:$G$63,MATCH(AH3154,ELSV!$G$4:$G$63,0),MATCH(IF(E3154&gt;10000000,"A",IF(E3154&gt;5000000,"B",IF(E3154&gt;1000000,"C","D"))),ELSV!$C$4:$F$4,0))</f>
        <v>15</v>
      </c>
      <c r="AQ3154" s="238">
        <f>INDEX(ELSV!$G$4:$K$63,MATCH(AH3154,ELSV!$G$4:$G$63,0),MATCH(IF(E3154&gt;10000000,"A",IF(E3154&gt;5000000,"B",IF(E3154&gt;1000000,"C","D"))),ELSV!$G$4:$K$4,0))</f>
        <v>0.9</v>
      </c>
      <c r="AR3154" s="240">
        <f t="shared" si="854"/>
        <v>1.6268656716417911</v>
      </c>
      <c r="AS3154" s="246">
        <f t="shared" si="855"/>
        <v>8506574.8606048133</v>
      </c>
      <c r="AT3154" s="246">
        <f t="shared" si="856"/>
        <v>5032294.824589951</v>
      </c>
      <c r="AU3154" s="246">
        <f t="shared" si="857"/>
        <v>2364339.8517531785</v>
      </c>
      <c r="AV3154" s="246">
        <f t="shared" si="858"/>
        <v>2667954.9728367724</v>
      </c>
      <c r="AW3154" s="15" t="s">
        <v>7420</v>
      </c>
      <c r="AX3154" s="254">
        <f t="shared" si="859"/>
        <v>2667954.9728367724</v>
      </c>
    </row>
    <row r="3155" spans="1:50" s="15" customFormat="1">
      <c r="A3155" s="9">
        <v>3149</v>
      </c>
      <c r="B3155" s="144" t="s">
        <v>3235</v>
      </c>
      <c r="C3155" s="144" t="s">
        <v>3246</v>
      </c>
      <c r="E3155" s="147">
        <v>7843218.005298133</v>
      </c>
      <c r="F3155" s="6"/>
      <c r="I3155" s="146">
        <v>49521</v>
      </c>
      <c r="J3155" s="147">
        <v>7305</v>
      </c>
      <c r="M3155" s="147">
        <v>392160.9002649067</v>
      </c>
      <c r="N3155" s="147">
        <v>7451057.1050332263</v>
      </c>
      <c r="O3155" s="186">
        <f t="shared" si="850"/>
        <v>7843218.005298133</v>
      </c>
      <c r="S3155" s="147">
        <v>372298</v>
      </c>
      <c r="T3155" s="147">
        <v>2483951</v>
      </c>
      <c r="U3155" s="147">
        <v>5359267.005298133</v>
      </c>
      <c r="V3155" s="15" t="s">
        <v>4478</v>
      </c>
      <c r="W3155" s="144" t="s">
        <v>2219</v>
      </c>
      <c r="Y3155" s="226">
        <v>42064</v>
      </c>
      <c r="Z3155" s="228">
        <f t="shared" si="851"/>
        <v>7.8305555555555557</v>
      </c>
      <c r="AH3155" s="196" t="s">
        <v>5671</v>
      </c>
      <c r="AI3155" s="15">
        <f>MATCH(AH3155,'Cat-4'!$A:$A,0)</f>
        <v>582</v>
      </c>
      <c r="AJ3155" s="15">
        <f>MATCH(Y3155,'Cat-4'!$1:$1,0)</f>
        <v>39</v>
      </c>
      <c r="AK3155" s="15">
        <f>INDEX('Cat-4'!$1:$1048576,Working!AI3155,Working!AJ3155)</f>
        <v>107.2</v>
      </c>
      <c r="AL3155" s="15">
        <f>MATCH($AL$5,'Cat-4'!$1:$1,0)</f>
        <v>131</v>
      </c>
      <c r="AM3155" s="15">
        <f>INDEX('Cat-4'!$1:$1048576,Working!AI3155,Working!AL3155)</f>
        <v>174.4</v>
      </c>
      <c r="AN3155" s="228">
        <f t="shared" si="852"/>
        <v>1.6268656716417911</v>
      </c>
      <c r="AO3155" s="230">
        <f t="shared" si="853"/>
        <v>0.62686567164179108</v>
      </c>
      <c r="AP3155" s="239">
        <f>INDEX(ELSV!$C$4:$G$63,MATCH(AH3155,ELSV!$G$4:$G$63,0),MATCH(IF(E3155&gt;10000000,"A",IF(E3155&gt;5000000,"B",IF(E3155&gt;1000000,"C","D"))),ELSV!$C$4:$F$4,0))</f>
        <v>15</v>
      </c>
      <c r="AQ3155" s="238">
        <f>INDEX(ELSV!$G$4:$K$63,MATCH(AH3155,ELSV!$G$4:$G$63,0),MATCH(IF(E3155&gt;10000000,"A",IF(E3155&gt;5000000,"B",IF(E3155&gt;1000000,"C","D"))),ELSV!$G$4:$K$4,0))</f>
        <v>0.9</v>
      </c>
      <c r="AR3155" s="240">
        <f t="shared" si="854"/>
        <v>1.6268656716417911</v>
      </c>
      <c r="AS3155" s="246">
        <f t="shared" si="855"/>
        <v>12759862.128022335</v>
      </c>
      <c r="AT3155" s="246">
        <f t="shared" si="856"/>
        <v>7548442.1405259604</v>
      </c>
      <c r="AU3155" s="246">
        <f t="shared" si="857"/>
        <v>3546509.7323571141</v>
      </c>
      <c r="AV3155" s="246">
        <f t="shared" si="858"/>
        <v>4001932.4081688463</v>
      </c>
      <c r="AW3155" s="15" t="s">
        <v>7420</v>
      </c>
      <c r="AX3155" s="254">
        <f t="shared" si="859"/>
        <v>4001932.4081688463</v>
      </c>
    </row>
    <row r="3156" spans="1:50" s="15" customFormat="1">
      <c r="A3156" s="9">
        <v>3150</v>
      </c>
      <c r="B3156" s="144" t="s">
        <v>3235</v>
      </c>
      <c r="C3156" s="144" t="s">
        <v>3578</v>
      </c>
      <c r="E3156" s="147">
        <v>11665747.23989046</v>
      </c>
      <c r="F3156" s="6"/>
      <c r="I3156" s="146">
        <v>47695</v>
      </c>
      <c r="J3156" s="147">
        <v>5479</v>
      </c>
      <c r="M3156" s="147">
        <v>583287.36199452297</v>
      </c>
      <c r="N3156" s="147">
        <v>11082459.877895936</v>
      </c>
      <c r="O3156" s="186">
        <f t="shared" si="850"/>
        <v>11665747.23989046</v>
      </c>
      <c r="S3156" s="147">
        <v>738291</v>
      </c>
      <c r="T3156" s="147">
        <v>4925837</v>
      </c>
      <c r="U3156" s="147">
        <v>6739910.2398904599</v>
      </c>
      <c r="V3156" s="15" t="s">
        <v>4478</v>
      </c>
      <c r="W3156" s="144" t="s">
        <v>2219</v>
      </c>
      <c r="Y3156" s="226">
        <v>42064</v>
      </c>
      <c r="Z3156" s="228">
        <f t="shared" si="851"/>
        <v>7.8305555555555557</v>
      </c>
      <c r="AH3156" s="196" t="s">
        <v>5671</v>
      </c>
      <c r="AI3156" s="15">
        <f>MATCH(AH3156,'Cat-4'!$A:$A,0)</f>
        <v>582</v>
      </c>
      <c r="AJ3156" s="15">
        <f>MATCH(Y3156,'Cat-4'!$1:$1,0)</f>
        <v>39</v>
      </c>
      <c r="AK3156" s="15">
        <f>INDEX('Cat-4'!$1:$1048576,Working!AI3156,Working!AJ3156)</f>
        <v>107.2</v>
      </c>
      <c r="AL3156" s="15">
        <f>MATCH($AL$5,'Cat-4'!$1:$1,0)</f>
        <v>131</v>
      </c>
      <c r="AM3156" s="15">
        <f>INDEX('Cat-4'!$1:$1048576,Working!AI3156,Working!AL3156)</f>
        <v>174.4</v>
      </c>
      <c r="AN3156" s="228">
        <f t="shared" si="852"/>
        <v>1.6268656716417911</v>
      </c>
      <c r="AO3156" s="230">
        <f t="shared" si="853"/>
        <v>0.62686567164179108</v>
      </c>
      <c r="AP3156" s="239">
        <f>INDEX(ELSV!$C$4:$G$63,MATCH(AH3156,ELSV!$G$4:$G$63,0),MATCH(IF(E3156&gt;10000000,"A",IF(E3156&gt;5000000,"B",IF(E3156&gt;1000000,"C","D"))),ELSV!$C$4:$F$4,0))</f>
        <v>25</v>
      </c>
      <c r="AQ3156" s="238">
        <f>INDEX(ELSV!$G$4:$K$63,MATCH(AH3156,ELSV!$G$4:$G$63,0),MATCH(IF(E3156&gt;10000000,"A",IF(E3156&gt;5000000,"B",IF(E3156&gt;1000000,"C","D"))),ELSV!$G$4:$K$4,0))</f>
        <v>0.9</v>
      </c>
      <c r="AR3156" s="240">
        <f t="shared" si="854"/>
        <v>1.6268656716417911</v>
      </c>
      <c r="AS3156" s="246">
        <f t="shared" si="855"/>
        <v>18978603.718627762</v>
      </c>
      <c r="AT3156" s="246">
        <f t="shared" si="856"/>
        <v>11227307.210743064</v>
      </c>
      <c r="AU3156" s="246">
        <f t="shared" si="857"/>
        <v>3164977.9027084699</v>
      </c>
      <c r="AV3156" s="246">
        <f t="shared" si="858"/>
        <v>8062329.3080345942</v>
      </c>
      <c r="AW3156" s="15" t="s">
        <v>7420</v>
      </c>
      <c r="AX3156" s="254">
        <f t="shared" si="859"/>
        <v>8062329.3080345942</v>
      </c>
    </row>
    <row r="3157" spans="1:50" s="15" customFormat="1">
      <c r="A3157" s="9">
        <v>3151</v>
      </c>
      <c r="B3157" s="144" t="s">
        <v>3235</v>
      </c>
      <c r="C3157" s="144" t="s">
        <v>3579</v>
      </c>
      <c r="E3157" s="147">
        <v>7777165.2266749069</v>
      </c>
      <c r="F3157" s="6"/>
      <c r="I3157" s="146">
        <v>49521</v>
      </c>
      <c r="J3157" s="147">
        <v>7305</v>
      </c>
      <c r="M3157" s="147">
        <v>388858.26133374538</v>
      </c>
      <c r="N3157" s="147">
        <v>7388306.9653411619</v>
      </c>
      <c r="O3157" s="186">
        <f t="shared" si="850"/>
        <v>7777165.2266749069</v>
      </c>
      <c r="S3157" s="147">
        <v>369162</v>
      </c>
      <c r="T3157" s="147">
        <v>2463029</v>
      </c>
      <c r="U3157" s="147">
        <v>5314136.2266749069</v>
      </c>
      <c r="V3157" s="15" t="s">
        <v>4478</v>
      </c>
      <c r="W3157" s="144" t="s">
        <v>2219</v>
      </c>
      <c r="Y3157" s="226">
        <v>42064</v>
      </c>
      <c r="Z3157" s="228">
        <f t="shared" si="851"/>
        <v>7.8305555555555557</v>
      </c>
      <c r="AH3157" s="196" t="s">
        <v>5671</v>
      </c>
      <c r="AI3157" s="15">
        <f>MATCH(AH3157,'Cat-4'!$A:$A,0)</f>
        <v>582</v>
      </c>
      <c r="AJ3157" s="15">
        <f>MATCH(Y3157,'Cat-4'!$1:$1,0)</f>
        <v>39</v>
      </c>
      <c r="AK3157" s="15">
        <f>INDEX('Cat-4'!$1:$1048576,Working!AI3157,Working!AJ3157)</f>
        <v>107.2</v>
      </c>
      <c r="AL3157" s="15">
        <f>MATCH($AL$5,'Cat-4'!$1:$1,0)</f>
        <v>131</v>
      </c>
      <c r="AM3157" s="15">
        <f>INDEX('Cat-4'!$1:$1048576,Working!AI3157,Working!AL3157)</f>
        <v>174.4</v>
      </c>
      <c r="AN3157" s="228">
        <f t="shared" si="852"/>
        <v>1.6268656716417911</v>
      </c>
      <c r="AO3157" s="230">
        <f t="shared" si="853"/>
        <v>0.62686567164179108</v>
      </c>
      <c r="AP3157" s="239">
        <f>INDEX(ELSV!$C$4:$G$63,MATCH(AH3157,ELSV!$G$4:$G$63,0),MATCH(IF(E3157&gt;10000000,"A",IF(E3157&gt;5000000,"B",IF(E3157&gt;1000000,"C","D"))),ELSV!$C$4:$F$4,0))</f>
        <v>15</v>
      </c>
      <c r="AQ3157" s="238">
        <f>INDEX(ELSV!$G$4:$K$63,MATCH(AH3157,ELSV!$G$4:$G$63,0),MATCH(IF(E3157&gt;10000000,"A",IF(E3157&gt;5000000,"B",IF(E3157&gt;1000000,"C","D"))),ELSV!$G$4:$K$4,0))</f>
        <v>0.9</v>
      </c>
      <c r="AR3157" s="240">
        <f t="shared" si="854"/>
        <v>1.6268656716417911</v>
      </c>
      <c r="AS3157" s="246">
        <f t="shared" si="855"/>
        <v>12652403.129963655</v>
      </c>
      <c r="AT3157" s="246">
        <f t="shared" si="856"/>
        <v>7484871.8588735079</v>
      </c>
      <c r="AU3157" s="246">
        <f t="shared" si="857"/>
        <v>3516642.2950274036</v>
      </c>
      <c r="AV3157" s="246">
        <f t="shared" si="858"/>
        <v>3968229.5638461043</v>
      </c>
      <c r="AW3157" s="15" t="s">
        <v>7420</v>
      </c>
      <c r="AX3157" s="254">
        <f t="shared" si="859"/>
        <v>3968229.5638461043</v>
      </c>
    </row>
    <row r="3158" spans="1:50" s="15" customFormat="1">
      <c r="A3158" s="9">
        <v>3152</v>
      </c>
      <c r="B3158" s="144" t="s">
        <v>3235</v>
      </c>
      <c r="C3158" s="144" t="s">
        <v>3580</v>
      </c>
      <c r="E3158" s="147">
        <v>10219065.874005383</v>
      </c>
      <c r="F3158" s="6"/>
      <c r="I3158" s="146">
        <v>47695</v>
      </c>
      <c r="J3158" s="147">
        <v>5479</v>
      </c>
      <c r="M3158" s="147">
        <v>510953.29370026919</v>
      </c>
      <c r="N3158" s="147">
        <v>9708112.5803051144</v>
      </c>
      <c r="O3158" s="186">
        <f t="shared" si="850"/>
        <v>10219065.874005383</v>
      </c>
      <c r="S3158" s="147">
        <v>646735</v>
      </c>
      <c r="T3158" s="147">
        <v>4314980</v>
      </c>
      <c r="U3158" s="147">
        <v>5904085.8740053829</v>
      </c>
      <c r="V3158" s="15" t="s">
        <v>4478</v>
      </c>
      <c r="W3158" s="144" t="s">
        <v>2219</v>
      </c>
      <c r="Y3158" s="226">
        <v>42064</v>
      </c>
      <c r="Z3158" s="228">
        <f t="shared" si="851"/>
        <v>7.8305555555555557</v>
      </c>
      <c r="AH3158" s="196" t="s">
        <v>5953</v>
      </c>
      <c r="AI3158" s="15">
        <f>MATCH(AH3158,'Cat-4'!$A:$A,0)</f>
        <v>725</v>
      </c>
      <c r="AJ3158" s="15">
        <f>MATCH(Y3158,'Cat-4'!$1:$1,0)</f>
        <v>39</v>
      </c>
      <c r="AK3158" s="15">
        <f>INDEX('Cat-4'!$1:$1048576,Working!AI3158,Working!AJ3158)</f>
        <v>106.4</v>
      </c>
      <c r="AL3158" s="15">
        <f>MATCH($AL$5,'Cat-4'!$1:$1,0)</f>
        <v>131</v>
      </c>
      <c r="AM3158" s="15">
        <f>INDEX('Cat-4'!$1:$1048576,Working!AI3158,Working!AL3158)</f>
        <v>128.4</v>
      </c>
      <c r="AN3158" s="228">
        <f t="shared" si="852"/>
        <v>1.2067669172932332</v>
      </c>
      <c r="AO3158" s="230">
        <f t="shared" si="853"/>
        <v>0.20676691729323315</v>
      </c>
      <c r="AP3158" s="239">
        <f>INDEX(ELSV!$C$4:$G$63,MATCH(AH3158,ELSV!$G$4:$G$63,0),MATCH(IF(E3158&gt;10000000,"A",IF(E3158&gt;5000000,"B",IF(E3158&gt;1000000,"C","D"))),ELSV!$C$4:$F$4,0))</f>
        <v>20</v>
      </c>
      <c r="AQ3158" s="238">
        <f>INDEX(ELSV!$G$4:$K$63,MATCH(AH3158,ELSV!$G$4:$G$63,0),MATCH(IF(E3158&gt;10000000,"A",IF(E3158&gt;5000000,"B",IF(E3158&gt;1000000,"C","D"))),ELSV!$G$4:$K$4,0))</f>
        <v>0.9</v>
      </c>
      <c r="AR3158" s="240">
        <f t="shared" si="854"/>
        <v>1.2067669172932332</v>
      </c>
      <c r="AS3158" s="246">
        <f t="shared" si="855"/>
        <v>12332030.622389955</v>
      </c>
      <c r="AT3158" s="246">
        <f t="shared" si="856"/>
        <v>7295346.8222726537</v>
      </c>
      <c r="AU3158" s="246">
        <f t="shared" si="857"/>
        <v>2570697.8364983266</v>
      </c>
      <c r="AV3158" s="246">
        <f t="shared" si="858"/>
        <v>4724648.9857743271</v>
      </c>
      <c r="AW3158" s="15" t="s">
        <v>7420</v>
      </c>
      <c r="AX3158" s="254">
        <f t="shared" si="859"/>
        <v>4724648.9857743271</v>
      </c>
    </row>
    <row r="3159" spans="1:50" s="15" customFormat="1">
      <c r="A3159" s="9">
        <v>3153</v>
      </c>
      <c r="B3159" s="144" t="s">
        <v>3235</v>
      </c>
      <c r="C3159" s="144" t="s">
        <v>3581</v>
      </c>
      <c r="E3159" s="147">
        <v>6812709.2622745968</v>
      </c>
      <c r="F3159" s="6"/>
      <c r="I3159" s="146">
        <v>49521</v>
      </c>
      <c r="J3159" s="147">
        <v>7305</v>
      </c>
      <c r="M3159" s="147">
        <v>340635.46311372984</v>
      </c>
      <c r="N3159" s="147">
        <v>6472073.799160867</v>
      </c>
      <c r="O3159" s="186">
        <f t="shared" si="850"/>
        <v>6812709.2622745968</v>
      </c>
      <c r="S3159" s="147">
        <v>323382</v>
      </c>
      <c r="T3159" s="147">
        <v>2157587</v>
      </c>
      <c r="U3159" s="147">
        <v>4655122.2622745968</v>
      </c>
      <c r="V3159" s="15" t="s">
        <v>4478</v>
      </c>
      <c r="W3159" s="144" t="s">
        <v>2219</v>
      </c>
      <c r="Y3159" s="226">
        <v>42064</v>
      </c>
      <c r="Z3159" s="228">
        <f t="shared" si="851"/>
        <v>7.8305555555555557</v>
      </c>
      <c r="AH3159" s="196" t="s">
        <v>5953</v>
      </c>
      <c r="AI3159" s="15">
        <f>MATCH(AH3159,'Cat-4'!$A:$A,0)</f>
        <v>725</v>
      </c>
      <c r="AJ3159" s="15">
        <f>MATCH(Y3159,'Cat-4'!$1:$1,0)</f>
        <v>39</v>
      </c>
      <c r="AK3159" s="15">
        <f>INDEX('Cat-4'!$1:$1048576,Working!AI3159,Working!AJ3159)</f>
        <v>106.4</v>
      </c>
      <c r="AL3159" s="15">
        <f>MATCH($AL$5,'Cat-4'!$1:$1,0)</f>
        <v>131</v>
      </c>
      <c r="AM3159" s="15">
        <f>INDEX('Cat-4'!$1:$1048576,Working!AI3159,Working!AL3159)</f>
        <v>128.4</v>
      </c>
      <c r="AN3159" s="228">
        <f t="shared" si="852"/>
        <v>1.2067669172932332</v>
      </c>
      <c r="AO3159" s="230">
        <f t="shared" si="853"/>
        <v>0.20676691729323315</v>
      </c>
      <c r="AP3159" s="239">
        <f>INDEX(ELSV!$C$4:$G$63,MATCH(AH3159,ELSV!$G$4:$G$63,0),MATCH(IF(E3159&gt;10000000,"A",IF(E3159&gt;5000000,"B",IF(E3159&gt;1000000,"C","D"))),ELSV!$C$4:$F$4,0))</f>
        <v>15</v>
      </c>
      <c r="AQ3159" s="238">
        <f>INDEX(ELSV!$G$4:$K$63,MATCH(AH3159,ELSV!$G$4:$G$63,0),MATCH(IF(E3159&gt;10000000,"A",IF(E3159&gt;5000000,"B",IF(E3159&gt;1000000,"C","D"))),ELSV!$G$4:$K$4,0))</f>
        <v>0.9</v>
      </c>
      <c r="AR3159" s="240">
        <f t="shared" si="854"/>
        <v>1.2067669172932332</v>
      </c>
      <c r="AS3159" s="246">
        <f t="shared" si="855"/>
        <v>8221352.1548501719</v>
      </c>
      <c r="AT3159" s="246">
        <f t="shared" si="856"/>
        <v>4863563.6055570329</v>
      </c>
      <c r="AU3159" s="246">
        <f t="shared" si="857"/>
        <v>2285064.3006775458</v>
      </c>
      <c r="AV3159" s="246">
        <f t="shared" si="858"/>
        <v>2578499.304879487</v>
      </c>
      <c r="AW3159" s="15" t="s">
        <v>7420</v>
      </c>
      <c r="AX3159" s="254">
        <f t="shared" si="859"/>
        <v>2578499.304879487</v>
      </c>
    </row>
    <row r="3160" spans="1:50" s="15" customFormat="1">
      <c r="A3160" s="9">
        <v>3154</v>
      </c>
      <c r="B3160" s="144" t="s">
        <v>3235</v>
      </c>
      <c r="C3160" s="144" t="s">
        <v>3582</v>
      </c>
      <c r="E3160" s="147">
        <v>9897753.6547517385</v>
      </c>
      <c r="F3160" s="6"/>
      <c r="I3160" s="146">
        <v>47695</v>
      </c>
      <c r="J3160" s="147">
        <v>5479</v>
      </c>
      <c r="M3160" s="147">
        <v>494887.68273758696</v>
      </c>
      <c r="N3160" s="147">
        <v>9402865.9720141515</v>
      </c>
      <c r="O3160" s="186">
        <f t="shared" si="850"/>
        <v>9897753.6547517385</v>
      </c>
      <c r="S3160" s="147">
        <v>626400</v>
      </c>
      <c r="T3160" s="147">
        <v>4179306</v>
      </c>
      <c r="U3160" s="147">
        <v>5718447.6547517385</v>
      </c>
      <c r="V3160" s="15" t="s">
        <v>4478</v>
      </c>
      <c r="W3160" s="144" t="s">
        <v>2219</v>
      </c>
      <c r="Y3160" s="226">
        <v>42064</v>
      </c>
      <c r="Z3160" s="228">
        <f t="shared" si="851"/>
        <v>7.8305555555555557</v>
      </c>
      <c r="AH3160" s="196" t="s">
        <v>5953</v>
      </c>
      <c r="AI3160" s="15">
        <f>MATCH(AH3160,'Cat-4'!$A:$A,0)</f>
        <v>725</v>
      </c>
      <c r="AJ3160" s="15">
        <f>MATCH(Y3160,'Cat-4'!$1:$1,0)</f>
        <v>39</v>
      </c>
      <c r="AK3160" s="15">
        <f>INDEX('Cat-4'!$1:$1048576,Working!AI3160,Working!AJ3160)</f>
        <v>106.4</v>
      </c>
      <c r="AL3160" s="15">
        <f>MATCH($AL$5,'Cat-4'!$1:$1,0)</f>
        <v>131</v>
      </c>
      <c r="AM3160" s="15">
        <f>INDEX('Cat-4'!$1:$1048576,Working!AI3160,Working!AL3160)</f>
        <v>128.4</v>
      </c>
      <c r="AN3160" s="228">
        <f t="shared" si="852"/>
        <v>1.2067669172932332</v>
      </c>
      <c r="AO3160" s="230">
        <f t="shared" si="853"/>
        <v>0.20676691729323315</v>
      </c>
      <c r="AP3160" s="239">
        <f>INDEX(ELSV!$C$4:$G$63,MATCH(AH3160,ELSV!$G$4:$G$63,0),MATCH(IF(E3160&gt;10000000,"A",IF(E3160&gt;5000000,"B",IF(E3160&gt;1000000,"C","D"))),ELSV!$C$4:$F$4,0))</f>
        <v>15</v>
      </c>
      <c r="AQ3160" s="238">
        <f>INDEX(ELSV!$G$4:$K$63,MATCH(AH3160,ELSV!$G$4:$G$63,0),MATCH(IF(E3160&gt;10000000,"A",IF(E3160&gt;5000000,"B",IF(E3160&gt;1000000,"C","D"))),ELSV!$G$4:$K$4,0))</f>
        <v>0.9</v>
      </c>
      <c r="AR3160" s="240">
        <f t="shared" si="854"/>
        <v>1.2067669172932332</v>
      </c>
      <c r="AS3160" s="246">
        <f t="shared" si="855"/>
        <v>11944281.666072587</v>
      </c>
      <c r="AT3160" s="246">
        <f t="shared" si="856"/>
        <v>7065963.4220097996</v>
      </c>
      <c r="AU3160" s="246">
        <f t="shared" si="857"/>
        <v>3319825.1477742712</v>
      </c>
      <c r="AV3160" s="246">
        <f t="shared" si="858"/>
        <v>3746138.2742355284</v>
      </c>
      <c r="AW3160" s="15" t="s">
        <v>7420</v>
      </c>
      <c r="AX3160" s="254">
        <f t="shared" si="859"/>
        <v>3746138.2742355284</v>
      </c>
    </row>
    <row r="3161" spans="1:50" s="15" customFormat="1">
      <c r="A3161" s="9">
        <v>3155</v>
      </c>
      <c r="B3161" s="144" t="s">
        <v>3235</v>
      </c>
      <c r="C3161" s="144" t="s">
        <v>3250</v>
      </c>
      <c r="E3161" s="147">
        <v>6598505.0405735103</v>
      </c>
      <c r="F3161" s="6"/>
      <c r="I3161" s="146">
        <v>49521</v>
      </c>
      <c r="J3161" s="147">
        <v>7305</v>
      </c>
      <c r="M3161" s="147">
        <v>329925.25202867552</v>
      </c>
      <c r="N3161" s="147">
        <v>6268579.7885448346</v>
      </c>
      <c r="O3161" s="186">
        <f t="shared" si="850"/>
        <v>6598505.0405735103</v>
      </c>
      <c r="S3161" s="147">
        <v>313214</v>
      </c>
      <c r="T3161" s="147">
        <v>2089747</v>
      </c>
      <c r="U3161" s="147">
        <v>4508758.0405735103</v>
      </c>
      <c r="V3161" s="15" t="s">
        <v>4478</v>
      </c>
      <c r="W3161" s="144" t="s">
        <v>2219</v>
      </c>
      <c r="Y3161" s="226">
        <v>42064</v>
      </c>
      <c r="Z3161" s="228">
        <f t="shared" si="851"/>
        <v>7.8305555555555557</v>
      </c>
      <c r="AH3161" s="196" t="s">
        <v>5953</v>
      </c>
      <c r="AI3161" s="15">
        <f>MATCH(AH3161,'Cat-4'!$A:$A,0)</f>
        <v>725</v>
      </c>
      <c r="AJ3161" s="15">
        <f>MATCH(Y3161,'Cat-4'!$1:$1,0)</f>
        <v>39</v>
      </c>
      <c r="AK3161" s="15">
        <f>INDEX('Cat-4'!$1:$1048576,Working!AI3161,Working!AJ3161)</f>
        <v>106.4</v>
      </c>
      <c r="AL3161" s="15">
        <f>MATCH($AL$5,'Cat-4'!$1:$1,0)</f>
        <v>131</v>
      </c>
      <c r="AM3161" s="15">
        <f>INDEX('Cat-4'!$1:$1048576,Working!AI3161,Working!AL3161)</f>
        <v>128.4</v>
      </c>
      <c r="AN3161" s="228">
        <f t="shared" si="852"/>
        <v>1.2067669172932332</v>
      </c>
      <c r="AO3161" s="230">
        <f t="shared" si="853"/>
        <v>0.20676691729323315</v>
      </c>
      <c r="AP3161" s="239">
        <f>INDEX(ELSV!$C$4:$G$63,MATCH(AH3161,ELSV!$G$4:$G$63,0),MATCH(IF(E3161&gt;10000000,"A",IF(E3161&gt;5000000,"B",IF(E3161&gt;1000000,"C","D"))),ELSV!$C$4:$F$4,0))</f>
        <v>15</v>
      </c>
      <c r="AQ3161" s="238">
        <f>INDEX(ELSV!$G$4:$K$63,MATCH(AH3161,ELSV!$G$4:$G$63,0),MATCH(IF(E3161&gt;10000000,"A",IF(E3161&gt;5000000,"B",IF(E3161&gt;1000000,"C","D"))),ELSV!$G$4:$K$4,0))</f>
        <v>0.9</v>
      </c>
      <c r="AR3161" s="240">
        <f t="shared" si="854"/>
        <v>1.2067669172932332</v>
      </c>
      <c r="AS3161" s="246">
        <f t="shared" si="855"/>
        <v>7962857.586556755</v>
      </c>
      <c r="AT3161" s="246">
        <f t="shared" si="856"/>
        <v>4710644.1403758274</v>
      </c>
      <c r="AU3161" s="246">
        <f t="shared" si="857"/>
        <v>2213217.6386199095</v>
      </c>
      <c r="AV3161" s="246">
        <f t="shared" si="858"/>
        <v>2497426.5017559179</v>
      </c>
      <c r="AW3161" s="15" t="s">
        <v>7420</v>
      </c>
      <c r="AX3161" s="254">
        <f t="shared" si="859"/>
        <v>2497426.5017559179</v>
      </c>
    </row>
    <row r="3162" spans="1:50" s="15" customFormat="1">
      <c r="A3162" s="9">
        <v>3156</v>
      </c>
      <c r="B3162" s="144" t="s">
        <v>3235</v>
      </c>
      <c r="C3162" s="144" t="s">
        <v>3582</v>
      </c>
      <c r="E3162" s="147">
        <v>30617954.377045326</v>
      </c>
      <c r="F3162" s="6"/>
      <c r="I3162" s="146">
        <v>47695</v>
      </c>
      <c r="J3162" s="147">
        <v>5479</v>
      </c>
      <c r="M3162" s="147">
        <v>1530897.7188522664</v>
      </c>
      <c r="N3162" s="147">
        <v>29087056.658193059</v>
      </c>
      <c r="O3162" s="186">
        <f t="shared" si="850"/>
        <v>30617954.377045326</v>
      </c>
      <c r="S3162" s="147">
        <v>1937721</v>
      </c>
      <c r="T3162" s="147">
        <v>12928367</v>
      </c>
      <c r="U3162" s="147">
        <v>17689587.377045326</v>
      </c>
      <c r="V3162" s="15" t="s">
        <v>4478</v>
      </c>
      <c r="W3162" s="144" t="s">
        <v>2219</v>
      </c>
      <c r="Y3162" s="226">
        <v>42064</v>
      </c>
      <c r="Z3162" s="228">
        <f t="shared" si="851"/>
        <v>7.8305555555555557</v>
      </c>
      <c r="AH3162" s="196" t="s">
        <v>5953</v>
      </c>
      <c r="AI3162" s="15">
        <f>MATCH(AH3162,'Cat-4'!$A:$A,0)</f>
        <v>725</v>
      </c>
      <c r="AJ3162" s="15">
        <f>MATCH(Y3162,'Cat-4'!$1:$1,0)</f>
        <v>39</v>
      </c>
      <c r="AK3162" s="15">
        <f>INDEX('Cat-4'!$1:$1048576,Working!AI3162,Working!AJ3162)</f>
        <v>106.4</v>
      </c>
      <c r="AL3162" s="15">
        <f>MATCH($AL$5,'Cat-4'!$1:$1,0)</f>
        <v>131</v>
      </c>
      <c r="AM3162" s="15">
        <f>INDEX('Cat-4'!$1:$1048576,Working!AI3162,Working!AL3162)</f>
        <v>128.4</v>
      </c>
      <c r="AN3162" s="228">
        <f t="shared" si="852"/>
        <v>1.2067669172932332</v>
      </c>
      <c r="AO3162" s="230">
        <f t="shared" si="853"/>
        <v>0.20676691729323315</v>
      </c>
      <c r="AP3162" s="239">
        <f>INDEX(ELSV!$C$4:$G$63,MATCH(AH3162,ELSV!$G$4:$G$63,0),MATCH(IF(E3162&gt;10000000,"A",IF(E3162&gt;5000000,"B",IF(E3162&gt;1000000,"C","D"))),ELSV!$C$4:$F$4,0))</f>
        <v>20</v>
      </c>
      <c r="AQ3162" s="238">
        <f>INDEX(ELSV!$G$4:$K$63,MATCH(AH3162,ELSV!$G$4:$G$63,0),MATCH(IF(E3162&gt;10000000,"A",IF(E3162&gt;5000000,"B",IF(E3162&gt;1000000,"C","D"))),ELSV!$G$4:$K$4,0))</f>
        <v>0.9</v>
      </c>
      <c r="AR3162" s="240">
        <f t="shared" si="854"/>
        <v>1.2067669172932332</v>
      </c>
      <c r="AS3162" s="246">
        <f t="shared" si="855"/>
        <v>36948734.417411841</v>
      </c>
      <c r="AT3162" s="246">
        <f t="shared" si="856"/>
        <v>21858024.884373989</v>
      </c>
      <c r="AU3162" s="246">
        <f t="shared" si="857"/>
        <v>7702221.5186312841</v>
      </c>
      <c r="AV3162" s="246">
        <f t="shared" si="858"/>
        <v>14155803.365742706</v>
      </c>
      <c r="AW3162" s="15" t="s">
        <v>7420</v>
      </c>
      <c r="AX3162" s="254">
        <f t="shared" si="859"/>
        <v>14155803.365742706</v>
      </c>
    </row>
    <row r="3163" spans="1:50" s="15" customFormat="1">
      <c r="A3163" s="9">
        <v>3157</v>
      </c>
      <c r="B3163" s="144" t="s">
        <v>3235</v>
      </c>
      <c r="C3163" s="144" t="s">
        <v>3250</v>
      </c>
      <c r="E3163" s="147">
        <v>20411971.639324557</v>
      </c>
      <c r="F3163" s="6"/>
      <c r="I3163" s="146">
        <v>49521</v>
      </c>
      <c r="J3163" s="147">
        <v>7305</v>
      </c>
      <c r="M3163" s="147">
        <v>1020598.5819662279</v>
      </c>
      <c r="N3163" s="147">
        <v>19391373.057358328</v>
      </c>
      <c r="O3163" s="186">
        <f t="shared" si="850"/>
        <v>20411971.639324557</v>
      </c>
      <c r="S3163" s="147">
        <v>968905</v>
      </c>
      <c r="T3163" s="147">
        <v>6464480</v>
      </c>
      <c r="U3163" s="147">
        <v>13947491.639324557</v>
      </c>
      <c r="V3163" s="15" t="s">
        <v>4478</v>
      </c>
      <c r="W3163" s="144" t="s">
        <v>2219</v>
      </c>
      <c r="Y3163" s="226">
        <v>42064</v>
      </c>
      <c r="Z3163" s="228">
        <f t="shared" si="851"/>
        <v>7.8305555555555557</v>
      </c>
      <c r="AH3163" s="196" t="s">
        <v>5953</v>
      </c>
      <c r="AI3163" s="15">
        <f>MATCH(AH3163,'Cat-4'!$A:$A,0)</f>
        <v>725</v>
      </c>
      <c r="AJ3163" s="15">
        <f>MATCH(Y3163,'Cat-4'!$1:$1,0)</f>
        <v>39</v>
      </c>
      <c r="AK3163" s="15">
        <f>INDEX('Cat-4'!$1:$1048576,Working!AI3163,Working!AJ3163)</f>
        <v>106.4</v>
      </c>
      <c r="AL3163" s="15">
        <f>MATCH($AL$5,'Cat-4'!$1:$1,0)</f>
        <v>131</v>
      </c>
      <c r="AM3163" s="15">
        <f>INDEX('Cat-4'!$1:$1048576,Working!AI3163,Working!AL3163)</f>
        <v>128.4</v>
      </c>
      <c r="AN3163" s="228">
        <f t="shared" si="852"/>
        <v>1.2067669172932332</v>
      </c>
      <c r="AO3163" s="230">
        <f t="shared" si="853"/>
        <v>0.20676691729323315</v>
      </c>
      <c r="AP3163" s="239">
        <f>INDEX(ELSV!$C$4:$G$63,MATCH(AH3163,ELSV!$G$4:$G$63,0),MATCH(IF(E3163&gt;10000000,"A",IF(E3163&gt;5000000,"B",IF(E3163&gt;1000000,"C","D"))),ELSV!$C$4:$F$4,0))</f>
        <v>20</v>
      </c>
      <c r="AQ3163" s="238">
        <f>INDEX(ELSV!$G$4:$K$63,MATCH(AH3163,ELSV!$G$4:$G$63,0),MATCH(IF(E3163&gt;10000000,"A",IF(E3163&gt;5000000,"B",IF(E3163&gt;1000000,"C","D"))),ELSV!$G$4:$K$4,0))</f>
        <v>0.9</v>
      </c>
      <c r="AR3163" s="240">
        <f t="shared" si="854"/>
        <v>1.2067669172932332</v>
      </c>
      <c r="AS3163" s="246">
        <f t="shared" si="855"/>
        <v>24632492.091064598</v>
      </c>
      <c r="AT3163" s="246">
        <f t="shared" si="856"/>
        <v>14572018.056372449</v>
      </c>
      <c r="AU3163" s="246">
        <f t="shared" si="857"/>
        <v>5134814.8626142414</v>
      </c>
      <c r="AV3163" s="246">
        <f t="shared" si="858"/>
        <v>9437203.1937582083</v>
      </c>
      <c r="AW3163" s="15" t="s">
        <v>7420</v>
      </c>
      <c r="AX3163" s="254">
        <f t="shared" si="859"/>
        <v>9437203.1937582083</v>
      </c>
    </row>
    <row r="3164" spans="1:50" s="15" customFormat="1">
      <c r="A3164" s="9">
        <v>3158</v>
      </c>
      <c r="B3164" s="144" t="s">
        <v>3252</v>
      </c>
      <c r="C3164" s="144" t="s">
        <v>3253</v>
      </c>
      <c r="E3164" s="147">
        <v>29265264.724855196</v>
      </c>
      <c r="F3164" s="6"/>
      <c r="I3164" s="146">
        <v>45869</v>
      </c>
      <c r="J3164" s="147">
        <v>3653</v>
      </c>
      <c r="M3164" s="147">
        <v>1463263.23624276</v>
      </c>
      <c r="N3164" s="147">
        <v>27802001.488612436</v>
      </c>
      <c r="O3164" s="186">
        <f t="shared" si="850"/>
        <v>29265264.724855196</v>
      </c>
      <c r="S3164" s="147">
        <v>2777917</v>
      </c>
      <c r="T3164" s="147">
        <v>18534107</v>
      </c>
      <c r="U3164" s="147">
        <v>10731157.724855196</v>
      </c>
      <c r="V3164" s="15" t="s">
        <v>4478</v>
      </c>
      <c r="W3164" s="144" t="s">
        <v>2219</v>
      </c>
      <c r="Y3164" s="226">
        <v>42064</v>
      </c>
      <c r="Z3164" s="228">
        <f t="shared" si="851"/>
        <v>7.8305555555555557</v>
      </c>
      <c r="AH3164" s="196" t="s">
        <v>5947</v>
      </c>
      <c r="AI3164" s="15">
        <f>MATCH(AH3164,'Cat-4'!$A:$A,0)</f>
        <v>722</v>
      </c>
      <c r="AJ3164" s="15">
        <f>MATCH(Y3164,'Cat-4'!$1:$1,0)</f>
        <v>39</v>
      </c>
      <c r="AK3164" s="15">
        <f>INDEX('Cat-4'!$1:$1048576,Working!AI3164,Working!AJ3164)</f>
        <v>109.4</v>
      </c>
      <c r="AL3164" s="15">
        <f>MATCH($AL$5,'Cat-4'!$1:$1,0)</f>
        <v>131</v>
      </c>
      <c r="AM3164" s="15">
        <f>INDEX('Cat-4'!$1:$1048576,Working!AI3164,Working!AL3164)</f>
        <v>126.6</v>
      </c>
      <c r="AN3164" s="228">
        <f t="shared" si="852"/>
        <v>1.1572212065813527</v>
      </c>
      <c r="AO3164" s="230">
        <f t="shared" si="853"/>
        <v>0.15722120658135275</v>
      </c>
      <c r="AP3164" s="239">
        <f>INDEX(ELSV!$C$4:$G$63,MATCH(AH3164,ELSV!$G$4:$G$63,0),MATCH(IF(E3164&gt;10000000,"A",IF(E3164&gt;5000000,"B",IF(E3164&gt;1000000,"C","D"))),ELSV!$C$4:$F$4,0))</f>
        <v>25</v>
      </c>
      <c r="AQ3164" s="238">
        <f>INDEX(ELSV!$G$4:$K$63,MATCH(AH3164,ELSV!$G$4:$G$63,0),MATCH(IF(E3164&gt;10000000,"A",IF(E3164&gt;5000000,"B",IF(E3164&gt;1000000,"C","D"))),ELSV!$G$4:$K$4,0))</f>
        <v>0.9</v>
      </c>
      <c r="AR3164" s="240">
        <f t="shared" si="854"/>
        <v>1.1572212065813527</v>
      </c>
      <c r="AS3164" s="246">
        <f t="shared" si="855"/>
        <v>33866384.955819629</v>
      </c>
      <c r="AT3164" s="246">
        <f t="shared" si="856"/>
        <v>20034577.551301878</v>
      </c>
      <c r="AU3164" s="246">
        <f t="shared" si="857"/>
        <v>5647747.4117120001</v>
      </c>
      <c r="AV3164" s="246">
        <f t="shared" si="858"/>
        <v>14386830.139589878</v>
      </c>
      <c r="AW3164" s="15" t="s">
        <v>7420</v>
      </c>
      <c r="AX3164" s="254">
        <f t="shared" si="859"/>
        <v>14386830.139589878</v>
      </c>
    </row>
    <row r="3165" spans="1:50" s="15" customFormat="1">
      <c r="A3165" s="9">
        <v>3159</v>
      </c>
      <c r="B3165" s="144" t="s">
        <v>3252</v>
      </c>
      <c r="C3165" s="144" t="s">
        <v>3254</v>
      </c>
      <c r="E3165" s="147">
        <v>29265264.724855196</v>
      </c>
      <c r="F3165" s="6"/>
      <c r="I3165" s="146">
        <v>45869</v>
      </c>
      <c r="J3165" s="147">
        <v>3653</v>
      </c>
      <c r="M3165" s="147">
        <v>1463263.23624276</v>
      </c>
      <c r="N3165" s="147">
        <v>27802001.488612436</v>
      </c>
      <c r="O3165" s="186">
        <f t="shared" si="850"/>
        <v>29265264.724855196</v>
      </c>
      <c r="S3165" s="147">
        <v>2777917</v>
      </c>
      <c r="T3165" s="147">
        <v>18534107</v>
      </c>
      <c r="U3165" s="147">
        <v>10731157.724855196</v>
      </c>
      <c r="V3165" s="15" t="s">
        <v>4478</v>
      </c>
      <c r="W3165" s="144" t="s">
        <v>2219</v>
      </c>
      <c r="Y3165" s="226">
        <v>42064</v>
      </c>
      <c r="Z3165" s="228">
        <f t="shared" si="851"/>
        <v>7.8305555555555557</v>
      </c>
      <c r="AH3165" s="196" t="s">
        <v>5947</v>
      </c>
      <c r="AI3165" s="15">
        <f>MATCH(AH3165,'Cat-4'!$A:$A,0)</f>
        <v>722</v>
      </c>
      <c r="AJ3165" s="15">
        <f>MATCH(Y3165,'Cat-4'!$1:$1,0)</f>
        <v>39</v>
      </c>
      <c r="AK3165" s="15">
        <f>INDEX('Cat-4'!$1:$1048576,Working!AI3165,Working!AJ3165)</f>
        <v>109.4</v>
      </c>
      <c r="AL3165" s="15">
        <f>MATCH($AL$5,'Cat-4'!$1:$1,0)</f>
        <v>131</v>
      </c>
      <c r="AM3165" s="15">
        <f>INDEX('Cat-4'!$1:$1048576,Working!AI3165,Working!AL3165)</f>
        <v>126.6</v>
      </c>
      <c r="AN3165" s="228">
        <f t="shared" si="852"/>
        <v>1.1572212065813527</v>
      </c>
      <c r="AO3165" s="230">
        <f t="shared" si="853"/>
        <v>0.15722120658135275</v>
      </c>
      <c r="AP3165" s="239">
        <f>INDEX(ELSV!$C$4:$G$63,MATCH(AH3165,ELSV!$G$4:$G$63,0),MATCH(IF(E3165&gt;10000000,"A",IF(E3165&gt;5000000,"B",IF(E3165&gt;1000000,"C","D"))),ELSV!$C$4:$F$4,0))</f>
        <v>25</v>
      </c>
      <c r="AQ3165" s="238">
        <f>INDEX(ELSV!$G$4:$K$63,MATCH(AH3165,ELSV!$G$4:$G$63,0),MATCH(IF(E3165&gt;10000000,"A",IF(E3165&gt;5000000,"B",IF(E3165&gt;1000000,"C","D"))),ELSV!$G$4:$K$4,0))</f>
        <v>0.9</v>
      </c>
      <c r="AR3165" s="240">
        <f t="shared" si="854"/>
        <v>1.1572212065813527</v>
      </c>
      <c r="AS3165" s="246">
        <f t="shared" si="855"/>
        <v>33866384.955819629</v>
      </c>
      <c r="AT3165" s="246">
        <f t="shared" si="856"/>
        <v>20034577.551301878</v>
      </c>
      <c r="AU3165" s="246">
        <f t="shared" si="857"/>
        <v>5647747.4117120001</v>
      </c>
      <c r="AV3165" s="246">
        <f t="shared" si="858"/>
        <v>14386830.139589878</v>
      </c>
      <c r="AW3165" s="15" t="s">
        <v>7420</v>
      </c>
      <c r="AX3165" s="254">
        <f t="shared" si="859"/>
        <v>14386830.139589878</v>
      </c>
    </row>
    <row r="3166" spans="1:50" s="15" customFormat="1">
      <c r="A3166" s="9">
        <v>3160</v>
      </c>
      <c r="B3166" s="144" t="s">
        <v>3252</v>
      </c>
      <c r="C3166" s="144" t="s">
        <v>3255</v>
      </c>
      <c r="E3166" s="147">
        <v>41253641.456194632</v>
      </c>
      <c r="F3166" s="6"/>
      <c r="I3166" s="146">
        <v>45869</v>
      </c>
      <c r="J3166" s="147">
        <v>3653</v>
      </c>
      <c r="M3166" s="147">
        <v>2062682.0728097316</v>
      </c>
      <c r="N3166" s="147">
        <v>39190959.383384898</v>
      </c>
      <c r="O3166" s="186">
        <f t="shared" si="850"/>
        <v>41253641.456194632</v>
      </c>
      <c r="S3166" s="147">
        <v>3915877</v>
      </c>
      <c r="T3166" s="147">
        <v>26126513</v>
      </c>
      <c r="U3166" s="147">
        <v>15127128.456194632</v>
      </c>
      <c r="V3166" s="15" t="s">
        <v>4478</v>
      </c>
      <c r="W3166" s="144" t="s">
        <v>2219</v>
      </c>
      <c r="Y3166" s="226">
        <v>42064</v>
      </c>
      <c r="Z3166" s="228">
        <f t="shared" si="851"/>
        <v>7.8305555555555557</v>
      </c>
      <c r="AH3166" s="196" t="s">
        <v>5947</v>
      </c>
      <c r="AI3166" s="15">
        <f>MATCH(AH3166,'Cat-4'!$A:$A,0)</f>
        <v>722</v>
      </c>
      <c r="AJ3166" s="15">
        <f>MATCH(Y3166,'Cat-4'!$1:$1,0)</f>
        <v>39</v>
      </c>
      <c r="AK3166" s="15">
        <f>INDEX('Cat-4'!$1:$1048576,Working!AI3166,Working!AJ3166)</f>
        <v>109.4</v>
      </c>
      <c r="AL3166" s="15">
        <f>MATCH($AL$5,'Cat-4'!$1:$1,0)</f>
        <v>131</v>
      </c>
      <c r="AM3166" s="15">
        <f>INDEX('Cat-4'!$1:$1048576,Working!AI3166,Working!AL3166)</f>
        <v>126.6</v>
      </c>
      <c r="AN3166" s="228">
        <f t="shared" si="852"/>
        <v>1.1572212065813527</v>
      </c>
      <c r="AO3166" s="230">
        <f t="shared" si="853"/>
        <v>0.15722120658135275</v>
      </c>
      <c r="AP3166" s="239">
        <f>INDEX(ELSV!$C$4:$G$63,MATCH(AH3166,ELSV!$G$4:$G$63,0),MATCH(IF(E3166&gt;10000000,"A",IF(E3166&gt;5000000,"B",IF(E3166&gt;1000000,"C","D"))),ELSV!$C$4:$F$4,0))</f>
        <v>25</v>
      </c>
      <c r="AQ3166" s="238">
        <f>INDEX(ELSV!$G$4:$K$63,MATCH(AH3166,ELSV!$G$4:$G$63,0),MATCH(IF(E3166&gt;10000000,"A",IF(E3166&gt;5000000,"B",IF(E3166&gt;1000000,"C","D"))),ELSV!$G$4:$K$4,0))</f>
        <v>0.9</v>
      </c>
      <c r="AR3166" s="240">
        <f t="shared" si="854"/>
        <v>1.1572212065813527</v>
      </c>
      <c r="AS3166" s="246">
        <f t="shared" si="855"/>
        <v>47739588.741812065</v>
      </c>
      <c r="AT3166" s="246">
        <f t="shared" si="856"/>
        <v>28241647.112994742</v>
      </c>
      <c r="AU3166" s="246">
        <f t="shared" si="857"/>
        <v>7961320.3211532189</v>
      </c>
      <c r="AV3166" s="246">
        <f t="shared" si="858"/>
        <v>20280326.791841522</v>
      </c>
      <c r="AW3166" s="15" t="s">
        <v>7420</v>
      </c>
      <c r="AX3166" s="254">
        <f t="shared" si="859"/>
        <v>20280326.791841522</v>
      </c>
    </row>
    <row r="3167" spans="1:50" s="15" customFormat="1">
      <c r="A3167" s="9">
        <v>3161</v>
      </c>
      <c r="B3167" s="144" t="s">
        <v>3252</v>
      </c>
      <c r="C3167" s="144" t="s">
        <v>3256</v>
      </c>
      <c r="E3167" s="147">
        <v>10140105.374453792</v>
      </c>
      <c r="F3167" s="6"/>
      <c r="I3167" s="146">
        <v>51348</v>
      </c>
      <c r="J3167" s="147">
        <v>9132</v>
      </c>
      <c r="M3167" s="147">
        <v>507005.26872268965</v>
      </c>
      <c r="N3167" s="147">
        <v>9633100.1057311036</v>
      </c>
      <c r="O3167" s="186">
        <f t="shared" si="850"/>
        <v>10140105.374453792</v>
      </c>
      <c r="S3167" s="147">
        <v>385029</v>
      </c>
      <c r="T3167" s="147">
        <v>2568892</v>
      </c>
      <c r="U3167" s="147">
        <v>7571213.3744537923</v>
      </c>
      <c r="V3167" s="15" t="s">
        <v>4478</v>
      </c>
      <c r="W3167" s="144" t="s">
        <v>2219</v>
      </c>
      <c r="Y3167" s="226">
        <v>42064</v>
      </c>
      <c r="Z3167" s="228">
        <f t="shared" si="851"/>
        <v>7.8305555555555557</v>
      </c>
      <c r="AH3167" s="196" t="s">
        <v>5947</v>
      </c>
      <c r="AI3167" s="15">
        <f>MATCH(AH3167,'Cat-4'!$A:$A,0)</f>
        <v>722</v>
      </c>
      <c r="AJ3167" s="15">
        <f>MATCH(Y3167,'Cat-4'!$1:$1,0)</f>
        <v>39</v>
      </c>
      <c r="AK3167" s="15">
        <f>INDEX('Cat-4'!$1:$1048576,Working!AI3167,Working!AJ3167)</f>
        <v>109.4</v>
      </c>
      <c r="AL3167" s="15">
        <f>MATCH($AL$5,'Cat-4'!$1:$1,0)</f>
        <v>131</v>
      </c>
      <c r="AM3167" s="15">
        <f>INDEX('Cat-4'!$1:$1048576,Working!AI3167,Working!AL3167)</f>
        <v>126.6</v>
      </c>
      <c r="AN3167" s="228">
        <f t="shared" si="852"/>
        <v>1.1572212065813527</v>
      </c>
      <c r="AO3167" s="230">
        <f t="shared" si="853"/>
        <v>0.15722120658135275</v>
      </c>
      <c r="AP3167" s="239">
        <f>INDEX(ELSV!$C$4:$G$63,MATCH(AH3167,ELSV!$G$4:$G$63,0),MATCH(IF(E3167&gt;10000000,"A",IF(E3167&gt;5000000,"B",IF(E3167&gt;1000000,"C","D"))),ELSV!$C$4:$F$4,0))</f>
        <v>25</v>
      </c>
      <c r="AQ3167" s="238">
        <f>INDEX(ELSV!$G$4:$K$63,MATCH(AH3167,ELSV!$G$4:$G$63,0),MATCH(IF(E3167&gt;10000000,"A",IF(E3167&gt;5000000,"B",IF(E3167&gt;1000000,"C","D"))),ELSV!$G$4:$K$4,0))</f>
        <v>0.9</v>
      </c>
      <c r="AR3167" s="240">
        <f t="shared" si="854"/>
        <v>1.1572212065813527</v>
      </c>
      <c r="AS3167" s="246">
        <f t="shared" si="855"/>
        <v>11734344.976287477</v>
      </c>
      <c r="AT3167" s="246">
        <f t="shared" si="856"/>
        <v>6941769.6854226105</v>
      </c>
      <c r="AU3167" s="246">
        <f t="shared" si="857"/>
        <v>1956884.8743206342</v>
      </c>
      <c r="AV3167" s="246">
        <f t="shared" si="858"/>
        <v>4984884.8111019768</v>
      </c>
      <c r="AW3167" s="15" t="s">
        <v>7420</v>
      </c>
      <c r="AX3167" s="254">
        <f t="shared" si="859"/>
        <v>4984884.8111019768</v>
      </c>
    </row>
    <row r="3168" spans="1:50" s="15" customFormat="1">
      <c r="A3168" s="9">
        <v>3162</v>
      </c>
      <c r="B3168" s="144" t="s">
        <v>3252</v>
      </c>
      <c r="C3168" s="144" t="s">
        <v>3257</v>
      </c>
      <c r="E3168" s="147">
        <v>40026820.591056928</v>
      </c>
      <c r="F3168" s="6"/>
      <c r="I3168" s="146">
        <v>47695</v>
      </c>
      <c r="J3168" s="147">
        <v>5479</v>
      </c>
      <c r="M3168" s="147">
        <v>2001341.0295528464</v>
      </c>
      <c r="N3168" s="147">
        <v>38025479.561504081</v>
      </c>
      <c r="O3168" s="186">
        <f t="shared" ref="O3168:O3231" si="860">E3168</f>
        <v>40026820.591056928</v>
      </c>
      <c r="S3168" s="147">
        <v>2533181</v>
      </c>
      <c r="T3168" s="147">
        <v>16901242</v>
      </c>
      <c r="U3168" s="147">
        <v>23125578.591056928</v>
      </c>
      <c r="V3168" s="15" t="s">
        <v>4478</v>
      </c>
      <c r="W3168" s="144" t="s">
        <v>2219</v>
      </c>
      <c r="Y3168" s="226">
        <v>42064</v>
      </c>
      <c r="Z3168" s="228">
        <f t="shared" si="851"/>
        <v>7.8305555555555557</v>
      </c>
      <c r="AH3168" s="196" t="s">
        <v>5838</v>
      </c>
      <c r="AI3168" s="15">
        <f>MATCH(AH3168,'Cat-4'!$A:$A,0)</f>
        <v>666</v>
      </c>
      <c r="AJ3168" s="15">
        <f>MATCH(Y3168,'Cat-4'!$1:$1,0)</f>
        <v>39</v>
      </c>
      <c r="AK3168" s="15">
        <f>INDEX('Cat-4'!$1:$1048576,Working!AI3168,Working!AJ3168)</f>
        <v>109.2</v>
      </c>
      <c r="AL3168" s="15">
        <f>MATCH($AL$5,'Cat-4'!$1:$1,0)</f>
        <v>131</v>
      </c>
      <c r="AM3168" s="15">
        <f>INDEX('Cat-4'!$1:$1048576,Working!AI3168,Working!AL3168)</f>
        <v>128.80000000000001</v>
      </c>
      <c r="AN3168" s="228">
        <f t="shared" si="852"/>
        <v>1.1794871794871795</v>
      </c>
      <c r="AO3168" s="230">
        <f t="shared" si="853"/>
        <v>0.17948717948717952</v>
      </c>
      <c r="AP3168" s="239">
        <f>INDEX(ELSV!$C$4:$G$63,MATCH(AH3168,ELSV!$G$4:$G$63,0),MATCH(IF(E3168&gt;10000000,"A",IF(E3168&gt;5000000,"B",IF(E3168&gt;1000000,"C","D"))),ELSV!$C$4:$F$4,0))</f>
        <v>25</v>
      </c>
      <c r="AQ3168" s="238">
        <f>INDEX(ELSV!$G$4:$K$63,MATCH(AH3168,ELSV!$G$4:$G$63,0),MATCH(IF(E3168&gt;10000000,"A",IF(E3168&gt;5000000,"B",IF(E3168&gt;1000000,"C","D"))),ELSV!$G$4:$K$4,0))</f>
        <v>0.9</v>
      </c>
      <c r="AR3168" s="240">
        <f t="shared" si="854"/>
        <v>1.1794871794871795</v>
      </c>
      <c r="AS3168" s="246">
        <f t="shared" si="855"/>
        <v>47211121.722785093</v>
      </c>
      <c r="AT3168" s="246">
        <f t="shared" si="856"/>
        <v>27929018.130308419</v>
      </c>
      <c r="AU3168" s="246">
        <f t="shared" si="857"/>
        <v>7873190.2109339442</v>
      </c>
      <c r="AV3168" s="246">
        <f t="shared" si="858"/>
        <v>20055827.919374473</v>
      </c>
      <c r="AW3168" s="15" t="s">
        <v>7420</v>
      </c>
      <c r="AX3168" s="254">
        <f t="shared" si="859"/>
        <v>20055827.919374473</v>
      </c>
    </row>
    <row r="3169" spans="1:50" s="15" customFormat="1">
      <c r="A3169" s="9">
        <v>3163</v>
      </c>
      <c r="B3169" s="144" t="s">
        <v>3258</v>
      </c>
      <c r="C3169" s="144"/>
      <c r="E3169" s="147">
        <v>42945188.027913645</v>
      </c>
      <c r="F3169" s="6"/>
      <c r="I3169" s="146">
        <v>51348</v>
      </c>
      <c r="J3169" s="147">
        <v>9132</v>
      </c>
      <c r="M3169" s="147">
        <v>2147259.4013956822</v>
      </c>
      <c r="N3169" s="147">
        <v>40797928.626517966</v>
      </c>
      <c r="O3169" s="186">
        <f t="shared" si="860"/>
        <v>42945188.027913645</v>
      </c>
      <c r="S3169" s="147">
        <v>1630666</v>
      </c>
      <c r="T3169" s="147">
        <v>10879713</v>
      </c>
      <c r="U3169" s="147">
        <v>32065475.027913645</v>
      </c>
      <c r="V3169" s="15" t="s">
        <v>4478</v>
      </c>
      <c r="W3169" s="144" t="s">
        <v>2219</v>
      </c>
      <c r="Y3169" s="226">
        <v>42064</v>
      </c>
      <c r="Z3169" s="228">
        <f t="shared" si="851"/>
        <v>7.8305555555555557</v>
      </c>
      <c r="AH3169" s="196" t="s">
        <v>5947</v>
      </c>
      <c r="AI3169" s="15">
        <f>MATCH(AH3169,'Cat-4'!$A:$A,0)</f>
        <v>722</v>
      </c>
      <c r="AJ3169" s="15">
        <f>MATCH(Y3169,'Cat-4'!$1:$1,0)</f>
        <v>39</v>
      </c>
      <c r="AK3169" s="15">
        <f>INDEX('Cat-4'!$1:$1048576,Working!AI3169,Working!AJ3169)</f>
        <v>109.4</v>
      </c>
      <c r="AL3169" s="15">
        <f>MATCH($AL$5,'Cat-4'!$1:$1,0)</f>
        <v>131</v>
      </c>
      <c r="AM3169" s="15">
        <f>INDEX('Cat-4'!$1:$1048576,Working!AI3169,Working!AL3169)</f>
        <v>126.6</v>
      </c>
      <c r="AN3169" s="228">
        <f t="shared" si="852"/>
        <v>1.1572212065813527</v>
      </c>
      <c r="AO3169" s="230">
        <f t="shared" si="853"/>
        <v>0.15722120658135275</v>
      </c>
      <c r="AP3169" s="239">
        <f>INDEX(ELSV!$C$4:$G$63,MATCH(AH3169,ELSV!$G$4:$G$63,0),MATCH(IF(E3169&gt;10000000,"A",IF(E3169&gt;5000000,"B",IF(E3169&gt;1000000,"C","D"))),ELSV!$C$4:$F$4,0))</f>
        <v>25</v>
      </c>
      <c r="AQ3169" s="238">
        <f>INDEX(ELSV!$G$4:$K$63,MATCH(AH3169,ELSV!$G$4:$G$63,0),MATCH(IF(E3169&gt;10000000,"A",IF(E3169&gt;5000000,"B",IF(E3169&gt;1000000,"C","D"))),ELSV!$G$4:$K$4,0))</f>
        <v>0.9</v>
      </c>
      <c r="AR3169" s="240">
        <f t="shared" si="854"/>
        <v>1.1572212065813527</v>
      </c>
      <c r="AS3169" s="246">
        <f t="shared" si="855"/>
        <v>49697082.30652529</v>
      </c>
      <c r="AT3169" s="246">
        <f t="shared" si="856"/>
        <v>29399655.464921959</v>
      </c>
      <c r="AU3169" s="246">
        <f t="shared" si="857"/>
        <v>8287762.8755615009</v>
      </c>
      <c r="AV3169" s="246">
        <f t="shared" si="858"/>
        <v>21111892.589360457</v>
      </c>
      <c r="AW3169" s="15" t="s">
        <v>7420</v>
      </c>
      <c r="AX3169" s="254">
        <f t="shared" si="859"/>
        <v>21111892.589360457</v>
      </c>
    </row>
    <row r="3170" spans="1:50" s="15" customFormat="1">
      <c r="A3170" s="9">
        <v>3164</v>
      </c>
      <c r="B3170" s="144" t="s">
        <v>3673</v>
      </c>
      <c r="C3170" s="144"/>
      <c r="E3170" s="147">
        <v>102141540.27358083</v>
      </c>
      <c r="F3170" s="6"/>
      <c r="I3170" s="146">
        <v>47695</v>
      </c>
      <c r="J3170" s="147">
        <v>5479</v>
      </c>
      <c r="M3170" s="147">
        <v>5107077.0136790425</v>
      </c>
      <c r="N3170" s="147">
        <v>97034463.259901792</v>
      </c>
      <c r="O3170" s="186">
        <f t="shared" si="860"/>
        <v>102141540.27358083</v>
      </c>
      <c r="S3170" s="147">
        <v>6464241</v>
      </c>
      <c r="T3170" s="147">
        <v>43129056</v>
      </c>
      <c r="U3170" s="147">
        <v>59012484.273580834</v>
      </c>
      <c r="V3170" s="15" t="s">
        <v>4478</v>
      </c>
      <c r="W3170" s="144" t="s">
        <v>2219</v>
      </c>
      <c r="Y3170" s="226">
        <v>42064</v>
      </c>
      <c r="Z3170" s="228">
        <f t="shared" si="851"/>
        <v>7.8305555555555557</v>
      </c>
      <c r="AH3170" s="196" t="s">
        <v>5947</v>
      </c>
      <c r="AI3170" s="15">
        <f>MATCH(AH3170,'Cat-4'!$A:$A,0)</f>
        <v>722</v>
      </c>
      <c r="AJ3170" s="15">
        <f>MATCH(Y3170,'Cat-4'!$1:$1,0)</f>
        <v>39</v>
      </c>
      <c r="AK3170" s="15">
        <f>INDEX('Cat-4'!$1:$1048576,Working!AI3170,Working!AJ3170)</f>
        <v>109.4</v>
      </c>
      <c r="AL3170" s="15">
        <f>MATCH($AL$5,'Cat-4'!$1:$1,0)</f>
        <v>131</v>
      </c>
      <c r="AM3170" s="15">
        <f>INDEX('Cat-4'!$1:$1048576,Working!AI3170,Working!AL3170)</f>
        <v>126.6</v>
      </c>
      <c r="AN3170" s="228">
        <f t="shared" si="852"/>
        <v>1.1572212065813527</v>
      </c>
      <c r="AO3170" s="230">
        <f t="shared" si="853"/>
        <v>0.15722120658135275</v>
      </c>
      <c r="AP3170" s="239">
        <f>INDEX(ELSV!$C$4:$G$63,MATCH(AH3170,ELSV!$G$4:$G$63,0),MATCH(IF(E3170&gt;10000000,"A",IF(E3170&gt;5000000,"B",IF(E3170&gt;1000000,"C","D"))),ELSV!$C$4:$F$4,0))</f>
        <v>25</v>
      </c>
      <c r="AQ3170" s="238">
        <f>INDEX(ELSV!$G$4:$K$63,MATCH(AH3170,ELSV!$G$4:$G$63,0),MATCH(IF(E3170&gt;10000000,"A",IF(E3170&gt;5000000,"B",IF(E3170&gt;1000000,"C","D"))),ELSV!$G$4:$K$4,0))</f>
        <v>0.9</v>
      </c>
      <c r="AR3170" s="240">
        <f t="shared" si="854"/>
        <v>1.1572212065813527</v>
      </c>
      <c r="AS3170" s="246">
        <f t="shared" si="855"/>
        <v>118200356.47747105</v>
      </c>
      <c r="AT3170" s="246">
        <f t="shared" si="856"/>
        <v>69924623.237133726</v>
      </c>
      <c r="AU3170" s="246">
        <f t="shared" si="857"/>
        <v>19711751.290548</v>
      </c>
      <c r="AV3170" s="246">
        <f t="shared" si="858"/>
        <v>50212871.94658573</v>
      </c>
      <c r="AW3170" s="15" t="s">
        <v>7420</v>
      </c>
      <c r="AX3170" s="254">
        <f t="shared" si="859"/>
        <v>50212871.94658573</v>
      </c>
    </row>
    <row r="3171" spans="1:50" s="15" customFormat="1">
      <c r="A3171" s="9">
        <v>3165</v>
      </c>
      <c r="B3171" s="144" t="s">
        <v>2219</v>
      </c>
      <c r="C3171" s="144" t="s">
        <v>3487</v>
      </c>
      <c r="E3171" s="147">
        <v>21702781.549731333</v>
      </c>
      <c r="F3171" s="6"/>
      <c r="I3171" s="146">
        <v>45869</v>
      </c>
      <c r="J3171" s="147">
        <v>3653</v>
      </c>
      <c r="M3171" s="147">
        <v>1085139.0774865667</v>
      </c>
      <c r="N3171" s="147">
        <v>20617642.472244766</v>
      </c>
      <c r="O3171" s="186">
        <f t="shared" si="860"/>
        <v>21702781.549731333</v>
      </c>
      <c r="S3171" s="147">
        <v>2060071</v>
      </c>
      <c r="T3171" s="147">
        <v>13744679</v>
      </c>
      <c r="U3171" s="147">
        <v>7958102.5497313328</v>
      </c>
      <c r="V3171" s="15" t="s">
        <v>4478</v>
      </c>
      <c r="W3171" s="144" t="s">
        <v>2219</v>
      </c>
      <c r="Y3171" s="226">
        <v>42064</v>
      </c>
      <c r="Z3171" s="228">
        <f t="shared" si="851"/>
        <v>7.8305555555555557</v>
      </c>
      <c r="AH3171" s="196" t="s">
        <v>5947</v>
      </c>
      <c r="AI3171" s="15">
        <f>MATCH(AH3171,'Cat-4'!$A:$A,0)</f>
        <v>722</v>
      </c>
      <c r="AJ3171" s="15">
        <f>MATCH(Y3171,'Cat-4'!$1:$1,0)</f>
        <v>39</v>
      </c>
      <c r="AK3171" s="15">
        <f>INDEX('Cat-4'!$1:$1048576,Working!AI3171,Working!AJ3171)</f>
        <v>109.4</v>
      </c>
      <c r="AL3171" s="15">
        <f>MATCH($AL$5,'Cat-4'!$1:$1,0)</f>
        <v>131</v>
      </c>
      <c r="AM3171" s="15">
        <f>INDEX('Cat-4'!$1:$1048576,Working!AI3171,Working!AL3171)</f>
        <v>126.6</v>
      </c>
      <c r="AN3171" s="228">
        <f t="shared" si="852"/>
        <v>1.1572212065813527</v>
      </c>
      <c r="AO3171" s="230">
        <f t="shared" si="853"/>
        <v>0.15722120658135275</v>
      </c>
      <c r="AP3171" s="239">
        <f>INDEX(ELSV!$C$4:$G$63,MATCH(AH3171,ELSV!$G$4:$G$63,0),MATCH(IF(E3171&gt;10000000,"A",IF(E3171&gt;5000000,"B",IF(E3171&gt;1000000,"C","D"))),ELSV!$C$4:$F$4,0))</f>
        <v>25</v>
      </c>
      <c r="AQ3171" s="238">
        <f>INDEX(ELSV!$G$4:$K$63,MATCH(AH3171,ELSV!$G$4:$G$63,0),MATCH(IF(E3171&gt;10000000,"A",IF(E3171&gt;5000000,"B",IF(E3171&gt;1000000,"C","D"))),ELSV!$G$4:$K$4,0))</f>
        <v>0.9</v>
      </c>
      <c r="AR3171" s="240">
        <f t="shared" si="854"/>
        <v>1.1572212065813527</v>
      </c>
      <c r="AS3171" s="246">
        <f t="shared" si="855"/>
        <v>25114919.051151615</v>
      </c>
      <c r="AT3171" s="246">
        <f t="shared" si="856"/>
        <v>14857410.794844856</v>
      </c>
      <c r="AU3171" s="246">
        <f t="shared" si="857"/>
        <v>4188304.1030667652</v>
      </c>
      <c r="AV3171" s="246">
        <f t="shared" si="858"/>
        <v>10669106.691778092</v>
      </c>
      <c r="AW3171" s="15" t="s">
        <v>7420</v>
      </c>
      <c r="AX3171" s="254">
        <f t="shared" si="859"/>
        <v>10669106.691778092</v>
      </c>
    </row>
    <row r="3172" spans="1:50" s="15" customFormat="1">
      <c r="A3172" s="9">
        <v>3166</v>
      </c>
      <c r="B3172" s="144" t="s">
        <v>3273</v>
      </c>
      <c r="C3172" s="144" t="s">
        <v>3583</v>
      </c>
      <c r="E3172" s="147">
        <v>61386276.832651563</v>
      </c>
      <c r="F3172" s="6"/>
      <c r="I3172" s="146">
        <v>53174</v>
      </c>
      <c r="J3172" s="147">
        <v>10958</v>
      </c>
      <c r="M3172" s="147">
        <v>3069313.8416325785</v>
      </c>
      <c r="N3172" s="147">
        <v>58316962.991018981</v>
      </c>
      <c r="O3172" s="186">
        <f t="shared" si="860"/>
        <v>61386276.832651563</v>
      </c>
      <c r="S3172" s="147">
        <v>1942480</v>
      </c>
      <c r="T3172" s="147">
        <v>12960328</v>
      </c>
      <c r="U3172" s="147">
        <v>48425948.832651563</v>
      </c>
      <c r="V3172" s="15" t="s">
        <v>4478</v>
      </c>
      <c r="W3172" s="144" t="s">
        <v>2221</v>
      </c>
      <c r="Y3172" s="226">
        <v>42186</v>
      </c>
      <c r="Z3172" s="228">
        <f t="shared" si="851"/>
        <v>7.4972222222222218</v>
      </c>
      <c r="AH3172" s="196" t="s">
        <v>5955</v>
      </c>
      <c r="AI3172" s="15">
        <f>MATCH(AH3172,'Cat-4'!$A:$A,0)</f>
        <v>726</v>
      </c>
      <c r="AJ3172" s="15">
        <f>MATCH(Y3172,'Cat-4'!$1:$1,0)</f>
        <v>43</v>
      </c>
      <c r="AK3172" s="15">
        <f>INDEX('Cat-4'!$1:$1048576,Working!AI3172,Working!AJ3172)</f>
        <v>114.8</v>
      </c>
      <c r="AL3172" s="15">
        <f>MATCH($AL$5,'Cat-4'!$1:$1,0)</f>
        <v>131</v>
      </c>
      <c r="AM3172" s="15">
        <f>INDEX('Cat-4'!$1:$1048576,Working!AI3172,Working!AL3172)</f>
        <v>128.30000000000001</v>
      </c>
      <c r="AN3172" s="228">
        <f t="shared" si="852"/>
        <v>1.1175958188153312</v>
      </c>
      <c r="AO3172" s="230">
        <f t="shared" si="853"/>
        <v>0.11759581881533121</v>
      </c>
      <c r="AP3172" s="239">
        <f>INDEX(ELSV!$C$4:$G$63,MATCH(AH3172,ELSV!$G$4:$G$63,0),MATCH(IF(E3172&gt;10000000,"A",IF(E3172&gt;5000000,"B",IF(E3172&gt;1000000,"C","D"))),ELSV!$C$4:$F$4,0))</f>
        <v>20</v>
      </c>
      <c r="AQ3172" s="238">
        <f>INDEX(ELSV!$G$4:$K$63,MATCH(AH3172,ELSV!$G$4:$G$63,0),MATCH(IF(E3172&gt;10000000,"A",IF(E3172&gt;5000000,"B",IF(E3172&gt;1000000,"C","D"))),ELSV!$G$4:$K$4,0))</f>
        <v>0.9</v>
      </c>
      <c r="AR3172" s="240">
        <f t="shared" si="854"/>
        <v>1.1175958188153312</v>
      </c>
      <c r="AS3172" s="246">
        <f t="shared" si="855"/>
        <v>68605046.320811823</v>
      </c>
      <c r="AT3172" s="246">
        <f t="shared" si="856"/>
        <v>40585173.844743989</v>
      </c>
      <c r="AU3172" s="246">
        <f t="shared" si="857"/>
        <v>13692423.025870502</v>
      </c>
      <c r="AV3172" s="246">
        <f t="shared" si="858"/>
        <v>26892750.818873487</v>
      </c>
      <c r="AW3172" s="15" t="s">
        <v>7420</v>
      </c>
      <c r="AX3172" s="254">
        <f t="shared" si="859"/>
        <v>26892750.818873487</v>
      </c>
    </row>
    <row r="3173" spans="1:50" s="15" customFormat="1">
      <c r="A3173" s="9">
        <v>3167</v>
      </c>
      <c r="B3173" s="144" t="s">
        <v>3273</v>
      </c>
      <c r="C3173" s="144" t="s">
        <v>3584</v>
      </c>
      <c r="E3173" s="147">
        <v>26308406.183611821</v>
      </c>
      <c r="F3173" s="6"/>
      <c r="I3173" s="146">
        <v>51348</v>
      </c>
      <c r="J3173" s="147">
        <v>9132</v>
      </c>
      <c r="M3173" s="147">
        <v>1315420.3091805913</v>
      </c>
      <c r="N3173" s="147">
        <v>24992985.87443123</v>
      </c>
      <c r="O3173" s="186">
        <f t="shared" si="860"/>
        <v>26308406.183611821</v>
      </c>
      <c r="S3173" s="147">
        <v>998953</v>
      </c>
      <c r="T3173" s="147">
        <v>6665067</v>
      </c>
      <c r="U3173" s="147">
        <v>19643339.183611821</v>
      </c>
      <c r="V3173" s="15" t="s">
        <v>4478</v>
      </c>
      <c r="W3173" s="144" t="s">
        <v>2221</v>
      </c>
      <c r="Y3173" s="226">
        <v>42064</v>
      </c>
      <c r="Z3173" s="228">
        <f t="shared" si="851"/>
        <v>7.8305555555555557</v>
      </c>
      <c r="AH3173" s="196" t="s">
        <v>5955</v>
      </c>
      <c r="AI3173" s="15">
        <f>MATCH(AH3173,'Cat-4'!$A:$A,0)</f>
        <v>726</v>
      </c>
      <c r="AJ3173" s="15">
        <f>MATCH(Y3173,'Cat-4'!$1:$1,0)</f>
        <v>39</v>
      </c>
      <c r="AK3173" s="15">
        <f>INDEX('Cat-4'!$1:$1048576,Working!AI3173,Working!AJ3173)</f>
        <v>114.4</v>
      </c>
      <c r="AL3173" s="15">
        <f>MATCH($AL$5,'Cat-4'!$1:$1,0)</f>
        <v>131</v>
      </c>
      <c r="AM3173" s="15">
        <f>INDEX('Cat-4'!$1:$1048576,Working!AI3173,Working!AL3173)</f>
        <v>128.30000000000001</v>
      </c>
      <c r="AN3173" s="228">
        <f t="shared" si="852"/>
        <v>1.1215034965034965</v>
      </c>
      <c r="AO3173" s="230">
        <f t="shared" si="853"/>
        <v>0.12150349650349646</v>
      </c>
      <c r="AP3173" s="239">
        <f>INDEX(ELSV!$C$4:$G$63,MATCH(AH3173,ELSV!$G$4:$G$63,0),MATCH(IF(E3173&gt;10000000,"A",IF(E3173&gt;5000000,"B",IF(E3173&gt;1000000,"C","D"))),ELSV!$C$4:$F$4,0))</f>
        <v>20</v>
      </c>
      <c r="AQ3173" s="238">
        <f>INDEX(ELSV!$G$4:$K$63,MATCH(AH3173,ELSV!$G$4:$G$63,0),MATCH(IF(E3173&gt;10000000,"A",IF(E3173&gt;5000000,"B",IF(E3173&gt;1000000,"C","D"))),ELSV!$G$4:$K$4,0))</f>
        <v>0.9</v>
      </c>
      <c r="AR3173" s="240">
        <f t="shared" si="854"/>
        <v>1.1215034965034965</v>
      </c>
      <c r="AS3173" s="246">
        <f t="shared" si="855"/>
        <v>29504969.522354864</v>
      </c>
      <c r="AT3173" s="246">
        <f t="shared" si="856"/>
        <v>17454464.089260239</v>
      </c>
      <c r="AU3173" s="246">
        <f t="shared" si="857"/>
        <v>6150516.7834530761</v>
      </c>
      <c r="AV3173" s="246">
        <f t="shared" si="858"/>
        <v>11303947.305807162</v>
      </c>
      <c r="AW3173" s="15" t="s">
        <v>7420</v>
      </c>
      <c r="AX3173" s="254">
        <f t="shared" si="859"/>
        <v>11303947.305807162</v>
      </c>
    </row>
    <row r="3174" spans="1:50" s="15" customFormat="1">
      <c r="A3174" s="9">
        <v>3168</v>
      </c>
      <c r="B3174" s="144" t="s">
        <v>3274</v>
      </c>
      <c r="C3174" s="144" t="s">
        <v>2882</v>
      </c>
      <c r="E3174" s="147">
        <v>38962846.382192492</v>
      </c>
      <c r="F3174" s="6"/>
      <c r="I3174" s="146">
        <v>47695</v>
      </c>
      <c r="J3174" s="147">
        <v>5479</v>
      </c>
      <c r="M3174" s="147">
        <v>1948142.3191096247</v>
      </c>
      <c r="N3174" s="147">
        <v>37014704.063082866</v>
      </c>
      <c r="O3174" s="186">
        <f t="shared" si="860"/>
        <v>38962846.382192492</v>
      </c>
      <c r="S3174" s="147">
        <v>2465845</v>
      </c>
      <c r="T3174" s="147">
        <v>16452248</v>
      </c>
      <c r="U3174" s="147">
        <v>22510598.382192492</v>
      </c>
      <c r="V3174" s="15" t="s">
        <v>4478</v>
      </c>
      <c r="W3174" s="144" t="s">
        <v>2221</v>
      </c>
      <c r="Y3174" s="226">
        <v>42064</v>
      </c>
      <c r="Z3174" s="228">
        <f t="shared" ref="Z3174:Z3237" si="861">YEARFRAC(Y3174,$Z$5)</f>
        <v>7.8305555555555557</v>
      </c>
      <c r="AH3174" s="196" t="s">
        <v>5953</v>
      </c>
      <c r="AI3174" s="15">
        <f>MATCH(AH3174,'Cat-4'!$A:$A,0)</f>
        <v>725</v>
      </c>
      <c r="AJ3174" s="15">
        <f>MATCH(Y3174,'Cat-4'!$1:$1,0)</f>
        <v>39</v>
      </c>
      <c r="AK3174" s="15">
        <f>INDEX('Cat-4'!$1:$1048576,Working!AI3174,Working!AJ3174)</f>
        <v>106.4</v>
      </c>
      <c r="AL3174" s="15">
        <f>MATCH($AL$5,'Cat-4'!$1:$1,0)</f>
        <v>131</v>
      </c>
      <c r="AM3174" s="15">
        <f>INDEX('Cat-4'!$1:$1048576,Working!AI3174,Working!AL3174)</f>
        <v>128.4</v>
      </c>
      <c r="AN3174" s="228">
        <f t="shared" ref="AN3174:AN3237" si="862">AM3174/AK3174</f>
        <v>1.2067669172932332</v>
      </c>
      <c r="AO3174" s="230">
        <f t="shared" ref="AO3174:AO3237" si="863">AN3174-1</f>
        <v>0.20676691729323315</v>
      </c>
      <c r="AP3174" s="239">
        <f>INDEX(ELSV!$C$4:$G$63,MATCH(AH3174,ELSV!$G$4:$G$63,0),MATCH(IF(E3174&gt;10000000,"A",IF(E3174&gt;5000000,"B",IF(E3174&gt;1000000,"C","D"))),ELSV!$C$4:$F$4,0))</f>
        <v>20</v>
      </c>
      <c r="AQ3174" s="238">
        <f>INDEX(ELSV!$G$4:$K$63,MATCH(AH3174,ELSV!$G$4:$G$63,0),MATCH(IF(E3174&gt;10000000,"A",IF(E3174&gt;5000000,"B",IF(E3174&gt;1000000,"C","D"))),ELSV!$G$4:$K$4,0))</f>
        <v>0.9</v>
      </c>
      <c r="AR3174" s="240">
        <f t="shared" ref="AR3174:AR3237" si="864">1+AO3174</f>
        <v>1.2067669172932332</v>
      </c>
      <c r="AS3174" s="246">
        <f t="shared" ref="AS3174:AS3237" si="865">AR3174*E3174</f>
        <v>47019074.017608233</v>
      </c>
      <c r="AT3174" s="246">
        <f t="shared" ref="AT3174:AT3237" si="866">AS3174*$AT$2</f>
        <v>27815407.107226543</v>
      </c>
      <c r="AU3174" s="246">
        <f t="shared" ref="AU3174:AU3237" si="867">AT3174*(AQ3174/AP3174)*(IF(Z3174&gt;AP3174,AP3174,Z3174))</f>
        <v>9801454.079408953</v>
      </c>
      <c r="AV3174" s="246">
        <f t="shared" ref="AV3174:AV3237" si="868">AT3174-AU3174</f>
        <v>18013953.027817592</v>
      </c>
      <c r="AW3174" s="15" t="s">
        <v>7420</v>
      </c>
      <c r="AX3174" s="254">
        <f t="shared" ref="AX3174:AX3237" si="869">AV3174*1</f>
        <v>18013953.027817592</v>
      </c>
    </row>
    <row r="3175" spans="1:50" s="15" customFormat="1">
      <c r="A3175" s="9">
        <v>3169</v>
      </c>
      <c r="B3175" s="144" t="s">
        <v>3274</v>
      </c>
      <c r="C3175" s="144" t="s">
        <v>3282</v>
      </c>
      <c r="E3175" s="147">
        <v>23098875.749617711</v>
      </c>
      <c r="F3175" s="6"/>
      <c r="I3175" s="146">
        <v>45869</v>
      </c>
      <c r="J3175" s="147">
        <v>3653</v>
      </c>
      <c r="M3175" s="147">
        <v>1154943.7874808856</v>
      </c>
      <c r="N3175" s="147">
        <v>21943931.962136824</v>
      </c>
      <c r="O3175" s="186">
        <f t="shared" si="860"/>
        <v>23098875.749617711</v>
      </c>
      <c r="S3175" s="147">
        <v>2192591</v>
      </c>
      <c r="T3175" s="147">
        <v>14629083</v>
      </c>
      <c r="U3175" s="147">
        <v>8469792.7496177107</v>
      </c>
      <c r="V3175" s="15" t="s">
        <v>4478</v>
      </c>
      <c r="W3175" s="144" t="s">
        <v>2221</v>
      </c>
      <c r="Y3175" s="226">
        <v>42064</v>
      </c>
      <c r="Z3175" s="228">
        <f t="shared" si="861"/>
        <v>7.8305555555555557</v>
      </c>
      <c r="AH3175" s="196" t="s">
        <v>5671</v>
      </c>
      <c r="AI3175" s="15">
        <f>MATCH(AH3175,'Cat-4'!$A:$A,0)</f>
        <v>582</v>
      </c>
      <c r="AJ3175" s="15">
        <f>MATCH(Y3175,'Cat-4'!$1:$1,0)</f>
        <v>39</v>
      </c>
      <c r="AK3175" s="15">
        <f>INDEX('Cat-4'!$1:$1048576,Working!AI3175,Working!AJ3175)</f>
        <v>107.2</v>
      </c>
      <c r="AL3175" s="15">
        <f>MATCH($AL$5,'Cat-4'!$1:$1,0)</f>
        <v>131</v>
      </c>
      <c r="AM3175" s="15">
        <f>INDEX('Cat-4'!$1:$1048576,Working!AI3175,Working!AL3175)</f>
        <v>174.4</v>
      </c>
      <c r="AN3175" s="228">
        <f t="shared" si="862"/>
        <v>1.6268656716417911</v>
      </c>
      <c r="AO3175" s="230">
        <f t="shared" si="863"/>
        <v>0.62686567164179108</v>
      </c>
      <c r="AP3175" s="239">
        <f>INDEX(ELSV!$C$4:$G$63,MATCH(AH3175,ELSV!$G$4:$G$63,0),MATCH(IF(E3175&gt;10000000,"A",IF(E3175&gt;5000000,"B",IF(E3175&gt;1000000,"C","D"))),ELSV!$C$4:$F$4,0))</f>
        <v>25</v>
      </c>
      <c r="AQ3175" s="238">
        <f>INDEX(ELSV!$G$4:$K$63,MATCH(AH3175,ELSV!$G$4:$G$63,0),MATCH(IF(E3175&gt;10000000,"A",IF(E3175&gt;5000000,"B",IF(E3175&gt;1000000,"C","D"))),ELSV!$G$4:$K$4,0))</f>
        <v>0.9</v>
      </c>
      <c r="AR3175" s="240">
        <f t="shared" si="864"/>
        <v>1.6268656716417911</v>
      </c>
      <c r="AS3175" s="246">
        <f t="shared" si="865"/>
        <v>37578768.010572098</v>
      </c>
      <c r="AT3175" s="246">
        <f t="shared" si="866"/>
        <v>22230738.325698216</v>
      </c>
      <c r="AU3175" s="246">
        <f t="shared" si="867"/>
        <v>6266845.1340143271</v>
      </c>
      <c r="AV3175" s="246">
        <f t="shared" si="868"/>
        <v>15963893.191683888</v>
      </c>
      <c r="AW3175" s="15" t="s">
        <v>7420</v>
      </c>
      <c r="AX3175" s="254">
        <f t="shared" si="869"/>
        <v>15963893.191683888</v>
      </c>
    </row>
    <row r="3176" spans="1:50" s="15" customFormat="1">
      <c r="A3176" s="9">
        <v>3170</v>
      </c>
      <c r="B3176" s="144" t="s">
        <v>3274</v>
      </c>
      <c r="C3176" s="144" t="s">
        <v>2880</v>
      </c>
      <c r="E3176" s="147">
        <v>12328948.843939256</v>
      </c>
      <c r="F3176" s="6"/>
      <c r="I3176" s="146">
        <v>51348</v>
      </c>
      <c r="J3176" s="147">
        <v>9132</v>
      </c>
      <c r="M3176" s="147">
        <v>616447.44219696277</v>
      </c>
      <c r="N3176" s="147">
        <v>11712501.401742293</v>
      </c>
      <c r="O3176" s="186">
        <f t="shared" si="860"/>
        <v>12328948.843939256</v>
      </c>
      <c r="S3176" s="147">
        <v>468141</v>
      </c>
      <c r="T3176" s="147">
        <v>3123462</v>
      </c>
      <c r="U3176" s="147">
        <v>9205486.8439392559</v>
      </c>
      <c r="V3176" s="15" t="s">
        <v>4478</v>
      </c>
      <c r="W3176" s="144" t="s">
        <v>2221</v>
      </c>
      <c r="Y3176" s="226">
        <v>42064</v>
      </c>
      <c r="Z3176" s="228">
        <f t="shared" si="861"/>
        <v>7.8305555555555557</v>
      </c>
      <c r="AH3176" s="196" t="s">
        <v>5949</v>
      </c>
      <c r="AI3176" s="15">
        <f>MATCH(AH3176,'Cat-4'!$A:$A,0)</f>
        <v>723</v>
      </c>
      <c r="AJ3176" s="15">
        <f>MATCH(Y3176,'Cat-4'!$1:$1,0)</f>
        <v>39</v>
      </c>
      <c r="AK3176" s="15">
        <f>INDEX('Cat-4'!$1:$1048576,Working!AI3176,Working!AJ3176)</f>
        <v>105.9</v>
      </c>
      <c r="AL3176" s="15">
        <f>MATCH($AL$5,'Cat-4'!$1:$1,0)</f>
        <v>131</v>
      </c>
      <c r="AM3176" s="15">
        <f>INDEX('Cat-4'!$1:$1048576,Working!AI3176,Working!AL3176)</f>
        <v>126.6</v>
      </c>
      <c r="AN3176" s="228">
        <f t="shared" si="862"/>
        <v>1.1954674220963171</v>
      </c>
      <c r="AO3176" s="230">
        <f t="shared" si="863"/>
        <v>0.19546742209631707</v>
      </c>
      <c r="AP3176" s="239">
        <f>INDEX(ELSV!$C$4:$G$63,MATCH(AH3176,ELSV!$G$4:$G$63,0),MATCH(IF(E3176&gt;10000000,"A",IF(E3176&gt;5000000,"B",IF(E3176&gt;1000000,"C","D"))),ELSV!$C$4:$F$4,0))</f>
        <v>25</v>
      </c>
      <c r="AQ3176" s="238">
        <f>INDEX(ELSV!$G$4:$K$63,MATCH(AH3176,ELSV!$G$4:$G$63,0),MATCH(IF(E3176&gt;10000000,"A",IF(E3176&gt;5000000,"B",IF(E3176&gt;1000000,"C","D"))),ELSV!$G$4:$K$4,0))</f>
        <v>0.9</v>
      </c>
      <c r="AR3176" s="240">
        <f t="shared" si="864"/>
        <v>1.1954674220963171</v>
      </c>
      <c r="AS3176" s="246">
        <f t="shared" si="865"/>
        <v>14738856.69162143</v>
      </c>
      <c r="AT3176" s="246">
        <f t="shared" si="866"/>
        <v>8719169.9908635169</v>
      </c>
      <c r="AU3176" s="246">
        <f t="shared" si="867"/>
        <v>2457934.0204244261</v>
      </c>
      <c r="AV3176" s="246">
        <f t="shared" si="868"/>
        <v>6261235.9704390913</v>
      </c>
      <c r="AW3176" s="15" t="s">
        <v>7420</v>
      </c>
      <c r="AX3176" s="254">
        <f t="shared" si="869"/>
        <v>6261235.9704390913</v>
      </c>
    </row>
    <row r="3177" spans="1:50" s="15" customFormat="1">
      <c r="A3177" s="9">
        <v>3171</v>
      </c>
      <c r="B3177" s="144" t="s">
        <v>3274</v>
      </c>
      <c r="C3177" s="144" t="s">
        <v>3283</v>
      </c>
      <c r="E3177" s="147">
        <v>8854463.8155294396</v>
      </c>
      <c r="F3177" s="6"/>
      <c r="I3177" s="146">
        <v>45869</v>
      </c>
      <c r="J3177" s="147">
        <v>3653</v>
      </c>
      <c r="M3177" s="147">
        <v>442723.19077647198</v>
      </c>
      <c r="N3177" s="147">
        <v>8411740.6247529685</v>
      </c>
      <c r="O3177" s="186">
        <f t="shared" si="860"/>
        <v>8854463.8155294396</v>
      </c>
      <c r="S3177" s="147">
        <v>840483</v>
      </c>
      <c r="T3177" s="147">
        <v>5607747</v>
      </c>
      <c r="U3177" s="147">
        <v>3246716.8155294396</v>
      </c>
      <c r="V3177" s="15" t="s">
        <v>4478</v>
      </c>
      <c r="W3177" s="144" t="s">
        <v>2221</v>
      </c>
      <c r="Y3177" s="226">
        <v>42064</v>
      </c>
      <c r="Z3177" s="228">
        <f t="shared" si="861"/>
        <v>7.8305555555555557</v>
      </c>
      <c r="AH3177" s="196" t="s">
        <v>5949</v>
      </c>
      <c r="AI3177" s="15">
        <f>MATCH(AH3177,'Cat-4'!$A:$A,0)</f>
        <v>723</v>
      </c>
      <c r="AJ3177" s="15">
        <f>MATCH(Y3177,'Cat-4'!$1:$1,0)</f>
        <v>39</v>
      </c>
      <c r="AK3177" s="15">
        <f>INDEX('Cat-4'!$1:$1048576,Working!AI3177,Working!AJ3177)</f>
        <v>105.9</v>
      </c>
      <c r="AL3177" s="15">
        <f>MATCH($AL$5,'Cat-4'!$1:$1,0)</f>
        <v>131</v>
      </c>
      <c r="AM3177" s="15">
        <f>INDEX('Cat-4'!$1:$1048576,Working!AI3177,Working!AL3177)</f>
        <v>126.6</v>
      </c>
      <c r="AN3177" s="228">
        <f t="shared" si="862"/>
        <v>1.1954674220963171</v>
      </c>
      <c r="AO3177" s="230">
        <f t="shared" si="863"/>
        <v>0.19546742209631707</v>
      </c>
      <c r="AP3177" s="239">
        <f>INDEX(ELSV!$C$4:$G$63,MATCH(AH3177,ELSV!$G$4:$G$63,0),MATCH(IF(E3177&gt;10000000,"A",IF(E3177&gt;5000000,"B",IF(E3177&gt;1000000,"C","D"))),ELSV!$C$4:$F$4,0))</f>
        <v>15</v>
      </c>
      <c r="AQ3177" s="238">
        <f>INDEX(ELSV!$G$4:$K$63,MATCH(AH3177,ELSV!$G$4:$G$63,0),MATCH(IF(E3177&gt;10000000,"A",IF(E3177&gt;5000000,"B",IF(E3177&gt;1000000,"C","D"))),ELSV!$G$4:$K$4,0))</f>
        <v>0.9</v>
      </c>
      <c r="AR3177" s="240">
        <f t="shared" si="864"/>
        <v>1.1954674220963171</v>
      </c>
      <c r="AS3177" s="246">
        <f t="shared" si="865"/>
        <v>10585223.031596098</v>
      </c>
      <c r="AT3177" s="246">
        <f t="shared" si="866"/>
        <v>6261975.4662623489</v>
      </c>
      <c r="AU3177" s="246">
        <f t="shared" si="867"/>
        <v>2942084.8065655939</v>
      </c>
      <c r="AV3177" s="246">
        <f t="shared" si="868"/>
        <v>3319890.659696755</v>
      </c>
      <c r="AW3177" s="15" t="s">
        <v>7420</v>
      </c>
      <c r="AX3177" s="254">
        <f t="shared" si="869"/>
        <v>3319890.659696755</v>
      </c>
    </row>
    <row r="3178" spans="1:50" s="15" customFormat="1">
      <c r="A3178" s="9">
        <v>3172</v>
      </c>
      <c r="B3178" s="144" t="s">
        <v>3274</v>
      </c>
      <c r="C3178" s="144" t="s">
        <v>3099</v>
      </c>
      <c r="E3178" s="147">
        <v>73358995.193880931</v>
      </c>
      <c r="F3178" s="6"/>
      <c r="I3178" s="146">
        <v>53174</v>
      </c>
      <c r="J3178" s="147">
        <v>10958</v>
      </c>
      <c r="M3178" s="147">
        <v>3667949.7596940468</v>
      </c>
      <c r="N3178" s="147">
        <v>69691045.434186891</v>
      </c>
      <c r="O3178" s="186">
        <f t="shared" si="860"/>
        <v>73358995.193880931</v>
      </c>
      <c r="S3178" s="147">
        <v>2321339</v>
      </c>
      <c r="T3178" s="147">
        <v>15488096</v>
      </c>
      <c r="U3178" s="147">
        <v>57870899.193880931</v>
      </c>
      <c r="V3178" s="15" t="s">
        <v>4478</v>
      </c>
      <c r="W3178" s="144" t="s">
        <v>2221</v>
      </c>
      <c r="Y3178" s="226">
        <v>42186</v>
      </c>
      <c r="Z3178" s="228">
        <f t="shared" si="861"/>
        <v>7.4972222222222218</v>
      </c>
      <c r="AH3178" s="196" t="s">
        <v>5949</v>
      </c>
      <c r="AI3178" s="15">
        <f>MATCH(AH3178,'Cat-4'!$A:$A,0)</f>
        <v>723</v>
      </c>
      <c r="AJ3178" s="15">
        <f>MATCH(Y3178,'Cat-4'!$1:$1,0)</f>
        <v>43</v>
      </c>
      <c r="AK3178" s="15">
        <f>INDEX('Cat-4'!$1:$1048576,Working!AI3178,Working!AJ3178)</f>
        <v>106.2</v>
      </c>
      <c r="AL3178" s="15">
        <f>MATCH($AL$5,'Cat-4'!$1:$1,0)</f>
        <v>131</v>
      </c>
      <c r="AM3178" s="15">
        <f>INDEX('Cat-4'!$1:$1048576,Working!AI3178,Working!AL3178)</f>
        <v>126.6</v>
      </c>
      <c r="AN3178" s="228">
        <f t="shared" si="862"/>
        <v>1.192090395480226</v>
      </c>
      <c r="AO3178" s="230">
        <f t="shared" si="863"/>
        <v>0.19209039548022599</v>
      </c>
      <c r="AP3178" s="239">
        <f>INDEX(ELSV!$C$4:$G$63,MATCH(AH3178,ELSV!$G$4:$G$63,0),MATCH(IF(E3178&gt;10000000,"A",IF(E3178&gt;5000000,"B",IF(E3178&gt;1000000,"C","D"))),ELSV!$C$4:$F$4,0))</f>
        <v>25</v>
      </c>
      <c r="AQ3178" s="238">
        <f>INDEX(ELSV!$G$4:$K$63,MATCH(AH3178,ELSV!$G$4:$G$63,0),MATCH(IF(E3178&gt;10000000,"A",IF(E3178&gt;5000000,"B",IF(E3178&gt;1000000,"C","D"))),ELSV!$G$4:$K$4,0))</f>
        <v>0.9</v>
      </c>
      <c r="AR3178" s="240">
        <f t="shared" si="864"/>
        <v>1.192090395480226</v>
      </c>
      <c r="AS3178" s="246">
        <f t="shared" si="865"/>
        <v>87450553.592705518</v>
      </c>
      <c r="AT3178" s="246">
        <f t="shared" si="866"/>
        <v>51733744.246483818</v>
      </c>
      <c r="AU3178" s="246">
        <f t="shared" si="867"/>
        <v>13962937.572125984</v>
      </c>
      <c r="AV3178" s="246">
        <f t="shared" si="868"/>
        <v>37770806.674357831</v>
      </c>
      <c r="AW3178" s="15" t="s">
        <v>7420</v>
      </c>
      <c r="AX3178" s="254">
        <f t="shared" si="869"/>
        <v>37770806.674357831</v>
      </c>
    </row>
    <row r="3179" spans="1:50" s="15" customFormat="1">
      <c r="A3179" s="9">
        <v>3173</v>
      </c>
      <c r="B3179" s="144" t="s">
        <v>3274</v>
      </c>
      <c r="C3179" s="144" t="s">
        <v>3277</v>
      </c>
      <c r="E3179" s="147">
        <v>78655217.156382829</v>
      </c>
      <c r="F3179" s="6"/>
      <c r="I3179" s="146">
        <v>49521</v>
      </c>
      <c r="J3179" s="147">
        <v>7305</v>
      </c>
      <c r="M3179" s="147">
        <v>3932760.8578191418</v>
      </c>
      <c r="N3179" s="147">
        <v>74722456.298563689</v>
      </c>
      <c r="O3179" s="186">
        <f t="shared" si="860"/>
        <v>78655217.156382829</v>
      </c>
      <c r="S3179" s="147">
        <v>3733566</v>
      </c>
      <c r="T3179" s="147">
        <v>24910549</v>
      </c>
      <c r="U3179" s="147">
        <v>53744668.156382829</v>
      </c>
      <c r="V3179" s="15" t="s">
        <v>4478</v>
      </c>
      <c r="W3179" s="144" t="s">
        <v>2221</v>
      </c>
      <c r="Y3179" s="226">
        <v>42064</v>
      </c>
      <c r="Z3179" s="228">
        <f t="shared" si="861"/>
        <v>7.8305555555555557</v>
      </c>
      <c r="AH3179" s="196" t="s">
        <v>5949</v>
      </c>
      <c r="AI3179" s="15">
        <f>MATCH(AH3179,'Cat-4'!$A:$A,0)</f>
        <v>723</v>
      </c>
      <c r="AJ3179" s="15">
        <f>MATCH(Y3179,'Cat-4'!$1:$1,0)</f>
        <v>39</v>
      </c>
      <c r="AK3179" s="15">
        <f>INDEX('Cat-4'!$1:$1048576,Working!AI3179,Working!AJ3179)</f>
        <v>105.9</v>
      </c>
      <c r="AL3179" s="15">
        <f>MATCH($AL$5,'Cat-4'!$1:$1,0)</f>
        <v>131</v>
      </c>
      <c r="AM3179" s="15">
        <f>INDEX('Cat-4'!$1:$1048576,Working!AI3179,Working!AL3179)</f>
        <v>126.6</v>
      </c>
      <c r="AN3179" s="228">
        <f t="shared" si="862"/>
        <v>1.1954674220963171</v>
      </c>
      <c r="AO3179" s="230">
        <f t="shared" si="863"/>
        <v>0.19546742209631707</v>
      </c>
      <c r="AP3179" s="239">
        <f>INDEX(ELSV!$C$4:$G$63,MATCH(AH3179,ELSV!$G$4:$G$63,0),MATCH(IF(E3179&gt;10000000,"A",IF(E3179&gt;5000000,"B",IF(E3179&gt;1000000,"C","D"))),ELSV!$C$4:$F$4,0))</f>
        <v>25</v>
      </c>
      <c r="AQ3179" s="238">
        <f>INDEX(ELSV!$G$4:$K$63,MATCH(AH3179,ELSV!$G$4:$G$63,0),MATCH(IF(E3179&gt;10000000,"A",IF(E3179&gt;5000000,"B",IF(E3179&gt;1000000,"C","D"))),ELSV!$G$4:$K$4,0))</f>
        <v>0.9</v>
      </c>
      <c r="AR3179" s="240">
        <f t="shared" si="864"/>
        <v>1.1954674220963171</v>
      </c>
      <c r="AS3179" s="246">
        <f t="shared" si="865"/>
        <v>94029749.688366994</v>
      </c>
      <c r="AT3179" s="246">
        <f t="shared" si="866"/>
        <v>55625845.944840662</v>
      </c>
      <c r="AU3179" s="246">
        <f t="shared" si="867"/>
        <v>15680925.971850585</v>
      </c>
      <c r="AV3179" s="246">
        <f t="shared" si="868"/>
        <v>39944919.972990081</v>
      </c>
      <c r="AW3179" s="15" t="s">
        <v>7420</v>
      </c>
      <c r="AX3179" s="254">
        <f t="shared" si="869"/>
        <v>39944919.972990081</v>
      </c>
    </row>
    <row r="3180" spans="1:50" s="15" customFormat="1">
      <c r="A3180" s="9">
        <v>3174</v>
      </c>
      <c r="B3180" s="144" t="s">
        <v>3274</v>
      </c>
      <c r="C3180" s="144" t="s">
        <v>3278</v>
      </c>
      <c r="E3180" s="147">
        <v>45238029.762276441</v>
      </c>
      <c r="F3180" s="6"/>
      <c r="I3180" s="146">
        <v>51348</v>
      </c>
      <c r="J3180" s="147">
        <v>9132</v>
      </c>
      <c r="M3180" s="147">
        <v>2261901.4881138219</v>
      </c>
      <c r="N3180" s="147">
        <v>42976128.27416262</v>
      </c>
      <c r="O3180" s="186">
        <f t="shared" si="860"/>
        <v>45238029.762276441</v>
      </c>
      <c r="S3180" s="147">
        <v>1717727</v>
      </c>
      <c r="T3180" s="147">
        <v>11460766</v>
      </c>
      <c r="U3180" s="147">
        <v>33777263.762276441</v>
      </c>
      <c r="V3180" s="15" t="s">
        <v>4478</v>
      </c>
      <c r="W3180" s="144" t="s">
        <v>2221</v>
      </c>
      <c r="Y3180" s="226">
        <v>42064</v>
      </c>
      <c r="Z3180" s="228">
        <f t="shared" si="861"/>
        <v>7.8305555555555557</v>
      </c>
      <c r="AH3180" s="196" t="s">
        <v>5733</v>
      </c>
      <c r="AI3180" s="15">
        <f>MATCH(AH3180,'Cat-4'!$A:$A,0)</f>
        <v>613</v>
      </c>
      <c r="AJ3180" s="15">
        <f>MATCH(Y3180,'Cat-4'!$1:$1,0)</f>
        <v>39</v>
      </c>
      <c r="AK3180" s="15">
        <f>INDEX('Cat-4'!$1:$1048576,Working!AI3180,Working!AJ3180)</f>
        <v>109.5</v>
      </c>
      <c r="AL3180" s="15">
        <f>MATCH($AL$5,'Cat-4'!$1:$1,0)</f>
        <v>131</v>
      </c>
      <c r="AM3180" s="15">
        <f>INDEX('Cat-4'!$1:$1048576,Working!AI3180,Working!AL3180)</f>
        <v>156.5</v>
      </c>
      <c r="AN3180" s="228">
        <f t="shared" si="862"/>
        <v>1.4292237442922375</v>
      </c>
      <c r="AO3180" s="230">
        <f t="shared" si="863"/>
        <v>0.42922374429223753</v>
      </c>
      <c r="AP3180" s="239">
        <f>INDEX(ELSV!$C$4:$G$63,MATCH(AH3180,ELSV!$G$4:$G$63,0),MATCH(IF(E3180&gt;10000000,"A",IF(E3180&gt;5000000,"B",IF(E3180&gt;1000000,"C","D"))),ELSV!$C$4:$F$4,0))</f>
        <v>25</v>
      </c>
      <c r="AQ3180" s="238">
        <f>INDEX(ELSV!$G$4:$K$63,MATCH(AH3180,ELSV!$G$4:$G$63,0),MATCH(IF(E3180&gt;10000000,"A",IF(E3180&gt;5000000,"B",IF(E3180&gt;1000000,"C","D"))),ELSV!$G$4:$K$4,0))</f>
        <v>0.9</v>
      </c>
      <c r="AR3180" s="240">
        <f t="shared" si="864"/>
        <v>1.4292237442922375</v>
      </c>
      <c r="AS3180" s="246">
        <f t="shared" si="865"/>
        <v>64655266.281244412</v>
      </c>
      <c r="AT3180" s="246">
        <f t="shared" si="866"/>
        <v>38248574.452262938</v>
      </c>
      <c r="AU3180" s="246">
        <f t="shared" si="867"/>
        <v>10782273.138092924</v>
      </c>
      <c r="AV3180" s="246">
        <f t="shared" si="868"/>
        <v>27466301.314170014</v>
      </c>
      <c r="AW3180" s="15" t="s">
        <v>7420</v>
      </c>
      <c r="AX3180" s="254">
        <f t="shared" si="869"/>
        <v>27466301.314170014</v>
      </c>
    </row>
    <row r="3181" spans="1:50" s="15" customFormat="1">
      <c r="A3181" s="9">
        <v>3175</v>
      </c>
      <c r="B3181" s="144" t="s">
        <v>3274</v>
      </c>
      <c r="C3181" s="144" t="s">
        <v>3279</v>
      </c>
      <c r="E3181" s="147">
        <v>50546971.806694299</v>
      </c>
      <c r="F3181" s="6"/>
      <c r="I3181" s="146">
        <v>51348</v>
      </c>
      <c r="J3181" s="147">
        <v>9132</v>
      </c>
      <c r="M3181" s="147">
        <v>2527348.5903347153</v>
      </c>
      <c r="N3181" s="147">
        <v>48019623.216359586</v>
      </c>
      <c r="O3181" s="186">
        <f t="shared" si="860"/>
        <v>50546971.806694299</v>
      </c>
      <c r="S3181" s="147">
        <v>1919313</v>
      </c>
      <c r="T3181" s="147">
        <v>12805757</v>
      </c>
      <c r="U3181" s="147">
        <v>37741214.806694299</v>
      </c>
      <c r="V3181" s="15" t="s">
        <v>4478</v>
      </c>
      <c r="W3181" s="144" t="s">
        <v>2221</v>
      </c>
      <c r="Y3181" s="226">
        <v>42064</v>
      </c>
      <c r="Z3181" s="228">
        <f t="shared" si="861"/>
        <v>7.8305555555555557</v>
      </c>
      <c r="AH3181" s="196" t="s">
        <v>5733</v>
      </c>
      <c r="AI3181" s="15">
        <f>MATCH(AH3181,'Cat-4'!$A:$A,0)</f>
        <v>613</v>
      </c>
      <c r="AJ3181" s="15">
        <f>MATCH(Y3181,'Cat-4'!$1:$1,0)</f>
        <v>39</v>
      </c>
      <c r="AK3181" s="15">
        <f>INDEX('Cat-4'!$1:$1048576,Working!AI3181,Working!AJ3181)</f>
        <v>109.5</v>
      </c>
      <c r="AL3181" s="15">
        <f>MATCH($AL$5,'Cat-4'!$1:$1,0)</f>
        <v>131</v>
      </c>
      <c r="AM3181" s="15">
        <f>INDEX('Cat-4'!$1:$1048576,Working!AI3181,Working!AL3181)</f>
        <v>156.5</v>
      </c>
      <c r="AN3181" s="228">
        <f t="shared" si="862"/>
        <v>1.4292237442922375</v>
      </c>
      <c r="AO3181" s="230">
        <f t="shared" si="863"/>
        <v>0.42922374429223753</v>
      </c>
      <c r="AP3181" s="239">
        <f>INDEX(ELSV!$C$4:$G$63,MATCH(AH3181,ELSV!$G$4:$G$63,0),MATCH(IF(E3181&gt;10000000,"A",IF(E3181&gt;5000000,"B",IF(E3181&gt;1000000,"C","D"))),ELSV!$C$4:$F$4,0))</f>
        <v>25</v>
      </c>
      <c r="AQ3181" s="238">
        <f>INDEX(ELSV!$G$4:$K$63,MATCH(AH3181,ELSV!$G$4:$G$63,0),MATCH(IF(E3181&gt;10000000,"A",IF(E3181&gt;5000000,"B",IF(E3181&gt;1000000,"C","D"))),ELSV!$G$4:$K$4,0))</f>
        <v>0.9</v>
      </c>
      <c r="AR3181" s="240">
        <f t="shared" si="864"/>
        <v>1.4292237442922375</v>
      </c>
      <c r="AS3181" s="246">
        <f t="shared" si="865"/>
        <v>72242932.308197796</v>
      </c>
      <c r="AT3181" s="246">
        <f t="shared" si="866"/>
        <v>42737263.860615447</v>
      </c>
      <c r="AU3181" s="246">
        <f t="shared" si="867"/>
        <v>12047634.682307497</v>
      </c>
      <c r="AV3181" s="246">
        <f t="shared" si="868"/>
        <v>30689629.17830795</v>
      </c>
      <c r="AW3181" s="15" t="s">
        <v>7420</v>
      </c>
      <c r="AX3181" s="254">
        <f t="shared" si="869"/>
        <v>30689629.17830795</v>
      </c>
    </row>
    <row r="3182" spans="1:50" s="15" customFormat="1">
      <c r="A3182" s="9">
        <v>3176</v>
      </c>
      <c r="B3182" s="144" t="s">
        <v>3274</v>
      </c>
      <c r="C3182" s="144" t="s">
        <v>3280</v>
      </c>
      <c r="E3182" s="147">
        <v>37168573.776506595</v>
      </c>
      <c r="F3182" s="6"/>
      <c r="I3182" s="146">
        <v>51348</v>
      </c>
      <c r="J3182" s="147">
        <v>9132</v>
      </c>
      <c r="M3182" s="147">
        <v>1858428.6888253298</v>
      </c>
      <c r="N3182" s="147">
        <v>35310145.087681264</v>
      </c>
      <c r="O3182" s="186">
        <f t="shared" si="860"/>
        <v>37168573.776506595</v>
      </c>
      <c r="S3182" s="147">
        <v>1411323</v>
      </c>
      <c r="T3182" s="147">
        <v>9416422</v>
      </c>
      <c r="U3182" s="147">
        <v>27752151.776506595</v>
      </c>
      <c r="V3182" s="15" t="s">
        <v>4478</v>
      </c>
      <c r="W3182" s="144" t="s">
        <v>2221</v>
      </c>
      <c r="Y3182" s="226">
        <v>42064</v>
      </c>
      <c r="Z3182" s="228">
        <f t="shared" si="861"/>
        <v>7.8305555555555557</v>
      </c>
      <c r="AH3182" s="196" t="s">
        <v>5671</v>
      </c>
      <c r="AI3182" s="15">
        <f>MATCH(AH3182,'Cat-4'!$A:$A,0)</f>
        <v>582</v>
      </c>
      <c r="AJ3182" s="15">
        <f>MATCH(Y3182,'Cat-4'!$1:$1,0)</f>
        <v>39</v>
      </c>
      <c r="AK3182" s="15">
        <f>INDEX('Cat-4'!$1:$1048576,Working!AI3182,Working!AJ3182)</f>
        <v>107.2</v>
      </c>
      <c r="AL3182" s="15">
        <f>MATCH($AL$5,'Cat-4'!$1:$1,0)</f>
        <v>131</v>
      </c>
      <c r="AM3182" s="15">
        <f>INDEX('Cat-4'!$1:$1048576,Working!AI3182,Working!AL3182)</f>
        <v>174.4</v>
      </c>
      <c r="AN3182" s="228">
        <f t="shared" si="862"/>
        <v>1.6268656716417911</v>
      </c>
      <c r="AO3182" s="230">
        <f t="shared" si="863"/>
        <v>0.62686567164179108</v>
      </c>
      <c r="AP3182" s="239">
        <f>INDEX(ELSV!$C$4:$G$63,MATCH(AH3182,ELSV!$G$4:$G$63,0),MATCH(IF(E3182&gt;10000000,"A",IF(E3182&gt;5000000,"B",IF(E3182&gt;1000000,"C","D"))),ELSV!$C$4:$F$4,0))</f>
        <v>25</v>
      </c>
      <c r="AQ3182" s="238">
        <f>INDEX(ELSV!$G$4:$K$63,MATCH(AH3182,ELSV!$G$4:$G$63,0),MATCH(IF(E3182&gt;10000000,"A",IF(E3182&gt;5000000,"B",IF(E3182&gt;1000000,"C","D"))),ELSV!$G$4:$K$4,0))</f>
        <v>0.9</v>
      </c>
      <c r="AR3182" s="240">
        <f t="shared" si="864"/>
        <v>1.6268656716417911</v>
      </c>
      <c r="AS3182" s="246">
        <f t="shared" si="865"/>
        <v>60468276.740883864</v>
      </c>
      <c r="AT3182" s="246">
        <f t="shared" si="866"/>
        <v>35771647.352949716</v>
      </c>
      <c r="AU3182" s="246">
        <f t="shared" si="867"/>
        <v>10084027.388796527</v>
      </c>
      <c r="AV3182" s="246">
        <f t="shared" si="868"/>
        <v>25687619.964153189</v>
      </c>
      <c r="AW3182" s="15" t="s">
        <v>7420</v>
      </c>
      <c r="AX3182" s="254">
        <f t="shared" si="869"/>
        <v>25687619.964153189</v>
      </c>
    </row>
    <row r="3183" spans="1:50" s="15" customFormat="1">
      <c r="A3183" s="9">
        <v>3177</v>
      </c>
      <c r="B3183" s="144" t="s">
        <v>3274</v>
      </c>
      <c r="C3183" s="144" t="s">
        <v>3585</v>
      </c>
      <c r="E3183" s="147">
        <v>157122675.31616151</v>
      </c>
      <c r="F3183" s="6"/>
      <c r="I3183" s="146">
        <v>51348</v>
      </c>
      <c r="J3183" s="147">
        <v>9132</v>
      </c>
      <c r="M3183" s="147">
        <v>7856133.7658080757</v>
      </c>
      <c r="N3183" s="147">
        <v>149266541.55035344</v>
      </c>
      <c r="O3183" s="186">
        <f t="shared" si="860"/>
        <v>157122675.31616151</v>
      </c>
      <c r="S3183" s="147">
        <v>5966085</v>
      </c>
      <c r="T3183" s="147">
        <v>39806033</v>
      </c>
      <c r="U3183" s="147">
        <v>117316642.31616151</v>
      </c>
      <c r="V3183" s="15" t="s">
        <v>4478</v>
      </c>
      <c r="W3183" s="144" t="s">
        <v>2221</v>
      </c>
      <c r="Y3183" s="226">
        <v>42064</v>
      </c>
      <c r="Z3183" s="228">
        <f t="shared" si="861"/>
        <v>7.8305555555555557</v>
      </c>
      <c r="AH3183" s="196" t="s">
        <v>5671</v>
      </c>
      <c r="AI3183" s="15">
        <f>MATCH(AH3183,'Cat-4'!$A:$A,0)</f>
        <v>582</v>
      </c>
      <c r="AJ3183" s="15">
        <f>MATCH(Y3183,'Cat-4'!$1:$1,0)</f>
        <v>39</v>
      </c>
      <c r="AK3183" s="15">
        <f>INDEX('Cat-4'!$1:$1048576,Working!AI3183,Working!AJ3183)</f>
        <v>107.2</v>
      </c>
      <c r="AL3183" s="15">
        <f>MATCH($AL$5,'Cat-4'!$1:$1,0)</f>
        <v>131</v>
      </c>
      <c r="AM3183" s="15">
        <f>INDEX('Cat-4'!$1:$1048576,Working!AI3183,Working!AL3183)</f>
        <v>174.4</v>
      </c>
      <c r="AN3183" s="228">
        <f t="shared" si="862"/>
        <v>1.6268656716417911</v>
      </c>
      <c r="AO3183" s="230">
        <f t="shared" si="863"/>
        <v>0.62686567164179108</v>
      </c>
      <c r="AP3183" s="239">
        <f>INDEX(ELSV!$C$4:$G$63,MATCH(AH3183,ELSV!$G$4:$G$63,0),MATCH(IF(E3183&gt;10000000,"A",IF(E3183&gt;5000000,"B",IF(E3183&gt;1000000,"C","D"))),ELSV!$C$4:$F$4,0))</f>
        <v>25</v>
      </c>
      <c r="AQ3183" s="238">
        <f>INDEX(ELSV!$G$4:$K$63,MATCH(AH3183,ELSV!$G$4:$G$63,0),MATCH(IF(E3183&gt;10000000,"A",IF(E3183&gt;5000000,"B",IF(E3183&gt;1000000,"C","D"))),ELSV!$G$4:$K$4,0))</f>
        <v>0.9</v>
      </c>
      <c r="AR3183" s="240">
        <f t="shared" si="864"/>
        <v>1.6268656716417911</v>
      </c>
      <c r="AS3183" s="246">
        <f t="shared" si="865"/>
        <v>255617486.70838216</v>
      </c>
      <c r="AT3183" s="246">
        <f t="shared" si="866"/>
        <v>151217449.62176514</v>
      </c>
      <c r="AU3183" s="246">
        <f t="shared" si="867"/>
        <v>42628199.048375599</v>
      </c>
      <c r="AV3183" s="246">
        <f t="shared" si="868"/>
        <v>108589250.57338953</v>
      </c>
      <c r="AW3183" s="15" t="s">
        <v>7420</v>
      </c>
      <c r="AX3183" s="254">
        <f t="shared" si="869"/>
        <v>108589250.57338953</v>
      </c>
    </row>
    <row r="3184" spans="1:50" s="15" customFormat="1">
      <c r="A3184" s="9">
        <v>3178</v>
      </c>
      <c r="B3184" s="144" t="s">
        <v>3274</v>
      </c>
      <c r="C3184" s="144" t="s">
        <v>3276</v>
      </c>
      <c r="E3184" s="147">
        <v>78078699.032841548</v>
      </c>
      <c r="F3184" s="6"/>
      <c r="I3184" s="146">
        <v>53174</v>
      </c>
      <c r="J3184" s="147">
        <v>10958</v>
      </c>
      <c r="M3184" s="147">
        <v>3903934.9516420774</v>
      </c>
      <c r="N3184" s="147">
        <v>74174764.081199467</v>
      </c>
      <c r="O3184" s="186">
        <f t="shared" si="860"/>
        <v>78078699.032841548</v>
      </c>
      <c r="S3184" s="147">
        <v>2470687</v>
      </c>
      <c r="T3184" s="147">
        <v>16484554</v>
      </c>
      <c r="U3184" s="147">
        <v>61594145.032841548</v>
      </c>
      <c r="V3184" s="15" t="s">
        <v>4478</v>
      </c>
      <c r="W3184" s="144" t="s">
        <v>2221</v>
      </c>
      <c r="Y3184" s="226">
        <v>42186</v>
      </c>
      <c r="Z3184" s="228">
        <f t="shared" si="861"/>
        <v>7.4972222222222218</v>
      </c>
      <c r="AH3184" s="196" t="s">
        <v>5949</v>
      </c>
      <c r="AI3184" s="15">
        <f>MATCH(AH3184,'Cat-4'!$A:$A,0)</f>
        <v>723</v>
      </c>
      <c r="AJ3184" s="15">
        <f>MATCH(Y3184,'Cat-4'!$1:$1,0)</f>
        <v>43</v>
      </c>
      <c r="AK3184" s="15">
        <f>INDEX('Cat-4'!$1:$1048576,Working!AI3184,Working!AJ3184)</f>
        <v>106.2</v>
      </c>
      <c r="AL3184" s="15">
        <f>MATCH($AL$5,'Cat-4'!$1:$1,0)</f>
        <v>131</v>
      </c>
      <c r="AM3184" s="15">
        <f>INDEX('Cat-4'!$1:$1048576,Working!AI3184,Working!AL3184)</f>
        <v>126.6</v>
      </c>
      <c r="AN3184" s="228">
        <f t="shared" si="862"/>
        <v>1.192090395480226</v>
      </c>
      <c r="AO3184" s="230">
        <f t="shared" si="863"/>
        <v>0.19209039548022599</v>
      </c>
      <c r="AP3184" s="239">
        <f>INDEX(ELSV!$C$4:$G$63,MATCH(AH3184,ELSV!$G$4:$G$63,0),MATCH(IF(E3184&gt;10000000,"A",IF(E3184&gt;5000000,"B",IF(E3184&gt;1000000,"C","D"))),ELSV!$C$4:$F$4,0))</f>
        <v>25</v>
      </c>
      <c r="AQ3184" s="238">
        <f>INDEX(ELSV!$G$4:$K$63,MATCH(AH3184,ELSV!$G$4:$G$63,0),MATCH(IF(E3184&gt;10000000,"A",IF(E3184&gt;5000000,"B",IF(E3184&gt;1000000,"C","D"))),ELSV!$G$4:$K$4,0))</f>
        <v>0.9</v>
      </c>
      <c r="AR3184" s="240">
        <f t="shared" si="864"/>
        <v>1.192090395480226</v>
      </c>
      <c r="AS3184" s="246">
        <f t="shared" si="865"/>
        <v>93076867.208641618</v>
      </c>
      <c r="AT3184" s="246">
        <f t="shared" si="866"/>
        <v>55062142.497831501</v>
      </c>
      <c r="AU3184" s="246">
        <f t="shared" si="867"/>
        <v>14861272.260164723</v>
      </c>
      <c r="AV3184" s="246">
        <f t="shared" si="868"/>
        <v>40200870.237666778</v>
      </c>
      <c r="AW3184" s="15" t="s">
        <v>7420</v>
      </c>
      <c r="AX3184" s="254">
        <f t="shared" si="869"/>
        <v>40200870.237666778</v>
      </c>
    </row>
    <row r="3185" spans="1:50" s="15" customFormat="1">
      <c r="A3185" s="9">
        <v>3179</v>
      </c>
      <c r="B3185" s="144" t="s">
        <v>3274</v>
      </c>
      <c r="C3185" s="144" t="s">
        <v>3586</v>
      </c>
      <c r="E3185" s="147">
        <v>29474338.317556437</v>
      </c>
      <c r="F3185" s="6"/>
      <c r="I3185" s="146">
        <v>51348</v>
      </c>
      <c r="J3185" s="147">
        <v>9132</v>
      </c>
      <c r="M3185" s="147">
        <v>1473716.9158778219</v>
      </c>
      <c r="N3185" s="147">
        <v>28000621.401678614</v>
      </c>
      <c r="O3185" s="186">
        <f t="shared" si="860"/>
        <v>29474338.317556437</v>
      </c>
      <c r="S3185" s="147">
        <v>1119166</v>
      </c>
      <c r="T3185" s="147">
        <v>7467136</v>
      </c>
      <c r="U3185" s="147">
        <v>22007202.317556437</v>
      </c>
      <c r="V3185" s="15" t="s">
        <v>4478</v>
      </c>
      <c r="W3185" s="144" t="s">
        <v>2221</v>
      </c>
      <c r="Y3185" s="226">
        <v>42064</v>
      </c>
      <c r="Z3185" s="228">
        <f t="shared" si="861"/>
        <v>7.8305555555555557</v>
      </c>
      <c r="AH3185" s="196" t="s">
        <v>5671</v>
      </c>
      <c r="AI3185" s="15">
        <f>MATCH(AH3185,'Cat-4'!$A:$A,0)</f>
        <v>582</v>
      </c>
      <c r="AJ3185" s="15">
        <f>MATCH(Y3185,'Cat-4'!$1:$1,0)</f>
        <v>39</v>
      </c>
      <c r="AK3185" s="15">
        <f>INDEX('Cat-4'!$1:$1048576,Working!AI3185,Working!AJ3185)</f>
        <v>107.2</v>
      </c>
      <c r="AL3185" s="15">
        <f>MATCH($AL$5,'Cat-4'!$1:$1,0)</f>
        <v>131</v>
      </c>
      <c r="AM3185" s="15">
        <f>INDEX('Cat-4'!$1:$1048576,Working!AI3185,Working!AL3185)</f>
        <v>174.4</v>
      </c>
      <c r="AN3185" s="228">
        <f t="shared" si="862"/>
        <v>1.6268656716417911</v>
      </c>
      <c r="AO3185" s="230">
        <f t="shared" si="863"/>
        <v>0.62686567164179108</v>
      </c>
      <c r="AP3185" s="239">
        <f>INDEX(ELSV!$C$4:$G$63,MATCH(AH3185,ELSV!$G$4:$G$63,0),MATCH(IF(E3185&gt;10000000,"A",IF(E3185&gt;5000000,"B",IF(E3185&gt;1000000,"C","D"))),ELSV!$C$4:$F$4,0))</f>
        <v>25</v>
      </c>
      <c r="AQ3185" s="238">
        <f>INDEX(ELSV!$G$4:$K$63,MATCH(AH3185,ELSV!$G$4:$G$63,0),MATCH(IF(E3185&gt;10000000,"A",IF(E3185&gt;5000000,"B",IF(E3185&gt;1000000,"C","D"))),ELSV!$G$4:$K$4,0))</f>
        <v>0.9</v>
      </c>
      <c r="AR3185" s="240">
        <f t="shared" si="864"/>
        <v>1.6268656716417911</v>
      </c>
      <c r="AS3185" s="246">
        <f t="shared" si="865"/>
        <v>47950789.203188829</v>
      </c>
      <c r="AT3185" s="246">
        <f t="shared" si="866"/>
        <v>28366588.467905913</v>
      </c>
      <c r="AU3185" s="246">
        <f t="shared" si="867"/>
        <v>7996541.2891026782</v>
      </c>
      <c r="AV3185" s="246">
        <f t="shared" si="868"/>
        <v>20370047.178803235</v>
      </c>
      <c r="AW3185" s="15" t="s">
        <v>7420</v>
      </c>
      <c r="AX3185" s="254">
        <f t="shared" si="869"/>
        <v>20370047.178803235</v>
      </c>
    </row>
    <row r="3186" spans="1:50" s="15" customFormat="1">
      <c r="A3186" s="9">
        <v>3180</v>
      </c>
      <c r="B3186" s="144" t="s">
        <v>3587</v>
      </c>
      <c r="C3186" s="144"/>
      <c r="E3186" s="147">
        <v>1139800.6445541726</v>
      </c>
      <c r="F3186" s="6"/>
      <c r="I3186" s="146">
        <v>51348</v>
      </c>
      <c r="J3186" s="147">
        <v>9132</v>
      </c>
      <c r="M3186" s="147">
        <v>56990.032227708638</v>
      </c>
      <c r="N3186" s="147">
        <v>1082810.6123264639</v>
      </c>
      <c r="O3186" s="186">
        <f t="shared" si="860"/>
        <v>1139800.6445541726</v>
      </c>
      <c r="S3186" s="147">
        <v>43279</v>
      </c>
      <c r="T3186" s="147">
        <v>288760</v>
      </c>
      <c r="U3186" s="147">
        <v>851040.64455417264</v>
      </c>
      <c r="V3186" s="15" t="s">
        <v>4478</v>
      </c>
      <c r="W3186" s="144" t="s">
        <v>2221</v>
      </c>
      <c r="Y3186" s="226">
        <v>42064</v>
      </c>
      <c r="Z3186" s="228">
        <f t="shared" si="861"/>
        <v>7.8305555555555557</v>
      </c>
      <c r="AH3186" s="196" t="s">
        <v>5947</v>
      </c>
      <c r="AI3186" s="15">
        <f>MATCH(AH3186,'Cat-4'!$A:$A,0)</f>
        <v>722</v>
      </c>
      <c r="AJ3186" s="15">
        <f>MATCH(Y3186,'Cat-4'!$1:$1,0)</f>
        <v>39</v>
      </c>
      <c r="AK3186" s="15">
        <f>INDEX('Cat-4'!$1:$1048576,Working!AI3186,Working!AJ3186)</f>
        <v>109.4</v>
      </c>
      <c r="AL3186" s="15">
        <f>MATCH($AL$5,'Cat-4'!$1:$1,0)</f>
        <v>131</v>
      </c>
      <c r="AM3186" s="15">
        <f>INDEX('Cat-4'!$1:$1048576,Working!AI3186,Working!AL3186)</f>
        <v>126.6</v>
      </c>
      <c r="AN3186" s="228">
        <f t="shared" si="862"/>
        <v>1.1572212065813527</v>
      </c>
      <c r="AO3186" s="230">
        <f t="shared" si="863"/>
        <v>0.15722120658135275</v>
      </c>
      <c r="AP3186" s="239">
        <f>INDEX(ELSV!$C$4:$G$63,MATCH(AH3186,ELSV!$G$4:$G$63,0),MATCH(IF(E3186&gt;10000000,"A",IF(E3186&gt;5000000,"B",IF(E3186&gt;1000000,"C","D"))),ELSV!$C$4:$F$4,0))</f>
        <v>12</v>
      </c>
      <c r="AQ3186" s="238">
        <f>INDEX(ELSV!$G$4:$K$63,MATCH(AH3186,ELSV!$G$4:$G$63,0),MATCH(IF(E3186&gt;10000000,"A",IF(E3186&gt;5000000,"B",IF(E3186&gt;1000000,"C","D"))),ELSV!$G$4:$K$4,0))</f>
        <v>0.95</v>
      </c>
      <c r="AR3186" s="240">
        <f t="shared" si="864"/>
        <v>1.1572212065813527</v>
      </c>
      <c r="AS3186" s="246">
        <f t="shared" si="865"/>
        <v>1319001.4771531832</v>
      </c>
      <c r="AT3186" s="246">
        <f t="shared" si="866"/>
        <v>780291.059077629</v>
      </c>
      <c r="AU3186" s="246">
        <f t="shared" si="867"/>
        <v>483717.23860251025</v>
      </c>
      <c r="AV3186" s="246">
        <f t="shared" si="868"/>
        <v>296573.82047511876</v>
      </c>
      <c r="AW3186" s="15" t="s">
        <v>7420</v>
      </c>
      <c r="AX3186" s="254">
        <f t="shared" si="869"/>
        <v>296573.82047511876</v>
      </c>
    </row>
    <row r="3187" spans="1:50" s="15" customFormat="1">
      <c r="A3187" s="9">
        <v>3181</v>
      </c>
      <c r="B3187" s="144" t="s">
        <v>3284</v>
      </c>
      <c r="C3187" s="144" t="s">
        <v>3285</v>
      </c>
      <c r="E3187" s="147">
        <v>106624339.13073818</v>
      </c>
      <c r="F3187" s="6"/>
      <c r="I3187" s="146">
        <v>53174</v>
      </c>
      <c r="J3187" s="147">
        <v>10958</v>
      </c>
      <c r="M3187" s="147">
        <v>5331216.9565369096</v>
      </c>
      <c r="N3187" s="147">
        <v>101293122.17420128</v>
      </c>
      <c r="O3187" s="186">
        <f t="shared" si="860"/>
        <v>106624339.13073818</v>
      </c>
      <c r="S3187" s="147">
        <v>3373972</v>
      </c>
      <c r="T3187" s="147">
        <v>22511320</v>
      </c>
      <c r="U3187" s="147">
        <v>84113019.130738184</v>
      </c>
      <c r="V3187" s="15" t="s">
        <v>4478</v>
      </c>
      <c r="W3187" s="144" t="s">
        <v>2221</v>
      </c>
      <c r="Y3187" s="226">
        <v>42186</v>
      </c>
      <c r="Z3187" s="228">
        <f t="shared" si="861"/>
        <v>7.4972222222222218</v>
      </c>
      <c r="AH3187" s="196" t="s">
        <v>5949</v>
      </c>
      <c r="AI3187" s="15">
        <f>MATCH(AH3187,'Cat-4'!$A:$A,0)</f>
        <v>723</v>
      </c>
      <c r="AJ3187" s="15">
        <f>MATCH(Y3187,'Cat-4'!$1:$1,0)</f>
        <v>43</v>
      </c>
      <c r="AK3187" s="15">
        <f>INDEX('Cat-4'!$1:$1048576,Working!AI3187,Working!AJ3187)</f>
        <v>106.2</v>
      </c>
      <c r="AL3187" s="15">
        <f>MATCH($AL$5,'Cat-4'!$1:$1,0)</f>
        <v>131</v>
      </c>
      <c r="AM3187" s="15">
        <f>INDEX('Cat-4'!$1:$1048576,Working!AI3187,Working!AL3187)</f>
        <v>126.6</v>
      </c>
      <c r="AN3187" s="228">
        <f t="shared" si="862"/>
        <v>1.192090395480226</v>
      </c>
      <c r="AO3187" s="230">
        <f t="shared" si="863"/>
        <v>0.19209039548022599</v>
      </c>
      <c r="AP3187" s="239">
        <f>INDEX(ELSV!$C$4:$G$63,MATCH(AH3187,ELSV!$G$4:$G$63,0),MATCH(IF(E3187&gt;10000000,"A",IF(E3187&gt;5000000,"B",IF(E3187&gt;1000000,"C","D"))),ELSV!$C$4:$F$4,0))</f>
        <v>25</v>
      </c>
      <c r="AQ3187" s="238">
        <f>INDEX(ELSV!$G$4:$K$63,MATCH(AH3187,ELSV!$G$4:$G$63,0),MATCH(IF(E3187&gt;10000000,"A",IF(E3187&gt;5000000,"B",IF(E3187&gt;1000000,"C","D"))),ELSV!$G$4:$K$4,0))</f>
        <v>0.9</v>
      </c>
      <c r="AR3187" s="240">
        <f t="shared" si="864"/>
        <v>1.192090395480226</v>
      </c>
      <c r="AS3187" s="246">
        <f t="shared" si="865"/>
        <v>127105850.60217942</v>
      </c>
      <c r="AT3187" s="246">
        <f t="shared" si="866"/>
        <v>75192909.560190871</v>
      </c>
      <c r="AU3187" s="246">
        <f t="shared" si="867"/>
        <v>20294566.290295515</v>
      </c>
      <c r="AV3187" s="246">
        <f t="shared" si="868"/>
        <v>54898343.26989536</v>
      </c>
      <c r="AW3187" s="15" t="s">
        <v>7420</v>
      </c>
      <c r="AX3187" s="254">
        <f t="shared" si="869"/>
        <v>54898343.26989536</v>
      </c>
    </row>
    <row r="3188" spans="1:50" s="15" customFormat="1">
      <c r="A3188" s="9">
        <v>3182</v>
      </c>
      <c r="B3188" s="144" t="s">
        <v>3286</v>
      </c>
      <c r="C3188" s="144" t="s">
        <v>3588</v>
      </c>
      <c r="E3188" s="147">
        <v>27212250.605580952</v>
      </c>
      <c r="F3188" s="6"/>
      <c r="I3188" s="146">
        <v>53174</v>
      </c>
      <c r="J3188" s="147">
        <v>10958</v>
      </c>
      <c r="M3188" s="147">
        <v>1360612.5302790478</v>
      </c>
      <c r="N3188" s="147">
        <v>25851638.075301904</v>
      </c>
      <c r="O3188" s="186">
        <f t="shared" si="860"/>
        <v>27212250.605580952</v>
      </c>
      <c r="S3188" s="147">
        <v>861092</v>
      </c>
      <c r="T3188" s="147">
        <v>5745251</v>
      </c>
      <c r="U3188" s="147">
        <v>21466999.605580952</v>
      </c>
      <c r="V3188" s="15" t="s">
        <v>4478</v>
      </c>
      <c r="W3188" s="144" t="s">
        <v>2221</v>
      </c>
      <c r="Y3188" s="226">
        <v>42186</v>
      </c>
      <c r="Z3188" s="228">
        <f t="shared" si="861"/>
        <v>7.4972222222222218</v>
      </c>
      <c r="AH3188" s="196" t="s">
        <v>5949</v>
      </c>
      <c r="AI3188" s="15">
        <f>MATCH(AH3188,'Cat-4'!$A:$A,0)</f>
        <v>723</v>
      </c>
      <c r="AJ3188" s="15">
        <f>MATCH(Y3188,'Cat-4'!$1:$1,0)</f>
        <v>43</v>
      </c>
      <c r="AK3188" s="15">
        <f>INDEX('Cat-4'!$1:$1048576,Working!AI3188,Working!AJ3188)</f>
        <v>106.2</v>
      </c>
      <c r="AL3188" s="15">
        <f>MATCH($AL$5,'Cat-4'!$1:$1,0)</f>
        <v>131</v>
      </c>
      <c r="AM3188" s="15">
        <f>INDEX('Cat-4'!$1:$1048576,Working!AI3188,Working!AL3188)</f>
        <v>126.6</v>
      </c>
      <c r="AN3188" s="228">
        <f t="shared" si="862"/>
        <v>1.192090395480226</v>
      </c>
      <c r="AO3188" s="230">
        <f t="shared" si="863"/>
        <v>0.19209039548022599</v>
      </c>
      <c r="AP3188" s="239">
        <f>INDEX(ELSV!$C$4:$G$63,MATCH(AH3188,ELSV!$G$4:$G$63,0),MATCH(IF(E3188&gt;10000000,"A",IF(E3188&gt;5000000,"B",IF(E3188&gt;1000000,"C","D"))),ELSV!$C$4:$F$4,0))</f>
        <v>25</v>
      </c>
      <c r="AQ3188" s="238">
        <f>INDEX(ELSV!$G$4:$K$63,MATCH(AH3188,ELSV!$G$4:$G$63,0),MATCH(IF(E3188&gt;10000000,"A",IF(E3188&gt;5000000,"B",IF(E3188&gt;1000000,"C","D"))),ELSV!$G$4:$K$4,0))</f>
        <v>0.9</v>
      </c>
      <c r="AR3188" s="240">
        <f t="shared" si="864"/>
        <v>1.192090395480226</v>
      </c>
      <c r="AS3188" s="246">
        <f t="shared" si="865"/>
        <v>32439462.586314015</v>
      </c>
      <c r="AT3188" s="246">
        <f t="shared" si="866"/>
        <v>19190442.96448838</v>
      </c>
      <c r="AU3188" s="246">
        <f t="shared" si="867"/>
        <v>5179500.556115414</v>
      </c>
      <c r="AV3188" s="246">
        <f t="shared" si="868"/>
        <v>14010942.408372965</v>
      </c>
      <c r="AW3188" s="15" t="s">
        <v>7420</v>
      </c>
      <c r="AX3188" s="254">
        <f t="shared" si="869"/>
        <v>14010942.408372965</v>
      </c>
    </row>
    <row r="3189" spans="1:50" s="15" customFormat="1">
      <c r="A3189" s="9">
        <v>3183</v>
      </c>
      <c r="B3189" s="144" t="s">
        <v>3286</v>
      </c>
      <c r="C3189" s="144" t="s">
        <v>3288</v>
      </c>
      <c r="E3189" s="147">
        <v>768705795.76614726</v>
      </c>
      <c r="F3189" s="6"/>
      <c r="I3189" s="146">
        <v>53174</v>
      </c>
      <c r="J3189" s="147">
        <v>10958</v>
      </c>
      <c r="M3189" s="147">
        <v>38435289.788307361</v>
      </c>
      <c r="N3189" s="147">
        <v>730270505.97783995</v>
      </c>
      <c r="O3189" s="186">
        <f t="shared" si="860"/>
        <v>768705795.76614726</v>
      </c>
      <c r="S3189" s="147">
        <v>24324579</v>
      </c>
      <c r="T3189" s="147">
        <v>162294873</v>
      </c>
      <c r="U3189" s="147">
        <v>606410922.76614726</v>
      </c>
      <c r="V3189" s="15" t="s">
        <v>4478</v>
      </c>
      <c r="W3189" s="144" t="s">
        <v>2221</v>
      </c>
      <c r="Y3189" s="226">
        <v>42186</v>
      </c>
      <c r="Z3189" s="228">
        <f t="shared" si="861"/>
        <v>7.4972222222222218</v>
      </c>
      <c r="AH3189" s="196" t="s">
        <v>5949</v>
      </c>
      <c r="AI3189" s="15">
        <f>MATCH(AH3189,'Cat-4'!$A:$A,0)</f>
        <v>723</v>
      </c>
      <c r="AJ3189" s="15">
        <f>MATCH(Y3189,'Cat-4'!$1:$1,0)</f>
        <v>43</v>
      </c>
      <c r="AK3189" s="15">
        <f>INDEX('Cat-4'!$1:$1048576,Working!AI3189,Working!AJ3189)</f>
        <v>106.2</v>
      </c>
      <c r="AL3189" s="15">
        <f>MATCH($AL$5,'Cat-4'!$1:$1,0)</f>
        <v>131</v>
      </c>
      <c r="AM3189" s="15">
        <f>INDEX('Cat-4'!$1:$1048576,Working!AI3189,Working!AL3189)</f>
        <v>126.6</v>
      </c>
      <c r="AN3189" s="228">
        <f t="shared" si="862"/>
        <v>1.192090395480226</v>
      </c>
      <c r="AO3189" s="230">
        <f t="shared" si="863"/>
        <v>0.19209039548022599</v>
      </c>
      <c r="AP3189" s="239">
        <f>INDEX(ELSV!$C$4:$G$63,MATCH(AH3189,ELSV!$G$4:$G$63,0),MATCH(IF(E3189&gt;10000000,"A",IF(E3189&gt;5000000,"B",IF(E3189&gt;1000000,"C","D"))),ELSV!$C$4:$F$4,0))</f>
        <v>25</v>
      </c>
      <c r="AQ3189" s="238">
        <f>INDEX(ELSV!$G$4:$K$63,MATCH(AH3189,ELSV!$G$4:$G$63,0),MATCH(IF(E3189&gt;10000000,"A",IF(E3189&gt;5000000,"B",IF(E3189&gt;1000000,"C","D"))),ELSV!$G$4:$K$4,0))</f>
        <v>0.9</v>
      </c>
      <c r="AR3189" s="240">
        <f t="shared" si="864"/>
        <v>1.192090395480226</v>
      </c>
      <c r="AS3189" s="246">
        <f t="shared" si="865"/>
        <v>916366796.08280826</v>
      </c>
      <c r="AT3189" s="246">
        <f t="shared" si="866"/>
        <v>542101605.04315138</v>
      </c>
      <c r="AU3189" s="246">
        <f t="shared" si="867"/>
        <v>146313223.20114657</v>
      </c>
      <c r="AV3189" s="246">
        <f t="shared" si="868"/>
        <v>395788381.84200478</v>
      </c>
      <c r="AW3189" s="15" t="s">
        <v>7420</v>
      </c>
      <c r="AX3189" s="254">
        <f t="shared" si="869"/>
        <v>395788381.84200478</v>
      </c>
    </row>
    <row r="3190" spans="1:50" s="15" customFormat="1">
      <c r="A3190" s="9">
        <v>3184</v>
      </c>
      <c r="B3190" s="144" t="s">
        <v>3286</v>
      </c>
      <c r="C3190" s="144" t="s">
        <v>3289</v>
      </c>
      <c r="E3190" s="147">
        <v>768705795.76614726</v>
      </c>
      <c r="F3190" s="6"/>
      <c r="I3190" s="146">
        <v>53174</v>
      </c>
      <c r="J3190" s="147">
        <v>10958</v>
      </c>
      <c r="M3190" s="147">
        <v>38435289.788307361</v>
      </c>
      <c r="N3190" s="147">
        <v>730270505.97783995</v>
      </c>
      <c r="O3190" s="186">
        <f t="shared" si="860"/>
        <v>768705795.76614726</v>
      </c>
      <c r="S3190" s="147">
        <v>24324579</v>
      </c>
      <c r="T3190" s="147">
        <v>162294873</v>
      </c>
      <c r="U3190" s="147">
        <v>606410922.76614726</v>
      </c>
      <c r="V3190" s="15" t="s">
        <v>4478</v>
      </c>
      <c r="W3190" s="144" t="s">
        <v>2221</v>
      </c>
      <c r="Y3190" s="226">
        <v>42186</v>
      </c>
      <c r="Z3190" s="228">
        <f t="shared" si="861"/>
        <v>7.4972222222222218</v>
      </c>
      <c r="AH3190" s="196" t="s">
        <v>5842</v>
      </c>
      <c r="AI3190" s="15">
        <f>MATCH(AH3190,'Cat-4'!$A:$A,0)</f>
        <v>668</v>
      </c>
      <c r="AJ3190" s="15">
        <f>MATCH(Y3190,'Cat-4'!$1:$1,0)</f>
        <v>43</v>
      </c>
      <c r="AK3190" s="15">
        <f>INDEX('Cat-4'!$1:$1048576,Working!AI3190,Working!AJ3190)</f>
        <v>106.4</v>
      </c>
      <c r="AL3190" s="15">
        <f>MATCH($AL$5,'Cat-4'!$1:$1,0)</f>
        <v>131</v>
      </c>
      <c r="AM3190" s="15">
        <f>INDEX('Cat-4'!$1:$1048576,Working!AI3190,Working!AL3190)</f>
        <v>137.80000000000001</v>
      </c>
      <c r="AN3190" s="228">
        <f t="shared" si="862"/>
        <v>1.2951127819548873</v>
      </c>
      <c r="AO3190" s="230">
        <f t="shared" si="863"/>
        <v>0.29511278195488733</v>
      </c>
      <c r="AP3190" s="239">
        <f>INDEX(ELSV!$C$4:$G$63,MATCH(AH3190,ELSV!$G$4:$G$63,0),MATCH(IF(E3190&gt;10000000,"A",IF(E3190&gt;5000000,"B",IF(E3190&gt;1000000,"C","D"))),ELSV!$C$4:$F$4,0))</f>
        <v>25</v>
      </c>
      <c r="AQ3190" s="238">
        <f>INDEX(ELSV!$G$4:$K$63,MATCH(AH3190,ELSV!$G$4:$G$63,0),MATCH(IF(E3190&gt;10000000,"A",IF(E3190&gt;5000000,"B",IF(E3190&gt;1000000,"C","D"))),ELSV!$G$4:$K$4,0))</f>
        <v>0.9</v>
      </c>
      <c r="AR3190" s="240">
        <f t="shared" si="864"/>
        <v>1.2951127819548873</v>
      </c>
      <c r="AS3190" s="246">
        <f t="shared" si="865"/>
        <v>995560701.65954041</v>
      </c>
      <c r="AT3190" s="246">
        <f t="shared" si="866"/>
        <v>588950905.46117175</v>
      </c>
      <c r="AU3190" s="246">
        <f t="shared" si="867"/>
        <v>158957849.38397026</v>
      </c>
      <c r="AV3190" s="246">
        <f t="shared" si="868"/>
        <v>429993056.07720149</v>
      </c>
      <c r="AW3190" s="15" t="s">
        <v>7420</v>
      </c>
      <c r="AX3190" s="254">
        <f t="shared" si="869"/>
        <v>429993056.07720149</v>
      </c>
    </row>
    <row r="3191" spans="1:50" s="15" customFormat="1">
      <c r="A3191" s="9">
        <v>3185</v>
      </c>
      <c r="B3191" s="144" t="s">
        <v>3286</v>
      </c>
      <c r="C3191" s="144" t="s">
        <v>3290</v>
      </c>
      <c r="E3191" s="147">
        <v>129798913.82953705</v>
      </c>
      <c r="F3191" s="6"/>
      <c r="I3191" s="146">
        <v>53174</v>
      </c>
      <c r="J3191" s="147">
        <v>10958</v>
      </c>
      <c r="M3191" s="147">
        <v>6489945.6914768526</v>
      </c>
      <c r="N3191" s="147">
        <v>123308968.1380602</v>
      </c>
      <c r="O3191" s="186">
        <f t="shared" si="860"/>
        <v>129798913.82953705</v>
      </c>
      <c r="S3191" s="147">
        <v>4107298</v>
      </c>
      <c r="T3191" s="147">
        <v>27404109</v>
      </c>
      <c r="U3191" s="147">
        <v>102394804.82953705</v>
      </c>
      <c r="V3191" s="15" t="s">
        <v>4478</v>
      </c>
      <c r="W3191" s="144" t="s">
        <v>2221</v>
      </c>
      <c r="Y3191" s="226">
        <v>42186</v>
      </c>
      <c r="Z3191" s="228">
        <f t="shared" si="861"/>
        <v>7.4972222222222218</v>
      </c>
      <c r="AH3191" s="196" t="s">
        <v>5949</v>
      </c>
      <c r="AI3191" s="15">
        <f>MATCH(AH3191,'Cat-4'!$A:$A,0)</f>
        <v>723</v>
      </c>
      <c r="AJ3191" s="15">
        <f>MATCH(Y3191,'Cat-4'!$1:$1,0)</f>
        <v>43</v>
      </c>
      <c r="AK3191" s="15">
        <f>INDEX('Cat-4'!$1:$1048576,Working!AI3191,Working!AJ3191)</f>
        <v>106.2</v>
      </c>
      <c r="AL3191" s="15">
        <f>MATCH($AL$5,'Cat-4'!$1:$1,0)</f>
        <v>131</v>
      </c>
      <c r="AM3191" s="15">
        <f>INDEX('Cat-4'!$1:$1048576,Working!AI3191,Working!AL3191)</f>
        <v>126.6</v>
      </c>
      <c r="AN3191" s="228">
        <f t="shared" si="862"/>
        <v>1.192090395480226</v>
      </c>
      <c r="AO3191" s="230">
        <f t="shared" si="863"/>
        <v>0.19209039548022599</v>
      </c>
      <c r="AP3191" s="239">
        <f>INDEX(ELSV!$C$4:$G$63,MATCH(AH3191,ELSV!$G$4:$G$63,0),MATCH(IF(E3191&gt;10000000,"A",IF(E3191&gt;5000000,"B",IF(E3191&gt;1000000,"C","D"))),ELSV!$C$4:$F$4,0))</f>
        <v>25</v>
      </c>
      <c r="AQ3191" s="238">
        <f>INDEX(ELSV!$G$4:$K$63,MATCH(AH3191,ELSV!$G$4:$G$63,0),MATCH(IF(E3191&gt;10000000,"A",IF(E3191&gt;5000000,"B",IF(E3191&gt;1000000,"C","D"))),ELSV!$G$4:$K$4,0))</f>
        <v>0.9</v>
      </c>
      <c r="AR3191" s="240">
        <f t="shared" si="864"/>
        <v>1.192090395480226</v>
      </c>
      <c r="AS3191" s="246">
        <f t="shared" si="865"/>
        <v>154732038.51995659</v>
      </c>
      <c r="AT3191" s="246">
        <f t="shared" si="866"/>
        <v>91535929.490058988</v>
      </c>
      <c r="AU3191" s="246">
        <f t="shared" si="867"/>
        <v>24705547.369366921</v>
      </c>
      <c r="AV3191" s="246">
        <f t="shared" si="868"/>
        <v>66830382.120692067</v>
      </c>
      <c r="AW3191" s="15" t="s">
        <v>7420</v>
      </c>
      <c r="AX3191" s="254">
        <f t="shared" si="869"/>
        <v>66830382.120692067</v>
      </c>
    </row>
    <row r="3192" spans="1:50" s="15" customFormat="1">
      <c r="A3192" s="9">
        <v>3186</v>
      </c>
      <c r="B3192" s="144" t="s">
        <v>3286</v>
      </c>
      <c r="C3192" s="144" t="s">
        <v>2866</v>
      </c>
      <c r="E3192" s="147">
        <v>134255830.27301234</v>
      </c>
      <c r="F3192" s="6"/>
      <c r="I3192" s="146">
        <v>53174</v>
      </c>
      <c r="J3192" s="147">
        <v>10958</v>
      </c>
      <c r="M3192" s="147">
        <v>6712791.5136506176</v>
      </c>
      <c r="N3192" s="147">
        <v>127543038.75936173</v>
      </c>
      <c r="O3192" s="186">
        <f t="shared" si="860"/>
        <v>134255830.27301234</v>
      </c>
      <c r="S3192" s="147">
        <v>4248331</v>
      </c>
      <c r="T3192" s="147">
        <v>28345088</v>
      </c>
      <c r="U3192" s="147">
        <v>105910742.27301234</v>
      </c>
      <c r="V3192" s="15" t="s">
        <v>4478</v>
      </c>
      <c r="W3192" s="144" t="s">
        <v>2221</v>
      </c>
      <c r="Y3192" s="226">
        <v>42186</v>
      </c>
      <c r="Z3192" s="228">
        <f t="shared" si="861"/>
        <v>7.4972222222222218</v>
      </c>
      <c r="AH3192" s="196" t="s">
        <v>5949</v>
      </c>
      <c r="AI3192" s="15">
        <f>MATCH(AH3192,'Cat-4'!$A:$A,0)</f>
        <v>723</v>
      </c>
      <c r="AJ3192" s="15">
        <f>MATCH(Y3192,'Cat-4'!$1:$1,0)</f>
        <v>43</v>
      </c>
      <c r="AK3192" s="15">
        <f>INDEX('Cat-4'!$1:$1048576,Working!AI3192,Working!AJ3192)</f>
        <v>106.2</v>
      </c>
      <c r="AL3192" s="15">
        <f>MATCH($AL$5,'Cat-4'!$1:$1,0)</f>
        <v>131</v>
      </c>
      <c r="AM3192" s="15">
        <f>INDEX('Cat-4'!$1:$1048576,Working!AI3192,Working!AL3192)</f>
        <v>126.6</v>
      </c>
      <c r="AN3192" s="228">
        <f t="shared" si="862"/>
        <v>1.192090395480226</v>
      </c>
      <c r="AO3192" s="230">
        <f t="shared" si="863"/>
        <v>0.19209039548022599</v>
      </c>
      <c r="AP3192" s="239">
        <f>INDEX(ELSV!$C$4:$G$63,MATCH(AH3192,ELSV!$G$4:$G$63,0),MATCH(IF(E3192&gt;10000000,"A",IF(E3192&gt;5000000,"B",IF(E3192&gt;1000000,"C","D"))),ELSV!$C$4:$F$4,0))</f>
        <v>25</v>
      </c>
      <c r="AQ3192" s="238">
        <f>INDEX(ELSV!$G$4:$K$63,MATCH(AH3192,ELSV!$G$4:$G$63,0),MATCH(IF(E3192&gt;10000000,"A",IF(E3192&gt;5000000,"B",IF(E3192&gt;1000000,"C","D"))),ELSV!$G$4:$K$4,0))</f>
        <v>0.9</v>
      </c>
      <c r="AR3192" s="240">
        <f t="shared" si="864"/>
        <v>1.192090395480226</v>
      </c>
      <c r="AS3192" s="246">
        <f t="shared" si="865"/>
        <v>160045085.80568138</v>
      </c>
      <c r="AT3192" s="246">
        <f t="shared" si="866"/>
        <v>94679006.556549832</v>
      </c>
      <c r="AU3192" s="246">
        <f t="shared" si="867"/>
        <v>25553863.869612802</v>
      </c>
      <c r="AV3192" s="246">
        <f t="shared" si="868"/>
        <v>69125142.686937034</v>
      </c>
      <c r="AW3192" s="15" t="s">
        <v>7420</v>
      </c>
      <c r="AX3192" s="254">
        <f t="shared" si="869"/>
        <v>69125142.686937034</v>
      </c>
    </row>
    <row r="3193" spans="1:50" s="15" customFormat="1">
      <c r="A3193" s="9">
        <v>3187</v>
      </c>
      <c r="B3193" s="144" t="s">
        <v>3286</v>
      </c>
      <c r="C3193" s="144" t="s">
        <v>3291</v>
      </c>
      <c r="E3193" s="147">
        <v>110472390.13904347</v>
      </c>
      <c r="F3193" s="6"/>
      <c r="I3193" s="146">
        <v>45869</v>
      </c>
      <c r="J3193" s="147">
        <v>3653</v>
      </c>
      <c r="M3193" s="147">
        <v>5523619.506952174</v>
      </c>
      <c r="N3193" s="147">
        <v>104948770.63209128</v>
      </c>
      <c r="O3193" s="186">
        <f t="shared" si="860"/>
        <v>110472390.13904347</v>
      </c>
      <c r="S3193" s="147">
        <v>10486258</v>
      </c>
      <c r="T3193" s="147">
        <v>69964867</v>
      </c>
      <c r="U3193" s="147">
        <v>40507523.139043465</v>
      </c>
      <c r="V3193" s="15" t="s">
        <v>4478</v>
      </c>
      <c r="W3193" s="144" t="s">
        <v>2221</v>
      </c>
      <c r="Y3193" s="226">
        <v>42064</v>
      </c>
      <c r="Z3193" s="228">
        <f t="shared" si="861"/>
        <v>7.8305555555555557</v>
      </c>
      <c r="AH3193" s="196" t="s">
        <v>5949</v>
      </c>
      <c r="AI3193" s="15">
        <f>MATCH(AH3193,'Cat-4'!$A:$A,0)</f>
        <v>723</v>
      </c>
      <c r="AJ3193" s="15">
        <f>MATCH(Y3193,'Cat-4'!$1:$1,0)</f>
        <v>39</v>
      </c>
      <c r="AK3193" s="15">
        <f>INDEX('Cat-4'!$1:$1048576,Working!AI3193,Working!AJ3193)</f>
        <v>105.9</v>
      </c>
      <c r="AL3193" s="15">
        <f>MATCH($AL$5,'Cat-4'!$1:$1,0)</f>
        <v>131</v>
      </c>
      <c r="AM3193" s="15">
        <f>INDEX('Cat-4'!$1:$1048576,Working!AI3193,Working!AL3193)</f>
        <v>126.6</v>
      </c>
      <c r="AN3193" s="228">
        <f t="shared" si="862"/>
        <v>1.1954674220963171</v>
      </c>
      <c r="AO3193" s="230">
        <f t="shared" si="863"/>
        <v>0.19546742209631707</v>
      </c>
      <c r="AP3193" s="239">
        <f>INDEX(ELSV!$C$4:$G$63,MATCH(AH3193,ELSV!$G$4:$G$63,0),MATCH(IF(E3193&gt;10000000,"A",IF(E3193&gt;5000000,"B",IF(E3193&gt;1000000,"C","D"))),ELSV!$C$4:$F$4,0))</f>
        <v>25</v>
      </c>
      <c r="AQ3193" s="238">
        <f>INDEX(ELSV!$G$4:$K$63,MATCH(AH3193,ELSV!$G$4:$G$63,0),MATCH(IF(E3193&gt;10000000,"A",IF(E3193&gt;5000000,"B",IF(E3193&gt;1000000,"C","D"))),ELSV!$G$4:$K$4,0))</f>
        <v>0.9</v>
      </c>
      <c r="AR3193" s="240">
        <f t="shared" si="864"/>
        <v>1.1954674220963171</v>
      </c>
      <c r="AS3193" s="246">
        <f t="shared" si="865"/>
        <v>132066143.45234089</v>
      </c>
      <c r="AT3193" s="246">
        <f t="shared" si="866"/>
        <v>78127305.18326582</v>
      </c>
      <c r="AU3193" s="246">
        <f t="shared" si="867"/>
        <v>22024087.331162635</v>
      </c>
      <c r="AV3193" s="246">
        <f t="shared" si="868"/>
        <v>56103217.852103189</v>
      </c>
      <c r="AW3193" s="15" t="s">
        <v>7420</v>
      </c>
      <c r="AX3193" s="254">
        <f t="shared" si="869"/>
        <v>56103217.852103189</v>
      </c>
    </row>
    <row r="3194" spans="1:50" s="15" customFormat="1">
      <c r="A3194" s="9">
        <v>3188</v>
      </c>
      <c r="B3194" s="144" t="s">
        <v>3286</v>
      </c>
      <c r="C3194" s="144" t="s">
        <v>3292</v>
      </c>
      <c r="E3194" s="147">
        <v>13956966.435531598</v>
      </c>
      <c r="F3194" s="6"/>
      <c r="I3194" s="146">
        <v>45869</v>
      </c>
      <c r="J3194" s="147">
        <v>3653</v>
      </c>
      <c r="M3194" s="147">
        <v>697848.32177657995</v>
      </c>
      <c r="N3194" s="147">
        <v>13259118.113755018</v>
      </c>
      <c r="O3194" s="186">
        <f t="shared" si="860"/>
        <v>13956966.435531598</v>
      </c>
      <c r="S3194" s="147">
        <v>1324823</v>
      </c>
      <c r="T3194" s="147">
        <v>8839289</v>
      </c>
      <c r="U3194" s="147">
        <v>5117677.4355315976</v>
      </c>
      <c r="V3194" s="15" t="s">
        <v>4478</v>
      </c>
      <c r="W3194" s="144" t="s">
        <v>2221</v>
      </c>
      <c r="Y3194" s="226">
        <v>42064</v>
      </c>
      <c r="Z3194" s="228">
        <f t="shared" si="861"/>
        <v>7.8305555555555557</v>
      </c>
      <c r="AH3194" s="196" t="s">
        <v>5949</v>
      </c>
      <c r="AI3194" s="15">
        <f>MATCH(AH3194,'Cat-4'!$A:$A,0)</f>
        <v>723</v>
      </c>
      <c r="AJ3194" s="15">
        <f>MATCH(Y3194,'Cat-4'!$1:$1,0)</f>
        <v>39</v>
      </c>
      <c r="AK3194" s="15">
        <f>INDEX('Cat-4'!$1:$1048576,Working!AI3194,Working!AJ3194)</f>
        <v>105.9</v>
      </c>
      <c r="AL3194" s="15">
        <f>MATCH($AL$5,'Cat-4'!$1:$1,0)</f>
        <v>131</v>
      </c>
      <c r="AM3194" s="15">
        <f>INDEX('Cat-4'!$1:$1048576,Working!AI3194,Working!AL3194)</f>
        <v>126.6</v>
      </c>
      <c r="AN3194" s="228">
        <f t="shared" si="862"/>
        <v>1.1954674220963171</v>
      </c>
      <c r="AO3194" s="230">
        <f t="shared" si="863"/>
        <v>0.19546742209631707</v>
      </c>
      <c r="AP3194" s="239">
        <f>INDEX(ELSV!$C$4:$G$63,MATCH(AH3194,ELSV!$G$4:$G$63,0),MATCH(IF(E3194&gt;10000000,"A",IF(E3194&gt;5000000,"B",IF(E3194&gt;1000000,"C","D"))),ELSV!$C$4:$F$4,0))</f>
        <v>25</v>
      </c>
      <c r="AQ3194" s="238">
        <f>INDEX(ELSV!$G$4:$K$63,MATCH(AH3194,ELSV!$G$4:$G$63,0),MATCH(IF(E3194&gt;10000000,"A",IF(E3194&gt;5000000,"B",IF(E3194&gt;1000000,"C","D"))),ELSV!$G$4:$K$4,0))</f>
        <v>0.9</v>
      </c>
      <c r="AR3194" s="240">
        <f t="shared" si="864"/>
        <v>1.1954674220963171</v>
      </c>
      <c r="AS3194" s="246">
        <f t="shared" si="865"/>
        <v>16685098.684969783</v>
      </c>
      <c r="AT3194" s="246">
        <f t="shared" si="866"/>
        <v>9870522.170914771</v>
      </c>
      <c r="AU3194" s="246">
        <f t="shared" si="867"/>
        <v>2782500.1999808741</v>
      </c>
      <c r="AV3194" s="246">
        <f t="shared" si="868"/>
        <v>7088021.9709338974</v>
      </c>
      <c r="AW3194" s="15" t="s">
        <v>7420</v>
      </c>
      <c r="AX3194" s="254">
        <f t="shared" si="869"/>
        <v>7088021.9709338974</v>
      </c>
    </row>
    <row r="3195" spans="1:50" s="15" customFormat="1">
      <c r="A3195" s="9">
        <v>3189</v>
      </c>
      <c r="B3195" s="144" t="s">
        <v>3286</v>
      </c>
      <c r="C3195" s="144" t="s">
        <v>3293</v>
      </c>
      <c r="E3195" s="147">
        <v>13835066.811061708</v>
      </c>
      <c r="F3195" s="6"/>
      <c r="I3195" s="146">
        <v>45869</v>
      </c>
      <c r="J3195" s="147">
        <v>3653</v>
      </c>
      <c r="M3195" s="147">
        <v>691753.34055308544</v>
      </c>
      <c r="N3195" s="147">
        <v>13143313.470508622</v>
      </c>
      <c r="O3195" s="186">
        <f t="shared" si="860"/>
        <v>13835066.811061708</v>
      </c>
      <c r="S3195" s="147">
        <v>1313252</v>
      </c>
      <c r="T3195" s="147">
        <v>8762087</v>
      </c>
      <c r="U3195" s="147">
        <v>5072979.8110617083</v>
      </c>
      <c r="V3195" s="15" t="s">
        <v>4478</v>
      </c>
      <c r="W3195" s="144" t="s">
        <v>2221</v>
      </c>
      <c r="Y3195" s="226">
        <v>42064</v>
      </c>
      <c r="Z3195" s="228">
        <f t="shared" si="861"/>
        <v>7.8305555555555557</v>
      </c>
      <c r="AH3195" s="196" t="s">
        <v>5949</v>
      </c>
      <c r="AI3195" s="15">
        <f>MATCH(AH3195,'Cat-4'!$A:$A,0)</f>
        <v>723</v>
      </c>
      <c r="AJ3195" s="15">
        <f>MATCH(Y3195,'Cat-4'!$1:$1,0)</f>
        <v>39</v>
      </c>
      <c r="AK3195" s="15">
        <f>INDEX('Cat-4'!$1:$1048576,Working!AI3195,Working!AJ3195)</f>
        <v>105.9</v>
      </c>
      <c r="AL3195" s="15">
        <f>MATCH($AL$5,'Cat-4'!$1:$1,0)</f>
        <v>131</v>
      </c>
      <c r="AM3195" s="15">
        <f>INDEX('Cat-4'!$1:$1048576,Working!AI3195,Working!AL3195)</f>
        <v>126.6</v>
      </c>
      <c r="AN3195" s="228">
        <f t="shared" si="862"/>
        <v>1.1954674220963171</v>
      </c>
      <c r="AO3195" s="230">
        <f t="shared" si="863"/>
        <v>0.19546742209631707</v>
      </c>
      <c r="AP3195" s="239">
        <f>INDEX(ELSV!$C$4:$G$63,MATCH(AH3195,ELSV!$G$4:$G$63,0),MATCH(IF(E3195&gt;10000000,"A",IF(E3195&gt;5000000,"B",IF(E3195&gt;1000000,"C","D"))),ELSV!$C$4:$F$4,0))</f>
        <v>25</v>
      </c>
      <c r="AQ3195" s="238">
        <f>INDEX(ELSV!$G$4:$K$63,MATCH(AH3195,ELSV!$G$4:$G$63,0),MATCH(IF(E3195&gt;10000000,"A",IF(E3195&gt;5000000,"B",IF(E3195&gt;1000000,"C","D"))),ELSV!$G$4:$K$4,0))</f>
        <v>0.9</v>
      </c>
      <c r="AR3195" s="240">
        <f t="shared" si="864"/>
        <v>1.1954674220963171</v>
      </c>
      <c r="AS3195" s="246">
        <f t="shared" si="865"/>
        <v>16539371.655150255</v>
      </c>
      <c r="AT3195" s="246">
        <f t="shared" si="866"/>
        <v>9784313.398291152</v>
      </c>
      <c r="AU3195" s="246">
        <f t="shared" si="867"/>
        <v>2758197.9469782761</v>
      </c>
      <c r="AV3195" s="246">
        <f t="shared" si="868"/>
        <v>7026115.4513128754</v>
      </c>
      <c r="AW3195" s="15" t="s">
        <v>7420</v>
      </c>
      <c r="AX3195" s="254">
        <f t="shared" si="869"/>
        <v>7026115.4513128754</v>
      </c>
    </row>
    <row r="3196" spans="1:50" s="15" customFormat="1">
      <c r="A3196" s="9">
        <v>3190</v>
      </c>
      <c r="B3196" s="144" t="s">
        <v>3286</v>
      </c>
      <c r="C3196" s="144" t="s">
        <v>3294</v>
      </c>
      <c r="E3196" s="147">
        <v>4980600.6277993498</v>
      </c>
      <c r="F3196" s="6"/>
      <c r="I3196" s="146">
        <v>44043</v>
      </c>
      <c r="J3196" s="147">
        <v>1827</v>
      </c>
      <c r="M3196" s="147">
        <v>249030.03138996751</v>
      </c>
      <c r="N3196" s="147">
        <v>4731570.5964093823</v>
      </c>
      <c r="O3196" s="186">
        <f t="shared" si="860"/>
        <v>4980600.6277993498</v>
      </c>
      <c r="S3196" s="147">
        <v>0</v>
      </c>
      <c r="T3196" s="147">
        <v>4980601</v>
      </c>
      <c r="U3196" s="145">
        <v>-0.37220065016299486</v>
      </c>
      <c r="V3196" s="15" t="s">
        <v>4478</v>
      </c>
      <c r="W3196" s="144" t="s">
        <v>2221</v>
      </c>
      <c r="Y3196" s="226">
        <v>42064</v>
      </c>
      <c r="Z3196" s="228">
        <f t="shared" si="861"/>
        <v>7.8305555555555557</v>
      </c>
      <c r="AH3196" s="196" t="s">
        <v>5949</v>
      </c>
      <c r="AI3196" s="15">
        <f>MATCH(AH3196,'Cat-4'!$A:$A,0)</f>
        <v>723</v>
      </c>
      <c r="AJ3196" s="15">
        <f>MATCH(Y3196,'Cat-4'!$1:$1,0)</f>
        <v>39</v>
      </c>
      <c r="AK3196" s="15">
        <f>INDEX('Cat-4'!$1:$1048576,Working!AI3196,Working!AJ3196)</f>
        <v>105.9</v>
      </c>
      <c r="AL3196" s="15">
        <f>MATCH($AL$5,'Cat-4'!$1:$1,0)</f>
        <v>131</v>
      </c>
      <c r="AM3196" s="15">
        <f>INDEX('Cat-4'!$1:$1048576,Working!AI3196,Working!AL3196)</f>
        <v>126.6</v>
      </c>
      <c r="AN3196" s="228">
        <f t="shared" si="862"/>
        <v>1.1954674220963171</v>
      </c>
      <c r="AO3196" s="230">
        <f t="shared" si="863"/>
        <v>0.19546742209631707</v>
      </c>
      <c r="AP3196" s="239">
        <f>INDEX(ELSV!$C$4:$G$63,MATCH(AH3196,ELSV!$G$4:$G$63,0),MATCH(IF(E3196&gt;10000000,"A",IF(E3196&gt;5000000,"B",IF(E3196&gt;1000000,"C","D"))),ELSV!$C$4:$F$4,0))</f>
        <v>12</v>
      </c>
      <c r="AQ3196" s="238">
        <f>INDEX(ELSV!$G$4:$K$63,MATCH(AH3196,ELSV!$G$4:$G$63,0),MATCH(IF(E3196&gt;10000000,"A",IF(E3196&gt;5000000,"B",IF(E3196&gt;1000000,"C","D"))),ELSV!$G$4:$K$4,0))</f>
        <v>0.95</v>
      </c>
      <c r="AR3196" s="240">
        <f t="shared" si="864"/>
        <v>1.1954674220963171</v>
      </c>
      <c r="AS3196" s="246">
        <f t="shared" si="865"/>
        <v>5954145.7930065868</v>
      </c>
      <c r="AT3196" s="246">
        <f t="shared" si="866"/>
        <v>3522336.2575417012</v>
      </c>
      <c r="AU3196" s="246">
        <f t="shared" si="867"/>
        <v>2183563.1052105445</v>
      </c>
      <c r="AV3196" s="246">
        <f t="shared" si="868"/>
        <v>1338773.1523311567</v>
      </c>
      <c r="AW3196" s="15" t="s">
        <v>7420</v>
      </c>
      <c r="AX3196" s="254">
        <f t="shared" si="869"/>
        <v>1338773.1523311567</v>
      </c>
    </row>
    <row r="3197" spans="1:50" s="15" customFormat="1">
      <c r="A3197" s="9">
        <v>3191</v>
      </c>
      <c r="B3197" s="144" t="s">
        <v>3286</v>
      </c>
      <c r="C3197" s="144" t="s">
        <v>3295</v>
      </c>
      <c r="E3197" s="147">
        <v>3320399.1914126077</v>
      </c>
      <c r="F3197" s="6"/>
      <c r="I3197" s="146">
        <v>44043</v>
      </c>
      <c r="J3197" s="147">
        <v>1827</v>
      </c>
      <c r="M3197" s="147">
        <v>166019.9595706304</v>
      </c>
      <c r="N3197" s="147">
        <v>3154379.2318419772</v>
      </c>
      <c r="O3197" s="186">
        <f t="shared" si="860"/>
        <v>3320399.1914126077</v>
      </c>
      <c r="S3197" s="147">
        <v>0</v>
      </c>
      <c r="T3197" s="147">
        <v>3320399</v>
      </c>
      <c r="U3197" s="147">
        <v>0.19141260767355561</v>
      </c>
      <c r="V3197" s="15" t="s">
        <v>4478</v>
      </c>
      <c r="W3197" s="144" t="s">
        <v>2221</v>
      </c>
      <c r="Y3197" s="226">
        <v>42064</v>
      </c>
      <c r="Z3197" s="228">
        <f t="shared" si="861"/>
        <v>7.8305555555555557</v>
      </c>
      <c r="AH3197" s="196" t="s">
        <v>5949</v>
      </c>
      <c r="AI3197" s="15">
        <f>MATCH(AH3197,'Cat-4'!$A:$A,0)</f>
        <v>723</v>
      </c>
      <c r="AJ3197" s="15">
        <f>MATCH(Y3197,'Cat-4'!$1:$1,0)</f>
        <v>39</v>
      </c>
      <c r="AK3197" s="15">
        <f>INDEX('Cat-4'!$1:$1048576,Working!AI3197,Working!AJ3197)</f>
        <v>105.9</v>
      </c>
      <c r="AL3197" s="15">
        <f>MATCH($AL$5,'Cat-4'!$1:$1,0)</f>
        <v>131</v>
      </c>
      <c r="AM3197" s="15">
        <f>INDEX('Cat-4'!$1:$1048576,Working!AI3197,Working!AL3197)</f>
        <v>126.6</v>
      </c>
      <c r="AN3197" s="228">
        <f t="shared" si="862"/>
        <v>1.1954674220963171</v>
      </c>
      <c r="AO3197" s="230">
        <f t="shared" si="863"/>
        <v>0.19546742209631707</v>
      </c>
      <c r="AP3197" s="239">
        <f>INDEX(ELSV!$C$4:$G$63,MATCH(AH3197,ELSV!$G$4:$G$63,0),MATCH(IF(E3197&gt;10000000,"A",IF(E3197&gt;5000000,"B",IF(E3197&gt;1000000,"C","D"))),ELSV!$C$4:$F$4,0))</f>
        <v>12</v>
      </c>
      <c r="AQ3197" s="238">
        <f>INDEX(ELSV!$G$4:$K$63,MATCH(AH3197,ELSV!$G$4:$G$63,0),MATCH(IF(E3197&gt;10000000,"A",IF(E3197&gt;5000000,"B",IF(E3197&gt;1000000,"C","D"))),ELSV!$G$4:$K$4,0))</f>
        <v>0.95</v>
      </c>
      <c r="AR3197" s="240">
        <f t="shared" si="864"/>
        <v>1.1954674220963171</v>
      </c>
      <c r="AS3197" s="246">
        <f t="shared" si="865"/>
        <v>3969429.0616887258</v>
      </c>
      <c r="AT3197" s="246">
        <f t="shared" si="866"/>
        <v>2348223.3038613247</v>
      </c>
      <c r="AU3197" s="246">
        <f t="shared" si="867"/>
        <v>1455708.1988207917</v>
      </c>
      <c r="AV3197" s="246">
        <f t="shared" si="868"/>
        <v>892515.105040533</v>
      </c>
      <c r="AW3197" s="15" t="s">
        <v>7420</v>
      </c>
      <c r="AX3197" s="254">
        <f t="shared" si="869"/>
        <v>892515.105040533</v>
      </c>
    </row>
    <row r="3198" spans="1:50" s="15" customFormat="1">
      <c r="A3198" s="9">
        <v>3192</v>
      </c>
      <c r="B3198" s="144" t="s">
        <v>3286</v>
      </c>
      <c r="C3198" s="144" t="s">
        <v>3296</v>
      </c>
      <c r="E3198" s="147">
        <v>8212672.9086741209</v>
      </c>
      <c r="F3198" s="6"/>
      <c r="I3198" s="146">
        <v>45869</v>
      </c>
      <c r="J3198" s="147">
        <v>3653</v>
      </c>
      <c r="M3198" s="147">
        <v>410633.64543370606</v>
      </c>
      <c r="N3198" s="147">
        <v>7802039.2632404147</v>
      </c>
      <c r="O3198" s="186">
        <f t="shared" si="860"/>
        <v>8212672.9086741209</v>
      </c>
      <c r="S3198" s="147">
        <v>779563</v>
      </c>
      <c r="T3198" s="147">
        <v>5201286</v>
      </c>
      <c r="U3198" s="147">
        <v>3011386.9086741209</v>
      </c>
      <c r="V3198" s="15" t="s">
        <v>4478</v>
      </c>
      <c r="W3198" s="144" t="s">
        <v>2221</v>
      </c>
      <c r="Y3198" s="226">
        <v>42064</v>
      </c>
      <c r="Z3198" s="228">
        <f t="shared" si="861"/>
        <v>7.8305555555555557</v>
      </c>
      <c r="AH3198" s="196" t="s">
        <v>5949</v>
      </c>
      <c r="AI3198" s="15">
        <f>MATCH(AH3198,'Cat-4'!$A:$A,0)</f>
        <v>723</v>
      </c>
      <c r="AJ3198" s="15">
        <f>MATCH(Y3198,'Cat-4'!$1:$1,0)</f>
        <v>39</v>
      </c>
      <c r="AK3198" s="15">
        <f>INDEX('Cat-4'!$1:$1048576,Working!AI3198,Working!AJ3198)</f>
        <v>105.9</v>
      </c>
      <c r="AL3198" s="15">
        <f>MATCH($AL$5,'Cat-4'!$1:$1,0)</f>
        <v>131</v>
      </c>
      <c r="AM3198" s="15">
        <f>INDEX('Cat-4'!$1:$1048576,Working!AI3198,Working!AL3198)</f>
        <v>126.6</v>
      </c>
      <c r="AN3198" s="228">
        <f t="shared" si="862"/>
        <v>1.1954674220963171</v>
      </c>
      <c r="AO3198" s="230">
        <f t="shared" si="863"/>
        <v>0.19546742209631707</v>
      </c>
      <c r="AP3198" s="239">
        <f>INDEX(ELSV!$C$4:$G$63,MATCH(AH3198,ELSV!$G$4:$G$63,0),MATCH(IF(E3198&gt;10000000,"A",IF(E3198&gt;5000000,"B",IF(E3198&gt;1000000,"C","D"))),ELSV!$C$4:$F$4,0))</f>
        <v>15</v>
      </c>
      <c r="AQ3198" s="238">
        <f>INDEX(ELSV!$G$4:$K$63,MATCH(AH3198,ELSV!$G$4:$G$63,0),MATCH(IF(E3198&gt;10000000,"A",IF(E3198&gt;5000000,"B",IF(E3198&gt;1000000,"C","D"))),ELSV!$G$4:$K$4,0))</f>
        <v>0.9</v>
      </c>
      <c r="AR3198" s="240">
        <f t="shared" si="864"/>
        <v>1.1954674220963171</v>
      </c>
      <c r="AS3198" s="246">
        <f t="shared" si="865"/>
        <v>9817982.9106529132</v>
      </c>
      <c r="AT3198" s="246">
        <f t="shared" si="866"/>
        <v>5808093.7861373769</v>
      </c>
      <c r="AU3198" s="246">
        <f t="shared" si="867"/>
        <v>2728836.0638535446</v>
      </c>
      <c r="AV3198" s="246">
        <f t="shared" si="868"/>
        <v>3079257.7222838323</v>
      </c>
      <c r="AW3198" s="15" t="s">
        <v>7420</v>
      </c>
      <c r="AX3198" s="254">
        <f t="shared" si="869"/>
        <v>3079257.7222838323</v>
      </c>
    </row>
    <row r="3199" spans="1:50" s="15" customFormat="1">
      <c r="A3199" s="9">
        <v>3193</v>
      </c>
      <c r="B3199" s="144" t="s">
        <v>3286</v>
      </c>
      <c r="C3199" s="144" t="s">
        <v>3297</v>
      </c>
      <c r="E3199" s="147">
        <v>52019761.515319392</v>
      </c>
      <c r="F3199" s="6"/>
      <c r="I3199" s="146">
        <v>47695</v>
      </c>
      <c r="J3199" s="147">
        <v>5479</v>
      </c>
      <c r="M3199" s="147">
        <v>2600988.0757659697</v>
      </c>
      <c r="N3199" s="147">
        <v>49418773.439553425</v>
      </c>
      <c r="O3199" s="186">
        <f t="shared" si="860"/>
        <v>52019761.515319392</v>
      </c>
      <c r="S3199" s="147">
        <v>3292180</v>
      </c>
      <c r="T3199" s="147">
        <v>21965598</v>
      </c>
      <c r="U3199" s="147">
        <v>30054163.515319392</v>
      </c>
      <c r="V3199" s="15" t="s">
        <v>4478</v>
      </c>
      <c r="W3199" s="144" t="s">
        <v>2221</v>
      </c>
      <c r="Y3199" s="226">
        <v>42064</v>
      </c>
      <c r="Z3199" s="228">
        <f t="shared" si="861"/>
        <v>7.8305555555555557</v>
      </c>
      <c r="AH3199" s="196" t="s">
        <v>5955</v>
      </c>
      <c r="AI3199" s="15">
        <f>MATCH(AH3199,'Cat-4'!$A:$A,0)</f>
        <v>726</v>
      </c>
      <c r="AJ3199" s="15">
        <f>MATCH(Y3199,'Cat-4'!$1:$1,0)</f>
        <v>39</v>
      </c>
      <c r="AK3199" s="15">
        <f>INDEX('Cat-4'!$1:$1048576,Working!AI3199,Working!AJ3199)</f>
        <v>114.4</v>
      </c>
      <c r="AL3199" s="15">
        <f>MATCH($AL$5,'Cat-4'!$1:$1,0)</f>
        <v>131</v>
      </c>
      <c r="AM3199" s="15">
        <f>INDEX('Cat-4'!$1:$1048576,Working!AI3199,Working!AL3199)</f>
        <v>128.30000000000001</v>
      </c>
      <c r="AN3199" s="228">
        <f t="shared" si="862"/>
        <v>1.1215034965034965</v>
      </c>
      <c r="AO3199" s="230">
        <f t="shared" si="863"/>
        <v>0.12150349650349646</v>
      </c>
      <c r="AP3199" s="239">
        <f>INDEX(ELSV!$C$4:$G$63,MATCH(AH3199,ELSV!$G$4:$G$63,0),MATCH(IF(E3199&gt;10000000,"A",IF(E3199&gt;5000000,"B",IF(E3199&gt;1000000,"C","D"))),ELSV!$C$4:$F$4,0))</f>
        <v>20</v>
      </c>
      <c r="AQ3199" s="238">
        <f>INDEX(ELSV!$G$4:$K$63,MATCH(AH3199,ELSV!$G$4:$G$63,0),MATCH(IF(E3199&gt;10000000,"A",IF(E3199&gt;5000000,"B",IF(E3199&gt;1000000,"C","D"))),ELSV!$G$4:$K$4,0))</f>
        <v>0.9</v>
      </c>
      <c r="AR3199" s="240">
        <f t="shared" si="864"/>
        <v>1.1215034965034965</v>
      </c>
      <c r="AS3199" s="246">
        <f t="shared" si="865"/>
        <v>58340344.426708721</v>
      </c>
      <c r="AT3199" s="246">
        <f t="shared" si="866"/>
        <v>34512811.341138035</v>
      </c>
      <c r="AU3199" s="246">
        <f t="shared" si="867"/>
        <v>12161451.896333516</v>
      </c>
      <c r="AV3199" s="246">
        <f t="shared" si="868"/>
        <v>22351359.444804519</v>
      </c>
      <c r="AW3199" s="15" t="s">
        <v>7420</v>
      </c>
      <c r="AX3199" s="254">
        <f t="shared" si="869"/>
        <v>22351359.444804519</v>
      </c>
    </row>
    <row r="3200" spans="1:50" s="15" customFormat="1">
      <c r="A3200" s="9">
        <v>3194</v>
      </c>
      <c r="B3200" s="144" t="s">
        <v>3286</v>
      </c>
      <c r="C3200" s="144" t="s">
        <v>3298</v>
      </c>
      <c r="E3200" s="147">
        <v>16222923.88682304</v>
      </c>
      <c r="F3200" s="6"/>
      <c r="I3200" s="146">
        <v>45869</v>
      </c>
      <c r="J3200" s="147">
        <v>3653</v>
      </c>
      <c r="M3200" s="147">
        <v>811146.19434115198</v>
      </c>
      <c r="N3200" s="147">
        <v>15411777.692481887</v>
      </c>
      <c r="O3200" s="186">
        <f t="shared" si="860"/>
        <v>16222923.88682304</v>
      </c>
      <c r="S3200" s="147">
        <v>1539912</v>
      </c>
      <c r="T3200" s="147">
        <v>10274374</v>
      </c>
      <c r="U3200" s="147">
        <v>5948549.8868230395</v>
      </c>
      <c r="V3200" s="15" t="s">
        <v>4478</v>
      </c>
      <c r="W3200" s="144" t="s">
        <v>2221</v>
      </c>
      <c r="Y3200" s="226">
        <v>42064</v>
      </c>
      <c r="Z3200" s="228">
        <f t="shared" si="861"/>
        <v>7.8305555555555557</v>
      </c>
      <c r="AH3200" s="196" t="s">
        <v>5949</v>
      </c>
      <c r="AI3200" s="15">
        <f>MATCH(AH3200,'Cat-4'!$A:$A,0)</f>
        <v>723</v>
      </c>
      <c r="AJ3200" s="15">
        <f>MATCH(Y3200,'Cat-4'!$1:$1,0)</f>
        <v>39</v>
      </c>
      <c r="AK3200" s="15">
        <f>INDEX('Cat-4'!$1:$1048576,Working!AI3200,Working!AJ3200)</f>
        <v>105.9</v>
      </c>
      <c r="AL3200" s="15">
        <f>MATCH($AL$5,'Cat-4'!$1:$1,0)</f>
        <v>131</v>
      </c>
      <c r="AM3200" s="15">
        <f>INDEX('Cat-4'!$1:$1048576,Working!AI3200,Working!AL3200)</f>
        <v>126.6</v>
      </c>
      <c r="AN3200" s="228">
        <f t="shared" si="862"/>
        <v>1.1954674220963171</v>
      </c>
      <c r="AO3200" s="230">
        <f t="shared" si="863"/>
        <v>0.19546742209631707</v>
      </c>
      <c r="AP3200" s="239">
        <f>INDEX(ELSV!$C$4:$G$63,MATCH(AH3200,ELSV!$G$4:$G$63,0),MATCH(IF(E3200&gt;10000000,"A",IF(E3200&gt;5000000,"B",IF(E3200&gt;1000000,"C","D"))),ELSV!$C$4:$F$4,0))</f>
        <v>25</v>
      </c>
      <c r="AQ3200" s="238">
        <f>INDEX(ELSV!$G$4:$K$63,MATCH(AH3200,ELSV!$G$4:$G$63,0),MATCH(IF(E3200&gt;10000000,"A",IF(E3200&gt;5000000,"B",IF(E3200&gt;1000000,"C","D"))),ELSV!$G$4:$K$4,0))</f>
        <v>0.9</v>
      </c>
      <c r="AR3200" s="240">
        <f t="shared" si="864"/>
        <v>1.1954674220963171</v>
      </c>
      <c r="AS3200" s="246">
        <f t="shared" si="865"/>
        <v>19393976.997845102</v>
      </c>
      <c r="AT3200" s="246">
        <f t="shared" si="866"/>
        <v>11473032.527633974</v>
      </c>
      <c r="AU3200" s="246">
        <f t="shared" si="867"/>
        <v>3234247.8695400176</v>
      </c>
      <c r="AV3200" s="246">
        <f t="shared" si="868"/>
        <v>8238784.6580939572</v>
      </c>
      <c r="AW3200" s="15" t="s">
        <v>7420</v>
      </c>
      <c r="AX3200" s="254">
        <f t="shared" si="869"/>
        <v>8238784.6580939572</v>
      </c>
    </row>
    <row r="3201" spans="1:50" s="15" customFormat="1">
      <c r="A3201" s="9">
        <v>3195</v>
      </c>
      <c r="B3201" s="144" t="s">
        <v>3286</v>
      </c>
      <c r="C3201" s="144" t="s">
        <v>3299</v>
      </c>
      <c r="E3201" s="147">
        <v>27670133.735593669</v>
      </c>
      <c r="F3201" s="6"/>
      <c r="I3201" s="146">
        <v>51348</v>
      </c>
      <c r="J3201" s="147">
        <v>9132</v>
      </c>
      <c r="M3201" s="147">
        <v>1383506.6867796835</v>
      </c>
      <c r="N3201" s="147">
        <v>26286627.048813984</v>
      </c>
      <c r="O3201" s="186">
        <f t="shared" si="860"/>
        <v>27670133.735593669</v>
      </c>
      <c r="S3201" s="147">
        <v>1050659</v>
      </c>
      <c r="T3201" s="147">
        <v>7010053</v>
      </c>
      <c r="U3201" s="147">
        <v>20660080.735593669</v>
      </c>
      <c r="V3201" s="15" t="s">
        <v>4478</v>
      </c>
      <c r="W3201" s="144" t="s">
        <v>2221</v>
      </c>
      <c r="Y3201" s="226">
        <v>42064</v>
      </c>
      <c r="Z3201" s="228">
        <f t="shared" si="861"/>
        <v>7.8305555555555557</v>
      </c>
      <c r="AH3201" s="196" t="s">
        <v>5733</v>
      </c>
      <c r="AI3201" s="15">
        <f>MATCH(AH3201,'Cat-4'!$A:$A,0)</f>
        <v>613</v>
      </c>
      <c r="AJ3201" s="15">
        <f>MATCH(Y3201,'Cat-4'!$1:$1,0)</f>
        <v>39</v>
      </c>
      <c r="AK3201" s="15">
        <f>INDEX('Cat-4'!$1:$1048576,Working!AI3201,Working!AJ3201)</f>
        <v>109.5</v>
      </c>
      <c r="AL3201" s="15">
        <f>MATCH($AL$5,'Cat-4'!$1:$1,0)</f>
        <v>131</v>
      </c>
      <c r="AM3201" s="15">
        <f>INDEX('Cat-4'!$1:$1048576,Working!AI3201,Working!AL3201)</f>
        <v>156.5</v>
      </c>
      <c r="AN3201" s="228">
        <f t="shared" si="862"/>
        <v>1.4292237442922375</v>
      </c>
      <c r="AO3201" s="230">
        <f t="shared" si="863"/>
        <v>0.42922374429223753</v>
      </c>
      <c r="AP3201" s="239">
        <f>INDEX(ELSV!$C$4:$G$63,MATCH(AH3201,ELSV!$G$4:$G$63,0),MATCH(IF(E3201&gt;10000000,"A",IF(E3201&gt;5000000,"B",IF(E3201&gt;1000000,"C","D"))),ELSV!$C$4:$F$4,0))</f>
        <v>25</v>
      </c>
      <c r="AQ3201" s="238">
        <f>INDEX(ELSV!$G$4:$K$63,MATCH(AH3201,ELSV!$G$4:$G$63,0),MATCH(IF(E3201&gt;10000000,"A",IF(E3201&gt;5000000,"B",IF(E3201&gt;1000000,"C","D"))),ELSV!$G$4:$K$4,0))</f>
        <v>0.9</v>
      </c>
      <c r="AR3201" s="240">
        <f t="shared" si="864"/>
        <v>1.4292237442922375</v>
      </c>
      <c r="AS3201" s="246">
        <f t="shared" si="865"/>
        <v>39546812.142652139</v>
      </c>
      <c r="AT3201" s="246">
        <f t="shared" si="866"/>
        <v>23394988.151594285</v>
      </c>
      <c r="AU3201" s="246">
        <f t="shared" si="867"/>
        <v>6595047.1599344304</v>
      </c>
      <c r="AV3201" s="246">
        <f t="shared" si="868"/>
        <v>16799940.991659854</v>
      </c>
      <c r="AW3201" s="15" t="s">
        <v>7420</v>
      </c>
      <c r="AX3201" s="254">
        <f t="shared" si="869"/>
        <v>16799940.991659854</v>
      </c>
    </row>
    <row r="3202" spans="1:50" s="15" customFormat="1">
      <c r="A3202" s="9">
        <v>3196</v>
      </c>
      <c r="B3202" s="144" t="s">
        <v>3286</v>
      </c>
      <c r="C3202" s="144" t="s">
        <v>3300</v>
      </c>
      <c r="E3202" s="147">
        <v>27670133.735593669</v>
      </c>
      <c r="F3202" s="6"/>
      <c r="I3202" s="146">
        <v>49521</v>
      </c>
      <c r="J3202" s="147">
        <v>7305</v>
      </c>
      <c r="M3202" s="147">
        <v>1383506.6867796835</v>
      </c>
      <c r="N3202" s="147">
        <v>26286627.048813984</v>
      </c>
      <c r="O3202" s="186">
        <f t="shared" si="860"/>
        <v>27670133.735593669</v>
      </c>
      <c r="S3202" s="147">
        <v>1313432</v>
      </c>
      <c r="T3202" s="147">
        <v>8763287</v>
      </c>
      <c r="U3202" s="147">
        <v>18906846.735593669</v>
      </c>
      <c r="V3202" s="15" t="s">
        <v>4478</v>
      </c>
      <c r="W3202" s="144" t="s">
        <v>2221</v>
      </c>
      <c r="Y3202" s="226">
        <v>42064</v>
      </c>
      <c r="Z3202" s="228">
        <f t="shared" si="861"/>
        <v>7.8305555555555557</v>
      </c>
      <c r="AH3202" s="196" t="s">
        <v>5955</v>
      </c>
      <c r="AI3202" s="15">
        <f>MATCH(AH3202,'Cat-4'!$A:$A,0)</f>
        <v>726</v>
      </c>
      <c r="AJ3202" s="15">
        <f>MATCH(Y3202,'Cat-4'!$1:$1,0)</f>
        <v>39</v>
      </c>
      <c r="AK3202" s="15">
        <f>INDEX('Cat-4'!$1:$1048576,Working!AI3202,Working!AJ3202)</f>
        <v>114.4</v>
      </c>
      <c r="AL3202" s="15">
        <f>MATCH($AL$5,'Cat-4'!$1:$1,0)</f>
        <v>131</v>
      </c>
      <c r="AM3202" s="15">
        <f>INDEX('Cat-4'!$1:$1048576,Working!AI3202,Working!AL3202)</f>
        <v>128.30000000000001</v>
      </c>
      <c r="AN3202" s="228">
        <f t="shared" si="862"/>
        <v>1.1215034965034965</v>
      </c>
      <c r="AO3202" s="230">
        <f t="shared" si="863"/>
        <v>0.12150349650349646</v>
      </c>
      <c r="AP3202" s="239">
        <f>INDEX(ELSV!$C$4:$G$63,MATCH(AH3202,ELSV!$G$4:$G$63,0),MATCH(IF(E3202&gt;10000000,"A",IF(E3202&gt;5000000,"B",IF(E3202&gt;1000000,"C","D"))),ELSV!$C$4:$F$4,0))</f>
        <v>20</v>
      </c>
      <c r="AQ3202" s="238">
        <f>INDEX(ELSV!$G$4:$K$63,MATCH(AH3202,ELSV!$G$4:$G$63,0),MATCH(IF(E3202&gt;10000000,"A",IF(E3202&gt;5000000,"B",IF(E3202&gt;1000000,"C","D"))),ELSV!$G$4:$K$4,0))</f>
        <v>0.9</v>
      </c>
      <c r="AR3202" s="240">
        <f t="shared" si="864"/>
        <v>1.1215034965034965</v>
      </c>
      <c r="AS3202" s="246">
        <f t="shared" si="865"/>
        <v>31032151.733187653</v>
      </c>
      <c r="AT3202" s="246">
        <f t="shared" si="866"/>
        <v>18357910.101517312</v>
      </c>
      <c r="AU3202" s="246">
        <f t="shared" si="867"/>
        <v>6468868.5720221624</v>
      </c>
      <c r="AV3202" s="246">
        <f t="shared" si="868"/>
        <v>11889041.52949515</v>
      </c>
      <c r="AW3202" s="15" t="s">
        <v>7420</v>
      </c>
      <c r="AX3202" s="254">
        <f t="shared" si="869"/>
        <v>11889041.52949515</v>
      </c>
    </row>
    <row r="3203" spans="1:50" s="15" customFormat="1">
      <c r="A3203" s="9">
        <v>3197</v>
      </c>
      <c r="B3203" s="144" t="s">
        <v>3286</v>
      </c>
      <c r="C3203" s="144" t="s">
        <v>3301</v>
      </c>
      <c r="E3203" s="147">
        <v>42888664.940757714</v>
      </c>
      <c r="F3203" s="6"/>
      <c r="I3203" s="146">
        <v>51348</v>
      </c>
      <c r="J3203" s="147">
        <v>9132</v>
      </c>
      <c r="M3203" s="147">
        <v>2144433.2470378857</v>
      </c>
      <c r="N3203" s="147">
        <v>40744231.693719827</v>
      </c>
      <c r="O3203" s="186">
        <f t="shared" si="860"/>
        <v>42888664.940757714</v>
      </c>
      <c r="S3203" s="147">
        <v>1628520</v>
      </c>
      <c r="T3203" s="147">
        <v>10865572</v>
      </c>
      <c r="U3203" s="147">
        <v>32023092.940757714</v>
      </c>
      <c r="V3203" s="15" t="s">
        <v>4478</v>
      </c>
      <c r="W3203" s="144" t="s">
        <v>2221</v>
      </c>
      <c r="Y3203" s="226">
        <v>42064</v>
      </c>
      <c r="Z3203" s="228">
        <f t="shared" si="861"/>
        <v>7.8305555555555557</v>
      </c>
      <c r="AH3203" s="196" t="s">
        <v>5733</v>
      </c>
      <c r="AI3203" s="15">
        <f>MATCH(AH3203,'Cat-4'!$A:$A,0)</f>
        <v>613</v>
      </c>
      <c r="AJ3203" s="15">
        <f>MATCH(Y3203,'Cat-4'!$1:$1,0)</f>
        <v>39</v>
      </c>
      <c r="AK3203" s="15">
        <f>INDEX('Cat-4'!$1:$1048576,Working!AI3203,Working!AJ3203)</f>
        <v>109.5</v>
      </c>
      <c r="AL3203" s="15">
        <f>MATCH($AL$5,'Cat-4'!$1:$1,0)</f>
        <v>131</v>
      </c>
      <c r="AM3203" s="15">
        <f>INDEX('Cat-4'!$1:$1048576,Working!AI3203,Working!AL3203)</f>
        <v>156.5</v>
      </c>
      <c r="AN3203" s="228">
        <f t="shared" si="862"/>
        <v>1.4292237442922375</v>
      </c>
      <c r="AO3203" s="230">
        <f t="shared" si="863"/>
        <v>0.42922374429223753</v>
      </c>
      <c r="AP3203" s="239">
        <f>INDEX(ELSV!$C$4:$G$63,MATCH(AH3203,ELSV!$G$4:$G$63,0),MATCH(IF(E3203&gt;10000000,"A",IF(E3203&gt;5000000,"B",IF(E3203&gt;1000000,"C","D"))),ELSV!$C$4:$F$4,0))</f>
        <v>25</v>
      </c>
      <c r="AQ3203" s="238">
        <f>INDEX(ELSV!$G$4:$K$63,MATCH(AH3203,ELSV!$G$4:$G$63,0),MATCH(IF(E3203&gt;10000000,"A",IF(E3203&gt;5000000,"B",IF(E3203&gt;1000000,"C","D"))),ELSV!$G$4:$K$4,0))</f>
        <v>0.9</v>
      </c>
      <c r="AR3203" s="240">
        <f t="shared" si="864"/>
        <v>1.4292237442922375</v>
      </c>
      <c r="AS3203" s="246">
        <f t="shared" si="865"/>
        <v>61297498.294324957</v>
      </c>
      <c r="AT3203" s="246">
        <f t="shared" si="866"/>
        <v>36262195.82871113</v>
      </c>
      <c r="AU3203" s="246">
        <f t="shared" si="867"/>
        <v>10222313.004113669</v>
      </c>
      <c r="AV3203" s="246">
        <f t="shared" si="868"/>
        <v>26039882.824597463</v>
      </c>
      <c r="AW3203" s="15" t="s">
        <v>7420</v>
      </c>
      <c r="AX3203" s="254">
        <f t="shared" si="869"/>
        <v>26039882.824597463</v>
      </c>
    </row>
    <row r="3204" spans="1:50" s="15" customFormat="1">
      <c r="A3204" s="9">
        <v>3198</v>
      </c>
      <c r="B3204" s="144" t="s">
        <v>3286</v>
      </c>
      <c r="C3204" s="144" t="s">
        <v>3302</v>
      </c>
      <c r="E3204" s="147">
        <v>118533325.67641979</v>
      </c>
      <c r="F3204" s="6"/>
      <c r="I3204" s="146">
        <v>53174</v>
      </c>
      <c r="J3204" s="147">
        <v>10958</v>
      </c>
      <c r="M3204" s="147">
        <v>5926666.2838209905</v>
      </c>
      <c r="N3204" s="147">
        <v>112606659.39259881</v>
      </c>
      <c r="O3204" s="186">
        <f t="shared" si="860"/>
        <v>118533325.67641979</v>
      </c>
      <c r="S3204" s="147">
        <v>3750815</v>
      </c>
      <c r="T3204" s="147">
        <v>25025635</v>
      </c>
      <c r="U3204" s="147">
        <v>93507690.676419795</v>
      </c>
      <c r="V3204" s="15" t="s">
        <v>4478</v>
      </c>
      <c r="W3204" s="144" t="s">
        <v>2221</v>
      </c>
      <c r="Y3204" s="226">
        <v>42186</v>
      </c>
      <c r="Z3204" s="228">
        <f t="shared" si="861"/>
        <v>7.4972222222222218</v>
      </c>
      <c r="AH3204" s="196" t="s">
        <v>5949</v>
      </c>
      <c r="AI3204" s="15">
        <f>MATCH(AH3204,'Cat-4'!$A:$A,0)</f>
        <v>723</v>
      </c>
      <c r="AJ3204" s="15">
        <f>MATCH(Y3204,'Cat-4'!$1:$1,0)</f>
        <v>43</v>
      </c>
      <c r="AK3204" s="15">
        <f>INDEX('Cat-4'!$1:$1048576,Working!AI3204,Working!AJ3204)</f>
        <v>106.2</v>
      </c>
      <c r="AL3204" s="15">
        <f>MATCH($AL$5,'Cat-4'!$1:$1,0)</f>
        <v>131</v>
      </c>
      <c r="AM3204" s="15">
        <f>INDEX('Cat-4'!$1:$1048576,Working!AI3204,Working!AL3204)</f>
        <v>126.6</v>
      </c>
      <c r="AN3204" s="228">
        <f t="shared" si="862"/>
        <v>1.192090395480226</v>
      </c>
      <c r="AO3204" s="230">
        <f t="shared" si="863"/>
        <v>0.19209039548022599</v>
      </c>
      <c r="AP3204" s="239">
        <f>INDEX(ELSV!$C$4:$G$63,MATCH(AH3204,ELSV!$G$4:$G$63,0),MATCH(IF(E3204&gt;10000000,"A",IF(E3204&gt;5000000,"B",IF(E3204&gt;1000000,"C","D"))),ELSV!$C$4:$F$4,0))</f>
        <v>25</v>
      </c>
      <c r="AQ3204" s="238">
        <f>INDEX(ELSV!$G$4:$K$63,MATCH(AH3204,ELSV!$G$4:$G$63,0),MATCH(IF(E3204&gt;10000000,"A",IF(E3204&gt;5000000,"B",IF(E3204&gt;1000000,"C","D"))),ELSV!$G$4:$K$4,0))</f>
        <v>0.9</v>
      </c>
      <c r="AR3204" s="240">
        <f t="shared" si="864"/>
        <v>1.192090395480226</v>
      </c>
      <c r="AS3204" s="246">
        <f t="shared" si="865"/>
        <v>141302439.0831897</v>
      </c>
      <c r="AT3204" s="246">
        <f t="shared" si="866"/>
        <v>83591286.099575356</v>
      </c>
      <c r="AU3204" s="246">
        <f t="shared" si="867"/>
        <v>22561288.118275389</v>
      </c>
      <c r="AV3204" s="246">
        <f t="shared" si="868"/>
        <v>61029997.981299967</v>
      </c>
      <c r="AW3204" s="15" t="s">
        <v>7420</v>
      </c>
      <c r="AX3204" s="254">
        <f t="shared" si="869"/>
        <v>61029997.981299967</v>
      </c>
    </row>
    <row r="3205" spans="1:50" s="15" customFormat="1">
      <c r="A3205" s="9">
        <v>3199</v>
      </c>
      <c r="B3205" s="144" t="s">
        <v>3286</v>
      </c>
      <c r="C3205" s="144" t="s">
        <v>3303</v>
      </c>
      <c r="E3205" s="147">
        <v>26152360.800581705</v>
      </c>
      <c r="F3205" s="6"/>
      <c r="I3205" s="146">
        <v>49521</v>
      </c>
      <c r="J3205" s="147">
        <v>7305</v>
      </c>
      <c r="M3205" s="147">
        <v>1307618.0400290852</v>
      </c>
      <c r="N3205" s="147">
        <v>24844742.760552619</v>
      </c>
      <c r="O3205" s="186">
        <f t="shared" si="860"/>
        <v>26152360.800581705</v>
      </c>
      <c r="S3205" s="147">
        <v>1241387</v>
      </c>
      <c r="T3205" s="147">
        <v>8282599</v>
      </c>
      <c r="U3205" s="147">
        <v>17869761.800581705</v>
      </c>
      <c r="V3205" s="15" t="s">
        <v>4478</v>
      </c>
      <c r="W3205" s="144" t="s">
        <v>2221</v>
      </c>
      <c r="Y3205" s="226">
        <v>42064</v>
      </c>
      <c r="Z3205" s="228">
        <f t="shared" si="861"/>
        <v>7.8305555555555557</v>
      </c>
      <c r="AH3205" s="196" t="s">
        <v>5949</v>
      </c>
      <c r="AI3205" s="15">
        <f>MATCH(AH3205,'Cat-4'!$A:$A,0)</f>
        <v>723</v>
      </c>
      <c r="AJ3205" s="15">
        <f>MATCH(Y3205,'Cat-4'!$1:$1,0)</f>
        <v>39</v>
      </c>
      <c r="AK3205" s="15">
        <f>INDEX('Cat-4'!$1:$1048576,Working!AI3205,Working!AJ3205)</f>
        <v>105.9</v>
      </c>
      <c r="AL3205" s="15">
        <f>MATCH($AL$5,'Cat-4'!$1:$1,0)</f>
        <v>131</v>
      </c>
      <c r="AM3205" s="15">
        <f>INDEX('Cat-4'!$1:$1048576,Working!AI3205,Working!AL3205)</f>
        <v>126.6</v>
      </c>
      <c r="AN3205" s="228">
        <f t="shared" si="862"/>
        <v>1.1954674220963171</v>
      </c>
      <c r="AO3205" s="230">
        <f t="shared" si="863"/>
        <v>0.19546742209631707</v>
      </c>
      <c r="AP3205" s="239">
        <f>INDEX(ELSV!$C$4:$G$63,MATCH(AH3205,ELSV!$G$4:$G$63,0),MATCH(IF(E3205&gt;10000000,"A",IF(E3205&gt;5000000,"B",IF(E3205&gt;1000000,"C","D"))),ELSV!$C$4:$F$4,0))</f>
        <v>25</v>
      </c>
      <c r="AQ3205" s="238">
        <f>INDEX(ELSV!$G$4:$K$63,MATCH(AH3205,ELSV!$G$4:$G$63,0),MATCH(IF(E3205&gt;10000000,"A",IF(E3205&gt;5000000,"B",IF(E3205&gt;1000000,"C","D"))),ELSV!$G$4:$K$4,0))</f>
        <v>0.9</v>
      </c>
      <c r="AR3205" s="240">
        <f t="shared" si="864"/>
        <v>1.1954674220963171</v>
      </c>
      <c r="AS3205" s="246">
        <f t="shared" si="865"/>
        <v>31264295.348004185</v>
      </c>
      <c r="AT3205" s="246">
        <f t="shared" si="866"/>
        <v>18495240.946251661</v>
      </c>
      <c r="AU3205" s="246">
        <f t="shared" si="867"/>
        <v>5213808.422748344</v>
      </c>
      <c r="AV3205" s="246">
        <f t="shared" si="868"/>
        <v>13281432.523503317</v>
      </c>
      <c r="AW3205" s="15" t="s">
        <v>7420</v>
      </c>
      <c r="AX3205" s="254">
        <f t="shared" si="869"/>
        <v>13281432.523503317</v>
      </c>
    </row>
    <row r="3206" spans="1:50" s="15" customFormat="1">
      <c r="A3206" s="9">
        <v>3200</v>
      </c>
      <c r="B3206" s="144" t="s">
        <v>3286</v>
      </c>
      <c r="C3206" s="144" t="s">
        <v>3589</v>
      </c>
      <c r="E3206" s="147">
        <v>10647765.654574068</v>
      </c>
      <c r="F3206" s="6"/>
      <c r="I3206" s="146">
        <v>49521</v>
      </c>
      <c r="J3206" s="147">
        <v>7305</v>
      </c>
      <c r="M3206" s="147">
        <v>532388.28272870346</v>
      </c>
      <c r="N3206" s="147">
        <v>10115377.371845365</v>
      </c>
      <c r="O3206" s="186">
        <f t="shared" si="860"/>
        <v>10647765.654574068</v>
      </c>
      <c r="S3206" s="147">
        <v>505423</v>
      </c>
      <c r="T3206" s="147">
        <v>3372208</v>
      </c>
      <c r="U3206" s="147">
        <v>7275557.6545740683</v>
      </c>
      <c r="V3206" s="15" t="s">
        <v>4478</v>
      </c>
      <c r="W3206" s="144" t="s">
        <v>2221</v>
      </c>
      <c r="Y3206" s="226">
        <v>42064</v>
      </c>
      <c r="Z3206" s="228">
        <f t="shared" si="861"/>
        <v>7.8305555555555557</v>
      </c>
      <c r="AH3206" s="196" t="s">
        <v>5949</v>
      </c>
      <c r="AI3206" s="15">
        <f>MATCH(AH3206,'Cat-4'!$A:$A,0)</f>
        <v>723</v>
      </c>
      <c r="AJ3206" s="15">
        <f>MATCH(Y3206,'Cat-4'!$1:$1,0)</f>
        <v>39</v>
      </c>
      <c r="AK3206" s="15">
        <f>INDEX('Cat-4'!$1:$1048576,Working!AI3206,Working!AJ3206)</f>
        <v>105.9</v>
      </c>
      <c r="AL3206" s="15">
        <f>MATCH($AL$5,'Cat-4'!$1:$1,0)</f>
        <v>131</v>
      </c>
      <c r="AM3206" s="15">
        <f>INDEX('Cat-4'!$1:$1048576,Working!AI3206,Working!AL3206)</f>
        <v>126.6</v>
      </c>
      <c r="AN3206" s="228">
        <f t="shared" si="862"/>
        <v>1.1954674220963171</v>
      </c>
      <c r="AO3206" s="230">
        <f t="shared" si="863"/>
        <v>0.19546742209631707</v>
      </c>
      <c r="AP3206" s="239">
        <f>INDEX(ELSV!$C$4:$G$63,MATCH(AH3206,ELSV!$G$4:$G$63,0),MATCH(IF(E3206&gt;10000000,"A",IF(E3206&gt;5000000,"B",IF(E3206&gt;1000000,"C","D"))),ELSV!$C$4:$F$4,0))</f>
        <v>25</v>
      </c>
      <c r="AQ3206" s="238">
        <f>INDEX(ELSV!$G$4:$K$63,MATCH(AH3206,ELSV!$G$4:$G$63,0),MATCH(IF(E3206&gt;10000000,"A",IF(E3206&gt;5000000,"B",IF(E3206&gt;1000000,"C","D"))),ELSV!$G$4:$K$4,0))</f>
        <v>0.9</v>
      </c>
      <c r="AR3206" s="240">
        <f t="shared" si="864"/>
        <v>1.1954674220963171</v>
      </c>
      <c r="AS3206" s="246">
        <f t="shared" si="865"/>
        <v>12729056.958159365</v>
      </c>
      <c r="AT3206" s="246">
        <f t="shared" si="866"/>
        <v>7530218.5076993145</v>
      </c>
      <c r="AU3206" s="246">
        <f t="shared" si="867"/>
        <v>2122768.5973204374</v>
      </c>
      <c r="AV3206" s="246">
        <f t="shared" si="868"/>
        <v>5407449.9103788771</v>
      </c>
      <c r="AW3206" s="15" t="s">
        <v>7420</v>
      </c>
      <c r="AX3206" s="254">
        <f t="shared" si="869"/>
        <v>5407449.9103788771</v>
      </c>
    </row>
    <row r="3207" spans="1:50" s="15" customFormat="1">
      <c r="A3207" s="9">
        <v>3201</v>
      </c>
      <c r="B3207" s="144" t="s">
        <v>3286</v>
      </c>
      <c r="C3207" s="144" t="s">
        <v>3362</v>
      </c>
      <c r="E3207" s="147">
        <v>48310399.069991492</v>
      </c>
      <c r="F3207" s="6"/>
      <c r="I3207" s="146">
        <v>51348</v>
      </c>
      <c r="J3207" s="147">
        <v>9132</v>
      </c>
      <c r="M3207" s="147">
        <v>2415519.9534995747</v>
      </c>
      <c r="N3207" s="147">
        <v>45894879.116491914</v>
      </c>
      <c r="O3207" s="186">
        <f t="shared" si="860"/>
        <v>48310399.069991492</v>
      </c>
      <c r="S3207" s="147">
        <v>1834388</v>
      </c>
      <c r="T3207" s="147">
        <v>12239134</v>
      </c>
      <c r="U3207" s="147">
        <v>36071265.069991492</v>
      </c>
      <c r="V3207" s="15" t="s">
        <v>4478</v>
      </c>
      <c r="W3207" s="144" t="s">
        <v>2221</v>
      </c>
      <c r="Y3207" s="226">
        <v>42064</v>
      </c>
      <c r="Z3207" s="228">
        <f t="shared" si="861"/>
        <v>7.8305555555555557</v>
      </c>
      <c r="AH3207" s="196" t="s">
        <v>5949</v>
      </c>
      <c r="AI3207" s="15">
        <f>MATCH(AH3207,'Cat-4'!$A:$A,0)</f>
        <v>723</v>
      </c>
      <c r="AJ3207" s="15">
        <f>MATCH(Y3207,'Cat-4'!$1:$1,0)</f>
        <v>39</v>
      </c>
      <c r="AK3207" s="15">
        <f>INDEX('Cat-4'!$1:$1048576,Working!AI3207,Working!AJ3207)</f>
        <v>105.9</v>
      </c>
      <c r="AL3207" s="15">
        <f>MATCH($AL$5,'Cat-4'!$1:$1,0)</f>
        <v>131</v>
      </c>
      <c r="AM3207" s="15">
        <f>INDEX('Cat-4'!$1:$1048576,Working!AI3207,Working!AL3207)</f>
        <v>126.6</v>
      </c>
      <c r="AN3207" s="228">
        <f t="shared" si="862"/>
        <v>1.1954674220963171</v>
      </c>
      <c r="AO3207" s="230">
        <f t="shared" si="863"/>
        <v>0.19546742209631707</v>
      </c>
      <c r="AP3207" s="239">
        <f>INDEX(ELSV!$C$4:$G$63,MATCH(AH3207,ELSV!$G$4:$G$63,0),MATCH(IF(E3207&gt;10000000,"A",IF(E3207&gt;5000000,"B",IF(E3207&gt;1000000,"C","D"))),ELSV!$C$4:$F$4,0))</f>
        <v>25</v>
      </c>
      <c r="AQ3207" s="238">
        <f>INDEX(ELSV!$G$4:$K$63,MATCH(AH3207,ELSV!$G$4:$G$63,0),MATCH(IF(E3207&gt;10000000,"A",IF(E3207&gt;5000000,"B",IF(E3207&gt;1000000,"C","D"))),ELSV!$G$4:$K$4,0))</f>
        <v>0.9</v>
      </c>
      <c r="AR3207" s="240">
        <f t="shared" si="864"/>
        <v>1.1954674220963171</v>
      </c>
      <c r="AS3207" s="246">
        <f t="shared" si="865"/>
        <v>57753508.23664704</v>
      </c>
      <c r="AT3207" s="246">
        <f t="shared" si="866"/>
        <v>34165652.493949622</v>
      </c>
      <c r="AU3207" s="246">
        <f t="shared" si="867"/>
        <v>9631297.438044399</v>
      </c>
      <c r="AV3207" s="246">
        <f t="shared" si="868"/>
        <v>24534355.055905223</v>
      </c>
      <c r="AW3207" s="15" t="s">
        <v>7420</v>
      </c>
      <c r="AX3207" s="254">
        <f t="shared" si="869"/>
        <v>24534355.055905223</v>
      </c>
    </row>
    <row r="3208" spans="1:50" s="15" customFormat="1">
      <c r="A3208" s="9">
        <v>3202</v>
      </c>
      <c r="B3208" s="144" t="s">
        <v>3286</v>
      </c>
      <c r="C3208" s="144" t="s">
        <v>3363</v>
      </c>
      <c r="E3208" s="147">
        <v>63886589.423484884</v>
      </c>
      <c r="F3208" s="6"/>
      <c r="I3208" s="146">
        <v>51348</v>
      </c>
      <c r="J3208" s="147">
        <v>9132</v>
      </c>
      <c r="M3208" s="147">
        <v>3194329.4711742443</v>
      </c>
      <c r="N3208" s="147">
        <v>60692259.952310637</v>
      </c>
      <c r="O3208" s="186">
        <f t="shared" si="860"/>
        <v>63886589.423484884</v>
      </c>
      <c r="S3208" s="147">
        <v>2425829</v>
      </c>
      <c r="T3208" s="147">
        <v>16185260</v>
      </c>
      <c r="U3208" s="147">
        <v>47701329.423484884</v>
      </c>
      <c r="V3208" s="15" t="s">
        <v>4478</v>
      </c>
      <c r="W3208" s="144" t="s">
        <v>2221</v>
      </c>
      <c r="Y3208" s="226">
        <v>42064</v>
      </c>
      <c r="Z3208" s="228">
        <f t="shared" si="861"/>
        <v>7.8305555555555557</v>
      </c>
      <c r="AH3208" s="196" t="s">
        <v>5949</v>
      </c>
      <c r="AI3208" s="15">
        <f>MATCH(AH3208,'Cat-4'!$A:$A,0)</f>
        <v>723</v>
      </c>
      <c r="AJ3208" s="15">
        <f>MATCH(Y3208,'Cat-4'!$1:$1,0)</f>
        <v>39</v>
      </c>
      <c r="AK3208" s="15">
        <f>INDEX('Cat-4'!$1:$1048576,Working!AI3208,Working!AJ3208)</f>
        <v>105.9</v>
      </c>
      <c r="AL3208" s="15">
        <f>MATCH($AL$5,'Cat-4'!$1:$1,0)</f>
        <v>131</v>
      </c>
      <c r="AM3208" s="15">
        <f>INDEX('Cat-4'!$1:$1048576,Working!AI3208,Working!AL3208)</f>
        <v>126.6</v>
      </c>
      <c r="AN3208" s="228">
        <f t="shared" si="862"/>
        <v>1.1954674220963171</v>
      </c>
      <c r="AO3208" s="230">
        <f t="shared" si="863"/>
        <v>0.19546742209631707</v>
      </c>
      <c r="AP3208" s="239">
        <f>INDEX(ELSV!$C$4:$G$63,MATCH(AH3208,ELSV!$G$4:$G$63,0),MATCH(IF(E3208&gt;10000000,"A",IF(E3208&gt;5000000,"B",IF(E3208&gt;1000000,"C","D"))),ELSV!$C$4:$F$4,0))</f>
        <v>25</v>
      </c>
      <c r="AQ3208" s="238">
        <f>INDEX(ELSV!$G$4:$K$63,MATCH(AH3208,ELSV!$G$4:$G$63,0),MATCH(IF(E3208&gt;10000000,"A",IF(E3208&gt;5000000,"B",IF(E3208&gt;1000000,"C","D"))),ELSV!$G$4:$K$4,0))</f>
        <v>0.9</v>
      </c>
      <c r="AR3208" s="240">
        <f t="shared" si="864"/>
        <v>1.1954674220963171</v>
      </c>
      <c r="AS3208" s="246">
        <f t="shared" si="865"/>
        <v>76374336.364619315</v>
      </c>
      <c r="AT3208" s="246">
        <f t="shared" si="866"/>
        <v>45181307.86094553</v>
      </c>
      <c r="AU3208" s="246">
        <f t="shared" si="867"/>
        <v>12736610.686000546</v>
      </c>
      <c r="AV3208" s="246">
        <f t="shared" si="868"/>
        <v>32444697.174944982</v>
      </c>
      <c r="AW3208" s="15" t="s">
        <v>7420</v>
      </c>
      <c r="AX3208" s="254">
        <f t="shared" si="869"/>
        <v>32444697.174944982</v>
      </c>
    </row>
    <row r="3209" spans="1:50" s="15" customFormat="1">
      <c r="A3209" s="9">
        <v>3203</v>
      </c>
      <c r="B3209" s="144" t="s">
        <v>3286</v>
      </c>
      <c r="C3209" s="144" t="s">
        <v>3374</v>
      </c>
      <c r="E3209" s="147">
        <v>103226887.67087826</v>
      </c>
      <c r="F3209" s="6"/>
      <c r="I3209" s="146">
        <v>47695</v>
      </c>
      <c r="J3209" s="147">
        <v>5479</v>
      </c>
      <c r="M3209" s="147">
        <v>5161344.3835439133</v>
      </c>
      <c r="N3209" s="147">
        <v>98065543.287334353</v>
      </c>
      <c r="O3209" s="186">
        <f t="shared" si="860"/>
        <v>103226887.67087826</v>
      </c>
      <c r="S3209" s="147">
        <v>6532930</v>
      </c>
      <c r="T3209" s="147">
        <v>43588053</v>
      </c>
      <c r="U3209" s="147">
        <v>59638834.670878261</v>
      </c>
      <c r="V3209" s="15" t="s">
        <v>4478</v>
      </c>
      <c r="W3209" s="144" t="s">
        <v>2221</v>
      </c>
      <c r="Y3209" s="226">
        <v>42064</v>
      </c>
      <c r="Z3209" s="228">
        <f t="shared" si="861"/>
        <v>7.8305555555555557</v>
      </c>
      <c r="AH3209" s="196" t="s">
        <v>5949</v>
      </c>
      <c r="AI3209" s="15">
        <f>MATCH(AH3209,'Cat-4'!$A:$A,0)</f>
        <v>723</v>
      </c>
      <c r="AJ3209" s="15">
        <f>MATCH(Y3209,'Cat-4'!$1:$1,0)</f>
        <v>39</v>
      </c>
      <c r="AK3209" s="15">
        <f>INDEX('Cat-4'!$1:$1048576,Working!AI3209,Working!AJ3209)</f>
        <v>105.9</v>
      </c>
      <c r="AL3209" s="15">
        <f>MATCH($AL$5,'Cat-4'!$1:$1,0)</f>
        <v>131</v>
      </c>
      <c r="AM3209" s="15">
        <f>INDEX('Cat-4'!$1:$1048576,Working!AI3209,Working!AL3209)</f>
        <v>126.6</v>
      </c>
      <c r="AN3209" s="228">
        <f t="shared" si="862"/>
        <v>1.1954674220963171</v>
      </c>
      <c r="AO3209" s="230">
        <f t="shared" si="863"/>
        <v>0.19546742209631707</v>
      </c>
      <c r="AP3209" s="239">
        <f>INDEX(ELSV!$C$4:$G$63,MATCH(AH3209,ELSV!$G$4:$G$63,0),MATCH(IF(E3209&gt;10000000,"A",IF(E3209&gt;5000000,"B",IF(E3209&gt;1000000,"C","D"))),ELSV!$C$4:$F$4,0))</f>
        <v>25</v>
      </c>
      <c r="AQ3209" s="238">
        <f>INDEX(ELSV!$G$4:$K$63,MATCH(AH3209,ELSV!$G$4:$G$63,0),MATCH(IF(E3209&gt;10000000,"A",IF(E3209&gt;5000000,"B",IF(E3209&gt;1000000,"C","D"))),ELSV!$G$4:$K$4,0))</f>
        <v>0.9</v>
      </c>
      <c r="AR3209" s="240">
        <f t="shared" si="864"/>
        <v>1.1954674220963171</v>
      </c>
      <c r="AS3209" s="246">
        <f t="shared" si="865"/>
        <v>123404381.29493093</v>
      </c>
      <c r="AT3209" s="246">
        <f t="shared" si="866"/>
        <v>73003205.108813047</v>
      </c>
      <c r="AU3209" s="246">
        <f t="shared" si="867"/>
        <v>20579603.520174403</v>
      </c>
      <c r="AV3209" s="246">
        <f t="shared" si="868"/>
        <v>52423601.588638648</v>
      </c>
      <c r="AW3209" s="15" t="s">
        <v>7420</v>
      </c>
      <c r="AX3209" s="254">
        <f t="shared" si="869"/>
        <v>52423601.588638648</v>
      </c>
    </row>
    <row r="3210" spans="1:50" s="15" customFormat="1">
      <c r="A3210" s="9">
        <v>3204</v>
      </c>
      <c r="B3210" s="144" t="s">
        <v>3286</v>
      </c>
      <c r="C3210" s="144" t="s">
        <v>3383</v>
      </c>
      <c r="E3210" s="147">
        <v>34222769.841432817</v>
      </c>
      <c r="F3210" s="6"/>
      <c r="I3210" s="146">
        <v>47695</v>
      </c>
      <c r="J3210" s="147">
        <v>5479</v>
      </c>
      <c r="M3210" s="147">
        <v>1711138.4920716409</v>
      </c>
      <c r="N3210" s="147">
        <v>32511631.349361178</v>
      </c>
      <c r="O3210" s="186">
        <f t="shared" si="860"/>
        <v>34222769.841432817</v>
      </c>
      <c r="S3210" s="147">
        <v>2165860</v>
      </c>
      <c r="T3210" s="147">
        <v>14450732</v>
      </c>
      <c r="U3210" s="147">
        <v>19772037.841432817</v>
      </c>
      <c r="V3210" s="15" t="s">
        <v>4478</v>
      </c>
      <c r="W3210" s="144" t="s">
        <v>2221</v>
      </c>
      <c r="Y3210" s="226">
        <v>42064</v>
      </c>
      <c r="Z3210" s="228">
        <f t="shared" si="861"/>
        <v>7.8305555555555557</v>
      </c>
      <c r="AH3210" s="196" t="s">
        <v>5949</v>
      </c>
      <c r="AI3210" s="15">
        <f>MATCH(AH3210,'Cat-4'!$A:$A,0)</f>
        <v>723</v>
      </c>
      <c r="AJ3210" s="15">
        <f>MATCH(Y3210,'Cat-4'!$1:$1,0)</f>
        <v>39</v>
      </c>
      <c r="AK3210" s="15">
        <f>INDEX('Cat-4'!$1:$1048576,Working!AI3210,Working!AJ3210)</f>
        <v>105.9</v>
      </c>
      <c r="AL3210" s="15">
        <f>MATCH($AL$5,'Cat-4'!$1:$1,0)</f>
        <v>131</v>
      </c>
      <c r="AM3210" s="15">
        <f>INDEX('Cat-4'!$1:$1048576,Working!AI3210,Working!AL3210)</f>
        <v>126.6</v>
      </c>
      <c r="AN3210" s="228">
        <f t="shared" si="862"/>
        <v>1.1954674220963171</v>
      </c>
      <c r="AO3210" s="230">
        <f t="shared" si="863"/>
        <v>0.19546742209631707</v>
      </c>
      <c r="AP3210" s="239">
        <f>INDEX(ELSV!$C$4:$G$63,MATCH(AH3210,ELSV!$G$4:$G$63,0),MATCH(IF(E3210&gt;10000000,"A",IF(E3210&gt;5000000,"B",IF(E3210&gt;1000000,"C","D"))),ELSV!$C$4:$F$4,0))</f>
        <v>25</v>
      </c>
      <c r="AQ3210" s="238">
        <f>INDEX(ELSV!$G$4:$K$63,MATCH(AH3210,ELSV!$G$4:$G$63,0),MATCH(IF(E3210&gt;10000000,"A",IF(E3210&gt;5000000,"B",IF(E3210&gt;1000000,"C","D"))),ELSV!$G$4:$K$4,0))</f>
        <v>0.9</v>
      </c>
      <c r="AR3210" s="240">
        <f t="shared" si="864"/>
        <v>1.1954674220963171</v>
      </c>
      <c r="AS3210" s="246">
        <f t="shared" si="865"/>
        <v>40912206.439333275</v>
      </c>
      <c r="AT3210" s="246">
        <f t="shared" si="866"/>
        <v>24202724.13996888</v>
      </c>
      <c r="AU3210" s="246">
        <f t="shared" si="867"/>
        <v>6822747.9350572275</v>
      </c>
      <c r="AV3210" s="246">
        <f t="shared" si="868"/>
        <v>17379976.204911653</v>
      </c>
      <c r="AW3210" s="15" t="s">
        <v>7420</v>
      </c>
      <c r="AX3210" s="254">
        <f t="shared" si="869"/>
        <v>17379976.204911653</v>
      </c>
    </row>
    <row r="3211" spans="1:50" s="15" customFormat="1">
      <c r="A3211" s="9">
        <v>3205</v>
      </c>
      <c r="B3211" s="144" t="s">
        <v>3286</v>
      </c>
      <c r="C3211" s="144" t="s">
        <v>3343</v>
      </c>
      <c r="E3211" s="147">
        <v>80243260.210767299</v>
      </c>
      <c r="F3211" s="6"/>
      <c r="I3211" s="146">
        <v>51348</v>
      </c>
      <c r="J3211" s="147">
        <v>9132</v>
      </c>
      <c r="M3211" s="147">
        <v>4012163.0105383652</v>
      </c>
      <c r="N3211" s="147">
        <v>76231097.20022893</v>
      </c>
      <c r="O3211" s="186">
        <f t="shared" si="860"/>
        <v>80243260.210767299</v>
      </c>
      <c r="S3211" s="147">
        <v>3046907</v>
      </c>
      <c r="T3211" s="147">
        <v>20329123</v>
      </c>
      <c r="U3211" s="147">
        <v>59914137.210767299</v>
      </c>
      <c r="V3211" s="15" t="s">
        <v>4478</v>
      </c>
      <c r="W3211" s="144" t="s">
        <v>2221</v>
      </c>
      <c r="Y3211" s="226">
        <v>42064</v>
      </c>
      <c r="Z3211" s="228">
        <f t="shared" si="861"/>
        <v>7.8305555555555557</v>
      </c>
      <c r="AH3211" s="196" t="s">
        <v>5953</v>
      </c>
      <c r="AI3211" s="15">
        <f>MATCH(AH3211,'Cat-4'!$A:$A,0)</f>
        <v>725</v>
      </c>
      <c r="AJ3211" s="15">
        <f>MATCH(Y3211,'Cat-4'!$1:$1,0)</f>
        <v>39</v>
      </c>
      <c r="AK3211" s="15">
        <f>INDEX('Cat-4'!$1:$1048576,Working!AI3211,Working!AJ3211)</f>
        <v>106.4</v>
      </c>
      <c r="AL3211" s="15">
        <f>MATCH($AL$5,'Cat-4'!$1:$1,0)</f>
        <v>131</v>
      </c>
      <c r="AM3211" s="15">
        <f>INDEX('Cat-4'!$1:$1048576,Working!AI3211,Working!AL3211)</f>
        <v>128.4</v>
      </c>
      <c r="AN3211" s="228">
        <f t="shared" si="862"/>
        <v>1.2067669172932332</v>
      </c>
      <c r="AO3211" s="230">
        <f t="shared" si="863"/>
        <v>0.20676691729323315</v>
      </c>
      <c r="AP3211" s="239">
        <f>INDEX(ELSV!$C$4:$G$63,MATCH(AH3211,ELSV!$G$4:$G$63,0),MATCH(IF(E3211&gt;10000000,"A",IF(E3211&gt;5000000,"B",IF(E3211&gt;1000000,"C","D"))),ELSV!$C$4:$F$4,0))</f>
        <v>20</v>
      </c>
      <c r="AQ3211" s="238">
        <f>INDEX(ELSV!$G$4:$K$63,MATCH(AH3211,ELSV!$G$4:$G$63,0),MATCH(IF(E3211&gt;10000000,"A",IF(E3211&gt;5000000,"B",IF(E3211&gt;1000000,"C","D"))),ELSV!$G$4:$K$4,0))</f>
        <v>0.9</v>
      </c>
      <c r="AR3211" s="240">
        <f t="shared" si="864"/>
        <v>1.2067669172932332</v>
      </c>
      <c r="AS3211" s="246">
        <f t="shared" si="865"/>
        <v>96834911.758106411</v>
      </c>
      <c r="AT3211" s="246">
        <f t="shared" si="866"/>
        <v>57285315.566516578</v>
      </c>
      <c r="AU3211" s="246">
        <f t="shared" si="867"/>
        <v>20185913.07275128</v>
      </c>
      <c r="AV3211" s="246">
        <f t="shared" si="868"/>
        <v>37099402.493765295</v>
      </c>
      <c r="AW3211" s="15" t="s">
        <v>7420</v>
      </c>
      <c r="AX3211" s="254">
        <f t="shared" si="869"/>
        <v>37099402.493765295</v>
      </c>
    </row>
    <row r="3212" spans="1:50" s="15" customFormat="1">
      <c r="A3212" s="9">
        <v>3206</v>
      </c>
      <c r="B3212" s="144" t="s">
        <v>3286</v>
      </c>
      <c r="C3212" s="144" t="s">
        <v>3344</v>
      </c>
      <c r="E3212" s="147">
        <v>49806199.686969012</v>
      </c>
      <c r="F3212" s="6"/>
      <c r="I3212" s="146">
        <v>51348</v>
      </c>
      <c r="J3212" s="147">
        <v>9132</v>
      </c>
      <c r="M3212" s="147">
        <v>2490309.9843484508</v>
      </c>
      <c r="N3212" s="147">
        <v>47315889.702620558</v>
      </c>
      <c r="O3212" s="186">
        <f t="shared" si="860"/>
        <v>49806199.686969012</v>
      </c>
      <c r="S3212" s="147">
        <v>1891185</v>
      </c>
      <c r="T3212" s="147">
        <v>12618086</v>
      </c>
      <c r="U3212" s="147">
        <v>37188113.686969012</v>
      </c>
      <c r="V3212" s="15" t="s">
        <v>4478</v>
      </c>
      <c r="W3212" s="144" t="s">
        <v>2221</v>
      </c>
      <c r="Y3212" s="226">
        <v>42064</v>
      </c>
      <c r="Z3212" s="228">
        <f t="shared" si="861"/>
        <v>7.8305555555555557</v>
      </c>
      <c r="AH3212" s="196" t="s">
        <v>5953</v>
      </c>
      <c r="AI3212" s="15">
        <f>MATCH(AH3212,'Cat-4'!$A:$A,0)</f>
        <v>725</v>
      </c>
      <c r="AJ3212" s="15">
        <f>MATCH(Y3212,'Cat-4'!$1:$1,0)</f>
        <v>39</v>
      </c>
      <c r="AK3212" s="15">
        <f>INDEX('Cat-4'!$1:$1048576,Working!AI3212,Working!AJ3212)</f>
        <v>106.4</v>
      </c>
      <c r="AL3212" s="15">
        <f>MATCH($AL$5,'Cat-4'!$1:$1,0)</f>
        <v>131</v>
      </c>
      <c r="AM3212" s="15">
        <f>INDEX('Cat-4'!$1:$1048576,Working!AI3212,Working!AL3212)</f>
        <v>128.4</v>
      </c>
      <c r="AN3212" s="228">
        <f t="shared" si="862"/>
        <v>1.2067669172932332</v>
      </c>
      <c r="AO3212" s="230">
        <f t="shared" si="863"/>
        <v>0.20676691729323315</v>
      </c>
      <c r="AP3212" s="239">
        <f>INDEX(ELSV!$C$4:$G$63,MATCH(AH3212,ELSV!$G$4:$G$63,0),MATCH(IF(E3212&gt;10000000,"A",IF(E3212&gt;5000000,"B",IF(E3212&gt;1000000,"C","D"))),ELSV!$C$4:$F$4,0))</f>
        <v>20</v>
      </c>
      <c r="AQ3212" s="238">
        <f>INDEX(ELSV!$G$4:$K$63,MATCH(AH3212,ELSV!$G$4:$G$63,0),MATCH(IF(E3212&gt;10000000,"A",IF(E3212&gt;5000000,"B",IF(E3212&gt;1000000,"C","D"))),ELSV!$G$4:$K$4,0))</f>
        <v>0.9</v>
      </c>
      <c r="AR3212" s="240">
        <f t="shared" si="864"/>
        <v>1.2067669172932332</v>
      </c>
      <c r="AS3212" s="246">
        <f t="shared" si="865"/>
        <v>60104474.05833479</v>
      </c>
      <c r="AT3212" s="246">
        <f t="shared" si="866"/>
        <v>35556430.019702919</v>
      </c>
      <c r="AU3212" s="246">
        <f t="shared" si="867"/>
        <v>12529197.028192816</v>
      </c>
      <c r="AV3212" s="246">
        <f t="shared" si="868"/>
        <v>23027232.991510101</v>
      </c>
      <c r="AW3212" s="15" t="s">
        <v>7420</v>
      </c>
      <c r="AX3212" s="254">
        <f t="shared" si="869"/>
        <v>23027232.991510101</v>
      </c>
    </row>
    <row r="3213" spans="1:50" s="15" customFormat="1">
      <c r="A3213" s="9">
        <v>3207</v>
      </c>
      <c r="B3213" s="144" t="s">
        <v>3286</v>
      </c>
      <c r="C3213" s="144" t="s">
        <v>3348</v>
      </c>
      <c r="E3213" s="147">
        <v>3194329.5933492137</v>
      </c>
      <c r="F3213" s="6"/>
      <c r="I3213" s="146">
        <v>51348</v>
      </c>
      <c r="J3213" s="147">
        <v>9132</v>
      </c>
      <c r="M3213" s="147">
        <v>159716.47966746069</v>
      </c>
      <c r="N3213" s="147">
        <v>3034613.1136817532</v>
      </c>
      <c r="O3213" s="186">
        <f t="shared" si="860"/>
        <v>3194329.5933492137</v>
      </c>
      <c r="S3213" s="147">
        <v>121291</v>
      </c>
      <c r="T3213" s="147">
        <v>809261</v>
      </c>
      <c r="U3213" s="147">
        <v>2385068.5933492137</v>
      </c>
      <c r="V3213" s="15" t="s">
        <v>4478</v>
      </c>
      <c r="W3213" s="144" t="s">
        <v>2221</v>
      </c>
      <c r="Y3213" s="226">
        <v>42064</v>
      </c>
      <c r="Z3213" s="228">
        <f t="shared" si="861"/>
        <v>7.8305555555555557</v>
      </c>
      <c r="AH3213" s="196" t="s">
        <v>5733</v>
      </c>
      <c r="AI3213" s="15">
        <f>MATCH(AH3213,'Cat-4'!$A:$A,0)</f>
        <v>613</v>
      </c>
      <c r="AJ3213" s="15">
        <f>MATCH(Y3213,'Cat-4'!$1:$1,0)</f>
        <v>39</v>
      </c>
      <c r="AK3213" s="15">
        <f>INDEX('Cat-4'!$1:$1048576,Working!AI3213,Working!AJ3213)</f>
        <v>109.5</v>
      </c>
      <c r="AL3213" s="15">
        <f>MATCH($AL$5,'Cat-4'!$1:$1,0)</f>
        <v>131</v>
      </c>
      <c r="AM3213" s="15">
        <f>INDEX('Cat-4'!$1:$1048576,Working!AI3213,Working!AL3213)</f>
        <v>156.5</v>
      </c>
      <c r="AN3213" s="228">
        <f t="shared" si="862"/>
        <v>1.4292237442922375</v>
      </c>
      <c r="AO3213" s="230">
        <f t="shared" si="863"/>
        <v>0.42922374429223753</v>
      </c>
      <c r="AP3213" s="239">
        <f>INDEX(ELSV!$C$4:$G$63,MATCH(AH3213,ELSV!$G$4:$G$63,0),MATCH(IF(E3213&gt;10000000,"A",IF(E3213&gt;5000000,"B",IF(E3213&gt;1000000,"C","D"))),ELSV!$C$4:$F$4,0))</f>
        <v>12</v>
      </c>
      <c r="AQ3213" s="238">
        <f>INDEX(ELSV!$G$4:$K$63,MATCH(AH3213,ELSV!$G$4:$G$63,0),MATCH(IF(E3213&gt;10000000,"A",IF(E3213&gt;5000000,"B",IF(E3213&gt;1000000,"C","D"))),ELSV!$G$4:$K$4,0))</f>
        <v>0.95</v>
      </c>
      <c r="AR3213" s="240">
        <f t="shared" si="864"/>
        <v>1.4292237442922375</v>
      </c>
      <c r="AS3213" s="246">
        <f t="shared" si="865"/>
        <v>4565411.7019100636</v>
      </c>
      <c r="AT3213" s="246">
        <f t="shared" si="866"/>
        <v>2700792.9814434079</v>
      </c>
      <c r="AU3213" s="246">
        <f t="shared" si="867"/>
        <v>1674272.8342487311</v>
      </c>
      <c r="AV3213" s="246">
        <f t="shared" si="868"/>
        <v>1026520.1471946768</v>
      </c>
      <c r="AW3213" s="15" t="s">
        <v>7420</v>
      </c>
      <c r="AX3213" s="254">
        <f t="shared" si="869"/>
        <v>1026520.1471946768</v>
      </c>
    </row>
    <row r="3214" spans="1:50" s="15" customFormat="1">
      <c r="A3214" s="9">
        <v>3208</v>
      </c>
      <c r="B3214" s="144" t="s">
        <v>3286</v>
      </c>
      <c r="C3214" s="144" t="s">
        <v>3349</v>
      </c>
      <c r="E3214" s="147">
        <v>10647765.654574068</v>
      </c>
      <c r="F3214" s="6"/>
      <c r="I3214" s="146">
        <v>51348</v>
      </c>
      <c r="J3214" s="147">
        <v>9132</v>
      </c>
      <c r="M3214" s="147">
        <v>532388.28272870346</v>
      </c>
      <c r="N3214" s="147">
        <v>10115377.371845365</v>
      </c>
      <c r="O3214" s="186">
        <f t="shared" si="860"/>
        <v>10647765.654574068</v>
      </c>
      <c r="S3214" s="147">
        <v>404305</v>
      </c>
      <c r="T3214" s="147">
        <v>2697545</v>
      </c>
      <c r="U3214" s="147">
        <v>7950220.6545740683</v>
      </c>
      <c r="V3214" s="15" t="s">
        <v>4478</v>
      </c>
      <c r="W3214" s="144" t="s">
        <v>2221</v>
      </c>
      <c r="Y3214" s="226">
        <v>42064</v>
      </c>
      <c r="Z3214" s="228">
        <f t="shared" si="861"/>
        <v>7.8305555555555557</v>
      </c>
      <c r="AH3214" s="196" t="s">
        <v>5955</v>
      </c>
      <c r="AI3214" s="15">
        <f>MATCH(AH3214,'Cat-4'!$A:$A,0)</f>
        <v>726</v>
      </c>
      <c r="AJ3214" s="15">
        <f>MATCH(Y3214,'Cat-4'!$1:$1,0)</f>
        <v>39</v>
      </c>
      <c r="AK3214" s="15">
        <f>INDEX('Cat-4'!$1:$1048576,Working!AI3214,Working!AJ3214)</f>
        <v>114.4</v>
      </c>
      <c r="AL3214" s="15">
        <f>MATCH($AL$5,'Cat-4'!$1:$1,0)</f>
        <v>131</v>
      </c>
      <c r="AM3214" s="15">
        <f>INDEX('Cat-4'!$1:$1048576,Working!AI3214,Working!AL3214)</f>
        <v>128.30000000000001</v>
      </c>
      <c r="AN3214" s="228">
        <f t="shared" si="862"/>
        <v>1.1215034965034965</v>
      </c>
      <c r="AO3214" s="230">
        <f t="shared" si="863"/>
        <v>0.12150349650349646</v>
      </c>
      <c r="AP3214" s="239">
        <f>INDEX(ELSV!$C$4:$G$63,MATCH(AH3214,ELSV!$G$4:$G$63,0),MATCH(IF(E3214&gt;10000000,"A",IF(E3214&gt;5000000,"B",IF(E3214&gt;1000000,"C","D"))),ELSV!$C$4:$F$4,0))</f>
        <v>20</v>
      </c>
      <c r="AQ3214" s="238">
        <f>INDEX(ELSV!$G$4:$K$63,MATCH(AH3214,ELSV!$G$4:$G$63,0),MATCH(IF(E3214&gt;10000000,"A",IF(E3214&gt;5000000,"B",IF(E3214&gt;1000000,"C","D"))),ELSV!$G$4:$K$4,0))</f>
        <v>0.9</v>
      </c>
      <c r="AR3214" s="240">
        <f t="shared" si="864"/>
        <v>1.1215034965034965</v>
      </c>
      <c r="AS3214" s="246">
        <f t="shared" si="865"/>
        <v>11941506.411554659</v>
      </c>
      <c r="AT3214" s="246">
        <f t="shared" si="866"/>
        <v>7064321.6450106725</v>
      </c>
      <c r="AU3214" s="246">
        <f t="shared" si="867"/>
        <v>2489290.3396606357</v>
      </c>
      <c r="AV3214" s="246">
        <f t="shared" si="868"/>
        <v>4575031.3053500373</v>
      </c>
      <c r="AW3214" s="15" t="s">
        <v>7420</v>
      </c>
      <c r="AX3214" s="254">
        <f t="shared" si="869"/>
        <v>4575031.3053500373</v>
      </c>
    </row>
    <row r="3215" spans="1:50" s="15" customFormat="1">
      <c r="A3215" s="9">
        <v>3209</v>
      </c>
      <c r="B3215" s="144" t="s">
        <v>3286</v>
      </c>
      <c r="C3215" s="144" t="s">
        <v>3350</v>
      </c>
      <c r="E3215" s="147">
        <v>5744149.3064889228</v>
      </c>
      <c r="F3215" s="6"/>
      <c r="I3215" s="146">
        <v>47695</v>
      </c>
      <c r="J3215" s="147">
        <v>5479</v>
      </c>
      <c r="M3215" s="147">
        <v>287207.46532444615</v>
      </c>
      <c r="N3215" s="147">
        <v>5456941.8411644762</v>
      </c>
      <c r="O3215" s="186">
        <f t="shared" si="860"/>
        <v>5744149.3064889228</v>
      </c>
      <c r="S3215" s="147">
        <v>363531</v>
      </c>
      <c r="T3215" s="147">
        <v>2425498</v>
      </c>
      <c r="U3215" s="147">
        <v>3318651.3064889228</v>
      </c>
      <c r="V3215" s="15" t="s">
        <v>4478</v>
      </c>
      <c r="W3215" s="144" t="s">
        <v>2221</v>
      </c>
      <c r="Y3215" s="226">
        <v>42064</v>
      </c>
      <c r="Z3215" s="228">
        <f t="shared" si="861"/>
        <v>7.8305555555555557</v>
      </c>
      <c r="AH3215" s="196" t="s">
        <v>5949</v>
      </c>
      <c r="AI3215" s="15">
        <f>MATCH(AH3215,'Cat-4'!$A:$A,0)</f>
        <v>723</v>
      </c>
      <c r="AJ3215" s="15">
        <f>MATCH(Y3215,'Cat-4'!$1:$1,0)</f>
        <v>39</v>
      </c>
      <c r="AK3215" s="15">
        <f>INDEX('Cat-4'!$1:$1048576,Working!AI3215,Working!AJ3215)</f>
        <v>105.9</v>
      </c>
      <c r="AL3215" s="15">
        <f>MATCH($AL$5,'Cat-4'!$1:$1,0)</f>
        <v>131</v>
      </c>
      <c r="AM3215" s="15">
        <f>INDEX('Cat-4'!$1:$1048576,Working!AI3215,Working!AL3215)</f>
        <v>126.6</v>
      </c>
      <c r="AN3215" s="228">
        <f t="shared" si="862"/>
        <v>1.1954674220963171</v>
      </c>
      <c r="AO3215" s="230">
        <f t="shared" si="863"/>
        <v>0.19546742209631707</v>
      </c>
      <c r="AP3215" s="239">
        <f>INDEX(ELSV!$C$4:$G$63,MATCH(AH3215,ELSV!$G$4:$G$63,0),MATCH(IF(E3215&gt;10000000,"A",IF(E3215&gt;5000000,"B",IF(E3215&gt;1000000,"C","D"))),ELSV!$C$4:$F$4,0))</f>
        <v>15</v>
      </c>
      <c r="AQ3215" s="238">
        <f>INDEX(ELSV!$G$4:$K$63,MATCH(AH3215,ELSV!$G$4:$G$63,0),MATCH(IF(E3215&gt;10000000,"A",IF(E3215&gt;5000000,"B",IF(E3215&gt;1000000,"C","D"))),ELSV!$G$4:$K$4,0))</f>
        <v>0.9</v>
      </c>
      <c r="AR3215" s="240">
        <f t="shared" si="864"/>
        <v>1.1954674220963171</v>
      </c>
      <c r="AS3215" s="246">
        <f t="shared" si="865"/>
        <v>6866943.3635646598</v>
      </c>
      <c r="AT3215" s="246">
        <f t="shared" si="866"/>
        <v>4062326.3905258575</v>
      </c>
      <c r="AU3215" s="246">
        <f t="shared" si="867"/>
        <v>1908616.3491487321</v>
      </c>
      <c r="AV3215" s="246">
        <f t="shared" si="868"/>
        <v>2153710.0413771253</v>
      </c>
      <c r="AW3215" s="15" t="s">
        <v>7420</v>
      </c>
      <c r="AX3215" s="254">
        <f t="shared" si="869"/>
        <v>2153710.0413771253</v>
      </c>
    </row>
    <row r="3216" spans="1:50" s="15" customFormat="1">
      <c r="A3216" s="9">
        <v>3210</v>
      </c>
      <c r="B3216" s="144" t="s">
        <v>3286</v>
      </c>
      <c r="C3216" s="144" t="s">
        <v>3389</v>
      </c>
      <c r="E3216" s="147">
        <v>24903097.501572795</v>
      </c>
      <c r="F3216" s="6"/>
      <c r="I3216" s="146">
        <v>47695</v>
      </c>
      <c r="J3216" s="147">
        <v>5479</v>
      </c>
      <c r="M3216" s="147">
        <v>1245154.8750786397</v>
      </c>
      <c r="N3216" s="147">
        <v>23657942.626494154</v>
      </c>
      <c r="O3216" s="186">
        <f t="shared" si="860"/>
        <v>24903097.501572795</v>
      </c>
      <c r="S3216" s="147">
        <v>1576045</v>
      </c>
      <c r="T3216" s="147">
        <v>10515455</v>
      </c>
      <c r="U3216" s="147">
        <v>14387642.501572795</v>
      </c>
      <c r="V3216" s="15" t="s">
        <v>4478</v>
      </c>
      <c r="W3216" s="144" t="s">
        <v>2221</v>
      </c>
      <c r="Y3216" s="226">
        <v>42064</v>
      </c>
      <c r="Z3216" s="228">
        <f t="shared" si="861"/>
        <v>7.8305555555555557</v>
      </c>
      <c r="AH3216" s="196" t="s">
        <v>5949</v>
      </c>
      <c r="AI3216" s="15">
        <f>MATCH(AH3216,'Cat-4'!$A:$A,0)</f>
        <v>723</v>
      </c>
      <c r="AJ3216" s="15">
        <f>MATCH(Y3216,'Cat-4'!$1:$1,0)</f>
        <v>39</v>
      </c>
      <c r="AK3216" s="15">
        <f>INDEX('Cat-4'!$1:$1048576,Working!AI3216,Working!AJ3216)</f>
        <v>105.9</v>
      </c>
      <c r="AL3216" s="15">
        <f>MATCH($AL$5,'Cat-4'!$1:$1,0)</f>
        <v>131</v>
      </c>
      <c r="AM3216" s="15">
        <f>INDEX('Cat-4'!$1:$1048576,Working!AI3216,Working!AL3216)</f>
        <v>126.6</v>
      </c>
      <c r="AN3216" s="228">
        <f t="shared" si="862"/>
        <v>1.1954674220963171</v>
      </c>
      <c r="AO3216" s="230">
        <f t="shared" si="863"/>
        <v>0.19546742209631707</v>
      </c>
      <c r="AP3216" s="239">
        <f>INDEX(ELSV!$C$4:$G$63,MATCH(AH3216,ELSV!$G$4:$G$63,0),MATCH(IF(E3216&gt;10000000,"A",IF(E3216&gt;5000000,"B",IF(E3216&gt;1000000,"C","D"))),ELSV!$C$4:$F$4,0))</f>
        <v>25</v>
      </c>
      <c r="AQ3216" s="238">
        <f>INDEX(ELSV!$G$4:$K$63,MATCH(AH3216,ELSV!$G$4:$G$63,0),MATCH(IF(E3216&gt;10000000,"A",IF(E3216&gt;5000000,"B",IF(E3216&gt;1000000,"C","D"))),ELSV!$G$4:$K$4,0))</f>
        <v>0.9</v>
      </c>
      <c r="AR3216" s="240">
        <f t="shared" si="864"/>
        <v>1.1954674220963171</v>
      </c>
      <c r="AS3216" s="246">
        <f t="shared" si="865"/>
        <v>29770841.772418465</v>
      </c>
      <c r="AT3216" s="246">
        <f t="shared" si="866"/>
        <v>17611748.02197367</v>
      </c>
      <c r="AU3216" s="246">
        <f t="shared" si="867"/>
        <v>4964751.7673943778</v>
      </c>
      <c r="AV3216" s="246">
        <f t="shared" si="868"/>
        <v>12646996.254579291</v>
      </c>
      <c r="AW3216" s="15" t="s">
        <v>7420</v>
      </c>
      <c r="AX3216" s="254">
        <f t="shared" si="869"/>
        <v>12646996.254579291</v>
      </c>
    </row>
    <row r="3217" spans="1:50" s="15" customFormat="1">
      <c r="A3217" s="9">
        <v>3211</v>
      </c>
      <c r="B3217" s="144" t="s">
        <v>3286</v>
      </c>
      <c r="C3217" s="144" t="s">
        <v>3390</v>
      </c>
      <c r="E3217" s="147">
        <v>31943296.21297371</v>
      </c>
      <c r="F3217" s="6"/>
      <c r="I3217" s="146">
        <v>45869</v>
      </c>
      <c r="J3217" s="147">
        <v>3653</v>
      </c>
      <c r="M3217" s="147">
        <v>1597164.8106486856</v>
      </c>
      <c r="N3217" s="147">
        <v>30346131.402325023</v>
      </c>
      <c r="O3217" s="186">
        <f t="shared" si="860"/>
        <v>31943296.21297371</v>
      </c>
      <c r="S3217" s="147">
        <v>3032121</v>
      </c>
      <c r="T3217" s="147">
        <v>20230471</v>
      </c>
      <c r="U3217" s="147">
        <v>11712825.21297371</v>
      </c>
      <c r="V3217" s="15" t="s">
        <v>4478</v>
      </c>
      <c r="W3217" s="144" t="s">
        <v>2221</v>
      </c>
      <c r="Y3217" s="226">
        <v>42064</v>
      </c>
      <c r="Z3217" s="228">
        <f t="shared" si="861"/>
        <v>7.8305555555555557</v>
      </c>
      <c r="AH3217" s="196" t="s">
        <v>5949</v>
      </c>
      <c r="AI3217" s="15">
        <f>MATCH(AH3217,'Cat-4'!$A:$A,0)</f>
        <v>723</v>
      </c>
      <c r="AJ3217" s="15">
        <f>MATCH(Y3217,'Cat-4'!$1:$1,0)</f>
        <v>39</v>
      </c>
      <c r="AK3217" s="15">
        <f>INDEX('Cat-4'!$1:$1048576,Working!AI3217,Working!AJ3217)</f>
        <v>105.9</v>
      </c>
      <c r="AL3217" s="15">
        <f>MATCH($AL$5,'Cat-4'!$1:$1,0)</f>
        <v>131</v>
      </c>
      <c r="AM3217" s="15">
        <f>INDEX('Cat-4'!$1:$1048576,Working!AI3217,Working!AL3217)</f>
        <v>126.6</v>
      </c>
      <c r="AN3217" s="228">
        <f t="shared" si="862"/>
        <v>1.1954674220963171</v>
      </c>
      <c r="AO3217" s="230">
        <f t="shared" si="863"/>
        <v>0.19546742209631707</v>
      </c>
      <c r="AP3217" s="239">
        <f>INDEX(ELSV!$C$4:$G$63,MATCH(AH3217,ELSV!$G$4:$G$63,0),MATCH(IF(E3217&gt;10000000,"A",IF(E3217&gt;5000000,"B",IF(E3217&gt;1000000,"C","D"))),ELSV!$C$4:$F$4,0))</f>
        <v>25</v>
      </c>
      <c r="AQ3217" s="238">
        <f>INDEX(ELSV!$G$4:$K$63,MATCH(AH3217,ELSV!$G$4:$G$63,0),MATCH(IF(E3217&gt;10000000,"A",IF(E3217&gt;5000000,"B",IF(E3217&gt;1000000,"C","D"))),ELSV!$G$4:$K$4,0))</f>
        <v>0.9</v>
      </c>
      <c r="AR3217" s="240">
        <f t="shared" si="864"/>
        <v>1.1954674220963171</v>
      </c>
      <c r="AS3217" s="246">
        <f t="shared" si="865"/>
        <v>38187169.976982728</v>
      </c>
      <c r="AT3217" s="246">
        <f t="shared" si="866"/>
        <v>22590654.992160242</v>
      </c>
      <c r="AU3217" s="246">
        <f t="shared" si="867"/>
        <v>6368305.6422899729</v>
      </c>
      <c r="AV3217" s="246">
        <f t="shared" si="868"/>
        <v>16222349.349870268</v>
      </c>
      <c r="AW3217" s="15" t="s">
        <v>7420</v>
      </c>
      <c r="AX3217" s="254">
        <f t="shared" si="869"/>
        <v>16222349.349870268</v>
      </c>
    </row>
    <row r="3218" spans="1:50" s="15" customFormat="1">
      <c r="A3218" s="9">
        <v>3212</v>
      </c>
      <c r="B3218" s="144" t="s">
        <v>3304</v>
      </c>
      <c r="C3218" s="144" t="s">
        <v>3305</v>
      </c>
      <c r="E3218" s="147">
        <v>68636009.621287823</v>
      </c>
      <c r="F3218" s="6"/>
      <c r="I3218" s="146">
        <v>51348</v>
      </c>
      <c r="J3218" s="147">
        <v>9132</v>
      </c>
      <c r="M3218" s="147">
        <v>3431800.4810643913</v>
      </c>
      <c r="N3218" s="147">
        <v>65204209.140223429</v>
      </c>
      <c r="O3218" s="186">
        <f t="shared" si="860"/>
        <v>68636009.621287823</v>
      </c>
      <c r="S3218" s="147">
        <v>2606169</v>
      </c>
      <c r="T3218" s="147">
        <v>17388497</v>
      </c>
      <c r="U3218" s="147">
        <v>51247512.621287823</v>
      </c>
      <c r="V3218" s="15" t="s">
        <v>4478</v>
      </c>
      <c r="W3218" s="144" t="s">
        <v>2221</v>
      </c>
      <c r="Y3218" s="226">
        <v>42064</v>
      </c>
      <c r="Z3218" s="228">
        <f t="shared" si="861"/>
        <v>7.8305555555555557</v>
      </c>
      <c r="AH3218" s="196" t="s">
        <v>5745</v>
      </c>
      <c r="AI3218" s="15">
        <f>MATCH(AH3218,'Cat-4'!$A:$A,0)</f>
        <v>619</v>
      </c>
      <c r="AJ3218" s="15">
        <f>MATCH(Y3218,'Cat-4'!$1:$1,0)</f>
        <v>39</v>
      </c>
      <c r="AK3218" s="15">
        <f>INDEX('Cat-4'!$1:$1048576,Working!AI3218,Working!AJ3218)</f>
        <v>99.7</v>
      </c>
      <c r="AL3218" s="15">
        <f>MATCH($AL$5,'Cat-4'!$1:$1,0)</f>
        <v>131</v>
      </c>
      <c r="AM3218" s="15">
        <f>INDEX('Cat-4'!$1:$1048576,Working!AI3218,Working!AL3218)</f>
        <v>103.2</v>
      </c>
      <c r="AN3218" s="228">
        <f t="shared" si="862"/>
        <v>1.0351053159478436</v>
      </c>
      <c r="AO3218" s="230">
        <f t="shared" si="863"/>
        <v>3.5105315947843607E-2</v>
      </c>
      <c r="AP3218" s="239">
        <f>INDEX(ELSV!$C$4:$G$63,MATCH(AH3218,ELSV!$G$4:$G$63,0),MATCH(IF(E3218&gt;10000000,"A",IF(E3218&gt;5000000,"B",IF(E3218&gt;1000000,"C","D"))),ELSV!$C$4:$F$4,0))</f>
        <v>25</v>
      </c>
      <c r="AQ3218" s="238">
        <f>INDEX(ELSV!$G$4:$K$63,MATCH(AH3218,ELSV!$G$4:$G$63,0),MATCH(IF(E3218&gt;10000000,"A",IF(E3218&gt;5000000,"B",IF(E3218&gt;1000000,"C","D"))),ELSV!$G$4:$K$4,0))</f>
        <v>0.9</v>
      </c>
      <c r="AR3218" s="240">
        <f t="shared" si="864"/>
        <v>1.0351053159478436</v>
      </c>
      <c r="AS3218" s="246">
        <f t="shared" si="865"/>
        <v>71045498.424442366</v>
      </c>
      <c r="AT3218" s="246">
        <f t="shared" si="866"/>
        <v>42028889.405002572</v>
      </c>
      <c r="AU3218" s="246">
        <f t="shared" si="867"/>
        <v>11847943.923270227</v>
      </c>
      <c r="AV3218" s="246">
        <f t="shared" si="868"/>
        <v>30180945.481732346</v>
      </c>
      <c r="AW3218" s="15" t="s">
        <v>7420</v>
      </c>
      <c r="AX3218" s="254">
        <f t="shared" si="869"/>
        <v>30180945.481732346</v>
      </c>
    </row>
    <row r="3219" spans="1:50" s="15" customFormat="1">
      <c r="A3219" s="9">
        <v>3213</v>
      </c>
      <c r="B3219" s="144" t="s">
        <v>3304</v>
      </c>
      <c r="C3219" s="144" t="s">
        <v>3590</v>
      </c>
      <c r="E3219" s="147">
        <v>102954011.386971</v>
      </c>
      <c r="F3219" s="6"/>
      <c r="I3219" s="146">
        <v>47695</v>
      </c>
      <c r="J3219" s="147">
        <v>5479</v>
      </c>
      <c r="M3219" s="147">
        <v>5147700.5693485504</v>
      </c>
      <c r="N3219" s="147">
        <v>97806310.817622453</v>
      </c>
      <c r="O3219" s="186">
        <f t="shared" si="860"/>
        <v>102954011.386971</v>
      </c>
      <c r="S3219" s="147">
        <v>6515660</v>
      </c>
      <c r="T3219" s="147">
        <v>43472828</v>
      </c>
      <c r="U3219" s="147">
        <v>59481183.386970997</v>
      </c>
      <c r="V3219" s="15" t="s">
        <v>4478</v>
      </c>
      <c r="W3219" s="144" t="s">
        <v>2221</v>
      </c>
      <c r="Y3219" s="226">
        <v>42064</v>
      </c>
      <c r="Z3219" s="228">
        <f t="shared" si="861"/>
        <v>7.8305555555555557</v>
      </c>
      <c r="AH3219" s="196" t="s">
        <v>5671</v>
      </c>
      <c r="AI3219" s="15">
        <f>MATCH(AH3219,'Cat-4'!$A:$A,0)</f>
        <v>582</v>
      </c>
      <c r="AJ3219" s="15">
        <f>MATCH(Y3219,'Cat-4'!$1:$1,0)</f>
        <v>39</v>
      </c>
      <c r="AK3219" s="15">
        <f>INDEX('Cat-4'!$1:$1048576,Working!AI3219,Working!AJ3219)</f>
        <v>107.2</v>
      </c>
      <c r="AL3219" s="15">
        <f>MATCH($AL$5,'Cat-4'!$1:$1,0)</f>
        <v>131</v>
      </c>
      <c r="AM3219" s="15">
        <f>INDEX('Cat-4'!$1:$1048576,Working!AI3219,Working!AL3219)</f>
        <v>174.4</v>
      </c>
      <c r="AN3219" s="228">
        <f t="shared" si="862"/>
        <v>1.6268656716417911</v>
      </c>
      <c r="AO3219" s="230">
        <f t="shared" si="863"/>
        <v>0.62686567164179108</v>
      </c>
      <c r="AP3219" s="239">
        <f>INDEX(ELSV!$C$4:$G$63,MATCH(AH3219,ELSV!$G$4:$G$63,0),MATCH(IF(E3219&gt;10000000,"A",IF(E3219&gt;5000000,"B",IF(E3219&gt;1000000,"C","D"))),ELSV!$C$4:$F$4,0))</f>
        <v>25</v>
      </c>
      <c r="AQ3219" s="238">
        <f>INDEX(ELSV!$G$4:$K$63,MATCH(AH3219,ELSV!$G$4:$G$63,0),MATCH(IF(E3219&gt;10000000,"A",IF(E3219&gt;5000000,"B",IF(E3219&gt;1000000,"C","D"))),ELSV!$G$4:$K$4,0))</f>
        <v>0.9</v>
      </c>
      <c r="AR3219" s="240">
        <f t="shared" si="864"/>
        <v>1.6268656716417911</v>
      </c>
      <c r="AS3219" s="246">
        <f t="shared" si="865"/>
        <v>167492346.88328117</v>
      </c>
      <c r="AT3219" s="246">
        <f t="shared" si="866"/>
        <v>99084635.613167688</v>
      </c>
      <c r="AU3219" s="246">
        <f t="shared" si="867"/>
        <v>27931958.779351976</v>
      </c>
      <c r="AV3219" s="246">
        <f t="shared" si="868"/>
        <v>71152676.833815709</v>
      </c>
      <c r="AW3219" s="15" t="s">
        <v>7420</v>
      </c>
      <c r="AX3219" s="254">
        <f t="shared" si="869"/>
        <v>71152676.833815709</v>
      </c>
    </row>
    <row r="3220" spans="1:50" s="15" customFormat="1">
      <c r="A3220" s="9">
        <v>3214</v>
      </c>
      <c r="B3220" s="144" t="s">
        <v>3304</v>
      </c>
      <c r="C3220" s="144" t="s">
        <v>3307</v>
      </c>
      <c r="E3220" s="147">
        <v>68636009.621287823</v>
      </c>
      <c r="F3220" s="6"/>
      <c r="I3220" s="146">
        <v>51348</v>
      </c>
      <c r="J3220" s="147">
        <v>9132</v>
      </c>
      <c r="M3220" s="147">
        <v>3431800.4810643913</v>
      </c>
      <c r="N3220" s="147">
        <v>65204209.140223429</v>
      </c>
      <c r="O3220" s="186">
        <f t="shared" si="860"/>
        <v>68636009.621287823</v>
      </c>
      <c r="S3220" s="147">
        <v>2606169</v>
      </c>
      <c r="T3220" s="147">
        <v>17388497</v>
      </c>
      <c r="U3220" s="147">
        <v>51247512.621287823</v>
      </c>
      <c r="V3220" s="15" t="s">
        <v>4478</v>
      </c>
      <c r="W3220" s="144" t="s">
        <v>2221</v>
      </c>
      <c r="Y3220" s="226">
        <v>42064</v>
      </c>
      <c r="Z3220" s="228">
        <f t="shared" si="861"/>
        <v>7.8305555555555557</v>
      </c>
      <c r="AH3220" s="196" t="s">
        <v>5745</v>
      </c>
      <c r="AI3220" s="15">
        <f>MATCH(AH3220,'Cat-4'!$A:$A,0)</f>
        <v>619</v>
      </c>
      <c r="AJ3220" s="15">
        <f>MATCH(Y3220,'Cat-4'!$1:$1,0)</f>
        <v>39</v>
      </c>
      <c r="AK3220" s="15">
        <f>INDEX('Cat-4'!$1:$1048576,Working!AI3220,Working!AJ3220)</f>
        <v>99.7</v>
      </c>
      <c r="AL3220" s="15">
        <f>MATCH($AL$5,'Cat-4'!$1:$1,0)</f>
        <v>131</v>
      </c>
      <c r="AM3220" s="15">
        <f>INDEX('Cat-4'!$1:$1048576,Working!AI3220,Working!AL3220)</f>
        <v>103.2</v>
      </c>
      <c r="AN3220" s="228">
        <f t="shared" si="862"/>
        <v>1.0351053159478436</v>
      </c>
      <c r="AO3220" s="230">
        <f t="shared" si="863"/>
        <v>3.5105315947843607E-2</v>
      </c>
      <c r="AP3220" s="239">
        <f>INDEX(ELSV!$C$4:$G$63,MATCH(AH3220,ELSV!$G$4:$G$63,0),MATCH(IF(E3220&gt;10000000,"A",IF(E3220&gt;5000000,"B",IF(E3220&gt;1000000,"C","D"))),ELSV!$C$4:$F$4,0))</f>
        <v>25</v>
      </c>
      <c r="AQ3220" s="238">
        <f>INDEX(ELSV!$G$4:$K$63,MATCH(AH3220,ELSV!$G$4:$G$63,0),MATCH(IF(E3220&gt;10000000,"A",IF(E3220&gt;5000000,"B",IF(E3220&gt;1000000,"C","D"))),ELSV!$G$4:$K$4,0))</f>
        <v>0.9</v>
      </c>
      <c r="AR3220" s="240">
        <f t="shared" si="864"/>
        <v>1.0351053159478436</v>
      </c>
      <c r="AS3220" s="246">
        <f t="shared" si="865"/>
        <v>71045498.424442366</v>
      </c>
      <c r="AT3220" s="246">
        <f t="shared" si="866"/>
        <v>42028889.405002572</v>
      </c>
      <c r="AU3220" s="246">
        <f t="shared" si="867"/>
        <v>11847943.923270227</v>
      </c>
      <c r="AV3220" s="246">
        <f t="shared" si="868"/>
        <v>30180945.481732346</v>
      </c>
      <c r="AW3220" s="15" t="s">
        <v>7420</v>
      </c>
      <c r="AX3220" s="254">
        <f t="shared" si="869"/>
        <v>30180945.481732346</v>
      </c>
    </row>
    <row r="3221" spans="1:50" s="15" customFormat="1">
      <c r="A3221" s="9">
        <v>3215</v>
      </c>
      <c r="B3221" s="144" t="s">
        <v>3304</v>
      </c>
      <c r="C3221" s="144" t="s">
        <v>3591</v>
      </c>
      <c r="E3221" s="147">
        <v>102954011.38684782</v>
      </c>
      <c r="F3221" s="6"/>
      <c r="I3221" s="146">
        <v>47695</v>
      </c>
      <c r="J3221" s="147">
        <v>5479</v>
      </c>
      <c r="M3221" s="147">
        <v>5147700.5693423916</v>
      </c>
      <c r="N3221" s="147">
        <v>97806310.817505434</v>
      </c>
      <c r="O3221" s="186">
        <f t="shared" si="860"/>
        <v>102954011.38684782</v>
      </c>
      <c r="S3221" s="147">
        <v>6515660</v>
      </c>
      <c r="T3221" s="147">
        <v>43472828</v>
      </c>
      <c r="U3221" s="147">
        <v>59481183.386847824</v>
      </c>
      <c r="V3221" s="15" t="s">
        <v>4478</v>
      </c>
      <c r="W3221" s="144" t="s">
        <v>2221</v>
      </c>
      <c r="Y3221" s="226">
        <v>42064</v>
      </c>
      <c r="Z3221" s="228">
        <f t="shared" si="861"/>
        <v>7.8305555555555557</v>
      </c>
      <c r="AH3221" s="196" t="s">
        <v>5671</v>
      </c>
      <c r="AI3221" s="15">
        <f>MATCH(AH3221,'Cat-4'!$A:$A,0)</f>
        <v>582</v>
      </c>
      <c r="AJ3221" s="15">
        <f>MATCH(Y3221,'Cat-4'!$1:$1,0)</f>
        <v>39</v>
      </c>
      <c r="AK3221" s="15">
        <f>INDEX('Cat-4'!$1:$1048576,Working!AI3221,Working!AJ3221)</f>
        <v>107.2</v>
      </c>
      <c r="AL3221" s="15">
        <f>MATCH($AL$5,'Cat-4'!$1:$1,0)</f>
        <v>131</v>
      </c>
      <c r="AM3221" s="15">
        <f>INDEX('Cat-4'!$1:$1048576,Working!AI3221,Working!AL3221)</f>
        <v>174.4</v>
      </c>
      <c r="AN3221" s="228">
        <f t="shared" si="862"/>
        <v>1.6268656716417911</v>
      </c>
      <c r="AO3221" s="230">
        <f t="shared" si="863"/>
        <v>0.62686567164179108</v>
      </c>
      <c r="AP3221" s="239">
        <f>INDEX(ELSV!$C$4:$G$63,MATCH(AH3221,ELSV!$G$4:$G$63,0),MATCH(IF(E3221&gt;10000000,"A",IF(E3221&gt;5000000,"B",IF(E3221&gt;1000000,"C","D"))),ELSV!$C$4:$F$4,0))</f>
        <v>25</v>
      </c>
      <c r="AQ3221" s="238">
        <f>INDEX(ELSV!$G$4:$K$63,MATCH(AH3221,ELSV!$G$4:$G$63,0),MATCH(IF(E3221&gt;10000000,"A",IF(E3221&gt;5000000,"B",IF(E3221&gt;1000000,"C","D"))),ELSV!$G$4:$K$4,0))</f>
        <v>0.9</v>
      </c>
      <c r="AR3221" s="240">
        <f t="shared" si="864"/>
        <v>1.6268656716417911</v>
      </c>
      <c r="AS3221" s="246">
        <f t="shared" si="865"/>
        <v>167492346.88308078</v>
      </c>
      <c r="AT3221" s="246">
        <f t="shared" si="866"/>
        <v>99084635.61304915</v>
      </c>
      <c r="AU3221" s="246">
        <f t="shared" si="867"/>
        <v>27931958.77931856</v>
      </c>
      <c r="AV3221" s="246">
        <f t="shared" si="868"/>
        <v>71152676.833730593</v>
      </c>
      <c r="AW3221" s="15" t="s">
        <v>7420</v>
      </c>
      <c r="AX3221" s="254">
        <f t="shared" si="869"/>
        <v>71152676.833730593</v>
      </c>
    </row>
    <row r="3222" spans="1:50" s="15" customFormat="1">
      <c r="A3222" s="9">
        <v>3216</v>
      </c>
      <c r="B3222" s="144" t="s">
        <v>3304</v>
      </c>
      <c r="C3222" s="144" t="s">
        <v>3592</v>
      </c>
      <c r="E3222" s="147">
        <v>68636009.621287823</v>
      </c>
      <c r="F3222" s="6"/>
      <c r="I3222" s="146">
        <v>51348</v>
      </c>
      <c r="J3222" s="147">
        <v>9132</v>
      </c>
      <c r="M3222" s="147">
        <v>3431800.4810643913</v>
      </c>
      <c r="N3222" s="147">
        <v>65204209.140223429</v>
      </c>
      <c r="O3222" s="186">
        <f t="shared" si="860"/>
        <v>68636009.621287823</v>
      </c>
      <c r="S3222" s="147">
        <v>2606169</v>
      </c>
      <c r="T3222" s="147">
        <v>17388497</v>
      </c>
      <c r="U3222" s="147">
        <v>51247512.621287823</v>
      </c>
      <c r="V3222" s="15" t="s">
        <v>4478</v>
      </c>
      <c r="W3222" s="144" t="s">
        <v>2221</v>
      </c>
      <c r="Y3222" s="226">
        <v>42064</v>
      </c>
      <c r="Z3222" s="228">
        <f t="shared" si="861"/>
        <v>7.8305555555555557</v>
      </c>
      <c r="AH3222" s="196" t="s">
        <v>5745</v>
      </c>
      <c r="AI3222" s="15">
        <f>MATCH(AH3222,'Cat-4'!$A:$A,0)</f>
        <v>619</v>
      </c>
      <c r="AJ3222" s="15">
        <f>MATCH(Y3222,'Cat-4'!$1:$1,0)</f>
        <v>39</v>
      </c>
      <c r="AK3222" s="15">
        <f>INDEX('Cat-4'!$1:$1048576,Working!AI3222,Working!AJ3222)</f>
        <v>99.7</v>
      </c>
      <c r="AL3222" s="15">
        <f>MATCH($AL$5,'Cat-4'!$1:$1,0)</f>
        <v>131</v>
      </c>
      <c r="AM3222" s="15">
        <f>INDEX('Cat-4'!$1:$1048576,Working!AI3222,Working!AL3222)</f>
        <v>103.2</v>
      </c>
      <c r="AN3222" s="228">
        <f t="shared" si="862"/>
        <v>1.0351053159478436</v>
      </c>
      <c r="AO3222" s="230">
        <f t="shared" si="863"/>
        <v>3.5105315947843607E-2</v>
      </c>
      <c r="AP3222" s="239">
        <f>INDEX(ELSV!$C$4:$G$63,MATCH(AH3222,ELSV!$G$4:$G$63,0),MATCH(IF(E3222&gt;10000000,"A",IF(E3222&gt;5000000,"B",IF(E3222&gt;1000000,"C","D"))),ELSV!$C$4:$F$4,0))</f>
        <v>25</v>
      </c>
      <c r="AQ3222" s="238">
        <f>INDEX(ELSV!$G$4:$K$63,MATCH(AH3222,ELSV!$G$4:$G$63,0),MATCH(IF(E3222&gt;10000000,"A",IF(E3222&gt;5000000,"B",IF(E3222&gt;1000000,"C","D"))),ELSV!$G$4:$K$4,0))</f>
        <v>0.9</v>
      </c>
      <c r="AR3222" s="240">
        <f t="shared" si="864"/>
        <v>1.0351053159478436</v>
      </c>
      <c r="AS3222" s="246">
        <f t="shared" si="865"/>
        <v>71045498.424442366</v>
      </c>
      <c r="AT3222" s="246">
        <f t="shared" si="866"/>
        <v>42028889.405002572</v>
      </c>
      <c r="AU3222" s="246">
        <f t="shared" si="867"/>
        <v>11847943.923270227</v>
      </c>
      <c r="AV3222" s="246">
        <f t="shared" si="868"/>
        <v>30180945.481732346</v>
      </c>
      <c r="AW3222" s="15" t="s">
        <v>7420</v>
      </c>
      <c r="AX3222" s="254">
        <f t="shared" si="869"/>
        <v>30180945.481732346</v>
      </c>
    </row>
    <row r="3223" spans="1:50" s="15" customFormat="1">
      <c r="A3223" s="9">
        <v>3217</v>
      </c>
      <c r="B3223" s="144" t="s">
        <v>3304</v>
      </c>
      <c r="C3223" s="144" t="s">
        <v>3310</v>
      </c>
      <c r="E3223" s="147">
        <v>102954011.38684782</v>
      </c>
      <c r="F3223" s="6"/>
      <c r="I3223" s="146">
        <v>47695</v>
      </c>
      <c r="J3223" s="147">
        <v>5479</v>
      </c>
      <c r="M3223" s="147">
        <v>5147700.5693423916</v>
      </c>
      <c r="N3223" s="147">
        <v>97806310.817505434</v>
      </c>
      <c r="O3223" s="186">
        <f t="shared" si="860"/>
        <v>102954011.38684782</v>
      </c>
      <c r="S3223" s="147">
        <v>6515660</v>
      </c>
      <c r="T3223" s="147">
        <v>43472828</v>
      </c>
      <c r="U3223" s="147">
        <v>59481183.386847824</v>
      </c>
      <c r="V3223" s="15" t="s">
        <v>4478</v>
      </c>
      <c r="W3223" s="144" t="s">
        <v>2221</v>
      </c>
      <c r="Y3223" s="226">
        <v>42064</v>
      </c>
      <c r="Z3223" s="228">
        <f t="shared" si="861"/>
        <v>7.8305555555555557</v>
      </c>
      <c r="AH3223" s="196" t="s">
        <v>5671</v>
      </c>
      <c r="AI3223" s="15">
        <f>MATCH(AH3223,'Cat-4'!$A:$A,0)</f>
        <v>582</v>
      </c>
      <c r="AJ3223" s="15">
        <f>MATCH(Y3223,'Cat-4'!$1:$1,0)</f>
        <v>39</v>
      </c>
      <c r="AK3223" s="15">
        <f>INDEX('Cat-4'!$1:$1048576,Working!AI3223,Working!AJ3223)</f>
        <v>107.2</v>
      </c>
      <c r="AL3223" s="15">
        <f>MATCH($AL$5,'Cat-4'!$1:$1,0)</f>
        <v>131</v>
      </c>
      <c r="AM3223" s="15">
        <f>INDEX('Cat-4'!$1:$1048576,Working!AI3223,Working!AL3223)</f>
        <v>174.4</v>
      </c>
      <c r="AN3223" s="228">
        <f t="shared" si="862"/>
        <v>1.6268656716417911</v>
      </c>
      <c r="AO3223" s="230">
        <f t="shared" si="863"/>
        <v>0.62686567164179108</v>
      </c>
      <c r="AP3223" s="239">
        <f>INDEX(ELSV!$C$4:$G$63,MATCH(AH3223,ELSV!$G$4:$G$63,0),MATCH(IF(E3223&gt;10000000,"A",IF(E3223&gt;5000000,"B",IF(E3223&gt;1000000,"C","D"))),ELSV!$C$4:$F$4,0))</f>
        <v>25</v>
      </c>
      <c r="AQ3223" s="238">
        <f>INDEX(ELSV!$G$4:$K$63,MATCH(AH3223,ELSV!$G$4:$G$63,0),MATCH(IF(E3223&gt;10000000,"A",IF(E3223&gt;5000000,"B",IF(E3223&gt;1000000,"C","D"))),ELSV!$G$4:$K$4,0))</f>
        <v>0.9</v>
      </c>
      <c r="AR3223" s="240">
        <f t="shared" si="864"/>
        <v>1.6268656716417911</v>
      </c>
      <c r="AS3223" s="246">
        <f t="shared" si="865"/>
        <v>167492346.88308078</v>
      </c>
      <c r="AT3223" s="246">
        <f t="shared" si="866"/>
        <v>99084635.61304915</v>
      </c>
      <c r="AU3223" s="246">
        <f t="shared" si="867"/>
        <v>27931958.77931856</v>
      </c>
      <c r="AV3223" s="246">
        <f t="shared" si="868"/>
        <v>71152676.833730593</v>
      </c>
      <c r="AW3223" s="15" t="s">
        <v>7420</v>
      </c>
      <c r="AX3223" s="254">
        <f t="shared" si="869"/>
        <v>71152676.833730593</v>
      </c>
    </row>
    <row r="3224" spans="1:50" s="15" customFormat="1">
      <c r="A3224" s="9">
        <v>3218</v>
      </c>
      <c r="B3224" s="144" t="s">
        <v>3304</v>
      </c>
      <c r="C3224" s="144" t="s">
        <v>3593</v>
      </c>
      <c r="E3224" s="147">
        <v>12627079.065936919</v>
      </c>
      <c r="F3224" s="6"/>
      <c r="I3224" s="146">
        <v>51348</v>
      </c>
      <c r="J3224" s="147">
        <v>9132</v>
      </c>
      <c r="M3224" s="147">
        <v>631353.95329684601</v>
      </c>
      <c r="N3224" s="147">
        <v>11995725.112640074</v>
      </c>
      <c r="O3224" s="186">
        <f t="shared" si="860"/>
        <v>12627079.065936919</v>
      </c>
      <c r="S3224" s="147">
        <v>479461</v>
      </c>
      <c r="T3224" s="147">
        <v>3198990</v>
      </c>
      <c r="U3224" s="147">
        <v>9428089.0659369193</v>
      </c>
      <c r="V3224" s="15" t="s">
        <v>4478</v>
      </c>
      <c r="W3224" s="144" t="s">
        <v>2221</v>
      </c>
      <c r="Y3224" s="226">
        <v>42064</v>
      </c>
      <c r="Z3224" s="228">
        <f t="shared" si="861"/>
        <v>7.8305555555555557</v>
      </c>
      <c r="AH3224" s="196" t="s">
        <v>5949</v>
      </c>
      <c r="AI3224" s="15">
        <f>MATCH(AH3224,'Cat-4'!$A:$A,0)</f>
        <v>723</v>
      </c>
      <c r="AJ3224" s="15">
        <f>MATCH(Y3224,'Cat-4'!$1:$1,0)</f>
        <v>39</v>
      </c>
      <c r="AK3224" s="15">
        <f>INDEX('Cat-4'!$1:$1048576,Working!AI3224,Working!AJ3224)</f>
        <v>105.9</v>
      </c>
      <c r="AL3224" s="15">
        <f>MATCH($AL$5,'Cat-4'!$1:$1,0)</f>
        <v>131</v>
      </c>
      <c r="AM3224" s="15">
        <f>INDEX('Cat-4'!$1:$1048576,Working!AI3224,Working!AL3224)</f>
        <v>126.6</v>
      </c>
      <c r="AN3224" s="228">
        <f t="shared" si="862"/>
        <v>1.1954674220963171</v>
      </c>
      <c r="AO3224" s="230">
        <f t="shared" si="863"/>
        <v>0.19546742209631707</v>
      </c>
      <c r="AP3224" s="239">
        <f>INDEX(ELSV!$C$4:$G$63,MATCH(AH3224,ELSV!$G$4:$G$63,0),MATCH(IF(E3224&gt;10000000,"A",IF(E3224&gt;5000000,"B",IF(E3224&gt;1000000,"C","D"))),ELSV!$C$4:$F$4,0))</f>
        <v>25</v>
      </c>
      <c r="AQ3224" s="238">
        <f>INDEX(ELSV!$G$4:$K$63,MATCH(AH3224,ELSV!$G$4:$G$63,0),MATCH(IF(E3224&gt;10000000,"A",IF(E3224&gt;5000000,"B",IF(E3224&gt;1000000,"C","D"))),ELSV!$G$4:$K$4,0))</f>
        <v>0.9</v>
      </c>
      <c r="AR3224" s="240">
        <f t="shared" si="864"/>
        <v>1.1954674220963171</v>
      </c>
      <c r="AS3224" s="246">
        <f t="shared" si="865"/>
        <v>15095261.659561981</v>
      </c>
      <c r="AT3224" s="246">
        <f t="shared" si="866"/>
        <v>8930011.005609829</v>
      </c>
      <c r="AU3224" s="246">
        <f t="shared" si="867"/>
        <v>2517370.1024814113</v>
      </c>
      <c r="AV3224" s="246">
        <f t="shared" si="868"/>
        <v>6412640.9031284172</v>
      </c>
      <c r="AW3224" s="15" t="s">
        <v>7420</v>
      </c>
      <c r="AX3224" s="254">
        <f t="shared" si="869"/>
        <v>6412640.9031284172</v>
      </c>
    </row>
    <row r="3225" spans="1:50" s="15" customFormat="1">
      <c r="A3225" s="9">
        <v>3219</v>
      </c>
      <c r="B3225" s="144" t="s">
        <v>3304</v>
      </c>
      <c r="C3225" s="144" t="s">
        <v>2882</v>
      </c>
      <c r="E3225" s="147">
        <v>99178188.747883052</v>
      </c>
      <c r="F3225" s="6"/>
      <c r="I3225" s="146">
        <v>51348</v>
      </c>
      <c r="J3225" s="147">
        <v>9132</v>
      </c>
      <c r="M3225" s="147">
        <v>4958909.4373941524</v>
      </c>
      <c r="N3225" s="147">
        <v>94219279.310488895</v>
      </c>
      <c r="O3225" s="186">
        <f t="shared" si="860"/>
        <v>99178188.747883052</v>
      </c>
      <c r="S3225" s="147">
        <v>3765882</v>
      </c>
      <c r="T3225" s="147">
        <v>25126164</v>
      </c>
      <c r="U3225" s="147">
        <v>74052024.747883052</v>
      </c>
      <c r="V3225" s="15" t="s">
        <v>4478</v>
      </c>
      <c r="W3225" s="144" t="s">
        <v>2221</v>
      </c>
      <c r="Y3225" s="226">
        <v>42064</v>
      </c>
      <c r="Z3225" s="228">
        <f t="shared" si="861"/>
        <v>7.8305555555555557</v>
      </c>
      <c r="AH3225" s="196" t="s">
        <v>5953</v>
      </c>
      <c r="AI3225" s="15">
        <f>MATCH(AH3225,'Cat-4'!$A:$A,0)</f>
        <v>725</v>
      </c>
      <c r="AJ3225" s="15">
        <f>MATCH(Y3225,'Cat-4'!$1:$1,0)</f>
        <v>39</v>
      </c>
      <c r="AK3225" s="15">
        <f>INDEX('Cat-4'!$1:$1048576,Working!AI3225,Working!AJ3225)</f>
        <v>106.4</v>
      </c>
      <c r="AL3225" s="15">
        <f>MATCH($AL$5,'Cat-4'!$1:$1,0)</f>
        <v>131</v>
      </c>
      <c r="AM3225" s="15">
        <f>INDEX('Cat-4'!$1:$1048576,Working!AI3225,Working!AL3225)</f>
        <v>128.4</v>
      </c>
      <c r="AN3225" s="228">
        <f t="shared" si="862"/>
        <v>1.2067669172932332</v>
      </c>
      <c r="AO3225" s="230">
        <f t="shared" si="863"/>
        <v>0.20676691729323315</v>
      </c>
      <c r="AP3225" s="239">
        <f>INDEX(ELSV!$C$4:$G$63,MATCH(AH3225,ELSV!$G$4:$G$63,0),MATCH(IF(E3225&gt;10000000,"A",IF(E3225&gt;5000000,"B",IF(E3225&gt;1000000,"C","D"))),ELSV!$C$4:$F$4,0))</f>
        <v>20</v>
      </c>
      <c r="AQ3225" s="238">
        <f>INDEX(ELSV!$G$4:$K$63,MATCH(AH3225,ELSV!$G$4:$G$63,0),MATCH(IF(E3225&gt;10000000,"A",IF(E3225&gt;5000000,"B",IF(E3225&gt;1000000,"C","D"))),ELSV!$G$4:$K$4,0))</f>
        <v>0.9</v>
      </c>
      <c r="AR3225" s="240">
        <f t="shared" si="864"/>
        <v>1.2067669172932332</v>
      </c>
      <c r="AS3225" s="246">
        <f t="shared" si="865"/>
        <v>119684957.09800926</v>
      </c>
      <c r="AT3225" s="246">
        <f t="shared" si="866"/>
        <v>70802878.956003189</v>
      </c>
      <c r="AU3225" s="246">
        <f t="shared" si="867"/>
        <v>24949164.472121622</v>
      </c>
      <c r="AV3225" s="246">
        <f t="shared" si="868"/>
        <v>45853714.483881563</v>
      </c>
      <c r="AW3225" s="15" t="s">
        <v>7420</v>
      </c>
      <c r="AX3225" s="254">
        <f t="shared" si="869"/>
        <v>45853714.483881563</v>
      </c>
    </row>
    <row r="3226" spans="1:50" s="15" customFormat="1">
      <c r="A3226" s="9">
        <v>3220</v>
      </c>
      <c r="B3226" s="144" t="s">
        <v>3312</v>
      </c>
      <c r="C3226" s="144" t="s">
        <v>3594</v>
      </c>
      <c r="E3226" s="147">
        <v>17609673.784944266</v>
      </c>
      <c r="F3226" s="6"/>
      <c r="I3226" s="146">
        <v>51348</v>
      </c>
      <c r="J3226" s="147">
        <v>9132</v>
      </c>
      <c r="M3226" s="147">
        <v>880483.6892472133</v>
      </c>
      <c r="N3226" s="147">
        <v>16729190.095697053</v>
      </c>
      <c r="O3226" s="186">
        <f t="shared" si="860"/>
        <v>17609673.784944266</v>
      </c>
      <c r="S3226" s="147">
        <v>668655</v>
      </c>
      <c r="T3226" s="147">
        <v>4461301</v>
      </c>
      <c r="U3226" s="147">
        <v>13148372.784944266</v>
      </c>
      <c r="V3226" s="15" t="s">
        <v>4478</v>
      </c>
      <c r="W3226" s="144" t="s">
        <v>2221</v>
      </c>
      <c r="Y3226" s="226">
        <v>42064</v>
      </c>
      <c r="Z3226" s="228">
        <f t="shared" si="861"/>
        <v>7.8305555555555557</v>
      </c>
      <c r="AH3226" s="196" t="s">
        <v>5949</v>
      </c>
      <c r="AI3226" s="15">
        <f>MATCH(AH3226,'Cat-4'!$A:$A,0)</f>
        <v>723</v>
      </c>
      <c r="AJ3226" s="15">
        <f>MATCH(Y3226,'Cat-4'!$1:$1,0)</f>
        <v>39</v>
      </c>
      <c r="AK3226" s="15">
        <f>INDEX('Cat-4'!$1:$1048576,Working!AI3226,Working!AJ3226)</f>
        <v>105.9</v>
      </c>
      <c r="AL3226" s="15">
        <f>MATCH($AL$5,'Cat-4'!$1:$1,0)</f>
        <v>131</v>
      </c>
      <c r="AM3226" s="15">
        <f>INDEX('Cat-4'!$1:$1048576,Working!AI3226,Working!AL3226)</f>
        <v>126.6</v>
      </c>
      <c r="AN3226" s="228">
        <f t="shared" si="862"/>
        <v>1.1954674220963171</v>
      </c>
      <c r="AO3226" s="230">
        <f t="shared" si="863"/>
        <v>0.19546742209631707</v>
      </c>
      <c r="AP3226" s="239">
        <f>INDEX(ELSV!$C$4:$G$63,MATCH(AH3226,ELSV!$G$4:$G$63,0),MATCH(IF(E3226&gt;10000000,"A",IF(E3226&gt;5000000,"B",IF(E3226&gt;1000000,"C","D"))),ELSV!$C$4:$F$4,0))</f>
        <v>25</v>
      </c>
      <c r="AQ3226" s="238">
        <f>INDEX(ELSV!$G$4:$K$63,MATCH(AH3226,ELSV!$G$4:$G$63,0),MATCH(IF(E3226&gt;10000000,"A",IF(E3226&gt;5000000,"B",IF(E3226&gt;1000000,"C","D"))),ELSV!$G$4:$K$4,0))</f>
        <v>0.9</v>
      </c>
      <c r="AR3226" s="240">
        <f t="shared" si="864"/>
        <v>1.1954674220963171</v>
      </c>
      <c r="AS3226" s="246">
        <f t="shared" si="865"/>
        <v>21051791.323644415</v>
      </c>
      <c r="AT3226" s="246">
        <f t="shared" si="866"/>
        <v>12453757.506671872</v>
      </c>
      <c r="AU3226" s="246">
        <f t="shared" si="867"/>
        <v>3510714.2411308014</v>
      </c>
      <c r="AV3226" s="246">
        <f t="shared" si="868"/>
        <v>8943043.2655410711</v>
      </c>
      <c r="AW3226" s="15" t="s">
        <v>7420</v>
      </c>
      <c r="AX3226" s="254">
        <f t="shared" si="869"/>
        <v>8943043.2655410711</v>
      </c>
    </row>
    <row r="3227" spans="1:50" s="15" customFormat="1">
      <c r="A3227" s="9">
        <v>3221</v>
      </c>
      <c r="B3227" s="144" t="s">
        <v>3312</v>
      </c>
      <c r="C3227" s="144" t="s">
        <v>3595</v>
      </c>
      <c r="E3227" s="147">
        <v>26414513.280335616</v>
      </c>
      <c r="F3227" s="6"/>
      <c r="I3227" s="146">
        <v>47695</v>
      </c>
      <c r="J3227" s="147">
        <v>5479</v>
      </c>
      <c r="M3227" s="147">
        <v>1320725.6640167809</v>
      </c>
      <c r="N3227" s="147">
        <v>25093787.616318837</v>
      </c>
      <c r="O3227" s="186">
        <f t="shared" si="860"/>
        <v>26414513.280335616</v>
      </c>
      <c r="S3227" s="147">
        <v>1671698</v>
      </c>
      <c r="T3227" s="147">
        <v>11153657</v>
      </c>
      <c r="U3227" s="147">
        <v>15260856.280335616</v>
      </c>
      <c r="V3227" s="15" t="s">
        <v>4478</v>
      </c>
      <c r="W3227" s="144" t="s">
        <v>2221</v>
      </c>
      <c r="Y3227" s="226">
        <v>42064</v>
      </c>
      <c r="Z3227" s="228">
        <f t="shared" si="861"/>
        <v>7.8305555555555557</v>
      </c>
      <c r="AH3227" s="196" t="s">
        <v>5671</v>
      </c>
      <c r="AI3227" s="15">
        <f>MATCH(AH3227,'Cat-4'!$A:$A,0)</f>
        <v>582</v>
      </c>
      <c r="AJ3227" s="15">
        <f>MATCH(Y3227,'Cat-4'!$1:$1,0)</f>
        <v>39</v>
      </c>
      <c r="AK3227" s="15">
        <f>INDEX('Cat-4'!$1:$1048576,Working!AI3227,Working!AJ3227)</f>
        <v>107.2</v>
      </c>
      <c r="AL3227" s="15">
        <f>MATCH($AL$5,'Cat-4'!$1:$1,0)</f>
        <v>131</v>
      </c>
      <c r="AM3227" s="15">
        <f>INDEX('Cat-4'!$1:$1048576,Working!AI3227,Working!AL3227)</f>
        <v>174.4</v>
      </c>
      <c r="AN3227" s="228">
        <f t="shared" si="862"/>
        <v>1.6268656716417911</v>
      </c>
      <c r="AO3227" s="230">
        <f t="shared" si="863"/>
        <v>0.62686567164179108</v>
      </c>
      <c r="AP3227" s="239">
        <f>INDEX(ELSV!$C$4:$G$63,MATCH(AH3227,ELSV!$G$4:$G$63,0),MATCH(IF(E3227&gt;10000000,"A",IF(E3227&gt;5000000,"B",IF(E3227&gt;1000000,"C","D"))),ELSV!$C$4:$F$4,0))</f>
        <v>25</v>
      </c>
      <c r="AQ3227" s="238">
        <f>INDEX(ELSV!$G$4:$K$63,MATCH(AH3227,ELSV!$G$4:$G$63,0),MATCH(IF(E3227&gt;10000000,"A",IF(E3227&gt;5000000,"B",IF(E3227&gt;1000000,"C","D"))),ELSV!$G$4:$K$4,0))</f>
        <v>0.9</v>
      </c>
      <c r="AR3227" s="240">
        <f t="shared" si="864"/>
        <v>1.6268656716417911</v>
      </c>
      <c r="AS3227" s="246">
        <f t="shared" si="865"/>
        <v>42972864.888904214</v>
      </c>
      <c r="AT3227" s="246">
        <f t="shared" si="866"/>
        <v>25421762.474545542</v>
      </c>
      <c r="AU3227" s="246">
        <f t="shared" si="867"/>
        <v>7166394.8415743895</v>
      </c>
      <c r="AV3227" s="246">
        <f t="shared" si="868"/>
        <v>18255367.632971153</v>
      </c>
      <c r="AW3227" s="15" t="s">
        <v>7420</v>
      </c>
      <c r="AX3227" s="254">
        <f t="shared" si="869"/>
        <v>18255367.632971153</v>
      </c>
    </row>
    <row r="3228" spans="1:50" s="15" customFormat="1">
      <c r="A3228" s="9">
        <v>3222</v>
      </c>
      <c r="B3228" s="144" t="s">
        <v>3312</v>
      </c>
      <c r="C3228" s="144" t="s">
        <v>3596</v>
      </c>
      <c r="E3228" s="147">
        <v>18003831.410333797</v>
      </c>
      <c r="F3228" s="6"/>
      <c r="I3228" s="146">
        <v>51348</v>
      </c>
      <c r="J3228" s="147">
        <v>9132</v>
      </c>
      <c r="M3228" s="147">
        <v>900191.57051668991</v>
      </c>
      <c r="N3228" s="147">
        <v>17103639.839817107</v>
      </c>
      <c r="O3228" s="186">
        <f t="shared" si="860"/>
        <v>18003831.410333797</v>
      </c>
      <c r="S3228" s="147">
        <v>683621</v>
      </c>
      <c r="T3228" s="147">
        <v>4561156</v>
      </c>
      <c r="U3228" s="147">
        <v>13442675.410333797</v>
      </c>
      <c r="V3228" s="15" t="s">
        <v>4478</v>
      </c>
      <c r="W3228" s="144" t="s">
        <v>2221</v>
      </c>
      <c r="Y3228" s="226">
        <v>42064</v>
      </c>
      <c r="Z3228" s="228">
        <f t="shared" si="861"/>
        <v>7.8305555555555557</v>
      </c>
      <c r="AH3228" s="196" t="s">
        <v>5949</v>
      </c>
      <c r="AI3228" s="15">
        <f>MATCH(AH3228,'Cat-4'!$A:$A,0)</f>
        <v>723</v>
      </c>
      <c r="AJ3228" s="15">
        <f>MATCH(Y3228,'Cat-4'!$1:$1,0)</f>
        <v>39</v>
      </c>
      <c r="AK3228" s="15">
        <f>INDEX('Cat-4'!$1:$1048576,Working!AI3228,Working!AJ3228)</f>
        <v>105.9</v>
      </c>
      <c r="AL3228" s="15">
        <f>MATCH($AL$5,'Cat-4'!$1:$1,0)</f>
        <v>131</v>
      </c>
      <c r="AM3228" s="15">
        <f>INDEX('Cat-4'!$1:$1048576,Working!AI3228,Working!AL3228)</f>
        <v>126.6</v>
      </c>
      <c r="AN3228" s="228">
        <f t="shared" si="862"/>
        <v>1.1954674220963171</v>
      </c>
      <c r="AO3228" s="230">
        <f t="shared" si="863"/>
        <v>0.19546742209631707</v>
      </c>
      <c r="AP3228" s="239">
        <f>INDEX(ELSV!$C$4:$G$63,MATCH(AH3228,ELSV!$G$4:$G$63,0),MATCH(IF(E3228&gt;10000000,"A",IF(E3228&gt;5000000,"B",IF(E3228&gt;1000000,"C","D"))),ELSV!$C$4:$F$4,0))</f>
        <v>25</v>
      </c>
      <c r="AQ3228" s="238">
        <f>INDEX(ELSV!$G$4:$K$63,MATCH(AH3228,ELSV!$G$4:$G$63,0),MATCH(IF(E3228&gt;10000000,"A",IF(E3228&gt;5000000,"B",IF(E3228&gt;1000000,"C","D"))),ELSV!$G$4:$K$4,0))</f>
        <v>0.9</v>
      </c>
      <c r="AR3228" s="240">
        <f t="shared" si="864"/>
        <v>1.1954674220963171</v>
      </c>
      <c r="AS3228" s="246">
        <f t="shared" si="865"/>
        <v>21522993.923968446</v>
      </c>
      <c r="AT3228" s="246">
        <f t="shared" si="866"/>
        <v>12732510.171028646</v>
      </c>
      <c r="AU3228" s="246">
        <f t="shared" si="867"/>
        <v>3589294.6172129759</v>
      </c>
      <c r="AV3228" s="246">
        <f t="shared" si="868"/>
        <v>9143215.5538156703</v>
      </c>
      <c r="AW3228" s="15" t="s">
        <v>7420</v>
      </c>
      <c r="AX3228" s="254">
        <f t="shared" si="869"/>
        <v>9143215.5538156703</v>
      </c>
    </row>
    <row r="3229" spans="1:50" s="15" customFormat="1">
      <c r="A3229" s="9">
        <v>3223</v>
      </c>
      <c r="B3229" s="144" t="s">
        <v>3312</v>
      </c>
      <c r="C3229" s="144" t="s">
        <v>3597</v>
      </c>
      <c r="E3229" s="147">
        <v>27005748.434474595</v>
      </c>
      <c r="F3229" s="6"/>
      <c r="I3229" s="146">
        <v>47695</v>
      </c>
      <c r="J3229" s="147">
        <v>5479</v>
      </c>
      <c r="M3229" s="147">
        <v>1350287.4217237299</v>
      </c>
      <c r="N3229" s="147">
        <v>25655461.012750864</v>
      </c>
      <c r="O3229" s="186">
        <f t="shared" si="860"/>
        <v>27005748.434474595</v>
      </c>
      <c r="S3229" s="147">
        <v>1709115</v>
      </c>
      <c r="T3229" s="147">
        <v>11403306</v>
      </c>
      <c r="U3229" s="147">
        <v>15602442.434474595</v>
      </c>
      <c r="V3229" s="15" t="s">
        <v>4478</v>
      </c>
      <c r="W3229" s="144" t="s">
        <v>2221</v>
      </c>
      <c r="Y3229" s="226">
        <v>42064</v>
      </c>
      <c r="Z3229" s="228">
        <f t="shared" si="861"/>
        <v>7.8305555555555557</v>
      </c>
      <c r="AH3229" s="196" t="s">
        <v>5671</v>
      </c>
      <c r="AI3229" s="15">
        <f>MATCH(AH3229,'Cat-4'!$A:$A,0)</f>
        <v>582</v>
      </c>
      <c r="AJ3229" s="15">
        <f>MATCH(Y3229,'Cat-4'!$1:$1,0)</f>
        <v>39</v>
      </c>
      <c r="AK3229" s="15">
        <f>INDEX('Cat-4'!$1:$1048576,Working!AI3229,Working!AJ3229)</f>
        <v>107.2</v>
      </c>
      <c r="AL3229" s="15">
        <f>MATCH($AL$5,'Cat-4'!$1:$1,0)</f>
        <v>131</v>
      </c>
      <c r="AM3229" s="15">
        <f>INDEX('Cat-4'!$1:$1048576,Working!AI3229,Working!AL3229)</f>
        <v>174.4</v>
      </c>
      <c r="AN3229" s="228">
        <f t="shared" si="862"/>
        <v>1.6268656716417911</v>
      </c>
      <c r="AO3229" s="230">
        <f t="shared" si="863"/>
        <v>0.62686567164179108</v>
      </c>
      <c r="AP3229" s="239">
        <f>INDEX(ELSV!$C$4:$G$63,MATCH(AH3229,ELSV!$G$4:$G$63,0),MATCH(IF(E3229&gt;10000000,"A",IF(E3229&gt;5000000,"B",IF(E3229&gt;1000000,"C","D"))),ELSV!$C$4:$F$4,0))</f>
        <v>25</v>
      </c>
      <c r="AQ3229" s="238">
        <f>INDEX(ELSV!$G$4:$K$63,MATCH(AH3229,ELSV!$G$4:$G$63,0),MATCH(IF(E3229&gt;10000000,"A",IF(E3229&gt;5000000,"B",IF(E3229&gt;1000000,"C","D"))),ELSV!$G$4:$K$4,0))</f>
        <v>0.9</v>
      </c>
      <c r="AR3229" s="240">
        <f t="shared" si="864"/>
        <v>1.6268656716417911</v>
      </c>
      <c r="AS3229" s="246">
        <f t="shared" si="865"/>
        <v>43934725.06504076</v>
      </c>
      <c r="AT3229" s="246">
        <f t="shared" si="866"/>
        <v>25990776.921096474</v>
      </c>
      <c r="AU3229" s="246">
        <f t="shared" si="867"/>
        <v>7326800.014057097</v>
      </c>
      <c r="AV3229" s="246">
        <f t="shared" si="868"/>
        <v>18663976.907039378</v>
      </c>
      <c r="AW3229" s="15" t="s">
        <v>7420</v>
      </c>
      <c r="AX3229" s="254">
        <f t="shared" si="869"/>
        <v>18663976.907039378</v>
      </c>
    </row>
    <row r="3230" spans="1:50" s="15" customFormat="1">
      <c r="A3230" s="9">
        <v>3224</v>
      </c>
      <c r="B3230" s="144" t="s">
        <v>3312</v>
      </c>
      <c r="C3230" s="144" t="s">
        <v>3598</v>
      </c>
      <c r="E3230" s="147">
        <v>16415264.033258766</v>
      </c>
      <c r="F3230" s="6"/>
      <c r="I3230" s="146">
        <v>51348</v>
      </c>
      <c r="J3230" s="147">
        <v>9132</v>
      </c>
      <c r="M3230" s="147">
        <v>820763.20166293834</v>
      </c>
      <c r="N3230" s="147">
        <v>15594500.831595827</v>
      </c>
      <c r="O3230" s="186">
        <f t="shared" si="860"/>
        <v>16415264.033258766</v>
      </c>
      <c r="S3230" s="147">
        <v>623302</v>
      </c>
      <c r="T3230" s="147">
        <v>4158704</v>
      </c>
      <c r="U3230" s="147">
        <v>12256560.033258766</v>
      </c>
      <c r="V3230" s="15" t="s">
        <v>4478</v>
      </c>
      <c r="W3230" s="144" t="s">
        <v>2221</v>
      </c>
      <c r="Y3230" s="226">
        <v>42064</v>
      </c>
      <c r="Z3230" s="228">
        <f t="shared" si="861"/>
        <v>7.8305555555555557</v>
      </c>
      <c r="AH3230" s="196" t="s">
        <v>5745</v>
      </c>
      <c r="AI3230" s="15">
        <f>MATCH(AH3230,'Cat-4'!$A:$A,0)</f>
        <v>619</v>
      </c>
      <c r="AJ3230" s="15">
        <f>MATCH(Y3230,'Cat-4'!$1:$1,0)</f>
        <v>39</v>
      </c>
      <c r="AK3230" s="15">
        <f>INDEX('Cat-4'!$1:$1048576,Working!AI3230,Working!AJ3230)</f>
        <v>99.7</v>
      </c>
      <c r="AL3230" s="15">
        <f>MATCH($AL$5,'Cat-4'!$1:$1,0)</f>
        <v>131</v>
      </c>
      <c r="AM3230" s="15">
        <f>INDEX('Cat-4'!$1:$1048576,Working!AI3230,Working!AL3230)</f>
        <v>103.2</v>
      </c>
      <c r="AN3230" s="228">
        <f t="shared" si="862"/>
        <v>1.0351053159478436</v>
      </c>
      <c r="AO3230" s="230">
        <f t="shared" si="863"/>
        <v>3.5105315947843607E-2</v>
      </c>
      <c r="AP3230" s="239">
        <f>INDEX(ELSV!$C$4:$G$63,MATCH(AH3230,ELSV!$G$4:$G$63,0),MATCH(IF(E3230&gt;10000000,"A",IF(E3230&gt;5000000,"B",IF(E3230&gt;1000000,"C","D"))),ELSV!$C$4:$F$4,0))</f>
        <v>25</v>
      </c>
      <c r="AQ3230" s="238">
        <f>INDEX(ELSV!$G$4:$K$63,MATCH(AH3230,ELSV!$G$4:$G$63,0),MATCH(IF(E3230&gt;10000000,"A",IF(E3230&gt;5000000,"B",IF(E3230&gt;1000000,"C","D"))),ELSV!$G$4:$K$4,0))</f>
        <v>0.9</v>
      </c>
      <c r="AR3230" s="240">
        <f t="shared" si="864"/>
        <v>1.0351053159478436</v>
      </c>
      <c r="AS3230" s="246">
        <f t="shared" si="865"/>
        <v>16991527.063513588</v>
      </c>
      <c r="AT3230" s="246">
        <f t="shared" si="866"/>
        <v>10051798.180204349</v>
      </c>
      <c r="AU3230" s="246">
        <f t="shared" si="867"/>
        <v>2833601.9069996066</v>
      </c>
      <c r="AV3230" s="246">
        <f t="shared" si="868"/>
        <v>7218196.273204742</v>
      </c>
      <c r="AW3230" s="15" t="s">
        <v>7420</v>
      </c>
      <c r="AX3230" s="254">
        <f t="shared" si="869"/>
        <v>7218196.273204742</v>
      </c>
    </row>
    <row r="3231" spans="1:50" s="15" customFormat="1">
      <c r="A3231" s="9">
        <v>3225</v>
      </c>
      <c r="B3231" s="144" t="s">
        <v>3312</v>
      </c>
      <c r="C3231" s="144" t="s">
        <v>3599</v>
      </c>
      <c r="E3231" s="147">
        <v>24622897.974395074</v>
      </c>
      <c r="F3231" s="6"/>
      <c r="I3231" s="146">
        <v>47695</v>
      </c>
      <c r="J3231" s="147">
        <v>5479</v>
      </c>
      <c r="M3231" s="147">
        <v>1231144.8987197538</v>
      </c>
      <c r="N3231" s="147">
        <v>23391753.07567532</v>
      </c>
      <c r="O3231" s="186">
        <f t="shared" si="860"/>
        <v>24622897.974395074</v>
      </c>
      <c r="S3231" s="147">
        <v>1558312</v>
      </c>
      <c r="T3231" s="147">
        <v>10397139</v>
      </c>
      <c r="U3231" s="147">
        <v>14225758.974395074</v>
      </c>
      <c r="V3231" s="15" t="s">
        <v>4478</v>
      </c>
      <c r="W3231" s="144" t="s">
        <v>2221</v>
      </c>
      <c r="Y3231" s="226">
        <v>42064</v>
      </c>
      <c r="Z3231" s="228">
        <f t="shared" si="861"/>
        <v>7.8305555555555557</v>
      </c>
      <c r="AH3231" s="196" t="s">
        <v>5671</v>
      </c>
      <c r="AI3231" s="15">
        <f>MATCH(AH3231,'Cat-4'!$A:$A,0)</f>
        <v>582</v>
      </c>
      <c r="AJ3231" s="15">
        <f>MATCH(Y3231,'Cat-4'!$1:$1,0)</f>
        <v>39</v>
      </c>
      <c r="AK3231" s="15">
        <f>INDEX('Cat-4'!$1:$1048576,Working!AI3231,Working!AJ3231)</f>
        <v>107.2</v>
      </c>
      <c r="AL3231" s="15">
        <f>MATCH($AL$5,'Cat-4'!$1:$1,0)</f>
        <v>131</v>
      </c>
      <c r="AM3231" s="15">
        <f>INDEX('Cat-4'!$1:$1048576,Working!AI3231,Working!AL3231)</f>
        <v>174.4</v>
      </c>
      <c r="AN3231" s="228">
        <f t="shared" si="862"/>
        <v>1.6268656716417911</v>
      </c>
      <c r="AO3231" s="230">
        <f t="shared" si="863"/>
        <v>0.62686567164179108</v>
      </c>
      <c r="AP3231" s="239">
        <f>INDEX(ELSV!$C$4:$G$63,MATCH(AH3231,ELSV!$G$4:$G$63,0),MATCH(IF(E3231&gt;10000000,"A",IF(E3231&gt;5000000,"B",IF(E3231&gt;1000000,"C","D"))),ELSV!$C$4:$F$4,0))</f>
        <v>25</v>
      </c>
      <c r="AQ3231" s="238">
        <f>INDEX(ELSV!$G$4:$K$63,MATCH(AH3231,ELSV!$G$4:$G$63,0),MATCH(IF(E3231&gt;10000000,"A",IF(E3231&gt;5000000,"B",IF(E3231&gt;1000000,"C","D"))),ELSV!$G$4:$K$4,0))</f>
        <v>0.9</v>
      </c>
      <c r="AR3231" s="240">
        <f t="shared" si="864"/>
        <v>1.6268656716417911</v>
      </c>
      <c r="AS3231" s="246">
        <f t="shared" si="865"/>
        <v>40058147.450881541</v>
      </c>
      <c r="AT3231" s="246">
        <f t="shared" si="866"/>
        <v>23697482.406614568</v>
      </c>
      <c r="AU3231" s="246">
        <f t="shared" si="867"/>
        <v>6680320.2904246477</v>
      </c>
      <c r="AV3231" s="246">
        <f t="shared" si="868"/>
        <v>17017162.116189919</v>
      </c>
      <c r="AW3231" s="15" t="s">
        <v>7420</v>
      </c>
      <c r="AX3231" s="254">
        <f t="shared" si="869"/>
        <v>17017162.116189919</v>
      </c>
    </row>
    <row r="3232" spans="1:50" s="15" customFormat="1">
      <c r="A3232" s="9">
        <v>3226</v>
      </c>
      <c r="B3232" s="144" t="s">
        <v>3312</v>
      </c>
      <c r="C3232" s="144" t="s">
        <v>3600</v>
      </c>
      <c r="E3232" s="147">
        <v>16763011.940096106</v>
      </c>
      <c r="F3232" s="6"/>
      <c r="I3232" s="146">
        <v>51348</v>
      </c>
      <c r="J3232" s="147">
        <v>9132</v>
      </c>
      <c r="M3232" s="147">
        <v>838150.59700480534</v>
      </c>
      <c r="N3232" s="147">
        <v>15924861.343091302</v>
      </c>
      <c r="O3232" s="186">
        <f t="shared" ref="O3232:O3295" si="870">E3232</f>
        <v>16763011.940096106</v>
      </c>
      <c r="S3232" s="147">
        <v>636506</v>
      </c>
      <c r="T3232" s="147">
        <v>4246802</v>
      </c>
      <c r="U3232" s="147">
        <v>12516209.940096106</v>
      </c>
      <c r="V3232" s="15" t="s">
        <v>4478</v>
      </c>
      <c r="W3232" s="144" t="s">
        <v>2221</v>
      </c>
      <c r="Y3232" s="226">
        <v>42064</v>
      </c>
      <c r="Z3232" s="228">
        <f t="shared" si="861"/>
        <v>7.8305555555555557</v>
      </c>
      <c r="AH3232" s="196" t="s">
        <v>5745</v>
      </c>
      <c r="AI3232" s="15">
        <f>MATCH(AH3232,'Cat-4'!$A:$A,0)</f>
        <v>619</v>
      </c>
      <c r="AJ3232" s="15">
        <f>MATCH(Y3232,'Cat-4'!$1:$1,0)</f>
        <v>39</v>
      </c>
      <c r="AK3232" s="15">
        <f>INDEX('Cat-4'!$1:$1048576,Working!AI3232,Working!AJ3232)</f>
        <v>99.7</v>
      </c>
      <c r="AL3232" s="15">
        <f>MATCH($AL$5,'Cat-4'!$1:$1,0)</f>
        <v>131</v>
      </c>
      <c r="AM3232" s="15">
        <f>INDEX('Cat-4'!$1:$1048576,Working!AI3232,Working!AL3232)</f>
        <v>103.2</v>
      </c>
      <c r="AN3232" s="228">
        <f t="shared" si="862"/>
        <v>1.0351053159478436</v>
      </c>
      <c r="AO3232" s="230">
        <f t="shared" si="863"/>
        <v>3.5105315947843607E-2</v>
      </c>
      <c r="AP3232" s="239">
        <f>INDEX(ELSV!$C$4:$G$63,MATCH(AH3232,ELSV!$G$4:$G$63,0),MATCH(IF(E3232&gt;10000000,"A",IF(E3232&gt;5000000,"B",IF(E3232&gt;1000000,"C","D"))),ELSV!$C$4:$F$4,0))</f>
        <v>25</v>
      </c>
      <c r="AQ3232" s="238">
        <f>INDEX(ELSV!$G$4:$K$63,MATCH(AH3232,ELSV!$G$4:$G$63,0),MATCH(IF(E3232&gt;10000000,"A",IF(E3232&gt;5000000,"B",IF(E3232&gt;1000000,"C","D"))),ELSV!$G$4:$K$4,0))</f>
        <v>0.9</v>
      </c>
      <c r="AR3232" s="240">
        <f t="shared" si="864"/>
        <v>1.0351053159478436</v>
      </c>
      <c r="AS3232" s="246">
        <f t="shared" si="865"/>
        <v>17351482.770490654</v>
      </c>
      <c r="AT3232" s="246">
        <f t="shared" si="866"/>
        <v>10264739.7308267</v>
      </c>
      <c r="AU3232" s="246">
        <f t="shared" si="867"/>
        <v>2893630.1301200474</v>
      </c>
      <c r="AV3232" s="246">
        <f t="shared" si="868"/>
        <v>7371109.6007066527</v>
      </c>
      <c r="AW3232" s="15" t="s">
        <v>7420</v>
      </c>
      <c r="AX3232" s="254">
        <f t="shared" si="869"/>
        <v>7371109.6007066527</v>
      </c>
    </row>
    <row r="3233" spans="1:50" s="15" customFormat="1">
      <c r="A3233" s="9">
        <v>3227</v>
      </c>
      <c r="B3233" s="144" t="s">
        <v>3312</v>
      </c>
      <c r="C3233" s="144" t="s">
        <v>3320</v>
      </c>
      <c r="E3233" s="147">
        <v>25144519.166150611</v>
      </c>
      <c r="F3233" s="6"/>
      <c r="I3233" s="146">
        <v>47695</v>
      </c>
      <c r="J3233" s="147">
        <v>5479</v>
      </c>
      <c r="M3233" s="147">
        <v>1257225.9583075305</v>
      </c>
      <c r="N3233" s="147">
        <v>23887293.20784308</v>
      </c>
      <c r="O3233" s="186">
        <f t="shared" si="870"/>
        <v>25144519.166150611</v>
      </c>
      <c r="S3233" s="147">
        <v>1591324</v>
      </c>
      <c r="T3233" s="147">
        <v>10617397</v>
      </c>
      <c r="U3233" s="147">
        <v>14527122.166150611</v>
      </c>
      <c r="V3233" s="15" t="s">
        <v>4478</v>
      </c>
      <c r="W3233" s="144" t="s">
        <v>2221</v>
      </c>
      <c r="Y3233" s="226">
        <v>42064</v>
      </c>
      <c r="Z3233" s="228">
        <f t="shared" si="861"/>
        <v>7.8305555555555557</v>
      </c>
      <c r="AH3233" s="196" t="s">
        <v>5671</v>
      </c>
      <c r="AI3233" s="15">
        <f>MATCH(AH3233,'Cat-4'!$A:$A,0)</f>
        <v>582</v>
      </c>
      <c r="AJ3233" s="15">
        <f>MATCH(Y3233,'Cat-4'!$1:$1,0)</f>
        <v>39</v>
      </c>
      <c r="AK3233" s="15">
        <f>INDEX('Cat-4'!$1:$1048576,Working!AI3233,Working!AJ3233)</f>
        <v>107.2</v>
      </c>
      <c r="AL3233" s="15">
        <f>MATCH($AL$5,'Cat-4'!$1:$1,0)</f>
        <v>131</v>
      </c>
      <c r="AM3233" s="15">
        <f>INDEX('Cat-4'!$1:$1048576,Working!AI3233,Working!AL3233)</f>
        <v>174.4</v>
      </c>
      <c r="AN3233" s="228">
        <f t="shared" si="862"/>
        <v>1.6268656716417911</v>
      </c>
      <c r="AO3233" s="230">
        <f t="shared" si="863"/>
        <v>0.62686567164179108</v>
      </c>
      <c r="AP3233" s="239">
        <f>INDEX(ELSV!$C$4:$G$63,MATCH(AH3233,ELSV!$G$4:$G$63,0),MATCH(IF(E3233&gt;10000000,"A",IF(E3233&gt;5000000,"B",IF(E3233&gt;1000000,"C","D"))),ELSV!$C$4:$F$4,0))</f>
        <v>25</v>
      </c>
      <c r="AQ3233" s="238">
        <f>INDEX(ELSV!$G$4:$K$63,MATCH(AH3233,ELSV!$G$4:$G$63,0),MATCH(IF(E3233&gt;10000000,"A",IF(E3233&gt;5000000,"B",IF(E3233&gt;1000000,"C","D"))),ELSV!$G$4:$K$4,0))</f>
        <v>0.9</v>
      </c>
      <c r="AR3233" s="240">
        <f t="shared" si="864"/>
        <v>1.6268656716417911</v>
      </c>
      <c r="AS3233" s="246">
        <f t="shared" si="865"/>
        <v>40906755.061349504</v>
      </c>
      <c r="AT3233" s="246">
        <f t="shared" si="866"/>
        <v>24199499.22963021</v>
      </c>
      <c r="AU3233" s="246">
        <f t="shared" si="867"/>
        <v>6821838.8328327574</v>
      </c>
      <c r="AV3233" s="246">
        <f t="shared" si="868"/>
        <v>17377660.396797452</v>
      </c>
      <c r="AW3233" s="15" t="s">
        <v>7420</v>
      </c>
      <c r="AX3233" s="254">
        <f t="shared" si="869"/>
        <v>17377660.396797452</v>
      </c>
    </row>
    <row r="3234" spans="1:50" s="15" customFormat="1">
      <c r="A3234" s="9">
        <v>3228</v>
      </c>
      <c r="B3234" s="144" t="s">
        <v>3321</v>
      </c>
      <c r="C3234" s="144" t="s">
        <v>3328</v>
      </c>
      <c r="E3234" s="147">
        <v>1887425.2608650043</v>
      </c>
      <c r="F3234" s="6"/>
      <c r="I3234" s="146">
        <v>45869</v>
      </c>
      <c r="J3234" s="147">
        <v>3653</v>
      </c>
      <c r="M3234" s="147">
        <v>94371.263043250219</v>
      </c>
      <c r="N3234" s="147">
        <v>1793053.9978217541</v>
      </c>
      <c r="O3234" s="186">
        <f t="shared" si="870"/>
        <v>1887425.2608650043</v>
      </c>
      <c r="S3234" s="147">
        <v>179158</v>
      </c>
      <c r="T3234" s="147">
        <v>1195352</v>
      </c>
      <c r="U3234" s="147">
        <v>692073.26086500427</v>
      </c>
      <c r="V3234" s="15" t="s">
        <v>4478</v>
      </c>
      <c r="W3234" s="144" t="s">
        <v>2221</v>
      </c>
      <c r="Y3234" s="226">
        <v>42064</v>
      </c>
      <c r="Z3234" s="228">
        <f t="shared" si="861"/>
        <v>7.8305555555555557</v>
      </c>
      <c r="AH3234" s="196" t="s">
        <v>5949</v>
      </c>
      <c r="AI3234" s="15">
        <f>MATCH(AH3234,'Cat-4'!$A:$A,0)</f>
        <v>723</v>
      </c>
      <c r="AJ3234" s="15">
        <f>MATCH(Y3234,'Cat-4'!$1:$1,0)</f>
        <v>39</v>
      </c>
      <c r="AK3234" s="15">
        <f>INDEX('Cat-4'!$1:$1048576,Working!AI3234,Working!AJ3234)</f>
        <v>105.9</v>
      </c>
      <c r="AL3234" s="15">
        <f>MATCH($AL$5,'Cat-4'!$1:$1,0)</f>
        <v>131</v>
      </c>
      <c r="AM3234" s="15">
        <f>INDEX('Cat-4'!$1:$1048576,Working!AI3234,Working!AL3234)</f>
        <v>126.6</v>
      </c>
      <c r="AN3234" s="228">
        <f t="shared" si="862"/>
        <v>1.1954674220963171</v>
      </c>
      <c r="AO3234" s="230">
        <f t="shared" si="863"/>
        <v>0.19546742209631707</v>
      </c>
      <c r="AP3234" s="239">
        <f>INDEX(ELSV!$C$4:$G$63,MATCH(AH3234,ELSV!$G$4:$G$63,0),MATCH(IF(E3234&gt;10000000,"A",IF(E3234&gt;5000000,"B",IF(E3234&gt;1000000,"C","D"))),ELSV!$C$4:$F$4,0))</f>
        <v>12</v>
      </c>
      <c r="AQ3234" s="238">
        <f>INDEX(ELSV!$G$4:$K$63,MATCH(AH3234,ELSV!$G$4:$G$63,0),MATCH(IF(E3234&gt;10000000,"A",IF(E3234&gt;5000000,"B",IF(E3234&gt;1000000,"C","D"))),ELSV!$G$4:$K$4,0))</f>
        <v>0.95</v>
      </c>
      <c r="AR3234" s="240">
        <f t="shared" si="864"/>
        <v>1.1954674220963171</v>
      </c>
      <c r="AS3234" s="246">
        <f t="shared" si="865"/>
        <v>2256355.4110057554</v>
      </c>
      <c r="AT3234" s="246">
        <f t="shared" si="866"/>
        <v>1334808.1740660171</v>
      </c>
      <c r="AU3234" s="246">
        <f t="shared" si="867"/>
        <v>827472.92374016135</v>
      </c>
      <c r="AV3234" s="246">
        <f t="shared" si="868"/>
        <v>507335.2503258558</v>
      </c>
      <c r="AW3234" s="15" t="s">
        <v>7420</v>
      </c>
      <c r="AX3234" s="254">
        <f t="shared" si="869"/>
        <v>507335.2503258558</v>
      </c>
    </row>
    <row r="3235" spans="1:50" s="15" customFormat="1">
      <c r="A3235" s="9">
        <v>3229</v>
      </c>
      <c r="B3235" s="144" t="s">
        <v>3321</v>
      </c>
      <c r="C3235" s="144" t="s">
        <v>3322</v>
      </c>
      <c r="E3235" s="147">
        <v>4943577.6898870021</v>
      </c>
      <c r="F3235" s="6"/>
      <c r="I3235" s="146">
        <v>47695</v>
      </c>
      <c r="J3235" s="147">
        <v>5479</v>
      </c>
      <c r="M3235" s="147">
        <v>247178.88449435012</v>
      </c>
      <c r="N3235" s="147">
        <v>4696398.8053926518</v>
      </c>
      <c r="O3235" s="186">
        <f t="shared" si="870"/>
        <v>4943577.6898870021</v>
      </c>
      <c r="S3235" s="147">
        <v>312865</v>
      </c>
      <c r="T3235" s="147">
        <v>2087451</v>
      </c>
      <c r="U3235" s="147">
        <v>2856126.6898870021</v>
      </c>
      <c r="V3235" s="15" t="s">
        <v>4478</v>
      </c>
      <c r="W3235" s="144" t="s">
        <v>2221</v>
      </c>
      <c r="Y3235" s="226">
        <v>42064</v>
      </c>
      <c r="Z3235" s="228">
        <f t="shared" si="861"/>
        <v>7.8305555555555557</v>
      </c>
      <c r="AH3235" s="196" t="s">
        <v>5671</v>
      </c>
      <c r="AI3235" s="15">
        <f>MATCH(AH3235,'Cat-4'!$A:$A,0)</f>
        <v>582</v>
      </c>
      <c r="AJ3235" s="15">
        <f>MATCH(Y3235,'Cat-4'!$1:$1,0)</f>
        <v>39</v>
      </c>
      <c r="AK3235" s="15">
        <f>INDEX('Cat-4'!$1:$1048576,Working!AI3235,Working!AJ3235)</f>
        <v>107.2</v>
      </c>
      <c r="AL3235" s="15">
        <f>MATCH($AL$5,'Cat-4'!$1:$1,0)</f>
        <v>131</v>
      </c>
      <c r="AM3235" s="15">
        <f>INDEX('Cat-4'!$1:$1048576,Working!AI3235,Working!AL3235)</f>
        <v>174.4</v>
      </c>
      <c r="AN3235" s="228">
        <f t="shared" si="862"/>
        <v>1.6268656716417911</v>
      </c>
      <c r="AO3235" s="230">
        <f t="shared" si="863"/>
        <v>0.62686567164179108</v>
      </c>
      <c r="AP3235" s="239">
        <f>INDEX(ELSV!$C$4:$G$63,MATCH(AH3235,ELSV!$G$4:$G$63,0),MATCH(IF(E3235&gt;10000000,"A",IF(E3235&gt;5000000,"B",IF(E3235&gt;1000000,"C","D"))),ELSV!$C$4:$F$4,0))</f>
        <v>12</v>
      </c>
      <c r="AQ3235" s="238">
        <f>INDEX(ELSV!$G$4:$K$63,MATCH(AH3235,ELSV!$G$4:$G$63,0),MATCH(IF(E3235&gt;10000000,"A",IF(E3235&gt;5000000,"B",IF(E3235&gt;1000000,"C","D"))),ELSV!$G$4:$K$4,0))</f>
        <v>0.95</v>
      </c>
      <c r="AR3235" s="240">
        <f t="shared" si="864"/>
        <v>1.6268656716417911</v>
      </c>
      <c r="AS3235" s="246">
        <f t="shared" si="865"/>
        <v>8042536.8387713917</v>
      </c>
      <c r="AT3235" s="246">
        <f t="shared" si="866"/>
        <v>4757780.5607468355</v>
      </c>
      <c r="AU3235" s="246">
        <f t="shared" si="867"/>
        <v>2949438.47933057</v>
      </c>
      <c r="AV3235" s="246">
        <f t="shared" si="868"/>
        <v>1808342.0814162656</v>
      </c>
      <c r="AW3235" s="15" t="s">
        <v>7420</v>
      </c>
      <c r="AX3235" s="254">
        <f t="shared" si="869"/>
        <v>1808342.0814162656</v>
      </c>
    </row>
    <row r="3236" spans="1:50" s="15" customFormat="1">
      <c r="A3236" s="9">
        <v>3230</v>
      </c>
      <c r="B3236" s="144" t="s">
        <v>3321</v>
      </c>
      <c r="C3236" s="144" t="s">
        <v>3323</v>
      </c>
      <c r="E3236" s="147">
        <v>32546736.891168259</v>
      </c>
      <c r="F3236" s="6"/>
      <c r="I3236" s="146">
        <v>47695</v>
      </c>
      <c r="J3236" s="147">
        <v>5479</v>
      </c>
      <c r="M3236" s="147">
        <v>1627336.8445584131</v>
      </c>
      <c r="N3236" s="147">
        <v>30919400.046609845</v>
      </c>
      <c r="O3236" s="186">
        <f t="shared" si="870"/>
        <v>32546736.891168259</v>
      </c>
      <c r="S3236" s="147">
        <v>2059788</v>
      </c>
      <c r="T3236" s="147">
        <v>13743015</v>
      </c>
      <c r="U3236" s="147">
        <v>18803721.891168259</v>
      </c>
      <c r="V3236" s="15" t="s">
        <v>4478</v>
      </c>
      <c r="W3236" s="144" t="s">
        <v>2221</v>
      </c>
      <c r="Y3236" s="226">
        <v>42064</v>
      </c>
      <c r="Z3236" s="228">
        <f t="shared" si="861"/>
        <v>7.8305555555555557</v>
      </c>
      <c r="AH3236" s="196" t="s">
        <v>5671</v>
      </c>
      <c r="AI3236" s="15">
        <f>MATCH(AH3236,'Cat-4'!$A:$A,0)</f>
        <v>582</v>
      </c>
      <c r="AJ3236" s="15">
        <f>MATCH(Y3236,'Cat-4'!$1:$1,0)</f>
        <v>39</v>
      </c>
      <c r="AK3236" s="15">
        <f>INDEX('Cat-4'!$1:$1048576,Working!AI3236,Working!AJ3236)</f>
        <v>107.2</v>
      </c>
      <c r="AL3236" s="15">
        <f>MATCH($AL$5,'Cat-4'!$1:$1,0)</f>
        <v>131</v>
      </c>
      <c r="AM3236" s="15">
        <f>INDEX('Cat-4'!$1:$1048576,Working!AI3236,Working!AL3236)</f>
        <v>174.4</v>
      </c>
      <c r="AN3236" s="228">
        <f t="shared" si="862"/>
        <v>1.6268656716417911</v>
      </c>
      <c r="AO3236" s="230">
        <f t="shared" si="863"/>
        <v>0.62686567164179108</v>
      </c>
      <c r="AP3236" s="239">
        <f>INDEX(ELSV!$C$4:$G$63,MATCH(AH3236,ELSV!$G$4:$G$63,0),MATCH(IF(E3236&gt;10000000,"A",IF(E3236&gt;5000000,"B",IF(E3236&gt;1000000,"C","D"))),ELSV!$C$4:$F$4,0))</f>
        <v>25</v>
      </c>
      <c r="AQ3236" s="238">
        <f>INDEX(ELSV!$G$4:$K$63,MATCH(AH3236,ELSV!$G$4:$G$63,0),MATCH(IF(E3236&gt;10000000,"A",IF(E3236&gt;5000000,"B",IF(E3236&gt;1000000,"C","D"))),ELSV!$G$4:$K$4,0))</f>
        <v>0.9</v>
      </c>
      <c r="AR3236" s="240">
        <f t="shared" si="864"/>
        <v>1.6268656716417911</v>
      </c>
      <c r="AS3236" s="246">
        <f t="shared" si="865"/>
        <v>52949168.972199112</v>
      </c>
      <c r="AT3236" s="246">
        <f t="shared" si="866"/>
        <v>31323515.439702079</v>
      </c>
      <c r="AU3236" s="246">
        <f t="shared" si="867"/>
        <v>8830099.0024520177</v>
      </c>
      <c r="AV3236" s="246">
        <f t="shared" si="868"/>
        <v>22493416.437250063</v>
      </c>
      <c r="AW3236" s="15" t="s">
        <v>7420</v>
      </c>
      <c r="AX3236" s="254">
        <f t="shared" si="869"/>
        <v>22493416.437250063</v>
      </c>
    </row>
    <row r="3237" spans="1:50" s="15" customFormat="1">
      <c r="A3237" s="9">
        <v>3231</v>
      </c>
      <c r="B3237" s="144" t="s">
        <v>3321</v>
      </c>
      <c r="C3237" s="144" t="s">
        <v>3324</v>
      </c>
      <c r="E3237" s="147">
        <v>223504125.97795072</v>
      </c>
      <c r="F3237" s="6"/>
      <c r="I3237" s="146">
        <v>53174</v>
      </c>
      <c r="J3237" s="147">
        <v>10958</v>
      </c>
      <c r="M3237" s="147">
        <v>11175206.298897536</v>
      </c>
      <c r="N3237" s="147">
        <v>212328919.67905319</v>
      </c>
      <c r="O3237" s="186">
        <f t="shared" si="870"/>
        <v>223504125.97795072</v>
      </c>
      <c r="S3237" s="147">
        <v>7072464</v>
      </c>
      <c r="T3237" s="147">
        <v>47187852</v>
      </c>
      <c r="U3237" s="147">
        <v>176316273.97795072</v>
      </c>
      <c r="V3237" s="15" t="s">
        <v>4478</v>
      </c>
      <c r="W3237" s="144" t="s">
        <v>2221</v>
      </c>
      <c r="Y3237" s="226">
        <v>42186</v>
      </c>
      <c r="Z3237" s="228">
        <f t="shared" si="861"/>
        <v>7.4972222222222218</v>
      </c>
      <c r="AH3237" s="196" t="s">
        <v>5671</v>
      </c>
      <c r="AI3237" s="15">
        <f>MATCH(AH3237,'Cat-4'!$A:$A,0)</f>
        <v>582</v>
      </c>
      <c r="AJ3237" s="15">
        <f>MATCH(Y3237,'Cat-4'!$1:$1,0)</f>
        <v>43</v>
      </c>
      <c r="AK3237" s="15">
        <f>INDEX('Cat-4'!$1:$1048576,Working!AI3237,Working!AJ3237)</f>
        <v>107.6</v>
      </c>
      <c r="AL3237" s="15">
        <f>MATCH($AL$5,'Cat-4'!$1:$1,0)</f>
        <v>131</v>
      </c>
      <c r="AM3237" s="15">
        <f>INDEX('Cat-4'!$1:$1048576,Working!AI3237,Working!AL3237)</f>
        <v>174.4</v>
      </c>
      <c r="AN3237" s="228">
        <f t="shared" si="862"/>
        <v>1.6208178438661711</v>
      </c>
      <c r="AO3237" s="230">
        <f t="shared" si="863"/>
        <v>0.62081784386617112</v>
      </c>
      <c r="AP3237" s="239">
        <f>INDEX(ELSV!$C$4:$G$63,MATCH(AH3237,ELSV!$G$4:$G$63,0),MATCH(IF(E3237&gt;10000000,"A",IF(E3237&gt;5000000,"B",IF(E3237&gt;1000000,"C","D"))),ELSV!$C$4:$F$4,0))</f>
        <v>25</v>
      </c>
      <c r="AQ3237" s="238">
        <f>INDEX(ELSV!$G$4:$K$63,MATCH(AH3237,ELSV!$G$4:$G$63,0),MATCH(IF(E3237&gt;10000000,"A",IF(E3237&gt;5000000,"B",IF(E3237&gt;1000000,"C","D"))),ELSV!$G$4:$K$4,0))</f>
        <v>0.9</v>
      </c>
      <c r="AR3237" s="240">
        <f t="shared" si="864"/>
        <v>1.6208178438661711</v>
      </c>
      <c r="AS3237" s="246">
        <f t="shared" si="865"/>
        <v>362259475.56277519</v>
      </c>
      <c r="AT3237" s="246">
        <f t="shared" si="866"/>
        <v>214304407.34446311</v>
      </c>
      <c r="AU3237" s="246">
        <f t="shared" si="867"/>
        <v>57840759.542270593</v>
      </c>
      <c r="AV3237" s="246">
        <f t="shared" si="868"/>
        <v>156463647.80219251</v>
      </c>
      <c r="AW3237" s="15" t="s">
        <v>7420</v>
      </c>
      <c r="AX3237" s="254">
        <f t="shared" si="869"/>
        <v>156463647.80219251</v>
      </c>
    </row>
    <row r="3238" spans="1:50" s="15" customFormat="1">
      <c r="A3238" s="9">
        <v>3232</v>
      </c>
      <c r="B3238" s="144" t="s">
        <v>3321</v>
      </c>
      <c r="C3238" s="144" t="s">
        <v>3601</v>
      </c>
      <c r="E3238" s="147">
        <v>812034571.22048223</v>
      </c>
      <c r="F3238" s="6"/>
      <c r="I3238" s="146">
        <v>53174</v>
      </c>
      <c r="J3238" s="147">
        <v>10958</v>
      </c>
      <c r="M3238" s="147">
        <v>40601728.561024114</v>
      </c>
      <c r="N3238" s="147">
        <v>771432842.65945816</v>
      </c>
      <c r="O3238" s="186">
        <f t="shared" si="870"/>
        <v>812034571.22048223</v>
      </c>
      <c r="S3238" s="147">
        <v>25695655</v>
      </c>
      <c r="T3238" s="147">
        <v>171442765</v>
      </c>
      <c r="U3238" s="147">
        <v>640591806.22048223</v>
      </c>
      <c r="V3238" s="15" t="s">
        <v>4478</v>
      </c>
      <c r="W3238" s="144" t="s">
        <v>2221</v>
      </c>
      <c r="Y3238" s="226">
        <v>42186</v>
      </c>
      <c r="Z3238" s="228">
        <f t="shared" ref="Z3238:Z3301" si="871">YEARFRAC(Y3238,$Z$5)</f>
        <v>7.4972222222222218</v>
      </c>
      <c r="AH3238" s="196" t="s">
        <v>5671</v>
      </c>
      <c r="AI3238" s="15">
        <f>MATCH(AH3238,'Cat-4'!$A:$A,0)</f>
        <v>582</v>
      </c>
      <c r="AJ3238" s="15">
        <f>MATCH(Y3238,'Cat-4'!$1:$1,0)</f>
        <v>43</v>
      </c>
      <c r="AK3238" s="15">
        <f>INDEX('Cat-4'!$1:$1048576,Working!AI3238,Working!AJ3238)</f>
        <v>107.6</v>
      </c>
      <c r="AL3238" s="15">
        <f>MATCH($AL$5,'Cat-4'!$1:$1,0)</f>
        <v>131</v>
      </c>
      <c r="AM3238" s="15">
        <f>INDEX('Cat-4'!$1:$1048576,Working!AI3238,Working!AL3238)</f>
        <v>174.4</v>
      </c>
      <c r="AN3238" s="228">
        <f t="shared" ref="AN3238:AN3301" si="872">AM3238/AK3238</f>
        <v>1.6208178438661711</v>
      </c>
      <c r="AO3238" s="230">
        <f t="shared" ref="AO3238:AO3301" si="873">AN3238-1</f>
        <v>0.62081784386617112</v>
      </c>
      <c r="AP3238" s="239">
        <f>INDEX(ELSV!$C$4:$G$63,MATCH(AH3238,ELSV!$G$4:$G$63,0),MATCH(IF(E3238&gt;10000000,"A",IF(E3238&gt;5000000,"B",IF(E3238&gt;1000000,"C","D"))),ELSV!$C$4:$F$4,0))</f>
        <v>25</v>
      </c>
      <c r="AQ3238" s="238">
        <f>INDEX(ELSV!$G$4:$K$63,MATCH(AH3238,ELSV!$G$4:$G$63,0),MATCH(IF(E3238&gt;10000000,"A",IF(E3238&gt;5000000,"B",IF(E3238&gt;1000000,"C","D"))),ELSV!$G$4:$K$4,0))</f>
        <v>0.9</v>
      </c>
      <c r="AR3238" s="240">
        <f t="shared" ref="AR3238:AR3301" si="874">1+AO3238</f>
        <v>1.6208178438661711</v>
      </c>
      <c r="AS3238" s="246">
        <f t="shared" ref="AS3238:AS3301" si="875">AR3238*E3238</f>
        <v>1316160122.8703728</v>
      </c>
      <c r="AT3238" s="246">
        <f t="shared" ref="AT3238:AT3301" si="876">AS3238*$AT$2</f>
        <v>778610178.97176743</v>
      </c>
      <c r="AU3238" s="246">
        <f t="shared" ref="AU3238:AU3301" si="877">AT3238*(AQ3238/AP3238)*(IF(Z3238&gt;AP3238,AP3238,Z3238))</f>
        <v>210146887.30448005</v>
      </c>
      <c r="AV3238" s="246">
        <f t="shared" ref="AV3238:AV3301" si="878">AT3238-AU3238</f>
        <v>568463291.66728735</v>
      </c>
      <c r="AW3238" s="15" t="s">
        <v>7420</v>
      </c>
      <c r="AX3238" s="254">
        <f t="shared" ref="AX3238:AX3301" si="879">AV3238*1</f>
        <v>568463291.66728735</v>
      </c>
    </row>
    <row r="3239" spans="1:50" s="15" customFormat="1">
      <c r="A3239" s="9">
        <v>3233</v>
      </c>
      <c r="B3239" s="144" t="s">
        <v>3321</v>
      </c>
      <c r="C3239" s="144" t="s">
        <v>3602</v>
      </c>
      <c r="E3239" s="147">
        <v>541356379.10254848</v>
      </c>
      <c r="F3239" s="6"/>
      <c r="I3239" s="146">
        <v>53174</v>
      </c>
      <c r="J3239" s="147">
        <v>10958</v>
      </c>
      <c r="M3239" s="147">
        <v>27067818.955127425</v>
      </c>
      <c r="N3239" s="147">
        <v>514288560.14742106</v>
      </c>
      <c r="O3239" s="186">
        <f t="shared" si="870"/>
        <v>541356379.10254848</v>
      </c>
      <c r="S3239" s="147">
        <v>17130437</v>
      </c>
      <c r="T3239" s="147">
        <v>114295178</v>
      </c>
      <c r="U3239" s="147">
        <v>427061201.10254848</v>
      </c>
      <c r="V3239" s="15" t="s">
        <v>4478</v>
      </c>
      <c r="W3239" s="144" t="s">
        <v>2221</v>
      </c>
      <c r="Y3239" s="226">
        <v>42186</v>
      </c>
      <c r="Z3239" s="228">
        <f t="shared" si="871"/>
        <v>7.4972222222222218</v>
      </c>
      <c r="AH3239" s="196" t="s">
        <v>5671</v>
      </c>
      <c r="AI3239" s="15">
        <f>MATCH(AH3239,'Cat-4'!$A:$A,0)</f>
        <v>582</v>
      </c>
      <c r="AJ3239" s="15">
        <f>MATCH(Y3239,'Cat-4'!$1:$1,0)</f>
        <v>43</v>
      </c>
      <c r="AK3239" s="15">
        <f>INDEX('Cat-4'!$1:$1048576,Working!AI3239,Working!AJ3239)</f>
        <v>107.6</v>
      </c>
      <c r="AL3239" s="15">
        <f>MATCH($AL$5,'Cat-4'!$1:$1,0)</f>
        <v>131</v>
      </c>
      <c r="AM3239" s="15">
        <f>INDEX('Cat-4'!$1:$1048576,Working!AI3239,Working!AL3239)</f>
        <v>174.4</v>
      </c>
      <c r="AN3239" s="228">
        <f t="shared" si="872"/>
        <v>1.6208178438661711</v>
      </c>
      <c r="AO3239" s="230">
        <f t="shared" si="873"/>
        <v>0.62081784386617112</v>
      </c>
      <c r="AP3239" s="239">
        <f>INDEX(ELSV!$C$4:$G$63,MATCH(AH3239,ELSV!$G$4:$G$63,0),MATCH(IF(E3239&gt;10000000,"A",IF(E3239&gt;5000000,"B",IF(E3239&gt;1000000,"C","D"))),ELSV!$C$4:$F$4,0))</f>
        <v>25</v>
      </c>
      <c r="AQ3239" s="238">
        <f>INDEX(ELSV!$G$4:$K$63,MATCH(AH3239,ELSV!$G$4:$G$63,0),MATCH(IF(E3239&gt;10000000,"A",IF(E3239&gt;5000000,"B",IF(E3239&gt;1000000,"C","D"))),ELSV!$G$4:$K$4,0))</f>
        <v>0.9</v>
      </c>
      <c r="AR3239" s="240">
        <f t="shared" si="874"/>
        <v>1.6208178438661711</v>
      </c>
      <c r="AS3239" s="246">
        <f t="shared" si="875"/>
        <v>877440079.14019012</v>
      </c>
      <c r="AT3239" s="246">
        <f t="shared" si="876"/>
        <v>519073451.00716996</v>
      </c>
      <c r="AU3239" s="246">
        <f t="shared" si="877"/>
        <v>140097924.42683518</v>
      </c>
      <c r="AV3239" s="246">
        <f t="shared" si="878"/>
        <v>378975526.58033478</v>
      </c>
      <c r="AW3239" s="15" t="s">
        <v>7420</v>
      </c>
      <c r="AX3239" s="254">
        <f t="shared" si="879"/>
        <v>378975526.58033478</v>
      </c>
    </row>
    <row r="3240" spans="1:50" s="15" customFormat="1">
      <c r="A3240" s="9">
        <v>3234</v>
      </c>
      <c r="B3240" s="144" t="s">
        <v>3321</v>
      </c>
      <c r="C3240" s="144" t="s">
        <v>3327</v>
      </c>
      <c r="E3240" s="147">
        <v>13281703.853669977</v>
      </c>
      <c r="F3240" s="6"/>
      <c r="I3240" s="146">
        <v>49521</v>
      </c>
      <c r="J3240" s="147">
        <v>7305</v>
      </c>
      <c r="M3240" s="147">
        <v>664085.19268349884</v>
      </c>
      <c r="N3240" s="147">
        <v>12617618.660986478</v>
      </c>
      <c r="O3240" s="186">
        <f t="shared" si="870"/>
        <v>13281703.853669977</v>
      </c>
      <c r="S3240" s="147">
        <v>630449</v>
      </c>
      <c r="T3240" s="147">
        <v>4206389</v>
      </c>
      <c r="U3240" s="147">
        <v>9075314.8536699768</v>
      </c>
      <c r="V3240" s="15" t="s">
        <v>4478</v>
      </c>
      <c r="W3240" s="144" t="s">
        <v>2221</v>
      </c>
      <c r="Y3240" s="226">
        <v>42064</v>
      </c>
      <c r="Z3240" s="228">
        <f t="shared" si="871"/>
        <v>7.8305555555555557</v>
      </c>
      <c r="AH3240" s="196" t="s">
        <v>5671</v>
      </c>
      <c r="AI3240" s="15">
        <f>MATCH(AH3240,'Cat-4'!$A:$A,0)</f>
        <v>582</v>
      </c>
      <c r="AJ3240" s="15">
        <f>MATCH(Y3240,'Cat-4'!$1:$1,0)</f>
        <v>39</v>
      </c>
      <c r="AK3240" s="15">
        <f>INDEX('Cat-4'!$1:$1048576,Working!AI3240,Working!AJ3240)</f>
        <v>107.2</v>
      </c>
      <c r="AL3240" s="15">
        <f>MATCH($AL$5,'Cat-4'!$1:$1,0)</f>
        <v>131</v>
      </c>
      <c r="AM3240" s="15">
        <f>INDEX('Cat-4'!$1:$1048576,Working!AI3240,Working!AL3240)</f>
        <v>174.4</v>
      </c>
      <c r="AN3240" s="228">
        <f t="shared" si="872"/>
        <v>1.6268656716417911</v>
      </c>
      <c r="AO3240" s="230">
        <f t="shared" si="873"/>
        <v>0.62686567164179108</v>
      </c>
      <c r="AP3240" s="239">
        <f>INDEX(ELSV!$C$4:$G$63,MATCH(AH3240,ELSV!$G$4:$G$63,0),MATCH(IF(E3240&gt;10000000,"A",IF(E3240&gt;5000000,"B",IF(E3240&gt;1000000,"C","D"))),ELSV!$C$4:$F$4,0))</f>
        <v>25</v>
      </c>
      <c r="AQ3240" s="238">
        <f>INDEX(ELSV!$G$4:$K$63,MATCH(AH3240,ELSV!$G$4:$G$63,0),MATCH(IF(E3240&gt;10000000,"A",IF(E3240&gt;5000000,"B",IF(E3240&gt;1000000,"C","D"))),ELSV!$G$4:$K$4,0))</f>
        <v>0.9</v>
      </c>
      <c r="AR3240" s="240">
        <f t="shared" si="874"/>
        <v>1.6268656716417911</v>
      </c>
      <c r="AS3240" s="246">
        <f t="shared" si="875"/>
        <v>21607548.060448173</v>
      </c>
      <c r="AT3240" s="246">
        <f t="shared" si="876"/>
        <v>12782530.461260283</v>
      </c>
      <c r="AU3240" s="246">
        <f t="shared" si="877"/>
        <v>3603395.3370292741</v>
      </c>
      <c r="AV3240" s="246">
        <f t="shared" si="878"/>
        <v>9179135.1242310088</v>
      </c>
      <c r="AW3240" s="15" t="s">
        <v>7420</v>
      </c>
      <c r="AX3240" s="254">
        <f t="shared" si="879"/>
        <v>9179135.1242310088</v>
      </c>
    </row>
    <row r="3241" spans="1:50" s="15" customFormat="1">
      <c r="A3241" s="9">
        <v>3235</v>
      </c>
      <c r="B3241" s="144" t="s">
        <v>3329</v>
      </c>
      <c r="C3241" s="144" t="s">
        <v>3330</v>
      </c>
      <c r="E3241" s="147">
        <v>29613980.330589969</v>
      </c>
      <c r="F3241" s="6"/>
      <c r="I3241" s="146">
        <v>47695</v>
      </c>
      <c r="J3241" s="147">
        <v>5479</v>
      </c>
      <c r="M3241" s="147">
        <v>1480699.0165294986</v>
      </c>
      <c r="N3241" s="147">
        <v>28133281.314060472</v>
      </c>
      <c r="O3241" s="186">
        <f t="shared" si="870"/>
        <v>29613980.330589969</v>
      </c>
      <c r="S3241" s="147">
        <v>1874183</v>
      </c>
      <c r="T3241" s="147">
        <v>12504648</v>
      </c>
      <c r="U3241" s="147">
        <v>17109332.330589969</v>
      </c>
      <c r="V3241" s="15" t="s">
        <v>4478</v>
      </c>
      <c r="W3241" s="144" t="s">
        <v>2221</v>
      </c>
      <c r="Y3241" s="226">
        <v>42064</v>
      </c>
      <c r="Z3241" s="228">
        <f t="shared" si="871"/>
        <v>7.8305555555555557</v>
      </c>
      <c r="AH3241" s="196" t="s">
        <v>5949</v>
      </c>
      <c r="AI3241" s="15">
        <f>MATCH(AH3241,'Cat-4'!$A:$A,0)</f>
        <v>723</v>
      </c>
      <c r="AJ3241" s="15">
        <f>MATCH(Y3241,'Cat-4'!$1:$1,0)</f>
        <v>39</v>
      </c>
      <c r="AK3241" s="15">
        <f>INDEX('Cat-4'!$1:$1048576,Working!AI3241,Working!AJ3241)</f>
        <v>105.9</v>
      </c>
      <c r="AL3241" s="15">
        <f>MATCH($AL$5,'Cat-4'!$1:$1,0)</f>
        <v>131</v>
      </c>
      <c r="AM3241" s="15">
        <f>INDEX('Cat-4'!$1:$1048576,Working!AI3241,Working!AL3241)</f>
        <v>126.6</v>
      </c>
      <c r="AN3241" s="228">
        <f t="shared" si="872"/>
        <v>1.1954674220963171</v>
      </c>
      <c r="AO3241" s="230">
        <f t="shared" si="873"/>
        <v>0.19546742209631707</v>
      </c>
      <c r="AP3241" s="239">
        <f>INDEX(ELSV!$C$4:$G$63,MATCH(AH3241,ELSV!$G$4:$G$63,0),MATCH(IF(E3241&gt;10000000,"A",IF(E3241&gt;5000000,"B",IF(E3241&gt;1000000,"C","D"))),ELSV!$C$4:$F$4,0))</f>
        <v>25</v>
      </c>
      <c r="AQ3241" s="238">
        <f>INDEX(ELSV!$G$4:$K$63,MATCH(AH3241,ELSV!$G$4:$G$63,0),MATCH(IF(E3241&gt;10000000,"A",IF(E3241&gt;5000000,"B",IF(E3241&gt;1000000,"C","D"))),ELSV!$G$4:$K$4,0))</f>
        <v>0.9</v>
      </c>
      <c r="AR3241" s="240">
        <f t="shared" si="874"/>
        <v>1.1954674220963171</v>
      </c>
      <c r="AS3241" s="246">
        <f t="shared" si="875"/>
        <v>35402548.723821431</v>
      </c>
      <c r="AT3241" s="246">
        <f t="shared" si="876"/>
        <v>20943336.847036619</v>
      </c>
      <c r="AU3241" s="246">
        <f t="shared" si="877"/>
        <v>5903926.6571796238</v>
      </c>
      <c r="AV3241" s="246">
        <f t="shared" si="878"/>
        <v>15039410.189856995</v>
      </c>
      <c r="AW3241" s="15" t="s">
        <v>7420</v>
      </c>
      <c r="AX3241" s="254">
        <f t="shared" si="879"/>
        <v>15039410.189856995</v>
      </c>
    </row>
    <row r="3242" spans="1:50" s="15" customFormat="1">
      <c r="A3242" s="9">
        <v>3236</v>
      </c>
      <c r="B3242" s="144" t="s">
        <v>3329</v>
      </c>
      <c r="C3242" s="144" t="s">
        <v>3331</v>
      </c>
      <c r="E3242" s="147">
        <v>62751683.21789822</v>
      </c>
      <c r="F3242" s="6"/>
      <c r="I3242" s="146">
        <v>49521</v>
      </c>
      <c r="J3242" s="147">
        <v>7305</v>
      </c>
      <c r="M3242" s="147">
        <v>3137584.1608949113</v>
      </c>
      <c r="N3242" s="147">
        <v>59614099.057003312</v>
      </c>
      <c r="O3242" s="186">
        <f t="shared" si="870"/>
        <v>62751683.21789822</v>
      </c>
      <c r="S3242" s="147">
        <v>2978665</v>
      </c>
      <c r="T3242" s="147">
        <v>19873809</v>
      </c>
      <c r="U3242" s="147">
        <v>42877874.21789822</v>
      </c>
      <c r="V3242" s="15" t="s">
        <v>4478</v>
      </c>
      <c r="W3242" s="144" t="s">
        <v>2221</v>
      </c>
      <c r="Y3242" s="226">
        <v>42064</v>
      </c>
      <c r="Z3242" s="228">
        <f t="shared" si="871"/>
        <v>7.8305555555555557</v>
      </c>
      <c r="AH3242" s="196" t="s">
        <v>5949</v>
      </c>
      <c r="AI3242" s="15">
        <f>MATCH(AH3242,'Cat-4'!$A:$A,0)</f>
        <v>723</v>
      </c>
      <c r="AJ3242" s="15">
        <f>MATCH(Y3242,'Cat-4'!$1:$1,0)</f>
        <v>39</v>
      </c>
      <c r="AK3242" s="15">
        <f>INDEX('Cat-4'!$1:$1048576,Working!AI3242,Working!AJ3242)</f>
        <v>105.9</v>
      </c>
      <c r="AL3242" s="15">
        <f>MATCH($AL$5,'Cat-4'!$1:$1,0)</f>
        <v>131</v>
      </c>
      <c r="AM3242" s="15">
        <f>INDEX('Cat-4'!$1:$1048576,Working!AI3242,Working!AL3242)</f>
        <v>126.6</v>
      </c>
      <c r="AN3242" s="228">
        <f t="shared" si="872"/>
        <v>1.1954674220963171</v>
      </c>
      <c r="AO3242" s="230">
        <f t="shared" si="873"/>
        <v>0.19546742209631707</v>
      </c>
      <c r="AP3242" s="239">
        <f>INDEX(ELSV!$C$4:$G$63,MATCH(AH3242,ELSV!$G$4:$G$63,0),MATCH(IF(E3242&gt;10000000,"A",IF(E3242&gt;5000000,"B",IF(E3242&gt;1000000,"C","D"))),ELSV!$C$4:$F$4,0))</f>
        <v>25</v>
      </c>
      <c r="AQ3242" s="238">
        <f>INDEX(ELSV!$G$4:$K$63,MATCH(AH3242,ELSV!$G$4:$G$63,0),MATCH(IF(E3242&gt;10000000,"A",IF(E3242&gt;5000000,"B",IF(E3242&gt;1000000,"C","D"))),ELSV!$G$4:$K$4,0))</f>
        <v>0.9</v>
      </c>
      <c r="AR3242" s="240">
        <f t="shared" si="874"/>
        <v>1.1954674220963171</v>
      </c>
      <c r="AS3242" s="246">
        <f t="shared" si="875"/>
        <v>75017592.968705505</v>
      </c>
      <c r="AT3242" s="246">
        <f t="shared" si="876"/>
        <v>44378689.547295824</v>
      </c>
      <c r="AU3242" s="246">
        <f t="shared" si="877"/>
        <v>12510352.583382694</v>
      </c>
      <c r="AV3242" s="246">
        <f t="shared" si="878"/>
        <v>31868336.963913128</v>
      </c>
      <c r="AW3242" s="15" t="s">
        <v>7420</v>
      </c>
      <c r="AX3242" s="254">
        <f t="shared" si="879"/>
        <v>31868336.963913128</v>
      </c>
    </row>
    <row r="3243" spans="1:50" s="15" customFormat="1">
      <c r="A3243" s="9">
        <v>3237</v>
      </c>
      <c r="B3243" s="144" t="s">
        <v>3329</v>
      </c>
      <c r="C3243" s="144" t="s">
        <v>3332</v>
      </c>
      <c r="E3243" s="147">
        <v>33424463.974706337</v>
      </c>
      <c r="F3243" s="6"/>
      <c r="I3243" s="146">
        <v>49521</v>
      </c>
      <c r="J3243" s="147">
        <v>7305</v>
      </c>
      <c r="M3243" s="147">
        <v>1671223.198735317</v>
      </c>
      <c r="N3243" s="147">
        <v>31753240.775971022</v>
      </c>
      <c r="O3243" s="186">
        <f t="shared" si="870"/>
        <v>33424463.974706337</v>
      </c>
      <c r="S3243" s="147">
        <v>1586575</v>
      </c>
      <c r="T3243" s="147">
        <v>10585712</v>
      </c>
      <c r="U3243" s="147">
        <v>22838751.974706337</v>
      </c>
      <c r="V3243" s="15" t="s">
        <v>4478</v>
      </c>
      <c r="W3243" s="144" t="s">
        <v>2221</v>
      </c>
      <c r="Y3243" s="226">
        <v>42064</v>
      </c>
      <c r="Z3243" s="228">
        <f t="shared" si="871"/>
        <v>7.8305555555555557</v>
      </c>
      <c r="AH3243" s="196" t="s">
        <v>5955</v>
      </c>
      <c r="AI3243" s="15">
        <f>MATCH(AH3243,'Cat-4'!$A:$A,0)</f>
        <v>726</v>
      </c>
      <c r="AJ3243" s="15">
        <f>MATCH(Y3243,'Cat-4'!$1:$1,0)</f>
        <v>39</v>
      </c>
      <c r="AK3243" s="15">
        <f>INDEX('Cat-4'!$1:$1048576,Working!AI3243,Working!AJ3243)</f>
        <v>114.4</v>
      </c>
      <c r="AL3243" s="15">
        <f>MATCH($AL$5,'Cat-4'!$1:$1,0)</f>
        <v>131</v>
      </c>
      <c r="AM3243" s="15">
        <f>INDEX('Cat-4'!$1:$1048576,Working!AI3243,Working!AL3243)</f>
        <v>128.30000000000001</v>
      </c>
      <c r="AN3243" s="228">
        <f t="shared" si="872"/>
        <v>1.1215034965034965</v>
      </c>
      <c r="AO3243" s="230">
        <f t="shared" si="873"/>
        <v>0.12150349650349646</v>
      </c>
      <c r="AP3243" s="239">
        <f>INDEX(ELSV!$C$4:$G$63,MATCH(AH3243,ELSV!$G$4:$G$63,0),MATCH(IF(E3243&gt;10000000,"A",IF(E3243&gt;5000000,"B",IF(E3243&gt;1000000,"C","D"))),ELSV!$C$4:$F$4,0))</f>
        <v>20</v>
      </c>
      <c r="AQ3243" s="238">
        <f>INDEX(ELSV!$G$4:$K$63,MATCH(AH3243,ELSV!$G$4:$G$63,0),MATCH(IF(E3243&gt;10000000,"A",IF(E3243&gt;5000000,"B",IF(E3243&gt;1000000,"C","D"))),ELSV!$G$4:$K$4,0))</f>
        <v>0.9</v>
      </c>
      <c r="AR3243" s="240">
        <f t="shared" si="874"/>
        <v>1.1215034965034965</v>
      </c>
      <c r="AS3243" s="246">
        <f t="shared" si="875"/>
        <v>37485653.216388315</v>
      </c>
      <c r="AT3243" s="246">
        <f t="shared" si="876"/>
        <v>22175653.746470697</v>
      </c>
      <c r="AU3243" s="246">
        <f t="shared" si="877"/>
        <v>7814145.9889126113</v>
      </c>
      <c r="AV3243" s="246">
        <f t="shared" si="878"/>
        <v>14361507.757558085</v>
      </c>
      <c r="AW3243" s="15" t="s">
        <v>7420</v>
      </c>
      <c r="AX3243" s="254">
        <f t="shared" si="879"/>
        <v>14361507.757558085</v>
      </c>
    </row>
    <row r="3244" spans="1:50" s="15" customFormat="1">
      <c r="A3244" s="9">
        <v>3238</v>
      </c>
      <c r="B3244" s="144" t="s">
        <v>3329</v>
      </c>
      <c r="C3244" s="144" t="s">
        <v>3333</v>
      </c>
      <c r="E3244" s="147">
        <v>77324440.335411981</v>
      </c>
      <c r="F3244" s="6"/>
      <c r="I3244" s="146">
        <v>51348</v>
      </c>
      <c r="J3244" s="147">
        <v>9132</v>
      </c>
      <c r="M3244" s="147">
        <v>3866222.0167705994</v>
      </c>
      <c r="N3244" s="147">
        <v>73458218.318641379</v>
      </c>
      <c r="O3244" s="186">
        <f t="shared" si="870"/>
        <v>77324440.335411981</v>
      </c>
      <c r="S3244" s="147">
        <v>2936076</v>
      </c>
      <c r="T3244" s="147">
        <v>19589654</v>
      </c>
      <c r="U3244" s="147">
        <v>57734786.335411981</v>
      </c>
      <c r="V3244" s="15" t="s">
        <v>4478</v>
      </c>
      <c r="W3244" s="144" t="s">
        <v>2221</v>
      </c>
      <c r="Y3244" s="226">
        <v>42064</v>
      </c>
      <c r="Z3244" s="228">
        <f t="shared" si="871"/>
        <v>7.8305555555555557</v>
      </c>
      <c r="AH3244" s="196" t="s">
        <v>5949</v>
      </c>
      <c r="AI3244" s="15">
        <f>MATCH(AH3244,'Cat-4'!$A:$A,0)</f>
        <v>723</v>
      </c>
      <c r="AJ3244" s="15">
        <f>MATCH(Y3244,'Cat-4'!$1:$1,0)</f>
        <v>39</v>
      </c>
      <c r="AK3244" s="15">
        <f>INDEX('Cat-4'!$1:$1048576,Working!AI3244,Working!AJ3244)</f>
        <v>105.9</v>
      </c>
      <c r="AL3244" s="15">
        <f>MATCH($AL$5,'Cat-4'!$1:$1,0)</f>
        <v>131</v>
      </c>
      <c r="AM3244" s="15">
        <f>INDEX('Cat-4'!$1:$1048576,Working!AI3244,Working!AL3244)</f>
        <v>126.6</v>
      </c>
      <c r="AN3244" s="228">
        <f t="shared" si="872"/>
        <v>1.1954674220963171</v>
      </c>
      <c r="AO3244" s="230">
        <f t="shared" si="873"/>
        <v>0.19546742209631707</v>
      </c>
      <c r="AP3244" s="239">
        <f>INDEX(ELSV!$C$4:$G$63,MATCH(AH3244,ELSV!$G$4:$G$63,0),MATCH(IF(E3244&gt;10000000,"A",IF(E3244&gt;5000000,"B",IF(E3244&gt;1000000,"C","D"))),ELSV!$C$4:$F$4,0))</f>
        <v>25</v>
      </c>
      <c r="AQ3244" s="238">
        <f>INDEX(ELSV!$G$4:$K$63,MATCH(AH3244,ELSV!$G$4:$G$63,0),MATCH(IF(E3244&gt;10000000,"A",IF(E3244&gt;5000000,"B",IF(E3244&gt;1000000,"C","D"))),ELSV!$G$4:$K$4,0))</f>
        <v>0.9</v>
      </c>
      <c r="AR3244" s="240">
        <f t="shared" si="874"/>
        <v>1.1954674220963171</v>
      </c>
      <c r="AS3244" s="246">
        <f t="shared" si="875"/>
        <v>92438849.352815434</v>
      </c>
      <c r="AT3244" s="246">
        <f t="shared" si="876"/>
        <v>54684705.749612272</v>
      </c>
      <c r="AU3244" s="246">
        <f t="shared" si="877"/>
        <v>15415618.550815701</v>
      </c>
      <c r="AV3244" s="246">
        <f t="shared" si="878"/>
        <v>39269087.19879657</v>
      </c>
      <c r="AW3244" s="15" t="s">
        <v>7420</v>
      </c>
      <c r="AX3244" s="254">
        <f t="shared" si="879"/>
        <v>39269087.19879657</v>
      </c>
    </row>
    <row r="3245" spans="1:50" s="15" customFormat="1">
      <c r="A3245" s="9">
        <v>3239</v>
      </c>
      <c r="B3245" s="144" t="s">
        <v>3329</v>
      </c>
      <c r="C3245" s="144" t="s">
        <v>3334</v>
      </c>
      <c r="E3245" s="147">
        <v>51549628.45072829</v>
      </c>
      <c r="F3245" s="6"/>
      <c r="I3245" s="146">
        <v>51348</v>
      </c>
      <c r="J3245" s="147">
        <v>9132</v>
      </c>
      <c r="M3245" s="147">
        <v>2577481.4225364146</v>
      </c>
      <c r="N3245" s="147">
        <v>48972147.028191872</v>
      </c>
      <c r="O3245" s="186">
        <f t="shared" si="870"/>
        <v>51549628.45072829</v>
      </c>
      <c r="S3245" s="147">
        <v>1957384</v>
      </c>
      <c r="T3245" s="147">
        <v>13059770</v>
      </c>
      <c r="U3245" s="147">
        <v>38489858.45072829</v>
      </c>
      <c r="V3245" s="15" t="s">
        <v>4478</v>
      </c>
      <c r="W3245" s="144" t="s">
        <v>2221</v>
      </c>
      <c r="Y3245" s="226">
        <v>42064</v>
      </c>
      <c r="Z3245" s="228">
        <f t="shared" si="871"/>
        <v>7.8305555555555557</v>
      </c>
      <c r="AH3245" s="196" t="s">
        <v>5949</v>
      </c>
      <c r="AI3245" s="15">
        <f>MATCH(AH3245,'Cat-4'!$A:$A,0)</f>
        <v>723</v>
      </c>
      <c r="AJ3245" s="15">
        <f>MATCH(Y3245,'Cat-4'!$1:$1,0)</f>
        <v>39</v>
      </c>
      <c r="AK3245" s="15">
        <f>INDEX('Cat-4'!$1:$1048576,Working!AI3245,Working!AJ3245)</f>
        <v>105.9</v>
      </c>
      <c r="AL3245" s="15">
        <f>MATCH($AL$5,'Cat-4'!$1:$1,0)</f>
        <v>131</v>
      </c>
      <c r="AM3245" s="15">
        <f>INDEX('Cat-4'!$1:$1048576,Working!AI3245,Working!AL3245)</f>
        <v>126.6</v>
      </c>
      <c r="AN3245" s="228">
        <f t="shared" si="872"/>
        <v>1.1954674220963171</v>
      </c>
      <c r="AO3245" s="230">
        <f t="shared" si="873"/>
        <v>0.19546742209631707</v>
      </c>
      <c r="AP3245" s="239">
        <f>INDEX(ELSV!$C$4:$G$63,MATCH(AH3245,ELSV!$G$4:$G$63,0),MATCH(IF(E3245&gt;10000000,"A",IF(E3245&gt;5000000,"B",IF(E3245&gt;1000000,"C","D"))),ELSV!$C$4:$F$4,0))</f>
        <v>25</v>
      </c>
      <c r="AQ3245" s="238">
        <f>INDEX(ELSV!$G$4:$K$63,MATCH(AH3245,ELSV!$G$4:$G$63,0),MATCH(IF(E3245&gt;10000000,"A",IF(E3245&gt;5000000,"B",IF(E3245&gt;1000000,"C","D"))),ELSV!$G$4:$K$4,0))</f>
        <v>0.9</v>
      </c>
      <c r="AR3245" s="240">
        <f t="shared" si="874"/>
        <v>1.1954674220963171</v>
      </c>
      <c r="AS3245" s="246">
        <f t="shared" si="875"/>
        <v>61625901.43401511</v>
      </c>
      <c r="AT3245" s="246">
        <f t="shared" si="876"/>
        <v>36456471.603311718</v>
      </c>
      <c r="AU3245" s="246">
        <f t="shared" si="877"/>
        <v>10277079.344973575</v>
      </c>
      <c r="AV3245" s="246">
        <f t="shared" si="878"/>
        <v>26179392.258338142</v>
      </c>
      <c r="AW3245" s="15" t="s">
        <v>7420</v>
      </c>
      <c r="AX3245" s="254">
        <f t="shared" si="879"/>
        <v>26179392.258338142</v>
      </c>
    </row>
    <row r="3246" spans="1:50" s="15" customFormat="1">
      <c r="A3246" s="9">
        <v>3240</v>
      </c>
      <c r="B3246" s="144" t="s">
        <v>3329</v>
      </c>
      <c r="C3246" s="144" t="s">
        <v>3588</v>
      </c>
      <c r="E3246" s="147">
        <v>11017844.959436959</v>
      </c>
      <c r="F3246" s="6"/>
      <c r="I3246" s="146">
        <v>51348</v>
      </c>
      <c r="J3246" s="147">
        <v>9132</v>
      </c>
      <c r="M3246" s="147">
        <v>550892.247971848</v>
      </c>
      <c r="N3246" s="147">
        <v>10466952.711465111</v>
      </c>
      <c r="O3246" s="186">
        <f t="shared" si="870"/>
        <v>11017844.959436959</v>
      </c>
      <c r="S3246" s="147">
        <v>418357</v>
      </c>
      <c r="T3246" s="147">
        <v>2791300</v>
      </c>
      <c r="U3246" s="147">
        <v>8226544.9594369587</v>
      </c>
      <c r="V3246" s="15" t="s">
        <v>4478</v>
      </c>
      <c r="W3246" s="144" t="s">
        <v>2221</v>
      </c>
      <c r="Y3246" s="226">
        <v>42064</v>
      </c>
      <c r="Z3246" s="228">
        <f t="shared" si="871"/>
        <v>7.8305555555555557</v>
      </c>
      <c r="AH3246" s="196" t="s">
        <v>5949</v>
      </c>
      <c r="AI3246" s="15">
        <f>MATCH(AH3246,'Cat-4'!$A:$A,0)</f>
        <v>723</v>
      </c>
      <c r="AJ3246" s="15">
        <f>MATCH(Y3246,'Cat-4'!$1:$1,0)</f>
        <v>39</v>
      </c>
      <c r="AK3246" s="15">
        <f>INDEX('Cat-4'!$1:$1048576,Working!AI3246,Working!AJ3246)</f>
        <v>105.9</v>
      </c>
      <c r="AL3246" s="15">
        <f>MATCH($AL$5,'Cat-4'!$1:$1,0)</f>
        <v>131</v>
      </c>
      <c r="AM3246" s="15">
        <f>INDEX('Cat-4'!$1:$1048576,Working!AI3246,Working!AL3246)</f>
        <v>126.6</v>
      </c>
      <c r="AN3246" s="228">
        <f t="shared" si="872"/>
        <v>1.1954674220963171</v>
      </c>
      <c r="AO3246" s="230">
        <f t="shared" si="873"/>
        <v>0.19546742209631707</v>
      </c>
      <c r="AP3246" s="239">
        <f>INDEX(ELSV!$C$4:$G$63,MATCH(AH3246,ELSV!$G$4:$G$63,0),MATCH(IF(E3246&gt;10000000,"A",IF(E3246&gt;5000000,"B",IF(E3246&gt;1000000,"C","D"))),ELSV!$C$4:$F$4,0))</f>
        <v>25</v>
      </c>
      <c r="AQ3246" s="238">
        <f>INDEX(ELSV!$G$4:$K$63,MATCH(AH3246,ELSV!$G$4:$G$63,0),MATCH(IF(E3246&gt;10000000,"A",IF(E3246&gt;5000000,"B",IF(E3246&gt;1000000,"C","D"))),ELSV!$G$4:$K$4,0))</f>
        <v>0.9</v>
      </c>
      <c r="AR3246" s="240">
        <f t="shared" si="874"/>
        <v>1.1954674220963171</v>
      </c>
      <c r="AS3246" s="246">
        <f t="shared" si="875"/>
        <v>13171474.710715001</v>
      </c>
      <c r="AT3246" s="246">
        <f t="shared" si="876"/>
        <v>7791942.7155004023</v>
      </c>
      <c r="AU3246" s="246">
        <f t="shared" si="877"/>
        <v>2196548.6514995638</v>
      </c>
      <c r="AV3246" s="246">
        <f t="shared" si="878"/>
        <v>5595394.0640008384</v>
      </c>
      <c r="AW3246" s="15" t="s">
        <v>7420</v>
      </c>
      <c r="AX3246" s="254">
        <f t="shared" si="879"/>
        <v>5595394.0640008384</v>
      </c>
    </row>
    <row r="3247" spans="1:50" s="15" customFormat="1">
      <c r="A3247" s="9">
        <v>3241</v>
      </c>
      <c r="B3247" s="144" t="s">
        <v>3329</v>
      </c>
      <c r="C3247" s="144" t="s">
        <v>3335</v>
      </c>
      <c r="E3247" s="147">
        <v>13235852.636792099</v>
      </c>
      <c r="F3247" s="6"/>
      <c r="I3247" s="146">
        <v>51348</v>
      </c>
      <c r="J3247" s="147">
        <v>9132</v>
      </c>
      <c r="M3247" s="147">
        <v>661792.63183960505</v>
      </c>
      <c r="N3247" s="147">
        <v>12574060.004952494</v>
      </c>
      <c r="O3247" s="186">
        <f t="shared" si="870"/>
        <v>13235852.636792099</v>
      </c>
      <c r="S3247" s="147">
        <v>502577</v>
      </c>
      <c r="T3247" s="147">
        <v>3353220</v>
      </c>
      <c r="U3247" s="147">
        <v>9882632.6367920991</v>
      </c>
      <c r="V3247" s="15" t="s">
        <v>4478</v>
      </c>
      <c r="W3247" s="144" t="s">
        <v>2221</v>
      </c>
      <c r="Y3247" s="226">
        <v>42064</v>
      </c>
      <c r="Z3247" s="228">
        <f t="shared" si="871"/>
        <v>7.8305555555555557</v>
      </c>
      <c r="AH3247" s="196" t="s">
        <v>5949</v>
      </c>
      <c r="AI3247" s="15">
        <f>MATCH(AH3247,'Cat-4'!$A:$A,0)</f>
        <v>723</v>
      </c>
      <c r="AJ3247" s="15">
        <f>MATCH(Y3247,'Cat-4'!$1:$1,0)</f>
        <v>39</v>
      </c>
      <c r="AK3247" s="15">
        <f>INDEX('Cat-4'!$1:$1048576,Working!AI3247,Working!AJ3247)</f>
        <v>105.9</v>
      </c>
      <c r="AL3247" s="15">
        <f>MATCH($AL$5,'Cat-4'!$1:$1,0)</f>
        <v>131</v>
      </c>
      <c r="AM3247" s="15">
        <f>INDEX('Cat-4'!$1:$1048576,Working!AI3247,Working!AL3247)</f>
        <v>126.6</v>
      </c>
      <c r="AN3247" s="228">
        <f t="shared" si="872"/>
        <v>1.1954674220963171</v>
      </c>
      <c r="AO3247" s="230">
        <f t="shared" si="873"/>
        <v>0.19546742209631707</v>
      </c>
      <c r="AP3247" s="239">
        <f>INDEX(ELSV!$C$4:$G$63,MATCH(AH3247,ELSV!$G$4:$G$63,0),MATCH(IF(E3247&gt;10000000,"A",IF(E3247&gt;5000000,"B",IF(E3247&gt;1000000,"C","D"))),ELSV!$C$4:$F$4,0))</f>
        <v>25</v>
      </c>
      <c r="AQ3247" s="238">
        <f>INDEX(ELSV!$G$4:$K$63,MATCH(AH3247,ELSV!$G$4:$G$63,0),MATCH(IF(E3247&gt;10000000,"A",IF(E3247&gt;5000000,"B",IF(E3247&gt;1000000,"C","D"))),ELSV!$G$4:$K$4,0))</f>
        <v>0.9</v>
      </c>
      <c r="AR3247" s="240">
        <f t="shared" si="874"/>
        <v>1.1954674220963171</v>
      </c>
      <c r="AS3247" s="246">
        <f t="shared" si="875"/>
        <v>15823030.630952591</v>
      </c>
      <c r="AT3247" s="246">
        <f t="shared" si="876"/>
        <v>9360542.4578382671</v>
      </c>
      <c r="AU3247" s="246">
        <f t="shared" si="877"/>
        <v>2638736.9188646078</v>
      </c>
      <c r="AV3247" s="246">
        <f t="shared" si="878"/>
        <v>6721805.5389736593</v>
      </c>
      <c r="AW3247" s="15" t="s">
        <v>7420</v>
      </c>
      <c r="AX3247" s="254">
        <f t="shared" si="879"/>
        <v>6721805.5389736593</v>
      </c>
    </row>
    <row r="3248" spans="1:50" s="15" customFormat="1">
      <c r="A3248" s="9">
        <v>3242</v>
      </c>
      <c r="B3248" s="144" t="s">
        <v>3329</v>
      </c>
      <c r="C3248" s="144" t="s">
        <v>3357</v>
      </c>
      <c r="E3248" s="147">
        <v>14209926.93542265</v>
      </c>
      <c r="F3248" s="6"/>
      <c r="I3248" s="146">
        <v>51348</v>
      </c>
      <c r="J3248" s="147">
        <v>9132</v>
      </c>
      <c r="M3248" s="147">
        <v>710496.34677113255</v>
      </c>
      <c r="N3248" s="147">
        <v>13499430.588651517</v>
      </c>
      <c r="O3248" s="186">
        <f t="shared" si="870"/>
        <v>14209926.93542265</v>
      </c>
      <c r="S3248" s="147">
        <v>539563</v>
      </c>
      <c r="T3248" s="147">
        <v>3599994</v>
      </c>
      <c r="U3248" s="147">
        <v>10609932.93542265</v>
      </c>
      <c r="V3248" s="15" t="s">
        <v>4478</v>
      </c>
      <c r="W3248" s="144" t="s">
        <v>2221</v>
      </c>
      <c r="Y3248" s="226">
        <v>42064</v>
      </c>
      <c r="Z3248" s="228">
        <f t="shared" si="871"/>
        <v>7.8305555555555557</v>
      </c>
      <c r="AH3248" s="196" t="s">
        <v>5949</v>
      </c>
      <c r="AI3248" s="15">
        <f>MATCH(AH3248,'Cat-4'!$A:$A,0)</f>
        <v>723</v>
      </c>
      <c r="AJ3248" s="15">
        <f>MATCH(Y3248,'Cat-4'!$1:$1,0)</f>
        <v>39</v>
      </c>
      <c r="AK3248" s="15">
        <f>INDEX('Cat-4'!$1:$1048576,Working!AI3248,Working!AJ3248)</f>
        <v>105.9</v>
      </c>
      <c r="AL3248" s="15">
        <f>MATCH($AL$5,'Cat-4'!$1:$1,0)</f>
        <v>131</v>
      </c>
      <c r="AM3248" s="15">
        <f>INDEX('Cat-4'!$1:$1048576,Working!AI3248,Working!AL3248)</f>
        <v>126.6</v>
      </c>
      <c r="AN3248" s="228">
        <f t="shared" si="872"/>
        <v>1.1954674220963171</v>
      </c>
      <c r="AO3248" s="230">
        <f t="shared" si="873"/>
        <v>0.19546742209631707</v>
      </c>
      <c r="AP3248" s="239">
        <f>INDEX(ELSV!$C$4:$G$63,MATCH(AH3248,ELSV!$G$4:$G$63,0),MATCH(IF(E3248&gt;10000000,"A",IF(E3248&gt;5000000,"B",IF(E3248&gt;1000000,"C","D"))),ELSV!$C$4:$F$4,0))</f>
        <v>25</v>
      </c>
      <c r="AQ3248" s="238">
        <f>INDEX(ELSV!$G$4:$K$63,MATCH(AH3248,ELSV!$G$4:$G$63,0),MATCH(IF(E3248&gt;10000000,"A",IF(E3248&gt;5000000,"B",IF(E3248&gt;1000000,"C","D"))),ELSV!$G$4:$K$4,0))</f>
        <v>0.9</v>
      </c>
      <c r="AR3248" s="240">
        <f t="shared" si="874"/>
        <v>1.1954674220963171</v>
      </c>
      <c r="AS3248" s="246">
        <f t="shared" si="875"/>
        <v>16987504.721666735</v>
      </c>
      <c r="AT3248" s="246">
        <f t="shared" si="876"/>
        <v>10049418.654908875</v>
      </c>
      <c r="AU3248" s="246">
        <f t="shared" si="877"/>
        <v>2832931.1188188121</v>
      </c>
      <c r="AV3248" s="246">
        <f t="shared" si="878"/>
        <v>7216487.5360900629</v>
      </c>
      <c r="AW3248" s="15" t="s">
        <v>7420</v>
      </c>
      <c r="AX3248" s="254">
        <f t="shared" si="879"/>
        <v>7216487.5360900629</v>
      </c>
    </row>
    <row r="3249" spans="1:50" s="15" customFormat="1">
      <c r="A3249" s="9">
        <v>3243</v>
      </c>
      <c r="B3249" s="144" t="s">
        <v>3329</v>
      </c>
      <c r="C3249" s="144" t="s">
        <v>3358</v>
      </c>
      <c r="E3249" s="147">
        <v>187981145.66446137</v>
      </c>
      <c r="F3249" s="6"/>
      <c r="I3249" s="146">
        <v>53174</v>
      </c>
      <c r="J3249" s="147">
        <v>10958</v>
      </c>
      <c r="M3249" s="147">
        <v>9399057.2832230683</v>
      </c>
      <c r="N3249" s="147">
        <v>178582088.38123831</v>
      </c>
      <c r="O3249" s="186">
        <f t="shared" si="870"/>
        <v>187981145.66446137</v>
      </c>
      <c r="S3249" s="147">
        <v>5948390</v>
      </c>
      <c r="T3249" s="147">
        <v>39687972</v>
      </c>
      <c r="U3249" s="147">
        <v>148293173.66446137</v>
      </c>
      <c r="V3249" s="15" t="s">
        <v>4478</v>
      </c>
      <c r="W3249" s="144" t="s">
        <v>2221</v>
      </c>
      <c r="Y3249" s="226">
        <v>42186</v>
      </c>
      <c r="Z3249" s="228">
        <f t="shared" si="871"/>
        <v>7.4972222222222218</v>
      </c>
      <c r="AH3249" s="196" t="s">
        <v>5949</v>
      </c>
      <c r="AI3249" s="15">
        <f>MATCH(AH3249,'Cat-4'!$A:$A,0)</f>
        <v>723</v>
      </c>
      <c r="AJ3249" s="15">
        <f>MATCH(Y3249,'Cat-4'!$1:$1,0)</f>
        <v>43</v>
      </c>
      <c r="AK3249" s="15">
        <f>INDEX('Cat-4'!$1:$1048576,Working!AI3249,Working!AJ3249)</f>
        <v>106.2</v>
      </c>
      <c r="AL3249" s="15">
        <f>MATCH($AL$5,'Cat-4'!$1:$1,0)</f>
        <v>131</v>
      </c>
      <c r="AM3249" s="15">
        <f>INDEX('Cat-4'!$1:$1048576,Working!AI3249,Working!AL3249)</f>
        <v>126.6</v>
      </c>
      <c r="AN3249" s="228">
        <f t="shared" si="872"/>
        <v>1.192090395480226</v>
      </c>
      <c r="AO3249" s="230">
        <f t="shared" si="873"/>
        <v>0.19209039548022599</v>
      </c>
      <c r="AP3249" s="239">
        <f>INDEX(ELSV!$C$4:$G$63,MATCH(AH3249,ELSV!$G$4:$G$63,0),MATCH(IF(E3249&gt;10000000,"A",IF(E3249&gt;5000000,"B",IF(E3249&gt;1000000,"C","D"))),ELSV!$C$4:$F$4,0))</f>
        <v>25</v>
      </c>
      <c r="AQ3249" s="238">
        <f>INDEX(ELSV!$G$4:$K$63,MATCH(AH3249,ELSV!$G$4:$G$63,0),MATCH(IF(E3249&gt;10000000,"A",IF(E3249&gt;5000000,"B",IF(E3249&gt;1000000,"C","D"))),ELSV!$G$4:$K$4,0))</f>
        <v>0.9</v>
      </c>
      <c r="AR3249" s="240">
        <f t="shared" si="874"/>
        <v>1.192090395480226</v>
      </c>
      <c r="AS3249" s="246">
        <f t="shared" si="875"/>
        <v>224090518.27797374</v>
      </c>
      <c r="AT3249" s="246">
        <f t="shared" si="876"/>
        <v>132566817.29710293</v>
      </c>
      <c r="AU3249" s="246">
        <f t="shared" si="877"/>
        <v>35779783.988488078</v>
      </c>
      <c r="AV3249" s="246">
        <f t="shared" si="878"/>
        <v>96787033.30861485</v>
      </c>
      <c r="AW3249" s="15" t="s">
        <v>7420</v>
      </c>
      <c r="AX3249" s="254">
        <f t="shared" si="879"/>
        <v>96787033.30861485</v>
      </c>
    </row>
    <row r="3250" spans="1:50" s="15" customFormat="1">
      <c r="A3250" s="9">
        <v>3244</v>
      </c>
      <c r="B3250" s="144" t="s">
        <v>3329</v>
      </c>
      <c r="C3250" s="144" t="s">
        <v>3359</v>
      </c>
      <c r="E3250" s="147">
        <v>89276135.095563173</v>
      </c>
      <c r="F3250" s="6"/>
      <c r="I3250" s="146">
        <v>53174</v>
      </c>
      <c r="J3250" s="147">
        <v>10958</v>
      </c>
      <c r="M3250" s="147">
        <v>4463806.7547781589</v>
      </c>
      <c r="N3250" s="147">
        <v>84812328.340785012</v>
      </c>
      <c r="O3250" s="186">
        <f t="shared" si="870"/>
        <v>89276135.095563173</v>
      </c>
      <c r="S3250" s="147">
        <v>2825014</v>
      </c>
      <c r="T3250" s="147">
        <v>18848641</v>
      </c>
      <c r="U3250" s="147">
        <v>70427494.095563173</v>
      </c>
      <c r="V3250" s="15" t="s">
        <v>4478</v>
      </c>
      <c r="W3250" s="144" t="s">
        <v>2221</v>
      </c>
      <c r="Y3250" s="226">
        <v>42186</v>
      </c>
      <c r="Z3250" s="228">
        <f t="shared" si="871"/>
        <v>7.4972222222222218</v>
      </c>
      <c r="AH3250" s="196" t="s">
        <v>5949</v>
      </c>
      <c r="AI3250" s="15">
        <f>MATCH(AH3250,'Cat-4'!$A:$A,0)</f>
        <v>723</v>
      </c>
      <c r="AJ3250" s="15">
        <f>MATCH(Y3250,'Cat-4'!$1:$1,0)</f>
        <v>43</v>
      </c>
      <c r="AK3250" s="15">
        <f>INDEX('Cat-4'!$1:$1048576,Working!AI3250,Working!AJ3250)</f>
        <v>106.2</v>
      </c>
      <c r="AL3250" s="15">
        <f>MATCH($AL$5,'Cat-4'!$1:$1,0)</f>
        <v>131</v>
      </c>
      <c r="AM3250" s="15">
        <f>INDEX('Cat-4'!$1:$1048576,Working!AI3250,Working!AL3250)</f>
        <v>126.6</v>
      </c>
      <c r="AN3250" s="228">
        <f t="shared" si="872"/>
        <v>1.192090395480226</v>
      </c>
      <c r="AO3250" s="230">
        <f t="shared" si="873"/>
        <v>0.19209039548022599</v>
      </c>
      <c r="AP3250" s="239">
        <f>INDEX(ELSV!$C$4:$G$63,MATCH(AH3250,ELSV!$G$4:$G$63,0),MATCH(IF(E3250&gt;10000000,"A",IF(E3250&gt;5000000,"B",IF(E3250&gt;1000000,"C","D"))),ELSV!$C$4:$F$4,0))</f>
        <v>25</v>
      </c>
      <c r="AQ3250" s="238">
        <f>INDEX(ELSV!$G$4:$K$63,MATCH(AH3250,ELSV!$G$4:$G$63,0),MATCH(IF(E3250&gt;10000000,"A",IF(E3250&gt;5000000,"B",IF(E3250&gt;1000000,"C","D"))),ELSV!$G$4:$K$4,0))</f>
        <v>0.9</v>
      </c>
      <c r="AR3250" s="240">
        <f t="shared" si="874"/>
        <v>1.192090395480226</v>
      </c>
      <c r="AS3250" s="246">
        <f t="shared" si="875"/>
        <v>106425223.19301599</v>
      </c>
      <c r="AT3250" s="246">
        <f t="shared" si="876"/>
        <v>62958724.122950532</v>
      </c>
      <c r="AU3250" s="246">
        <f t="shared" si="877"/>
        <v>16992559.640784349</v>
      </c>
      <c r="AV3250" s="246">
        <f t="shared" si="878"/>
        <v>45966164.482166186</v>
      </c>
      <c r="AW3250" s="15" t="s">
        <v>7420</v>
      </c>
      <c r="AX3250" s="254">
        <f t="shared" si="879"/>
        <v>45966164.482166186</v>
      </c>
    </row>
    <row r="3251" spans="1:50" s="15" customFormat="1">
      <c r="A3251" s="9">
        <v>3245</v>
      </c>
      <c r="B3251" s="144" t="s">
        <v>3329</v>
      </c>
      <c r="C3251" s="144" t="s">
        <v>3360</v>
      </c>
      <c r="E3251" s="147">
        <v>92666699.878108725</v>
      </c>
      <c r="F3251" s="6"/>
      <c r="I3251" s="146">
        <v>53174</v>
      </c>
      <c r="J3251" s="147">
        <v>10958</v>
      </c>
      <c r="M3251" s="147">
        <v>4633334.9939054362</v>
      </c>
      <c r="N3251" s="147">
        <v>88033364.884203285</v>
      </c>
      <c r="O3251" s="186">
        <f t="shared" si="870"/>
        <v>92666699.878108725</v>
      </c>
      <c r="S3251" s="147">
        <v>2932303</v>
      </c>
      <c r="T3251" s="147">
        <v>19564481</v>
      </c>
      <c r="U3251" s="147">
        <v>73102218.878108725</v>
      </c>
      <c r="V3251" s="15" t="s">
        <v>4478</v>
      </c>
      <c r="W3251" s="144" t="s">
        <v>2221</v>
      </c>
      <c r="Y3251" s="226">
        <v>42186</v>
      </c>
      <c r="Z3251" s="228">
        <f t="shared" si="871"/>
        <v>7.4972222222222218</v>
      </c>
      <c r="AH3251" s="196" t="s">
        <v>5949</v>
      </c>
      <c r="AI3251" s="15">
        <f>MATCH(AH3251,'Cat-4'!$A:$A,0)</f>
        <v>723</v>
      </c>
      <c r="AJ3251" s="15">
        <f>MATCH(Y3251,'Cat-4'!$1:$1,0)</f>
        <v>43</v>
      </c>
      <c r="AK3251" s="15">
        <f>INDEX('Cat-4'!$1:$1048576,Working!AI3251,Working!AJ3251)</f>
        <v>106.2</v>
      </c>
      <c r="AL3251" s="15">
        <f>MATCH($AL$5,'Cat-4'!$1:$1,0)</f>
        <v>131</v>
      </c>
      <c r="AM3251" s="15">
        <f>INDEX('Cat-4'!$1:$1048576,Working!AI3251,Working!AL3251)</f>
        <v>126.6</v>
      </c>
      <c r="AN3251" s="228">
        <f t="shared" si="872"/>
        <v>1.192090395480226</v>
      </c>
      <c r="AO3251" s="230">
        <f t="shared" si="873"/>
        <v>0.19209039548022599</v>
      </c>
      <c r="AP3251" s="239">
        <f>INDEX(ELSV!$C$4:$G$63,MATCH(AH3251,ELSV!$G$4:$G$63,0),MATCH(IF(E3251&gt;10000000,"A",IF(E3251&gt;5000000,"B",IF(E3251&gt;1000000,"C","D"))),ELSV!$C$4:$F$4,0))</f>
        <v>25</v>
      </c>
      <c r="AQ3251" s="238">
        <f>INDEX(ELSV!$G$4:$K$63,MATCH(AH3251,ELSV!$G$4:$G$63,0),MATCH(IF(E3251&gt;10000000,"A",IF(E3251&gt;5000000,"B",IF(E3251&gt;1000000,"C","D"))),ELSV!$G$4:$K$4,0))</f>
        <v>0.9</v>
      </c>
      <c r="AR3251" s="240">
        <f t="shared" si="874"/>
        <v>1.192090395480226</v>
      </c>
      <c r="AS3251" s="246">
        <f t="shared" si="875"/>
        <v>110467082.90554205</v>
      </c>
      <c r="AT3251" s="246">
        <f t="shared" si="876"/>
        <v>65349795.740654178</v>
      </c>
      <c r="AU3251" s="246">
        <f t="shared" si="877"/>
        <v>17637909.870402563</v>
      </c>
      <c r="AV3251" s="246">
        <f t="shared" si="878"/>
        <v>47711885.870251611</v>
      </c>
      <c r="AW3251" s="15" t="s">
        <v>7420</v>
      </c>
      <c r="AX3251" s="254">
        <f t="shared" si="879"/>
        <v>47711885.870251611</v>
      </c>
    </row>
    <row r="3252" spans="1:50" s="15" customFormat="1">
      <c r="A3252" s="9">
        <v>3246</v>
      </c>
      <c r="B3252" s="144" t="s">
        <v>3329</v>
      </c>
      <c r="C3252" s="144" t="s">
        <v>3603</v>
      </c>
      <c r="E3252" s="147">
        <v>8017180.0142462086</v>
      </c>
      <c r="F3252" s="6"/>
      <c r="I3252" s="146">
        <v>45869</v>
      </c>
      <c r="J3252" s="147">
        <v>3653</v>
      </c>
      <c r="M3252" s="147">
        <v>400859.00071231043</v>
      </c>
      <c r="N3252" s="147">
        <v>7616321.0135338977</v>
      </c>
      <c r="O3252" s="186">
        <f t="shared" si="870"/>
        <v>8017180.0142462086</v>
      </c>
      <c r="S3252" s="147">
        <v>761007</v>
      </c>
      <c r="T3252" s="147">
        <v>5077479</v>
      </c>
      <c r="U3252" s="147">
        <v>2939701.0142462086</v>
      </c>
      <c r="V3252" s="15" t="s">
        <v>4478</v>
      </c>
      <c r="W3252" s="144" t="s">
        <v>2221</v>
      </c>
      <c r="Y3252" s="226">
        <v>42064</v>
      </c>
      <c r="Z3252" s="228">
        <f t="shared" si="871"/>
        <v>7.8305555555555557</v>
      </c>
      <c r="AH3252" s="196" t="s">
        <v>5949</v>
      </c>
      <c r="AI3252" s="15">
        <f>MATCH(AH3252,'Cat-4'!$A:$A,0)</f>
        <v>723</v>
      </c>
      <c r="AJ3252" s="15">
        <f>MATCH(Y3252,'Cat-4'!$1:$1,0)</f>
        <v>39</v>
      </c>
      <c r="AK3252" s="15">
        <f>INDEX('Cat-4'!$1:$1048576,Working!AI3252,Working!AJ3252)</f>
        <v>105.9</v>
      </c>
      <c r="AL3252" s="15">
        <f>MATCH($AL$5,'Cat-4'!$1:$1,0)</f>
        <v>131</v>
      </c>
      <c r="AM3252" s="15">
        <f>INDEX('Cat-4'!$1:$1048576,Working!AI3252,Working!AL3252)</f>
        <v>126.6</v>
      </c>
      <c r="AN3252" s="228">
        <f t="shared" si="872"/>
        <v>1.1954674220963171</v>
      </c>
      <c r="AO3252" s="230">
        <f t="shared" si="873"/>
        <v>0.19546742209631707</v>
      </c>
      <c r="AP3252" s="239">
        <f>INDEX(ELSV!$C$4:$G$63,MATCH(AH3252,ELSV!$G$4:$G$63,0),MATCH(IF(E3252&gt;10000000,"A",IF(E3252&gt;5000000,"B",IF(E3252&gt;1000000,"C","D"))),ELSV!$C$4:$F$4,0))</f>
        <v>15</v>
      </c>
      <c r="AQ3252" s="238">
        <f>INDEX(ELSV!$G$4:$K$63,MATCH(AH3252,ELSV!$G$4:$G$63,0),MATCH(IF(E3252&gt;10000000,"A",IF(E3252&gt;5000000,"B",IF(E3252&gt;1000000,"C","D"))),ELSV!$G$4:$K$4,0))</f>
        <v>0.9</v>
      </c>
      <c r="AR3252" s="240">
        <f t="shared" si="874"/>
        <v>1.1954674220963171</v>
      </c>
      <c r="AS3252" s="246">
        <f t="shared" si="875"/>
        <v>9584277.5241130292</v>
      </c>
      <c r="AT3252" s="246">
        <f t="shared" si="876"/>
        <v>5669839.0330275176</v>
      </c>
      <c r="AU3252" s="246">
        <f t="shared" si="877"/>
        <v>2663879.3723507621</v>
      </c>
      <c r="AV3252" s="246">
        <f t="shared" si="878"/>
        <v>3005959.6606767555</v>
      </c>
      <c r="AW3252" s="15" t="s">
        <v>7420</v>
      </c>
      <c r="AX3252" s="254">
        <f t="shared" si="879"/>
        <v>3005959.6606767555</v>
      </c>
    </row>
    <row r="3253" spans="1:50" s="15" customFormat="1">
      <c r="A3253" s="9">
        <v>3247</v>
      </c>
      <c r="B3253" s="144" t="s">
        <v>3329</v>
      </c>
      <c r="C3253" s="144" t="s">
        <v>3362</v>
      </c>
      <c r="E3253" s="147">
        <v>48478265.701572984</v>
      </c>
      <c r="F3253" s="6"/>
      <c r="I3253" s="146">
        <v>51348</v>
      </c>
      <c r="J3253" s="147">
        <v>9132</v>
      </c>
      <c r="M3253" s="147">
        <v>2423913.2850786494</v>
      </c>
      <c r="N3253" s="147">
        <v>46054352.416494332</v>
      </c>
      <c r="O3253" s="186">
        <f t="shared" si="870"/>
        <v>48478265.701572984</v>
      </c>
      <c r="S3253" s="147">
        <v>1840762</v>
      </c>
      <c r="T3253" s="147">
        <v>12281661</v>
      </c>
      <c r="U3253" s="147">
        <v>36196604.701572984</v>
      </c>
      <c r="V3253" s="15" t="s">
        <v>4478</v>
      </c>
      <c r="W3253" s="144" t="s">
        <v>2221</v>
      </c>
      <c r="Y3253" s="226">
        <v>42064</v>
      </c>
      <c r="Z3253" s="228">
        <f t="shared" si="871"/>
        <v>7.8305555555555557</v>
      </c>
      <c r="AH3253" s="196" t="s">
        <v>5949</v>
      </c>
      <c r="AI3253" s="15">
        <f>MATCH(AH3253,'Cat-4'!$A:$A,0)</f>
        <v>723</v>
      </c>
      <c r="AJ3253" s="15">
        <f>MATCH(Y3253,'Cat-4'!$1:$1,0)</f>
        <v>39</v>
      </c>
      <c r="AK3253" s="15">
        <f>INDEX('Cat-4'!$1:$1048576,Working!AI3253,Working!AJ3253)</f>
        <v>105.9</v>
      </c>
      <c r="AL3253" s="15">
        <f>MATCH($AL$5,'Cat-4'!$1:$1,0)</f>
        <v>131</v>
      </c>
      <c r="AM3253" s="15">
        <f>INDEX('Cat-4'!$1:$1048576,Working!AI3253,Working!AL3253)</f>
        <v>126.6</v>
      </c>
      <c r="AN3253" s="228">
        <f t="shared" si="872"/>
        <v>1.1954674220963171</v>
      </c>
      <c r="AO3253" s="230">
        <f t="shared" si="873"/>
        <v>0.19546742209631707</v>
      </c>
      <c r="AP3253" s="239">
        <f>INDEX(ELSV!$C$4:$G$63,MATCH(AH3253,ELSV!$G$4:$G$63,0),MATCH(IF(E3253&gt;10000000,"A",IF(E3253&gt;5000000,"B",IF(E3253&gt;1000000,"C","D"))),ELSV!$C$4:$F$4,0))</f>
        <v>25</v>
      </c>
      <c r="AQ3253" s="238">
        <f>INDEX(ELSV!$G$4:$K$63,MATCH(AH3253,ELSV!$G$4:$G$63,0),MATCH(IF(E3253&gt;10000000,"A",IF(E3253&gt;5000000,"B",IF(E3253&gt;1000000,"C","D"))),ELSV!$G$4:$K$4,0))</f>
        <v>0.9</v>
      </c>
      <c r="AR3253" s="240">
        <f t="shared" si="874"/>
        <v>1.1954674220963171</v>
      </c>
      <c r="AS3253" s="246">
        <f t="shared" si="875"/>
        <v>57954187.325959764</v>
      </c>
      <c r="AT3253" s="246">
        <f t="shared" si="876"/>
        <v>34284369.646164291</v>
      </c>
      <c r="AU3253" s="246">
        <f t="shared" si="877"/>
        <v>9664763.8032537159</v>
      </c>
      <c r="AV3253" s="246">
        <f t="shared" si="878"/>
        <v>24619605.842910573</v>
      </c>
      <c r="AW3253" s="15" t="s">
        <v>7420</v>
      </c>
      <c r="AX3253" s="254">
        <f t="shared" si="879"/>
        <v>24619605.842910573</v>
      </c>
    </row>
    <row r="3254" spans="1:50" s="15" customFormat="1">
      <c r="A3254" s="9">
        <v>3248</v>
      </c>
      <c r="B3254" s="144" t="s">
        <v>3329</v>
      </c>
      <c r="C3254" s="144" t="s">
        <v>3363</v>
      </c>
      <c r="E3254" s="147">
        <v>33283741.467464574</v>
      </c>
      <c r="F3254" s="6"/>
      <c r="I3254" s="146">
        <v>51348</v>
      </c>
      <c r="J3254" s="147">
        <v>9132</v>
      </c>
      <c r="M3254" s="147">
        <v>1664187.0733732288</v>
      </c>
      <c r="N3254" s="147">
        <v>31619554.394091345</v>
      </c>
      <c r="O3254" s="186">
        <f t="shared" si="870"/>
        <v>33283741.467464574</v>
      </c>
      <c r="S3254" s="147">
        <v>1263813</v>
      </c>
      <c r="T3254" s="147">
        <v>8432226</v>
      </c>
      <c r="U3254" s="147">
        <v>24851515.467464574</v>
      </c>
      <c r="V3254" s="15" t="s">
        <v>4478</v>
      </c>
      <c r="W3254" s="144" t="s">
        <v>2221</v>
      </c>
      <c r="Y3254" s="226">
        <v>42064</v>
      </c>
      <c r="Z3254" s="228">
        <f t="shared" si="871"/>
        <v>7.8305555555555557</v>
      </c>
      <c r="AH3254" s="196" t="s">
        <v>5949</v>
      </c>
      <c r="AI3254" s="15">
        <f>MATCH(AH3254,'Cat-4'!$A:$A,0)</f>
        <v>723</v>
      </c>
      <c r="AJ3254" s="15">
        <f>MATCH(Y3254,'Cat-4'!$1:$1,0)</f>
        <v>39</v>
      </c>
      <c r="AK3254" s="15">
        <f>INDEX('Cat-4'!$1:$1048576,Working!AI3254,Working!AJ3254)</f>
        <v>105.9</v>
      </c>
      <c r="AL3254" s="15">
        <f>MATCH($AL$5,'Cat-4'!$1:$1,0)</f>
        <v>131</v>
      </c>
      <c r="AM3254" s="15">
        <f>INDEX('Cat-4'!$1:$1048576,Working!AI3254,Working!AL3254)</f>
        <v>126.6</v>
      </c>
      <c r="AN3254" s="228">
        <f t="shared" si="872"/>
        <v>1.1954674220963171</v>
      </c>
      <c r="AO3254" s="230">
        <f t="shared" si="873"/>
        <v>0.19546742209631707</v>
      </c>
      <c r="AP3254" s="239">
        <f>INDEX(ELSV!$C$4:$G$63,MATCH(AH3254,ELSV!$G$4:$G$63,0),MATCH(IF(E3254&gt;10000000,"A",IF(E3254&gt;5000000,"B",IF(E3254&gt;1000000,"C","D"))),ELSV!$C$4:$F$4,0))</f>
        <v>25</v>
      </c>
      <c r="AQ3254" s="238">
        <f>INDEX(ELSV!$G$4:$K$63,MATCH(AH3254,ELSV!$G$4:$G$63,0),MATCH(IF(E3254&gt;10000000,"A",IF(E3254&gt;5000000,"B",IF(E3254&gt;1000000,"C","D"))),ELSV!$G$4:$K$4,0))</f>
        <v>0.9</v>
      </c>
      <c r="AR3254" s="240">
        <f t="shared" si="874"/>
        <v>1.1954674220963171</v>
      </c>
      <c r="AS3254" s="246">
        <f t="shared" si="875"/>
        <v>39789628.609830163</v>
      </c>
      <c r="AT3254" s="246">
        <f t="shared" si="876"/>
        <v>23538632.811299108</v>
      </c>
      <c r="AU3254" s="246">
        <f t="shared" si="877"/>
        <v>6635540.5895052198</v>
      </c>
      <c r="AV3254" s="246">
        <f t="shared" si="878"/>
        <v>16903092.22179389</v>
      </c>
      <c r="AW3254" s="15" t="s">
        <v>7420</v>
      </c>
      <c r="AX3254" s="254">
        <f t="shared" si="879"/>
        <v>16903092.22179389</v>
      </c>
    </row>
    <row r="3255" spans="1:50" s="15" customFormat="1">
      <c r="A3255" s="9">
        <v>3249</v>
      </c>
      <c r="B3255" s="144" t="s">
        <v>3329</v>
      </c>
      <c r="C3255" s="144" t="s">
        <v>3604</v>
      </c>
      <c r="E3255" s="147">
        <v>96487954.769783854</v>
      </c>
      <c r="F3255" s="6"/>
      <c r="I3255" s="146">
        <v>51348</v>
      </c>
      <c r="J3255" s="147">
        <v>9132</v>
      </c>
      <c r="M3255" s="147">
        <v>4824397.7384891929</v>
      </c>
      <c r="N3255" s="147">
        <v>91663557.031294659</v>
      </c>
      <c r="O3255" s="186">
        <f t="shared" si="870"/>
        <v>96487954.769783854</v>
      </c>
      <c r="S3255" s="147">
        <v>3663732</v>
      </c>
      <c r="T3255" s="147">
        <v>24444612</v>
      </c>
      <c r="U3255" s="147">
        <v>72043342.769783854</v>
      </c>
      <c r="V3255" s="15" t="s">
        <v>4478</v>
      </c>
      <c r="W3255" s="144" t="s">
        <v>2221</v>
      </c>
      <c r="Y3255" s="226">
        <v>42064</v>
      </c>
      <c r="Z3255" s="228">
        <f t="shared" si="871"/>
        <v>7.8305555555555557</v>
      </c>
      <c r="AH3255" s="196" t="s">
        <v>5949</v>
      </c>
      <c r="AI3255" s="15">
        <f>MATCH(AH3255,'Cat-4'!$A:$A,0)</f>
        <v>723</v>
      </c>
      <c r="AJ3255" s="15">
        <f>MATCH(Y3255,'Cat-4'!$1:$1,0)</f>
        <v>39</v>
      </c>
      <c r="AK3255" s="15">
        <f>INDEX('Cat-4'!$1:$1048576,Working!AI3255,Working!AJ3255)</f>
        <v>105.9</v>
      </c>
      <c r="AL3255" s="15">
        <f>MATCH($AL$5,'Cat-4'!$1:$1,0)</f>
        <v>131</v>
      </c>
      <c r="AM3255" s="15">
        <f>INDEX('Cat-4'!$1:$1048576,Working!AI3255,Working!AL3255)</f>
        <v>126.6</v>
      </c>
      <c r="AN3255" s="228">
        <f t="shared" si="872"/>
        <v>1.1954674220963171</v>
      </c>
      <c r="AO3255" s="230">
        <f t="shared" si="873"/>
        <v>0.19546742209631707</v>
      </c>
      <c r="AP3255" s="239">
        <f>INDEX(ELSV!$C$4:$G$63,MATCH(AH3255,ELSV!$G$4:$G$63,0),MATCH(IF(E3255&gt;10000000,"A",IF(E3255&gt;5000000,"B",IF(E3255&gt;1000000,"C","D"))),ELSV!$C$4:$F$4,0))</f>
        <v>25</v>
      </c>
      <c r="AQ3255" s="238">
        <f>INDEX(ELSV!$G$4:$K$63,MATCH(AH3255,ELSV!$G$4:$G$63,0),MATCH(IF(E3255&gt;10000000,"A",IF(E3255&gt;5000000,"B",IF(E3255&gt;1000000,"C","D"))),ELSV!$G$4:$K$4,0))</f>
        <v>0.9</v>
      </c>
      <c r="AR3255" s="240">
        <f t="shared" si="874"/>
        <v>1.1954674220963171</v>
      </c>
      <c r="AS3255" s="246">
        <f t="shared" si="875"/>
        <v>115348206.55197954</v>
      </c>
      <c r="AT3255" s="246">
        <f t="shared" si="876"/>
        <v>68237356.676361337</v>
      </c>
      <c r="AU3255" s="246">
        <f t="shared" si="877"/>
        <v>19236110.847066265</v>
      </c>
      <c r="AV3255" s="246">
        <f t="shared" si="878"/>
        <v>49001245.829295069</v>
      </c>
      <c r="AW3255" s="15" t="s">
        <v>7420</v>
      </c>
      <c r="AX3255" s="254">
        <f t="shared" si="879"/>
        <v>49001245.829295069</v>
      </c>
    </row>
    <row r="3256" spans="1:50" s="15" customFormat="1">
      <c r="A3256" s="9">
        <v>3250</v>
      </c>
      <c r="B3256" s="144" t="s">
        <v>3329</v>
      </c>
      <c r="C3256" s="144" t="s">
        <v>3365</v>
      </c>
      <c r="E3256" s="147">
        <v>97003854.555934608</v>
      </c>
      <c r="F3256" s="6"/>
      <c r="I3256" s="146">
        <v>51348</v>
      </c>
      <c r="J3256" s="147">
        <v>9132</v>
      </c>
      <c r="M3256" s="147">
        <v>4850192.7277967306</v>
      </c>
      <c r="N3256" s="147">
        <v>92153661.828137875</v>
      </c>
      <c r="O3256" s="186">
        <f t="shared" si="870"/>
        <v>97003854.555934608</v>
      </c>
      <c r="S3256" s="147">
        <v>3683321</v>
      </c>
      <c r="T3256" s="147">
        <v>24575312</v>
      </c>
      <c r="U3256" s="147">
        <v>72428542.555934608</v>
      </c>
      <c r="V3256" s="15" t="s">
        <v>4478</v>
      </c>
      <c r="W3256" s="144" t="s">
        <v>2221</v>
      </c>
      <c r="Y3256" s="226">
        <v>42064</v>
      </c>
      <c r="Z3256" s="228">
        <f t="shared" si="871"/>
        <v>7.8305555555555557</v>
      </c>
      <c r="AH3256" s="196" t="s">
        <v>5949</v>
      </c>
      <c r="AI3256" s="15">
        <f>MATCH(AH3256,'Cat-4'!$A:$A,0)</f>
        <v>723</v>
      </c>
      <c r="AJ3256" s="15">
        <f>MATCH(Y3256,'Cat-4'!$1:$1,0)</f>
        <v>39</v>
      </c>
      <c r="AK3256" s="15">
        <f>INDEX('Cat-4'!$1:$1048576,Working!AI3256,Working!AJ3256)</f>
        <v>105.9</v>
      </c>
      <c r="AL3256" s="15">
        <f>MATCH($AL$5,'Cat-4'!$1:$1,0)</f>
        <v>131</v>
      </c>
      <c r="AM3256" s="15">
        <f>INDEX('Cat-4'!$1:$1048576,Working!AI3256,Working!AL3256)</f>
        <v>126.6</v>
      </c>
      <c r="AN3256" s="228">
        <f t="shared" si="872"/>
        <v>1.1954674220963171</v>
      </c>
      <c r="AO3256" s="230">
        <f t="shared" si="873"/>
        <v>0.19546742209631707</v>
      </c>
      <c r="AP3256" s="239">
        <f>INDEX(ELSV!$C$4:$G$63,MATCH(AH3256,ELSV!$G$4:$G$63,0),MATCH(IF(E3256&gt;10000000,"A",IF(E3256&gt;5000000,"B",IF(E3256&gt;1000000,"C","D"))),ELSV!$C$4:$F$4,0))</f>
        <v>25</v>
      </c>
      <c r="AQ3256" s="238">
        <f>INDEX(ELSV!$G$4:$K$63,MATCH(AH3256,ELSV!$G$4:$G$63,0),MATCH(IF(E3256&gt;10000000,"A",IF(E3256&gt;5000000,"B",IF(E3256&gt;1000000,"C","D"))),ELSV!$G$4:$K$4,0))</f>
        <v>0.9</v>
      </c>
      <c r="AR3256" s="240">
        <f t="shared" si="874"/>
        <v>1.1954674220963171</v>
      </c>
      <c r="AS3256" s="246">
        <f t="shared" si="875"/>
        <v>115964947.93938923</v>
      </c>
      <c r="AT3256" s="246">
        <f t="shared" si="876"/>
        <v>68602206.753252506</v>
      </c>
      <c r="AU3256" s="246">
        <f t="shared" si="877"/>
        <v>19338962.083741885</v>
      </c>
      <c r="AV3256" s="246">
        <f t="shared" si="878"/>
        <v>49263244.669510618</v>
      </c>
      <c r="AW3256" s="15" t="s">
        <v>7420</v>
      </c>
      <c r="AX3256" s="254">
        <f t="shared" si="879"/>
        <v>49263244.669510618</v>
      </c>
    </row>
    <row r="3257" spans="1:50" s="15" customFormat="1">
      <c r="A3257" s="9">
        <v>3251</v>
      </c>
      <c r="B3257" s="144" t="s">
        <v>3329</v>
      </c>
      <c r="C3257" s="144" t="s">
        <v>3366</v>
      </c>
      <c r="E3257" s="147">
        <v>55433019.41151014</v>
      </c>
      <c r="F3257" s="6"/>
      <c r="I3257" s="146">
        <v>51348</v>
      </c>
      <c r="J3257" s="147">
        <v>9132</v>
      </c>
      <c r="M3257" s="147">
        <v>2771650.9705755073</v>
      </c>
      <c r="N3257" s="147">
        <v>52661368.440934636</v>
      </c>
      <c r="O3257" s="186">
        <f t="shared" si="870"/>
        <v>55433019.41151014</v>
      </c>
      <c r="S3257" s="147">
        <v>2104840</v>
      </c>
      <c r="T3257" s="147">
        <v>14043604</v>
      </c>
      <c r="U3257" s="147">
        <v>41389415.41151014</v>
      </c>
      <c r="V3257" s="15" t="s">
        <v>4478</v>
      </c>
      <c r="W3257" s="144" t="s">
        <v>2221</v>
      </c>
      <c r="Y3257" s="226">
        <v>42064</v>
      </c>
      <c r="Z3257" s="228">
        <f t="shared" si="871"/>
        <v>7.8305555555555557</v>
      </c>
      <c r="AH3257" s="196" t="s">
        <v>5949</v>
      </c>
      <c r="AI3257" s="15">
        <f>MATCH(AH3257,'Cat-4'!$A:$A,0)</f>
        <v>723</v>
      </c>
      <c r="AJ3257" s="15">
        <f>MATCH(Y3257,'Cat-4'!$1:$1,0)</f>
        <v>39</v>
      </c>
      <c r="AK3257" s="15">
        <f>INDEX('Cat-4'!$1:$1048576,Working!AI3257,Working!AJ3257)</f>
        <v>105.9</v>
      </c>
      <c r="AL3257" s="15">
        <f>MATCH($AL$5,'Cat-4'!$1:$1,0)</f>
        <v>131</v>
      </c>
      <c r="AM3257" s="15">
        <f>INDEX('Cat-4'!$1:$1048576,Working!AI3257,Working!AL3257)</f>
        <v>126.6</v>
      </c>
      <c r="AN3257" s="228">
        <f t="shared" si="872"/>
        <v>1.1954674220963171</v>
      </c>
      <c r="AO3257" s="230">
        <f t="shared" si="873"/>
        <v>0.19546742209631707</v>
      </c>
      <c r="AP3257" s="239">
        <f>INDEX(ELSV!$C$4:$G$63,MATCH(AH3257,ELSV!$G$4:$G$63,0),MATCH(IF(E3257&gt;10000000,"A",IF(E3257&gt;5000000,"B",IF(E3257&gt;1000000,"C","D"))),ELSV!$C$4:$F$4,0))</f>
        <v>25</v>
      </c>
      <c r="AQ3257" s="238">
        <f>INDEX(ELSV!$G$4:$K$63,MATCH(AH3257,ELSV!$G$4:$G$63,0),MATCH(IF(E3257&gt;10000000,"A",IF(E3257&gt;5000000,"B",IF(E3257&gt;1000000,"C","D"))),ELSV!$G$4:$K$4,0))</f>
        <v>0.9</v>
      </c>
      <c r="AR3257" s="240">
        <f t="shared" si="874"/>
        <v>1.1954674220963171</v>
      </c>
      <c r="AS3257" s="246">
        <f t="shared" si="875"/>
        <v>66268368.814893126</v>
      </c>
      <c r="AT3257" s="246">
        <f t="shared" si="876"/>
        <v>39202848.959292457</v>
      </c>
      <c r="AU3257" s="246">
        <f t="shared" si="877"/>
        <v>11051283.121624544</v>
      </c>
      <c r="AV3257" s="246">
        <f t="shared" si="878"/>
        <v>28151565.837667912</v>
      </c>
      <c r="AW3257" s="15" t="s">
        <v>7420</v>
      </c>
      <c r="AX3257" s="254">
        <f t="shared" si="879"/>
        <v>28151565.837667912</v>
      </c>
    </row>
    <row r="3258" spans="1:50" s="15" customFormat="1">
      <c r="A3258" s="9">
        <v>3252</v>
      </c>
      <c r="B3258" s="144" t="s">
        <v>3329</v>
      </c>
      <c r="C3258" s="144" t="s">
        <v>3337</v>
      </c>
      <c r="E3258" s="147">
        <v>30909779.761342105</v>
      </c>
      <c r="F3258" s="6"/>
      <c r="I3258" s="146">
        <v>47695</v>
      </c>
      <c r="J3258" s="147">
        <v>5479</v>
      </c>
      <c r="M3258" s="147">
        <v>1545488.9880671054</v>
      </c>
      <c r="N3258" s="147">
        <v>29364290.773274999</v>
      </c>
      <c r="O3258" s="186">
        <f t="shared" si="870"/>
        <v>30909779.761342105</v>
      </c>
      <c r="S3258" s="147">
        <v>1956190</v>
      </c>
      <c r="T3258" s="147">
        <v>13051804</v>
      </c>
      <c r="U3258" s="147">
        <v>17857975.761342105</v>
      </c>
      <c r="V3258" s="15" t="s">
        <v>4478</v>
      </c>
      <c r="W3258" s="144" t="s">
        <v>2221</v>
      </c>
      <c r="Y3258" s="226">
        <v>42064</v>
      </c>
      <c r="Z3258" s="228">
        <f t="shared" si="871"/>
        <v>7.8305555555555557</v>
      </c>
      <c r="AH3258" s="196" t="s">
        <v>5949</v>
      </c>
      <c r="AI3258" s="15">
        <f>MATCH(AH3258,'Cat-4'!$A:$A,0)</f>
        <v>723</v>
      </c>
      <c r="AJ3258" s="15">
        <f>MATCH(Y3258,'Cat-4'!$1:$1,0)</f>
        <v>39</v>
      </c>
      <c r="AK3258" s="15">
        <f>INDEX('Cat-4'!$1:$1048576,Working!AI3258,Working!AJ3258)</f>
        <v>105.9</v>
      </c>
      <c r="AL3258" s="15">
        <f>MATCH($AL$5,'Cat-4'!$1:$1,0)</f>
        <v>131</v>
      </c>
      <c r="AM3258" s="15">
        <f>INDEX('Cat-4'!$1:$1048576,Working!AI3258,Working!AL3258)</f>
        <v>126.6</v>
      </c>
      <c r="AN3258" s="228">
        <f t="shared" si="872"/>
        <v>1.1954674220963171</v>
      </c>
      <c r="AO3258" s="230">
        <f t="shared" si="873"/>
        <v>0.19546742209631707</v>
      </c>
      <c r="AP3258" s="239">
        <f>INDEX(ELSV!$C$4:$G$63,MATCH(AH3258,ELSV!$G$4:$G$63,0),MATCH(IF(E3258&gt;10000000,"A",IF(E3258&gt;5000000,"B",IF(E3258&gt;1000000,"C","D"))),ELSV!$C$4:$F$4,0))</f>
        <v>25</v>
      </c>
      <c r="AQ3258" s="238">
        <f>INDEX(ELSV!$G$4:$K$63,MATCH(AH3258,ELSV!$G$4:$G$63,0),MATCH(IF(E3258&gt;10000000,"A",IF(E3258&gt;5000000,"B",IF(E3258&gt;1000000,"C","D"))),ELSV!$G$4:$K$4,0))</f>
        <v>0.9</v>
      </c>
      <c r="AR3258" s="240">
        <f t="shared" si="874"/>
        <v>1.1954674220963171</v>
      </c>
      <c r="AS3258" s="246">
        <f t="shared" si="875"/>
        <v>36951634.728856564</v>
      </c>
      <c r="AT3258" s="246">
        <f t="shared" si="876"/>
        <v>21859740.642186288</v>
      </c>
      <c r="AU3258" s="246">
        <f t="shared" si="877"/>
        <v>6162260.8870323151</v>
      </c>
      <c r="AV3258" s="246">
        <f t="shared" si="878"/>
        <v>15697479.755153973</v>
      </c>
      <c r="AW3258" s="15" t="s">
        <v>7420</v>
      </c>
      <c r="AX3258" s="254">
        <f t="shared" si="879"/>
        <v>15697479.755153973</v>
      </c>
    </row>
    <row r="3259" spans="1:50" s="15" customFormat="1">
      <c r="A3259" s="9">
        <v>3253</v>
      </c>
      <c r="B3259" s="144" t="s">
        <v>3329</v>
      </c>
      <c r="C3259" s="144" t="s">
        <v>3336</v>
      </c>
      <c r="E3259" s="147">
        <v>111511524.40989456</v>
      </c>
      <c r="F3259" s="6"/>
      <c r="I3259" s="146">
        <v>47695</v>
      </c>
      <c r="J3259" s="147">
        <v>5479</v>
      </c>
      <c r="M3259" s="147">
        <v>5575576.2204947285</v>
      </c>
      <c r="N3259" s="147">
        <v>105935948.18939982</v>
      </c>
      <c r="O3259" s="186">
        <f t="shared" si="870"/>
        <v>111511524.40989456</v>
      </c>
      <c r="S3259" s="147">
        <v>7057241</v>
      </c>
      <c r="T3259" s="147">
        <v>47086283</v>
      </c>
      <c r="U3259" s="147">
        <v>64425241.409894556</v>
      </c>
      <c r="V3259" s="15" t="s">
        <v>4478</v>
      </c>
      <c r="W3259" s="144" t="s">
        <v>2221</v>
      </c>
      <c r="Y3259" s="226">
        <v>42064</v>
      </c>
      <c r="Z3259" s="228">
        <f t="shared" si="871"/>
        <v>7.8305555555555557</v>
      </c>
      <c r="AH3259" s="196" t="s">
        <v>5949</v>
      </c>
      <c r="AI3259" s="15">
        <f>MATCH(AH3259,'Cat-4'!$A:$A,0)</f>
        <v>723</v>
      </c>
      <c r="AJ3259" s="15">
        <f>MATCH(Y3259,'Cat-4'!$1:$1,0)</f>
        <v>39</v>
      </c>
      <c r="AK3259" s="15">
        <f>INDEX('Cat-4'!$1:$1048576,Working!AI3259,Working!AJ3259)</f>
        <v>105.9</v>
      </c>
      <c r="AL3259" s="15">
        <f>MATCH($AL$5,'Cat-4'!$1:$1,0)</f>
        <v>131</v>
      </c>
      <c r="AM3259" s="15">
        <f>INDEX('Cat-4'!$1:$1048576,Working!AI3259,Working!AL3259)</f>
        <v>126.6</v>
      </c>
      <c r="AN3259" s="228">
        <f t="shared" si="872"/>
        <v>1.1954674220963171</v>
      </c>
      <c r="AO3259" s="230">
        <f t="shared" si="873"/>
        <v>0.19546742209631707</v>
      </c>
      <c r="AP3259" s="239">
        <f>INDEX(ELSV!$C$4:$G$63,MATCH(AH3259,ELSV!$G$4:$G$63,0),MATCH(IF(E3259&gt;10000000,"A",IF(E3259&gt;5000000,"B",IF(E3259&gt;1000000,"C","D"))),ELSV!$C$4:$F$4,0))</f>
        <v>25</v>
      </c>
      <c r="AQ3259" s="238">
        <f>INDEX(ELSV!$G$4:$K$63,MATCH(AH3259,ELSV!$G$4:$G$63,0),MATCH(IF(E3259&gt;10000000,"A",IF(E3259&gt;5000000,"B",IF(E3259&gt;1000000,"C","D"))),ELSV!$G$4:$K$4,0))</f>
        <v>0.9</v>
      </c>
      <c r="AR3259" s="240">
        <f t="shared" si="874"/>
        <v>1.1954674220963171</v>
      </c>
      <c r="AS3259" s="246">
        <f t="shared" si="875"/>
        <v>133308394.62032717</v>
      </c>
      <c r="AT3259" s="246">
        <f t="shared" si="876"/>
        <v>78862192.517585203</v>
      </c>
      <c r="AU3259" s="246">
        <f t="shared" si="877"/>
        <v>22231252.070707273</v>
      </c>
      <c r="AV3259" s="246">
        <f t="shared" si="878"/>
        <v>56630940.446877927</v>
      </c>
      <c r="AW3259" s="15" t="s">
        <v>7420</v>
      </c>
      <c r="AX3259" s="254">
        <f t="shared" si="879"/>
        <v>56630940.446877927</v>
      </c>
    </row>
    <row r="3260" spans="1:50" s="15" customFormat="1">
      <c r="A3260" s="9">
        <v>3254</v>
      </c>
      <c r="B3260" s="144" t="s">
        <v>3329</v>
      </c>
      <c r="C3260" s="144" t="s">
        <v>3367</v>
      </c>
      <c r="E3260" s="147">
        <v>264762074.64879519</v>
      </c>
      <c r="F3260" s="6"/>
      <c r="I3260" s="146">
        <v>51348</v>
      </c>
      <c r="J3260" s="147">
        <v>9132</v>
      </c>
      <c r="M3260" s="147">
        <v>13238103.73243976</v>
      </c>
      <c r="N3260" s="147">
        <v>251523970.91635543</v>
      </c>
      <c r="O3260" s="186">
        <f t="shared" si="870"/>
        <v>264762074.64879519</v>
      </c>
      <c r="S3260" s="147">
        <v>10053247</v>
      </c>
      <c r="T3260" s="147">
        <v>67075794</v>
      </c>
      <c r="U3260" s="147">
        <v>197686280.64879519</v>
      </c>
      <c r="V3260" s="15" t="s">
        <v>4478</v>
      </c>
      <c r="W3260" s="144" t="s">
        <v>2221</v>
      </c>
      <c r="Y3260" s="226">
        <v>42064</v>
      </c>
      <c r="Z3260" s="228">
        <f t="shared" si="871"/>
        <v>7.8305555555555557</v>
      </c>
      <c r="AH3260" s="196" t="s">
        <v>5949</v>
      </c>
      <c r="AI3260" s="15">
        <f>MATCH(AH3260,'Cat-4'!$A:$A,0)</f>
        <v>723</v>
      </c>
      <c r="AJ3260" s="15">
        <f>MATCH(Y3260,'Cat-4'!$1:$1,0)</f>
        <v>39</v>
      </c>
      <c r="AK3260" s="15">
        <f>INDEX('Cat-4'!$1:$1048576,Working!AI3260,Working!AJ3260)</f>
        <v>105.9</v>
      </c>
      <c r="AL3260" s="15">
        <f>MATCH($AL$5,'Cat-4'!$1:$1,0)</f>
        <v>131</v>
      </c>
      <c r="AM3260" s="15">
        <f>INDEX('Cat-4'!$1:$1048576,Working!AI3260,Working!AL3260)</f>
        <v>126.6</v>
      </c>
      <c r="AN3260" s="228">
        <f t="shared" si="872"/>
        <v>1.1954674220963171</v>
      </c>
      <c r="AO3260" s="230">
        <f t="shared" si="873"/>
        <v>0.19546742209631707</v>
      </c>
      <c r="AP3260" s="239">
        <f>INDEX(ELSV!$C$4:$G$63,MATCH(AH3260,ELSV!$G$4:$G$63,0),MATCH(IF(E3260&gt;10000000,"A",IF(E3260&gt;5000000,"B",IF(E3260&gt;1000000,"C","D"))),ELSV!$C$4:$F$4,0))</f>
        <v>25</v>
      </c>
      <c r="AQ3260" s="238">
        <f>INDEX(ELSV!$G$4:$K$63,MATCH(AH3260,ELSV!$G$4:$G$63,0),MATCH(IF(E3260&gt;10000000,"A",IF(E3260&gt;5000000,"B",IF(E3260&gt;1000000,"C","D"))),ELSV!$G$4:$K$4,0))</f>
        <v>0.9</v>
      </c>
      <c r="AR3260" s="240">
        <f t="shared" si="874"/>
        <v>1.1954674220963171</v>
      </c>
      <c r="AS3260" s="246">
        <f t="shared" si="875"/>
        <v>316514434.84926784</v>
      </c>
      <c r="AT3260" s="246">
        <f t="shared" si="876"/>
        <v>187242689.15523738</v>
      </c>
      <c r="AU3260" s="246">
        <f t="shared" si="877"/>
        <v>52783714.072861418</v>
      </c>
      <c r="AV3260" s="246">
        <f t="shared" si="878"/>
        <v>134458975.08237594</v>
      </c>
      <c r="AW3260" s="15" t="s">
        <v>7420</v>
      </c>
      <c r="AX3260" s="254">
        <f t="shared" si="879"/>
        <v>134458975.08237594</v>
      </c>
    </row>
    <row r="3261" spans="1:50" s="15" customFormat="1">
      <c r="A3261" s="9">
        <v>3255</v>
      </c>
      <c r="B3261" s="144" t="s">
        <v>3329</v>
      </c>
      <c r="C3261" s="144" t="s">
        <v>3368</v>
      </c>
      <c r="E3261" s="147">
        <v>219892850.2026931</v>
      </c>
      <c r="F3261" s="6"/>
      <c r="I3261" s="146">
        <v>51348</v>
      </c>
      <c r="J3261" s="147">
        <v>9132</v>
      </c>
      <c r="M3261" s="147">
        <v>10994642.510134656</v>
      </c>
      <c r="N3261" s="147">
        <v>208898207.69255844</v>
      </c>
      <c r="O3261" s="186">
        <f t="shared" si="870"/>
        <v>219892850.2026931</v>
      </c>
      <c r="S3261" s="147">
        <v>8349523</v>
      </c>
      <c r="T3261" s="147">
        <v>55708459</v>
      </c>
      <c r="U3261" s="147">
        <v>164184391.2026931</v>
      </c>
      <c r="V3261" s="15" t="s">
        <v>4478</v>
      </c>
      <c r="W3261" s="144" t="s">
        <v>2221</v>
      </c>
      <c r="Y3261" s="226">
        <v>42064</v>
      </c>
      <c r="Z3261" s="228">
        <f t="shared" si="871"/>
        <v>7.8305555555555557</v>
      </c>
      <c r="AH3261" s="196" t="s">
        <v>5949</v>
      </c>
      <c r="AI3261" s="15">
        <f>MATCH(AH3261,'Cat-4'!$A:$A,0)</f>
        <v>723</v>
      </c>
      <c r="AJ3261" s="15">
        <f>MATCH(Y3261,'Cat-4'!$1:$1,0)</f>
        <v>39</v>
      </c>
      <c r="AK3261" s="15">
        <f>INDEX('Cat-4'!$1:$1048576,Working!AI3261,Working!AJ3261)</f>
        <v>105.9</v>
      </c>
      <c r="AL3261" s="15">
        <f>MATCH($AL$5,'Cat-4'!$1:$1,0)</f>
        <v>131</v>
      </c>
      <c r="AM3261" s="15">
        <f>INDEX('Cat-4'!$1:$1048576,Working!AI3261,Working!AL3261)</f>
        <v>126.6</v>
      </c>
      <c r="AN3261" s="228">
        <f t="shared" si="872"/>
        <v>1.1954674220963171</v>
      </c>
      <c r="AO3261" s="230">
        <f t="shared" si="873"/>
        <v>0.19546742209631707</v>
      </c>
      <c r="AP3261" s="239">
        <f>INDEX(ELSV!$C$4:$G$63,MATCH(AH3261,ELSV!$G$4:$G$63,0),MATCH(IF(E3261&gt;10000000,"A",IF(E3261&gt;5000000,"B",IF(E3261&gt;1000000,"C","D"))),ELSV!$C$4:$F$4,0))</f>
        <v>25</v>
      </c>
      <c r="AQ3261" s="238">
        <f>INDEX(ELSV!$G$4:$K$63,MATCH(AH3261,ELSV!$G$4:$G$63,0),MATCH(IF(E3261&gt;10000000,"A",IF(E3261&gt;5000000,"B",IF(E3261&gt;1000000,"C","D"))),ELSV!$G$4:$K$4,0))</f>
        <v>0.9</v>
      </c>
      <c r="AR3261" s="240">
        <f t="shared" si="874"/>
        <v>1.1954674220963171</v>
      </c>
      <c r="AS3261" s="246">
        <f t="shared" si="875"/>
        <v>262874738.76922515</v>
      </c>
      <c r="AT3261" s="246">
        <f t="shared" si="876"/>
        <v>155510673.69666952</v>
      </c>
      <c r="AU3261" s="246">
        <f t="shared" si="877"/>
        <v>43838458.915091142</v>
      </c>
      <c r="AV3261" s="246">
        <f t="shared" si="878"/>
        <v>111672214.78157838</v>
      </c>
      <c r="AW3261" s="15" t="s">
        <v>7420</v>
      </c>
      <c r="AX3261" s="254">
        <f t="shared" si="879"/>
        <v>111672214.78157838</v>
      </c>
    </row>
    <row r="3262" spans="1:50" s="15" customFormat="1">
      <c r="A3262" s="9">
        <v>3256</v>
      </c>
      <c r="B3262" s="144" t="s">
        <v>3329</v>
      </c>
      <c r="C3262" s="144" t="s">
        <v>3369</v>
      </c>
      <c r="E3262" s="147">
        <v>219924329.73108912</v>
      </c>
      <c r="F3262" s="6"/>
      <c r="I3262" s="146">
        <v>51348</v>
      </c>
      <c r="J3262" s="147">
        <v>9132</v>
      </c>
      <c r="M3262" s="147">
        <v>10996216.486554457</v>
      </c>
      <c r="N3262" s="147">
        <v>208928113.24453467</v>
      </c>
      <c r="O3262" s="186">
        <f t="shared" si="870"/>
        <v>219924329.73108912</v>
      </c>
      <c r="S3262" s="147">
        <v>8350718</v>
      </c>
      <c r="T3262" s="147">
        <v>55716432</v>
      </c>
      <c r="U3262" s="147">
        <v>164207897.73108912</v>
      </c>
      <c r="V3262" s="15" t="s">
        <v>4478</v>
      </c>
      <c r="W3262" s="144" t="s">
        <v>2221</v>
      </c>
      <c r="Y3262" s="226">
        <v>42064</v>
      </c>
      <c r="Z3262" s="228">
        <f t="shared" si="871"/>
        <v>7.8305555555555557</v>
      </c>
      <c r="AH3262" s="196" t="s">
        <v>5949</v>
      </c>
      <c r="AI3262" s="15">
        <f>MATCH(AH3262,'Cat-4'!$A:$A,0)</f>
        <v>723</v>
      </c>
      <c r="AJ3262" s="15">
        <f>MATCH(Y3262,'Cat-4'!$1:$1,0)</f>
        <v>39</v>
      </c>
      <c r="AK3262" s="15">
        <f>INDEX('Cat-4'!$1:$1048576,Working!AI3262,Working!AJ3262)</f>
        <v>105.9</v>
      </c>
      <c r="AL3262" s="15">
        <f>MATCH($AL$5,'Cat-4'!$1:$1,0)</f>
        <v>131</v>
      </c>
      <c r="AM3262" s="15">
        <f>INDEX('Cat-4'!$1:$1048576,Working!AI3262,Working!AL3262)</f>
        <v>126.6</v>
      </c>
      <c r="AN3262" s="228">
        <f t="shared" si="872"/>
        <v>1.1954674220963171</v>
      </c>
      <c r="AO3262" s="230">
        <f t="shared" si="873"/>
        <v>0.19546742209631707</v>
      </c>
      <c r="AP3262" s="239">
        <f>INDEX(ELSV!$C$4:$G$63,MATCH(AH3262,ELSV!$G$4:$G$63,0),MATCH(IF(E3262&gt;10000000,"A",IF(E3262&gt;5000000,"B",IF(E3262&gt;1000000,"C","D"))),ELSV!$C$4:$F$4,0))</f>
        <v>25</v>
      </c>
      <c r="AQ3262" s="238">
        <f>INDEX(ELSV!$G$4:$K$63,MATCH(AH3262,ELSV!$G$4:$G$63,0),MATCH(IF(E3262&gt;10000000,"A",IF(E3262&gt;5000000,"B",IF(E3262&gt;1000000,"C","D"))),ELSV!$G$4:$K$4,0))</f>
        <v>0.9</v>
      </c>
      <c r="AR3262" s="240">
        <f t="shared" si="874"/>
        <v>1.1954674220963171</v>
      </c>
      <c r="AS3262" s="246">
        <f t="shared" si="875"/>
        <v>262912371.51988551</v>
      </c>
      <c r="AT3262" s="246">
        <f t="shared" si="876"/>
        <v>155532936.36989424</v>
      </c>
      <c r="AU3262" s="246">
        <f t="shared" si="877"/>
        <v>43844734.762673192</v>
      </c>
      <c r="AV3262" s="246">
        <f t="shared" si="878"/>
        <v>111688201.60722104</v>
      </c>
      <c r="AW3262" s="15" t="s">
        <v>7420</v>
      </c>
      <c r="AX3262" s="254">
        <f t="shared" si="879"/>
        <v>111688201.60722104</v>
      </c>
    </row>
    <row r="3263" spans="1:50" s="15" customFormat="1">
      <c r="A3263" s="9">
        <v>3257</v>
      </c>
      <c r="B3263" s="144" t="s">
        <v>3329</v>
      </c>
      <c r="C3263" s="144" t="s">
        <v>3370</v>
      </c>
      <c r="E3263" s="147">
        <v>448119681.32117826</v>
      </c>
      <c r="F3263" s="6"/>
      <c r="I3263" s="146">
        <v>53174</v>
      </c>
      <c r="J3263" s="147">
        <v>10958</v>
      </c>
      <c r="M3263" s="147">
        <v>22405984.066058915</v>
      </c>
      <c r="N3263" s="147">
        <v>425713697.25511932</v>
      </c>
      <c r="O3263" s="186">
        <f t="shared" si="870"/>
        <v>448119681.32117826</v>
      </c>
      <c r="S3263" s="147">
        <v>14180097</v>
      </c>
      <c r="T3263" s="147">
        <v>94610354</v>
      </c>
      <c r="U3263" s="147">
        <v>353509327.32117826</v>
      </c>
      <c r="V3263" s="15" t="s">
        <v>4478</v>
      </c>
      <c r="W3263" s="144" t="s">
        <v>2221</v>
      </c>
      <c r="Y3263" s="226">
        <v>42186</v>
      </c>
      <c r="Z3263" s="228">
        <f t="shared" si="871"/>
        <v>7.4972222222222218</v>
      </c>
      <c r="AH3263" s="196" t="s">
        <v>5949</v>
      </c>
      <c r="AI3263" s="15">
        <f>MATCH(AH3263,'Cat-4'!$A:$A,0)</f>
        <v>723</v>
      </c>
      <c r="AJ3263" s="15">
        <f>MATCH(Y3263,'Cat-4'!$1:$1,0)</f>
        <v>43</v>
      </c>
      <c r="AK3263" s="15">
        <f>INDEX('Cat-4'!$1:$1048576,Working!AI3263,Working!AJ3263)</f>
        <v>106.2</v>
      </c>
      <c r="AL3263" s="15">
        <f>MATCH($AL$5,'Cat-4'!$1:$1,0)</f>
        <v>131</v>
      </c>
      <c r="AM3263" s="15">
        <f>INDEX('Cat-4'!$1:$1048576,Working!AI3263,Working!AL3263)</f>
        <v>126.6</v>
      </c>
      <c r="AN3263" s="228">
        <f t="shared" si="872"/>
        <v>1.192090395480226</v>
      </c>
      <c r="AO3263" s="230">
        <f t="shared" si="873"/>
        <v>0.19209039548022599</v>
      </c>
      <c r="AP3263" s="239">
        <f>INDEX(ELSV!$C$4:$G$63,MATCH(AH3263,ELSV!$G$4:$G$63,0),MATCH(IF(E3263&gt;10000000,"A",IF(E3263&gt;5000000,"B",IF(E3263&gt;1000000,"C","D"))),ELSV!$C$4:$F$4,0))</f>
        <v>25</v>
      </c>
      <c r="AQ3263" s="238">
        <f>INDEX(ELSV!$G$4:$K$63,MATCH(AH3263,ELSV!$G$4:$G$63,0),MATCH(IF(E3263&gt;10000000,"A",IF(E3263&gt;5000000,"B",IF(E3263&gt;1000000,"C","D"))),ELSV!$G$4:$K$4,0))</f>
        <v>0.9</v>
      </c>
      <c r="AR3263" s="240">
        <f t="shared" si="874"/>
        <v>1.192090395480226</v>
      </c>
      <c r="AS3263" s="246">
        <f t="shared" si="875"/>
        <v>534199168.12863624</v>
      </c>
      <c r="AT3263" s="246">
        <f t="shared" si="876"/>
        <v>316019990.78661609</v>
      </c>
      <c r="AU3263" s="246">
        <f t="shared" si="877"/>
        <v>85293795.513307691</v>
      </c>
      <c r="AV3263" s="246">
        <f t="shared" si="878"/>
        <v>230726195.2733084</v>
      </c>
      <c r="AW3263" s="15" t="s">
        <v>7420</v>
      </c>
      <c r="AX3263" s="254">
        <f t="shared" si="879"/>
        <v>230726195.2733084</v>
      </c>
    </row>
    <row r="3264" spans="1:50" s="15" customFormat="1">
      <c r="A3264" s="9">
        <v>3258</v>
      </c>
      <c r="B3264" s="144" t="s">
        <v>3329</v>
      </c>
      <c r="C3264" s="144" t="s">
        <v>3371</v>
      </c>
      <c r="E3264" s="147">
        <v>576529322.06424189</v>
      </c>
      <c r="F3264" s="6"/>
      <c r="I3264" s="146">
        <v>53174</v>
      </c>
      <c r="J3264" s="147">
        <v>10958</v>
      </c>
      <c r="M3264" s="147">
        <v>28826466.103212096</v>
      </c>
      <c r="N3264" s="147">
        <v>547702855.96102977</v>
      </c>
      <c r="O3264" s="186">
        <f t="shared" si="870"/>
        <v>576529322.06424189</v>
      </c>
      <c r="S3264" s="147">
        <v>18243433</v>
      </c>
      <c r="T3264" s="147">
        <v>121721147</v>
      </c>
      <c r="U3264" s="147">
        <v>454808175.06424189</v>
      </c>
      <c r="V3264" s="15" t="s">
        <v>4478</v>
      </c>
      <c r="W3264" s="144" t="s">
        <v>2221</v>
      </c>
      <c r="Y3264" s="226">
        <v>42186</v>
      </c>
      <c r="Z3264" s="228">
        <f t="shared" si="871"/>
        <v>7.4972222222222218</v>
      </c>
      <c r="AH3264" s="196" t="s">
        <v>5949</v>
      </c>
      <c r="AI3264" s="15">
        <f>MATCH(AH3264,'Cat-4'!$A:$A,0)</f>
        <v>723</v>
      </c>
      <c r="AJ3264" s="15">
        <f>MATCH(Y3264,'Cat-4'!$1:$1,0)</f>
        <v>43</v>
      </c>
      <c r="AK3264" s="15">
        <f>INDEX('Cat-4'!$1:$1048576,Working!AI3264,Working!AJ3264)</f>
        <v>106.2</v>
      </c>
      <c r="AL3264" s="15">
        <f>MATCH($AL$5,'Cat-4'!$1:$1,0)</f>
        <v>131</v>
      </c>
      <c r="AM3264" s="15">
        <f>INDEX('Cat-4'!$1:$1048576,Working!AI3264,Working!AL3264)</f>
        <v>126.6</v>
      </c>
      <c r="AN3264" s="228">
        <f t="shared" si="872"/>
        <v>1.192090395480226</v>
      </c>
      <c r="AO3264" s="230">
        <f t="shared" si="873"/>
        <v>0.19209039548022599</v>
      </c>
      <c r="AP3264" s="239">
        <f>INDEX(ELSV!$C$4:$G$63,MATCH(AH3264,ELSV!$G$4:$G$63,0),MATCH(IF(E3264&gt;10000000,"A",IF(E3264&gt;5000000,"B",IF(E3264&gt;1000000,"C","D"))),ELSV!$C$4:$F$4,0))</f>
        <v>25</v>
      </c>
      <c r="AQ3264" s="238">
        <f>INDEX(ELSV!$G$4:$K$63,MATCH(AH3264,ELSV!$G$4:$G$63,0),MATCH(IF(E3264&gt;10000000,"A",IF(E3264&gt;5000000,"B",IF(E3264&gt;1000000,"C","D"))),ELSV!$G$4:$K$4,0))</f>
        <v>0.9</v>
      </c>
      <c r="AR3264" s="240">
        <f t="shared" si="874"/>
        <v>1.192090395480226</v>
      </c>
      <c r="AS3264" s="246">
        <f t="shared" si="875"/>
        <v>687275067.54550874</v>
      </c>
      <c r="AT3264" s="246">
        <f t="shared" si="876"/>
        <v>406576186.32102066</v>
      </c>
      <c r="AU3264" s="246">
        <f t="shared" si="877"/>
        <v>109734912.68804348</v>
      </c>
      <c r="AV3264" s="246">
        <f t="shared" si="878"/>
        <v>296841273.63297719</v>
      </c>
      <c r="AW3264" s="15" t="s">
        <v>7420</v>
      </c>
      <c r="AX3264" s="254">
        <f t="shared" si="879"/>
        <v>296841273.63297719</v>
      </c>
    </row>
    <row r="3265" spans="1:50" s="15" customFormat="1">
      <c r="A3265" s="9">
        <v>3259</v>
      </c>
      <c r="B3265" s="144" t="s">
        <v>3329</v>
      </c>
      <c r="C3265" s="144" t="s">
        <v>3372</v>
      </c>
      <c r="E3265" s="147">
        <v>576529320.38288081</v>
      </c>
      <c r="F3265" s="6"/>
      <c r="I3265" s="146">
        <v>53174</v>
      </c>
      <c r="J3265" s="147">
        <v>10958</v>
      </c>
      <c r="M3265" s="147">
        <v>28826466.019144043</v>
      </c>
      <c r="N3265" s="147">
        <v>547702854.36373675</v>
      </c>
      <c r="O3265" s="186">
        <f t="shared" si="870"/>
        <v>576529320.38288081</v>
      </c>
      <c r="S3265" s="147">
        <v>18243433</v>
      </c>
      <c r="T3265" s="147">
        <v>121721147</v>
      </c>
      <c r="U3265" s="147">
        <v>454808173.38288081</v>
      </c>
      <c r="V3265" s="15" t="s">
        <v>4478</v>
      </c>
      <c r="W3265" s="144" t="s">
        <v>2221</v>
      </c>
      <c r="Y3265" s="226">
        <v>42186</v>
      </c>
      <c r="Z3265" s="228">
        <f t="shared" si="871"/>
        <v>7.4972222222222218</v>
      </c>
      <c r="AH3265" s="196" t="s">
        <v>5949</v>
      </c>
      <c r="AI3265" s="15">
        <f>MATCH(AH3265,'Cat-4'!$A:$A,0)</f>
        <v>723</v>
      </c>
      <c r="AJ3265" s="15">
        <f>MATCH(Y3265,'Cat-4'!$1:$1,0)</f>
        <v>43</v>
      </c>
      <c r="AK3265" s="15">
        <f>INDEX('Cat-4'!$1:$1048576,Working!AI3265,Working!AJ3265)</f>
        <v>106.2</v>
      </c>
      <c r="AL3265" s="15">
        <f>MATCH($AL$5,'Cat-4'!$1:$1,0)</f>
        <v>131</v>
      </c>
      <c r="AM3265" s="15">
        <f>INDEX('Cat-4'!$1:$1048576,Working!AI3265,Working!AL3265)</f>
        <v>126.6</v>
      </c>
      <c r="AN3265" s="228">
        <f t="shared" si="872"/>
        <v>1.192090395480226</v>
      </c>
      <c r="AO3265" s="230">
        <f t="shared" si="873"/>
        <v>0.19209039548022599</v>
      </c>
      <c r="AP3265" s="239">
        <f>INDEX(ELSV!$C$4:$G$63,MATCH(AH3265,ELSV!$G$4:$G$63,0),MATCH(IF(E3265&gt;10000000,"A",IF(E3265&gt;5000000,"B",IF(E3265&gt;1000000,"C","D"))),ELSV!$C$4:$F$4,0))</f>
        <v>25</v>
      </c>
      <c r="AQ3265" s="238">
        <f>INDEX(ELSV!$G$4:$K$63,MATCH(AH3265,ELSV!$G$4:$G$63,0),MATCH(IF(E3265&gt;10000000,"A",IF(E3265&gt;5000000,"B",IF(E3265&gt;1000000,"C","D"))),ELSV!$G$4:$K$4,0))</f>
        <v>0.9</v>
      </c>
      <c r="AR3265" s="240">
        <f t="shared" si="874"/>
        <v>1.192090395480226</v>
      </c>
      <c r="AS3265" s="246">
        <f t="shared" si="875"/>
        <v>687275065.54117429</v>
      </c>
      <c r="AT3265" s="246">
        <f t="shared" si="876"/>
        <v>406576185.13530231</v>
      </c>
      <c r="AU3265" s="246">
        <f t="shared" si="877"/>
        <v>109734912.36801809</v>
      </c>
      <c r="AV3265" s="246">
        <f t="shared" si="878"/>
        <v>296841272.76728421</v>
      </c>
      <c r="AW3265" s="15" t="s">
        <v>7420</v>
      </c>
      <c r="AX3265" s="254">
        <f t="shared" si="879"/>
        <v>296841272.76728421</v>
      </c>
    </row>
    <row r="3266" spans="1:50" s="15" customFormat="1">
      <c r="A3266" s="9">
        <v>3260</v>
      </c>
      <c r="B3266" s="144" t="s">
        <v>3329</v>
      </c>
      <c r="C3266" s="144" t="s">
        <v>3373</v>
      </c>
      <c r="E3266" s="147">
        <v>136369189.29404166</v>
      </c>
      <c r="F3266" s="6"/>
      <c r="I3266" s="146">
        <v>53174</v>
      </c>
      <c r="J3266" s="147">
        <v>10958</v>
      </c>
      <c r="M3266" s="147">
        <v>6818459.4647020837</v>
      </c>
      <c r="N3266" s="147">
        <v>129550729.82933958</v>
      </c>
      <c r="O3266" s="186">
        <f t="shared" si="870"/>
        <v>136369189.29404166</v>
      </c>
      <c r="S3266" s="147">
        <v>4315205</v>
      </c>
      <c r="T3266" s="147">
        <v>28791275</v>
      </c>
      <c r="U3266" s="147">
        <v>107577914.29404166</v>
      </c>
      <c r="V3266" s="15" t="s">
        <v>4478</v>
      </c>
      <c r="W3266" s="144" t="s">
        <v>2221</v>
      </c>
      <c r="Y3266" s="226">
        <v>42186</v>
      </c>
      <c r="Z3266" s="228">
        <f t="shared" si="871"/>
        <v>7.4972222222222218</v>
      </c>
      <c r="AH3266" s="196" t="s">
        <v>5949</v>
      </c>
      <c r="AI3266" s="15">
        <f>MATCH(AH3266,'Cat-4'!$A:$A,0)</f>
        <v>723</v>
      </c>
      <c r="AJ3266" s="15">
        <f>MATCH(Y3266,'Cat-4'!$1:$1,0)</f>
        <v>43</v>
      </c>
      <c r="AK3266" s="15">
        <f>INDEX('Cat-4'!$1:$1048576,Working!AI3266,Working!AJ3266)</f>
        <v>106.2</v>
      </c>
      <c r="AL3266" s="15">
        <f>MATCH($AL$5,'Cat-4'!$1:$1,0)</f>
        <v>131</v>
      </c>
      <c r="AM3266" s="15">
        <f>INDEX('Cat-4'!$1:$1048576,Working!AI3266,Working!AL3266)</f>
        <v>126.6</v>
      </c>
      <c r="AN3266" s="228">
        <f t="shared" si="872"/>
        <v>1.192090395480226</v>
      </c>
      <c r="AO3266" s="230">
        <f t="shared" si="873"/>
        <v>0.19209039548022599</v>
      </c>
      <c r="AP3266" s="239">
        <f>INDEX(ELSV!$C$4:$G$63,MATCH(AH3266,ELSV!$G$4:$G$63,0),MATCH(IF(E3266&gt;10000000,"A",IF(E3266&gt;5000000,"B",IF(E3266&gt;1000000,"C","D"))),ELSV!$C$4:$F$4,0))</f>
        <v>25</v>
      </c>
      <c r="AQ3266" s="238">
        <f>INDEX(ELSV!$G$4:$K$63,MATCH(AH3266,ELSV!$G$4:$G$63,0),MATCH(IF(E3266&gt;10000000,"A",IF(E3266&gt;5000000,"B",IF(E3266&gt;1000000,"C","D"))),ELSV!$G$4:$K$4,0))</f>
        <v>0.9</v>
      </c>
      <c r="AR3266" s="240">
        <f t="shared" si="874"/>
        <v>1.192090395480226</v>
      </c>
      <c r="AS3266" s="246">
        <f t="shared" si="875"/>
        <v>162564400.79685193</v>
      </c>
      <c r="AT3266" s="246">
        <f t="shared" si="876"/>
        <v>96169375.594538644</v>
      </c>
      <c r="AU3266" s="246">
        <f t="shared" si="877"/>
        <v>25956114.472965982</v>
      </c>
      <c r="AV3266" s="246">
        <f t="shared" si="878"/>
        <v>70213261.121572658</v>
      </c>
      <c r="AW3266" s="15" t="s">
        <v>7420</v>
      </c>
      <c r="AX3266" s="254">
        <f t="shared" si="879"/>
        <v>70213261.121572658</v>
      </c>
    </row>
    <row r="3267" spans="1:50" s="15" customFormat="1">
      <c r="A3267" s="9">
        <v>3261</v>
      </c>
      <c r="B3267" s="144" t="s">
        <v>3329</v>
      </c>
      <c r="C3267" s="144" t="s">
        <v>3374</v>
      </c>
      <c r="E3267" s="147">
        <v>7198595.9541265545</v>
      </c>
      <c r="F3267" s="6"/>
      <c r="I3267" s="146">
        <v>49521</v>
      </c>
      <c r="J3267" s="147">
        <v>7305</v>
      </c>
      <c r="M3267" s="147">
        <v>359929.79770632775</v>
      </c>
      <c r="N3267" s="147">
        <v>6838666.1564202271</v>
      </c>
      <c r="O3267" s="186">
        <f t="shared" si="870"/>
        <v>7198595.9541265545</v>
      </c>
      <c r="S3267" s="147">
        <v>341699</v>
      </c>
      <c r="T3267" s="147">
        <v>2279834</v>
      </c>
      <c r="U3267" s="147">
        <v>4918761.9541265545</v>
      </c>
      <c r="V3267" s="15" t="s">
        <v>4478</v>
      </c>
      <c r="W3267" s="144" t="s">
        <v>2221</v>
      </c>
      <c r="Y3267" s="226">
        <v>42064</v>
      </c>
      <c r="Z3267" s="228">
        <f t="shared" si="871"/>
        <v>7.8305555555555557</v>
      </c>
      <c r="AH3267" s="196" t="s">
        <v>5949</v>
      </c>
      <c r="AI3267" s="15">
        <f>MATCH(AH3267,'Cat-4'!$A:$A,0)</f>
        <v>723</v>
      </c>
      <c r="AJ3267" s="15">
        <f>MATCH(Y3267,'Cat-4'!$1:$1,0)</f>
        <v>39</v>
      </c>
      <c r="AK3267" s="15">
        <f>INDEX('Cat-4'!$1:$1048576,Working!AI3267,Working!AJ3267)</f>
        <v>105.9</v>
      </c>
      <c r="AL3267" s="15">
        <f>MATCH($AL$5,'Cat-4'!$1:$1,0)</f>
        <v>131</v>
      </c>
      <c r="AM3267" s="15">
        <f>INDEX('Cat-4'!$1:$1048576,Working!AI3267,Working!AL3267)</f>
        <v>126.6</v>
      </c>
      <c r="AN3267" s="228">
        <f t="shared" si="872"/>
        <v>1.1954674220963171</v>
      </c>
      <c r="AO3267" s="230">
        <f t="shared" si="873"/>
        <v>0.19546742209631707</v>
      </c>
      <c r="AP3267" s="239">
        <f>INDEX(ELSV!$C$4:$G$63,MATCH(AH3267,ELSV!$G$4:$G$63,0),MATCH(IF(E3267&gt;10000000,"A",IF(E3267&gt;5000000,"B",IF(E3267&gt;1000000,"C","D"))),ELSV!$C$4:$F$4,0))</f>
        <v>15</v>
      </c>
      <c r="AQ3267" s="238">
        <f>INDEX(ELSV!$G$4:$K$63,MATCH(AH3267,ELSV!$G$4:$G$63,0),MATCH(IF(E3267&gt;10000000,"A",IF(E3267&gt;5000000,"B",IF(E3267&gt;1000000,"C","D"))),ELSV!$G$4:$K$4,0))</f>
        <v>0.9</v>
      </c>
      <c r="AR3267" s="240">
        <f t="shared" si="874"/>
        <v>1.1954674220963171</v>
      </c>
      <c r="AS3267" s="246">
        <f t="shared" si="875"/>
        <v>8605686.9479926508</v>
      </c>
      <c r="AT3267" s="246">
        <f t="shared" si="876"/>
        <v>5090927.2650949964</v>
      </c>
      <c r="AU3267" s="246">
        <f t="shared" si="877"/>
        <v>2391887.3267171327</v>
      </c>
      <c r="AV3267" s="246">
        <f t="shared" si="878"/>
        <v>2699039.9383778637</v>
      </c>
      <c r="AW3267" s="15" t="s">
        <v>7420</v>
      </c>
      <c r="AX3267" s="254">
        <f t="shared" si="879"/>
        <v>2699039.9383778637</v>
      </c>
    </row>
    <row r="3268" spans="1:50" s="15" customFormat="1">
      <c r="A3268" s="9">
        <v>3262</v>
      </c>
      <c r="B3268" s="144" t="s">
        <v>3329</v>
      </c>
      <c r="C3268" s="144" t="s">
        <v>3375</v>
      </c>
      <c r="E3268" s="147">
        <v>42883464.937607951</v>
      </c>
      <c r="F3268" s="6"/>
      <c r="I3268" s="146">
        <v>45869</v>
      </c>
      <c r="J3268" s="147">
        <v>3653</v>
      </c>
      <c r="M3268" s="147">
        <v>2144173.2468803977</v>
      </c>
      <c r="N3268" s="147">
        <v>40739291.690727554</v>
      </c>
      <c r="O3268" s="186">
        <f t="shared" si="870"/>
        <v>42883464.937607951</v>
      </c>
      <c r="S3268" s="147">
        <v>4070583</v>
      </c>
      <c r="T3268" s="147">
        <v>27159145</v>
      </c>
      <c r="U3268" s="147">
        <v>15724319.937607951</v>
      </c>
      <c r="V3268" s="15" t="s">
        <v>4478</v>
      </c>
      <c r="W3268" s="144" t="s">
        <v>2221</v>
      </c>
      <c r="Y3268" s="226">
        <v>42064</v>
      </c>
      <c r="Z3268" s="228">
        <f t="shared" si="871"/>
        <v>7.8305555555555557</v>
      </c>
      <c r="AH3268" s="196" t="s">
        <v>5949</v>
      </c>
      <c r="AI3268" s="15">
        <f>MATCH(AH3268,'Cat-4'!$A:$A,0)</f>
        <v>723</v>
      </c>
      <c r="AJ3268" s="15">
        <f>MATCH(Y3268,'Cat-4'!$1:$1,0)</f>
        <v>39</v>
      </c>
      <c r="AK3268" s="15">
        <f>INDEX('Cat-4'!$1:$1048576,Working!AI3268,Working!AJ3268)</f>
        <v>105.9</v>
      </c>
      <c r="AL3268" s="15">
        <f>MATCH($AL$5,'Cat-4'!$1:$1,0)</f>
        <v>131</v>
      </c>
      <c r="AM3268" s="15">
        <f>INDEX('Cat-4'!$1:$1048576,Working!AI3268,Working!AL3268)</f>
        <v>126.6</v>
      </c>
      <c r="AN3268" s="228">
        <f t="shared" si="872"/>
        <v>1.1954674220963171</v>
      </c>
      <c r="AO3268" s="230">
        <f t="shared" si="873"/>
        <v>0.19546742209631707</v>
      </c>
      <c r="AP3268" s="239">
        <f>INDEX(ELSV!$C$4:$G$63,MATCH(AH3268,ELSV!$G$4:$G$63,0),MATCH(IF(E3268&gt;10000000,"A",IF(E3268&gt;5000000,"B",IF(E3268&gt;1000000,"C","D"))),ELSV!$C$4:$F$4,0))</f>
        <v>25</v>
      </c>
      <c r="AQ3268" s="238">
        <f>INDEX(ELSV!$G$4:$K$63,MATCH(AH3268,ELSV!$G$4:$G$63,0),MATCH(IF(E3268&gt;10000000,"A",IF(E3268&gt;5000000,"B",IF(E3268&gt;1000000,"C","D"))),ELSV!$G$4:$K$4,0))</f>
        <v>0.9</v>
      </c>
      <c r="AR3268" s="240">
        <f t="shared" si="874"/>
        <v>1.1954674220963171</v>
      </c>
      <c r="AS3268" s="246">
        <f t="shared" si="875"/>
        <v>51265785.279519975</v>
      </c>
      <c r="AT3268" s="246">
        <f t="shared" si="876"/>
        <v>30327664.208944082</v>
      </c>
      <c r="AU3268" s="246">
        <f t="shared" si="877"/>
        <v>8549368.5405013375</v>
      </c>
      <c r="AV3268" s="246">
        <f t="shared" si="878"/>
        <v>21778295.668442745</v>
      </c>
      <c r="AW3268" s="15" t="s">
        <v>7420</v>
      </c>
      <c r="AX3268" s="254">
        <f t="shared" si="879"/>
        <v>21778295.668442745</v>
      </c>
    </row>
    <row r="3269" spans="1:50" s="15" customFormat="1">
      <c r="A3269" s="9">
        <v>3263</v>
      </c>
      <c r="B3269" s="144" t="s">
        <v>3329</v>
      </c>
      <c r="C3269" s="144" t="s">
        <v>3376</v>
      </c>
      <c r="E3269" s="147">
        <v>26476260.46213308</v>
      </c>
      <c r="F3269" s="6"/>
      <c r="I3269" s="146">
        <v>45869</v>
      </c>
      <c r="J3269" s="147">
        <v>3653</v>
      </c>
      <c r="M3269" s="147">
        <v>1323813.0231066542</v>
      </c>
      <c r="N3269" s="147">
        <v>25152447.439026427</v>
      </c>
      <c r="O3269" s="186">
        <f t="shared" si="870"/>
        <v>26476260.46213308</v>
      </c>
      <c r="S3269" s="147">
        <v>2513179</v>
      </c>
      <c r="T3269" s="147">
        <v>16768063</v>
      </c>
      <c r="U3269" s="147">
        <v>9708197.4621330798</v>
      </c>
      <c r="V3269" s="15" t="s">
        <v>4478</v>
      </c>
      <c r="W3269" s="144" t="s">
        <v>2221</v>
      </c>
      <c r="Y3269" s="226">
        <v>42064</v>
      </c>
      <c r="Z3269" s="228">
        <f t="shared" si="871"/>
        <v>7.8305555555555557</v>
      </c>
      <c r="AH3269" s="196" t="s">
        <v>5949</v>
      </c>
      <c r="AI3269" s="15">
        <f>MATCH(AH3269,'Cat-4'!$A:$A,0)</f>
        <v>723</v>
      </c>
      <c r="AJ3269" s="15">
        <f>MATCH(Y3269,'Cat-4'!$1:$1,0)</f>
        <v>39</v>
      </c>
      <c r="AK3269" s="15">
        <f>INDEX('Cat-4'!$1:$1048576,Working!AI3269,Working!AJ3269)</f>
        <v>105.9</v>
      </c>
      <c r="AL3269" s="15">
        <f>MATCH($AL$5,'Cat-4'!$1:$1,0)</f>
        <v>131</v>
      </c>
      <c r="AM3269" s="15">
        <f>INDEX('Cat-4'!$1:$1048576,Working!AI3269,Working!AL3269)</f>
        <v>126.6</v>
      </c>
      <c r="AN3269" s="228">
        <f t="shared" si="872"/>
        <v>1.1954674220963171</v>
      </c>
      <c r="AO3269" s="230">
        <f t="shared" si="873"/>
        <v>0.19546742209631707</v>
      </c>
      <c r="AP3269" s="239">
        <f>INDEX(ELSV!$C$4:$G$63,MATCH(AH3269,ELSV!$G$4:$G$63,0),MATCH(IF(E3269&gt;10000000,"A",IF(E3269&gt;5000000,"B",IF(E3269&gt;1000000,"C","D"))),ELSV!$C$4:$F$4,0))</f>
        <v>25</v>
      </c>
      <c r="AQ3269" s="238">
        <f>INDEX(ELSV!$G$4:$K$63,MATCH(AH3269,ELSV!$G$4:$G$63,0),MATCH(IF(E3269&gt;10000000,"A",IF(E3269&gt;5000000,"B",IF(E3269&gt;1000000,"C","D"))),ELSV!$G$4:$K$4,0))</f>
        <v>0.9</v>
      </c>
      <c r="AR3269" s="240">
        <f t="shared" si="874"/>
        <v>1.1954674220963171</v>
      </c>
      <c r="AS3269" s="246">
        <f t="shared" si="875"/>
        <v>31651506.841416877</v>
      </c>
      <c r="AT3269" s="246">
        <f t="shared" si="876"/>
        <v>18724306.39577195</v>
      </c>
      <c r="AU3269" s="246">
        <f t="shared" si="877"/>
        <v>5278381.9729681136</v>
      </c>
      <c r="AV3269" s="246">
        <f t="shared" si="878"/>
        <v>13445924.422803838</v>
      </c>
      <c r="AW3269" s="15" t="s">
        <v>7420</v>
      </c>
      <c r="AX3269" s="254">
        <f t="shared" si="879"/>
        <v>13445924.422803838</v>
      </c>
    </row>
    <row r="3270" spans="1:50" s="15" customFormat="1">
      <c r="A3270" s="9">
        <v>3264</v>
      </c>
      <c r="B3270" s="144" t="s">
        <v>3329</v>
      </c>
      <c r="C3270" s="144" t="s">
        <v>3377</v>
      </c>
      <c r="E3270" s="147">
        <v>26476260.46213308</v>
      </c>
      <c r="F3270" s="6"/>
      <c r="I3270" s="146">
        <v>45869</v>
      </c>
      <c r="J3270" s="147">
        <v>3653</v>
      </c>
      <c r="M3270" s="147">
        <v>1323813.0231066542</v>
      </c>
      <c r="N3270" s="147">
        <v>25152447.439026427</v>
      </c>
      <c r="O3270" s="186">
        <f t="shared" si="870"/>
        <v>26476260.46213308</v>
      </c>
      <c r="S3270" s="147">
        <v>2513179</v>
      </c>
      <c r="T3270" s="147">
        <v>16768063</v>
      </c>
      <c r="U3270" s="147">
        <v>9708197.4621330798</v>
      </c>
      <c r="V3270" s="15" t="s">
        <v>4478</v>
      </c>
      <c r="W3270" s="144" t="s">
        <v>2221</v>
      </c>
      <c r="Y3270" s="226">
        <v>42064</v>
      </c>
      <c r="Z3270" s="228">
        <f t="shared" si="871"/>
        <v>7.8305555555555557</v>
      </c>
      <c r="AH3270" s="196" t="s">
        <v>5949</v>
      </c>
      <c r="AI3270" s="15">
        <f>MATCH(AH3270,'Cat-4'!$A:$A,0)</f>
        <v>723</v>
      </c>
      <c r="AJ3270" s="15">
        <f>MATCH(Y3270,'Cat-4'!$1:$1,0)</f>
        <v>39</v>
      </c>
      <c r="AK3270" s="15">
        <f>INDEX('Cat-4'!$1:$1048576,Working!AI3270,Working!AJ3270)</f>
        <v>105.9</v>
      </c>
      <c r="AL3270" s="15">
        <f>MATCH($AL$5,'Cat-4'!$1:$1,0)</f>
        <v>131</v>
      </c>
      <c r="AM3270" s="15">
        <f>INDEX('Cat-4'!$1:$1048576,Working!AI3270,Working!AL3270)</f>
        <v>126.6</v>
      </c>
      <c r="AN3270" s="228">
        <f t="shared" si="872"/>
        <v>1.1954674220963171</v>
      </c>
      <c r="AO3270" s="230">
        <f t="shared" si="873"/>
        <v>0.19546742209631707</v>
      </c>
      <c r="AP3270" s="239">
        <f>INDEX(ELSV!$C$4:$G$63,MATCH(AH3270,ELSV!$G$4:$G$63,0),MATCH(IF(E3270&gt;10000000,"A",IF(E3270&gt;5000000,"B",IF(E3270&gt;1000000,"C","D"))),ELSV!$C$4:$F$4,0))</f>
        <v>25</v>
      </c>
      <c r="AQ3270" s="238">
        <f>INDEX(ELSV!$G$4:$K$63,MATCH(AH3270,ELSV!$G$4:$G$63,0),MATCH(IF(E3270&gt;10000000,"A",IF(E3270&gt;5000000,"B",IF(E3270&gt;1000000,"C","D"))),ELSV!$G$4:$K$4,0))</f>
        <v>0.9</v>
      </c>
      <c r="AR3270" s="240">
        <f t="shared" si="874"/>
        <v>1.1954674220963171</v>
      </c>
      <c r="AS3270" s="246">
        <f t="shared" si="875"/>
        <v>31651506.841416877</v>
      </c>
      <c r="AT3270" s="246">
        <f t="shared" si="876"/>
        <v>18724306.39577195</v>
      </c>
      <c r="AU3270" s="246">
        <f t="shared" si="877"/>
        <v>5278381.9729681136</v>
      </c>
      <c r="AV3270" s="246">
        <f t="shared" si="878"/>
        <v>13445924.422803838</v>
      </c>
      <c r="AW3270" s="15" t="s">
        <v>7420</v>
      </c>
      <c r="AX3270" s="254">
        <f t="shared" si="879"/>
        <v>13445924.422803838</v>
      </c>
    </row>
    <row r="3271" spans="1:50" s="15" customFormat="1">
      <c r="A3271" s="9">
        <v>3265</v>
      </c>
      <c r="B3271" s="144" t="s">
        <v>3329</v>
      </c>
      <c r="C3271" s="144" t="s">
        <v>3378</v>
      </c>
      <c r="E3271" s="147">
        <v>55362009.635620691</v>
      </c>
      <c r="F3271" s="6"/>
      <c r="I3271" s="146">
        <v>45869</v>
      </c>
      <c r="J3271" s="147">
        <v>3653</v>
      </c>
      <c r="M3271" s="147">
        <v>2768100.4817810347</v>
      </c>
      <c r="N3271" s="147">
        <v>52593909.153839655</v>
      </c>
      <c r="O3271" s="186">
        <f t="shared" si="870"/>
        <v>55362009.635620691</v>
      </c>
      <c r="S3271" s="147">
        <v>5255072</v>
      </c>
      <c r="T3271" s="147">
        <v>35062117</v>
      </c>
      <c r="U3271" s="147">
        <v>20299892.635620691</v>
      </c>
      <c r="V3271" s="15" t="s">
        <v>4478</v>
      </c>
      <c r="W3271" s="144" t="s">
        <v>2221</v>
      </c>
      <c r="Y3271" s="226">
        <v>42064</v>
      </c>
      <c r="Z3271" s="228">
        <f t="shared" si="871"/>
        <v>7.8305555555555557</v>
      </c>
      <c r="AH3271" s="196" t="s">
        <v>5949</v>
      </c>
      <c r="AI3271" s="15">
        <f>MATCH(AH3271,'Cat-4'!$A:$A,0)</f>
        <v>723</v>
      </c>
      <c r="AJ3271" s="15">
        <f>MATCH(Y3271,'Cat-4'!$1:$1,0)</f>
        <v>39</v>
      </c>
      <c r="AK3271" s="15">
        <f>INDEX('Cat-4'!$1:$1048576,Working!AI3271,Working!AJ3271)</f>
        <v>105.9</v>
      </c>
      <c r="AL3271" s="15">
        <f>MATCH($AL$5,'Cat-4'!$1:$1,0)</f>
        <v>131</v>
      </c>
      <c r="AM3271" s="15">
        <f>INDEX('Cat-4'!$1:$1048576,Working!AI3271,Working!AL3271)</f>
        <v>126.6</v>
      </c>
      <c r="AN3271" s="228">
        <f t="shared" si="872"/>
        <v>1.1954674220963171</v>
      </c>
      <c r="AO3271" s="230">
        <f t="shared" si="873"/>
        <v>0.19546742209631707</v>
      </c>
      <c r="AP3271" s="239">
        <f>INDEX(ELSV!$C$4:$G$63,MATCH(AH3271,ELSV!$G$4:$G$63,0),MATCH(IF(E3271&gt;10000000,"A",IF(E3271&gt;5000000,"B",IF(E3271&gt;1000000,"C","D"))),ELSV!$C$4:$F$4,0))</f>
        <v>25</v>
      </c>
      <c r="AQ3271" s="238">
        <f>INDEX(ELSV!$G$4:$K$63,MATCH(AH3271,ELSV!$G$4:$G$63,0),MATCH(IF(E3271&gt;10000000,"A",IF(E3271&gt;5000000,"B",IF(E3271&gt;1000000,"C","D"))),ELSV!$G$4:$K$4,0))</f>
        <v>0.9</v>
      </c>
      <c r="AR3271" s="240">
        <f t="shared" si="874"/>
        <v>1.1954674220963171</v>
      </c>
      <c r="AS3271" s="246">
        <f t="shared" si="875"/>
        <v>66183478.94116693</v>
      </c>
      <c r="AT3271" s="246">
        <f t="shared" si="876"/>
        <v>39152630.054596655</v>
      </c>
      <c r="AU3271" s="246">
        <f t="shared" si="877"/>
        <v>11037126.4123908</v>
      </c>
      <c r="AV3271" s="246">
        <f t="shared" si="878"/>
        <v>28115503.642205857</v>
      </c>
      <c r="AW3271" s="15" t="s">
        <v>7420</v>
      </c>
      <c r="AX3271" s="254">
        <f t="shared" si="879"/>
        <v>28115503.642205857</v>
      </c>
    </row>
    <row r="3272" spans="1:50" s="15" customFormat="1">
      <c r="A3272" s="9">
        <v>3266</v>
      </c>
      <c r="B3272" s="144" t="s">
        <v>3329</v>
      </c>
      <c r="C3272" s="144" t="s">
        <v>3379</v>
      </c>
      <c r="E3272" s="147">
        <v>12581252.91136995</v>
      </c>
      <c r="F3272" s="6"/>
      <c r="I3272" s="146">
        <v>47695</v>
      </c>
      <c r="J3272" s="147">
        <v>5479</v>
      </c>
      <c r="M3272" s="147">
        <v>629062.64556849748</v>
      </c>
      <c r="N3272" s="147">
        <v>11952190.265801452</v>
      </c>
      <c r="O3272" s="186">
        <f t="shared" si="870"/>
        <v>12581252.91136995</v>
      </c>
      <c r="S3272" s="147">
        <v>796231</v>
      </c>
      <c r="T3272" s="147">
        <v>5312495</v>
      </c>
      <c r="U3272" s="147">
        <v>7268757.9113699496</v>
      </c>
      <c r="V3272" s="15" t="s">
        <v>4478</v>
      </c>
      <c r="W3272" s="144" t="s">
        <v>2221</v>
      </c>
      <c r="Y3272" s="226">
        <v>42064</v>
      </c>
      <c r="Z3272" s="228">
        <f t="shared" si="871"/>
        <v>7.8305555555555557</v>
      </c>
      <c r="AH3272" s="196" t="s">
        <v>5949</v>
      </c>
      <c r="AI3272" s="15">
        <f>MATCH(AH3272,'Cat-4'!$A:$A,0)</f>
        <v>723</v>
      </c>
      <c r="AJ3272" s="15">
        <f>MATCH(Y3272,'Cat-4'!$1:$1,0)</f>
        <v>39</v>
      </c>
      <c r="AK3272" s="15">
        <f>INDEX('Cat-4'!$1:$1048576,Working!AI3272,Working!AJ3272)</f>
        <v>105.9</v>
      </c>
      <c r="AL3272" s="15">
        <f>MATCH($AL$5,'Cat-4'!$1:$1,0)</f>
        <v>131</v>
      </c>
      <c r="AM3272" s="15">
        <f>INDEX('Cat-4'!$1:$1048576,Working!AI3272,Working!AL3272)</f>
        <v>126.6</v>
      </c>
      <c r="AN3272" s="228">
        <f t="shared" si="872"/>
        <v>1.1954674220963171</v>
      </c>
      <c r="AO3272" s="230">
        <f t="shared" si="873"/>
        <v>0.19546742209631707</v>
      </c>
      <c r="AP3272" s="239">
        <f>INDEX(ELSV!$C$4:$G$63,MATCH(AH3272,ELSV!$G$4:$G$63,0),MATCH(IF(E3272&gt;10000000,"A",IF(E3272&gt;5000000,"B",IF(E3272&gt;1000000,"C","D"))),ELSV!$C$4:$F$4,0))</f>
        <v>25</v>
      </c>
      <c r="AQ3272" s="238">
        <f>INDEX(ELSV!$G$4:$K$63,MATCH(AH3272,ELSV!$G$4:$G$63,0),MATCH(IF(E3272&gt;10000000,"A",IF(E3272&gt;5000000,"B",IF(E3272&gt;1000000,"C","D"))),ELSV!$G$4:$K$4,0))</f>
        <v>0.9</v>
      </c>
      <c r="AR3272" s="240">
        <f t="shared" si="874"/>
        <v>1.1954674220963171</v>
      </c>
      <c r="AS3272" s="246">
        <f t="shared" si="875"/>
        <v>15040477.984697217</v>
      </c>
      <c r="AT3272" s="246">
        <f t="shared" si="876"/>
        <v>8897602.2385077234</v>
      </c>
      <c r="AU3272" s="246">
        <f t="shared" si="877"/>
        <v>2508234.0710353279</v>
      </c>
      <c r="AV3272" s="246">
        <f t="shared" si="878"/>
        <v>6389368.167472396</v>
      </c>
      <c r="AW3272" s="15" t="s">
        <v>7420</v>
      </c>
      <c r="AX3272" s="254">
        <f t="shared" si="879"/>
        <v>6389368.167472396</v>
      </c>
    </row>
    <row r="3273" spans="1:50" s="15" customFormat="1">
      <c r="A3273" s="9">
        <v>3267</v>
      </c>
      <c r="B3273" s="144" t="s">
        <v>3329</v>
      </c>
      <c r="C3273" s="144" t="s">
        <v>3380</v>
      </c>
      <c r="E3273" s="147">
        <v>12581252.91136995</v>
      </c>
      <c r="F3273" s="6"/>
      <c r="I3273" s="146">
        <v>47695</v>
      </c>
      <c r="J3273" s="147">
        <v>5479</v>
      </c>
      <c r="M3273" s="147">
        <v>629062.64556849748</v>
      </c>
      <c r="N3273" s="147">
        <v>11952190.265801452</v>
      </c>
      <c r="O3273" s="186">
        <f t="shared" si="870"/>
        <v>12581252.91136995</v>
      </c>
      <c r="S3273" s="147">
        <v>796231</v>
      </c>
      <c r="T3273" s="147">
        <v>5312495</v>
      </c>
      <c r="U3273" s="147">
        <v>7268757.9113699496</v>
      </c>
      <c r="V3273" s="15" t="s">
        <v>4478</v>
      </c>
      <c r="W3273" s="144" t="s">
        <v>2221</v>
      </c>
      <c r="Y3273" s="226">
        <v>42064</v>
      </c>
      <c r="Z3273" s="228">
        <f t="shared" si="871"/>
        <v>7.8305555555555557</v>
      </c>
      <c r="AH3273" s="196" t="s">
        <v>5949</v>
      </c>
      <c r="AI3273" s="15">
        <f>MATCH(AH3273,'Cat-4'!$A:$A,0)</f>
        <v>723</v>
      </c>
      <c r="AJ3273" s="15">
        <f>MATCH(Y3273,'Cat-4'!$1:$1,0)</f>
        <v>39</v>
      </c>
      <c r="AK3273" s="15">
        <f>INDEX('Cat-4'!$1:$1048576,Working!AI3273,Working!AJ3273)</f>
        <v>105.9</v>
      </c>
      <c r="AL3273" s="15">
        <f>MATCH($AL$5,'Cat-4'!$1:$1,0)</f>
        <v>131</v>
      </c>
      <c r="AM3273" s="15">
        <f>INDEX('Cat-4'!$1:$1048576,Working!AI3273,Working!AL3273)</f>
        <v>126.6</v>
      </c>
      <c r="AN3273" s="228">
        <f t="shared" si="872"/>
        <v>1.1954674220963171</v>
      </c>
      <c r="AO3273" s="230">
        <f t="shared" si="873"/>
        <v>0.19546742209631707</v>
      </c>
      <c r="AP3273" s="239">
        <f>INDEX(ELSV!$C$4:$G$63,MATCH(AH3273,ELSV!$G$4:$G$63,0),MATCH(IF(E3273&gt;10000000,"A",IF(E3273&gt;5000000,"B",IF(E3273&gt;1000000,"C","D"))),ELSV!$C$4:$F$4,0))</f>
        <v>25</v>
      </c>
      <c r="AQ3273" s="238">
        <f>INDEX(ELSV!$G$4:$K$63,MATCH(AH3273,ELSV!$G$4:$G$63,0),MATCH(IF(E3273&gt;10000000,"A",IF(E3273&gt;5000000,"B",IF(E3273&gt;1000000,"C","D"))),ELSV!$G$4:$K$4,0))</f>
        <v>0.9</v>
      </c>
      <c r="AR3273" s="240">
        <f t="shared" si="874"/>
        <v>1.1954674220963171</v>
      </c>
      <c r="AS3273" s="246">
        <f t="shared" si="875"/>
        <v>15040477.984697217</v>
      </c>
      <c r="AT3273" s="246">
        <f t="shared" si="876"/>
        <v>8897602.2385077234</v>
      </c>
      <c r="AU3273" s="246">
        <f t="shared" si="877"/>
        <v>2508234.0710353279</v>
      </c>
      <c r="AV3273" s="246">
        <f t="shared" si="878"/>
        <v>6389368.167472396</v>
      </c>
      <c r="AW3273" s="15" t="s">
        <v>7420</v>
      </c>
      <c r="AX3273" s="254">
        <f t="shared" si="879"/>
        <v>6389368.167472396</v>
      </c>
    </row>
    <row r="3274" spans="1:50" s="15" customFormat="1">
      <c r="A3274" s="9">
        <v>3268</v>
      </c>
      <c r="B3274" s="144" t="s">
        <v>3329</v>
      </c>
      <c r="C3274" s="144" t="s">
        <v>3381</v>
      </c>
      <c r="E3274" s="147">
        <v>13799017.040758243</v>
      </c>
      <c r="F3274" s="6"/>
      <c r="I3274" s="146">
        <v>47695</v>
      </c>
      <c r="J3274" s="147">
        <v>5479</v>
      </c>
      <c r="M3274" s="147">
        <v>689950.85203791223</v>
      </c>
      <c r="N3274" s="147">
        <v>13109066.188720331</v>
      </c>
      <c r="O3274" s="186">
        <f t="shared" si="870"/>
        <v>13799017.040758243</v>
      </c>
      <c r="S3274" s="147">
        <v>873300</v>
      </c>
      <c r="T3274" s="147">
        <v>5826703</v>
      </c>
      <c r="U3274" s="147">
        <v>7972314.0407582428</v>
      </c>
      <c r="V3274" s="15" t="s">
        <v>4478</v>
      </c>
      <c r="W3274" s="144" t="s">
        <v>2221</v>
      </c>
      <c r="Y3274" s="226">
        <v>42064</v>
      </c>
      <c r="Z3274" s="228">
        <f t="shared" si="871"/>
        <v>7.8305555555555557</v>
      </c>
      <c r="AH3274" s="196" t="s">
        <v>5949</v>
      </c>
      <c r="AI3274" s="15">
        <f>MATCH(AH3274,'Cat-4'!$A:$A,0)</f>
        <v>723</v>
      </c>
      <c r="AJ3274" s="15">
        <f>MATCH(Y3274,'Cat-4'!$1:$1,0)</f>
        <v>39</v>
      </c>
      <c r="AK3274" s="15">
        <f>INDEX('Cat-4'!$1:$1048576,Working!AI3274,Working!AJ3274)</f>
        <v>105.9</v>
      </c>
      <c r="AL3274" s="15">
        <f>MATCH($AL$5,'Cat-4'!$1:$1,0)</f>
        <v>131</v>
      </c>
      <c r="AM3274" s="15">
        <f>INDEX('Cat-4'!$1:$1048576,Working!AI3274,Working!AL3274)</f>
        <v>126.6</v>
      </c>
      <c r="AN3274" s="228">
        <f t="shared" si="872"/>
        <v>1.1954674220963171</v>
      </c>
      <c r="AO3274" s="230">
        <f t="shared" si="873"/>
        <v>0.19546742209631707</v>
      </c>
      <c r="AP3274" s="239">
        <f>INDEX(ELSV!$C$4:$G$63,MATCH(AH3274,ELSV!$G$4:$G$63,0),MATCH(IF(E3274&gt;10000000,"A",IF(E3274&gt;5000000,"B",IF(E3274&gt;1000000,"C","D"))),ELSV!$C$4:$F$4,0))</f>
        <v>25</v>
      </c>
      <c r="AQ3274" s="238">
        <f>INDEX(ELSV!$G$4:$K$63,MATCH(AH3274,ELSV!$G$4:$G$63,0),MATCH(IF(E3274&gt;10000000,"A",IF(E3274&gt;5000000,"B",IF(E3274&gt;1000000,"C","D"))),ELSV!$G$4:$K$4,0))</f>
        <v>0.9</v>
      </c>
      <c r="AR3274" s="240">
        <f t="shared" si="874"/>
        <v>1.1954674220963171</v>
      </c>
      <c r="AS3274" s="246">
        <f t="shared" si="875"/>
        <v>16496275.329178406</v>
      </c>
      <c r="AT3274" s="246">
        <f t="shared" si="876"/>
        <v>9758818.5990680996</v>
      </c>
      <c r="AU3274" s="246">
        <f t="shared" si="877"/>
        <v>2751010.9630772974</v>
      </c>
      <c r="AV3274" s="246">
        <f t="shared" si="878"/>
        <v>7007807.6359908022</v>
      </c>
      <c r="AW3274" s="15" t="s">
        <v>7420</v>
      </c>
      <c r="AX3274" s="254">
        <f t="shared" si="879"/>
        <v>7007807.6359908022</v>
      </c>
    </row>
    <row r="3275" spans="1:50" s="15" customFormat="1">
      <c r="A3275" s="9">
        <v>3269</v>
      </c>
      <c r="B3275" s="144" t="s">
        <v>3329</v>
      </c>
      <c r="C3275" s="144" t="s">
        <v>3382</v>
      </c>
      <c r="E3275" s="147">
        <v>38287569.911549918</v>
      </c>
      <c r="F3275" s="6"/>
      <c r="I3275" s="146">
        <v>49521</v>
      </c>
      <c r="J3275" s="147">
        <v>7305</v>
      </c>
      <c r="M3275" s="147">
        <v>1914378.495577496</v>
      </c>
      <c r="N3275" s="147">
        <v>36373191.415972419</v>
      </c>
      <c r="O3275" s="186">
        <f t="shared" si="870"/>
        <v>38287569.911549918</v>
      </c>
      <c r="S3275" s="147">
        <v>1817415</v>
      </c>
      <c r="T3275" s="147">
        <v>12125888</v>
      </c>
      <c r="U3275" s="147">
        <v>26161681.911549918</v>
      </c>
      <c r="V3275" s="15" t="s">
        <v>4478</v>
      </c>
      <c r="W3275" s="144" t="s">
        <v>2221</v>
      </c>
      <c r="Y3275" s="226">
        <v>42064</v>
      </c>
      <c r="Z3275" s="228">
        <f t="shared" si="871"/>
        <v>7.8305555555555557</v>
      </c>
      <c r="AH3275" s="196" t="s">
        <v>5949</v>
      </c>
      <c r="AI3275" s="15">
        <f>MATCH(AH3275,'Cat-4'!$A:$A,0)</f>
        <v>723</v>
      </c>
      <c r="AJ3275" s="15">
        <f>MATCH(Y3275,'Cat-4'!$1:$1,0)</f>
        <v>39</v>
      </c>
      <c r="AK3275" s="15">
        <f>INDEX('Cat-4'!$1:$1048576,Working!AI3275,Working!AJ3275)</f>
        <v>105.9</v>
      </c>
      <c r="AL3275" s="15">
        <f>MATCH($AL$5,'Cat-4'!$1:$1,0)</f>
        <v>131</v>
      </c>
      <c r="AM3275" s="15">
        <f>INDEX('Cat-4'!$1:$1048576,Working!AI3275,Working!AL3275)</f>
        <v>126.6</v>
      </c>
      <c r="AN3275" s="228">
        <f t="shared" si="872"/>
        <v>1.1954674220963171</v>
      </c>
      <c r="AO3275" s="230">
        <f t="shared" si="873"/>
        <v>0.19546742209631707</v>
      </c>
      <c r="AP3275" s="239">
        <f>INDEX(ELSV!$C$4:$G$63,MATCH(AH3275,ELSV!$G$4:$G$63,0),MATCH(IF(E3275&gt;10000000,"A",IF(E3275&gt;5000000,"B",IF(E3275&gt;1000000,"C","D"))),ELSV!$C$4:$F$4,0))</f>
        <v>25</v>
      </c>
      <c r="AQ3275" s="238">
        <f>INDEX(ELSV!$G$4:$K$63,MATCH(AH3275,ELSV!$G$4:$G$63,0),MATCH(IF(E3275&gt;10000000,"A",IF(E3275&gt;5000000,"B",IF(E3275&gt;1000000,"C","D"))),ELSV!$G$4:$K$4,0))</f>
        <v>0.9</v>
      </c>
      <c r="AR3275" s="240">
        <f t="shared" si="874"/>
        <v>1.1954674220963171</v>
      </c>
      <c r="AS3275" s="246">
        <f t="shared" si="875"/>
        <v>45771542.500493094</v>
      </c>
      <c r="AT3275" s="246">
        <f t="shared" si="876"/>
        <v>27077396.03932124</v>
      </c>
      <c r="AU3275" s="246">
        <f t="shared" si="877"/>
        <v>7633117.9434846584</v>
      </c>
      <c r="AV3275" s="246">
        <f t="shared" si="878"/>
        <v>19444278.09583658</v>
      </c>
      <c r="AW3275" s="15" t="s">
        <v>7420</v>
      </c>
      <c r="AX3275" s="254">
        <f t="shared" si="879"/>
        <v>19444278.09583658</v>
      </c>
    </row>
    <row r="3276" spans="1:50" s="15" customFormat="1">
      <c r="A3276" s="9">
        <v>3270</v>
      </c>
      <c r="B3276" s="144" t="s">
        <v>3329</v>
      </c>
      <c r="C3276" s="144" t="s">
        <v>3383</v>
      </c>
      <c r="E3276" s="147">
        <v>4320368.7742143162</v>
      </c>
      <c r="F3276" s="6"/>
      <c r="I3276" s="146">
        <v>49521</v>
      </c>
      <c r="J3276" s="147">
        <v>7305</v>
      </c>
      <c r="M3276" s="147">
        <v>216018.43871071583</v>
      </c>
      <c r="N3276" s="147">
        <v>4104350.3355036005</v>
      </c>
      <c r="O3276" s="186">
        <f t="shared" si="870"/>
        <v>4320368.7742143162</v>
      </c>
      <c r="S3276" s="147">
        <v>205077</v>
      </c>
      <c r="T3276" s="147">
        <v>1368285</v>
      </c>
      <c r="U3276" s="147">
        <v>2952083.7742143162</v>
      </c>
      <c r="V3276" s="15" t="s">
        <v>4478</v>
      </c>
      <c r="W3276" s="144" t="s">
        <v>2221</v>
      </c>
      <c r="Y3276" s="226">
        <v>42064</v>
      </c>
      <c r="Z3276" s="228">
        <f t="shared" si="871"/>
        <v>7.8305555555555557</v>
      </c>
      <c r="AH3276" s="196" t="s">
        <v>5949</v>
      </c>
      <c r="AI3276" s="15">
        <f>MATCH(AH3276,'Cat-4'!$A:$A,0)</f>
        <v>723</v>
      </c>
      <c r="AJ3276" s="15">
        <f>MATCH(Y3276,'Cat-4'!$1:$1,0)</f>
        <v>39</v>
      </c>
      <c r="AK3276" s="15">
        <f>INDEX('Cat-4'!$1:$1048576,Working!AI3276,Working!AJ3276)</f>
        <v>105.9</v>
      </c>
      <c r="AL3276" s="15">
        <f>MATCH($AL$5,'Cat-4'!$1:$1,0)</f>
        <v>131</v>
      </c>
      <c r="AM3276" s="15">
        <f>INDEX('Cat-4'!$1:$1048576,Working!AI3276,Working!AL3276)</f>
        <v>126.6</v>
      </c>
      <c r="AN3276" s="228">
        <f t="shared" si="872"/>
        <v>1.1954674220963171</v>
      </c>
      <c r="AO3276" s="230">
        <f t="shared" si="873"/>
        <v>0.19546742209631707</v>
      </c>
      <c r="AP3276" s="239">
        <f>INDEX(ELSV!$C$4:$G$63,MATCH(AH3276,ELSV!$G$4:$G$63,0),MATCH(IF(E3276&gt;10000000,"A",IF(E3276&gt;5000000,"B",IF(E3276&gt;1000000,"C","D"))),ELSV!$C$4:$F$4,0))</f>
        <v>12</v>
      </c>
      <c r="AQ3276" s="238">
        <f>INDEX(ELSV!$G$4:$K$63,MATCH(AH3276,ELSV!$G$4:$G$63,0),MATCH(IF(E3276&gt;10000000,"A",IF(E3276&gt;5000000,"B",IF(E3276&gt;1000000,"C","D"))),ELSV!$G$4:$K$4,0))</f>
        <v>0.95</v>
      </c>
      <c r="AR3276" s="240">
        <f t="shared" si="874"/>
        <v>1.1954674220963171</v>
      </c>
      <c r="AS3276" s="246">
        <f t="shared" si="875"/>
        <v>5164860.1210154137</v>
      </c>
      <c r="AT3276" s="246">
        <f t="shared" si="876"/>
        <v>3055412.9344215211</v>
      </c>
      <c r="AU3276" s="246">
        <f t="shared" si="877"/>
        <v>1894108.4743119339</v>
      </c>
      <c r="AV3276" s="246">
        <f t="shared" si="878"/>
        <v>1161304.4601095873</v>
      </c>
      <c r="AW3276" s="15" t="s">
        <v>7420</v>
      </c>
      <c r="AX3276" s="254">
        <f t="shared" si="879"/>
        <v>1161304.4601095873</v>
      </c>
    </row>
    <row r="3277" spans="1:50" s="15" customFormat="1">
      <c r="A3277" s="9">
        <v>3271</v>
      </c>
      <c r="B3277" s="144" t="s">
        <v>3329</v>
      </c>
      <c r="C3277" s="144" t="s">
        <v>3605</v>
      </c>
      <c r="E3277" s="147">
        <v>38044107.562995054</v>
      </c>
      <c r="F3277" s="6"/>
      <c r="I3277" s="146">
        <v>49521</v>
      </c>
      <c r="J3277" s="147">
        <v>7305</v>
      </c>
      <c r="M3277" s="147">
        <v>1902205.3781497527</v>
      </c>
      <c r="N3277" s="147">
        <v>36141902.184845299</v>
      </c>
      <c r="O3277" s="186">
        <f t="shared" si="870"/>
        <v>38044107.562995054</v>
      </c>
      <c r="S3277" s="147">
        <v>1805858</v>
      </c>
      <c r="T3277" s="147">
        <v>12048780</v>
      </c>
      <c r="U3277" s="147">
        <v>25995327.562995054</v>
      </c>
      <c r="V3277" s="15" t="s">
        <v>4478</v>
      </c>
      <c r="W3277" s="144" t="s">
        <v>2221</v>
      </c>
      <c r="Y3277" s="226">
        <v>42064</v>
      </c>
      <c r="Z3277" s="228">
        <f t="shared" si="871"/>
        <v>7.8305555555555557</v>
      </c>
      <c r="AH3277" s="196" t="s">
        <v>5842</v>
      </c>
      <c r="AI3277" s="15">
        <f>MATCH(AH3277,'Cat-4'!$A:$A,0)</f>
        <v>668</v>
      </c>
      <c r="AJ3277" s="15">
        <f>MATCH(Y3277,'Cat-4'!$1:$1,0)</f>
        <v>39</v>
      </c>
      <c r="AK3277" s="15">
        <f>INDEX('Cat-4'!$1:$1048576,Working!AI3277,Working!AJ3277)</f>
        <v>105.2</v>
      </c>
      <c r="AL3277" s="15">
        <f>MATCH($AL$5,'Cat-4'!$1:$1,0)</f>
        <v>131</v>
      </c>
      <c r="AM3277" s="15">
        <f>INDEX('Cat-4'!$1:$1048576,Working!AI3277,Working!AL3277)</f>
        <v>137.80000000000001</v>
      </c>
      <c r="AN3277" s="228">
        <f t="shared" si="872"/>
        <v>1.3098859315589355</v>
      </c>
      <c r="AO3277" s="230">
        <f t="shared" si="873"/>
        <v>0.30988593155893551</v>
      </c>
      <c r="AP3277" s="239">
        <f>INDEX(ELSV!$C$4:$G$63,MATCH(AH3277,ELSV!$G$4:$G$63,0),MATCH(IF(E3277&gt;10000000,"A",IF(E3277&gt;5000000,"B",IF(E3277&gt;1000000,"C","D"))),ELSV!$C$4:$F$4,0))</f>
        <v>25</v>
      </c>
      <c r="AQ3277" s="238">
        <f>INDEX(ELSV!$G$4:$K$63,MATCH(AH3277,ELSV!$G$4:$G$63,0),MATCH(IF(E3277&gt;10000000,"A",IF(E3277&gt;5000000,"B",IF(E3277&gt;1000000,"C","D"))),ELSV!$G$4:$K$4,0))</f>
        <v>0.9</v>
      </c>
      <c r="AR3277" s="240">
        <f t="shared" si="874"/>
        <v>1.3098859315589355</v>
      </c>
      <c r="AS3277" s="246">
        <f t="shared" si="875"/>
        <v>49833441.275482118</v>
      </c>
      <c r="AT3277" s="246">
        <f t="shared" si="876"/>
        <v>29480322.307336494</v>
      </c>
      <c r="AU3277" s="246">
        <f t="shared" si="877"/>
        <v>8310502.8584381593</v>
      </c>
      <c r="AV3277" s="246">
        <f t="shared" si="878"/>
        <v>21169819.448898334</v>
      </c>
      <c r="AW3277" s="15" t="s">
        <v>7420</v>
      </c>
      <c r="AX3277" s="254">
        <f t="shared" si="879"/>
        <v>21169819.448898334</v>
      </c>
    </row>
    <row r="3278" spans="1:50" s="15" customFormat="1">
      <c r="A3278" s="9">
        <v>3272</v>
      </c>
      <c r="B3278" s="144" t="s">
        <v>3329</v>
      </c>
      <c r="C3278" s="144" t="s">
        <v>3385</v>
      </c>
      <c r="E3278" s="147">
        <v>37066741.534450784</v>
      </c>
      <c r="F3278" s="6"/>
      <c r="I3278" s="146">
        <v>51348</v>
      </c>
      <c r="J3278" s="147">
        <v>9132</v>
      </c>
      <c r="M3278" s="147">
        <v>1853337.0767225393</v>
      </c>
      <c r="N3278" s="147">
        <v>35213404.457728244</v>
      </c>
      <c r="O3278" s="186">
        <f t="shared" si="870"/>
        <v>37066741.534450784</v>
      </c>
      <c r="S3278" s="147">
        <v>1407456</v>
      </c>
      <c r="T3278" s="147">
        <v>9390622</v>
      </c>
      <c r="U3278" s="147">
        <v>27676119.534450784</v>
      </c>
      <c r="V3278" s="15" t="s">
        <v>4478</v>
      </c>
      <c r="W3278" s="144" t="s">
        <v>2221</v>
      </c>
      <c r="Y3278" s="226">
        <v>42064</v>
      </c>
      <c r="Z3278" s="228">
        <f t="shared" si="871"/>
        <v>7.8305555555555557</v>
      </c>
      <c r="AH3278" s="196" t="s">
        <v>5949</v>
      </c>
      <c r="AI3278" s="15">
        <f>MATCH(AH3278,'Cat-4'!$A:$A,0)</f>
        <v>723</v>
      </c>
      <c r="AJ3278" s="15">
        <f>MATCH(Y3278,'Cat-4'!$1:$1,0)</f>
        <v>39</v>
      </c>
      <c r="AK3278" s="15">
        <f>INDEX('Cat-4'!$1:$1048576,Working!AI3278,Working!AJ3278)</f>
        <v>105.9</v>
      </c>
      <c r="AL3278" s="15">
        <f>MATCH($AL$5,'Cat-4'!$1:$1,0)</f>
        <v>131</v>
      </c>
      <c r="AM3278" s="15">
        <f>INDEX('Cat-4'!$1:$1048576,Working!AI3278,Working!AL3278)</f>
        <v>126.6</v>
      </c>
      <c r="AN3278" s="228">
        <f t="shared" si="872"/>
        <v>1.1954674220963171</v>
      </c>
      <c r="AO3278" s="230">
        <f t="shared" si="873"/>
        <v>0.19546742209631707</v>
      </c>
      <c r="AP3278" s="239">
        <f>INDEX(ELSV!$C$4:$G$63,MATCH(AH3278,ELSV!$G$4:$G$63,0),MATCH(IF(E3278&gt;10000000,"A",IF(E3278&gt;5000000,"B",IF(E3278&gt;1000000,"C","D"))),ELSV!$C$4:$F$4,0))</f>
        <v>25</v>
      </c>
      <c r="AQ3278" s="238">
        <f>INDEX(ELSV!$G$4:$K$63,MATCH(AH3278,ELSV!$G$4:$G$63,0),MATCH(IF(E3278&gt;10000000,"A",IF(E3278&gt;5000000,"B",IF(E3278&gt;1000000,"C","D"))),ELSV!$G$4:$K$4,0))</f>
        <v>0.9</v>
      </c>
      <c r="AR3278" s="240">
        <f t="shared" si="874"/>
        <v>1.1954674220963171</v>
      </c>
      <c r="AS3278" s="246">
        <f t="shared" si="875"/>
        <v>44312081.947700366</v>
      </c>
      <c r="AT3278" s="246">
        <f t="shared" si="876"/>
        <v>26214012.608638089</v>
      </c>
      <c r="AU3278" s="246">
        <f t="shared" si="877"/>
        <v>7389730.1543750782</v>
      </c>
      <c r="AV3278" s="246">
        <f t="shared" si="878"/>
        <v>18824282.454263009</v>
      </c>
      <c r="AW3278" s="15" t="s">
        <v>7420</v>
      </c>
      <c r="AX3278" s="254">
        <f t="shared" si="879"/>
        <v>18824282.454263009</v>
      </c>
    </row>
    <row r="3279" spans="1:50" s="15" customFormat="1">
      <c r="A3279" s="9">
        <v>3273</v>
      </c>
      <c r="B3279" s="144" t="s">
        <v>3329</v>
      </c>
      <c r="C3279" s="144" t="s">
        <v>3338</v>
      </c>
      <c r="E3279" s="147">
        <v>27477775.938514426</v>
      </c>
      <c r="F3279" s="6"/>
      <c r="I3279" s="146">
        <v>49521</v>
      </c>
      <c r="J3279" s="147">
        <v>7305</v>
      </c>
      <c r="M3279" s="147">
        <v>1373888.7969257215</v>
      </c>
      <c r="N3279" s="147">
        <v>26103887.141588707</v>
      </c>
      <c r="O3279" s="186">
        <f t="shared" si="870"/>
        <v>27477775.938514426</v>
      </c>
      <c r="S3279" s="147">
        <v>1304301</v>
      </c>
      <c r="T3279" s="147">
        <v>8702365</v>
      </c>
      <c r="U3279" s="147">
        <v>18775410.938514426</v>
      </c>
      <c r="V3279" s="15" t="s">
        <v>4478</v>
      </c>
      <c r="W3279" s="144" t="s">
        <v>2221</v>
      </c>
      <c r="Y3279" s="226">
        <v>42064</v>
      </c>
      <c r="Z3279" s="228">
        <f t="shared" si="871"/>
        <v>7.8305555555555557</v>
      </c>
      <c r="AH3279" s="196" t="s">
        <v>5671</v>
      </c>
      <c r="AI3279" s="15">
        <f>MATCH(AH3279,'Cat-4'!$A:$A,0)</f>
        <v>582</v>
      </c>
      <c r="AJ3279" s="15">
        <f>MATCH(Y3279,'Cat-4'!$1:$1,0)</f>
        <v>39</v>
      </c>
      <c r="AK3279" s="15">
        <f>INDEX('Cat-4'!$1:$1048576,Working!AI3279,Working!AJ3279)</f>
        <v>107.2</v>
      </c>
      <c r="AL3279" s="15">
        <f>MATCH($AL$5,'Cat-4'!$1:$1,0)</f>
        <v>131</v>
      </c>
      <c r="AM3279" s="15">
        <f>INDEX('Cat-4'!$1:$1048576,Working!AI3279,Working!AL3279)</f>
        <v>174.4</v>
      </c>
      <c r="AN3279" s="228">
        <f t="shared" si="872"/>
        <v>1.6268656716417911</v>
      </c>
      <c r="AO3279" s="230">
        <f t="shared" si="873"/>
        <v>0.62686567164179108</v>
      </c>
      <c r="AP3279" s="239">
        <f>INDEX(ELSV!$C$4:$G$63,MATCH(AH3279,ELSV!$G$4:$G$63,0),MATCH(IF(E3279&gt;10000000,"A",IF(E3279&gt;5000000,"B",IF(E3279&gt;1000000,"C","D"))),ELSV!$C$4:$F$4,0))</f>
        <v>25</v>
      </c>
      <c r="AQ3279" s="238">
        <f>INDEX(ELSV!$G$4:$K$63,MATCH(AH3279,ELSV!$G$4:$G$63,0),MATCH(IF(E3279&gt;10000000,"A",IF(E3279&gt;5000000,"B",IF(E3279&gt;1000000,"C","D"))),ELSV!$G$4:$K$4,0))</f>
        <v>0.9</v>
      </c>
      <c r="AR3279" s="240">
        <f t="shared" si="874"/>
        <v>1.6268656716417911</v>
      </c>
      <c r="AS3279" s="246">
        <f t="shared" si="875"/>
        <v>44702650.40743392</v>
      </c>
      <c r="AT3279" s="246">
        <f t="shared" si="876"/>
        <v>26445063.962534655</v>
      </c>
      <c r="AU3279" s="246">
        <f t="shared" si="877"/>
        <v>7454863.5310385209</v>
      </c>
      <c r="AV3279" s="246">
        <f t="shared" si="878"/>
        <v>18990200.431496136</v>
      </c>
      <c r="AW3279" s="15" t="s">
        <v>7420</v>
      </c>
      <c r="AX3279" s="254">
        <f t="shared" si="879"/>
        <v>18990200.431496136</v>
      </c>
    </row>
    <row r="3280" spans="1:50" s="15" customFormat="1">
      <c r="A3280" s="9">
        <v>3274</v>
      </c>
      <c r="B3280" s="144" t="s">
        <v>3329</v>
      </c>
      <c r="C3280" s="144" t="s">
        <v>3339</v>
      </c>
      <c r="E3280" s="147">
        <v>25374885.647678275</v>
      </c>
      <c r="F3280" s="6"/>
      <c r="I3280" s="146">
        <v>49521</v>
      </c>
      <c r="J3280" s="147">
        <v>7305</v>
      </c>
      <c r="M3280" s="147">
        <v>1268744.2823839139</v>
      </c>
      <c r="N3280" s="147">
        <v>24106141.36529436</v>
      </c>
      <c r="O3280" s="186">
        <f t="shared" si="870"/>
        <v>25374885.647678275</v>
      </c>
      <c r="S3280" s="147">
        <v>1204482</v>
      </c>
      <c r="T3280" s="147">
        <v>8036368</v>
      </c>
      <c r="U3280" s="147">
        <v>17338517.647678275</v>
      </c>
      <c r="V3280" s="15" t="s">
        <v>4478</v>
      </c>
      <c r="W3280" s="144" t="s">
        <v>2221</v>
      </c>
      <c r="Y3280" s="226">
        <v>42064</v>
      </c>
      <c r="Z3280" s="228">
        <f t="shared" si="871"/>
        <v>7.8305555555555557</v>
      </c>
      <c r="AH3280" s="196" t="s">
        <v>5671</v>
      </c>
      <c r="AI3280" s="15">
        <f>MATCH(AH3280,'Cat-4'!$A:$A,0)</f>
        <v>582</v>
      </c>
      <c r="AJ3280" s="15">
        <f>MATCH(Y3280,'Cat-4'!$1:$1,0)</f>
        <v>39</v>
      </c>
      <c r="AK3280" s="15">
        <f>INDEX('Cat-4'!$1:$1048576,Working!AI3280,Working!AJ3280)</f>
        <v>107.2</v>
      </c>
      <c r="AL3280" s="15">
        <f>MATCH($AL$5,'Cat-4'!$1:$1,0)</f>
        <v>131</v>
      </c>
      <c r="AM3280" s="15">
        <f>INDEX('Cat-4'!$1:$1048576,Working!AI3280,Working!AL3280)</f>
        <v>174.4</v>
      </c>
      <c r="AN3280" s="228">
        <f t="shared" si="872"/>
        <v>1.6268656716417911</v>
      </c>
      <c r="AO3280" s="230">
        <f t="shared" si="873"/>
        <v>0.62686567164179108</v>
      </c>
      <c r="AP3280" s="239">
        <f>INDEX(ELSV!$C$4:$G$63,MATCH(AH3280,ELSV!$G$4:$G$63,0),MATCH(IF(E3280&gt;10000000,"A",IF(E3280&gt;5000000,"B",IF(E3280&gt;1000000,"C","D"))),ELSV!$C$4:$F$4,0))</f>
        <v>25</v>
      </c>
      <c r="AQ3280" s="238">
        <f>INDEX(ELSV!$G$4:$K$63,MATCH(AH3280,ELSV!$G$4:$G$63,0),MATCH(IF(E3280&gt;10000000,"A",IF(E3280&gt;5000000,"B",IF(E3280&gt;1000000,"C","D"))),ELSV!$G$4:$K$4,0))</f>
        <v>0.9</v>
      </c>
      <c r="AR3280" s="240">
        <f t="shared" si="874"/>
        <v>1.6268656716417911</v>
      </c>
      <c r="AS3280" s="246">
        <f t="shared" si="875"/>
        <v>41281530.382043764</v>
      </c>
      <c r="AT3280" s="246">
        <f t="shared" si="876"/>
        <v>24421207.724249829</v>
      </c>
      <c r="AU3280" s="246">
        <f t="shared" si="877"/>
        <v>6884338.4574660277</v>
      </c>
      <c r="AV3280" s="246">
        <f t="shared" si="878"/>
        <v>17536869.2667838</v>
      </c>
      <c r="AW3280" s="15" t="s">
        <v>7420</v>
      </c>
      <c r="AX3280" s="254">
        <f t="shared" si="879"/>
        <v>17536869.2667838</v>
      </c>
    </row>
    <row r="3281" spans="1:50" s="15" customFormat="1">
      <c r="A3281" s="9">
        <v>3275</v>
      </c>
      <c r="B3281" s="144" t="s">
        <v>3329</v>
      </c>
      <c r="C3281" s="144" t="s">
        <v>3340</v>
      </c>
      <c r="E3281" s="147">
        <v>22329815.498969659</v>
      </c>
      <c r="F3281" s="6"/>
      <c r="I3281" s="146">
        <v>49521</v>
      </c>
      <c r="J3281" s="147">
        <v>7305</v>
      </c>
      <c r="M3281" s="147">
        <v>1116490.7749484831</v>
      </c>
      <c r="N3281" s="147">
        <v>21213324.724021178</v>
      </c>
      <c r="O3281" s="186">
        <f t="shared" si="870"/>
        <v>22329815.498969659</v>
      </c>
      <c r="S3281" s="147">
        <v>1059940</v>
      </c>
      <c r="T3281" s="147">
        <v>7071976</v>
      </c>
      <c r="U3281" s="147">
        <v>15257839.498969659</v>
      </c>
      <c r="V3281" s="15" t="s">
        <v>4478</v>
      </c>
      <c r="W3281" s="144" t="s">
        <v>2221</v>
      </c>
      <c r="Y3281" s="226">
        <v>42064</v>
      </c>
      <c r="Z3281" s="228">
        <f t="shared" si="871"/>
        <v>7.8305555555555557</v>
      </c>
      <c r="AH3281" s="196" t="s">
        <v>5671</v>
      </c>
      <c r="AI3281" s="15">
        <f>MATCH(AH3281,'Cat-4'!$A:$A,0)</f>
        <v>582</v>
      </c>
      <c r="AJ3281" s="15">
        <f>MATCH(Y3281,'Cat-4'!$1:$1,0)</f>
        <v>39</v>
      </c>
      <c r="AK3281" s="15">
        <f>INDEX('Cat-4'!$1:$1048576,Working!AI3281,Working!AJ3281)</f>
        <v>107.2</v>
      </c>
      <c r="AL3281" s="15">
        <f>MATCH($AL$5,'Cat-4'!$1:$1,0)</f>
        <v>131</v>
      </c>
      <c r="AM3281" s="15">
        <f>INDEX('Cat-4'!$1:$1048576,Working!AI3281,Working!AL3281)</f>
        <v>174.4</v>
      </c>
      <c r="AN3281" s="228">
        <f t="shared" si="872"/>
        <v>1.6268656716417911</v>
      </c>
      <c r="AO3281" s="230">
        <f t="shared" si="873"/>
        <v>0.62686567164179108</v>
      </c>
      <c r="AP3281" s="239">
        <f>INDEX(ELSV!$C$4:$G$63,MATCH(AH3281,ELSV!$G$4:$G$63,0),MATCH(IF(E3281&gt;10000000,"A",IF(E3281&gt;5000000,"B",IF(E3281&gt;1000000,"C","D"))),ELSV!$C$4:$F$4,0))</f>
        <v>25</v>
      </c>
      <c r="AQ3281" s="238">
        <f>INDEX(ELSV!$G$4:$K$63,MATCH(AH3281,ELSV!$G$4:$G$63,0),MATCH(IF(E3281&gt;10000000,"A",IF(E3281&gt;5000000,"B",IF(E3281&gt;1000000,"C","D"))),ELSV!$G$4:$K$4,0))</f>
        <v>0.9</v>
      </c>
      <c r="AR3281" s="240">
        <f t="shared" si="874"/>
        <v>1.6268656716417911</v>
      </c>
      <c r="AS3281" s="246">
        <f t="shared" si="875"/>
        <v>36327610.289368547</v>
      </c>
      <c r="AT3281" s="246">
        <f t="shared" si="876"/>
        <v>21490582.078520875</v>
      </c>
      <c r="AU3281" s="246">
        <f t="shared" si="877"/>
        <v>6058195.087935036</v>
      </c>
      <c r="AV3281" s="246">
        <f t="shared" si="878"/>
        <v>15432386.990585839</v>
      </c>
      <c r="AW3281" s="15" t="s">
        <v>7420</v>
      </c>
      <c r="AX3281" s="254">
        <f t="shared" si="879"/>
        <v>15432386.990585839</v>
      </c>
    </row>
    <row r="3282" spans="1:50" s="15" customFormat="1">
      <c r="A3282" s="9">
        <v>3276</v>
      </c>
      <c r="B3282" s="144" t="s">
        <v>3329</v>
      </c>
      <c r="C3282" s="144" t="s">
        <v>3341</v>
      </c>
      <c r="E3282" s="147">
        <v>96830390.146720886</v>
      </c>
      <c r="F3282" s="6"/>
      <c r="I3282" s="146">
        <v>51348</v>
      </c>
      <c r="J3282" s="147">
        <v>9132</v>
      </c>
      <c r="M3282" s="147">
        <v>4841519.5073360447</v>
      </c>
      <c r="N3282" s="147">
        <v>91988870.639384836</v>
      </c>
      <c r="O3282" s="186">
        <f t="shared" si="870"/>
        <v>96830390.146720886</v>
      </c>
      <c r="S3282" s="147">
        <v>3676734</v>
      </c>
      <c r="T3282" s="147">
        <v>24531364</v>
      </c>
      <c r="U3282" s="147">
        <v>72299026.146720886</v>
      </c>
      <c r="V3282" s="15" t="s">
        <v>4478</v>
      </c>
      <c r="W3282" s="144" t="s">
        <v>2221</v>
      </c>
      <c r="Y3282" s="226">
        <v>42064</v>
      </c>
      <c r="Z3282" s="228">
        <f t="shared" si="871"/>
        <v>7.8305555555555557</v>
      </c>
      <c r="AH3282" s="196" t="s">
        <v>5953</v>
      </c>
      <c r="AI3282" s="15">
        <f>MATCH(AH3282,'Cat-4'!$A:$A,0)</f>
        <v>725</v>
      </c>
      <c r="AJ3282" s="15">
        <f>MATCH(Y3282,'Cat-4'!$1:$1,0)</f>
        <v>39</v>
      </c>
      <c r="AK3282" s="15">
        <f>INDEX('Cat-4'!$1:$1048576,Working!AI3282,Working!AJ3282)</f>
        <v>106.4</v>
      </c>
      <c r="AL3282" s="15">
        <f>MATCH($AL$5,'Cat-4'!$1:$1,0)</f>
        <v>131</v>
      </c>
      <c r="AM3282" s="15">
        <f>INDEX('Cat-4'!$1:$1048576,Working!AI3282,Working!AL3282)</f>
        <v>128.4</v>
      </c>
      <c r="AN3282" s="228">
        <f t="shared" si="872"/>
        <v>1.2067669172932332</v>
      </c>
      <c r="AO3282" s="230">
        <f t="shared" si="873"/>
        <v>0.20676691729323315</v>
      </c>
      <c r="AP3282" s="239">
        <f>INDEX(ELSV!$C$4:$G$63,MATCH(AH3282,ELSV!$G$4:$G$63,0),MATCH(IF(E3282&gt;10000000,"A",IF(E3282&gt;5000000,"B",IF(E3282&gt;1000000,"C","D"))),ELSV!$C$4:$F$4,0))</f>
        <v>20</v>
      </c>
      <c r="AQ3282" s="238">
        <f>INDEX(ELSV!$G$4:$K$63,MATCH(AH3282,ELSV!$G$4:$G$63,0),MATCH(IF(E3282&gt;10000000,"A",IF(E3282&gt;5000000,"B",IF(E3282&gt;1000000,"C","D"))),ELSV!$G$4:$K$4,0))</f>
        <v>0.9</v>
      </c>
      <c r="AR3282" s="240">
        <f t="shared" si="874"/>
        <v>1.2067669172932332</v>
      </c>
      <c r="AS3282" s="246">
        <f t="shared" si="875"/>
        <v>116851711.41765942</v>
      </c>
      <c r="AT3282" s="246">
        <f t="shared" si="876"/>
        <v>69126795.713610783</v>
      </c>
      <c r="AU3282" s="246">
        <f t="shared" si="877"/>
        <v>24358554.639583599</v>
      </c>
      <c r="AV3282" s="246">
        <f t="shared" si="878"/>
        <v>44768241.074027181</v>
      </c>
      <c r="AW3282" s="15" t="s">
        <v>7420</v>
      </c>
      <c r="AX3282" s="254">
        <f t="shared" si="879"/>
        <v>44768241.074027181</v>
      </c>
    </row>
    <row r="3283" spans="1:50" s="15" customFormat="1">
      <c r="A3283" s="9">
        <v>3277</v>
      </c>
      <c r="B3283" s="144" t="s">
        <v>3329</v>
      </c>
      <c r="C3283" s="144" t="s">
        <v>3342</v>
      </c>
      <c r="E3283" s="147">
        <v>53448029.568153806</v>
      </c>
      <c r="F3283" s="6"/>
      <c r="I3283" s="146">
        <v>51348</v>
      </c>
      <c r="J3283" s="147">
        <v>9132</v>
      </c>
      <c r="M3283" s="147">
        <v>2672401.4784076903</v>
      </c>
      <c r="N3283" s="147">
        <v>50775628.089746118</v>
      </c>
      <c r="O3283" s="186">
        <f t="shared" si="870"/>
        <v>53448029.568153806</v>
      </c>
      <c r="S3283" s="147">
        <v>2029468</v>
      </c>
      <c r="T3283" s="147">
        <v>13540718</v>
      </c>
      <c r="U3283" s="147">
        <v>39907311.568153806</v>
      </c>
      <c r="V3283" s="15" t="s">
        <v>4478</v>
      </c>
      <c r="W3283" s="144" t="s">
        <v>2221</v>
      </c>
      <c r="Y3283" s="226">
        <v>42064</v>
      </c>
      <c r="Z3283" s="228">
        <f t="shared" si="871"/>
        <v>7.8305555555555557</v>
      </c>
      <c r="AH3283" s="196" t="s">
        <v>5953</v>
      </c>
      <c r="AI3283" s="15">
        <f>MATCH(AH3283,'Cat-4'!$A:$A,0)</f>
        <v>725</v>
      </c>
      <c r="AJ3283" s="15">
        <f>MATCH(Y3283,'Cat-4'!$1:$1,0)</f>
        <v>39</v>
      </c>
      <c r="AK3283" s="15">
        <f>INDEX('Cat-4'!$1:$1048576,Working!AI3283,Working!AJ3283)</f>
        <v>106.4</v>
      </c>
      <c r="AL3283" s="15">
        <f>MATCH($AL$5,'Cat-4'!$1:$1,0)</f>
        <v>131</v>
      </c>
      <c r="AM3283" s="15">
        <f>INDEX('Cat-4'!$1:$1048576,Working!AI3283,Working!AL3283)</f>
        <v>128.4</v>
      </c>
      <c r="AN3283" s="228">
        <f t="shared" si="872"/>
        <v>1.2067669172932332</v>
      </c>
      <c r="AO3283" s="230">
        <f t="shared" si="873"/>
        <v>0.20676691729323315</v>
      </c>
      <c r="AP3283" s="239">
        <f>INDEX(ELSV!$C$4:$G$63,MATCH(AH3283,ELSV!$G$4:$G$63,0),MATCH(IF(E3283&gt;10000000,"A",IF(E3283&gt;5000000,"B",IF(E3283&gt;1000000,"C","D"))),ELSV!$C$4:$F$4,0))</f>
        <v>20</v>
      </c>
      <c r="AQ3283" s="238">
        <f>INDEX(ELSV!$G$4:$K$63,MATCH(AH3283,ELSV!$G$4:$G$63,0),MATCH(IF(E3283&gt;10000000,"A",IF(E3283&gt;5000000,"B",IF(E3283&gt;1000000,"C","D"))),ELSV!$G$4:$K$4,0))</f>
        <v>0.9</v>
      </c>
      <c r="AR3283" s="240">
        <f t="shared" si="874"/>
        <v>1.2067669172932332</v>
      </c>
      <c r="AS3283" s="246">
        <f t="shared" si="875"/>
        <v>64499313.877358541</v>
      </c>
      <c r="AT3283" s="246">
        <f t="shared" si="876"/>
        <v>38156316.58257772</v>
      </c>
      <c r="AU3283" s="246">
        <f t="shared" si="877"/>
        <v>13445332.055785824</v>
      </c>
      <c r="AV3283" s="246">
        <f t="shared" si="878"/>
        <v>24710984.526791897</v>
      </c>
      <c r="AW3283" s="15" t="s">
        <v>7420</v>
      </c>
      <c r="AX3283" s="254">
        <f t="shared" si="879"/>
        <v>24710984.526791897</v>
      </c>
    </row>
    <row r="3284" spans="1:50" s="15" customFormat="1">
      <c r="A3284" s="9">
        <v>3278</v>
      </c>
      <c r="B3284" s="144" t="s">
        <v>3329</v>
      </c>
      <c r="C3284" s="144" t="s">
        <v>3606</v>
      </c>
      <c r="E3284" s="147">
        <v>48103277.842399292</v>
      </c>
      <c r="F3284" s="6"/>
      <c r="I3284" s="146">
        <v>47695</v>
      </c>
      <c r="J3284" s="147">
        <v>5479</v>
      </c>
      <c r="M3284" s="147">
        <v>2405163.8921199646</v>
      </c>
      <c r="N3284" s="147">
        <v>45698113.950279325</v>
      </c>
      <c r="O3284" s="186">
        <f t="shared" si="870"/>
        <v>48103277.842399292</v>
      </c>
      <c r="S3284" s="147">
        <v>3044317</v>
      </c>
      <c r="T3284" s="147">
        <v>20311843</v>
      </c>
      <c r="U3284" s="147">
        <v>27791434.842399292</v>
      </c>
      <c r="V3284" s="15" t="s">
        <v>4478</v>
      </c>
      <c r="W3284" s="144" t="s">
        <v>2221</v>
      </c>
      <c r="Y3284" s="226">
        <v>42064</v>
      </c>
      <c r="Z3284" s="228">
        <f t="shared" si="871"/>
        <v>7.8305555555555557</v>
      </c>
      <c r="AH3284" s="196" t="s">
        <v>5949</v>
      </c>
      <c r="AI3284" s="15">
        <f>MATCH(AH3284,'Cat-4'!$A:$A,0)</f>
        <v>723</v>
      </c>
      <c r="AJ3284" s="15">
        <f>MATCH(Y3284,'Cat-4'!$1:$1,0)</f>
        <v>39</v>
      </c>
      <c r="AK3284" s="15">
        <f>INDEX('Cat-4'!$1:$1048576,Working!AI3284,Working!AJ3284)</f>
        <v>105.9</v>
      </c>
      <c r="AL3284" s="15">
        <f>MATCH($AL$5,'Cat-4'!$1:$1,0)</f>
        <v>131</v>
      </c>
      <c r="AM3284" s="15">
        <f>INDEX('Cat-4'!$1:$1048576,Working!AI3284,Working!AL3284)</f>
        <v>126.6</v>
      </c>
      <c r="AN3284" s="228">
        <f t="shared" si="872"/>
        <v>1.1954674220963171</v>
      </c>
      <c r="AO3284" s="230">
        <f t="shared" si="873"/>
        <v>0.19546742209631707</v>
      </c>
      <c r="AP3284" s="239">
        <f>INDEX(ELSV!$C$4:$G$63,MATCH(AH3284,ELSV!$G$4:$G$63,0),MATCH(IF(E3284&gt;10000000,"A",IF(E3284&gt;5000000,"B",IF(E3284&gt;1000000,"C","D"))),ELSV!$C$4:$F$4,0))</f>
        <v>25</v>
      </c>
      <c r="AQ3284" s="238">
        <f>INDEX(ELSV!$G$4:$K$63,MATCH(AH3284,ELSV!$G$4:$G$63,0),MATCH(IF(E3284&gt;10000000,"A",IF(E3284&gt;5000000,"B",IF(E3284&gt;1000000,"C","D"))),ELSV!$G$4:$K$4,0))</f>
        <v>0.9</v>
      </c>
      <c r="AR3284" s="240">
        <f t="shared" si="874"/>
        <v>1.1954674220963171</v>
      </c>
      <c r="AS3284" s="246">
        <f t="shared" si="875"/>
        <v>57505901.556635968</v>
      </c>
      <c r="AT3284" s="246">
        <f t="shared" si="876"/>
        <v>34019174.054063775</v>
      </c>
      <c r="AU3284" s="246">
        <f t="shared" si="877"/>
        <v>9590005.1658405792</v>
      </c>
      <c r="AV3284" s="246">
        <f t="shared" si="878"/>
        <v>24429168.888223194</v>
      </c>
      <c r="AW3284" s="15" t="s">
        <v>7420</v>
      </c>
      <c r="AX3284" s="254">
        <f t="shared" si="879"/>
        <v>24429168.888223194</v>
      </c>
    </row>
    <row r="3285" spans="1:50" s="15" customFormat="1">
      <c r="A3285" s="9">
        <v>3279</v>
      </c>
      <c r="B3285" s="144" t="s">
        <v>3329</v>
      </c>
      <c r="C3285" s="144" t="s">
        <v>3346</v>
      </c>
      <c r="E3285" s="147">
        <v>21241264.052936703</v>
      </c>
      <c r="F3285" s="6"/>
      <c r="I3285" s="146">
        <v>53174</v>
      </c>
      <c r="J3285" s="147">
        <v>10958</v>
      </c>
      <c r="M3285" s="147">
        <v>1062063.2026468352</v>
      </c>
      <c r="N3285" s="147">
        <v>20179200.850289866</v>
      </c>
      <c r="O3285" s="186">
        <f t="shared" si="870"/>
        <v>21241264.052936703</v>
      </c>
      <c r="S3285" s="147">
        <v>672149</v>
      </c>
      <c r="T3285" s="147">
        <v>4484613</v>
      </c>
      <c r="U3285" s="147">
        <v>16756651.052936703</v>
      </c>
      <c r="V3285" s="15" t="s">
        <v>4478</v>
      </c>
      <c r="W3285" s="144" t="s">
        <v>2221</v>
      </c>
      <c r="Y3285" s="226">
        <v>42186</v>
      </c>
      <c r="Z3285" s="228">
        <f t="shared" si="871"/>
        <v>7.4972222222222218</v>
      </c>
      <c r="AH3285" s="196" t="s">
        <v>5953</v>
      </c>
      <c r="AI3285" s="15">
        <f>MATCH(AH3285,'Cat-4'!$A:$A,0)</f>
        <v>725</v>
      </c>
      <c r="AJ3285" s="15">
        <f>MATCH(Y3285,'Cat-4'!$1:$1,0)</f>
        <v>43</v>
      </c>
      <c r="AK3285" s="15">
        <f>INDEX('Cat-4'!$1:$1048576,Working!AI3285,Working!AJ3285)</f>
        <v>106.7</v>
      </c>
      <c r="AL3285" s="15">
        <f>MATCH($AL$5,'Cat-4'!$1:$1,0)</f>
        <v>131</v>
      </c>
      <c r="AM3285" s="15">
        <f>INDEX('Cat-4'!$1:$1048576,Working!AI3285,Working!AL3285)</f>
        <v>128.4</v>
      </c>
      <c r="AN3285" s="228">
        <f t="shared" si="872"/>
        <v>1.203373945641987</v>
      </c>
      <c r="AO3285" s="230">
        <f t="shared" si="873"/>
        <v>0.20337394564198696</v>
      </c>
      <c r="AP3285" s="239">
        <f>INDEX(ELSV!$C$4:$G$63,MATCH(AH3285,ELSV!$G$4:$G$63,0),MATCH(IF(E3285&gt;10000000,"A",IF(E3285&gt;5000000,"B",IF(E3285&gt;1000000,"C","D"))),ELSV!$C$4:$F$4,0))</f>
        <v>20</v>
      </c>
      <c r="AQ3285" s="238">
        <f>INDEX(ELSV!$G$4:$K$63,MATCH(AH3285,ELSV!$G$4:$G$63,0),MATCH(IF(E3285&gt;10000000,"A",IF(E3285&gt;5000000,"B",IF(E3285&gt;1000000,"C","D"))),ELSV!$G$4:$K$4,0))</f>
        <v>0.9</v>
      </c>
      <c r="AR3285" s="240">
        <f t="shared" si="874"/>
        <v>1.203373945641987</v>
      </c>
      <c r="AS3285" s="246">
        <f t="shared" si="875"/>
        <v>25561183.733805742</v>
      </c>
      <c r="AT3285" s="246">
        <f t="shared" si="876"/>
        <v>15121410.758369304</v>
      </c>
      <c r="AU3285" s="246">
        <f t="shared" si="877"/>
        <v>5101585.9546048436</v>
      </c>
      <c r="AV3285" s="246">
        <f t="shared" si="878"/>
        <v>10019824.803764461</v>
      </c>
      <c r="AW3285" s="15" t="s">
        <v>7420</v>
      </c>
      <c r="AX3285" s="254">
        <f t="shared" si="879"/>
        <v>10019824.803764461</v>
      </c>
    </row>
    <row r="3286" spans="1:50" s="15" customFormat="1">
      <c r="A3286" s="9">
        <v>3280</v>
      </c>
      <c r="B3286" s="144" t="s">
        <v>3329</v>
      </c>
      <c r="C3286" s="144" t="s">
        <v>3347</v>
      </c>
      <c r="E3286" s="147">
        <v>11096538.339071946</v>
      </c>
      <c r="F3286" s="6"/>
      <c r="I3286" s="146">
        <v>45869</v>
      </c>
      <c r="J3286" s="147">
        <v>3653</v>
      </c>
      <c r="M3286" s="147">
        <v>554826.91695359733</v>
      </c>
      <c r="N3286" s="147">
        <v>10541711.422118349</v>
      </c>
      <c r="O3286" s="186">
        <f t="shared" si="870"/>
        <v>11096538.339071946</v>
      </c>
      <c r="S3286" s="147">
        <v>1053305</v>
      </c>
      <c r="T3286" s="147">
        <v>7027707</v>
      </c>
      <c r="U3286" s="147">
        <v>4068831.3390719462</v>
      </c>
      <c r="V3286" s="15" t="s">
        <v>4478</v>
      </c>
      <c r="W3286" s="144" t="s">
        <v>2221</v>
      </c>
      <c r="Y3286" s="226">
        <v>42064</v>
      </c>
      <c r="Z3286" s="228">
        <f t="shared" si="871"/>
        <v>7.8305555555555557</v>
      </c>
      <c r="AH3286" s="196" t="s">
        <v>5949</v>
      </c>
      <c r="AI3286" s="15">
        <f>MATCH(AH3286,'Cat-4'!$A:$A,0)</f>
        <v>723</v>
      </c>
      <c r="AJ3286" s="15">
        <f>MATCH(Y3286,'Cat-4'!$1:$1,0)</f>
        <v>39</v>
      </c>
      <c r="AK3286" s="15">
        <f>INDEX('Cat-4'!$1:$1048576,Working!AI3286,Working!AJ3286)</f>
        <v>105.9</v>
      </c>
      <c r="AL3286" s="15">
        <f>MATCH($AL$5,'Cat-4'!$1:$1,0)</f>
        <v>131</v>
      </c>
      <c r="AM3286" s="15">
        <f>INDEX('Cat-4'!$1:$1048576,Working!AI3286,Working!AL3286)</f>
        <v>126.6</v>
      </c>
      <c r="AN3286" s="228">
        <f t="shared" si="872"/>
        <v>1.1954674220963171</v>
      </c>
      <c r="AO3286" s="230">
        <f t="shared" si="873"/>
        <v>0.19546742209631707</v>
      </c>
      <c r="AP3286" s="239">
        <f>INDEX(ELSV!$C$4:$G$63,MATCH(AH3286,ELSV!$G$4:$G$63,0),MATCH(IF(E3286&gt;10000000,"A",IF(E3286&gt;5000000,"B",IF(E3286&gt;1000000,"C","D"))),ELSV!$C$4:$F$4,0))</f>
        <v>25</v>
      </c>
      <c r="AQ3286" s="238">
        <f>INDEX(ELSV!$G$4:$K$63,MATCH(AH3286,ELSV!$G$4:$G$63,0),MATCH(IF(E3286&gt;10000000,"A",IF(E3286&gt;5000000,"B",IF(E3286&gt;1000000,"C","D"))),ELSV!$G$4:$K$4,0))</f>
        <v>0.9</v>
      </c>
      <c r="AR3286" s="240">
        <f t="shared" si="874"/>
        <v>1.1954674220963171</v>
      </c>
      <c r="AS3286" s="246">
        <f t="shared" si="875"/>
        <v>13265550.082403287</v>
      </c>
      <c r="AT3286" s="246">
        <f t="shared" si="876"/>
        <v>7847595.5503753172</v>
      </c>
      <c r="AU3286" s="246">
        <f t="shared" si="877"/>
        <v>2212237.1856508022</v>
      </c>
      <c r="AV3286" s="246">
        <f t="shared" si="878"/>
        <v>5635358.364724515</v>
      </c>
      <c r="AW3286" s="15" t="s">
        <v>7420</v>
      </c>
      <c r="AX3286" s="254">
        <f t="shared" si="879"/>
        <v>5635358.364724515</v>
      </c>
    </row>
    <row r="3287" spans="1:50" s="15" customFormat="1">
      <c r="A3287" s="9">
        <v>3281</v>
      </c>
      <c r="B3287" s="144" t="s">
        <v>3329</v>
      </c>
      <c r="C3287" s="144" t="s">
        <v>3348</v>
      </c>
      <c r="E3287" s="147">
        <v>3085111.5345031144</v>
      </c>
      <c r="F3287" s="6"/>
      <c r="I3287" s="146">
        <v>51348</v>
      </c>
      <c r="J3287" s="147">
        <v>9132</v>
      </c>
      <c r="M3287" s="147">
        <v>154255.57672515573</v>
      </c>
      <c r="N3287" s="147">
        <v>2930855.9577779588</v>
      </c>
      <c r="O3287" s="186">
        <f t="shared" si="870"/>
        <v>3085111.5345031144</v>
      </c>
      <c r="S3287" s="147">
        <v>117144</v>
      </c>
      <c r="T3287" s="147">
        <v>781591</v>
      </c>
      <c r="U3287" s="147">
        <v>2303520.5345031144</v>
      </c>
      <c r="V3287" s="15" t="s">
        <v>4478</v>
      </c>
      <c r="W3287" s="144" t="s">
        <v>2221</v>
      </c>
      <c r="Y3287" s="226">
        <v>42064</v>
      </c>
      <c r="Z3287" s="228">
        <f t="shared" si="871"/>
        <v>7.8305555555555557</v>
      </c>
      <c r="AH3287" s="196" t="s">
        <v>5733</v>
      </c>
      <c r="AI3287" s="15">
        <f>MATCH(AH3287,'Cat-4'!$A:$A,0)</f>
        <v>613</v>
      </c>
      <c r="AJ3287" s="15">
        <f>MATCH(Y3287,'Cat-4'!$1:$1,0)</f>
        <v>39</v>
      </c>
      <c r="AK3287" s="15">
        <f>INDEX('Cat-4'!$1:$1048576,Working!AI3287,Working!AJ3287)</f>
        <v>109.5</v>
      </c>
      <c r="AL3287" s="15">
        <f>MATCH($AL$5,'Cat-4'!$1:$1,0)</f>
        <v>131</v>
      </c>
      <c r="AM3287" s="15">
        <f>INDEX('Cat-4'!$1:$1048576,Working!AI3287,Working!AL3287)</f>
        <v>156.5</v>
      </c>
      <c r="AN3287" s="228">
        <f t="shared" si="872"/>
        <v>1.4292237442922375</v>
      </c>
      <c r="AO3287" s="230">
        <f t="shared" si="873"/>
        <v>0.42922374429223753</v>
      </c>
      <c r="AP3287" s="239">
        <f>INDEX(ELSV!$C$4:$G$63,MATCH(AH3287,ELSV!$G$4:$G$63,0),MATCH(IF(E3287&gt;10000000,"A",IF(E3287&gt;5000000,"B",IF(E3287&gt;1000000,"C","D"))),ELSV!$C$4:$F$4,0))</f>
        <v>12</v>
      </c>
      <c r="AQ3287" s="238">
        <f>INDEX(ELSV!$G$4:$K$63,MATCH(AH3287,ELSV!$G$4:$G$63,0),MATCH(IF(E3287&gt;10000000,"A",IF(E3287&gt;5000000,"B",IF(E3287&gt;1000000,"C","D"))),ELSV!$G$4:$K$4,0))</f>
        <v>0.95</v>
      </c>
      <c r="AR3287" s="240">
        <f t="shared" si="874"/>
        <v>1.4292237442922375</v>
      </c>
      <c r="AS3287" s="246">
        <f t="shared" si="875"/>
        <v>4409314.6589017119</v>
      </c>
      <c r="AT3287" s="246">
        <f t="shared" si="876"/>
        <v>2608449.5465666265</v>
      </c>
      <c r="AU3287" s="246">
        <f t="shared" si="877"/>
        <v>1617027.3861534153</v>
      </c>
      <c r="AV3287" s="246">
        <f t="shared" si="878"/>
        <v>991422.16041321121</v>
      </c>
      <c r="AW3287" s="15" t="s">
        <v>7420</v>
      </c>
      <c r="AX3287" s="254">
        <f t="shared" si="879"/>
        <v>991422.16041321121</v>
      </c>
    </row>
    <row r="3288" spans="1:50" s="15" customFormat="1">
      <c r="A3288" s="9">
        <v>3282</v>
      </c>
      <c r="B3288" s="144" t="s">
        <v>3329</v>
      </c>
      <c r="C3288" s="144" t="s">
        <v>3349</v>
      </c>
      <c r="E3288" s="147">
        <v>5750752.8232010277</v>
      </c>
      <c r="F3288" s="6"/>
      <c r="I3288" s="146">
        <v>49521</v>
      </c>
      <c r="J3288" s="147">
        <v>7305</v>
      </c>
      <c r="M3288" s="147">
        <v>287537.6411600514</v>
      </c>
      <c r="N3288" s="147">
        <v>5463215.1820409764</v>
      </c>
      <c r="O3288" s="186">
        <f t="shared" si="870"/>
        <v>5750752.8232010277</v>
      </c>
      <c r="S3288" s="147">
        <v>272974</v>
      </c>
      <c r="T3288" s="147">
        <v>1821297</v>
      </c>
      <c r="U3288" s="147">
        <v>3929455.8232010277</v>
      </c>
      <c r="V3288" s="15" t="s">
        <v>4478</v>
      </c>
      <c r="W3288" s="144" t="s">
        <v>2221</v>
      </c>
      <c r="Y3288" s="226">
        <v>42064</v>
      </c>
      <c r="Z3288" s="228">
        <f t="shared" si="871"/>
        <v>7.8305555555555557</v>
      </c>
      <c r="AH3288" s="196" t="s">
        <v>5955</v>
      </c>
      <c r="AI3288" s="15">
        <f>MATCH(AH3288,'Cat-4'!$A:$A,0)</f>
        <v>726</v>
      </c>
      <c r="AJ3288" s="15">
        <f>MATCH(Y3288,'Cat-4'!$1:$1,0)</f>
        <v>39</v>
      </c>
      <c r="AK3288" s="15">
        <f>INDEX('Cat-4'!$1:$1048576,Working!AI3288,Working!AJ3288)</f>
        <v>114.4</v>
      </c>
      <c r="AL3288" s="15">
        <f>MATCH($AL$5,'Cat-4'!$1:$1,0)</f>
        <v>131</v>
      </c>
      <c r="AM3288" s="15">
        <f>INDEX('Cat-4'!$1:$1048576,Working!AI3288,Working!AL3288)</f>
        <v>128.30000000000001</v>
      </c>
      <c r="AN3288" s="228">
        <f t="shared" si="872"/>
        <v>1.1215034965034965</v>
      </c>
      <c r="AO3288" s="230">
        <f t="shared" si="873"/>
        <v>0.12150349650349646</v>
      </c>
      <c r="AP3288" s="239">
        <f>INDEX(ELSV!$C$4:$G$63,MATCH(AH3288,ELSV!$G$4:$G$63,0),MATCH(IF(E3288&gt;10000000,"A",IF(E3288&gt;5000000,"B",IF(E3288&gt;1000000,"C","D"))),ELSV!$C$4:$F$4,0))</f>
        <v>15</v>
      </c>
      <c r="AQ3288" s="238">
        <f>INDEX(ELSV!$G$4:$K$63,MATCH(AH3288,ELSV!$G$4:$G$63,0),MATCH(IF(E3288&gt;10000000,"A",IF(E3288&gt;5000000,"B",IF(E3288&gt;1000000,"C","D"))),ELSV!$G$4:$K$4,0))</f>
        <v>0.9</v>
      </c>
      <c r="AR3288" s="240">
        <f t="shared" si="874"/>
        <v>1.1215034965034965</v>
      </c>
      <c r="AS3288" s="246">
        <f t="shared" si="875"/>
        <v>6449489.3987473063</v>
      </c>
      <c r="AT3288" s="246">
        <f t="shared" si="876"/>
        <v>3815370.1876969361</v>
      </c>
      <c r="AU3288" s="246">
        <f t="shared" si="877"/>
        <v>1792588.0931862772</v>
      </c>
      <c r="AV3288" s="246">
        <f t="shared" si="878"/>
        <v>2022782.0945106589</v>
      </c>
      <c r="AW3288" s="15" t="s">
        <v>7420</v>
      </c>
      <c r="AX3288" s="254">
        <f t="shared" si="879"/>
        <v>2022782.0945106589</v>
      </c>
    </row>
    <row r="3289" spans="1:50" s="15" customFormat="1">
      <c r="A3289" s="9">
        <v>3283</v>
      </c>
      <c r="B3289" s="144" t="s">
        <v>3329</v>
      </c>
      <c r="C3289" s="144" t="s">
        <v>3350</v>
      </c>
      <c r="E3289" s="147">
        <v>5094173.8660436058</v>
      </c>
      <c r="F3289" s="6"/>
      <c r="I3289" s="146">
        <v>45869</v>
      </c>
      <c r="J3289" s="147">
        <v>3653</v>
      </c>
      <c r="M3289" s="147">
        <v>254708.6933021803</v>
      </c>
      <c r="N3289" s="147">
        <v>4839465.1727414252</v>
      </c>
      <c r="O3289" s="186">
        <f t="shared" si="870"/>
        <v>5094173.8660436058</v>
      </c>
      <c r="S3289" s="147">
        <v>483549</v>
      </c>
      <c r="T3289" s="147">
        <v>3226265</v>
      </c>
      <c r="U3289" s="147">
        <v>1867908.8660436058</v>
      </c>
      <c r="V3289" s="15" t="s">
        <v>4478</v>
      </c>
      <c r="W3289" s="144" t="s">
        <v>2221</v>
      </c>
      <c r="Y3289" s="226">
        <v>42064</v>
      </c>
      <c r="Z3289" s="228">
        <f t="shared" si="871"/>
        <v>7.8305555555555557</v>
      </c>
      <c r="AH3289" s="196" t="s">
        <v>5949</v>
      </c>
      <c r="AI3289" s="15">
        <f>MATCH(AH3289,'Cat-4'!$A:$A,0)</f>
        <v>723</v>
      </c>
      <c r="AJ3289" s="15">
        <f>MATCH(Y3289,'Cat-4'!$1:$1,0)</f>
        <v>39</v>
      </c>
      <c r="AK3289" s="15">
        <f>INDEX('Cat-4'!$1:$1048576,Working!AI3289,Working!AJ3289)</f>
        <v>105.9</v>
      </c>
      <c r="AL3289" s="15">
        <f>MATCH($AL$5,'Cat-4'!$1:$1,0)</f>
        <v>131</v>
      </c>
      <c r="AM3289" s="15">
        <f>INDEX('Cat-4'!$1:$1048576,Working!AI3289,Working!AL3289)</f>
        <v>126.6</v>
      </c>
      <c r="AN3289" s="228">
        <f t="shared" si="872"/>
        <v>1.1954674220963171</v>
      </c>
      <c r="AO3289" s="230">
        <f t="shared" si="873"/>
        <v>0.19546742209631707</v>
      </c>
      <c r="AP3289" s="239">
        <f>INDEX(ELSV!$C$4:$G$63,MATCH(AH3289,ELSV!$G$4:$G$63,0),MATCH(IF(E3289&gt;10000000,"A",IF(E3289&gt;5000000,"B",IF(E3289&gt;1000000,"C","D"))),ELSV!$C$4:$F$4,0))</f>
        <v>15</v>
      </c>
      <c r="AQ3289" s="238">
        <f>INDEX(ELSV!$G$4:$K$63,MATCH(AH3289,ELSV!$G$4:$G$63,0),MATCH(IF(E3289&gt;10000000,"A",IF(E3289&gt;5000000,"B",IF(E3289&gt;1000000,"C","D"))),ELSV!$G$4:$K$4,0))</f>
        <v>0.9</v>
      </c>
      <c r="AR3289" s="240">
        <f t="shared" si="874"/>
        <v>1.1954674220963171</v>
      </c>
      <c r="AS3289" s="246">
        <f t="shared" si="875"/>
        <v>6089918.8993495787</v>
      </c>
      <c r="AT3289" s="246">
        <f t="shared" si="876"/>
        <v>3602656.5170544423</v>
      </c>
      <c r="AU3289" s="246">
        <f t="shared" si="877"/>
        <v>1692648.1202627458</v>
      </c>
      <c r="AV3289" s="246">
        <f t="shared" si="878"/>
        <v>1910008.3967916965</v>
      </c>
      <c r="AW3289" s="15" t="s">
        <v>7420</v>
      </c>
      <c r="AX3289" s="254">
        <f t="shared" si="879"/>
        <v>1910008.3967916965</v>
      </c>
    </row>
    <row r="3290" spans="1:50" s="15" customFormat="1">
      <c r="A3290" s="9">
        <v>3284</v>
      </c>
      <c r="B3290" s="144" t="s">
        <v>3329</v>
      </c>
      <c r="C3290" s="144" t="s">
        <v>3607</v>
      </c>
      <c r="E3290" s="147">
        <v>2537508.4491373864</v>
      </c>
      <c r="F3290" s="6"/>
      <c r="I3290" s="146">
        <v>47695</v>
      </c>
      <c r="J3290" s="147">
        <v>5479</v>
      </c>
      <c r="M3290" s="147">
        <v>126875.42245686933</v>
      </c>
      <c r="N3290" s="147">
        <v>2410633.026680517</v>
      </c>
      <c r="O3290" s="186">
        <f t="shared" si="870"/>
        <v>2537508.4491373864</v>
      </c>
      <c r="S3290" s="147">
        <v>160592</v>
      </c>
      <c r="T3290" s="147">
        <v>1071478</v>
      </c>
      <c r="U3290" s="147">
        <v>1466030.4491373864</v>
      </c>
      <c r="V3290" s="15" t="s">
        <v>4478</v>
      </c>
      <c r="W3290" s="144" t="s">
        <v>2221</v>
      </c>
      <c r="Y3290" s="226">
        <v>42064</v>
      </c>
      <c r="Z3290" s="228">
        <f t="shared" si="871"/>
        <v>7.8305555555555557</v>
      </c>
      <c r="AH3290" s="196" t="s">
        <v>5955</v>
      </c>
      <c r="AI3290" s="15">
        <f>MATCH(AH3290,'Cat-4'!$A:$A,0)</f>
        <v>726</v>
      </c>
      <c r="AJ3290" s="15">
        <f>MATCH(Y3290,'Cat-4'!$1:$1,0)</f>
        <v>39</v>
      </c>
      <c r="AK3290" s="15">
        <f>INDEX('Cat-4'!$1:$1048576,Working!AI3290,Working!AJ3290)</f>
        <v>114.4</v>
      </c>
      <c r="AL3290" s="15">
        <f>MATCH($AL$5,'Cat-4'!$1:$1,0)</f>
        <v>131</v>
      </c>
      <c r="AM3290" s="15">
        <f>INDEX('Cat-4'!$1:$1048576,Working!AI3290,Working!AL3290)</f>
        <v>128.30000000000001</v>
      </c>
      <c r="AN3290" s="228">
        <f t="shared" si="872"/>
        <v>1.1215034965034965</v>
      </c>
      <c r="AO3290" s="230">
        <f t="shared" si="873"/>
        <v>0.12150349650349646</v>
      </c>
      <c r="AP3290" s="239">
        <f>INDEX(ELSV!$C$4:$G$63,MATCH(AH3290,ELSV!$G$4:$G$63,0),MATCH(IF(E3290&gt;10000000,"A",IF(E3290&gt;5000000,"B",IF(E3290&gt;1000000,"C","D"))),ELSV!$C$4:$F$4,0))</f>
        <v>12</v>
      </c>
      <c r="AQ3290" s="238">
        <f>INDEX(ELSV!$G$4:$K$63,MATCH(AH3290,ELSV!$G$4:$G$63,0),MATCH(IF(E3290&gt;10000000,"A",IF(E3290&gt;5000000,"B",IF(E3290&gt;1000000,"C","D"))),ELSV!$G$4:$K$4,0))</f>
        <v>0.95</v>
      </c>
      <c r="AR3290" s="240">
        <f t="shared" si="874"/>
        <v>1.1215034965034965</v>
      </c>
      <c r="AS3290" s="246">
        <f t="shared" si="875"/>
        <v>2845824.5981147434</v>
      </c>
      <c r="AT3290" s="246">
        <f t="shared" si="876"/>
        <v>1683524.6419926742</v>
      </c>
      <c r="AU3290" s="246">
        <f t="shared" si="877"/>
        <v>1043648.8813630743</v>
      </c>
      <c r="AV3290" s="246">
        <f t="shared" si="878"/>
        <v>639875.76062959991</v>
      </c>
      <c r="AW3290" s="15" t="s">
        <v>7420</v>
      </c>
      <c r="AX3290" s="254">
        <f t="shared" si="879"/>
        <v>639875.76062959991</v>
      </c>
    </row>
    <row r="3291" spans="1:50" s="15" customFormat="1">
      <c r="A3291" s="9">
        <v>3285</v>
      </c>
      <c r="B3291" s="144" t="s">
        <v>3329</v>
      </c>
      <c r="C3291" s="144" t="s">
        <v>3352</v>
      </c>
      <c r="E3291" s="147">
        <v>7435056.3749488387</v>
      </c>
      <c r="F3291" s="6"/>
      <c r="I3291" s="146">
        <v>49521</v>
      </c>
      <c r="J3291" s="147">
        <v>7305</v>
      </c>
      <c r="M3291" s="147">
        <v>371752.81874744198</v>
      </c>
      <c r="N3291" s="147">
        <v>7063303.5562013965</v>
      </c>
      <c r="O3291" s="186">
        <f t="shared" si="870"/>
        <v>7435056.3749488387</v>
      </c>
      <c r="S3291" s="147">
        <v>352923</v>
      </c>
      <c r="T3291" s="147">
        <v>2354721</v>
      </c>
      <c r="U3291" s="147">
        <v>5080335.3749488387</v>
      </c>
      <c r="V3291" s="15" t="s">
        <v>4478</v>
      </c>
      <c r="W3291" s="144" t="s">
        <v>2221</v>
      </c>
      <c r="Y3291" s="226">
        <v>42064</v>
      </c>
      <c r="Z3291" s="228">
        <f t="shared" si="871"/>
        <v>7.8305555555555557</v>
      </c>
      <c r="AH3291" s="196" t="s">
        <v>5671</v>
      </c>
      <c r="AI3291" s="15">
        <f>MATCH(AH3291,'Cat-4'!$A:$A,0)</f>
        <v>582</v>
      </c>
      <c r="AJ3291" s="15">
        <f>MATCH(Y3291,'Cat-4'!$1:$1,0)</f>
        <v>39</v>
      </c>
      <c r="AK3291" s="15">
        <f>INDEX('Cat-4'!$1:$1048576,Working!AI3291,Working!AJ3291)</f>
        <v>107.2</v>
      </c>
      <c r="AL3291" s="15">
        <f>MATCH($AL$5,'Cat-4'!$1:$1,0)</f>
        <v>131</v>
      </c>
      <c r="AM3291" s="15">
        <f>INDEX('Cat-4'!$1:$1048576,Working!AI3291,Working!AL3291)</f>
        <v>174.4</v>
      </c>
      <c r="AN3291" s="228">
        <f t="shared" si="872"/>
        <v>1.6268656716417911</v>
      </c>
      <c r="AO3291" s="230">
        <f t="shared" si="873"/>
        <v>0.62686567164179108</v>
      </c>
      <c r="AP3291" s="239">
        <f>INDEX(ELSV!$C$4:$G$63,MATCH(AH3291,ELSV!$G$4:$G$63,0),MATCH(IF(E3291&gt;10000000,"A",IF(E3291&gt;5000000,"B",IF(E3291&gt;1000000,"C","D"))),ELSV!$C$4:$F$4,0))</f>
        <v>15</v>
      </c>
      <c r="AQ3291" s="238">
        <f>INDEX(ELSV!$G$4:$K$63,MATCH(AH3291,ELSV!$G$4:$G$63,0),MATCH(IF(E3291&gt;10000000,"A",IF(E3291&gt;5000000,"B",IF(E3291&gt;1000000,"C","D"))),ELSV!$G$4:$K$4,0))</f>
        <v>0.9</v>
      </c>
      <c r="AR3291" s="240">
        <f t="shared" si="874"/>
        <v>1.6268656716417911</v>
      </c>
      <c r="AS3291" s="246">
        <f t="shared" si="875"/>
        <v>12095837.983125722</v>
      </c>
      <c r="AT3291" s="246">
        <f t="shared" si="876"/>
        <v>7155620.6674273964</v>
      </c>
      <c r="AU3291" s="246">
        <f t="shared" si="877"/>
        <v>3361949.1102463054</v>
      </c>
      <c r="AV3291" s="246">
        <f t="shared" si="878"/>
        <v>3793671.557181091</v>
      </c>
      <c r="AW3291" s="15" t="s">
        <v>7420</v>
      </c>
      <c r="AX3291" s="254">
        <f t="shared" si="879"/>
        <v>3793671.557181091</v>
      </c>
    </row>
    <row r="3292" spans="1:50" s="15" customFormat="1">
      <c r="A3292" s="9">
        <v>3286</v>
      </c>
      <c r="B3292" s="144" t="s">
        <v>3329</v>
      </c>
      <c r="C3292" s="144" t="s">
        <v>3298</v>
      </c>
      <c r="E3292" s="147">
        <v>5075015.2169138966</v>
      </c>
      <c r="F3292" s="6"/>
      <c r="I3292" s="146">
        <v>44043</v>
      </c>
      <c r="J3292" s="147">
        <v>1827</v>
      </c>
      <c r="M3292" s="147">
        <v>253750.76084569484</v>
      </c>
      <c r="N3292" s="147">
        <v>4821264.4560682019</v>
      </c>
      <c r="O3292" s="186">
        <f t="shared" si="870"/>
        <v>5075015.2169138966</v>
      </c>
      <c r="S3292" s="147">
        <v>0</v>
      </c>
      <c r="T3292" s="147">
        <v>5075015</v>
      </c>
      <c r="U3292" s="147">
        <v>0.21691389661282301</v>
      </c>
      <c r="V3292" s="15" t="s">
        <v>4478</v>
      </c>
      <c r="W3292" s="144" t="s">
        <v>2221</v>
      </c>
      <c r="Y3292" s="226">
        <v>42064</v>
      </c>
      <c r="Z3292" s="228">
        <f t="shared" si="871"/>
        <v>7.8305555555555557</v>
      </c>
      <c r="AH3292" s="196" t="s">
        <v>5949</v>
      </c>
      <c r="AI3292" s="15">
        <f>MATCH(AH3292,'Cat-4'!$A:$A,0)</f>
        <v>723</v>
      </c>
      <c r="AJ3292" s="15">
        <f>MATCH(Y3292,'Cat-4'!$1:$1,0)</f>
        <v>39</v>
      </c>
      <c r="AK3292" s="15">
        <f>INDEX('Cat-4'!$1:$1048576,Working!AI3292,Working!AJ3292)</f>
        <v>105.9</v>
      </c>
      <c r="AL3292" s="15">
        <f>MATCH($AL$5,'Cat-4'!$1:$1,0)</f>
        <v>131</v>
      </c>
      <c r="AM3292" s="15">
        <f>INDEX('Cat-4'!$1:$1048576,Working!AI3292,Working!AL3292)</f>
        <v>126.6</v>
      </c>
      <c r="AN3292" s="228">
        <f t="shared" si="872"/>
        <v>1.1954674220963171</v>
      </c>
      <c r="AO3292" s="230">
        <f t="shared" si="873"/>
        <v>0.19546742209631707</v>
      </c>
      <c r="AP3292" s="239">
        <f>INDEX(ELSV!$C$4:$G$63,MATCH(AH3292,ELSV!$G$4:$G$63,0),MATCH(IF(E3292&gt;10000000,"A",IF(E3292&gt;5000000,"B",IF(E3292&gt;1000000,"C","D"))),ELSV!$C$4:$F$4,0))</f>
        <v>15</v>
      </c>
      <c r="AQ3292" s="238">
        <f>INDEX(ELSV!$G$4:$K$63,MATCH(AH3292,ELSV!$G$4:$G$63,0),MATCH(IF(E3292&gt;10000000,"A",IF(E3292&gt;5000000,"B",IF(E3292&gt;1000000,"C","D"))),ELSV!$G$4:$K$4,0))</f>
        <v>0.9</v>
      </c>
      <c r="AR3292" s="240">
        <f t="shared" si="874"/>
        <v>1.1954674220963171</v>
      </c>
      <c r="AS3292" s="246">
        <f t="shared" si="875"/>
        <v>6067015.3584636375</v>
      </c>
      <c r="AT3292" s="246">
        <f t="shared" si="876"/>
        <v>3589107.3069253601</v>
      </c>
      <c r="AU3292" s="246">
        <f t="shared" si="877"/>
        <v>1686282.2497037651</v>
      </c>
      <c r="AV3292" s="246">
        <f t="shared" si="878"/>
        <v>1902825.057221595</v>
      </c>
      <c r="AW3292" s="15" t="s">
        <v>7420</v>
      </c>
      <c r="AX3292" s="254">
        <f t="shared" si="879"/>
        <v>1902825.057221595</v>
      </c>
    </row>
    <row r="3293" spans="1:50" s="15" customFormat="1">
      <c r="A3293" s="9">
        <v>3287</v>
      </c>
      <c r="B3293" s="144" t="s">
        <v>3329</v>
      </c>
      <c r="C3293" s="144" t="s">
        <v>3353</v>
      </c>
      <c r="E3293" s="147">
        <v>4139684.5187951354</v>
      </c>
      <c r="F3293" s="6"/>
      <c r="I3293" s="146">
        <v>45869</v>
      </c>
      <c r="J3293" s="147">
        <v>3653</v>
      </c>
      <c r="M3293" s="147">
        <v>206984.22593975678</v>
      </c>
      <c r="N3293" s="147">
        <v>3932700.2928553787</v>
      </c>
      <c r="O3293" s="186">
        <f t="shared" si="870"/>
        <v>4139684.5187951354</v>
      </c>
      <c r="S3293" s="147">
        <v>392947</v>
      </c>
      <c r="T3293" s="147">
        <v>2621764</v>
      </c>
      <c r="U3293" s="147">
        <v>1517920.5187951354</v>
      </c>
      <c r="V3293" s="15" t="s">
        <v>4478</v>
      </c>
      <c r="W3293" s="144" t="s">
        <v>2221</v>
      </c>
      <c r="Y3293" s="226">
        <v>42064</v>
      </c>
      <c r="Z3293" s="228">
        <f t="shared" si="871"/>
        <v>7.8305555555555557</v>
      </c>
      <c r="AH3293" s="196" t="s">
        <v>5949</v>
      </c>
      <c r="AI3293" s="15">
        <f>MATCH(AH3293,'Cat-4'!$A:$A,0)</f>
        <v>723</v>
      </c>
      <c r="AJ3293" s="15">
        <f>MATCH(Y3293,'Cat-4'!$1:$1,0)</f>
        <v>39</v>
      </c>
      <c r="AK3293" s="15">
        <f>INDEX('Cat-4'!$1:$1048576,Working!AI3293,Working!AJ3293)</f>
        <v>105.9</v>
      </c>
      <c r="AL3293" s="15">
        <f>MATCH($AL$5,'Cat-4'!$1:$1,0)</f>
        <v>131</v>
      </c>
      <c r="AM3293" s="15">
        <f>INDEX('Cat-4'!$1:$1048576,Working!AI3293,Working!AL3293)</f>
        <v>126.6</v>
      </c>
      <c r="AN3293" s="228">
        <f t="shared" si="872"/>
        <v>1.1954674220963171</v>
      </c>
      <c r="AO3293" s="230">
        <f t="shared" si="873"/>
        <v>0.19546742209631707</v>
      </c>
      <c r="AP3293" s="239">
        <f>INDEX(ELSV!$C$4:$G$63,MATCH(AH3293,ELSV!$G$4:$G$63,0),MATCH(IF(E3293&gt;10000000,"A",IF(E3293&gt;5000000,"B",IF(E3293&gt;1000000,"C","D"))),ELSV!$C$4:$F$4,0))</f>
        <v>12</v>
      </c>
      <c r="AQ3293" s="238">
        <f>INDEX(ELSV!$G$4:$K$63,MATCH(AH3293,ELSV!$G$4:$G$63,0),MATCH(IF(E3293&gt;10000000,"A",IF(E3293&gt;5000000,"B",IF(E3293&gt;1000000,"C","D"))),ELSV!$G$4:$K$4,0))</f>
        <v>0.95</v>
      </c>
      <c r="AR3293" s="240">
        <f t="shared" si="874"/>
        <v>1.1954674220963171</v>
      </c>
      <c r="AS3293" s="246">
        <f t="shared" si="875"/>
        <v>4948857.9799760533</v>
      </c>
      <c r="AT3293" s="246">
        <f t="shared" si="876"/>
        <v>2927631.0158156306</v>
      </c>
      <c r="AU3293" s="246">
        <f t="shared" si="877"/>
        <v>1814894.0374780206</v>
      </c>
      <c r="AV3293" s="246">
        <f t="shared" si="878"/>
        <v>1112736.9783376099</v>
      </c>
      <c r="AW3293" s="15" t="s">
        <v>7420</v>
      </c>
      <c r="AX3293" s="254">
        <f t="shared" si="879"/>
        <v>1112736.9783376099</v>
      </c>
    </row>
    <row r="3294" spans="1:50" s="15" customFormat="1">
      <c r="A3294" s="9">
        <v>3288</v>
      </c>
      <c r="B3294" s="144" t="s">
        <v>3329</v>
      </c>
      <c r="C3294" s="144" t="s">
        <v>3354</v>
      </c>
      <c r="E3294" s="147">
        <v>6619062.2409075201</v>
      </c>
      <c r="F3294" s="6"/>
      <c r="I3294" s="146">
        <v>44043</v>
      </c>
      <c r="J3294" s="147">
        <v>1827</v>
      </c>
      <c r="M3294" s="147">
        <v>330953.11204537604</v>
      </c>
      <c r="N3294" s="147">
        <v>6288109.1288621444</v>
      </c>
      <c r="O3294" s="186">
        <f t="shared" si="870"/>
        <v>6619062.2409075201</v>
      </c>
      <c r="S3294" s="147">
        <v>0</v>
      </c>
      <c r="T3294" s="147">
        <v>6619062</v>
      </c>
      <c r="U3294" s="147">
        <v>0.24090752005577087</v>
      </c>
      <c r="V3294" s="15" t="s">
        <v>4478</v>
      </c>
      <c r="W3294" s="144" t="s">
        <v>2221</v>
      </c>
      <c r="Y3294" s="226">
        <v>42064</v>
      </c>
      <c r="Z3294" s="228">
        <f t="shared" si="871"/>
        <v>7.8305555555555557</v>
      </c>
      <c r="AH3294" s="196" t="s">
        <v>5949</v>
      </c>
      <c r="AI3294" s="15">
        <f>MATCH(AH3294,'Cat-4'!$A:$A,0)</f>
        <v>723</v>
      </c>
      <c r="AJ3294" s="15">
        <f>MATCH(Y3294,'Cat-4'!$1:$1,0)</f>
        <v>39</v>
      </c>
      <c r="AK3294" s="15">
        <f>INDEX('Cat-4'!$1:$1048576,Working!AI3294,Working!AJ3294)</f>
        <v>105.9</v>
      </c>
      <c r="AL3294" s="15">
        <f>MATCH($AL$5,'Cat-4'!$1:$1,0)</f>
        <v>131</v>
      </c>
      <c r="AM3294" s="15">
        <f>INDEX('Cat-4'!$1:$1048576,Working!AI3294,Working!AL3294)</f>
        <v>126.6</v>
      </c>
      <c r="AN3294" s="228">
        <f t="shared" si="872"/>
        <v>1.1954674220963171</v>
      </c>
      <c r="AO3294" s="230">
        <f t="shared" si="873"/>
        <v>0.19546742209631707</v>
      </c>
      <c r="AP3294" s="239">
        <f>INDEX(ELSV!$C$4:$G$63,MATCH(AH3294,ELSV!$G$4:$G$63,0),MATCH(IF(E3294&gt;10000000,"A",IF(E3294&gt;5000000,"B",IF(E3294&gt;1000000,"C","D"))),ELSV!$C$4:$F$4,0))</f>
        <v>15</v>
      </c>
      <c r="AQ3294" s="238">
        <f>INDEX(ELSV!$G$4:$K$63,MATCH(AH3294,ELSV!$G$4:$G$63,0),MATCH(IF(E3294&gt;10000000,"A",IF(E3294&gt;5000000,"B",IF(E3294&gt;1000000,"C","D"))),ELSV!$G$4:$K$4,0))</f>
        <v>0.9</v>
      </c>
      <c r="AR3294" s="240">
        <f t="shared" si="874"/>
        <v>1.1954674220963171</v>
      </c>
      <c r="AS3294" s="246">
        <f t="shared" si="875"/>
        <v>7912873.273832785</v>
      </c>
      <c r="AT3294" s="246">
        <f t="shared" si="876"/>
        <v>4681074.5659756288</v>
      </c>
      <c r="AU3294" s="246">
        <f t="shared" si="877"/>
        <v>2199324.8669142164</v>
      </c>
      <c r="AV3294" s="246">
        <f t="shared" si="878"/>
        <v>2481749.6990614124</v>
      </c>
      <c r="AW3294" s="15" t="s">
        <v>7420</v>
      </c>
      <c r="AX3294" s="254">
        <f t="shared" si="879"/>
        <v>2481749.6990614124</v>
      </c>
    </row>
    <row r="3295" spans="1:50" s="15" customFormat="1">
      <c r="A3295" s="9">
        <v>3289</v>
      </c>
      <c r="B3295" s="144" t="s">
        <v>3329</v>
      </c>
      <c r="C3295" s="144" t="s">
        <v>3355</v>
      </c>
      <c r="E3295" s="147">
        <v>2647647.0908582183</v>
      </c>
      <c r="F3295" s="6"/>
      <c r="I3295" s="146">
        <v>45869</v>
      </c>
      <c r="J3295" s="147">
        <v>3653</v>
      </c>
      <c r="M3295" s="147">
        <v>132382.35454291091</v>
      </c>
      <c r="N3295" s="147">
        <v>2515264.7363153072</v>
      </c>
      <c r="O3295" s="186">
        <f t="shared" si="870"/>
        <v>2647647.0908582183</v>
      </c>
      <c r="S3295" s="147">
        <v>251320</v>
      </c>
      <c r="T3295" s="147">
        <v>1676820</v>
      </c>
      <c r="U3295" s="147">
        <v>970827.09085821826</v>
      </c>
      <c r="V3295" s="15" t="s">
        <v>4478</v>
      </c>
      <c r="W3295" s="144" t="s">
        <v>2221</v>
      </c>
      <c r="Y3295" s="226">
        <v>42064</v>
      </c>
      <c r="Z3295" s="228">
        <f t="shared" si="871"/>
        <v>7.8305555555555557</v>
      </c>
      <c r="AH3295" s="196" t="s">
        <v>5949</v>
      </c>
      <c r="AI3295" s="15">
        <f>MATCH(AH3295,'Cat-4'!$A:$A,0)</f>
        <v>723</v>
      </c>
      <c r="AJ3295" s="15">
        <f>MATCH(Y3295,'Cat-4'!$1:$1,0)</f>
        <v>39</v>
      </c>
      <c r="AK3295" s="15">
        <f>INDEX('Cat-4'!$1:$1048576,Working!AI3295,Working!AJ3295)</f>
        <v>105.9</v>
      </c>
      <c r="AL3295" s="15">
        <f>MATCH($AL$5,'Cat-4'!$1:$1,0)</f>
        <v>131</v>
      </c>
      <c r="AM3295" s="15">
        <f>INDEX('Cat-4'!$1:$1048576,Working!AI3295,Working!AL3295)</f>
        <v>126.6</v>
      </c>
      <c r="AN3295" s="228">
        <f t="shared" si="872"/>
        <v>1.1954674220963171</v>
      </c>
      <c r="AO3295" s="230">
        <f t="shared" si="873"/>
        <v>0.19546742209631707</v>
      </c>
      <c r="AP3295" s="239">
        <f>INDEX(ELSV!$C$4:$G$63,MATCH(AH3295,ELSV!$G$4:$G$63,0),MATCH(IF(E3295&gt;10000000,"A",IF(E3295&gt;5000000,"B",IF(E3295&gt;1000000,"C","D"))),ELSV!$C$4:$F$4,0))</f>
        <v>12</v>
      </c>
      <c r="AQ3295" s="238">
        <f>INDEX(ELSV!$G$4:$K$63,MATCH(AH3295,ELSV!$G$4:$G$63,0),MATCH(IF(E3295&gt;10000000,"A",IF(E3295&gt;5000000,"B",IF(E3295&gt;1000000,"C","D"))),ELSV!$G$4:$K$4,0))</f>
        <v>0.95</v>
      </c>
      <c r="AR3295" s="240">
        <f t="shared" si="874"/>
        <v>1.1954674220963171</v>
      </c>
      <c r="AS3295" s="246">
        <f t="shared" si="875"/>
        <v>3165175.8423290877</v>
      </c>
      <c r="AT3295" s="246">
        <f t="shared" si="876"/>
        <v>1872445.5225845538</v>
      </c>
      <c r="AU3295" s="246">
        <f t="shared" si="877"/>
        <v>1160764.5212401769</v>
      </c>
      <c r="AV3295" s="246">
        <f t="shared" si="878"/>
        <v>711681.00134437694</v>
      </c>
      <c r="AW3295" s="15" t="s">
        <v>7420</v>
      </c>
      <c r="AX3295" s="254">
        <f t="shared" si="879"/>
        <v>711681.00134437694</v>
      </c>
    </row>
    <row r="3296" spans="1:50" s="15" customFormat="1">
      <c r="A3296" s="9">
        <v>3290</v>
      </c>
      <c r="B3296" s="144" t="s">
        <v>3329</v>
      </c>
      <c r="C3296" s="144" t="s">
        <v>3356</v>
      </c>
      <c r="E3296" s="147">
        <v>13799017.040758243</v>
      </c>
      <c r="F3296" s="6"/>
      <c r="I3296" s="146">
        <v>45869</v>
      </c>
      <c r="J3296" s="147">
        <v>3653</v>
      </c>
      <c r="M3296" s="147">
        <v>689950.85203791223</v>
      </c>
      <c r="N3296" s="147">
        <v>13109066.188720331</v>
      </c>
      <c r="O3296" s="186">
        <f t="shared" ref="O3296:O3359" si="880">E3296</f>
        <v>13799017.040758243</v>
      </c>
      <c r="S3296" s="147">
        <v>1309830</v>
      </c>
      <c r="T3296" s="147">
        <v>8739255</v>
      </c>
      <c r="U3296" s="147">
        <v>5059762.0407582428</v>
      </c>
      <c r="V3296" s="15" t="s">
        <v>4478</v>
      </c>
      <c r="W3296" s="144" t="s">
        <v>2221</v>
      </c>
      <c r="Y3296" s="226">
        <v>42064</v>
      </c>
      <c r="Z3296" s="228">
        <f t="shared" si="871"/>
        <v>7.8305555555555557</v>
      </c>
      <c r="AH3296" s="196" t="s">
        <v>5671</v>
      </c>
      <c r="AI3296" s="15">
        <f>MATCH(AH3296,'Cat-4'!$A:$A,0)</f>
        <v>582</v>
      </c>
      <c r="AJ3296" s="15">
        <f>MATCH(Y3296,'Cat-4'!$1:$1,0)</f>
        <v>39</v>
      </c>
      <c r="AK3296" s="15">
        <f>INDEX('Cat-4'!$1:$1048576,Working!AI3296,Working!AJ3296)</f>
        <v>107.2</v>
      </c>
      <c r="AL3296" s="15">
        <f>MATCH($AL$5,'Cat-4'!$1:$1,0)</f>
        <v>131</v>
      </c>
      <c r="AM3296" s="15">
        <f>INDEX('Cat-4'!$1:$1048576,Working!AI3296,Working!AL3296)</f>
        <v>174.4</v>
      </c>
      <c r="AN3296" s="228">
        <f t="shared" si="872"/>
        <v>1.6268656716417911</v>
      </c>
      <c r="AO3296" s="230">
        <f t="shared" si="873"/>
        <v>0.62686567164179108</v>
      </c>
      <c r="AP3296" s="239">
        <f>INDEX(ELSV!$C$4:$G$63,MATCH(AH3296,ELSV!$G$4:$G$63,0),MATCH(IF(E3296&gt;10000000,"A",IF(E3296&gt;5000000,"B",IF(E3296&gt;1000000,"C","D"))),ELSV!$C$4:$F$4,0))</f>
        <v>25</v>
      </c>
      <c r="AQ3296" s="238">
        <f>INDEX(ELSV!$G$4:$K$63,MATCH(AH3296,ELSV!$G$4:$G$63,0),MATCH(IF(E3296&gt;10000000,"A",IF(E3296&gt;5000000,"B",IF(E3296&gt;1000000,"C","D"))),ELSV!$G$4:$K$4,0))</f>
        <v>0.9</v>
      </c>
      <c r="AR3296" s="240">
        <f t="shared" si="874"/>
        <v>1.6268656716417911</v>
      </c>
      <c r="AS3296" s="246">
        <f t="shared" si="875"/>
        <v>22449147.12600968</v>
      </c>
      <c r="AT3296" s="246">
        <f t="shared" si="876"/>
        <v>13280401.189656341</v>
      </c>
      <c r="AU3296" s="246">
        <f t="shared" si="877"/>
        <v>3743745.0953641231</v>
      </c>
      <c r="AV3296" s="246">
        <f t="shared" si="878"/>
        <v>9536656.0942922179</v>
      </c>
      <c r="AW3296" s="15" t="s">
        <v>7420</v>
      </c>
      <c r="AX3296" s="254">
        <f t="shared" si="879"/>
        <v>9536656.0942922179</v>
      </c>
    </row>
    <row r="3297" spans="1:50" s="15" customFormat="1">
      <c r="A3297" s="9">
        <v>3291</v>
      </c>
      <c r="B3297" s="144" t="s">
        <v>3329</v>
      </c>
      <c r="C3297" s="144" t="s">
        <v>3386</v>
      </c>
      <c r="E3297" s="147">
        <v>106632288.72296843</v>
      </c>
      <c r="F3297" s="6"/>
      <c r="I3297" s="146">
        <v>51348</v>
      </c>
      <c r="J3297" s="147">
        <v>9132</v>
      </c>
      <c r="M3297" s="147">
        <v>5331614.4361484218</v>
      </c>
      <c r="N3297" s="147">
        <v>101300674.28682001</v>
      </c>
      <c r="O3297" s="186">
        <f t="shared" si="880"/>
        <v>106632288.72296843</v>
      </c>
      <c r="S3297" s="147">
        <v>4048921</v>
      </c>
      <c r="T3297" s="147">
        <v>27014614</v>
      </c>
      <c r="U3297" s="147">
        <v>79617674.722968429</v>
      </c>
      <c r="V3297" s="15" t="s">
        <v>4478</v>
      </c>
      <c r="W3297" s="144" t="s">
        <v>2221</v>
      </c>
      <c r="Y3297" s="226">
        <v>42064</v>
      </c>
      <c r="Z3297" s="228">
        <f t="shared" si="871"/>
        <v>7.8305555555555557</v>
      </c>
      <c r="AH3297" s="196" t="s">
        <v>5953</v>
      </c>
      <c r="AI3297" s="15">
        <f>MATCH(AH3297,'Cat-4'!$A:$A,0)</f>
        <v>725</v>
      </c>
      <c r="AJ3297" s="15">
        <f>MATCH(Y3297,'Cat-4'!$1:$1,0)</f>
        <v>39</v>
      </c>
      <c r="AK3297" s="15">
        <f>INDEX('Cat-4'!$1:$1048576,Working!AI3297,Working!AJ3297)</f>
        <v>106.4</v>
      </c>
      <c r="AL3297" s="15">
        <f>MATCH($AL$5,'Cat-4'!$1:$1,0)</f>
        <v>131</v>
      </c>
      <c r="AM3297" s="15">
        <f>INDEX('Cat-4'!$1:$1048576,Working!AI3297,Working!AL3297)</f>
        <v>128.4</v>
      </c>
      <c r="AN3297" s="228">
        <f t="shared" si="872"/>
        <v>1.2067669172932332</v>
      </c>
      <c r="AO3297" s="230">
        <f t="shared" si="873"/>
        <v>0.20676691729323315</v>
      </c>
      <c r="AP3297" s="239">
        <f>INDEX(ELSV!$C$4:$G$63,MATCH(AH3297,ELSV!$G$4:$G$63,0),MATCH(IF(E3297&gt;10000000,"A",IF(E3297&gt;5000000,"B",IF(E3297&gt;1000000,"C","D"))),ELSV!$C$4:$F$4,0))</f>
        <v>20</v>
      </c>
      <c r="AQ3297" s="238">
        <f>INDEX(ELSV!$G$4:$K$63,MATCH(AH3297,ELSV!$G$4:$G$63,0),MATCH(IF(E3297&gt;10000000,"A",IF(E3297&gt;5000000,"B",IF(E3297&gt;1000000,"C","D"))),ELSV!$G$4:$K$4,0))</f>
        <v>0.9</v>
      </c>
      <c r="AR3297" s="240">
        <f t="shared" si="874"/>
        <v>1.2067669172932332</v>
      </c>
      <c r="AS3297" s="246">
        <f t="shared" si="875"/>
        <v>128680318.3461386</v>
      </c>
      <c r="AT3297" s="246">
        <f t="shared" si="876"/>
        <v>76124328.610660061</v>
      </c>
      <c r="AU3297" s="246">
        <f t="shared" si="877"/>
        <v>26824310.294181339</v>
      </c>
      <c r="AV3297" s="246">
        <f t="shared" si="878"/>
        <v>49300018.316478722</v>
      </c>
      <c r="AW3297" s="15" t="s">
        <v>7420</v>
      </c>
      <c r="AX3297" s="254">
        <f t="shared" si="879"/>
        <v>49300018.316478722</v>
      </c>
    </row>
    <row r="3298" spans="1:50" s="15" customFormat="1">
      <c r="A3298" s="9">
        <v>3292</v>
      </c>
      <c r="B3298" s="144" t="s">
        <v>3329</v>
      </c>
      <c r="C3298" s="144" t="s">
        <v>3387</v>
      </c>
      <c r="E3298" s="147">
        <v>107487779.22358818</v>
      </c>
      <c r="F3298" s="6"/>
      <c r="I3298" s="146">
        <v>51348</v>
      </c>
      <c r="J3298" s="147">
        <v>9132</v>
      </c>
      <c r="M3298" s="147">
        <v>5374388.9611794092</v>
      </c>
      <c r="N3298" s="147">
        <v>102113390.26240878</v>
      </c>
      <c r="O3298" s="186">
        <f t="shared" si="880"/>
        <v>107487779.22358818</v>
      </c>
      <c r="S3298" s="147">
        <v>4081405</v>
      </c>
      <c r="T3298" s="147">
        <v>27231349</v>
      </c>
      <c r="U3298" s="147">
        <v>80256430.223588184</v>
      </c>
      <c r="V3298" s="15" t="s">
        <v>4478</v>
      </c>
      <c r="W3298" s="144" t="s">
        <v>2221</v>
      </c>
      <c r="Y3298" s="226">
        <v>42064</v>
      </c>
      <c r="Z3298" s="228">
        <f t="shared" si="871"/>
        <v>7.8305555555555557</v>
      </c>
      <c r="AH3298" s="196" t="s">
        <v>5949</v>
      </c>
      <c r="AI3298" s="15">
        <f>MATCH(AH3298,'Cat-4'!$A:$A,0)</f>
        <v>723</v>
      </c>
      <c r="AJ3298" s="15">
        <f>MATCH(Y3298,'Cat-4'!$1:$1,0)</f>
        <v>39</v>
      </c>
      <c r="AK3298" s="15">
        <f>INDEX('Cat-4'!$1:$1048576,Working!AI3298,Working!AJ3298)</f>
        <v>105.9</v>
      </c>
      <c r="AL3298" s="15">
        <f>MATCH($AL$5,'Cat-4'!$1:$1,0)</f>
        <v>131</v>
      </c>
      <c r="AM3298" s="15">
        <f>INDEX('Cat-4'!$1:$1048576,Working!AI3298,Working!AL3298)</f>
        <v>126.6</v>
      </c>
      <c r="AN3298" s="228">
        <f t="shared" si="872"/>
        <v>1.1954674220963171</v>
      </c>
      <c r="AO3298" s="230">
        <f t="shared" si="873"/>
        <v>0.19546742209631707</v>
      </c>
      <c r="AP3298" s="239">
        <f>INDEX(ELSV!$C$4:$G$63,MATCH(AH3298,ELSV!$G$4:$G$63,0),MATCH(IF(E3298&gt;10000000,"A",IF(E3298&gt;5000000,"B",IF(E3298&gt;1000000,"C","D"))),ELSV!$C$4:$F$4,0))</f>
        <v>25</v>
      </c>
      <c r="AQ3298" s="238">
        <f>INDEX(ELSV!$G$4:$K$63,MATCH(AH3298,ELSV!$G$4:$G$63,0),MATCH(IF(E3298&gt;10000000,"A",IF(E3298&gt;5000000,"B",IF(E3298&gt;1000000,"C","D"))),ELSV!$G$4:$K$4,0))</f>
        <v>0.9</v>
      </c>
      <c r="AR3298" s="240">
        <f t="shared" si="874"/>
        <v>1.1954674220963171</v>
      </c>
      <c r="AS3298" s="246">
        <f t="shared" si="875"/>
        <v>128498138.33528103</v>
      </c>
      <c r="AT3298" s="246">
        <f t="shared" si="876"/>
        <v>76016555.089494914</v>
      </c>
      <c r="AU3298" s="246">
        <f t="shared" si="877"/>
        <v>21429066.879728619</v>
      </c>
      <c r="AV3298" s="246">
        <f t="shared" si="878"/>
        <v>54587488.209766299</v>
      </c>
      <c r="AW3298" s="15" t="s">
        <v>7420</v>
      </c>
      <c r="AX3298" s="254">
        <f t="shared" si="879"/>
        <v>54587488.209766299</v>
      </c>
    </row>
    <row r="3299" spans="1:50" s="15" customFormat="1">
      <c r="A3299" s="9">
        <v>3293</v>
      </c>
      <c r="B3299" s="144" t="s">
        <v>3329</v>
      </c>
      <c r="C3299" s="144" t="s">
        <v>3388</v>
      </c>
      <c r="E3299" s="147">
        <v>25374885.647678275</v>
      </c>
      <c r="F3299" s="6"/>
      <c r="I3299" s="146">
        <v>53174</v>
      </c>
      <c r="J3299" s="147">
        <v>10958</v>
      </c>
      <c r="M3299" s="147">
        <v>1268744.2823839139</v>
      </c>
      <c r="N3299" s="147">
        <v>24106141.36529436</v>
      </c>
      <c r="O3299" s="186">
        <f t="shared" si="880"/>
        <v>25374885.647678275</v>
      </c>
      <c r="S3299" s="147">
        <v>802951</v>
      </c>
      <c r="T3299" s="147">
        <v>5357332</v>
      </c>
      <c r="U3299" s="147">
        <v>20017553.647678275</v>
      </c>
      <c r="V3299" s="15" t="s">
        <v>4478</v>
      </c>
      <c r="W3299" s="144" t="s">
        <v>2221</v>
      </c>
      <c r="Y3299" s="226">
        <v>42186</v>
      </c>
      <c r="Z3299" s="228">
        <f t="shared" si="871"/>
        <v>7.4972222222222218</v>
      </c>
      <c r="AH3299" s="196" t="s">
        <v>5949</v>
      </c>
      <c r="AI3299" s="15">
        <f>MATCH(AH3299,'Cat-4'!$A:$A,0)</f>
        <v>723</v>
      </c>
      <c r="AJ3299" s="15">
        <f>MATCH(Y3299,'Cat-4'!$1:$1,0)</f>
        <v>43</v>
      </c>
      <c r="AK3299" s="15">
        <f>INDEX('Cat-4'!$1:$1048576,Working!AI3299,Working!AJ3299)</f>
        <v>106.2</v>
      </c>
      <c r="AL3299" s="15">
        <f>MATCH($AL$5,'Cat-4'!$1:$1,0)</f>
        <v>131</v>
      </c>
      <c r="AM3299" s="15">
        <f>INDEX('Cat-4'!$1:$1048576,Working!AI3299,Working!AL3299)</f>
        <v>126.6</v>
      </c>
      <c r="AN3299" s="228">
        <f t="shared" si="872"/>
        <v>1.192090395480226</v>
      </c>
      <c r="AO3299" s="230">
        <f t="shared" si="873"/>
        <v>0.19209039548022599</v>
      </c>
      <c r="AP3299" s="239">
        <f>INDEX(ELSV!$C$4:$G$63,MATCH(AH3299,ELSV!$G$4:$G$63,0),MATCH(IF(E3299&gt;10000000,"A",IF(E3299&gt;5000000,"B",IF(E3299&gt;1000000,"C","D"))),ELSV!$C$4:$F$4,0))</f>
        <v>25</v>
      </c>
      <c r="AQ3299" s="238">
        <f>INDEX(ELSV!$G$4:$K$63,MATCH(AH3299,ELSV!$G$4:$G$63,0),MATCH(IF(E3299&gt;10000000,"A",IF(E3299&gt;5000000,"B",IF(E3299&gt;1000000,"C","D"))),ELSV!$G$4:$K$4,0))</f>
        <v>0.9</v>
      </c>
      <c r="AR3299" s="240">
        <f t="shared" si="874"/>
        <v>1.192090395480226</v>
      </c>
      <c r="AS3299" s="246">
        <f t="shared" si="875"/>
        <v>30249157.467006303</v>
      </c>
      <c r="AT3299" s="246">
        <f t="shared" si="876"/>
        <v>17894708.629954893</v>
      </c>
      <c r="AU3299" s="246">
        <f t="shared" si="877"/>
        <v>4829781.8592248261</v>
      </c>
      <c r="AV3299" s="246">
        <f t="shared" si="878"/>
        <v>13064926.770730067</v>
      </c>
      <c r="AW3299" s="15" t="s">
        <v>7420</v>
      </c>
      <c r="AX3299" s="254">
        <f t="shared" si="879"/>
        <v>13064926.770730067</v>
      </c>
    </row>
    <row r="3300" spans="1:50" s="15" customFormat="1">
      <c r="A3300" s="9">
        <v>3294</v>
      </c>
      <c r="B3300" s="144" t="s">
        <v>3329</v>
      </c>
      <c r="C3300" s="144" t="s">
        <v>3390</v>
      </c>
      <c r="E3300" s="147">
        <v>26531100.413231138</v>
      </c>
      <c r="F3300" s="6"/>
      <c r="I3300" s="146">
        <v>47695</v>
      </c>
      <c r="J3300" s="147">
        <v>5479</v>
      </c>
      <c r="M3300" s="147">
        <v>1326555.0206615571</v>
      </c>
      <c r="N3300" s="147">
        <v>25204545.392569579</v>
      </c>
      <c r="O3300" s="186">
        <f t="shared" si="880"/>
        <v>26531100.413231138</v>
      </c>
      <c r="S3300" s="147">
        <v>1679076</v>
      </c>
      <c r="T3300" s="147">
        <v>11202885</v>
      </c>
      <c r="U3300" s="147">
        <v>15328215.413231138</v>
      </c>
      <c r="V3300" s="15" t="s">
        <v>4478</v>
      </c>
      <c r="W3300" s="144" t="s">
        <v>2221</v>
      </c>
      <c r="Y3300" s="226">
        <v>42064</v>
      </c>
      <c r="Z3300" s="228">
        <f t="shared" si="871"/>
        <v>7.8305555555555557</v>
      </c>
      <c r="AH3300" s="196" t="s">
        <v>5949</v>
      </c>
      <c r="AI3300" s="15">
        <f>MATCH(AH3300,'Cat-4'!$A:$A,0)</f>
        <v>723</v>
      </c>
      <c r="AJ3300" s="15">
        <f>MATCH(Y3300,'Cat-4'!$1:$1,0)</f>
        <v>39</v>
      </c>
      <c r="AK3300" s="15">
        <f>INDEX('Cat-4'!$1:$1048576,Working!AI3300,Working!AJ3300)</f>
        <v>105.9</v>
      </c>
      <c r="AL3300" s="15">
        <f>MATCH($AL$5,'Cat-4'!$1:$1,0)</f>
        <v>131</v>
      </c>
      <c r="AM3300" s="15">
        <f>INDEX('Cat-4'!$1:$1048576,Working!AI3300,Working!AL3300)</f>
        <v>126.6</v>
      </c>
      <c r="AN3300" s="228">
        <f t="shared" si="872"/>
        <v>1.1954674220963171</v>
      </c>
      <c r="AO3300" s="230">
        <f t="shared" si="873"/>
        <v>0.19546742209631707</v>
      </c>
      <c r="AP3300" s="239">
        <f>INDEX(ELSV!$C$4:$G$63,MATCH(AH3300,ELSV!$G$4:$G$63,0),MATCH(IF(E3300&gt;10000000,"A",IF(E3300&gt;5000000,"B",IF(E3300&gt;1000000,"C","D"))),ELSV!$C$4:$F$4,0))</f>
        <v>25</v>
      </c>
      <c r="AQ3300" s="238">
        <f>INDEX(ELSV!$G$4:$K$63,MATCH(AH3300,ELSV!$G$4:$G$63,0),MATCH(IF(E3300&gt;10000000,"A",IF(E3300&gt;5000000,"B",IF(E3300&gt;1000000,"C","D"))),ELSV!$G$4:$K$4,0))</f>
        <v>0.9</v>
      </c>
      <c r="AR3300" s="240">
        <f t="shared" si="874"/>
        <v>1.1954674220963171</v>
      </c>
      <c r="AS3300" s="246">
        <f t="shared" si="875"/>
        <v>31717066.21638396</v>
      </c>
      <c r="AT3300" s="246">
        <f t="shared" si="876"/>
        <v>18763089.820212036</v>
      </c>
      <c r="AU3300" s="246">
        <f t="shared" si="877"/>
        <v>5289315.0203177733</v>
      </c>
      <c r="AV3300" s="246">
        <f t="shared" si="878"/>
        <v>13473774.799894262</v>
      </c>
      <c r="AW3300" s="15" t="s">
        <v>7420</v>
      </c>
      <c r="AX3300" s="254">
        <f t="shared" si="879"/>
        <v>13473774.799894262</v>
      </c>
    </row>
    <row r="3301" spans="1:50" s="15" customFormat="1">
      <c r="A3301" s="9">
        <v>3295</v>
      </c>
      <c r="B3301" s="144" t="s">
        <v>3329</v>
      </c>
      <c r="C3301" s="144" t="s">
        <v>3391</v>
      </c>
      <c r="E3301" s="147">
        <v>24903097.501572795</v>
      </c>
      <c r="F3301" s="6"/>
      <c r="I3301" s="146">
        <v>47695</v>
      </c>
      <c r="J3301" s="147">
        <v>5479</v>
      </c>
      <c r="M3301" s="147">
        <v>1245154.8750786397</v>
      </c>
      <c r="N3301" s="147">
        <v>23657942.626494154</v>
      </c>
      <c r="O3301" s="186">
        <f t="shared" si="880"/>
        <v>24903097.501572795</v>
      </c>
      <c r="S3301" s="147">
        <v>1576045</v>
      </c>
      <c r="T3301" s="147">
        <v>10515455</v>
      </c>
      <c r="U3301" s="147">
        <v>14387642.501572795</v>
      </c>
      <c r="V3301" s="15" t="s">
        <v>4478</v>
      </c>
      <c r="W3301" s="144" t="s">
        <v>2221</v>
      </c>
      <c r="Y3301" s="226">
        <v>42064</v>
      </c>
      <c r="Z3301" s="228">
        <f t="shared" si="871"/>
        <v>7.8305555555555557</v>
      </c>
      <c r="AH3301" s="196" t="s">
        <v>5949</v>
      </c>
      <c r="AI3301" s="15">
        <f>MATCH(AH3301,'Cat-4'!$A:$A,0)</f>
        <v>723</v>
      </c>
      <c r="AJ3301" s="15">
        <f>MATCH(Y3301,'Cat-4'!$1:$1,0)</f>
        <v>39</v>
      </c>
      <c r="AK3301" s="15">
        <f>INDEX('Cat-4'!$1:$1048576,Working!AI3301,Working!AJ3301)</f>
        <v>105.9</v>
      </c>
      <c r="AL3301" s="15">
        <f>MATCH($AL$5,'Cat-4'!$1:$1,0)</f>
        <v>131</v>
      </c>
      <c r="AM3301" s="15">
        <f>INDEX('Cat-4'!$1:$1048576,Working!AI3301,Working!AL3301)</f>
        <v>126.6</v>
      </c>
      <c r="AN3301" s="228">
        <f t="shared" si="872"/>
        <v>1.1954674220963171</v>
      </c>
      <c r="AO3301" s="230">
        <f t="shared" si="873"/>
        <v>0.19546742209631707</v>
      </c>
      <c r="AP3301" s="239">
        <f>INDEX(ELSV!$C$4:$G$63,MATCH(AH3301,ELSV!$G$4:$G$63,0),MATCH(IF(E3301&gt;10000000,"A",IF(E3301&gt;5000000,"B",IF(E3301&gt;1000000,"C","D"))),ELSV!$C$4:$F$4,0))</f>
        <v>25</v>
      </c>
      <c r="AQ3301" s="238">
        <f>INDEX(ELSV!$G$4:$K$63,MATCH(AH3301,ELSV!$G$4:$G$63,0),MATCH(IF(E3301&gt;10000000,"A",IF(E3301&gt;5000000,"B",IF(E3301&gt;1000000,"C","D"))),ELSV!$G$4:$K$4,0))</f>
        <v>0.9</v>
      </c>
      <c r="AR3301" s="240">
        <f t="shared" si="874"/>
        <v>1.1954674220963171</v>
      </c>
      <c r="AS3301" s="246">
        <f t="shared" si="875"/>
        <v>29770841.772418465</v>
      </c>
      <c r="AT3301" s="246">
        <f t="shared" si="876"/>
        <v>17611748.02197367</v>
      </c>
      <c r="AU3301" s="246">
        <f t="shared" si="877"/>
        <v>4964751.7673943778</v>
      </c>
      <c r="AV3301" s="246">
        <f t="shared" si="878"/>
        <v>12646996.254579291</v>
      </c>
      <c r="AW3301" s="15" t="s">
        <v>7420</v>
      </c>
      <c r="AX3301" s="254">
        <f t="shared" si="879"/>
        <v>12646996.254579291</v>
      </c>
    </row>
    <row r="3302" spans="1:50" s="15" customFormat="1">
      <c r="A3302" s="9">
        <v>3296</v>
      </c>
      <c r="B3302" s="144" t="s">
        <v>3329</v>
      </c>
      <c r="C3302" s="144" t="s">
        <v>3392</v>
      </c>
      <c r="E3302" s="147">
        <v>10449044.552173313</v>
      </c>
      <c r="F3302" s="6"/>
      <c r="I3302" s="146">
        <v>47695</v>
      </c>
      <c r="J3302" s="147">
        <v>5479</v>
      </c>
      <c r="M3302" s="147">
        <v>522452.22760866565</v>
      </c>
      <c r="N3302" s="147">
        <v>9926592.3245646469</v>
      </c>
      <c r="O3302" s="186">
        <f t="shared" si="880"/>
        <v>10449044.552173313</v>
      </c>
      <c r="S3302" s="147">
        <v>661290</v>
      </c>
      <c r="T3302" s="147">
        <v>4412161</v>
      </c>
      <c r="U3302" s="147">
        <v>6036883.5521733128</v>
      </c>
      <c r="V3302" s="15" t="s">
        <v>4478</v>
      </c>
      <c r="W3302" s="144" t="s">
        <v>2221</v>
      </c>
      <c r="Y3302" s="226">
        <v>42064</v>
      </c>
      <c r="Z3302" s="228">
        <f t="shared" ref="Z3302:Z3365" si="881">YEARFRAC(Y3302,$Z$5)</f>
        <v>7.8305555555555557</v>
      </c>
      <c r="AH3302" s="196" t="s">
        <v>5949</v>
      </c>
      <c r="AI3302" s="15">
        <f>MATCH(AH3302,'Cat-4'!$A:$A,0)</f>
        <v>723</v>
      </c>
      <c r="AJ3302" s="15">
        <f>MATCH(Y3302,'Cat-4'!$1:$1,0)</f>
        <v>39</v>
      </c>
      <c r="AK3302" s="15">
        <f>INDEX('Cat-4'!$1:$1048576,Working!AI3302,Working!AJ3302)</f>
        <v>105.9</v>
      </c>
      <c r="AL3302" s="15">
        <f>MATCH($AL$5,'Cat-4'!$1:$1,0)</f>
        <v>131</v>
      </c>
      <c r="AM3302" s="15">
        <f>INDEX('Cat-4'!$1:$1048576,Working!AI3302,Working!AL3302)</f>
        <v>126.6</v>
      </c>
      <c r="AN3302" s="228">
        <f t="shared" ref="AN3302:AN3365" si="882">AM3302/AK3302</f>
        <v>1.1954674220963171</v>
      </c>
      <c r="AO3302" s="230">
        <f t="shared" ref="AO3302:AO3365" si="883">AN3302-1</f>
        <v>0.19546742209631707</v>
      </c>
      <c r="AP3302" s="239">
        <f>INDEX(ELSV!$C$4:$G$63,MATCH(AH3302,ELSV!$G$4:$G$63,0),MATCH(IF(E3302&gt;10000000,"A",IF(E3302&gt;5000000,"B",IF(E3302&gt;1000000,"C","D"))),ELSV!$C$4:$F$4,0))</f>
        <v>25</v>
      </c>
      <c r="AQ3302" s="238">
        <f>INDEX(ELSV!$G$4:$K$63,MATCH(AH3302,ELSV!$G$4:$G$63,0),MATCH(IF(E3302&gt;10000000,"A",IF(E3302&gt;5000000,"B",IF(E3302&gt;1000000,"C","D"))),ELSV!$G$4:$K$4,0))</f>
        <v>0.9</v>
      </c>
      <c r="AR3302" s="240">
        <f t="shared" ref="AR3302:AR3365" si="884">1+AO3302</f>
        <v>1.1954674220963171</v>
      </c>
      <c r="AS3302" s="246">
        <f t="shared" ref="AS3302:AS3365" si="885">AR3302*E3302</f>
        <v>12491492.354156196</v>
      </c>
      <c r="AT3302" s="246">
        <f t="shared" ref="AT3302:AT3365" si="886">AS3302*$AT$2</f>
        <v>7389680.7299425555</v>
      </c>
      <c r="AU3302" s="246">
        <f t="shared" ref="AU3302:AU3365" si="887">AT3302*(AQ3302/AP3302)*(IF(Z3302&gt;AP3302,AP3302,Z3302))</f>
        <v>2083150.9977708068</v>
      </c>
      <c r="AV3302" s="246">
        <f t="shared" ref="AV3302:AV3365" si="888">AT3302-AU3302</f>
        <v>5306529.7321717488</v>
      </c>
      <c r="AW3302" s="15" t="s">
        <v>7420</v>
      </c>
      <c r="AX3302" s="254">
        <f t="shared" ref="AX3302:AX3365" si="889">AV3302*1</f>
        <v>5306529.7321717488</v>
      </c>
    </row>
    <row r="3303" spans="1:50" s="15" customFormat="1">
      <c r="A3303" s="9">
        <v>3297</v>
      </c>
      <c r="B3303" s="144" t="s">
        <v>3329</v>
      </c>
      <c r="C3303" s="144" t="s">
        <v>3393</v>
      </c>
      <c r="E3303" s="147">
        <v>4059992.0619521625</v>
      </c>
      <c r="F3303" s="6"/>
      <c r="I3303" s="146">
        <v>45869</v>
      </c>
      <c r="J3303" s="147">
        <v>3653</v>
      </c>
      <c r="M3303" s="147">
        <v>202999.60309760814</v>
      </c>
      <c r="N3303" s="147">
        <v>3856992.4588545542</v>
      </c>
      <c r="O3303" s="186">
        <f t="shared" si="880"/>
        <v>4059992.0619521625</v>
      </c>
      <c r="S3303" s="147">
        <v>385382</v>
      </c>
      <c r="T3303" s="147">
        <v>2571290</v>
      </c>
      <c r="U3303" s="147">
        <v>1488702.0619521625</v>
      </c>
      <c r="V3303" s="15" t="s">
        <v>4478</v>
      </c>
      <c r="W3303" s="144" t="s">
        <v>2221</v>
      </c>
      <c r="Y3303" s="226">
        <v>42064</v>
      </c>
      <c r="Z3303" s="228">
        <f t="shared" si="881"/>
        <v>7.8305555555555557</v>
      </c>
      <c r="AH3303" s="196" t="s">
        <v>5949</v>
      </c>
      <c r="AI3303" s="15">
        <f>MATCH(AH3303,'Cat-4'!$A:$A,0)</f>
        <v>723</v>
      </c>
      <c r="AJ3303" s="15">
        <f>MATCH(Y3303,'Cat-4'!$1:$1,0)</f>
        <v>39</v>
      </c>
      <c r="AK3303" s="15">
        <f>INDEX('Cat-4'!$1:$1048576,Working!AI3303,Working!AJ3303)</f>
        <v>105.9</v>
      </c>
      <c r="AL3303" s="15">
        <f>MATCH($AL$5,'Cat-4'!$1:$1,0)</f>
        <v>131</v>
      </c>
      <c r="AM3303" s="15">
        <f>INDEX('Cat-4'!$1:$1048576,Working!AI3303,Working!AL3303)</f>
        <v>126.6</v>
      </c>
      <c r="AN3303" s="228">
        <f t="shared" si="882"/>
        <v>1.1954674220963171</v>
      </c>
      <c r="AO3303" s="230">
        <f t="shared" si="883"/>
        <v>0.19546742209631707</v>
      </c>
      <c r="AP3303" s="239">
        <f>INDEX(ELSV!$C$4:$G$63,MATCH(AH3303,ELSV!$G$4:$G$63,0),MATCH(IF(E3303&gt;10000000,"A",IF(E3303&gt;5000000,"B",IF(E3303&gt;1000000,"C","D"))),ELSV!$C$4:$F$4,0))</f>
        <v>12</v>
      </c>
      <c r="AQ3303" s="238">
        <f>INDEX(ELSV!$G$4:$K$63,MATCH(AH3303,ELSV!$G$4:$G$63,0),MATCH(IF(E3303&gt;10000000,"A",IF(E3303&gt;5000000,"B",IF(E3303&gt;1000000,"C","D"))),ELSV!$G$4:$K$4,0))</f>
        <v>0.95</v>
      </c>
      <c r="AR3303" s="240">
        <f t="shared" si="884"/>
        <v>1.1954674220963171</v>
      </c>
      <c r="AS3303" s="246">
        <f t="shared" si="885"/>
        <v>4853588.2440334624</v>
      </c>
      <c r="AT3303" s="246">
        <f t="shared" si="886"/>
        <v>2871271.6224075691</v>
      </c>
      <c r="AU3303" s="246">
        <f t="shared" si="887"/>
        <v>1779955.7797195811</v>
      </c>
      <c r="AV3303" s="246">
        <f t="shared" si="888"/>
        <v>1091315.842687988</v>
      </c>
      <c r="AW3303" s="15" t="s">
        <v>7420</v>
      </c>
      <c r="AX3303" s="254">
        <f t="shared" si="889"/>
        <v>1091315.842687988</v>
      </c>
    </row>
    <row r="3304" spans="1:50" s="15" customFormat="1">
      <c r="A3304" s="9">
        <v>3298</v>
      </c>
      <c r="B3304" s="144" t="s">
        <v>3329</v>
      </c>
      <c r="C3304" s="144" t="s">
        <v>3608</v>
      </c>
      <c r="E3304" s="147">
        <v>16602081.699271124</v>
      </c>
      <c r="F3304" s="6"/>
      <c r="I3304" s="146">
        <v>45869</v>
      </c>
      <c r="J3304" s="147">
        <v>3653</v>
      </c>
      <c r="M3304" s="147">
        <v>830104.08496355626</v>
      </c>
      <c r="N3304" s="147">
        <v>15771977.614307567</v>
      </c>
      <c r="O3304" s="186">
        <f t="shared" si="880"/>
        <v>16602081.699271124</v>
      </c>
      <c r="S3304" s="147">
        <v>1575902</v>
      </c>
      <c r="T3304" s="147">
        <v>10514502</v>
      </c>
      <c r="U3304" s="147">
        <v>6087579.6992711239</v>
      </c>
      <c r="V3304" s="15" t="s">
        <v>4478</v>
      </c>
      <c r="W3304" s="144" t="s">
        <v>2221</v>
      </c>
      <c r="Y3304" s="226">
        <v>42064</v>
      </c>
      <c r="Z3304" s="228">
        <f t="shared" si="881"/>
        <v>7.8305555555555557</v>
      </c>
      <c r="AH3304" s="196" t="s">
        <v>5949</v>
      </c>
      <c r="AI3304" s="15">
        <f>MATCH(AH3304,'Cat-4'!$A:$A,0)</f>
        <v>723</v>
      </c>
      <c r="AJ3304" s="15">
        <f>MATCH(Y3304,'Cat-4'!$1:$1,0)</f>
        <v>39</v>
      </c>
      <c r="AK3304" s="15">
        <f>INDEX('Cat-4'!$1:$1048576,Working!AI3304,Working!AJ3304)</f>
        <v>105.9</v>
      </c>
      <c r="AL3304" s="15">
        <f>MATCH($AL$5,'Cat-4'!$1:$1,0)</f>
        <v>131</v>
      </c>
      <c r="AM3304" s="15">
        <f>INDEX('Cat-4'!$1:$1048576,Working!AI3304,Working!AL3304)</f>
        <v>126.6</v>
      </c>
      <c r="AN3304" s="228">
        <f t="shared" si="882"/>
        <v>1.1954674220963171</v>
      </c>
      <c r="AO3304" s="230">
        <f t="shared" si="883"/>
        <v>0.19546742209631707</v>
      </c>
      <c r="AP3304" s="239">
        <f>INDEX(ELSV!$C$4:$G$63,MATCH(AH3304,ELSV!$G$4:$G$63,0),MATCH(IF(E3304&gt;10000000,"A",IF(E3304&gt;5000000,"B",IF(E3304&gt;1000000,"C","D"))),ELSV!$C$4:$F$4,0))</f>
        <v>25</v>
      </c>
      <c r="AQ3304" s="238">
        <f>INDEX(ELSV!$G$4:$K$63,MATCH(AH3304,ELSV!$G$4:$G$63,0),MATCH(IF(E3304&gt;10000000,"A",IF(E3304&gt;5000000,"B",IF(E3304&gt;1000000,"C","D"))),ELSV!$G$4:$K$4,0))</f>
        <v>0.9</v>
      </c>
      <c r="AR3304" s="240">
        <f t="shared" si="884"/>
        <v>1.1954674220963171</v>
      </c>
      <c r="AS3304" s="246">
        <f t="shared" si="885"/>
        <v>19847247.810460094</v>
      </c>
      <c r="AT3304" s="246">
        <f t="shared" si="886"/>
        <v>11741177.157151517</v>
      </c>
      <c r="AU3304" s="246">
        <f t="shared" si="887"/>
        <v>3309837.840601013</v>
      </c>
      <c r="AV3304" s="246">
        <f t="shared" si="888"/>
        <v>8431339.3165505044</v>
      </c>
      <c r="AW3304" s="15" t="s">
        <v>7420</v>
      </c>
      <c r="AX3304" s="254">
        <f t="shared" si="889"/>
        <v>8431339.3165505044</v>
      </c>
    </row>
    <row r="3305" spans="1:50" s="15" customFormat="1">
      <c r="A3305" s="9">
        <v>3299</v>
      </c>
      <c r="B3305" s="144" t="s">
        <v>3329</v>
      </c>
      <c r="C3305" s="144" t="s">
        <v>3394</v>
      </c>
      <c r="E3305" s="147">
        <v>495766170.16878939</v>
      </c>
      <c r="F3305" s="6"/>
      <c r="I3305" s="146">
        <v>56826</v>
      </c>
      <c r="J3305" s="147">
        <v>14610</v>
      </c>
      <c r="M3305" s="147">
        <v>24788308.50843947</v>
      </c>
      <c r="N3305" s="147">
        <v>470977861.66034991</v>
      </c>
      <c r="O3305" s="186">
        <f t="shared" si="880"/>
        <v>495766170.16878939</v>
      </c>
      <c r="S3305" s="147">
        <v>11766387</v>
      </c>
      <c r="T3305" s="147">
        <v>78505955</v>
      </c>
      <c r="U3305" s="147">
        <v>417260215.16878939</v>
      </c>
      <c r="V3305" s="15" t="s">
        <v>4478</v>
      </c>
      <c r="W3305" s="144" t="s">
        <v>2221</v>
      </c>
      <c r="Y3305" s="226">
        <v>42186</v>
      </c>
      <c r="Z3305" s="228">
        <f t="shared" si="881"/>
        <v>7.4972222222222218</v>
      </c>
      <c r="AH3305" s="196" t="s">
        <v>5949</v>
      </c>
      <c r="AI3305" s="15">
        <f>MATCH(AH3305,'Cat-4'!$A:$A,0)</f>
        <v>723</v>
      </c>
      <c r="AJ3305" s="15">
        <f>MATCH(Y3305,'Cat-4'!$1:$1,0)</f>
        <v>43</v>
      </c>
      <c r="AK3305" s="15">
        <f>INDEX('Cat-4'!$1:$1048576,Working!AI3305,Working!AJ3305)</f>
        <v>106.2</v>
      </c>
      <c r="AL3305" s="15">
        <f>MATCH($AL$5,'Cat-4'!$1:$1,0)</f>
        <v>131</v>
      </c>
      <c r="AM3305" s="15">
        <f>INDEX('Cat-4'!$1:$1048576,Working!AI3305,Working!AL3305)</f>
        <v>126.6</v>
      </c>
      <c r="AN3305" s="228">
        <f t="shared" si="882"/>
        <v>1.192090395480226</v>
      </c>
      <c r="AO3305" s="230">
        <f t="shared" si="883"/>
        <v>0.19209039548022599</v>
      </c>
      <c r="AP3305" s="239">
        <f>INDEX(ELSV!$C$4:$G$63,MATCH(AH3305,ELSV!$G$4:$G$63,0),MATCH(IF(E3305&gt;10000000,"A",IF(E3305&gt;5000000,"B",IF(E3305&gt;1000000,"C","D"))),ELSV!$C$4:$F$4,0))</f>
        <v>25</v>
      </c>
      <c r="AQ3305" s="238">
        <f>INDEX(ELSV!$G$4:$K$63,MATCH(AH3305,ELSV!$G$4:$G$63,0),MATCH(IF(E3305&gt;10000000,"A",IF(E3305&gt;5000000,"B",IF(E3305&gt;1000000,"C","D"))),ELSV!$G$4:$K$4,0))</f>
        <v>0.9</v>
      </c>
      <c r="AR3305" s="240">
        <f t="shared" si="884"/>
        <v>1.192090395480226</v>
      </c>
      <c r="AS3305" s="246">
        <f t="shared" si="885"/>
        <v>590998089.86222911</v>
      </c>
      <c r="AT3305" s="246">
        <f t="shared" si="886"/>
        <v>349620931.77238989</v>
      </c>
      <c r="AU3305" s="246">
        <f t="shared" si="887"/>
        <v>94362689.485368028</v>
      </c>
      <c r="AV3305" s="246">
        <f t="shared" si="888"/>
        <v>255258242.28702188</v>
      </c>
      <c r="AW3305" s="15" t="s">
        <v>7420</v>
      </c>
      <c r="AX3305" s="254">
        <f t="shared" si="889"/>
        <v>255258242.28702188</v>
      </c>
    </row>
    <row r="3306" spans="1:50" s="15" customFormat="1">
      <c r="A3306" s="9">
        <v>3300</v>
      </c>
      <c r="B3306" s="144" t="s">
        <v>3329</v>
      </c>
      <c r="C3306" s="144" t="s">
        <v>3395</v>
      </c>
      <c r="E3306" s="147">
        <v>3941127.0013646479</v>
      </c>
      <c r="F3306" s="6"/>
      <c r="I3306" s="146">
        <v>45869</v>
      </c>
      <c r="J3306" s="147">
        <v>3653</v>
      </c>
      <c r="M3306" s="147">
        <v>197056.35006823239</v>
      </c>
      <c r="N3306" s="147">
        <v>3744070.6512964154</v>
      </c>
      <c r="O3306" s="186">
        <f t="shared" si="880"/>
        <v>3941127.0013646479</v>
      </c>
      <c r="S3306" s="147">
        <v>374100</v>
      </c>
      <c r="T3306" s="147">
        <v>2496015</v>
      </c>
      <c r="U3306" s="147">
        <v>1445112.0013646479</v>
      </c>
      <c r="V3306" s="15" t="s">
        <v>4478</v>
      </c>
      <c r="W3306" s="144" t="s">
        <v>2221</v>
      </c>
      <c r="Y3306" s="226">
        <v>42064</v>
      </c>
      <c r="Z3306" s="228">
        <f t="shared" si="881"/>
        <v>7.8305555555555557</v>
      </c>
      <c r="AH3306" s="196" t="s">
        <v>5993</v>
      </c>
      <c r="AI3306" s="15">
        <f>MATCH(AH3306,'Cat-4'!$A:$A,0)</f>
        <v>745</v>
      </c>
      <c r="AJ3306" s="15">
        <f>MATCH(Y3306,'Cat-4'!$1:$1,0)</f>
        <v>39</v>
      </c>
      <c r="AK3306" s="15">
        <f>INDEX('Cat-4'!$1:$1048576,Working!AI3306,Working!AJ3306)</f>
        <v>100.3</v>
      </c>
      <c r="AL3306" s="15">
        <f>MATCH($AL$5,'Cat-4'!$1:$1,0)</f>
        <v>131</v>
      </c>
      <c r="AM3306" s="15">
        <f>INDEX('Cat-4'!$1:$1048576,Working!AI3306,Working!AL3306)</f>
        <v>116.6</v>
      </c>
      <c r="AN3306" s="228">
        <f t="shared" si="882"/>
        <v>1.1625124626121635</v>
      </c>
      <c r="AO3306" s="230">
        <f t="shared" si="883"/>
        <v>0.16251246261216346</v>
      </c>
      <c r="AP3306" s="239">
        <f>INDEX(ELSV!$C$4:$G$63,MATCH(AH3306,ELSV!$G$4:$G$63,0),MATCH(IF(E3306&gt;10000000,"A",IF(E3306&gt;5000000,"B",IF(E3306&gt;1000000,"C","D"))),ELSV!$C$4:$F$4,0))</f>
        <v>12</v>
      </c>
      <c r="AQ3306" s="238">
        <f>INDEX(ELSV!$G$4:$K$63,MATCH(AH3306,ELSV!$G$4:$G$63,0),MATCH(IF(E3306&gt;10000000,"A",IF(E3306&gt;5000000,"B",IF(E3306&gt;1000000,"C","D"))),ELSV!$G$4:$K$4,0))</f>
        <v>0.95</v>
      </c>
      <c r="AR3306" s="240">
        <f t="shared" si="884"/>
        <v>1.1625124626121635</v>
      </c>
      <c r="AS3306" s="246">
        <f t="shared" si="885"/>
        <v>4581609.2558237081</v>
      </c>
      <c r="AT3306" s="246">
        <f t="shared" si="886"/>
        <v>2710375.0832959572</v>
      </c>
      <c r="AU3306" s="246">
        <f t="shared" si="887"/>
        <v>1680212.9610696153</v>
      </c>
      <c r="AV3306" s="246">
        <f t="shared" si="888"/>
        <v>1030162.1222263419</v>
      </c>
      <c r="AW3306" s="15" t="s">
        <v>7420</v>
      </c>
      <c r="AX3306" s="254">
        <f t="shared" si="889"/>
        <v>1030162.1222263419</v>
      </c>
    </row>
    <row r="3307" spans="1:50" s="15" customFormat="1">
      <c r="A3307" s="9">
        <v>3301</v>
      </c>
      <c r="B3307" s="144" t="s">
        <v>3329</v>
      </c>
      <c r="C3307" s="144" t="s">
        <v>3396</v>
      </c>
      <c r="E3307" s="147">
        <v>20285217.988626018</v>
      </c>
      <c r="F3307" s="6"/>
      <c r="I3307" s="146">
        <v>44043</v>
      </c>
      <c r="J3307" s="147">
        <v>1827</v>
      </c>
      <c r="M3307" s="147">
        <v>1014260.8994313009</v>
      </c>
      <c r="N3307" s="147">
        <v>19270957.089194719</v>
      </c>
      <c r="O3307" s="186">
        <f t="shared" si="880"/>
        <v>20285217.988626018</v>
      </c>
      <c r="S3307" s="147">
        <v>0</v>
      </c>
      <c r="T3307" s="147">
        <v>20285218</v>
      </c>
      <c r="U3307" s="145">
        <v>-1.1373981833457947E-2</v>
      </c>
      <c r="V3307" s="15" t="s">
        <v>4478</v>
      </c>
      <c r="W3307" s="144" t="s">
        <v>2221</v>
      </c>
      <c r="Y3307" s="226">
        <v>42064</v>
      </c>
      <c r="Z3307" s="228">
        <f t="shared" si="881"/>
        <v>7.8305555555555557</v>
      </c>
      <c r="AH3307" s="196" t="s">
        <v>5949</v>
      </c>
      <c r="AI3307" s="15">
        <f>MATCH(AH3307,'Cat-4'!$A:$A,0)</f>
        <v>723</v>
      </c>
      <c r="AJ3307" s="15">
        <f>MATCH(Y3307,'Cat-4'!$1:$1,0)</f>
        <v>39</v>
      </c>
      <c r="AK3307" s="15">
        <f>INDEX('Cat-4'!$1:$1048576,Working!AI3307,Working!AJ3307)</f>
        <v>105.9</v>
      </c>
      <c r="AL3307" s="15">
        <f>MATCH($AL$5,'Cat-4'!$1:$1,0)</f>
        <v>131</v>
      </c>
      <c r="AM3307" s="15">
        <f>INDEX('Cat-4'!$1:$1048576,Working!AI3307,Working!AL3307)</f>
        <v>126.6</v>
      </c>
      <c r="AN3307" s="228">
        <f t="shared" si="882"/>
        <v>1.1954674220963171</v>
      </c>
      <c r="AO3307" s="230">
        <f t="shared" si="883"/>
        <v>0.19546742209631707</v>
      </c>
      <c r="AP3307" s="239">
        <f>INDEX(ELSV!$C$4:$G$63,MATCH(AH3307,ELSV!$G$4:$G$63,0),MATCH(IF(E3307&gt;10000000,"A",IF(E3307&gt;5000000,"B",IF(E3307&gt;1000000,"C","D"))),ELSV!$C$4:$F$4,0))</f>
        <v>25</v>
      </c>
      <c r="AQ3307" s="238">
        <f>INDEX(ELSV!$G$4:$K$63,MATCH(AH3307,ELSV!$G$4:$G$63,0),MATCH(IF(E3307&gt;10000000,"A",IF(E3307&gt;5000000,"B",IF(E3307&gt;1000000,"C","D"))),ELSV!$G$4:$K$4,0))</f>
        <v>0.9</v>
      </c>
      <c r="AR3307" s="240">
        <f t="shared" si="884"/>
        <v>1.1954674220963171</v>
      </c>
      <c r="AS3307" s="246">
        <f t="shared" si="885"/>
        <v>24250317.255524583</v>
      </c>
      <c r="AT3307" s="246">
        <f t="shared" si="886"/>
        <v>14345932.178273235</v>
      </c>
      <c r="AU3307" s="246">
        <f t="shared" si="887"/>
        <v>4044118.2810552255</v>
      </c>
      <c r="AV3307" s="246">
        <f t="shared" si="888"/>
        <v>10301813.897218009</v>
      </c>
      <c r="AW3307" s="15" t="s">
        <v>7420</v>
      </c>
      <c r="AX3307" s="254">
        <f t="shared" si="889"/>
        <v>10301813.897218009</v>
      </c>
    </row>
    <row r="3308" spans="1:50" s="15" customFormat="1">
      <c r="A3308" s="9">
        <v>3302</v>
      </c>
      <c r="B3308" s="144" t="s">
        <v>3329</v>
      </c>
      <c r="C3308" s="144" t="s">
        <v>3230</v>
      </c>
      <c r="E3308" s="147">
        <v>8114085.8838423109</v>
      </c>
      <c r="F3308" s="6"/>
      <c r="I3308" s="146">
        <v>45138</v>
      </c>
      <c r="J3308" s="147">
        <v>2922</v>
      </c>
      <c r="M3308" s="147">
        <v>405704.29419211554</v>
      </c>
      <c r="N3308" s="147">
        <v>7708381.5896501951</v>
      </c>
      <c r="O3308" s="186">
        <f t="shared" si="880"/>
        <v>8114085.8838423109</v>
      </c>
      <c r="S3308" s="147">
        <v>962888</v>
      </c>
      <c r="T3308" s="147">
        <v>6424440</v>
      </c>
      <c r="U3308" s="147">
        <v>1689645.8838423109</v>
      </c>
      <c r="V3308" s="15" t="s">
        <v>4478</v>
      </c>
      <c r="W3308" s="144" t="s">
        <v>2221</v>
      </c>
      <c r="Y3308" s="226">
        <v>42064</v>
      </c>
      <c r="Z3308" s="228">
        <f t="shared" si="881"/>
        <v>7.8305555555555557</v>
      </c>
      <c r="AH3308" s="196" t="s">
        <v>5949</v>
      </c>
      <c r="AI3308" s="15">
        <f>MATCH(AH3308,'Cat-4'!$A:$A,0)</f>
        <v>723</v>
      </c>
      <c r="AJ3308" s="15">
        <f>MATCH(Y3308,'Cat-4'!$1:$1,0)</f>
        <v>39</v>
      </c>
      <c r="AK3308" s="15">
        <f>INDEX('Cat-4'!$1:$1048576,Working!AI3308,Working!AJ3308)</f>
        <v>105.9</v>
      </c>
      <c r="AL3308" s="15">
        <f>MATCH($AL$5,'Cat-4'!$1:$1,0)</f>
        <v>131</v>
      </c>
      <c r="AM3308" s="15">
        <f>INDEX('Cat-4'!$1:$1048576,Working!AI3308,Working!AL3308)</f>
        <v>126.6</v>
      </c>
      <c r="AN3308" s="228">
        <f t="shared" si="882"/>
        <v>1.1954674220963171</v>
      </c>
      <c r="AO3308" s="230">
        <f t="shared" si="883"/>
        <v>0.19546742209631707</v>
      </c>
      <c r="AP3308" s="239">
        <f>INDEX(ELSV!$C$4:$G$63,MATCH(AH3308,ELSV!$G$4:$G$63,0),MATCH(IF(E3308&gt;10000000,"A",IF(E3308&gt;5000000,"B",IF(E3308&gt;1000000,"C","D"))),ELSV!$C$4:$F$4,0))</f>
        <v>15</v>
      </c>
      <c r="AQ3308" s="238">
        <f>INDEX(ELSV!$G$4:$K$63,MATCH(AH3308,ELSV!$G$4:$G$63,0),MATCH(IF(E3308&gt;10000000,"A",IF(E3308&gt;5000000,"B",IF(E3308&gt;1000000,"C","D"))),ELSV!$G$4:$K$4,0))</f>
        <v>0.9</v>
      </c>
      <c r="AR3308" s="240">
        <f t="shared" si="884"/>
        <v>1.1954674220963171</v>
      </c>
      <c r="AS3308" s="246">
        <f t="shared" si="885"/>
        <v>9700125.3342250846</v>
      </c>
      <c r="AT3308" s="246">
        <f t="shared" si="886"/>
        <v>5738371.9437254351</v>
      </c>
      <c r="AU3308" s="246">
        <f t="shared" si="887"/>
        <v>2696078.4182270006</v>
      </c>
      <c r="AV3308" s="246">
        <f t="shared" si="888"/>
        <v>3042293.5254984344</v>
      </c>
      <c r="AW3308" s="15" t="s">
        <v>7420</v>
      </c>
      <c r="AX3308" s="254">
        <f t="shared" si="889"/>
        <v>3042293.5254984344</v>
      </c>
    </row>
    <row r="3309" spans="1:50" s="15" customFormat="1">
      <c r="A3309" s="9">
        <v>3303</v>
      </c>
      <c r="B3309" s="144" t="s">
        <v>3609</v>
      </c>
      <c r="C3309" s="144" t="s">
        <v>3609</v>
      </c>
      <c r="E3309" s="147">
        <v>85553758.479941413</v>
      </c>
      <c r="F3309" s="6"/>
      <c r="I3309" s="146">
        <v>49521</v>
      </c>
      <c r="J3309" s="147">
        <v>7305</v>
      </c>
      <c r="M3309" s="147">
        <v>4277687.9239970706</v>
      </c>
      <c r="N3309" s="147">
        <v>81276070.555944338</v>
      </c>
      <c r="O3309" s="186">
        <f t="shared" si="880"/>
        <v>85553758.479941413</v>
      </c>
      <c r="S3309" s="147">
        <v>4061022</v>
      </c>
      <c r="T3309" s="147">
        <v>27095353</v>
      </c>
      <c r="U3309" s="147">
        <v>58458405.479941413</v>
      </c>
      <c r="V3309" s="15" t="s">
        <v>4478</v>
      </c>
      <c r="W3309" s="144" t="s">
        <v>2221</v>
      </c>
      <c r="Y3309" s="226">
        <v>42064</v>
      </c>
      <c r="Z3309" s="228">
        <f t="shared" si="881"/>
        <v>7.8305555555555557</v>
      </c>
      <c r="AH3309" s="196" t="s">
        <v>5949</v>
      </c>
      <c r="AI3309" s="15">
        <f>MATCH(AH3309,'Cat-4'!$A:$A,0)</f>
        <v>723</v>
      </c>
      <c r="AJ3309" s="15">
        <f>MATCH(Y3309,'Cat-4'!$1:$1,0)</f>
        <v>39</v>
      </c>
      <c r="AK3309" s="15">
        <f>INDEX('Cat-4'!$1:$1048576,Working!AI3309,Working!AJ3309)</f>
        <v>105.9</v>
      </c>
      <c r="AL3309" s="15">
        <f>MATCH($AL$5,'Cat-4'!$1:$1,0)</f>
        <v>131</v>
      </c>
      <c r="AM3309" s="15">
        <f>INDEX('Cat-4'!$1:$1048576,Working!AI3309,Working!AL3309)</f>
        <v>126.6</v>
      </c>
      <c r="AN3309" s="228">
        <f t="shared" si="882"/>
        <v>1.1954674220963171</v>
      </c>
      <c r="AO3309" s="230">
        <f t="shared" si="883"/>
        <v>0.19546742209631707</v>
      </c>
      <c r="AP3309" s="239">
        <f>INDEX(ELSV!$C$4:$G$63,MATCH(AH3309,ELSV!$G$4:$G$63,0),MATCH(IF(E3309&gt;10000000,"A",IF(E3309&gt;5000000,"B",IF(E3309&gt;1000000,"C","D"))),ELSV!$C$4:$F$4,0))</f>
        <v>25</v>
      </c>
      <c r="AQ3309" s="238">
        <f>INDEX(ELSV!$G$4:$K$63,MATCH(AH3309,ELSV!$G$4:$G$63,0),MATCH(IF(E3309&gt;10000000,"A",IF(E3309&gt;5000000,"B",IF(E3309&gt;1000000,"C","D"))),ELSV!$G$4:$K$4,0))</f>
        <v>0.9</v>
      </c>
      <c r="AR3309" s="240">
        <f t="shared" si="884"/>
        <v>1.1954674220963171</v>
      </c>
      <c r="AS3309" s="246">
        <f t="shared" si="885"/>
        <v>102276731.10066649</v>
      </c>
      <c r="AT3309" s="246">
        <f t="shared" si="886"/>
        <v>60504571.232006781</v>
      </c>
      <c r="AU3309" s="246">
        <f t="shared" si="887"/>
        <v>17056238.630302712</v>
      </c>
      <c r="AV3309" s="246">
        <f t="shared" si="888"/>
        <v>43448332.601704068</v>
      </c>
      <c r="AW3309" s="15" t="s">
        <v>7420</v>
      </c>
      <c r="AX3309" s="254">
        <f t="shared" si="889"/>
        <v>43448332.601704068</v>
      </c>
    </row>
    <row r="3310" spans="1:50" s="15" customFormat="1">
      <c r="A3310" s="9">
        <v>3304</v>
      </c>
      <c r="B3310" s="144" t="s">
        <v>3609</v>
      </c>
      <c r="C3310" s="144" t="s">
        <v>3610</v>
      </c>
      <c r="E3310" s="147">
        <v>8049688.6787288086</v>
      </c>
      <c r="F3310" s="6"/>
      <c r="I3310" s="146">
        <v>51348</v>
      </c>
      <c r="J3310" s="147">
        <v>9132</v>
      </c>
      <c r="M3310" s="147">
        <v>402484.43393644044</v>
      </c>
      <c r="N3310" s="147">
        <v>7647204.2447923683</v>
      </c>
      <c r="O3310" s="186">
        <f t="shared" si="880"/>
        <v>8049688.6787288086</v>
      </c>
      <c r="S3310" s="147">
        <v>305654</v>
      </c>
      <c r="T3310" s="147">
        <v>2039339</v>
      </c>
      <c r="U3310" s="147">
        <v>6010349.6787288086</v>
      </c>
      <c r="V3310" s="15" t="s">
        <v>4478</v>
      </c>
      <c r="W3310" s="144" t="s">
        <v>2221</v>
      </c>
      <c r="Y3310" s="226">
        <v>42064</v>
      </c>
      <c r="Z3310" s="228">
        <f t="shared" si="881"/>
        <v>7.8305555555555557</v>
      </c>
      <c r="AH3310" s="196" t="s">
        <v>5733</v>
      </c>
      <c r="AI3310" s="15">
        <f>MATCH(AH3310,'Cat-4'!$A:$A,0)</f>
        <v>613</v>
      </c>
      <c r="AJ3310" s="15">
        <f>MATCH(Y3310,'Cat-4'!$1:$1,0)</f>
        <v>39</v>
      </c>
      <c r="AK3310" s="15">
        <f>INDEX('Cat-4'!$1:$1048576,Working!AI3310,Working!AJ3310)</f>
        <v>109.5</v>
      </c>
      <c r="AL3310" s="15">
        <f>MATCH($AL$5,'Cat-4'!$1:$1,0)</f>
        <v>131</v>
      </c>
      <c r="AM3310" s="15">
        <f>INDEX('Cat-4'!$1:$1048576,Working!AI3310,Working!AL3310)</f>
        <v>156.5</v>
      </c>
      <c r="AN3310" s="228">
        <f t="shared" si="882"/>
        <v>1.4292237442922375</v>
      </c>
      <c r="AO3310" s="230">
        <f t="shared" si="883"/>
        <v>0.42922374429223753</v>
      </c>
      <c r="AP3310" s="239">
        <f>INDEX(ELSV!$C$4:$G$63,MATCH(AH3310,ELSV!$G$4:$G$63,0),MATCH(IF(E3310&gt;10000000,"A",IF(E3310&gt;5000000,"B",IF(E3310&gt;1000000,"C","D"))),ELSV!$C$4:$F$4,0))</f>
        <v>15</v>
      </c>
      <c r="AQ3310" s="238">
        <f>INDEX(ELSV!$G$4:$K$63,MATCH(AH3310,ELSV!$G$4:$G$63,0),MATCH(IF(E3310&gt;10000000,"A",IF(E3310&gt;5000000,"B",IF(E3310&gt;1000000,"C","D"))),ELSV!$G$4:$K$4,0))</f>
        <v>0.9</v>
      </c>
      <c r="AR3310" s="240">
        <f t="shared" si="884"/>
        <v>1.4292237442922375</v>
      </c>
      <c r="AS3310" s="246">
        <f t="shared" si="885"/>
        <v>11504806.193799622</v>
      </c>
      <c r="AT3310" s="246">
        <f t="shared" si="886"/>
        <v>6805979.7998241456</v>
      </c>
      <c r="AU3310" s="246">
        <f t="shared" si="887"/>
        <v>3197676.1759507111</v>
      </c>
      <c r="AV3310" s="246">
        <f t="shared" si="888"/>
        <v>3608303.6238734345</v>
      </c>
      <c r="AW3310" s="15" t="s">
        <v>7420</v>
      </c>
      <c r="AX3310" s="254">
        <f t="shared" si="889"/>
        <v>3608303.6238734345</v>
      </c>
    </row>
    <row r="3311" spans="1:50" s="15" customFormat="1">
      <c r="A3311" s="9">
        <v>3305</v>
      </c>
      <c r="B3311" s="144" t="s">
        <v>3399</v>
      </c>
      <c r="C3311" s="144" t="s">
        <v>3611</v>
      </c>
      <c r="E3311" s="147">
        <v>3329057.9621375152</v>
      </c>
      <c r="F3311" s="6"/>
      <c r="I3311" s="146">
        <v>47695</v>
      </c>
      <c r="J3311" s="147">
        <v>5479</v>
      </c>
      <c r="M3311" s="147">
        <v>166452.89810687577</v>
      </c>
      <c r="N3311" s="147">
        <v>3162605.0640306394</v>
      </c>
      <c r="O3311" s="186">
        <f t="shared" si="880"/>
        <v>3329057.9621375152</v>
      </c>
      <c r="S3311" s="147">
        <v>210686</v>
      </c>
      <c r="T3311" s="147">
        <v>1405617</v>
      </c>
      <c r="U3311" s="147">
        <v>1923440.9621375152</v>
      </c>
      <c r="V3311" s="15" t="s">
        <v>4478</v>
      </c>
      <c r="W3311" s="144" t="s">
        <v>2222</v>
      </c>
      <c r="Y3311" s="226">
        <v>42064</v>
      </c>
      <c r="Z3311" s="228">
        <f t="shared" si="881"/>
        <v>7.8305555555555557</v>
      </c>
      <c r="AH3311" s="196" t="s">
        <v>5965</v>
      </c>
      <c r="AI3311" s="15">
        <f>MATCH(AH3311,'Cat-4'!$A:$A,0)</f>
        <v>731</v>
      </c>
      <c r="AJ3311" s="15">
        <f>MATCH(Y3311,'Cat-4'!$1:$1,0)</f>
        <v>39</v>
      </c>
      <c r="AK3311" s="15">
        <f>INDEX('Cat-4'!$1:$1048576,Working!AI3311,Working!AJ3311)</f>
        <v>106.6</v>
      </c>
      <c r="AL3311" s="15">
        <f>MATCH($AL$5,'Cat-4'!$1:$1,0)</f>
        <v>131</v>
      </c>
      <c r="AM3311" s="15">
        <f>INDEX('Cat-4'!$1:$1048576,Working!AI3311,Working!AL3311)</f>
        <v>117.1</v>
      </c>
      <c r="AN3311" s="228">
        <f t="shared" si="882"/>
        <v>1.0984990619136961</v>
      </c>
      <c r="AO3311" s="230">
        <f t="shared" si="883"/>
        <v>9.8499061913696062E-2</v>
      </c>
      <c r="AP3311" s="239">
        <f>INDEX(ELSV!$C$4:$G$63,MATCH(AH3311,ELSV!$G$4:$G$63,0),MATCH(IF(E3311&gt;10000000,"A",IF(E3311&gt;5000000,"B",IF(E3311&gt;1000000,"C","D"))),ELSV!$C$4:$F$4,0))</f>
        <v>12</v>
      </c>
      <c r="AQ3311" s="238">
        <f>INDEX(ELSV!$G$4:$K$63,MATCH(AH3311,ELSV!$G$4:$G$63,0),MATCH(IF(E3311&gt;10000000,"A",IF(E3311&gt;5000000,"B",IF(E3311&gt;1000000,"C","D"))),ELSV!$G$4:$K$4,0))</f>
        <v>0.95</v>
      </c>
      <c r="AR3311" s="240">
        <f t="shared" si="884"/>
        <v>1.0984990619136961</v>
      </c>
      <c r="AS3311" s="246">
        <f t="shared" si="885"/>
        <v>3656967.0484643811</v>
      </c>
      <c r="AT3311" s="246">
        <f t="shared" si="886"/>
        <v>2163377.9345092196</v>
      </c>
      <c r="AU3311" s="246">
        <f t="shared" si="887"/>
        <v>1341119.0457204666</v>
      </c>
      <c r="AV3311" s="246">
        <f t="shared" si="888"/>
        <v>822258.88878875296</v>
      </c>
      <c r="AW3311" s="15" t="s">
        <v>7420</v>
      </c>
      <c r="AX3311" s="254">
        <f t="shared" si="889"/>
        <v>822258.88878875296</v>
      </c>
    </row>
    <row r="3312" spans="1:50" s="15" customFormat="1">
      <c r="A3312" s="9">
        <v>3306</v>
      </c>
      <c r="B3312" s="144" t="s">
        <v>3399</v>
      </c>
      <c r="C3312" s="144" t="s">
        <v>3612</v>
      </c>
      <c r="E3312" s="147">
        <v>7767800.0565115036</v>
      </c>
      <c r="F3312" s="6"/>
      <c r="I3312" s="146">
        <v>47695</v>
      </c>
      <c r="J3312" s="147">
        <v>5479</v>
      </c>
      <c r="M3312" s="147">
        <v>388390.00282557518</v>
      </c>
      <c r="N3312" s="147">
        <v>7379410.0536859287</v>
      </c>
      <c r="O3312" s="186">
        <f t="shared" si="880"/>
        <v>7767800.0565115036</v>
      </c>
      <c r="S3312" s="147">
        <v>491602</v>
      </c>
      <c r="T3312" s="147">
        <v>3279779</v>
      </c>
      <c r="U3312" s="147">
        <v>4488021.0565115036</v>
      </c>
      <c r="V3312" s="15" t="s">
        <v>4478</v>
      </c>
      <c r="W3312" s="144" t="s">
        <v>2222</v>
      </c>
      <c r="Y3312" s="226">
        <v>42064</v>
      </c>
      <c r="Z3312" s="228">
        <f t="shared" si="881"/>
        <v>7.8305555555555557</v>
      </c>
      <c r="AH3312" s="196" t="s">
        <v>5965</v>
      </c>
      <c r="AI3312" s="15">
        <f>MATCH(AH3312,'Cat-4'!$A:$A,0)</f>
        <v>731</v>
      </c>
      <c r="AJ3312" s="15">
        <f>MATCH(Y3312,'Cat-4'!$1:$1,0)</f>
        <v>39</v>
      </c>
      <c r="AK3312" s="15">
        <f>INDEX('Cat-4'!$1:$1048576,Working!AI3312,Working!AJ3312)</f>
        <v>106.6</v>
      </c>
      <c r="AL3312" s="15">
        <f>MATCH($AL$5,'Cat-4'!$1:$1,0)</f>
        <v>131</v>
      </c>
      <c r="AM3312" s="15">
        <f>INDEX('Cat-4'!$1:$1048576,Working!AI3312,Working!AL3312)</f>
        <v>117.1</v>
      </c>
      <c r="AN3312" s="228">
        <f t="shared" si="882"/>
        <v>1.0984990619136961</v>
      </c>
      <c r="AO3312" s="230">
        <f t="shared" si="883"/>
        <v>9.8499061913696062E-2</v>
      </c>
      <c r="AP3312" s="239">
        <f>INDEX(ELSV!$C$4:$G$63,MATCH(AH3312,ELSV!$G$4:$G$63,0),MATCH(IF(E3312&gt;10000000,"A",IF(E3312&gt;5000000,"B",IF(E3312&gt;1000000,"C","D"))),ELSV!$C$4:$F$4,0))</f>
        <v>15</v>
      </c>
      <c r="AQ3312" s="238">
        <f>INDEX(ELSV!$G$4:$K$63,MATCH(AH3312,ELSV!$G$4:$G$63,0),MATCH(IF(E3312&gt;10000000,"A",IF(E3312&gt;5000000,"B",IF(E3312&gt;1000000,"C","D"))),ELSV!$G$4:$K$4,0))</f>
        <v>0.9</v>
      </c>
      <c r="AR3312" s="240">
        <f t="shared" si="884"/>
        <v>1.0984990619136961</v>
      </c>
      <c r="AS3312" s="246">
        <f t="shared" si="885"/>
        <v>8532921.0752110425</v>
      </c>
      <c r="AT3312" s="246">
        <f t="shared" si="886"/>
        <v>5047880.6416294826</v>
      </c>
      <c r="AU3312" s="246">
        <f t="shared" si="887"/>
        <v>2371662.5881255856</v>
      </c>
      <c r="AV3312" s="246">
        <f t="shared" si="888"/>
        <v>2676218.053503897</v>
      </c>
      <c r="AW3312" s="15" t="s">
        <v>7420</v>
      </c>
      <c r="AX3312" s="254">
        <f t="shared" si="889"/>
        <v>2676218.053503897</v>
      </c>
    </row>
    <row r="3313" spans="1:50" s="15" customFormat="1">
      <c r="A3313" s="9">
        <v>3307</v>
      </c>
      <c r="B3313" s="144" t="s">
        <v>3402</v>
      </c>
      <c r="C3313" s="144" t="s">
        <v>3613</v>
      </c>
      <c r="E3313" s="147">
        <v>2699509.5770157599</v>
      </c>
      <c r="F3313" s="6"/>
      <c r="I3313" s="146">
        <v>49521</v>
      </c>
      <c r="J3313" s="147">
        <v>7305</v>
      </c>
      <c r="M3313" s="147">
        <v>134975.478850788</v>
      </c>
      <c r="N3313" s="147">
        <v>2564534.0981649719</v>
      </c>
      <c r="O3313" s="186">
        <f t="shared" si="880"/>
        <v>2699509.5770157599</v>
      </c>
      <c r="S3313" s="147">
        <v>128139</v>
      </c>
      <c r="T3313" s="147">
        <v>854894</v>
      </c>
      <c r="U3313" s="147">
        <v>1844615.5770157599</v>
      </c>
      <c r="V3313" s="15" t="s">
        <v>4478</v>
      </c>
      <c r="W3313" s="144" t="s">
        <v>2222</v>
      </c>
      <c r="Y3313" s="226">
        <v>42064</v>
      </c>
      <c r="Z3313" s="228">
        <f t="shared" si="881"/>
        <v>7.8305555555555557</v>
      </c>
      <c r="AH3313" s="196" t="s">
        <v>5947</v>
      </c>
      <c r="AI3313" s="15">
        <f>MATCH(AH3313,'Cat-4'!$A:$A,0)</f>
        <v>722</v>
      </c>
      <c r="AJ3313" s="15">
        <f>MATCH(Y3313,'Cat-4'!$1:$1,0)</f>
        <v>39</v>
      </c>
      <c r="AK3313" s="15">
        <f>INDEX('Cat-4'!$1:$1048576,Working!AI3313,Working!AJ3313)</f>
        <v>109.4</v>
      </c>
      <c r="AL3313" s="15">
        <f>MATCH($AL$5,'Cat-4'!$1:$1,0)</f>
        <v>131</v>
      </c>
      <c r="AM3313" s="15">
        <f>INDEX('Cat-4'!$1:$1048576,Working!AI3313,Working!AL3313)</f>
        <v>126.6</v>
      </c>
      <c r="AN3313" s="228">
        <f t="shared" si="882"/>
        <v>1.1572212065813527</v>
      </c>
      <c r="AO3313" s="230">
        <f t="shared" si="883"/>
        <v>0.15722120658135275</v>
      </c>
      <c r="AP3313" s="239">
        <f>INDEX(ELSV!$C$4:$G$63,MATCH(AH3313,ELSV!$G$4:$G$63,0),MATCH(IF(E3313&gt;10000000,"A",IF(E3313&gt;5000000,"B",IF(E3313&gt;1000000,"C","D"))),ELSV!$C$4:$F$4,0))</f>
        <v>12</v>
      </c>
      <c r="AQ3313" s="238">
        <f>INDEX(ELSV!$G$4:$K$63,MATCH(AH3313,ELSV!$G$4:$G$63,0),MATCH(IF(E3313&gt;10000000,"A",IF(E3313&gt;5000000,"B",IF(E3313&gt;1000000,"C","D"))),ELSV!$G$4:$K$4,0))</f>
        <v>0.95</v>
      </c>
      <c r="AR3313" s="240">
        <f t="shared" si="884"/>
        <v>1.1572212065813527</v>
      </c>
      <c r="AS3313" s="246">
        <f t="shared" si="885"/>
        <v>3123929.7298920946</v>
      </c>
      <c r="AT3313" s="246">
        <f t="shared" si="886"/>
        <v>1848045.2673052652</v>
      </c>
      <c r="AU3313" s="246">
        <f t="shared" si="887"/>
        <v>1145638.3398395521</v>
      </c>
      <c r="AV3313" s="246">
        <f t="shared" si="888"/>
        <v>702406.92746571312</v>
      </c>
      <c r="AW3313" s="15" t="s">
        <v>7420</v>
      </c>
      <c r="AX3313" s="254">
        <f t="shared" si="889"/>
        <v>702406.92746571312</v>
      </c>
    </row>
    <row r="3314" spans="1:50" s="15" customFormat="1">
      <c r="A3314" s="9">
        <v>3308</v>
      </c>
      <c r="B3314" s="144" t="s">
        <v>3402</v>
      </c>
      <c r="C3314" s="144" t="s">
        <v>3614</v>
      </c>
      <c r="E3314" s="147">
        <v>1453582.3697465674</v>
      </c>
      <c r="F3314" s="6"/>
      <c r="I3314" s="146">
        <v>49521</v>
      </c>
      <c r="J3314" s="147">
        <v>7305</v>
      </c>
      <c r="M3314" s="147">
        <v>72679.118487328378</v>
      </c>
      <c r="N3314" s="147">
        <v>1380903.2512592392</v>
      </c>
      <c r="O3314" s="186">
        <f t="shared" si="880"/>
        <v>1453582.3697465674</v>
      </c>
      <c r="S3314" s="147">
        <v>68998</v>
      </c>
      <c r="T3314" s="147">
        <v>460328</v>
      </c>
      <c r="U3314" s="147">
        <v>993254.36974656745</v>
      </c>
      <c r="V3314" s="15" t="s">
        <v>4478</v>
      </c>
      <c r="W3314" s="144" t="s">
        <v>2222</v>
      </c>
      <c r="Y3314" s="226">
        <v>42064</v>
      </c>
      <c r="Z3314" s="228">
        <f t="shared" si="881"/>
        <v>7.8305555555555557</v>
      </c>
      <c r="AH3314" s="196" t="s">
        <v>5947</v>
      </c>
      <c r="AI3314" s="15">
        <f>MATCH(AH3314,'Cat-4'!$A:$A,0)</f>
        <v>722</v>
      </c>
      <c r="AJ3314" s="15">
        <f>MATCH(Y3314,'Cat-4'!$1:$1,0)</f>
        <v>39</v>
      </c>
      <c r="AK3314" s="15">
        <f>INDEX('Cat-4'!$1:$1048576,Working!AI3314,Working!AJ3314)</f>
        <v>109.4</v>
      </c>
      <c r="AL3314" s="15">
        <f>MATCH($AL$5,'Cat-4'!$1:$1,0)</f>
        <v>131</v>
      </c>
      <c r="AM3314" s="15">
        <f>INDEX('Cat-4'!$1:$1048576,Working!AI3314,Working!AL3314)</f>
        <v>126.6</v>
      </c>
      <c r="AN3314" s="228">
        <f t="shared" si="882"/>
        <v>1.1572212065813527</v>
      </c>
      <c r="AO3314" s="230">
        <f t="shared" si="883"/>
        <v>0.15722120658135275</v>
      </c>
      <c r="AP3314" s="239">
        <f>INDEX(ELSV!$C$4:$G$63,MATCH(AH3314,ELSV!$G$4:$G$63,0),MATCH(IF(E3314&gt;10000000,"A",IF(E3314&gt;5000000,"B",IF(E3314&gt;1000000,"C","D"))),ELSV!$C$4:$F$4,0))</f>
        <v>12</v>
      </c>
      <c r="AQ3314" s="238">
        <f>INDEX(ELSV!$G$4:$K$63,MATCH(AH3314,ELSV!$G$4:$G$63,0),MATCH(IF(E3314&gt;10000000,"A",IF(E3314&gt;5000000,"B",IF(E3314&gt;1000000,"C","D"))),ELSV!$G$4:$K$4,0))</f>
        <v>0.95</v>
      </c>
      <c r="AR3314" s="240">
        <f t="shared" si="884"/>
        <v>1.1572212065813527</v>
      </c>
      <c r="AS3314" s="246">
        <f t="shared" si="885"/>
        <v>1682116.3437835048</v>
      </c>
      <c r="AT3314" s="246">
        <f t="shared" si="886"/>
        <v>995101.49618292449</v>
      </c>
      <c r="AU3314" s="246">
        <f t="shared" si="887"/>
        <v>616882.30598441686</v>
      </c>
      <c r="AV3314" s="246">
        <f t="shared" si="888"/>
        <v>378219.19019850763</v>
      </c>
      <c r="AW3314" s="15" t="s">
        <v>7420</v>
      </c>
      <c r="AX3314" s="254">
        <f t="shared" si="889"/>
        <v>378219.19019850763</v>
      </c>
    </row>
    <row r="3315" spans="1:50" s="15" customFormat="1">
      <c r="A3315" s="9">
        <v>3309</v>
      </c>
      <c r="B3315" s="144" t="s">
        <v>3402</v>
      </c>
      <c r="C3315" s="144" t="s">
        <v>3406</v>
      </c>
      <c r="E3315" s="147">
        <v>6812573.6873651939</v>
      </c>
      <c r="F3315" s="6"/>
      <c r="I3315" s="146">
        <v>49521</v>
      </c>
      <c r="J3315" s="147">
        <v>7305</v>
      </c>
      <c r="M3315" s="147">
        <v>340628.68436825974</v>
      </c>
      <c r="N3315" s="147">
        <v>6471945.0029969346</v>
      </c>
      <c r="O3315" s="186">
        <f t="shared" si="880"/>
        <v>6812573.6873651939</v>
      </c>
      <c r="S3315" s="147">
        <v>323376</v>
      </c>
      <c r="T3315" s="147">
        <v>2157440</v>
      </c>
      <c r="U3315" s="147">
        <v>4655133.6873651939</v>
      </c>
      <c r="V3315" s="15" t="s">
        <v>4478</v>
      </c>
      <c r="W3315" s="144" t="s">
        <v>2222</v>
      </c>
      <c r="Y3315" s="226">
        <v>42064</v>
      </c>
      <c r="Z3315" s="228">
        <f t="shared" si="881"/>
        <v>7.8305555555555557</v>
      </c>
      <c r="AH3315" s="196" t="s">
        <v>5955</v>
      </c>
      <c r="AI3315" s="15">
        <f>MATCH(AH3315,'Cat-4'!$A:$A,0)</f>
        <v>726</v>
      </c>
      <c r="AJ3315" s="15">
        <f>MATCH(Y3315,'Cat-4'!$1:$1,0)</f>
        <v>39</v>
      </c>
      <c r="AK3315" s="15">
        <f>INDEX('Cat-4'!$1:$1048576,Working!AI3315,Working!AJ3315)</f>
        <v>114.4</v>
      </c>
      <c r="AL3315" s="15">
        <f>MATCH($AL$5,'Cat-4'!$1:$1,0)</f>
        <v>131</v>
      </c>
      <c r="AM3315" s="15">
        <f>INDEX('Cat-4'!$1:$1048576,Working!AI3315,Working!AL3315)</f>
        <v>128.30000000000001</v>
      </c>
      <c r="AN3315" s="228">
        <f t="shared" si="882"/>
        <v>1.1215034965034965</v>
      </c>
      <c r="AO3315" s="230">
        <f t="shared" si="883"/>
        <v>0.12150349650349646</v>
      </c>
      <c r="AP3315" s="239">
        <f>INDEX(ELSV!$C$4:$G$63,MATCH(AH3315,ELSV!$G$4:$G$63,0),MATCH(IF(E3315&gt;10000000,"A",IF(E3315&gt;5000000,"B",IF(E3315&gt;1000000,"C","D"))),ELSV!$C$4:$F$4,0))</f>
        <v>15</v>
      </c>
      <c r="AQ3315" s="238">
        <f>INDEX(ELSV!$G$4:$K$63,MATCH(AH3315,ELSV!$G$4:$G$63,0),MATCH(IF(E3315&gt;10000000,"A",IF(E3315&gt;5000000,"B",IF(E3315&gt;1000000,"C","D"))),ELSV!$G$4:$K$4,0))</f>
        <v>0.9</v>
      </c>
      <c r="AR3315" s="240">
        <f t="shared" si="884"/>
        <v>1.1215034965034965</v>
      </c>
      <c r="AS3315" s="246">
        <f t="shared" si="885"/>
        <v>7640325.2105677826</v>
      </c>
      <c r="AT3315" s="246">
        <f t="shared" si="886"/>
        <v>4519841.3750973232</v>
      </c>
      <c r="AU3315" s="246">
        <f t="shared" si="887"/>
        <v>2123572.1393998927</v>
      </c>
      <c r="AV3315" s="246">
        <f t="shared" si="888"/>
        <v>2396269.2356974306</v>
      </c>
      <c r="AW3315" s="15" t="s">
        <v>7420</v>
      </c>
      <c r="AX3315" s="254">
        <f t="shared" si="889"/>
        <v>2396269.2356974306</v>
      </c>
    </row>
    <row r="3316" spans="1:50" s="15" customFormat="1">
      <c r="A3316" s="9">
        <v>3310</v>
      </c>
      <c r="B3316" s="144" t="s">
        <v>3402</v>
      </c>
      <c r="C3316" s="144" t="s">
        <v>3407</v>
      </c>
      <c r="E3316" s="147">
        <v>25390749.647678275</v>
      </c>
      <c r="F3316" s="6"/>
      <c r="I3316" s="146">
        <v>49521</v>
      </c>
      <c r="J3316" s="147">
        <v>7305</v>
      </c>
      <c r="M3316" s="147">
        <v>1269537.4823839138</v>
      </c>
      <c r="N3316" s="147">
        <v>24121212.16529436</v>
      </c>
      <c r="O3316" s="186">
        <f t="shared" si="880"/>
        <v>25390749.647678275</v>
      </c>
      <c r="S3316" s="147">
        <v>1205235</v>
      </c>
      <c r="T3316" s="147">
        <v>8040866</v>
      </c>
      <c r="U3316" s="147">
        <v>17349883.647678275</v>
      </c>
      <c r="V3316" s="15" t="s">
        <v>4478</v>
      </c>
      <c r="W3316" s="144" t="s">
        <v>2222</v>
      </c>
      <c r="Y3316" s="226">
        <v>42064</v>
      </c>
      <c r="Z3316" s="228">
        <f t="shared" si="881"/>
        <v>7.8305555555555557</v>
      </c>
      <c r="AH3316" s="196" t="s">
        <v>5838</v>
      </c>
      <c r="AI3316" s="15">
        <f>MATCH(AH3316,'Cat-4'!$A:$A,0)</f>
        <v>666</v>
      </c>
      <c r="AJ3316" s="15">
        <f>MATCH(Y3316,'Cat-4'!$1:$1,0)</f>
        <v>39</v>
      </c>
      <c r="AK3316" s="15">
        <f>INDEX('Cat-4'!$1:$1048576,Working!AI3316,Working!AJ3316)</f>
        <v>109.2</v>
      </c>
      <c r="AL3316" s="15">
        <f>MATCH($AL$5,'Cat-4'!$1:$1,0)</f>
        <v>131</v>
      </c>
      <c r="AM3316" s="15">
        <f>INDEX('Cat-4'!$1:$1048576,Working!AI3316,Working!AL3316)</f>
        <v>128.80000000000001</v>
      </c>
      <c r="AN3316" s="228">
        <f t="shared" si="882"/>
        <v>1.1794871794871795</v>
      </c>
      <c r="AO3316" s="230">
        <f t="shared" si="883"/>
        <v>0.17948717948717952</v>
      </c>
      <c r="AP3316" s="239">
        <f>INDEX(ELSV!$C$4:$G$63,MATCH(AH3316,ELSV!$G$4:$G$63,0),MATCH(IF(E3316&gt;10000000,"A",IF(E3316&gt;5000000,"B",IF(E3316&gt;1000000,"C","D"))),ELSV!$C$4:$F$4,0))</f>
        <v>25</v>
      </c>
      <c r="AQ3316" s="238">
        <f>INDEX(ELSV!$G$4:$K$63,MATCH(AH3316,ELSV!$G$4:$G$63,0),MATCH(IF(E3316&gt;10000000,"A",IF(E3316&gt;5000000,"B",IF(E3316&gt;1000000,"C","D"))),ELSV!$G$4:$K$4,0))</f>
        <v>0.9</v>
      </c>
      <c r="AR3316" s="240">
        <f t="shared" si="884"/>
        <v>1.1794871794871795</v>
      </c>
      <c r="AS3316" s="246">
        <f t="shared" si="885"/>
        <v>29948063.687005144</v>
      </c>
      <c r="AT3316" s="246">
        <f t="shared" si="886"/>
        <v>17716588.44696172</v>
      </c>
      <c r="AU3316" s="246">
        <f t="shared" si="887"/>
        <v>4994306.2831985094</v>
      </c>
      <c r="AV3316" s="246">
        <f t="shared" si="888"/>
        <v>12722282.16376321</v>
      </c>
      <c r="AW3316" s="15" t="s">
        <v>7420</v>
      </c>
      <c r="AX3316" s="254">
        <f t="shared" si="889"/>
        <v>12722282.16376321</v>
      </c>
    </row>
    <row r="3317" spans="1:50" s="15" customFormat="1">
      <c r="A3317" s="9">
        <v>3311</v>
      </c>
      <c r="B3317" s="144" t="s">
        <v>3402</v>
      </c>
      <c r="C3317" s="144" t="s">
        <v>3615</v>
      </c>
      <c r="E3317" s="147">
        <v>41547483.40975441</v>
      </c>
      <c r="F3317" s="6"/>
      <c r="I3317" s="146">
        <v>49521</v>
      </c>
      <c r="J3317" s="147">
        <v>7305</v>
      </c>
      <c r="M3317" s="147">
        <v>2077374.1704877205</v>
      </c>
      <c r="N3317" s="147">
        <v>39470109.239266694</v>
      </c>
      <c r="O3317" s="186">
        <f t="shared" si="880"/>
        <v>41547483.40975441</v>
      </c>
      <c r="S3317" s="147">
        <v>1972155</v>
      </c>
      <c r="T3317" s="147">
        <v>13157461</v>
      </c>
      <c r="U3317" s="147">
        <v>28390022.40975441</v>
      </c>
      <c r="V3317" s="15" t="s">
        <v>4478</v>
      </c>
      <c r="W3317" s="144" t="s">
        <v>2222</v>
      </c>
      <c r="Y3317" s="226">
        <v>42064</v>
      </c>
      <c r="Z3317" s="228">
        <f t="shared" si="881"/>
        <v>7.8305555555555557</v>
      </c>
      <c r="AH3317" s="196" t="s">
        <v>6197</v>
      </c>
      <c r="AI3317" s="15">
        <f>MATCH(AH3317,'Cat-4'!$A:$A,0)</f>
        <v>847</v>
      </c>
      <c r="AJ3317" s="15">
        <f>MATCH(Y3317,'Cat-4'!$1:$1,0)</f>
        <v>39</v>
      </c>
      <c r="AK3317" s="15">
        <f>INDEX('Cat-4'!$1:$1048576,Working!AI3317,Working!AJ3317)</f>
        <v>124</v>
      </c>
      <c r="AL3317" s="15">
        <f>MATCH($AL$5,'Cat-4'!$1:$1,0)</f>
        <v>131</v>
      </c>
      <c r="AM3317" s="15">
        <f>INDEX('Cat-4'!$1:$1048576,Working!AI3317,Working!AL3317)</f>
        <v>238.9</v>
      </c>
      <c r="AN3317" s="228">
        <f t="shared" si="882"/>
        <v>1.9266129032258066</v>
      </c>
      <c r="AO3317" s="230">
        <f t="shared" si="883"/>
        <v>0.92661290322580658</v>
      </c>
      <c r="AP3317" s="239">
        <f>INDEX(ELSV!$C$4:$G$63,MATCH(AH3317,ELSV!$G$4:$G$63,0),MATCH(IF(E3317&gt;10000000,"A",IF(E3317&gt;5000000,"B",IF(E3317&gt;1000000,"C","D"))),ELSV!$C$4:$F$4,0))</f>
        <v>15</v>
      </c>
      <c r="AQ3317" s="238">
        <f>INDEX(ELSV!$G$4:$K$63,MATCH(AH3317,ELSV!$G$4:$G$63,0),MATCH(IF(E3317&gt;10000000,"A",IF(E3317&gt;5000000,"B",IF(E3317&gt;1000000,"C","D"))),ELSV!$G$4:$K$4,0))</f>
        <v>0.9</v>
      </c>
      <c r="AR3317" s="240">
        <f t="shared" si="884"/>
        <v>1.9266129032258066</v>
      </c>
      <c r="AS3317" s="246">
        <f t="shared" si="885"/>
        <v>80045917.633792982</v>
      </c>
      <c r="AT3317" s="246">
        <f t="shared" si="886"/>
        <v>47353331.233653545</v>
      </c>
      <c r="AU3317" s="246">
        <f t="shared" si="887"/>
        <v>22248173.457944892</v>
      </c>
      <c r="AV3317" s="246">
        <f t="shared" si="888"/>
        <v>25105157.775708653</v>
      </c>
      <c r="AW3317" s="15" t="s">
        <v>7420</v>
      </c>
      <c r="AX3317" s="254">
        <f t="shared" si="889"/>
        <v>25105157.775708653</v>
      </c>
    </row>
    <row r="3318" spans="1:50" s="15" customFormat="1">
      <c r="A3318" s="9">
        <v>3312</v>
      </c>
      <c r="B3318" s="144" t="s">
        <v>3402</v>
      </c>
      <c r="C3318" s="144" t="s">
        <v>3616</v>
      </c>
      <c r="E3318" s="147">
        <v>24236030.549392994</v>
      </c>
      <c r="F3318" s="6"/>
      <c r="I3318" s="146">
        <v>49521</v>
      </c>
      <c r="J3318" s="147">
        <v>7305</v>
      </c>
      <c r="M3318" s="147">
        <v>1211801.5274696497</v>
      </c>
      <c r="N3318" s="147">
        <v>23024229.021923345</v>
      </c>
      <c r="O3318" s="186">
        <f t="shared" si="880"/>
        <v>24236030.549392994</v>
      </c>
      <c r="S3318" s="147">
        <v>1150423</v>
      </c>
      <c r="T3318" s="147">
        <v>7675181</v>
      </c>
      <c r="U3318" s="147">
        <v>16560849.549392994</v>
      </c>
      <c r="V3318" s="15" t="s">
        <v>4478</v>
      </c>
      <c r="W3318" s="144" t="s">
        <v>2222</v>
      </c>
      <c r="Y3318" s="226">
        <v>42064</v>
      </c>
      <c r="Z3318" s="228">
        <f t="shared" si="881"/>
        <v>7.8305555555555557</v>
      </c>
      <c r="AH3318" s="196" t="s">
        <v>5947</v>
      </c>
      <c r="AI3318" s="15">
        <f>MATCH(AH3318,'Cat-4'!$A:$A,0)</f>
        <v>722</v>
      </c>
      <c r="AJ3318" s="15">
        <f>MATCH(Y3318,'Cat-4'!$1:$1,0)</f>
        <v>39</v>
      </c>
      <c r="AK3318" s="15">
        <f>INDEX('Cat-4'!$1:$1048576,Working!AI3318,Working!AJ3318)</f>
        <v>109.4</v>
      </c>
      <c r="AL3318" s="15">
        <f>MATCH($AL$5,'Cat-4'!$1:$1,0)</f>
        <v>131</v>
      </c>
      <c r="AM3318" s="15">
        <f>INDEX('Cat-4'!$1:$1048576,Working!AI3318,Working!AL3318)</f>
        <v>126.6</v>
      </c>
      <c r="AN3318" s="228">
        <f t="shared" si="882"/>
        <v>1.1572212065813527</v>
      </c>
      <c r="AO3318" s="230">
        <f t="shared" si="883"/>
        <v>0.15722120658135275</v>
      </c>
      <c r="AP3318" s="239">
        <f>INDEX(ELSV!$C$4:$G$63,MATCH(AH3318,ELSV!$G$4:$G$63,0),MATCH(IF(E3318&gt;10000000,"A",IF(E3318&gt;5000000,"B",IF(E3318&gt;1000000,"C","D"))),ELSV!$C$4:$F$4,0))</f>
        <v>25</v>
      </c>
      <c r="AQ3318" s="238">
        <f>INDEX(ELSV!$G$4:$K$63,MATCH(AH3318,ELSV!$G$4:$G$63,0),MATCH(IF(E3318&gt;10000000,"A",IF(E3318&gt;5000000,"B",IF(E3318&gt;1000000,"C","D"))),ELSV!$G$4:$K$4,0))</f>
        <v>0.9</v>
      </c>
      <c r="AR3318" s="240">
        <f t="shared" si="884"/>
        <v>1.1572212065813527</v>
      </c>
      <c r="AS3318" s="246">
        <f t="shared" si="885"/>
        <v>28046448.515111085</v>
      </c>
      <c r="AT3318" s="246">
        <f t="shared" si="886"/>
        <v>16591636.472201362</v>
      </c>
      <c r="AU3318" s="246">
        <f t="shared" si="887"/>
        <v>4677182.3215135643</v>
      </c>
      <c r="AV3318" s="246">
        <f t="shared" si="888"/>
        <v>11914454.150687799</v>
      </c>
      <c r="AW3318" s="15" t="s">
        <v>7420</v>
      </c>
      <c r="AX3318" s="254">
        <f t="shared" si="889"/>
        <v>11914454.150687799</v>
      </c>
    </row>
    <row r="3319" spans="1:50" s="15" customFormat="1">
      <c r="A3319" s="9">
        <v>3313</v>
      </c>
      <c r="B3319" s="144" t="s">
        <v>3402</v>
      </c>
      <c r="C3319" s="144" t="s">
        <v>3617</v>
      </c>
      <c r="E3319" s="147">
        <v>3462292.9487569607</v>
      </c>
      <c r="F3319" s="6"/>
      <c r="I3319" s="146">
        <v>45869</v>
      </c>
      <c r="J3319" s="147">
        <v>3653</v>
      </c>
      <c r="M3319" s="147">
        <v>173114.64743784803</v>
      </c>
      <c r="N3319" s="147">
        <v>3289178.3013191125</v>
      </c>
      <c r="O3319" s="186">
        <f t="shared" si="880"/>
        <v>3462292.9487569607</v>
      </c>
      <c r="S3319" s="147">
        <v>328648</v>
      </c>
      <c r="T3319" s="147">
        <v>2192613</v>
      </c>
      <c r="U3319" s="147">
        <v>1269679.9487569607</v>
      </c>
      <c r="V3319" s="15" t="s">
        <v>4478</v>
      </c>
      <c r="W3319" s="144" t="s">
        <v>2222</v>
      </c>
      <c r="Y3319" s="226">
        <v>42064</v>
      </c>
      <c r="Z3319" s="228">
        <f t="shared" si="881"/>
        <v>7.8305555555555557</v>
      </c>
      <c r="AH3319" s="196" t="s">
        <v>5947</v>
      </c>
      <c r="AI3319" s="15">
        <f>MATCH(AH3319,'Cat-4'!$A:$A,0)</f>
        <v>722</v>
      </c>
      <c r="AJ3319" s="15">
        <f>MATCH(Y3319,'Cat-4'!$1:$1,0)</f>
        <v>39</v>
      </c>
      <c r="AK3319" s="15">
        <f>INDEX('Cat-4'!$1:$1048576,Working!AI3319,Working!AJ3319)</f>
        <v>109.4</v>
      </c>
      <c r="AL3319" s="15">
        <f>MATCH($AL$5,'Cat-4'!$1:$1,0)</f>
        <v>131</v>
      </c>
      <c r="AM3319" s="15">
        <f>INDEX('Cat-4'!$1:$1048576,Working!AI3319,Working!AL3319)</f>
        <v>126.6</v>
      </c>
      <c r="AN3319" s="228">
        <f t="shared" si="882"/>
        <v>1.1572212065813527</v>
      </c>
      <c r="AO3319" s="230">
        <f t="shared" si="883"/>
        <v>0.15722120658135275</v>
      </c>
      <c r="AP3319" s="239">
        <f>INDEX(ELSV!$C$4:$G$63,MATCH(AH3319,ELSV!$G$4:$G$63,0),MATCH(IF(E3319&gt;10000000,"A",IF(E3319&gt;5000000,"B",IF(E3319&gt;1000000,"C","D"))),ELSV!$C$4:$F$4,0))</f>
        <v>12</v>
      </c>
      <c r="AQ3319" s="238">
        <f>INDEX(ELSV!$G$4:$K$63,MATCH(AH3319,ELSV!$G$4:$G$63,0),MATCH(IF(E3319&gt;10000000,"A",IF(E3319&gt;5000000,"B",IF(E3319&gt;1000000,"C","D"))),ELSV!$G$4:$K$4,0))</f>
        <v>0.95</v>
      </c>
      <c r="AR3319" s="240">
        <f t="shared" si="884"/>
        <v>1.1572212065813527</v>
      </c>
      <c r="AS3319" s="246">
        <f t="shared" si="885"/>
        <v>4006638.8236986399</v>
      </c>
      <c r="AT3319" s="246">
        <f t="shared" si="886"/>
        <v>2370235.7466899767</v>
      </c>
      <c r="AU3319" s="246">
        <f t="shared" si="887"/>
        <v>1469354.1299590489</v>
      </c>
      <c r="AV3319" s="246">
        <f t="shared" si="888"/>
        <v>900881.61673092772</v>
      </c>
      <c r="AW3319" s="15" t="s">
        <v>7420</v>
      </c>
      <c r="AX3319" s="254">
        <f t="shared" si="889"/>
        <v>900881.61673092772</v>
      </c>
    </row>
    <row r="3320" spans="1:50" s="15" customFormat="1">
      <c r="A3320" s="9">
        <v>3314</v>
      </c>
      <c r="B3320" s="144" t="s">
        <v>3402</v>
      </c>
      <c r="C3320" s="144" t="s">
        <v>3411</v>
      </c>
      <c r="E3320" s="147">
        <v>16699055.813772645</v>
      </c>
      <c r="F3320" s="6"/>
      <c r="I3320" s="146">
        <v>49521</v>
      </c>
      <c r="J3320" s="147">
        <v>7305</v>
      </c>
      <c r="M3320" s="147">
        <v>834952.79068863229</v>
      </c>
      <c r="N3320" s="147">
        <v>15864103.023084013</v>
      </c>
      <c r="O3320" s="186">
        <f t="shared" si="880"/>
        <v>16699055.813772645</v>
      </c>
      <c r="S3320" s="147">
        <v>792662</v>
      </c>
      <c r="T3320" s="147">
        <v>5288337</v>
      </c>
      <c r="U3320" s="147">
        <v>11410718.813772645</v>
      </c>
      <c r="V3320" s="15" t="s">
        <v>4478</v>
      </c>
      <c r="W3320" s="144" t="s">
        <v>2222</v>
      </c>
      <c r="Y3320" s="226">
        <v>42064</v>
      </c>
      <c r="Z3320" s="228">
        <f t="shared" si="881"/>
        <v>7.8305555555555557</v>
      </c>
      <c r="AH3320" s="196" t="s">
        <v>5947</v>
      </c>
      <c r="AI3320" s="15">
        <f>MATCH(AH3320,'Cat-4'!$A:$A,0)</f>
        <v>722</v>
      </c>
      <c r="AJ3320" s="15">
        <f>MATCH(Y3320,'Cat-4'!$1:$1,0)</f>
        <v>39</v>
      </c>
      <c r="AK3320" s="15">
        <f>INDEX('Cat-4'!$1:$1048576,Working!AI3320,Working!AJ3320)</f>
        <v>109.4</v>
      </c>
      <c r="AL3320" s="15">
        <f>MATCH($AL$5,'Cat-4'!$1:$1,0)</f>
        <v>131</v>
      </c>
      <c r="AM3320" s="15">
        <f>INDEX('Cat-4'!$1:$1048576,Working!AI3320,Working!AL3320)</f>
        <v>126.6</v>
      </c>
      <c r="AN3320" s="228">
        <f t="shared" si="882"/>
        <v>1.1572212065813527</v>
      </c>
      <c r="AO3320" s="230">
        <f t="shared" si="883"/>
        <v>0.15722120658135275</v>
      </c>
      <c r="AP3320" s="239">
        <f>INDEX(ELSV!$C$4:$G$63,MATCH(AH3320,ELSV!$G$4:$G$63,0),MATCH(IF(E3320&gt;10000000,"A",IF(E3320&gt;5000000,"B",IF(E3320&gt;1000000,"C","D"))),ELSV!$C$4:$F$4,0))</f>
        <v>25</v>
      </c>
      <c r="AQ3320" s="238">
        <f>INDEX(ELSV!$G$4:$K$63,MATCH(AH3320,ELSV!$G$4:$G$63,0),MATCH(IF(E3320&gt;10000000,"A",IF(E3320&gt;5000000,"B",IF(E3320&gt;1000000,"C","D"))),ELSV!$G$4:$K$4,0))</f>
        <v>0.9</v>
      </c>
      <c r="AR3320" s="240">
        <f t="shared" si="884"/>
        <v>1.1572212065813527</v>
      </c>
      <c r="AS3320" s="246">
        <f t="shared" si="885"/>
        <v>19324501.517583333</v>
      </c>
      <c r="AT3320" s="246">
        <f t="shared" si="886"/>
        <v>11431932.425009081</v>
      </c>
      <c r="AU3320" s="246">
        <f t="shared" si="887"/>
        <v>3222661.7506100601</v>
      </c>
      <c r="AV3320" s="246">
        <f t="shared" si="888"/>
        <v>8209270.6743990211</v>
      </c>
      <c r="AW3320" s="15" t="s">
        <v>7420</v>
      </c>
      <c r="AX3320" s="254">
        <f t="shared" si="889"/>
        <v>8209270.6743990211</v>
      </c>
    </row>
    <row r="3321" spans="1:50" s="15" customFormat="1">
      <c r="A3321" s="9">
        <v>3315</v>
      </c>
      <c r="B3321" s="144" t="s">
        <v>3402</v>
      </c>
      <c r="C3321" s="144" t="s">
        <v>3618</v>
      </c>
      <c r="E3321" s="147">
        <v>44299805.334860034</v>
      </c>
      <c r="F3321" s="6"/>
      <c r="I3321" s="146">
        <v>49521</v>
      </c>
      <c r="J3321" s="147">
        <v>7305</v>
      </c>
      <c r="M3321" s="147">
        <v>2214990.266743002</v>
      </c>
      <c r="N3321" s="147">
        <v>42084815.06811703</v>
      </c>
      <c r="O3321" s="186">
        <f t="shared" si="880"/>
        <v>44299805.334860034</v>
      </c>
      <c r="S3321" s="147">
        <v>2102800</v>
      </c>
      <c r="T3321" s="147">
        <v>14029076</v>
      </c>
      <c r="U3321" s="147">
        <v>30270729.334860034</v>
      </c>
      <c r="V3321" s="15" t="s">
        <v>4478</v>
      </c>
      <c r="W3321" s="144" t="s">
        <v>2222</v>
      </c>
      <c r="Y3321" s="226">
        <v>42064</v>
      </c>
      <c r="Z3321" s="228">
        <f t="shared" si="881"/>
        <v>7.8305555555555557</v>
      </c>
      <c r="AH3321" s="196" t="s">
        <v>5947</v>
      </c>
      <c r="AI3321" s="15">
        <f>MATCH(AH3321,'Cat-4'!$A:$A,0)</f>
        <v>722</v>
      </c>
      <c r="AJ3321" s="15">
        <f>MATCH(Y3321,'Cat-4'!$1:$1,0)</f>
        <v>39</v>
      </c>
      <c r="AK3321" s="15">
        <f>INDEX('Cat-4'!$1:$1048576,Working!AI3321,Working!AJ3321)</f>
        <v>109.4</v>
      </c>
      <c r="AL3321" s="15">
        <f>MATCH($AL$5,'Cat-4'!$1:$1,0)</f>
        <v>131</v>
      </c>
      <c r="AM3321" s="15">
        <f>INDEX('Cat-4'!$1:$1048576,Working!AI3321,Working!AL3321)</f>
        <v>126.6</v>
      </c>
      <c r="AN3321" s="228">
        <f t="shared" si="882"/>
        <v>1.1572212065813527</v>
      </c>
      <c r="AO3321" s="230">
        <f t="shared" si="883"/>
        <v>0.15722120658135275</v>
      </c>
      <c r="AP3321" s="239">
        <f>INDEX(ELSV!$C$4:$G$63,MATCH(AH3321,ELSV!$G$4:$G$63,0),MATCH(IF(E3321&gt;10000000,"A",IF(E3321&gt;5000000,"B",IF(E3321&gt;1000000,"C","D"))),ELSV!$C$4:$F$4,0))</f>
        <v>25</v>
      </c>
      <c r="AQ3321" s="238">
        <f>INDEX(ELSV!$G$4:$K$63,MATCH(AH3321,ELSV!$G$4:$G$63,0),MATCH(IF(E3321&gt;10000000,"A",IF(E3321&gt;5000000,"B",IF(E3321&gt;1000000,"C","D"))),ELSV!$G$4:$K$4,0))</f>
        <v>0.9</v>
      </c>
      <c r="AR3321" s="240">
        <f t="shared" si="884"/>
        <v>1.1572212065813527</v>
      </c>
      <c r="AS3321" s="246">
        <f t="shared" si="885"/>
        <v>51264674.180925779</v>
      </c>
      <c r="AT3321" s="246">
        <f t="shared" si="886"/>
        <v>30327006.90846806</v>
      </c>
      <c r="AU3321" s="246">
        <f t="shared" si="887"/>
        <v>8549183.2474971469</v>
      </c>
      <c r="AV3321" s="246">
        <f t="shared" si="888"/>
        <v>21777823.660970911</v>
      </c>
      <c r="AW3321" s="15" t="s">
        <v>7420</v>
      </c>
      <c r="AX3321" s="254">
        <f t="shared" si="889"/>
        <v>21777823.660970911</v>
      </c>
    </row>
    <row r="3322" spans="1:50" s="15" customFormat="1">
      <c r="A3322" s="9">
        <v>3316</v>
      </c>
      <c r="B3322" s="144" t="s">
        <v>3402</v>
      </c>
      <c r="C3322" s="144" t="s">
        <v>3619</v>
      </c>
      <c r="E3322" s="147">
        <v>126260616.84469487</v>
      </c>
      <c r="F3322" s="6"/>
      <c r="I3322" s="146">
        <v>51348</v>
      </c>
      <c r="J3322" s="147">
        <v>9132</v>
      </c>
      <c r="M3322" s="147">
        <v>6313030.8422347438</v>
      </c>
      <c r="N3322" s="147">
        <v>119947586.00246012</v>
      </c>
      <c r="O3322" s="186">
        <f t="shared" si="880"/>
        <v>126260616.84469487</v>
      </c>
      <c r="S3322" s="147">
        <v>4794226</v>
      </c>
      <c r="T3322" s="147">
        <v>31985236</v>
      </c>
      <c r="U3322" s="147">
        <v>94275380.844694868</v>
      </c>
      <c r="V3322" s="15" t="s">
        <v>4478</v>
      </c>
      <c r="W3322" s="144" t="s">
        <v>2222</v>
      </c>
      <c r="Y3322" s="226">
        <v>42064</v>
      </c>
      <c r="Z3322" s="228">
        <f t="shared" si="881"/>
        <v>7.8305555555555557</v>
      </c>
      <c r="AH3322" s="196" t="s">
        <v>5955</v>
      </c>
      <c r="AI3322" s="15">
        <f>MATCH(AH3322,'Cat-4'!$A:$A,0)</f>
        <v>726</v>
      </c>
      <c r="AJ3322" s="15">
        <f>MATCH(Y3322,'Cat-4'!$1:$1,0)</f>
        <v>39</v>
      </c>
      <c r="AK3322" s="15">
        <f>INDEX('Cat-4'!$1:$1048576,Working!AI3322,Working!AJ3322)</f>
        <v>114.4</v>
      </c>
      <c r="AL3322" s="15">
        <f>MATCH($AL$5,'Cat-4'!$1:$1,0)</f>
        <v>131</v>
      </c>
      <c r="AM3322" s="15">
        <f>INDEX('Cat-4'!$1:$1048576,Working!AI3322,Working!AL3322)</f>
        <v>128.30000000000001</v>
      </c>
      <c r="AN3322" s="228">
        <f t="shared" si="882"/>
        <v>1.1215034965034965</v>
      </c>
      <c r="AO3322" s="230">
        <f t="shared" si="883"/>
        <v>0.12150349650349646</v>
      </c>
      <c r="AP3322" s="239">
        <f>INDEX(ELSV!$C$4:$G$63,MATCH(AH3322,ELSV!$G$4:$G$63,0),MATCH(IF(E3322&gt;10000000,"A",IF(E3322&gt;5000000,"B",IF(E3322&gt;1000000,"C","D"))),ELSV!$C$4:$F$4,0))</f>
        <v>20</v>
      </c>
      <c r="AQ3322" s="238">
        <f>INDEX(ELSV!$G$4:$K$63,MATCH(AH3322,ELSV!$G$4:$G$63,0),MATCH(IF(E3322&gt;10000000,"A",IF(E3322&gt;5000000,"B",IF(E3322&gt;1000000,"C","D"))),ELSV!$G$4:$K$4,0))</f>
        <v>0.9</v>
      </c>
      <c r="AR3322" s="240">
        <f t="shared" si="884"/>
        <v>1.1215034965034965</v>
      </c>
      <c r="AS3322" s="246">
        <f t="shared" si="885"/>
        <v>141601723.26201355</v>
      </c>
      <c r="AT3322" s="246">
        <f t="shared" si="886"/>
        <v>83768335.763965189</v>
      </c>
      <c r="AU3322" s="246">
        <f t="shared" si="887"/>
        <v>29517867.314827234</v>
      </c>
      <c r="AV3322" s="246">
        <f t="shared" si="888"/>
        <v>54250468.449137956</v>
      </c>
      <c r="AW3322" s="15" t="s">
        <v>7420</v>
      </c>
      <c r="AX3322" s="254">
        <f t="shared" si="889"/>
        <v>54250468.449137956</v>
      </c>
    </row>
    <row r="3323" spans="1:50" s="15" customFormat="1">
      <c r="A3323" s="9">
        <v>3317</v>
      </c>
      <c r="B3323" s="144" t="s">
        <v>3402</v>
      </c>
      <c r="C3323" s="144" t="s">
        <v>3620</v>
      </c>
      <c r="E3323" s="147">
        <v>84173743.523664832</v>
      </c>
      <c r="F3323" s="6"/>
      <c r="I3323" s="146">
        <v>51348</v>
      </c>
      <c r="J3323" s="147">
        <v>9132</v>
      </c>
      <c r="M3323" s="147">
        <v>4208687.1761832414</v>
      </c>
      <c r="N3323" s="147">
        <v>79965056.347481593</v>
      </c>
      <c r="O3323" s="186">
        <f t="shared" si="880"/>
        <v>84173743.523664832</v>
      </c>
      <c r="S3323" s="147">
        <v>3196150</v>
      </c>
      <c r="T3323" s="147">
        <v>21323487</v>
      </c>
      <c r="U3323" s="147">
        <v>62850256.523664832</v>
      </c>
      <c r="V3323" s="15" t="s">
        <v>4478</v>
      </c>
      <c r="W3323" s="144" t="s">
        <v>2222</v>
      </c>
      <c r="Y3323" s="226">
        <v>42064</v>
      </c>
      <c r="Z3323" s="228">
        <f t="shared" si="881"/>
        <v>7.8305555555555557</v>
      </c>
      <c r="AH3323" s="196" t="s">
        <v>5955</v>
      </c>
      <c r="AI3323" s="15">
        <f>MATCH(AH3323,'Cat-4'!$A:$A,0)</f>
        <v>726</v>
      </c>
      <c r="AJ3323" s="15">
        <f>MATCH(Y3323,'Cat-4'!$1:$1,0)</f>
        <v>39</v>
      </c>
      <c r="AK3323" s="15">
        <f>INDEX('Cat-4'!$1:$1048576,Working!AI3323,Working!AJ3323)</f>
        <v>114.4</v>
      </c>
      <c r="AL3323" s="15">
        <f>MATCH($AL$5,'Cat-4'!$1:$1,0)</f>
        <v>131</v>
      </c>
      <c r="AM3323" s="15">
        <f>INDEX('Cat-4'!$1:$1048576,Working!AI3323,Working!AL3323)</f>
        <v>128.30000000000001</v>
      </c>
      <c r="AN3323" s="228">
        <f t="shared" si="882"/>
        <v>1.1215034965034965</v>
      </c>
      <c r="AO3323" s="230">
        <f t="shared" si="883"/>
        <v>0.12150349650349646</v>
      </c>
      <c r="AP3323" s="239">
        <f>INDEX(ELSV!$C$4:$G$63,MATCH(AH3323,ELSV!$G$4:$G$63,0),MATCH(IF(E3323&gt;10000000,"A",IF(E3323&gt;5000000,"B",IF(E3323&gt;1000000,"C","D"))),ELSV!$C$4:$F$4,0))</f>
        <v>20</v>
      </c>
      <c r="AQ3323" s="238">
        <f>INDEX(ELSV!$G$4:$K$63,MATCH(AH3323,ELSV!$G$4:$G$63,0),MATCH(IF(E3323&gt;10000000,"A",IF(E3323&gt;5000000,"B",IF(E3323&gt;1000000,"C","D"))),ELSV!$G$4:$K$4,0))</f>
        <v>0.9</v>
      </c>
      <c r="AR3323" s="240">
        <f t="shared" si="884"/>
        <v>1.1215034965034965</v>
      </c>
      <c r="AS3323" s="246">
        <f t="shared" si="885"/>
        <v>94401147.675578654</v>
      </c>
      <c r="AT3323" s="246">
        <f t="shared" si="886"/>
        <v>55845556.486337677</v>
      </c>
      <c r="AU3323" s="246">
        <f t="shared" si="887"/>
        <v>19678577.96687324</v>
      </c>
      <c r="AV3323" s="246">
        <f t="shared" si="888"/>
        <v>36166978.519464433</v>
      </c>
      <c r="AW3323" s="15" t="s">
        <v>7420</v>
      </c>
      <c r="AX3323" s="254">
        <f t="shared" si="889"/>
        <v>36166978.519464433</v>
      </c>
    </row>
    <row r="3324" spans="1:50" s="15" customFormat="1">
      <c r="A3324" s="9">
        <v>3318</v>
      </c>
      <c r="B3324" s="144" t="s">
        <v>3402</v>
      </c>
      <c r="C3324" s="144" t="s">
        <v>3413</v>
      </c>
      <c r="E3324" s="147">
        <v>4845311.5914692516</v>
      </c>
      <c r="F3324" s="6"/>
      <c r="I3324" s="146">
        <v>49521</v>
      </c>
      <c r="J3324" s="147">
        <v>7305</v>
      </c>
      <c r="M3324" s="147">
        <v>242265.5795734626</v>
      </c>
      <c r="N3324" s="147">
        <v>4603046.0118957888</v>
      </c>
      <c r="O3324" s="186">
        <f t="shared" si="880"/>
        <v>4845311.5914692516</v>
      </c>
      <c r="S3324" s="147">
        <v>229995</v>
      </c>
      <c r="T3324" s="147">
        <v>1534438</v>
      </c>
      <c r="U3324" s="147">
        <v>3310873.5914692516</v>
      </c>
      <c r="V3324" s="15" t="s">
        <v>4478</v>
      </c>
      <c r="W3324" s="144" t="s">
        <v>2222</v>
      </c>
      <c r="Y3324" s="226">
        <v>42064</v>
      </c>
      <c r="Z3324" s="228">
        <f t="shared" si="881"/>
        <v>7.8305555555555557</v>
      </c>
      <c r="AH3324" s="196" t="s">
        <v>5955</v>
      </c>
      <c r="AI3324" s="15">
        <f>MATCH(AH3324,'Cat-4'!$A:$A,0)</f>
        <v>726</v>
      </c>
      <c r="AJ3324" s="15">
        <f>MATCH(Y3324,'Cat-4'!$1:$1,0)</f>
        <v>39</v>
      </c>
      <c r="AK3324" s="15">
        <f>INDEX('Cat-4'!$1:$1048576,Working!AI3324,Working!AJ3324)</f>
        <v>114.4</v>
      </c>
      <c r="AL3324" s="15">
        <f>MATCH($AL$5,'Cat-4'!$1:$1,0)</f>
        <v>131</v>
      </c>
      <c r="AM3324" s="15">
        <f>INDEX('Cat-4'!$1:$1048576,Working!AI3324,Working!AL3324)</f>
        <v>128.30000000000001</v>
      </c>
      <c r="AN3324" s="228">
        <f t="shared" si="882"/>
        <v>1.1215034965034965</v>
      </c>
      <c r="AO3324" s="230">
        <f t="shared" si="883"/>
        <v>0.12150349650349646</v>
      </c>
      <c r="AP3324" s="239">
        <f>INDEX(ELSV!$C$4:$G$63,MATCH(AH3324,ELSV!$G$4:$G$63,0),MATCH(IF(E3324&gt;10000000,"A",IF(E3324&gt;5000000,"B",IF(E3324&gt;1000000,"C","D"))),ELSV!$C$4:$F$4,0))</f>
        <v>12</v>
      </c>
      <c r="AQ3324" s="238">
        <f>INDEX(ELSV!$G$4:$K$63,MATCH(AH3324,ELSV!$G$4:$G$63,0),MATCH(IF(E3324&gt;10000000,"A",IF(E3324&gt;5000000,"B",IF(E3324&gt;1000000,"C","D"))),ELSV!$G$4:$K$4,0))</f>
        <v>0.95</v>
      </c>
      <c r="AR3324" s="240">
        <f t="shared" si="884"/>
        <v>1.1215034965034965</v>
      </c>
      <c r="AS3324" s="246">
        <f t="shared" si="885"/>
        <v>5434033.8914816864</v>
      </c>
      <c r="AT3324" s="246">
        <f t="shared" si="886"/>
        <v>3214649.9709761469</v>
      </c>
      <c r="AU3324" s="246">
        <f t="shared" si="887"/>
        <v>1992822.5358270069</v>
      </c>
      <c r="AV3324" s="246">
        <f t="shared" si="888"/>
        <v>1221827.43514914</v>
      </c>
      <c r="AW3324" s="15" t="s">
        <v>7420</v>
      </c>
      <c r="AX3324" s="254">
        <f t="shared" si="889"/>
        <v>1221827.43514914</v>
      </c>
    </row>
    <row r="3325" spans="1:50" s="15" customFormat="1">
      <c r="A3325" s="9">
        <v>3319</v>
      </c>
      <c r="B3325" s="144" t="s">
        <v>3402</v>
      </c>
      <c r="C3325" s="144" t="s">
        <v>3621</v>
      </c>
      <c r="E3325" s="147">
        <v>6921858.7462112913</v>
      </c>
      <c r="F3325" s="6"/>
      <c r="I3325" s="146">
        <v>47695</v>
      </c>
      <c r="J3325" s="147">
        <v>5479</v>
      </c>
      <c r="M3325" s="147">
        <v>346092.93731056456</v>
      </c>
      <c r="N3325" s="147">
        <v>6575765.808900727</v>
      </c>
      <c r="O3325" s="186">
        <f t="shared" si="880"/>
        <v>6921858.7462112913</v>
      </c>
      <c r="S3325" s="147">
        <v>438064</v>
      </c>
      <c r="T3325" s="147">
        <v>2922596</v>
      </c>
      <c r="U3325" s="147">
        <v>3999262.7462112913</v>
      </c>
      <c r="V3325" s="15" t="s">
        <v>4478</v>
      </c>
      <c r="W3325" s="144" t="s">
        <v>2222</v>
      </c>
      <c r="Y3325" s="226">
        <v>42064</v>
      </c>
      <c r="Z3325" s="228">
        <f t="shared" si="881"/>
        <v>7.8305555555555557</v>
      </c>
      <c r="AH3325" s="196" t="s">
        <v>5733</v>
      </c>
      <c r="AI3325" s="15">
        <f>MATCH(AH3325,'Cat-4'!$A:$A,0)</f>
        <v>613</v>
      </c>
      <c r="AJ3325" s="15">
        <f>MATCH(Y3325,'Cat-4'!$1:$1,0)</f>
        <v>39</v>
      </c>
      <c r="AK3325" s="15">
        <f>INDEX('Cat-4'!$1:$1048576,Working!AI3325,Working!AJ3325)</f>
        <v>109.5</v>
      </c>
      <c r="AL3325" s="15">
        <f>MATCH($AL$5,'Cat-4'!$1:$1,0)</f>
        <v>131</v>
      </c>
      <c r="AM3325" s="15">
        <f>INDEX('Cat-4'!$1:$1048576,Working!AI3325,Working!AL3325)</f>
        <v>156.5</v>
      </c>
      <c r="AN3325" s="228">
        <f t="shared" si="882"/>
        <v>1.4292237442922375</v>
      </c>
      <c r="AO3325" s="230">
        <f t="shared" si="883"/>
        <v>0.42922374429223753</v>
      </c>
      <c r="AP3325" s="239">
        <f>INDEX(ELSV!$C$4:$G$63,MATCH(AH3325,ELSV!$G$4:$G$63,0),MATCH(IF(E3325&gt;10000000,"A",IF(E3325&gt;5000000,"B",IF(E3325&gt;1000000,"C","D"))),ELSV!$C$4:$F$4,0))</f>
        <v>15</v>
      </c>
      <c r="AQ3325" s="238">
        <f>INDEX(ELSV!$G$4:$K$63,MATCH(AH3325,ELSV!$G$4:$G$63,0),MATCH(IF(E3325&gt;10000000,"A",IF(E3325&gt;5000000,"B",IF(E3325&gt;1000000,"C","D"))),ELSV!$G$4:$K$4,0))</f>
        <v>0.9</v>
      </c>
      <c r="AR3325" s="240">
        <f t="shared" si="884"/>
        <v>1.4292237442922375</v>
      </c>
      <c r="AS3325" s="246">
        <f t="shared" si="885"/>
        <v>9892884.8747220747</v>
      </c>
      <c r="AT3325" s="246">
        <f t="shared" si="886"/>
        <v>5852404.0722764526</v>
      </c>
      <c r="AU3325" s="246">
        <f t="shared" si="887"/>
        <v>2749654.5132912202</v>
      </c>
      <c r="AV3325" s="246">
        <f t="shared" si="888"/>
        <v>3102749.5589852324</v>
      </c>
      <c r="AW3325" s="15" t="s">
        <v>7420</v>
      </c>
      <c r="AX3325" s="254">
        <f t="shared" si="889"/>
        <v>3102749.5589852324</v>
      </c>
    </row>
    <row r="3326" spans="1:50" s="15" customFormat="1">
      <c r="A3326" s="9">
        <v>3320</v>
      </c>
      <c r="B3326" s="144" t="s">
        <v>3402</v>
      </c>
      <c r="C3326" s="144" t="s">
        <v>3622</v>
      </c>
      <c r="E3326" s="147">
        <v>20765572.350451488</v>
      </c>
      <c r="F3326" s="6"/>
      <c r="I3326" s="146">
        <v>47695</v>
      </c>
      <c r="J3326" s="147">
        <v>5479</v>
      </c>
      <c r="M3326" s="147">
        <v>1038278.6175225745</v>
      </c>
      <c r="N3326" s="147">
        <v>19727293.732928913</v>
      </c>
      <c r="O3326" s="186">
        <f t="shared" si="880"/>
        <v>20765572.350451488</v>
      </c>
      <c r="S3326" s="147">
        <v>1314193</v>
      </c>
      <c r="T3326" s="147">
        <v>8767791</v>
      </c>
      <c r="U3326" s="147">
        <v>11997781.350451488</v>
      </c>
      <c r="V3326" s="15" t="s">
        <v>4478</v>
      </c>
      <c r="W3326" s="144" t="s">
        <v>2222</v>
      </c>
      <c r="Y3326" s="226">
        <v>42064</v>
      </c>
      <c r="Z3326" s="228">
        <f t="shared" si="881"/>
        <v>7.8305555555555557</v>
      </c>
      <c r="AH3326" s="196" t="s">
        <v>5671</v>
      </c>
      <c r="AI3326" s="15">
        <f>MATCH(AH3326,'Cat-4'!$A:$A,0)</f>
        <v>582</v>
      </c>
      <c r="AJ3326" s="15">
        <f>MATCH(Y3326,'Cat-4'!$1:$1,0)</f>
        <v>39</v>
      </c>
      <c r="AK3326" s="15">
        <f>INDEX('Cat-4'!$1:$1048576,Working!AI3326,Working!AJ3326)</f>
        <v>107.2</v>
      </c>
      <c r="AL3326" s="15">
        <f>MATCH($AL$5,'Cat-4'!$1:$1,0)</f>
        <v>131</v>
      </c>
      <c r="AM3326" s="15">
        <f>INDEX('Cat-4'!$1:$1048576,Working!AI3326,Working!AL3326)</f>
        <v>174.4</v>
      </c>
      <c r="AN3326" s="228">
        <f t="shared" si="882"/>
        <v>1.6268656716417911</v>
      </c>
      <c r="AO3326" s="230">
        <f t="shared" si="883"/>
        <v>0.62686567164179108</v>
      </c>
      <c r="AP3326" s="239">
        <f>INDEX(ELSV!$C$4:$G$63,MATCH(AH3326,ELSV!$G$4:$G$63,0),MATCH(IF(E3326&gt;10000000,"A",IF(E3326&gt;5000000,"B",IF(E3326&gt;1000000,"C","D"))),ELSV!$C$4:$F$4,0))</f>
        <v>25</v>
      </c>
      <c r="AQ3326" s="238">
        <f>INDEX(ELSV!$G$4:$K$63,MATCH(AH3326,ELSV!$G$4:$G$63,0),MATCH(IF(E3326&gt;10000000,"A",IF(E3326&gt;5000000,"B",IF(E3326&gt;1000000,"C","D"))),ELSV!$G$4:$K$4,0))</f>
        <v>0.9</v>
      </c>
      <c r="AR3326" s="240">
        <f t="shared" si="884"/>
        <v>1.6268656716417911</v>
      </c>
      <c r="AS3326" s="246">
        <f t="shared" si="885"/>
        <v>33782796.808943465</v>
      </c>
      <c r="AT3326" s="246">
        <f t="shared" si="886"/>
        <v>19985128.718391463</v>
      </c>
      <c r="AU3326" s="246">
        <f t="shared" si="887"/>
        <v>5633807.7857145537</v>
      </c>
      <c r="AV3326" s="246">
        <f t="shared" si="888"/>
        <v>14351320.932676909</v>
      </c>
      <c r="AW3326" s="15" t="s">
        <v>7420</v>
      </c>
      <c r="AX3326" s="254">
        <f t="shared" si="889"/>
        <v>14351320.932676909</v>
      </c>
    </row>
    <row r="3327" spans="1:50" s="15" customFormat="1">
      <c r="A3327" s="9">
        <v>3321</v>
      </c>
      <c r="B3327" s="147" t="s">
        <v>3417</v>
      </c>
      <c r="C3327" s="147" t="s">
        <v>3418</v>
      </c>
      <c r="E3327" s="147">
        <v>243955850.30059421</v>
      </c>
      <c r="F3327" s="6"/>
      <c r="I3327" s="147">
        <v>51348</v>
      </c>
      <c r="J3327" s="147">
        <v>9132</v>
      </c>
      <c r="M3327" s="147">
        <v>12197792.515029712</v>
      </c>
      <c r="N3327" s="147">
        <v>231758057.78556451</v>
      </c>
      <c r="O3327" s="186">
        <f t="shared" si="880"/>
        <v>243955850.30059421</v>
      </c>
      <c r="S3327" s="147">
        <v>9263216</v>
      </c>
      <c r="T3327" s="147">
        <v>61800623</v>
      </c>
      <c r="U3327" s="147">
        <v>182155227.30059421</v>
      </c>
      <c r="V3327" s="15" t="s">
        <v>4478</v>
      </c>
      <c r="W3327" s="144" t="s">
        <v>2222</v>
      </c>
      <c r="Y3327" s="226">
        <v>42795</v>
      </c>
      <c r="Z3327" s="228">
        <f t="shared" si="881"/>
        <v>5.8305555555555557</v>
      </c>
      <c r="AH3327" s="196" t="s">
        <v>5844</v>
      </c>
      <c r="AI3327" s="15">
        <f>MATCH(AH3327,'Cat-4'!$A:$A,0)</f>
        <v>669</v>
      </c>
      <c r="AJ3327" s="15">
        <f>MATCH(Y3327,'Cat-4'!$1:$1,0)</f>
        <v>63</v>
      </c>
      <c r="AK3327" s="15">
        <f>INDEX('Cat-4'!$1:$1048576,Working!AI3327,Working!AJ3327)</f>
        <v>123.8</v>
      </c>
      <c r="AL3327" s="15">
        <f>MATCH($AL$5,'Cat-4'!$1:$1,0)</f>
        <v>131</v>
      </c>
      <c r="AM3327" s="15">
        <f>INDEX('Cat-4'!$1:$1048576,Working!AI3327,Working!AL3327)</f>
        <v>162.4</v>
      </c>
      <c r="AN3327" s="228">
        <f t="shared" si="882"/>
        <v>1.3117932148626819</v>
      </c>
      <c r="AO3327" s="230">
        <f t="shared" si="883"/>
        <v>0.31179321486268186</v>
      </c>
      <c r="AP3327" s="239">
        <f>INDEX(ELSV!$C$4:$G$63,MATCH(AH3327,ELSV!$G$4:$G$63,0),MATCH(IF(E3327&gt;10000000,"A",IF(E3327&gt;5000000,"B",IF(E3327&gt;1000000,"C","D"))),ELSV!$C$4:$F$4,0))</f>
        <v>25</v>
      </c>
      <c r="AQ3327" s="238">
        <f>INDEX(ELSV!$G$4:$K$63,MATCH(AH3327,ELSV!$G$4:$G$63,0),MATCH(IF(E3327&gt;10000000,"A",IF(E3327&gt;5000000,"B",IF(E3327&gt;1000000,"C","D"))),ELSV!$G$4:$K$4,0))</f>
        <v>0.9</v>
      </c>
      <c r="AR3327" s="240">
        <f t="shared" si="884"/>
        <v>1.3117932148626819</v>
      </c>
      <c r="AS3327" s="246">
        <f t="shared" si="885"/>
        <v>320019629.1503756</v>
      </c>
      <c r="AT3327" s="246">
        <f t="shared" si="886"/>
        <v>189316281.80911931</v>
      </c>
      <c r="AU3327" s="246">
        <f t="shared" si="887"/>
        <v>39737487.551734149</v>
      </c>
      <c r="AV3327" s="246">
        <f t="shared" si="888"/>
        <v>149578794.25738516</v>
      </c>
      <c r="AW3327" s="15" t="s">
        <v>7420</v>
      </c>
      <c r="AX3327" s="254">
        <f t="shared" si="889"/>
        <v>149578794.25738516</v>
      </c>
    </row>
    <row r="3328" spans="1:50" s="15" customFormat="1">
      <c r="A3328" s="9">
        <v>3322</v>
      </c>
      <c r="B3328" s="147" t="s">
        <v>3417</v>
      </c>
      <c r="C3328" s="147" t="s">
        <v>3419</v>
      </c>
      <c r="E3328" s="147">
        <v>243955850.30059421</v>
      </c>
      <c r="F3328" s="6"/>
      <c r="I3328" s="147">
        <v>49521</v>
      </c>
      <c r="J3328" s="147">
        <v>7305</v>
      </c>
      <c r="M3328" s="147">
        <v>12197792.515029712</v>
      </c>
      <c r="N3328" s="147">
        <v>231758057.78556451</v>
      </c>
      <c r="O3328" s="186">
        <f t="shared" si="880"/>
        <v>243955850.30059421</v>
      </c>
      <c r="S3328" s="147">
        <v>11579971</v>
      </c>
      <c r="T3328" s="147">
        <v>77257124</v>
      </c>
      <c r="U3328" s="147">
        <v>166698726.30059421</v>
      </c>
      <c r="V3328" s="15" t="s">
        <v>4478</v>
      </c>
      <c r="W3328" s="144" t="s">
        <v>2222</v>
      </c>
      <c r="Y3328" s="226">
        <v>42795</v>
      </c>
      <c r="Z3328" s="228">
        <f t="shared" si="881"/>
        <v>5.8305555555555557</v>
      </c>
      <c r="AH3328" s="196" t="s">
        <v>5844</v>
      </c>
      <c r="AI3328" s="15">
        <f>MATCH(AH3328,'Cat-4'!$A:$A,0)</f>
        <v>669</v>
      </c>
      <c r="AJ3328" s="15">
        <f>MATCH(Y3328,'Cat-4'!$1:$1,0)</f>
        <v>63</v>
      </c>
      <c r="AK3328" s="15">
        <f>INDEX('Cat-4'!$1:$1048576,Working!AI3328,Working!AJ3328)</f>
        <v>123.8</v>
      </c>
      <c r="AL3328" s="15">
        <f>MATCH($AL$5,'Cat-4'!$1:$1,0)</f>
        <v>131</v>
      </c>
      <c r="AM3328" s="15">
        <f>INDEX('Cat-4'!$1:$1048576,Working!AI3328,Working!AL3328)</f>
        <v>162.4</v>
      </c>
      <c r="AN3328" s="228">
        <f t="shared" si="882"/>
        <v>1.3117932148626819</v>
      </c>
      <c r="AO3328" s="230">
        <f t="shared" si="883"/>
        <v>0.31179321486268186</v>
      </c>
      <c r="AP3328" s="239">
        <f>INDEX(ELSV!$C$4:$G$63,MATCH(AH3328,ELSV!$G$4:$G$63,0),MATCH(IF(E3328&gt;10000000,"A",IF(E3328&gt;5000000,"B",IF(E3328&gt;1000000,"C","D"))),ELSV!$C$4:$F$4,0))</f>
        <v>25</v>
      </c>
      <c r="AQ3328" s="238">
        <f>INDEX(ELSV!$G$4:$K$63,MATCH(AH3328,ELSV!$G$4:$G$63,0),MATCH(IF(E3328&gt;10000000,"A",IF(E3328&gt;5000000,"B",IF(E3328&gt;1000000,"C","D"))),ELSV!$G$4:$K$4,0))</f>
        <v>0.9</v>
      </c>
      <c r="AR3328" s="240">
        <f t="shared" si="884"/>
        <v>1.3117932148626819</v>
      </c>
      <c r="AS3328" s="246">
        <f t="shared" si="885"/>
        <v>320019629.1503756</v>
      </c>
      <c r="AT3328" s="246">
        <f t="shared" si="886"/>
        <v>189316281.80911931</v>
      </c>
      <c r="AU3328" s="246">
        <f t="shared" si="887"/>
        <v>39737487.551734149</v>
      </c>
      <c r="AV3328" s="246">
        <f t="shared" si="888"/>
        <v>149578794.25738516</v>
      </c>
      <c r="AW3328" s="15" t="s">
        <v>7420</v>
      </c>
      <c r="AX3328" s="254">
        <f t="shared" si="889"/>
        <v>149578794.25738516</v>
      </c>
    </row>
    <row r="3329" spans="1:50" s="15" customFormat="1">
      <c r="A3329" s="9">
        <v>3323</v>
      </c>
      <c r="B3329" s="147" t="s">
        <v>3417</v>
      </c>
      <c r="C3329" s="147" t="s">
        <v>3623</v>
      </c>
      <c r="E3329" s="147">
        <v>325274468.85326457</v>
      </c>
      <c r="F3329" s="6"/>
      <c r="I3329" s="147">
        <v>47695</v>
      </c>
      <c r="J3329" s="147">
        <v>5479</v>
      </c>
      <c r="M3329" s="147">
        <v>16263723.44266323</v>
      </c>
      <c r="N3329" s="147">
        <v>309010745.41060132</v>
      </c>
      <c r="O3329" s="186">
        <f t="shared" si="880"/>
        <v>325274468.85326457</v>
      </c>
      <c r="S3329" s="147">
        <v>20585677</v>
      </c>
      <c r="T3329" s="147">
        <v>137339738</v>
      </c>
      <c r="U3329" s="147">
        <v>187934730.85326457</v>
      </c>
      <c r="V3329" s="15" t="s">
        <v>4478</v>
      </c>
      <c r="W3329" s="144" t="s">
        <v>2222</v>
      </c>
      <c r="Y3329" s="226">
        <v>42795</v>
      </c>
      <c r="Z3329" s="228">
        <f t="shared" si="881"/>
        <v>5.8305555555555557</v>
      </c>
      <c r="AH3329" s="196" t="s">
        <v>5844</v>
      </c>
      <c r="AI3329" s="15">
        <f>MATCH(AH3329,'Cat-4'!$A:$A,0)</f>
        <v>669</v>
      </c>
      <c r="AJ3329" s="15">
        <f>MATCH(Y3329,'Cat-4'!$1:$1,0)</f>
        <v>63</v>
      </c>
      <c r="AK3329" s="15">
        <f>INDEX('Cat-4'!$1:$1048576,Working!AI3329,Working!AJ3329)</f>
        <v>123.8</v>
      </c>
      <c r="AL3329" s="15">
        <f>MATCH($AL$5,'Cat-4'!$1:$1,0)</f>
        <v>131</v>
      </c>
      <c r="AM3329" s="15">
        <f>INDEX('Cat-4'!$1:$1048576,Working!AI3329,Working!AL3329)</f>
        <v>162.4</v>
      </c>
      <c r="AN3329" s="228">
        <f t="shared" si="882"/>
        <v>1.3117932148626819</v>
      </c>
      <c r="AO3329" s="230">
        <f t="shared" si="883"/>
        <v>0.31179321486268186</v>
      </c>
      <c r="AP3329" s="239">
        <f>INDEX(ELSV!$C$4:$G$63,MATCH(AH3329,ELSV!$G$4:$G$63,0),MATCH(IF(E3329&gt;10000000,"A",IF(E3329&gt;5000000,"B",IF(E3329&gt;1000000,"C","D"))),ELSV!$C$4:$F$4,0))</f>
        <v>25</v>
      </c>
      <c r="AQ3329" s="238">
        <f>INDEX(ELSV!$G$4:$K$63,MATCH(AH3329,ELSV!$G$4:$G$63,0),MATCH(IF(E3329&gt;10000000,"A",IF(E3329&gt;5000000,"B",IF(E3329&gt;1000000,"C","D"))),ELSV!$G$4:$K$4,0))</f>
        <v>0.9</v>
      </c>
      <c r="AR3329" s="240">
        <f t="shared" si="884"/>
        <v>1.3117932148626819</v>
      </c>
      <c r="AS3329" s="246">
        <f t="shared" si="885"/>
        <v>426692841.20977521</v>
      </c>
      <c r="AT3329" s="246">
        <f t="shared" si="886"/>
        <v>252421710.46465883</v>
      </c>
      <c r="AU3329" s="246">
        <f t="shared" si="887"/>
        <v>52983317.02653189</v>
      </c>
      <c r="AV3329" s="246">
        <f t="shared" si="888"/>
        <v>199438393.43812692</v>
      </c>
      <c r="AW3329" s="15" t="s">
        <v>7420</v>
      </c>
      <c r="AX3329" s="254">
        <f t="shared" si="889"/>
        <v>199438393.43812692</v>
      </c>
    </row>
    <row r="3330" spans="1:50" s="15" customFormat="1">
      <c r="A3330" s="9">
        <v>3324</v>
      </c>
      <c r="B3330" s="144" t="s">
        <v>3421</v>
      </c>
      <c r="C3330" s="144" t="s">
        <v>3422</v>
      </c>
      <c r="E3330" s="147">
        <v>115363890.8133022</v>
      </c>
      <c r="F3330" s="6"/>
      <c r="I3330" s="146">
        <v>51348</v>
      </c>
      <c r="J3330" s="147">
        <v>9132</v>
      </c>
      <c r="M3330" s="147">
        <v>5768194.5406651106</v>
      </c>
      <c r="N3330" s="147">
        <v>109595696.2726371</v>
      </c>
      <c r="O3330" s="186">
        <f t="shared" si="880"/>
        <v>115363890.8133022</v>
      </c>
      <c r="S3330" s="147">
        <v>4380467</v>
      </c>
      <c r="T3330" s="147">
        <v>29225603</v>
      </c>
      <c r="U3330" s="147">
        <v>86138287.813302204</v>
      </c>
      <c r="V3330" s="15" t="s">
        <v>4478</v>
      </c>
      <c r="W3330" s="144" t="s">
        <v>2223</v>
      </c>
      <c r="Y3330" s="226">
        <v>42064</v>
      </c>
      <c r="Z3330" s="228">
        <f t="shared" si="881"/>
        <v>7.8305555555555557</v>
      </c>
      <c r="AH3330" s="196" t="s">
        <v>5947</v>
      </c>
      <c r="AI3330" s="15">
        <f>MATCH(AH3330,'Cat-4'!$A:$A,0)</f>
        <v>722</v>
      </c>
      <c r="AJ3330" s="15">
        <f>MATCH(Y3330,'Cat-4'!$1:$1,0)</f>
        <v>39</v>
      </c>
      <c r="AK3330" s="15">
        <f>INDEX('Cat-4'!$1:$1048576,Working!AI3330,Working!AJ3330)</f>
        <v>109.4</v>
      </c>
      <c r="AL3330" s="15">
        <f>MATCH($AL$5,'Cat-4'!$1:$1,0)</f>
        <v>131</v>
      </c>
      <c r="AM3330" s="15">
        <f>INDEX('Cat-4'!$1:$1048576,Working!AI3330,Working!AL3330)</f>
        <v>126.6</v>
      </c>
      <c r="AN3330" s="228">
        <f t="shared" si="882"/>
        <v>1.1572212065813527</v>
      </c>
      <c r="AO3330" s="230">
        <f t="shared" si="883"/>
        <v>0.15722120658135275</v>
      </c>
      <c r="AP3330" s="239">
        <f>INDEX(ELSV!$C$4:$G$63,MATCH(AH3330,ELSV!$G$4:$G$63,0),MATCH(IF(E3330&gt;10000000,"A",IF(E3330&gt;5000000,"B",IF(E3330&gt;1000000,"C","D"))),ELSV!$C$4:$F$4,0))</f>
        <v>25</v>
      </c>
      <c r="AQ3330" s="238">
        <f>INDEX(ELSV!$G$4:$K$63,MATCH(AH3330,ELSV!$G$4:$G$63,0),MATCH(IF(E3330&gt;10000000,"A",IF(E3330&gt;5000000,"B",IF(E3330&gt;1000000,"C","D"))),ELSV!$G$4:$K$4,0))</f>
        <v>0.9</v>
      </c>
      <c r="AR3330" s="240">
        <f t="shared" si="884"/>
        <v>1.1572212065813527</v>
      </c>
      <c r="AS3330" s="246">
        <f t="shared" si="885"/>
        <v>133501540.92288901</v>
      </c>
      <c r="AT3330" s="246">
        <f t="shared" si="886"/>
        <v>78976453.445714101</v>
      </c>
      <c r="AU3330" s="246">
        <f t="shared" si="887"/>
        <v>22263462.226346809</v>
      </c>
      <c r="AV3330" s="246">
        <f t="shared" si="888"/>
        <v>56712991.219367296</v>
      </c>
      <c r="AW3330" s="15" t="s">
        <v>7420</v>
      </c>
      <c r="AX3330" s="254">
        <f t="shared" si="889"/>
        <v>56712991.219367296</v>
      </c>
    </row>
    <row r="3331" spans="1:50" s="15" customFormat="1">
      <c r="A3331" s="9">
        <v>3325</v>
      </c>
      <c r="B3331" s="144" t="s">
        <v>3421</v>
      </c>
      <c r="C3331" s="144" t="s">
        <v>3423</v>
      </c>
      <c r="E3331" s="147">
        <v>115363890.8133022</v>
      </c>
      <c r="F3331" s="6"/>
      <c r="I3331" s="146">
        <v>44043</v>
      </c>
      <c r="J3331" s="147">
        <v>1827</v>
      </c>
      <c r="M3331" s="147">
        <v>5768194.5406651106</v>
      </c>
      <c r="N3331" s="147">
        <v>109595696.2726371</v>
      </c>
      <c r="O3331" s="186">
        <f t="shared" si="880"/>
        <v>115363890.8133022</v>
      </c>
      <c r="S3331" s="147">
        <v>0</v>
      </c>
      <c r="T3331" s="147">
        <v>115363891</v>
      </c>
      <c r="U3331" s="145">
        <v>-0.18669779598712921</v>
      </c>
      <c r="V3331" s="15" t="s">
        <v>4478</v>
      </c>
      <c r="W3331" s="144" t="s">
        <v>2223</v>
      </c>
      <c r="Y3331" s="226">
        <v>42064</v>
      </c>
      <c r="Z3331" s="228">
        <f t="shared" si="881"/>
        <v>7.8305555555555557</v>
      </c>
      <c r="AH3331" s="196" t="s">
        <v>5947</v>
      </c>
      <c r="AI3331" s="15">
        <f>MATCH(AH3331,'Cat-4'!$A:$A,0)</f>
        <v>722</v>
      </c>
      <c r="AJ3331" s="15">
        <f>MATCH(Y3331,'Cat-4'!$1:$1,0)</f>
        <v>39</v>
      </c>
      <c r="AK3331" s="15">
        <f>INDEX('Cat-4'!$1:$1048576,Working!AI3331,Working!AJ3331)</f>
        <v>109.4</v>
      </c>
      <c r="AL3331" s="15">
        <f>MATCH($AL$5,'Cat-4'!$1:$1,0)</f>
        <v>131</v>
      </c>
      <c r="AM3331" s="15">
        <f>INDEX('Cat-4'!$1:$1048576,Working!AI3331,Working!AL3331)</f>
        <v>126.6</v>
      </c>
      <c r="AN3331" s="228">
        <f t="shared" si="882"/>
        <v>1.1572212065813527</v>
      </c>
      <c r="AO3331" s="230">
        <f t="shared" si="883"/>
        <v>0.15722120658135275</v>
      </c>
      <c r="AP3331" s="239">
        <f>INDEX(ELSV!$C$4:$G$63,MATCH(AH3331,ELSV!$G$4:$G$63,0),MATCH(IF(E3331&gt;10000000,"A",IF(E3331&gt;5000000,"B",IF(E3331&gt;1000000,"C","D"))),ELSV!$C$4:$F$4,0))</f>
        <v>25</v>
      </c>
      <c r="AQ3331" s="238">
        <f>INDEX(ELSV!$G$4:$K$63,MATCH(AH3331,ELSV!$G$4:$G$63,0),MATCH(IF(E3331&gt;10000000,"A",IF(E3331&gt;5000000,"B",IF(E3331&gt;1000000,"C","D"))),ELSV!$G$4:$K$4,0))</f>
        <v>0.9</v>
      </c>
      <c r="AR3331" s="240">
        <f t="shared" si="884"/>
        <v>1.1572212065813527</v>
      </c>
      <c r="AS3331" s="246">
        <f t="shared" si="885"/>
        <v>133501540.92288901</v>
      </c>
      <c r="AT3331" s="246">
        <f t="shared" si="886"/>
        <v>78976453.445714101</v>
      </c>
      <c r="AU3331" s="246">
        <f t="shared" si="887"/>
        <v>22263462.226346809</v>
      </c>
      <c r="AV3331" s="246">
        <f t="shared" si="888"/>
        <v>56712991.219367296</v>
      </c>
      <c r="AW3331" s="15" t="s">
        <v>7420</v>
      </c>
      <c r="AX3331" s="254">
        <f t="shared" si="889"/>
        <v>56712991.219367296</v>
      </c>
    </row>
    <row r="3332" spans="1:50" s="15" customFormat="1">
      <c r="A3332" s="9">
        <v>3326</v>
      </c>
      <c r="B3332" s="144" t="s">
        <v>3421</v>
      </c>
      <c r="C3332" s="144" t="s">
        <v>3424</v>
      </c>
      <c r="E3332" s="147">
        <v>115363890.8133022</v>
      </c>
      <c r="F3332" s="6"/>
      <c r="I3332" s="146">
        <v>51348</v>
      </c>
      <c r="J3332" s="147">
        <v>9132</v>
      </c>
      <c r="M3332" s="147">
        <v>5768194.5406651106</v>
      </c>
      <c r="N3332" s="147">
        <v>109595696.2726371</v>
      </c>
      <c r="O3332" s="186">
        <f t="shared" si="880"/>
        <v>115363890.8133022</v>
      </c>
      <c r="S3332" s="147">
        <v>4380467</v>
      </c>
      <c r="T3332" s="147">
        <v>29225603</v>
      </c>
      <c r="U3332" s="147">
        <v>86138287.813302204</v>
      </c>
      <c r="V3332" s="15" t="s">
        <v>4478</v>
      </c>
      <c r="W3332" s="144" t="s">
        <v>2223</v>
      </c>
      <c r="Y3332" s="226">
        <v>42064</v>
      </c>
      <c r="Z3332" s="228">
        <f t="shared" si="881"/>
        <v>7.8305555555555557</v>
      </c>
      <c r="AH3332" s="196" t="s">
        <v>5947</v>
      </c>
      <c r="AI3332" s="15">
        <f>MATCH(AH3332,'Cat-4'!$A:$A,0)</f>
        <v>722</v>
      </c>
      <c r="AJ3332" s="15">
        <f>MATCH(Y3332,'Cat-4'!$1:$1,0)</f>
        <v>39</v>
      </c>
      <c r="AK3332" s="15">
        <f>INDEX('Cat-4'!$1:$1048576,Working!AI3332,Working!AJ3332)</f>
        <v>109.4</v>
      </c>
      <c r="AL3332" s="15">
        <f>MATCH($AL$5,'Cat-4'!$1:$1,0)</f>
        <v>131</v>
      </c>
      <c r="AM3332" s="15">
        <f>INDEX('Cat-4'!$1:$1048576,Working!AI3332,Working!AL3332)</f>
        <v>126.6</v>
      </c>
      <c r="AN3332" s="228">
        <f t="shared" si="882"/>
        <v>1.1572212065813527</v>
      </c>
      <c r="AO3332" s="230">
        <f t="shared" si="883"/>
        <v>0.15722120658135275</v>
      </c>
      <c r="AP3332" s="239">
        <f>INDEX(ELSV!$C$4:$G$63,MATCH(AH3332,ELSV!$G$4:$G$63,0),MATCH(IF(E3332&gt;10000000,"A",IF(E3332&gt;5000000,"B",IF(E3332&gt;1000000,"C","D"))),ELSV!$C$4:$F$4,0))</f>
        <v>25</v>
      </c>
      <c r="AQ3332" s="238">
        <f>INDEX(ELSV!$G$4:$K$63,MATCH(AH3332,ELSV!$G$4:$G$63,0),MATCH(IF(E3332&gt;10000000,"A",IF(E3332&gt;5000000,"B",IF(E3332&gt;1000000,"C","D"))),ELSV!$G$4:$K$4,0))</f>
        <v>0.9</v>
      </c>
      <c r="AR3332" s="240">
        <f t="shared" si="884"/>
        <v>1.1572212065813527</v>
      </c>
      <c r="AS3332" s="246">
        <f t="shared" si="885"/>
        <v>133501540.92288901</v>
      </c>
      <c r="AT3332" s="246">
        <f t="shared" si="886"/>
        <v>78976453.445714101</v>
      </c>
      <c r="AU3332" s="246">
        <f t="shared" si="887"/>
        <v>22263462.226346809</v>
      </c>
      <c r="AV3332" s="246">
        <f t="shared" si="888"/>
        <v>56712991.219367296</v>
      </c>
      <c r="AW3332" s="15" t="s">
        <v>7420</v>
      </c>
      <c r="AX3332" s="254">
        <f t="shared" si="889"/>
        <v>56712991.219367296</v>
      </c>
    </row>
    <row r="3333" spans="1:50" s="15" customFormat="1">
      <c r="A3333" s="9">
        <v>3327</v>
      </c>
      <c r="B3333" s="144" t="s">
        <v>3421</v>
      </c>
      <c r="C3333" s="144" t="s">
        <v>3425</v>
      </c>
      <c r="E3333" s="147">
        <v>115363890.8133022</v>
      </c>
      <c r="F3333" s="6"/>
      <c r="I3333" s="146">
        <v>44043</v>
      </c>
      <c r="J3333" s="147">
        <v>1827</v>
      </c>
      <c r="M3333" s="147">
        <v>5768194.5406651106</v>
      </c>
      <c r="N3333" s="147">
        <v>109595696.2726371</v>
      </c>
      <c r="O3333" s="186">
        <f t="shared" si="880"/>
        <v>115363890.8133022</v>
      </c>
      <c r="S3333" s="147">
        <v>0</v>
      </c>
      <c r="T3333" s="147">
        <v>115363891</v>
      </c>
      <c r="U3333" s="145">
        <v>-0.18669779598712921</v>
      </c>
      <c r="V3333" s="15" t="s">
        <v>4478</v>
      </c>
      <c r="W3333" s="144" t="s">
        <v>2223</v>
      </c>
      <c r="Y3333" s="226">
        <v>42064</v>
      </c>
      <c r="Z3333" s="228">
        <f t="shared" si="881"/>
        <v>7.8305555555555557</v>
      </c>
      <c r="AH3333" s="196" t="s">
        <v>5947</v>
      </c>
      <c r="AI3333" s="15">
        <f>MATCH(AH3333,'Cat-4'!$A:$A,0)</f>
        <v>722</v>
      </c>
      <c r="AJ3333" s="15">
        <f>MATCH(Y3333,'Cat-4'!$1:$1,0)</f>
        <v>39</v>
      </c>
      <c r="AK3333" s="15">
        <f>INDEX('Cat-4'!$1:$1048576,Working!AI3333,Working!AJ3333)</f>
        <v>109.4</v>
      </c>
      <c r="AL3333" s="15">
        <f>MATCH($AL$5,'Cat-4'!$1:$1,0)</f>
        <v>131</v>
      </c>
      <c r="AM3333" s="15">
        <f>INDEX('Cat-4'!$1:$1048576,Working!AI3333,Working!AL3333)</f>
        <v>126.6</v>
      </c>
      <c r="AN3333" s="228">
        <f t="shared" si="882"/>
        <v>1.1572212065813527</v>
      </c>
      <c r="AO3333" s="230">
        <f t="shared" si="883"/>
        <v>0.15722120658135275</v>
      </c>
      <c r="AP3333" s="239">
        <f>INDEX(ELSV!$C$4:$G$63,MATCH(AH3333,ELSV!$G$4:$G$63,0),MATCH(IF(E3333&gt;10000000,"A",IF(E3333&gt;5000000,"B",IF(E3333&gt;1000000,"C","D"))),ELSV!$C$4:$F$4,0))</f>
        <v>25</v>
      </c>
      <c r="AQ3333" s="238">
        <f>INDEX(ELSV!$G$4:$K$63,MATCH(AH3333,ELSV!$G$4:$G$63,0),MATCH(IF(E3333&gt;10000000,"A",IF(E3333&gt;5000000,"B",IF(E3333&gt;1000000,"C","D"))),ELSV!$G$4:$K$4,0))</f>
        <v>0.9</v>
      </c>
      <c r="AR3333" s="240">
        <f t="shared" si="884"/>
        <v>1.1572212065813527</v>
      </c>
      <c r="AS3333" s="246">
        <f t="shared" si="885"/>
        <v>133501540.92288901</v>
      </c>
      <c r="AT3333" s="246">
        <f t="shared" si="886"/>
        <v>78976453.445714101</v>
      </c>
      <c r="AU3333" s="246">
        <f t="shared" si="887"/>
        <v>22263462.226346809</v>
      </c>
      <c r="AV3333" s="246">
        <f t="shared" si="888"/>
        <v>56712991.219367296</v>
      </c>
      <c r="AW3333" s="15" t="s">
        <v>7420</v>
      </c>
      <c r="AX3333" s="254">
        <f t="shared" si="889"/>
        <v>56712991.219367296</v>
      </c>
    </row>
    <row r="3334" spans="1:50" s="15" customFormat="1">
      <c r="A3334" s="9">
        <v>3328</v>
      </c>
      <c r="B3334" s="144" t="s">
        <v>3421</v>
      </c>
      <c r="C3334" s="144" t="s">
        <v>3426</v>
      </c>
      <c r="E3334" s="147">
        <v>115363890.81330229</v>
      </c>
      <c r="F3334" s="6"/>
      <c r="I3334" s="146">
        <v>49521</v>
      </c>
      <c r="J3334" s="147">
        <v>7305</v>
      </c>
      <c r="M3334" s="147">
        <v>5768194.5406651152</v>
      </c>
      <c r="N3334" s="147">
        <v>109595696.27263717</v>
      </c>
      <c r="O3334" s="186">
        <f t="shared" si="880"/>
        <v>115363890.81330229</v>
      </c>
      <c r="S3334" s="147">
        <v>5476034</v>
      </c>
      <c r="T3334" s="147">
        <v>36535006</v>
      </c>
      <c r="U3334" s="147">
        <v>78828884.813302293</v>
      </c>
      <c r="V3334" s="15" t="s">
        <v>4478</v>
      </c>
      <c r="W3334" s="144" t="s">
        <v>2223</v>
      </c>
      <c r="Y3334" s="226">
        <v>42064</v>
      </c>
      <c r="Z3334" s="228">
        <f t="shared" si="881"/>
        <v>7.8305555555555557</v>
      </c>
      <c r="AH3334" s="196" t="s">
        <v>5965</v>
      </c>
      <c r="AI3334" s="15">
        <f>MATCH(AH3334,'Cat-4'!$A:$A,0)</f>
        <v>731</v>
      </c>
      <c r="AJ3334" s="15">
        <f>MATCH(Y3334,'Cat-4'!$1:$1,0)</f>
        <v>39</v>
      </c>
      <c r="AK3334" s="15">
        <f>INDEX('Cat-4'!$1:$1048576,Working!AI3334,Working!AJ3334)</f>
        <v>106.6</v>
      </c>
      <c r="AL3334" s="15">
        <f>MATCH($AL$5,'Cat-4'!$1:$1,0)</f>
        <v>131</v>
      </c>
      <c r="AM3334" s="15">
        <f>INDEX('Cat-4'!$1:$1048576,Working!AI3334,Working!AL3334)</f>
        <v>117.1</v>
      </c>
      <c r="AN3334" s="228">
        <f t="shared" si="882"/>
        <v>1.0984990619136961</v>
      </c>
      <c r="AO3334" s="230">
        <f t="shared" si="883"/>
        <v>9.8499061913696062E-2</v>
      </c>
      <c r="AP3334" s="239">
        <f>INDEX(ELSV!$C$4:$G$63,MATCH(AH3334,ELSV!$G$4:$G$63,0),MATCH(IF(E3334&gt;10000000,"A",IF(E3334&gt;5000000,"B",IF(E3334&gt;1000000,"C","D"))),ELSV!$C$4:$F$4,0))</f>
        <v>20</v>
      </c>
      <c r="AQ3334" s="238">
        <f>INDEX(ELSV!$G$4:$K$63,MATCH(AH3334,ELSV!$G$4:$G$63,0),MATCH(IF(E3334&gt;10000000,"A",IF(E3334&gt;5000000,"B",IF(E3334&gt;1000000,"C","D"))),ELSV!$G$4:$K$4,0))</f>
        <v>0.9</v>
      </c>
      <c r="AR3334" s="240">
        <f t="shared" si="884"/>
        <v>1.0984990619136961</v>
      </c>
      <c r="AS3334" s="246">
        <f t="shared" si="885"/>
        <v>126727125.83712663</v>
      </c>
      <c r="AT3334" s="246">
        <f t="shared" si="886"/>
        <v>74968864.664759994</v>
      </c>
      <c r="AU3334" s="246">
        <f t="shared" si="887"/>
        <v>26417153.686244804</v>
      </c>
      <c r="AV3334" s="246">
        <f t="shared" si="888"/>
        <v>48551710.978515193</v>
      </c>
      <c r="AW3334" s="15" t="s">
        <v>7420</v>
      </c>
      <c r="AX3334" s="254">
        <f t="shared" si="889"/>
        <v>48551710.978515193</v>
      </c>
    </row>
    <row r="3335" spans="1:50" s="15" customFormat="1">
      <c r="A3335" s="9">
        <v>3329</v>
      </c>
      <c r="B3335" s="144" t="s">
        <v>3421</v>
      </c>
      <c r="C3335" s="144" t="s">
        <v>3427</v>
      </c>
      <c r="E3335" s="147">
        <v>15937967.263369801</v>
      </c>
      <c r="F3335" s="6"/>
      <c r="I3335" s="146">
        <v>47695</v>
      </c>
      <c r="J3335" s="147">
        <v>5479</v>
      </c>
      <c r="M3335" s="147">
        <v>796898.36316849012</v>
      </c>
      <c r="N3335" s="147">
        <v>15141068.900201309</v>
      </c>
      <c r="O3335" s="186">
        <f t="shared" si="880"/>
        <v>15937967.263369801</v>
      </c>
      <c r="S3335" s="147">
        <v>1008668</v>
      </c>
      <c r="T3335" s="147">
        <v>6729631</v>
      </c>
      <c r="U3335" s="147">
        <v>9208336.2633698005</v>
      </c>
      <c r="V3335" s="15" t="s">
        <v>4478</v>
      </c>
      <c r="W3335" s="144" t="s">
        <v>2223</v>
      </c>
      <c r="Y3335" s="226">
        <v>42064</v>
      </c>
      <c r="Z3335" s="228">
        <f t="shared" si="881"/>
        <v>7.8305555555555557</v>
      </c>
      <c r="AH3335" s="196" t="s">
        <v>5947</v>
      </c>
      <c r="AI3335" s="15">
        <f>MATCH(AH3335,'Cat-4'!$A:$A,0)</f>
        <v>722</v>
      </c>
      <c r="AJ3335" s="15">
        <f>MATCH(Y3335,'Cat-4'!$1:$1,0)</f>
        <v>39</v>
      </c>
      <c r="AK3335" s="15">
        <f>INDEX('Cat-4'!$1:$1048576,Working!AI3335,Working!AJ3335)</f>
        <v>109.4</v>
      </c>
      <c r="AL3335" s="15">
        <f>MATCH($AL$5,'Cat-4'!$1:$1,0)</f>
        <v>131</v>
      </c>
      <c r="AM3335" s="15">
        <f>INDEX('Cat-4'!$1:$1048576,Working!AI3335,Working!AL3335)</f>
        <v>126.6</v>
      </c>
      <c r="AN3335" s="228">
        <f t="shared" si="882"/>
        <v>1.1572212065813527</v>
      </c>
      <c r="AO3335" s="230">
        <f t="shared" si="883"/>
        <v>0.15722120658135275</v>
      </c>
      <c r="AP3335" s="239">
        <f>INDEX(ELSV!$C$4:$G$63,MATCH(AH3335,ELSV!$G$4:$G$63,0),MATCH(IF(E3335&gt;10000000,"A",IF(E3335&gt;5000000,"B",IF(E3335&gt;1000000,"C","D"))),ELSV!$C$4:$F$4,0))</f>
        <v>25</v>
      </c>
      <c r="AQ3335" s="238">
        <f>INDEX(ELSV!$G$4:$K$63,MATCH(AH3335,ELSV!$G$4:$G$63,0),MATCH(IF(E3335&gt;10000000,"A",IF(E3335&gt;5000000,"B",IF(E3335&gt;1000000,"C","D"))),ELSV!$G$4:$K$4,0))</f>
        <v>0.9</v>
      </c>
      <c r="AR3335" s="240">
        <f t="shared" si="884"/>
        <v>1.1572212065813527</v>
      </c>
      <c r="AS3335" s="246">
        <f t="shared" si="885"/>
        <v>18443753.7069709</v>
      </c>
      <c r="AT3335" s="246">
        <f t="shared" si="886"/>
        <v>10910902.195834238</v>
      </c>
      <c r="AU3335" s="246">
        <f t="shared" si="887"/>
        <v>3075783.3290056721</v>
      </c>
      <c r="AV3335" s="246">
        <f t="shared" si="888"/>
        <v>7835118.8668285664</v>
      </c>
      <c r="AW3335" s="15" t="s">
        <v>7420</v>
      </c>
      <c r="AX3335" s="254">
        <f t="shared" si="889"/>
        <v>7835118.8668285664</v>
      </c>
    </row>
    <row r="3336" spans="1:50" s="15" customFormat="1">
      <c r="A3336" s="9">
        <v>3330</v>
      </c>
      <c r="B3336" s="144" t="s">
        <v>3421</v>
      </c>
      <c r="C3336" s="144" t="s">
        <v>3427</v>
      </c>
      <c r="E3336" s="147">
        <v>15937967.263369801</v>
      </c>
      <c r="F3336" s="6"/>
      <c r="I3336" s="146">
        <v>47695</v>
      </c>
      <c r="J3336" s="147">
        <v>5479</v>
      </c>
      <c r="M3336" s="147">
        <v>796898.36316849012</v>
      </c>
      <c r="N3336" s="147">
        <v>15141068.900201309</v>
      </c>
      <c r="O3336" s="186">
        <f t="shared" si="880"/>
        <v>15937967.263369801</v>
      </c>
      <c r="S3336" s="147">
        <v>1008668</v>
      </c>
      <c r="T3336" s="147">
        <v>6729631</v>
      </c>
      <c r="U3336" s="147">
        <v>9208336.2633698005</v>
      </c>
      <c r="V3336" s="15" t="s">
        <v>4478</v>
      </c>
      <c r="W3336" s="144" t="s">
        <v>2223</v>
      </c>
      <c r="Y3336" s="226">
        <v>42064</v>
      </c>
      <c r="Z3336" s="228">
        <f t="shared" si="881"/>
        <v>7.8305555555555557</v>
      </c>
      <c r="AH3336" s="196" t="s">
        <v>5947</v>
      </c>
      <c r="AI3336" s="15">
        <f>MATCH(AH3336,'Cat-4'!$A:$A,0)</f>
        <v>722</v>
      </c>
      <c r="AJ3336" s="15">
        <f>MATCH(Y3336,'Cat-4'!$1:$1,0)</f>
        <v>39</v>
      </c>
      <c r="AK3336" s="15">
        <f>INDEX('Cat-4'!$1:$1048576,Working!AI3336,Working!AJ3336)</f>
        <v>109.4</v>
      </c>
      <c r="AL3336" s="15">
        <f>MATCH($AL$5,'Cat-4'!$1:$1,0)</f>
        <v>131</v>
      </c>
      <c r="AM3336" s="15">
        <f>INDEX('Cat-4'!$1:$1048576,Working!AI3336,Working!AL3336)</f>
        <v>126.6</v>
      </c>
      <c r="AN3336" s="228">
        <f t="shared" si="882"/>
        <v>1.1572212065813527</v>
      </c>
      <c r="AO3336" s="230">
        <f t="shared" si="883"/>
        <v>0.15722120658135275</v>
      </c>
      <c r="AP3336" s="239">
        <f>INDEX(ELSV!$C$4:$G$63,MATCH(AH3336,ELSV!$G$4:$G$63,0),MATCH(IF(E3336&gt;10000000,"A",IF(E3336&gt;5000000,"B",IF(E3336&gt;1000000,"C","D"))),ELSV!$C$4:$F$4,0))</f>
        <v>25</v>
      </c>
      <c r="AQ3336" s="238">
        <f>INDEX(ELSV!$G$4:$K$63,MATCH(AH3336,ELSV!$G$4:$G$63,0),MATCH(IF(E3336&gt;10000000,"A",IF(E3336&gt;5000000,"B",IF(E3336&gt;1000000,"C","D"))),ELSV!$G$4:$K$4,0))</f>
        <v>0.9</v>
      </c>
      <c r="AR3336" s="240">
        <f t="shared" si="884"/>
        <v>1.1572212065813527</v>
      </c>
      <c r="AS3336" s="246">
        <f t="shared" si="885"/>
        <v>18443753.7069709</v>
      </c>
      <c r="AT3336" s="246">
        <f t="shared" si="886"/>
        <v>10910902.195834238</v>
      </c>
      <c r="AU3336" s="246">
        <f t="shared" si="887"/>
        <v>3075783.3290056721</v>
      </c>
      <c r="AV3336" s="246">
        <f t="shared" si="888"/>
        <v>7835118.8668285664</v>
      </c>
      <c r="AW3336" s="15" t="s">
        <v>7420</v>
      </c>
      <c r="AX3336" s="254">
        <f t="shared" si="889"/>
        <v>7835118.8668285664</v>
      </c>
    </row>
    <row r="3337" spans="1:50" s="15" customFormat="1">
      <c r="A3337" s="9">
        <v>3331</v>
      </c>
      <c r="B3337" s="144" t="s">
        <v>3421</v>
      </c>
      <c r="C3337" s="144" t="s">
        <v>3624</v>
      </c>
      <c r="E3337" s="147">
        <v>71237920.602219492</v>
      </c>
      <c r="F3337" s="6"/>
      <c r="I3337" s="146">
        <v>51348</v>
      </c>
      <c r="J3337" s="147">
        <v>9132</v>
      </c>
      <c r="M3337" s="147">
        <v>3561896.0301109748</v>
      </c>
      <c r="N3337" s="147">
        <v>67676024.572108522</v>
      </c>
      <c r="O3337" s="186">
        <f t="shared" si="880"/>
        <v>71237920.602219492</v>
      </c>
      <c r="S3337" s="147">
        <v>2704966</v>
      </c>
      <c r="T3337" s="147">
        <v>18046994</v>
      </c>
      <c r="U3337" s="147">
        <v>53190926.602219492</v>
      </c>
      <c r="V3337" s="15" t="s">
        <v>4478</v>
      </c>
      <c r="W3337" s="144" t="s">
        <v>2223</v>
      </c>
      <c r="Y3337" s="226">
        <v>42064</v>
      </c>
      <c r="Z3337" s="228">
        <f t="shared" si="881"/>
        <v>7.8305555555555557</v>
      </c>
      <c r="AH3337" s="196" t="s">
        <v>5733</v>
      </c>
      <c r="AI3337" s="15">
        <f>MATCH(AH3337,'Cat-4'!$A:$A,0)</f>
        <v>613</v>
      </c>
      <c r="AJ3337" s="15">
        <f>MATCH(Y3337,'Cat-4'!$1:$1,0)</f>
        <v>39</v>
      </c>
      <c r="AK3337" s="15">
        <f>INDEX('Cat-4'!$1:$1048576,Working!AI3337,Working!AJ3337)</f>
        <v>109.5</v>
      </c>
      <c r="AL3337" s="15">
        <f>MATCH($AL$5,'Cat-4'!$1:$1,0)</f>
        <v>131</v>
      </c>
      <c r="AM3337" s="15">
        <f>INDEX('Cat-4'!$1:$1048576,Working!AI3337,Working!AL3337)</f>
        <v>156.5</v>
      </c>
      <c r="AN3337" s="228">
        <f t="shared" si="882"/>
        <v>1.4292237442922375</v>
      </c>
      <c r="AO3337" s="230">
        <f t="shared" si="883"/>
        <v>0.42922374429223753</v>
      </c>
      <c r="AP3337" s="239">
        <f>INDEX(ELSV!$C$4:$G$63,MATCH(AH3337,ELSV!$G$4:$G$63,0),MATCH(IF(E3337&gt;10000000,"A",IF(E3337&gt;5000000,"B",IF(E3337&gt;1000000,"C","D"))),ELSV!$C$4:$F$4,0))</f>
        <v>25</v>
      </c>
      <c r="AQ3337" s="238">
        <f>INDEX(ELSV!$G$4:$K$63,MATCH(AH3337,ELSV!$G$4:$G$63,0),MATCH(IF(E3337&gt;10000000,"A",IF(E3337&gt;5000000,"B",IF(E3337&gt;1000000,"C","D"))),ELSV!$G$4:$K$4,0))</f>
        <v>0.9</v>
      </c>
      <c r="AR3337" s="240">
        <f t="shared" si="884"/>
        <v>1.4292237442922375</v>
      </c>
      <c r="AS3337" s="246">
        <f t="shared" si="885"/>
        <v>101814927.61869727</v>
      </c>
      <c r="AT3337" s="246">
        <f t="shared" si="886"/>
        <v>60231378.870759979</v>
      </c>
      <c r="AU3337" s="246">
        <f t="shared" si="887"/>
        <v>16979225.703667242</v>
      </c>
      <c r="AV3337" s="246">
        <f t="shared" si="888"/>
        <v>43252153.167092741</v>
      </c>
      <c r="AW3337" s="15" t="s">
        <v>7420</v>
      </c>
      <c r="AX3337" s="254">
        <f t="shared" si="889"/>
        <v>43252153.167092741</v>
      </c>
    </row>
    <row r="3338" spans="1:50" s="15" customFormat="1">
      <c r="A3338" s="9">
        <v>3332</v>
      </c>
      <c r="B3338" s="144" t="s">
        <v>3421</v>
      </c>
      <c r="C3338" s="144" t="s">
        <v>3625</v>
      </c>
      <c r="E3338" s="147">
        <v>71237920.602219492</v>
      </c>
      <c r="F3338" s="6"/>
      <c r="I3338" s="146">
        <v>45869</v>
      </c>
      <c r="J3338" s="147">
        <v>3653</v>
      </c>
      <c r="M3338" s="147">
        <v>3561896.0301109748</v>
      </c>
      <c r="N3338" s="147">
        <v>67676024.572108522</v>
      </c>
      <c r="O3338" s="186">
        <f t="shared" si="880"/>
        <v>71237920.602219492</v>
      </c>
      <c r="S3338" s="147">
        <v>6762045</v>
      </c>
      <c r="T3338" s="147">
        <v>45115015</v>
      </c>
      <c r="U3338" s="147">
        <v>26122905.602219492</v>
      </c>
      <c r="V3338" s="15" t="s">
        <v>4478</v>
      </c>
      <c r="W3338" s="144" t="s">
        <v>2223</v>
      </c>
      <c r="Y3338" s="226">
        <v>42064</v>
      </c>
      <c r="Z3338" s="228">
        <f t="shared" si="881"/>
        <v>7.8305555555555557</v>
      </c>
      <c r="AH3338" s="196" t="s">
        <v>5947</v>
      </c>
      <c r="AI3338" s="15">
        <f>MATCH(AH3338,'Cat-4'!$A:$A,0)</f>
        <v>722</v>
      </c>
      <c r="AJ3338" s="15">
        <f>MATCH(Y3338,'Cat-4'!$1:$1,0)</f>
        <v>39</v>
      </c>
      <c r="AK3338" s="15">
        <f>INDEX('Cat-4'!$1:$1048576,Working!AI3338,Working!AJ3338)</f>
        <v>109.4</v>
      </c>
      <c r="AL3338" s="15">
        <f>MATCH($AL$5,'Cat-4'!$1:$1,0)</f>
        <v>131</v>
      </c>
      <c r="AM3338" s="15">
        <f>INDEX('Cat-4'!$1:$1048576,Working!AI3338,Working!AL3338)</f>
        <v>126.6</v>
      </c>
      <c r="AN3338" s="228">
        <f t="shared" si="882"/>
        <v>1.1572212065813527</v>
      </c>
      <c r="AO3338" s="230">
        <f t="shared" si="883"/>
        <v>0.15722120658135275</v>
      </c>
      <c r="AP3338" s="239">
        <f>INDEX(ELSV!$C$4:$G$63,MATCH(AH3338,ELSV!$G$4:$G$63,0),MATCH(IF(E3338&gt;10000000,"A",IF(E3338&gt;5000000,"B",IF(E3338&gt;1000000,"C","D"))),ELSV!$C$4:$F$4,0))</f>
        <v>25</v>
      </c>
      <c r="AQ3338" s="238">
        <f>INDEX(ELSV!$G$4:$K$63,MATCH(AH3338,ELSV!$G$4:$G$63,0),MATCH(IF(E3338&gt;10000000,"A",IF(E3338&gt;5000000,"B",IF(E3338&gt;1000000,"C","D"))),ELSV!$G$4:$K$4,0))</f>
        <v>0.9</v>
      </c>
      <c r="AR3338" s="240">
        <f t="shared" si="884"/>
        <v>1.1572212065813527</v>
      </c>
      <c r="AS3338" s="246">
        <f t="shared" si="885"/>
        <v>82438032.433647051</v>
      </c>
      <c r="AT3338" s="246">
        <f t="shared" si="886"/>
        <v>48768451.552276678</v>
      </c>
      <c r="AU3338" s="246">
        <f t="shared" si="887"/>
        <v>13747826.492586799</v>
      </c>
      <c r="AV3338" s="246">
        <f t="shared" si="888"/>
        <v>35020625.059689879</v>
      </c>
      <c r="AW3338" s="15" t="s">
        <v>7420</v>
      </c>
      <c r="AX3338" s="254">
        <f t="shared" si="889"/>
        <v>35020625.059689879</v>
      </c>
    </row>
    <row r="3339" spans="1:50" s="15" customFormat="1">
      <c r="A3339" s="9">
        <v>3333</v>
      </c>
      <c r="B3339" s="144" t="s">
        <v>3421</v>
      </c>
      <c r="C3339" s="144" t="s">
        <v>3626</v>
      </c>
      <c r="E3339" s="147">
        <v>213713765.05659401</v>
      </c>
      <c r="F3339" s="6"/>
      <c r="I3339" s="146">
        <v>51348</v>
      </c>
      <c r="J3339" s="147">
        <v>9132</v>
      </c>
      <c r="M3339" s="147">
        <v>10685688.252829701</v>
      </c>
      <c r="N3339" s="147">
        <v>203028076.80376431</v>
      </c>
      <c r="O3339" s="186">
        <f t="shared" si="880"/>
        <v>213713765.05659401</v>
      </c>
      <c r="S3339" s="147">
        <v>8114898</v>
      </c>
      <c r="T3339" s="147">
        <v>54140981</v>
      </c>
      <c r="U3339" s="147">
        <v>159572784.05659401</v>
      </c>
      <c r="V3339" s="15" t="s">
        <v>4478</v>
      </c>
      <c r="W3339" s="144" t="s">
        <v>2223</v>
      </c>
      <c r="Y3339" s="226">
        <v>42064</v>
      </c>
      <c r="Z3339" s="228">
        <f t="shared" si="881"/>
        <v>7.8305555555555557</v>
      </c>
      <c r="AH3339" s="196" t="s">
        <v>5947</v>
      </c>
      <c r="AI3339" s="15">
        <f>MATCH(AH3339,'Cat-4'!$A:$A,0)</f>
        <v>722</v>
      </c>
      <c r="AJ3339" s="15">
        <f>MATCH(Y3339,'Cat-4'!$1:$1,0)</f>
        <v>39</v>
      </c>
      <c r="AK3339" s="15">
        <f>INDEX('Cat-4'!$1:$1048576,Working!AI3339,Working!AJ3339)</f>
        <v>109.4</v>
      </c>
      <c r="AL3339" s="15">
        <f>MATCH($AL$5,'Cat-4'!$1:$1,0)</f>
        <v>131</v>
      </c>
      <c r="AM3339" s="15">
        <f>INDEX('Cat-4'!$1:$1048576,Working!AI3339,Working!AL3339)</f>
        <v>126.6</v>
      </c>
      <c r="AN3339" s="228">
        <f t="shared" si="882"/>
        <v>1.1572212065813527</v>
      </c>
      <c r="AO3339" s="230">
        <f t="shared" si="883"/>
        <v>0.15722120658135275</v>
      </c>
      <c r="AP3339" s="239">
        <f>INDEX(ELSV!$C$4:$G$63,MATCH(AH3339,ELSV!$G$4:$G$63,0),MATCH(IF(E3339&gt;10000000,"A",IF(E3339&gt;5000000,"B",IF(E3339&gt;1000000,"C","D"))),ELSV!$C$4:$F$4,0))</f>
        <v>25</v>
      </c>
      <c r="AQ3339" s="238">
        <f>INDEX(ELSV!$G$4:$K$63,MATCH(AH3339,ELSV!$G$4:$G$63,0),MATCH(IF(E3339&gt;10000000,"A",IF(E3339&gt;5000000,"B",IF(E3339&gt;1000000,"C","D"))),ELSV!$G$4:$K$4,0))</f>
        <v>0.9</v>
      </c>
      <c r="AR3339" s="240">
        <f t="shared" si="884"/>
        <v>1.1572212065813527</v>
      </c>
      <c r="AS3339" s="246">
        <f t="shared" si="885"/>
        <v>247314101.06183547</v>
      </c>
      <c r="AT3339" s="246">
        <f t="shared" si="886"/>
        <v>146305356.88168895</v>
      </c>
      <c r="AU3339" s="246">
        <f t="shared" si="887"/>
        <v>41243480.104948118</v>
      </c>
      <c r="AV3339" s="246">
        <f t="shared" si="888"/>
        <v>105061876.77674083</v>
      </c>
      <c r="AW3339" s="15" t="s">
        <v>7420</v>
      </c>
      <c r="AX3339" s="254">
        <f t="shared" si="889"/>
        <v>105061876.77674083</v>
      </c>
    </row>
    <row r="3340" spans="1:50" s="15" customFormat="1">
      <c r="A3340" s="9">
        <v>3334</v>
      </c>
      <c r="B3340" s="144" t="s">
        <v>3627</v>
      </c>
      <c r="C3340" s="144" t="s">
        <v>3433</v>
      </c>
      <c r="E3340" s="147">
        <v>45205618.083716907</v>
      </c>
      <c r="F3340" s="6"/>
      <c r="I3340" s="146">
        <v>47695</v>
      </c>
      <c r="J3340" s="147">
        <v>5479</v>
      </c>
      <c r="M3340" s="147">
        <v>2260280.9041858455</v>
      </c>
      <c r="N3340" s="147">
        <v>42945337.17953106</v>
      </c>
      <c r="O3340" s="186">
        <f t="shared" si="880"/>
        <v>45205618.083716907</v>
      </c>
      <c r="S3340" s="147">
        <v>2860932</v>
      </c>
      <c r="T3340" s="147">
        <v>19087568</v>
      </c>
      <c r="U3340" s="147">
        <v>26118050.083716907</v>
      </c>
      <c r="V3340" s="15" t="s">
        <v>4478</v>
      </c>
      <c r="W3340" s="144" t="s">
        <v>2223</v>
      </c>
      <c r="Y3340" s="226">
        <v>42064</v>
      </c>
      <c r="Z3340" s="228">
        <f t="shared" si="881"/>
        <v>7.8305555555555557</v>
      </c>
      <c r="AH3340" s="196" t="s">
        <v>5955</v>
      </c>
      <c r="AI3340" s="15">
        <f>MATCH(AH3340,'Cat-4'!$A:$A,0)</f>
        <v>726</v>
      </c>
      <c r="AJ3340" s="15">
        <f>MATCH(Y3340,'Cat-4'!$1:$1,0)</f>
        <v>39</v>
      </c>
      <c r="AK3340" s="15">
        <f>INDEX('Cat-4'!$1:$1048576,Working!AI3340,Working!AJ3340)</f>
        <v>114.4</v>
      </c>
      <c r="AL3340" s="15">
        <f>MATCH($AL$5,'Cat-4'!$1:$1,0)</f>
        <v>131</v>
      </c>
      <c r="AM3340" s="15">
        <f>INDEX('Cat-4'!$1:$1048576,Working!AI3340,Working!AL3340)</f>
        <v>128.30000000000001</v>
      </c>
      <c r="AN3340" s="228">
        <f t="shared" si="882"/>
        <v>1.1215034965034965</v>
      </c>
      <c r="AO3340" s="230">
        <f t="shared" si="883"/>
        <v>0.12150349650349646</v>
      </c>
      <c r="AP3340" s="239">
        <f>INDEX(ELSV!$C$4:$G$63,MATCH(AH3340,ELSV!$G$4:$G$63,0),MATCH(IF(E3340&gt;10000000,"A",IF(E3340&gt;5000000,"B",IF(E3340&gt;1000000,"C","D"))),ELSV!$C$4:$F$4,0))</f>
        <v>20</v>
      </c>
      <c r="AQ3340" s="238">
        <f>INDEX(ELSV!$G$4:$K$63,MATCH(AH3340,ELSV!$G$4:$G$63,0),MATCH(IF(E3340&gt;10000000,"A",IF(E3340&gt;5000000,"B",IF(E3340&gt;1000000,"C","D"))),ELSV!$G$4:$K$4,0))</f>
        <v>0.9</v>
      </c>
      <c r="AR3340" s="240">
        <f t="shared" si="884"/>
        <v>1.1215034965034965</v>
      </c>
      <c r="AS3340" s="246">
        <f t="shared" si="885"/>
        <v>50698258.742490202</v>
      </c>
      <c r="AT3340" s="246">
        <f t="shared" si="886"/>
        <v>29991928.510156691</v>
      </c>
      <c r="AU3340" s="246">
        <f t="shared" si="887"/>
        <v>10568405.808766464</v>
      </c>
      <c r="AV3340" s="246">
        <f t="shared" si="888"/>
        <v>19423522.701390229</v>
      </c>
      <c r="AW3340" s="15" t="s">
        <v>7420</v>
      </c>
      <c r="AX3340" s="254">
        <f t="shared" si="889"/>
        <v>19423522.701390229</v>
      </c>
    </row>
    <row r="3341" spans="1:50" s="15" customFormat="1">
      <c r="A3341" s="9">
        <v>3335</v>
      </c>
      <c r="B3341" s="144" t="s">
        <v>3434</v>
      </c>
      <c r="C3341" s="144" t="s">
        <v>3628</v>
      </c>
      <c r="E3341" s="147">
        <v>19514018.777925871</v>
      </c>
      <c r="F3341" s="6"/>
      <c r="I3341" s="146">
        <v>47695</v>
      </c>
      <c r="J3341" s="147">
        <v>5479</v>
      </c>
      <c r="M3341" s="147">
        <v>975700.93889629364</v>
      </c>
      <c r="N3341" s="147">
        <v>18538317.839029577</v>
      </c>
      <c r="O3341" s="186">
        <f t="shared" si="880"/>
        <v>19514018.777925871</v>
      </c>
      <c r="S3341" s="147">
        <v>1234986</v>
      </c>
      <c r="T3341" s="147">
        <v>8239579</v>
      </c>
      <c r="U3341" s="147">
        <v>11274439.777925871</v>
      </c>
      <c r="V3341" s="15" t="s">
        <v>4478</v>
      </c>
      <c r="W3341" s="144" t="s">
        <v>2223</v>
      </c>
      <c r="Y3341" s="226">
        <v>42064</v>
      </c>
      <c r="Z3341" s="228">
        <f t="shared" si="881"/>
        <v>7.8305555555555557</v>
      </c>
      <c r="AH3341" s="196" t="s">
        <v>5947</v>
      </c>
      <c r="AI3341" s="15">
        <f>MATCH(AH3341,'Cat-4'!$A:$A,0)</f>
        <v>722</v>
      </c>
      <c r="AJ3341" s="15">
        <f>MATCH(Y3341,'Cat-4'!$1:$1,0)</f>
        <v>39</v>
      </c>
      <c r="AK3341" s="15">
        <f>INDEX('Cat-4'!$1:$1048576,Working!AI3341,Working!AJ3341)</f>
        <v>109.4</v>
      </c>
      <c r="AL3341" s="15">
        <f>MATCH($AL$5,'Cat-4'!$1:$1,0)</f>
        <v>131</v>
      </c>
      <c r="AM3341" s="15">
        <f>INDEX('Cat-4'!$1:$1048576,Working!AI3341,Working!AL3341)</f>
        <v>126.6</v>
      </c>
      <c r="AN3341" s="228">
        <f t="shared" si="882"/>
        <v>1.1572212065813527</v>
      </c>
      <c r="AO3341" s="230">
        <f t="shared" si="883"/>
        <v>0.15722120658135275</v>
      </c>
      <c r="AP3341" s="239">
        <f>INDEX(ELSV!$C$4:$G$63,MATCH(AH3341,ELSV!$G$4:$G$63,0),MATCH(IF(E3341&gt;10000000,"A",IF(E3341&gt;5000000,"B",IF(E3341&gt;1000000,"C","D"))),ELSV!$C$4:$F$4,0))</f>
        <v>25</v>
      </c>
      <c r="AQ3341" s="238">
        <f>INDEX(ELSV!$G$4:$K$63,MATCH(AH3341,ELSV!$G$4:$G$63,0),MATCH(IF(E3341&gt;10000000,"A",IF(E3341&gt;5000000,"B",IF(E3341&gt;1000000,"C","D"))),ELSV!$G$4:$K$4,0))</f>
        <v>0.9</v>
      </c>
      <c r="AR3341" s="240">
        <f t="shared" si="884"/>
        <v>1.1572212065813527</v>
      </c>
      <c r="AS3341" s="246">
        <f t="shared" si="885"/>
        <v>22582036.35544255</v>
      </c>
      <c r="AT3341" s="246">
        <f t="shared" si="886"/>
        <v>13359015.413650984</v>
      </c>
      <c r="AU3341" s="246">
        <f t="shared" si="887"/>
        <v>3765906.445108213</v>
      </c>
      <c r="AV3341" s="246">
        <f t="shared" si="888"/>
        <v>9593108.9685427714</v>
      </c>
      <c r="AW3341" s="15" t="s">
        <v>7420</v>
      </c>
      <c r="AX3341" s="254">
        <f t="shared" si="889"/>
        <v>9593108.9685427714</v>
      </c>
    </row>
    <row r="3342" spans="1:50" s="15" customFormat="1">
      <c r="A3342" s="9">
        <v>3336</v>
      </c>
      <c r="B3342" s="144" t="s">
        <v>3434</v>
      </c>
      <c r="C3342" s="144" t="s">
        <v>3436</v>
      </c>
      <c r="E3342" s="147">
        <v>33521799.087483063</v>
      </c>
      <c r="F3342" s="6"/>
      <c r="I3342" s="146">
        <v>47695</v>
      </c>
      <c r="J3342" s="147">
        <v>5479</v>
      </c>
      <c r="M3342" s="147">
        <v>1676089.9543741532</v>
      </c>
      <c r="N3342" s="147">
        <v>31845709.13310891</v>
      </c>
      <c r="O3342" s="186">
        <f t="shared" si="880"/>
        <v>33521799.087483063</v>
      </c>
      <c r="S3342" s="147">
        <v>2121497</v>
      </c>
      <c r="T3342" s="147">
        <v>14154206</v>
      </c>
      <c r="U3342" s="147">
        <v>19367593.087483063</v>
      </c>
      <c r="V3342" s="15" t="s">
        <v>4478</v>
      </c>
      <c r="W3342" s="144" t="s">
        <v>2223</v>
      </c>
      <c r="Y3342" s="226">
        <v>42064</v>
      </c>
      <c r="Z3342" s="228">
        <f t="shared" si="881"/>
        <v>7.8305555555555557</v>
      </c>
      <c r="AH3342" s="196" t="s">
        <v>5947</v>
      </c>
      <c r="AI3342" s="15">
        <f>MATCH(AH3342,'Cat-4'!$A:$A,0)</f>
        <v>722</v>
      </c>
      <c r="AJ3342" s="15">
        <f>MATCH(Y3342,'Cat-4'!$1:$1,0)</f>
        <v>39</v>
      </c>
      <c r="AK3342" s="15">
        <f>INDEX('Cat-4'!$1:$1048576,Working!AI3342,Working!AJ3342)</f>
        <v>109.4</v>
      </c>
      <c r="AL3342" s="15">
        <f>MATCH($AL$5,'Cat-4'!$1:$1,0)</f>
        <v>131</v>
      </c>
      <c r="AM3342" s="15">
        <f>INDEX('Cat-4'!$1:$1048576,Working!AI3342,Working!AL3342)</f>
        <v>126.6</v>
      </c>
      <c r="AN3342" s="228">
        <f t="shared" si="882"/>
        <v>1.1572212065813527</v>
      </c>
      <c r="AO3342" s="230">
        <f t="shared" si="883"/>
        <v>0.15722120658135275</v>
      </c>
      <c r="AP3342" s="239">
        <f>INDEX(ELSV!$C$4:$G$63,MATCH(AH3342,ELSV!$G$4:$G$63,0),MATCH(IF(E3342&gt;10000000,"A",IF(E3342&gt;5000000,"B",IF(E3342&gt;1000000,"C","D"))),ELSV!$C$4:$F$4,0))</f>
        <v>25</v>
      </c>
      <c r="AQ3342" s="238">
        <f>INDEX(ELSV!$G$4:$K$63,MATCH(AH3342,ELSV!$G$4:$G$63,0),MATCH(IF(E3342&gt;10000000,"A",IF(E3342&gt;5000000,"B",IF(E3342&gt;1000000,"C","D"))),ELSV!$G$4:$K$4,0))</f>
        <v>0.9</v>
      </c>
      <c r="AR3342" s="240">
        <f t="shared" si="884"/>
        <v>1.1572212065813527</v>
      </c>
      <c r="AS3342" s="246">
        <f t="shared" si="885"/>
        <v>38792136.786794841</v>
      </c>
      <c r="AT3342" s="246">
        <f t="shared" si="886"/>
        <v>22948539.498668864</v>
      </c>
      <c r="AU3342" s="246">
        <f t="shared" si="887"/>
        <v>6469193.2846747534</v>
      </c>
      <c r="AV3342" s="246">
        <f t="shared" si="888"/>
        <v>16479346.213994112</v>
      </c>
      <c r="AW3342" s="15" t="s">
        <v>7420</v>
      </c>
      <c r="AX3342" s="254">
        <f t="shared" si="889"/>
        <v>16479346.213994112</v>
      </c>
    </row>
    <row r="3343" spans="1:50" s="15" customFormat="1">
      <c r="A3343" s="9">
        <v>3337</v>
      </c>
      <c r="B3343" s="144" t="s">
        <v>3437</v>
      </c>
      <c r="C3343" s="144" t="s">
        <v>3438</v>
      </c>
      <c r="E3343" s="147">
        <v>393352470.9604758</v>
      </c>
      <c r="F3343" s="6"/>
      <c r="I3343" s="146">
        <v>53174</v>
      </c>
      <c r="J3343" s="147">
        <v>10958</v>
      </c>
      <c r="M3343" s="147">
        <v>19667623.54802379</v>
      </c>
      <c r="N3343" s="147">
        <v>373684847.41245198</v>
      </c>
      <c r="O3343" s="186">
        <f t="shared" si="880"/>
        <v>393352470.9604758</v>
      </c>
      <c r="S3343" s="147">
        <v>12447068</v>
      </c>
      <c r="T3343" s="147">
        <v>83044354</v>
      </c>
      <c r="U3343" s="147">
        <v>310308116.9604758</v>
      </c>
      <c r="V3343" s="15" t="s">
        <v>4478</v>
      </c>
      <c r="W3343" s="144" t="s">
        <v>2223</v>
      </c>
      <c r="Y3343" s="226">
        <v>42186</v>
      </c>
      <c r="Z3343" s="228">
        <f t="shared" si="881"/>
        <v>7.4972222222222218</v>
      </c>
      <c r="AH3343" s="196" t="s">
        <v>5947</v>
      </c>
      <c r="AI3343" s="15">
        <f>MATCH(AH3343,'Cat-4'!$A:$A,0)</f>
        <v>722</v>
      </c>
      <c r="AJ3343" s="15">
        <f>MATCH(Y3343,'Cat-4'!$1:$1,0)</f>
        <v>43</v>
      </c>
      <c r="AK3343" s="15">
        <f>INDEX('Cat-4'!$1:$1048576,Working!AI3343,Working!AJ3343)</f>
        <v>110.2</v>
      </c>
      <c r="AL3343" s="15">
        <f>MATCH($AL$5,'Cat-4'!$1:$1,0)</f>
        <v>131</v>
      </c>
      <c r="AM3343" s="15">
        <f>INDEX('Cat-4'!$1:$1048576,Working!AI3343,Working!AL3343)</f>
        <v>126.6</v>
      </c>
      <c r="AN3343" s="228">
        <f t="shared" si="882"/>
        <v>1.1488203266787658</v>
      </c>
      <c r="AO3343" s="230">
        <f t="shared" si="883"/>
        <v>0.14882032667876577</v>
      </c>
      <c r="AP3343" s="239">
        <f>INDEX(ELSV!$C$4:$G$63,MATCH(AH3343,ELSV!$G$4:$G$63,0),MATCH(IF(E3343&gt;10000000,"A",IF(E3343&gt;5000000,"B",IF(E3343&gt;1000000,"C","D"))),ELSV!$C$4:$F$4,0))</f>
        <v>25</v>
      </c>
      <c r="AQ3343" s="238">
        <f>INDEX(ELSV!$G$4:$K$63,MATCH(AH3343,ELSV!$G$4:$G$63,0),MATCH(IF(E3343&gt;10000000,"A",IF(E3343&gt;5000000,"B",IF(E3343&gt;1000000,"C","D"))),ELSV!$G$4:$K$4,0))</f>
        <v>0.9</v>
      </c>
      <c r="AR3343" s="240">
        <f t="shared" si="884"/>
        <v>1.1488203266787658</v>
      </c>
      <c r="AS3343" s="246">
        <f t="shared" si="885"/>
        <v>451891314.18871355</v>
      </c>
      <c r="AT3343" s="246">
        <f t="shared" si="886"/>
        <v>267328549.84918466</v>
      </c>
      <c r="AU3343" s="246">
        <f t="shared" si="887"/>
        <v>72151975.604294941</v>
      </c>
      <c r="AV3343" s="246">
        <f t="shared" si="888"/>
        <v>195176574.24488974</v>
      </c>
      <c r="AW3343" s="15" t="s">
        <v>7420</v>
      </c>
      <c r="AX3343" s="254">
        <f t="shared" si="889"/>
        <v>195176574.24488974</v>
      </c>
    </row>
    <row r="3344" spans="1:50" s="15" customFormat="1">
      <c r="A3344" s="9">
        <v>3338</v>
      </c>
      <c r="B3344" s="144" t="s">
        <v>3437</v>
      </c>
      <c r="C3344" s="144" t="s">
        <v>3439</v>
      </c>
      <c r="E3344" s="147">
        <v>39210213.791754588</v>
      </c>
      <c r="F3344" s="6"/>
      <c r="I3344" s="146">
        <v>45869</v>
      </c>
      <c r="J3344" s="147">
        <v>3653</v>
      </c>
      <c r="M3344" s="147">
        <v>1960510.6895877295</v>
      </c>
      <c r="N3344" s="147">
        <v>37249703.102166861</v>
      </c>
      <c r="O3344" s="186">
        <f t="shared" si="880"/>
        <v>39210213.791754588</v>
      </c>
      <c r="S3344" s="147">
        <v>3721911</v>
      </c>
      <c r="T3344" s="147">
        <v>24831848</v>
      </c>
      <c r="U3344" s="147">
        <v>14378365.791754588</v>
      </c>
      <c r="V3344" s="15" t="s">
        <v>4478</v>
      </c>
      <c r="W3344" s="144" t="s">
        <v>2223</v>
      </c>
      <c r="Y3344" s="226">
        <v>42064</v>
      </c>
      <c r="Z3344" s="228">
        <f t="shared" si="881"/>
        <v>7.8305555555555557</v>
      </c>
      <c r="AH3344" s="196" t="s">
        <v>5745</v>
      </c>
      <c r="AI3344" s="15">
        <f>MATCH(AH3344,'Cat-4'!$A:$A,0)</f>
        <v>619</v>
      </c>
      <c r="AJ3344" s="15">
        <f>MATCH(Y3344,'Cat-4'!$1:$1,0)</f>
        <v>39</v>
      </c>
      <c r="AK3344" s="15">
        <f>INDEX('Cat-4'!$1:$1048576,Working!AI3344,Working!AJ3344)</f>
        <v>99.7</v>
      </c>
      <c r="AL3344" s="15">
        <f>MATCH($AL$5,'Cat-4'!$1:$1,0)</f>
        <v>131</v>
      </c>
      <c r="AM3344" s="15">
        <f>INDEX('Cat-4'!$1:$1048576,Working!AI3344,Working!AL3344)</f>
        <v>103.2</v>
      </c>
      <c r="AN3344" s="228">
        <f t="shared" si="882"/>
        <v>1.0351053159478436</v>
      </c>
      <c r="AO3344" s="230">
        <f t="shared" si="883"/>
        <v>3.5105315947843607E-2</v>
      </c>
      <c r="AP3344" s="239">
        <f>INDEX(ELSV!$C$4:$G$63,MATCH(AH3344,ELSV!$G$4:$G$63,0),MATCH(IF(E3344&gt;10000000,"A",IF(E3344&gt;5000000,"B",IF(E3344&gt;1000000,"C","D"))),ELSV!$C$4:$F$4,0))</f>
        <v>25</v>
      </c>
      <c r="AQ3344" s="238">
        <f>INDEX(ELSV!$G$4:$K$63,MATCH(AH3344,ELSV!$G$4:$G$63,0),MATCH(IF(E3344&gt;10000000,"A",IF(E3344&gt;5000000,"B",IF(E3344&gt;1000000,"C","D"))),ELSV!$G$4:$K$4,0))</f>
        <v>0.9</v>
      </c>
      <c r="AR3344" s="240">
        <f t="shared" si="884"/>
        <v>1.0351053159478436</v>
      </c>
      <c r="AS3344" s="246">
        <f t="shared" si="885"/>
        <v>40586700.735296629</v>
      </c>
      <c r="AT3344" s="246">
        <f t="shared" si="886"/>
        <v>24010162.421928387</v>
      </c>
      <c r="AU3344" s="246">
        <f t="shared" si="887"/>
        <v>6768464.7867416134</v>
      </c>
      <c r="AV3344" s="246">
        <f t="shared" si="888"/>
        <v>17241697.635186773</v>
      </c>
      <c r="AW3344" s="15" t="s">
        <v>7420</v>
      </c>
      <c r="AX3344" s="254">
        <f t="shared" si="889"/>
        <v>17241697.635186773</v>
      </c>
    </row>
    <row r="3345" spans="1:50" s="15" customFormat="1">
      <c r="A3345" s="9">
        <v>3339</v>
      </c>
      <c r="B3345" s="144" t="s">
        <v>3437</v>
      </c>
      <c r="C3345" s="144" t="s">
        <v>3440</v>
      </c>
      <c r="E3345" s="147">
        <v>29407659.953690182</v>
      </c>
      <c r="F3345" s="6"/>
      <c r="I3345" s="146">
        <v>51348</v>
      </c>
      <c r="J3345" s="147">
        <v>9132</v>
      </c>
      <c r="M3345" s="147">
        <v>1470382.9976845093</v>
      </c>
      <c r="N3345" s="147">
        <v>27937276.956005674</v>
      </c>
      <c r="O3345" s="186">
        <f t="shared" si="880"/>
        <v>29407659.953690182</v>
      </c>
      <c r="S3345" s="147">
        <v>1116634</v>
      </c>
      <c r="T3345" s="147">
        <v>7449960</v>
      </c>
      <c r="U3345" s="147">
        <v>21957699.953690182</v>
      </c>
      <c r="V3345" s="15" t="s">
        <v>4478</v>
      </c>
      <c r="W3345" s="144" t="s">
        <v>2223</v>
      </c>
      <c r="Y3345" s="226">
        <v>42064</v>
      </c>
      <c r="Z3345" s="228">
        <f t="shared" si="881"/>
        <v>7.8305555555555557</v>
      </c>
      <c r="AH3345" s="196" t="s">
        <v>5733</v>
      </c>
      <c r="AI3345" s="15">
        <f>MATCH(AH3345,'Cat-4'!$A:$A,0)</f>
        <v>613</v>
      </c>
      <c r="AJ3345" s="15">
        <f>MATCH(Y3345,'Cat-4'!$1:$1,0)</f>
        <v>39</v>
      </c>
      <c r="AK3345" s="15">
        <f>INDEX('Cat-4'!$1:$1048576,Working!AI3345,Working!AJ3345)</f>
        <v>109.5</v>
      </c>
      <c r="AL3345" s="15">
        <f>MATCH($AL$5,'Cat-4'!$1:$1,0)</f>
        <v>131</v>
      </c>
      <c r="AM3345" s="15">
        <f>INDEX('Cat-4'!$1:$1048576,Working!AI3345,Working!AL3345)</f>
        <v>156.5</v>
      </c>
      <c r="AN3345" s="228">
        <f t="shared" si="882"/>
        <v>1.4292237442922375</v>
      </c>
      <c r="AO3345" s="230">
        <f t="shared" si="883"/>
        <v>0.42922374429223753</v>
      </c>
      <c r="AP3345" s="239">
        <f>INDEX(ELSV!$C$4:$G$63,MATCH(AH3345,ELSV!$G$4:$G$63,0),MATCH(IF(E3345&gt;10000000,"A",IF(E3345&gt;5000000,"B",IF(E3345&gt;1000000,"C","D"))),ELSV!$C$4:$F$4,0))</f>
        <v>25</v>
      </c>
      <c r="AQ3345" s="238">
        <f>INDEX(ELSV!$G$4:$K$63,MATCH(AH3345,ELSV!$G$4:$G$63,0),MATCH(IF(E3345&gt;10000000,"A",IF(E3345&gt;5000000,"B",IF(E3345&gt;1000000,"C","D"))),ELSV!$G$4:$K$4,0))</f>
        <v>0.9</v>
      </c>
      <c r="AR3345" s="240">
        <f t="shared" si="884"/>
        <v>1.4292237442922375</v>
      </c>
      <c r="AS3345" s="246">
        <f t="shared" si="885"/>
        <v>42030125.869885974</v>
      </c>
      <c r="AT3345" s="246">
        <f t="shared" si="886"/>
        <v>24864059.666531082</v>
      </c>
      <c r="AU3345" s="246">
        <f t="shared" si="887"/>
        <v>7009178.4199951133</v>
      </c>
      <c r="AV3345" s="246">
        <f t="shared" si="888"/>
        <v>17854881.246535968</v>
      </c>
      <c r="AW3345" s="15" t="s">
        <v>7420</v>
      </c>
      <c r="AX3345" s="254">
        <f t="shared" si="889"/>
        <v>17854881.246535968</v>
      </c>
    </row>
    <row r="3346" spans="1:50" s="15" customFormat="1">
      <c r="A3346" s="9">
        <v>3340</v>
      </c>
      <c r="B3346" s="144" t="s">
        <v>3437</v>
      </c>
      <c r="C3346" s="144" t="s">
        <v>3441</v>
      </c>
      <c r="E3346" s="147">
        <v>29407659.953690182</v>
      </c>
      <c r="F3346" s="6"/>
      <c r="I3346" s="146">
        <v>49521</v>
      </c>
      <c r="J3346" s="147">
        <v>7305</v>
      </c>
      <c r="M3346" s="147">
        <v>1470382.9976845093</v>
      </c>
      <c r="N3346" s="147">
        <v>27937276.956005674</v>
      </c>
      <c r="O3346" s="186">
        <f t="shared" si="880"/>
        <v>29407659.953690182</v>
      </c>
      <c r="S3346" s="147">
        <v>1395908</v>
      </c>
      <c r="T3346" s="147">
        <v>9313219</v>
      </c>
      <c r="U3346" s="147">
        <v>20094440.953690182</v>
      </c>
      <c r="V3346" s="15" t="s">
        <v>4478</v>
      </c>
      <c r="W3346" s="144" t="s">
        <v>2223</v>
      </c>
      <c r="Y3346" s="226">
        <v>42064</v>
      </c>
      <c r="Z3346" s="228">
        <f t="shared" si="881"/>
        <v>7.8305555555555557</v>
      </c>
      <c r="AH3346" s="196" t="s">
        <v>5965</v>
      </c>
      <c r="AI3346" s="15">
        <f>MATCH(AH3346,'Cat-4'!$A:$A,0)</f>
        <v>731</v>
      </c>
      <c r="AJ3346" s="15">
        <f>MATCH(Y3346,'Cat-4'!$1:$1,0)</f>
        <v>39</v>
      </c>
      <c r="AK3346" s="15">
        <f>INDEX('Cat-4'!$1:$1048576,Working!AI3346,Working!AJ3346)</f>
        <v>106.6</v>
      </c>
      <c r="AL3346" s="15">
        <f>MATCH($AL$5,'Cat-4'!$1:$1,0)</f>
        <v>131</v>
      </c>
      <c r="AM3346" s="15">
        <f>INDEX('Cat-4'!$1:$1048576,Working!AI3346,Working!AL3346)</f>
        <v>117.1</v>
      </c>
      <c r="AN3346" s="228">
        <f t="shared" si="882"/>
        <v>1.0984990619136961</v>
      </c>
      <c r="AO3346" s="230">
        <f t="shared" si="883"/>
        <v>9.8499061913696062E-2</v>
      </c>
      <c r="AP3346" s="239">
        <f>INDEX(ELSV!$C$4:$G$63,MATCH(AH3346,ELSV!$G$4:$G$63,0),MATCH(IF(E3346&gt;10000000,"A",IF(E3346&gt;5000000,"B",IF(E3346&gt;1000000,"C","D"))),ELSV!$C$4:$F$4,0))</f>
        <v>20</v>
      </c>
      <c r="AQ3346" s="238">
        <f>INDEX(ELSV!$G$4:$K$63,MATCH(AH3346,ELSV!$G$4:$G$63,0),MATCH(IF(E3346&gt;10000000,"A",IF(E3346&gt;5000000,"B",IF(E3346&gt;1000000,"C","D"))),ELSV!$G$4:$K$4,0))</f>
        <v>0.9</v>
      </c>
      <c r="AR3346" s="240">
        <f t="shared" si="884"/>
        <v>1.0984990619136961</v>
      </c>
      <c r="AS3346" s="246">
        <f t="shared" si="885"/>
        <v>32304286.872205634</v>
      </c>
      <c r="AT3346" s="246">
        <f t="shared" si="886"/>
        <v>19110476.108536974</v>
      </c>
      <c r="AU3346" s="246">
        <f t="shared" si="887"/>
        <v>6734054.0187457157</v>
      </c>
      <c r="AV3346" s="246">
        <f t="shared" si="888"/>
        <v>12376422.089791257</v>
      </c>
      <c r="AW3346" s="15" t="s">
        <v>7420</v>
      </c>
      <c r="AX3346" s="254">
        <f t="shared" si="889"/>
        <v>12376422.089791257</v>
      </c>
    </row>
    <row r="3347" spans="1:50" s="15" customFormat="1">
      <c r="A3347" s="9">
        <v>3341</v>
      </c>
      <c r="B3347" s="144" t="s">
        <v>3437</v>
      </c>
      <c r="C3347" s="144" t="s">
        <v>3442</v>
      </c>
      <c r="E3347" s="147">
        <v>48369097.992460415</v>
      </c>
      <c r="F3347" s="6"/>
      <c r="I3347" s="146">
        <v>49521</v>
      </c>
      <c r="J3347" s="147">
        <v>7305</v>
      </c>
      <c r="M3347" s="147">
        <v>2418454.899623021</v>
      </c>
      <c r="N3347" s="147">
        <v>45950643.092837393</v>
      </c>
      <c r="O3347" s="186">
        <f t="shared" si="880"/>
        <v>48369097.992460415</v>
      </c>
      <c r="S3347" s="147">
        <v>2295960</v>
      </c>
      <c r="T3347" s="147">
        <v>15318186</v>
      </c>
      <c r="U3347" s="147">
        <v>33050911.992460415</v>
      </c>
      <c r="V3347" s="15" t="s">
        <v>4478</v>
      </c>
      <c r="W3347" s="144" t="s">
        <v>2223</v>
      </c>
      <c r="Y3347" s="226">
        <v>42064</v>
      </c>
      <c r="Z3347" s="228">
        <f t="shared" si="881"/>
        <v>7.8305555555555557</v>
      </c>
      <c r="AH3347" s="196" t="s">
        <v>5733</v>
      </c>
      <c r="AI3347" s="15">
        <f>MATCH(AH3347,'Cat-4'!$A:$A,0)</f>
        <v>613</v>
      </c>
      <c r="AJ3347" s="15">
        <f>MATCH(Y3347,'Cat-4'!$1:$1,0)</f>
        <v>39</v>
      </c>
      <c r="AK3347" s="15">
        <f>INDEX('Cat-4'!$1:$1048576,Working!AI3347,Working!AJ3347)</f>
        <v>109.5</v>
      </c>
      <c r="AL3347" s="15">
        <f>MATCH($AL$5,'Cat-4'!$1:$1,0)</f>
        <v>131</v>
      </c>
      <c r="AM3347" s="15">
        <f>INDEX('Cat-4'!$1:$1048576,Working!AI3347,Working!AL3347)</f>
        <v>156.5</v>
      </c>
      <c r="AN3347" s="228">
        <f t="shared" si="882"/>
        <v>1.4292237442922375</v>
      </c>
      <c r="AO3347" s="230">
        <f t="shared" si="883"/>
        <v>0.42922374429223753</v>
      </c>
      <c r="AP3347" s="239">
        <f>INDEX(ELSV!$C$4:$G$63,MATCH(AH3347,ELSV!$G$4:$G$63,0),MATCH(IF(E3347&gt;10000000,"A",IF(E3347&gt;5000000,"B",IF(E3347&gt;1000000,"C","D"))),ELSV!$C$4:$F$4,0))</f>
        <v>25</v>
      </c>
      <c r="AQ3347" s="238">
        <f>INDEX(ELSV!$G$4:$K$63,MATCH(AH3347,ELSV!$G$4:$G$63,0),MATCH(IF(E3347&gt;10000000,"A",IF(E3347&gt;5000000,"B",IF(E3347&gt;1000000,"C","D"))),ELSV!$G$4:$K$4,0))</f>
        <v>0.9</v>
      </c>
      <c r="AR3347" s="240">
        <f t="shared" si="884"/>
        <v>1.4292237442922375</v>
      </c>
      <c r="AS3347" s="246">
        <f t="shared" si="885"/>
        <v>69130263.340822428</v>
      </c>
      <c r="AT3347" s="246">
        <f t="shared" si="886"/>
        <v>40895880.202461034</v>
      </c>
      <c r="AU3347" s="246">
        <f t="shared" si="887"/>
        <v>11528548.629073767</v>
      </c>
      <c r="AV3347" s="246">
        <f t="shared" si="888"/>
        <v>29367331.573387265</v>
      </c>
      <c r="AW3347" s="15" t="s">
        <v>7420</v>
      </c>
      <c r="AX3347" s="254">
        <f t="shared" si="889"/>
        <v>29367331.573387265</v>
      </c>
    </row>
    <row r="3348" spans="1:50" s="15" customFormat="1">
      <c r="A3348" s="9">
        <v>3342</v>
      </c>
      <c r="B3348" s="144" t="s">
        <v>3437</v>
      </c>
      <c r="C3348" s="144" t="s">
        <v>3443</v>
      </c>
      <c r="E3348" s="147">
        <v>10795224.407508014</v>
      </c>
      <c r="F3348" s="6"/>
      <c r="I3348" s="146">
        <v>49521</v>
      </c>
      <c r="J3348" s="147">
        <v>7305</v>
      </c>
      <c r="M3348" s="147">
        <v>539761.22037540074</v>
      </c>
      <c r="N3348" s="147">
        <v>10255463.187132614</v>
      </c>
      <c r="O3348" s="186">
        <f t="shared" si="880"/>
        <v>10795224.407508014</v>
      </c>
      <c r="S3348" s="147">
        <v>512422</v>
      </c>
      <c r="T3348" s="147">
        <v>3418778</v>
      </c>
      <c r="U3348" s="147">
        <v>7376446.4075080138</v>
      </c>
      <c r="V3348" s="15" t="s">
        <v>4478</v>
      </c>
      <c r="W3348" s="144" t="s">
        <v>2223</v>
      </c>
      <c r="Y3348" s="226">
        <v>42064</v>
      </c>
      <c r="Z3348" s="228">
        <f t="shared" si="881"/>
        <v>7.8305555555555557</v>
      </c>
      <c r="AH3348" s="196" t="s">
        <v>5838</v>
      </c>
      <c r="AI3348" s="15">
        <f>MATCH(AH3348,'Cat-4'!$A:$A,0)</f>
        <v>666</v>
      </c>
      <c r="AJ3348" s="15">
        <f>MATCH(Y3348,'Cat-4'!$1:$1,0)</f>
        <v>39</v>
      </c>
      <c r="AK3348" s="15">
        <f>INDEX('Cat-4'!$1:$1048576,Working!AI3348,Working!AJ3348)</f>
        <v>109.2</v>
      </c>
      <c r="AL3348" s="15">
        <f>MATCH($AL$5,'Cat-4'!$1:$1,0)</f>
        <v>131</v>
      </c>
      <c r="AM3348" s="15">
        <f>INDEX('Cat-4'!$1:$1048576,Working!AI3348,Working!AL3348)</f>
        <v>128.80000000000001</v>
      </c>
      <c r="AN3348" s="228">
        <f t="shared" si="882"/>
        <v>1.1794871794871795</v>
      </c>
      <c r="AO3348" s="230">
        <f t="shared" si="883"/>
        <v>0.17948717948717952</v>
      </c>
      <c r="AP3348" s="239">
        <f>INDEX(ELSV!$C$4:$G$63,MATCH(AH3348,ELSV!$G$4:$G$63,0),MATCH(IF(E3348&gt;10000000,"A",IF(E3348&gt;5000000,"B",IF(E3348&gt;1000000,"C","D"))),ELSV!$C$4:$F$4,0))</f>
        <v>25</v>
      </c>
      <c r="AQ3348" s="238">
        <f>INDEX(ELSV!$G$4:$K$63,MATCH(AH3348,ELSV!$G$4:$G$63,0),MATCH(IF(E3348&gt;10000000,"A",IF(E3348&gt;5000000,"B",IF(E3348&gt;1000000,"C","D"))),ELSV!$G$4:$K$4,0))</f>
        <v>0.9</v>
      </c>
      <c r="AR3348" s="240">
        <f t="shared" si="884"/>
        <v>1.1794871794871795</v>
      </c>
      <c r="AS3348" s="246">
        <f t="shared" si="885"/>
        <v>12732828.788342785</v>
      </c>
      <c r="AT3348" s="246">
        <f t="shared" si="886"/>
        <v>7532449.8360332549</v>
      </c>
      <c r="AU3348" s="246">
        <f t="shared" si="887"/>
        <v>2123397.608777775</v>
      </c>
      <c r="AV3348" s="246">
        <f t="shared" si="888"/>
        <v>5409052.2272554804</v>
      </c>
      <c r="AW3348" s="15" t="s">
        <v>7420</v>
      </c>
      <c r="AX3348" s="254">
        <f t="shared" si="889"/>
        <v>5409052.2272554804</v>
      </c>
    </row>
    <row r="3349" spans="1:50" s="15" customFormat="1">
      <c r="A3349" s="9">
        <v>3343</v>
      </c>
      <c r="B3349" s="144" t="s">
        <v>3437</v>
      </c>
      <c r="C3349" s="144" t="s">
        <v>3629</v>
      </c>
      <c r="E3349" s="147">
        <v>32425395.434606493</v>
      </c>
      <c r="F3349" s="6"/>
      <c r="I3349" s="146">
        <v>53174</v>
      </c>
      <c r="J3349" s="147">
        <v>10958</v>
      </c>
      <c r="M3349" s="147">
        <v>1621269.7717303247</v>
      </c>
      <c r="N3349" s="147">
        <v>30804125.662876166</v>
      </c>
      <c r="O3349" s="186">
        <f t="shared" si="880"/>
        <v>32425395.434606493</v>
      </c>
      <c r="S3349" s="147">
        <v>1026055</v>
      </c>
      <c r="T3349" s="147">
        <v>6845634</v>
      </c>
      <c r="U3349" s="147">
        <v>25579761.434606493</v>
      </c>
      <c r="V3349" s="15" t="s">
        <v>4478</v>
      </c>
      <c r="W3349" s="144" t="s">
        <v>2223</v>
      </c>
      <c r="Y3349" s="226">
        <v>42186</v>
      </c>
      <c r="Z3349" s="228">
        <f t="shared" si="881"/>
        <v>7.4972222222222218</v>
      </c>
      <c r="AH3349" s="196" t="s">
        <v>5671</v>
      </c>
      <c r="AI3349" s="15">
        <f>MATCH(AH3349,'Cat-4'!$A:$A,0)</f>
        <v>582</v>
      </c>
      <c r="AJ3349" s="15">
        <f>MATCH(Y3349,'Cat-4'!$1:$1,0)</f>
        <v>43</v>
      </c>
      <c r="AK3349" s="15">
        <f>INDEX('Cat-4'!$1:$1048576,Working!AI3349,Working!AJ3349)</f>
        <v>107.6</v>
      </c>
      <c r="AL3349" s="15">
        <f>MATCH($AL$5,'Cat-4'!$1:$1,0)</f>
        <v>131</v>
      </c>
      <c r="AM3349" s="15">
        <f>INDEX('Cat-4'!$1:$1048576,Working!AI3349,Working!AL3349)</f>
        <v>174.4</v>
      </c>
      <c r="AN3349" s="228">
        <f t="shared" si="882"/>
        <v>1.6208178438661711</v>
      </c>
      <c r="AO3349" s="230">
        <f t="shared" si="883"/>
        <v>0.62081784386617112</v>
      </c>
      <c r="AP3349" s="239">
        <f>INDEX(ELSV!$C$4:$G$63,MATCH(AH3349,ELSV!$G$4:$G$63,0),MATCH(IF(E3349&gt;10000000,"A",IF(E3349&gt;5000000,"B",IF(E3349&gt;1000000,"C","D"))),ELSV!$C$4:$F$4,0))</f>
        <v>25</v>
      </c>
      <c r="AQ3349" s="238">
        <f>INDEX(ELSV!$G$4:$K$63,MATCH(AH3349,ELSV!$G$4:$G$63,0),MATCH(IF(E3349&gt;10000000,"A",IF(E3349&gt;5000000,"B",IF(E3349&gt;1000000,"C","D"))),ELSV!$G$4:$K$4,0))</f>
        <v>0.9</v>
      </c>
      <c r="AR3349" s="240">
        <f t="shared" si="884"/>
        <v>1.6208178438661711</v>
      </c>
      <c r="AS3349" s="246">
        <f t="shared" si="885"/>
        <v>52555659.514826886</v>
      </c>
      <c r="AT3349" s="246">
        <f t="shared" si="886"/>
        <v>31090724.258972887</v>
      </c>
      <c r="AU3349" s="246">
        <f t="shared" si="887"/>
        <v>8391386.4774967823</v>
      </c>
      <c r="AV3349" s="246">
        <f t="shared" si="888"/>
        <v>22699337.781476103</v>
      </c>
      <c r="AW3349" s="15" t="s">
        <v>7420</v>
      </c>
      <c r="AX3349" s="254">
        <f t="shared" si="889"/>
        <v>22699337.781476103</v>
      </c>
    </row>
    <row r="3350" spans="1:50" s="15" customFormat="1">
      <c r="A3350" s="9">
        <v>3344</v>
      </c>
      <c r="B3350" s="144" t="s">
        <v>3437</v>
      </c>
      <c r="C3350" s="144" t="s">
        <v>3630</v>
      </c>
      <c r="E3350" s="147">
        <v>114662911.93256348</v>
      </c>
      <c r="F3350" s="6"/>
      <c r="I3350" s="146">
        <v>44043</v>
      </c>
      <c r="J3350" s="147">
        <v>1827</v>
      </c>
      <c r="M3350" s="147">
        <v>5733145.5966281742</v>
      </c>
      <c r="N3350" s="147">
        <v>108929766.33593531</v>
      </c>
      <c r="O3350" s="186">
        <f t="shared" si="880"/>
        <v>114662911.93256348</v>
      </c>
      <c r="S3350" s="147">
        <v>0</v>
      </c>
      <c r="T3350" s="147">
        <v>114662912</v>
      </c>
      <c r="U3350" s="145">
        <v>-6.7436516284942627E-2</v>
      </c>
      <c r="V3350" s="15" t="s">
        <v>4478</v>
      </c>
      <c r="W3350" s="144" t="s">
        <v>2223</v>
      </c>
      <c r="Y3350" s="226">
        <v>42064</v>
      </c>
      <c r="Z3350" s="228">
        <f t="shared" si="881"/>
        <v>7.8305555555555557</v>
      </c>
      <c r="AH3350" s="196" t="s">
        <v>5947</v>
      </c>
      <c r="AI3350" s="15">
        <f>MATCH(AH3350,'Cat-4'!$A:$A,0)</f>
        <v>722</v>
      </c>
      <c r="AJ3350" s="15">
        <f>MATCH(Y3350,'Cat-4'!$1:$1,0)</f>
        <v>39</v>
      </c>
      <c r="AK3350" s="15">
        <f>INDEX('Cat-4'!$1:$1048576,Working!AI3350,Working!AJ3350)</f>
        <v>109.4</v>
      </c>
      <c r="AL3350" s="15">
        <f>MATCH($AL$5,'Cat-4'!$1:$1,0)</f>
        <v>131</v>
      </c>
      <c r="AM3350" s="15">
        <f>INDEX('Cat-4'!$1:$1048576,Working!AI3350,Working!AL3350)</f>
        <v>126.6</v>
      </c>
      <c r="AN3350" s="228">
        <f t="shared" si="882"/>
        <v>1.1572212065813527</v>
      </c>
      <c r="AO3350" s="230">
        <f t="shared" si="883"/>
        <v>0.15722120658135275</v>
      </c>
      <c r="AP3350" s="239">
        <f>INDEX(ELSV!$C$4:$G$63,MATCH(AH3350,ELSV!$G$4:$G$63,0),MATCH(IF(E3350&gt;10000000,"A",IF(E3350&gt;5000000,"B",IF(E3350&gt;1000000,"C","D"))),ELSV!$C$4:$F$4,0))</f>
        <v>25</v>
      </c>
      <c r="AQ3350" s="238">
        <f>INDEX(ELSV!$G$4:$K$63,MATCH(AH3350,ELSV!$G$4:$G$63,0),MATCH(IF(E3350&gt;10000000,"A",IF(E3350&gt;5000000,"B",IF(E3350&gt;1000000,"C","D"))),ELSV!$G$4:$K$4,0))</f>
        <v>0.9</v>
      </c>
      <c r="AR3350" s="240">
        <f t="shared" si="884"/>
        <v>1.1572212065813527</v>
      </c>
      <c r="AS3350" s="246">
        <f t="shared" si="885"/>
        <v>132690353.2967325</v>
      </c>
      <c r="AT3350" s="246">
        <f t="shared" si="886"/>
        <v>78496573.42822507</v>
      </c>
      <c r="AU3350" s="246">
        <f t="shared" si="887"/>
        <v>22128184.04941665</v>
      </c>
      <c r="AV3350" s="246">
        <f t="shared" si="888"/>
        <v>56368389.378808424</v>
      </c>
      <c r="AW3350" s="15" t="s">
        <v>7420</v>
      </c>
      <c r="AX3350" s="254">
        <f t="shared" si="889"/>
        <v>56368389.378808424</v>
      </c>
    </row>
    <row r="3351" spans="1:50" s="15" customFormat="1">
      <c r="A3351" s="9">
        <v>3345</v>
      </c>
      <c r="B3351" s="144" t="s">
        <v>3437</v>
      </c>
      <c r="C3351" s="144" t="s">
        <v>3631</v>
      </c>
      <c r="E3351" s="147">
        <v>3292526.1018785811</v>
      </c>
      <c r="F3351" s="6"/>
      <c r="I3351" s="146">
        <v>51348</v>
      </c>
      <c r="J3351" s="147">
        <v>9132</v>
      </c>
      <c r="M3351" s="147">
        <v>164626.30509392906</v>
      </c>
      <c r="N3351" s="147">
        <v>3127899.7967846519</v>
      </c>
      <c r="O3351" s="186">
        <f t="shared" si="880"/>
        <v>3292526.1018785811</v>
      </c>
      <c r="S3351" s="147">
        <v>125020</v>
      </c>
      <c r="T3351" s="147">
        <v>834109</v>
      </c>
      <c r="U3351" s="147">
        <v>2458417.1018785811</v>
      </c>
      <c r="V3351" s="15" t="s">
        <v>4478</v>
      </c>
      <c r="W3351" s="144" t="s">
        <v>2223</v>
      </c>
      <c r="Y3351" s="226">
        <v>42064</v>
      </c>
      <c r="Z3351" s="228">
        <f t="shared" si="881"/>
        <v>7.8305555555555557</v>
      </c>
      <c r="AH3351" s="196" t="s">
        <v>5947</v>
      </c>
      <c r="AI3351" s="15">
        <f>MATCH(AH3351,'Cat-4'!$A:$A,0)</f>
        <v>722</v>
      </c>
      <c r="AJ3351" s="15">
        <f>MATCH(Y3351,'Cat-4'!$1:$1,0)</f>
        <v>39</v>
      </c>
      <c r="AK3351" s="15">
        <f>INDEX('Cat-4'!$1:$1048576,Working!AI3351,Working!AJ3351)</f>
        <v>109.4</v>
      </c>
      <c r="AL3351" s="15">
        <f>MATCH($AL$5,'Cat-4'!$1:$1,0)</f>
        <v>131</v>
      </c>
      <c r="AM3351" s="15">
        <f>INDEX('Cat-4'!$1:$1048576,Working!AI3351,Working!AL3351)</f>
        <v>126.6</v>
      </c>
      <c r="AN3351" s="228">
        <f t="shared" si="882"/>
        <v>1.1572212065813527</v>
      </c>
      <c r="AO3351" s="230">
        <f t="shared" si="883"/>
        <v>0.15722120658135275</v>
      </c>
      <c r="AP3351" s="239">
        <f>INDEX(ELSV!$C$4:$G$63,MATCH(AH3351,ELSV!$G$4:$G$63,0),MATCH(IF(E3351&gt;10000000,"A",IF(E3351&gt;5000000,"B",IF(E3351&gt;1000000,"C","D"))),ELSV!$C$4:$F$4,0))</f>
        <v>12</v>
      </c>
      <c r="AQ3351" s="238">
        <f>INDEX(ELSV!$G$4:$K$63,MATCH(AH3351,ELSV!$G$4:$G$63,0),MATCH(IF(E3351&gt;10000000,"A",IF(E3351&gt;5000000,"B",IF(E3351&gt;1000000,"C","D"))),ELSV!$G$4:$K$4,0))</f>
        <v>0.95</v>
      </c>
      <c r="AR3351" s="240">
        <f t="shared" si="884"/>
        <v>1.1572212065813527</v>
      </c>
      <c r="AS3351" s="246">
        <f t="shared" si="885"/>
        <v>3810181.0283165295</v>
      </c>
      <c r="AT3351" s="246">
        <f t="shared" si="886"/>
        <v>2254015.8152660788</v>
      </c>
      <c r="AU3351" s="246">
        <f t="shared" si="887"/>
        <v>1397307.1884428987</v>
      </c>
      <c r="AV3351" s="246">
        <f t="shared" si="888"/>
        <v>856708.62682318012</v>
      </c>
      <c r="AW3351" s="15" t="s">
        <v>7420</v>
      </c>
      <c r="AX3351" s="254">
        <f t="shared" si="889"/>
        <v>856708.62682318012</v>
      </c>
    </row>
    <row r="3352" spans="1:50" s="15" customFormat="1">
      <c r="A3352" s="9">
        <v>3346</v>
      </c>
      <c r="B3352" s="144" t="s">
        <v>3437</v>
      </c>
      <c r="C3352" s="144" t="s">
        <v>3632</v>
      </c>
      <c r="E3352" s="147">
        <v>959148527.98915505</v>
      </c>
      <c r="F3352" s="6"/>
      <c r="I3352" s="146">
        <v>51348</v>
      </c>
      <c r="J3352" s="147">
        <v>9132</v>
      </c>
      <c r="M3352" s="147">
        <v>47957426.399457753</v>
      </c>
      <c r="N3352" s="147">
        <v>911191101.58969736</v>
      </c>
      <c r="O3352" s="186">
        <f t="shared" si="880"/>
        <v>959148527.98915505</v>
      </c>
      <c r="S3352" s="147">
        <v>36419706</v>
      </c>
      <c r="T3352" s="147">
        <v>242985012</v>
      </c>
      <c r="U3352" s="147">
        <v>716163515.98915505</v>
      </c>
      <c r="V3352" s="15" t="s">
        <v>4478</v>
      </c>
      <c r="W3352" s="144" t="s">
        <v>2223</v>
      </c>
      <c r="Y3352" s="226">
        <v>42064</v>
      </c>
      <c r="Z3352" s="228">
        <f t="shared" si="881"/>
        <v>7.8305555555555557</v>
      </c>
      <c r="AH3352" s="196" t="s">
        <v>5671</v>
      </c>
      <c r="AI3352" s="15">
        <f>MATCH(AH3352,'Cat-4'!$A:$A,0)</f>
        <v>582</v>
      </c>
      <c r="AJ3352" s="15">
        <f>MATCH(Y3352,'Cat-4'!$1:$1,0)</f>
        <v>39</v>
      </c>
      <c r="AK3352" s="15">
        <f>INDEX('Cat-4'!$1:$1048576,Working!AI3352,Working!AJ3352)</f>
        <v>107.2</v>
      </c>
      <c r="AL3352" s="15">
        <f>MATCH($AL$5,'Cat-4'!$1:$1,0)</f>
        <v>131</v>
      </c>
      <c r="AM3352" s="15">
        <f>INDEX('Cat-4'!$1:$1048576,Working!AI3352,Working!AL3352)</f>
        <v>174.4</v>
      </c>
      <c r="AN3352" s="228">
        <f t="shared" si="882"/>
        <v>1.6268656716417911</v>
      </c>
      <c r="AO3352" s="230">
        <f t="shared" si="883"/>
        <v>0.62686567164179108</v>
      </c>
      <c r="AP3352" s="239">
        <f>INDEX(ELSV!$C$4:$G$63,MATCH(AH3352,ELSV!$G$4:$G$63,0),MATCH(IF(E3352&gt;10000000,"A",IF(E3352&gt;5000000,"B",IF(E3352&gt;1000000,"C","D"))),ELSV!$C$4:$F$4,0))</f>
        <v>25</v>
      </c>
      <c r="AQ3352" s="238">
        <f>INDEX(ELSV!$G$4:$K$63,MATCH(AH3352,ELSV!$G$4:$G$63,0),MATCH(IF(E3352&gt;10000000,"A",IF(E3352&gt;5000000,"B",IF(E3352&gt;1000000,"C","D"))),ELSV!$G$4:$K$4,0))</f>
        <v>0.9</v>
      </c>
      <c r="AR3352" s="240">
        <f t="shared" si="884"/>
        <v>1.6268656716417911</v>
      </c>
      <c r="AS3352" s="246">
        <f t="shared" si="885"/>
        <v>1560405814.1913121</v>
      </c>
      <c r="AT3352" s="246">
        <f t="shared" si="886"/>
        <v>923100334.93982625</v>
      </c>
      <c r="AU3352" s="246">
        <f t="shared" si="887"/>
        <v>260221984.41953707</v>
      </c>
      <c r="AV3352" s="246">
        <f t="shared" si="888"/>
        <v>662878350.52028918</v>
      </c>
      <c r="AW3352" s="15" t="s">
        <v>7420</v>
      </c>
      <c r="AX3352" s="254">
        <f t="shared" si="889"/>
        <v>662878350.52028918</v>
      </c>
    </row>
    <row r="3353" spans="1:50" s="15" customFormat="1">
      <c r="A3353" s="9">
        <v>3347</v>
      </c>
      <c r="B3353" s="15" t="s">
        <v>4477</v>
      </c>
      <c r="C3353" s="15" t="s">
        <v>4477</v>
      </c>
      <c r="E3353" s="147">
        <v>105512522</v>
      </c>
      <c r="F3353" s="6"/>
      <c r="I3353" s="146">
        <v>51348</v>
      </c>
      <c r="J3353" s="147">
        <v>9132</v>
      </c>
      <c r="M3353" s="147">
        <v>5275626.1000000006</v>
      </c>
      <c r="N3353" s="147">
        <v>100236895.90000001</v>
      </c>
      <c r="O3353" s="186">
        <f t="shared" si="880"/>
        <v>105512522</v>
      </c>
      <c r="S3353" s="145">
        <v>4006402</v>
      </c>
      <c r="T3353" s="145">
        <v>26727642</v>
      </c>
      <c r="U3353" s="145">
        <v>78784880</v>
      </c>
      <c r="V3353" s="15" t="s">
        <v>4478</v>
      </c>
      <c r="W3353" s="144" t="s">
        <v>2796</v>
      </c>
      <c r="Y3353" s="226">
        <v>42064</v>
      </c>
      <c r="Z3353" s="228">
        <f t="shared" si="881"/>
        <v>7.8305555555555557</v>
      </c>
      <c r="AH3353" s="196" t="s">
        <v>5947</v>
      </c>
      <c r="AI3353" s="15">
        <f>MATCH(AH3353,'Cat-4'!$A:$A,0)</f>
        <v>722</v>
      </c>
      <c r="AJ3353" s="15">
        <f>MATCH(Y3353,'Cat-4'!$1:$1,0)</f>
        <v>39</v>
      </c>
      <c r="AK3353" s="15">
        <f>INDEX('Cat-4'!$1:$1048576,Working!AI3353,Working!AJ3353)</f>
        <v>109.4</v>
      </c>
      <c r="AL3353" s="15">
        <f>MATCH($AL$5,'Cat-4'!$1:$1,0)</f>
        <v>131</v>
      </c>
      <c r="AM3353" s="15">
        <f>INDEX('Cat-4'!$1:$1048576,Working!AI3353,Working!AL3353)</f>
        <v>126.6</v>
      </c>
      <c r="AN3353" s="228">
        <f t="shared" si="882"/>
        <v>1.1572212065813527</v>
      </c>
      <c r="AO3353" s="230">
        <f t="shared" si="883"/>
        <v>0.15722120658135275</v>
      </c>
      <c r="AP3353" s="239">
        <f>INDEX(ELSV!$C$4:$G$63,MATCH(AH3353,ELSV!$G$4:$G$63,0),MATCH(IF(E3353&gt;10000000,"A",IF(E3353&gt;5000000,"B",IF(E3353&gt;1000000,"C","D"))),ELSV!$C$4:$F$4,0))</f>
        <v>25</v>
      </c>
      <c r="AQ3353" s="238">
        <f>INDEX(ELSV!$G$4:$K$63,MATCH(AH3353,ELSV!$G$4:$G$63,0),MATCH(IF(E3353&gt;10000000,"A",IF(E3353&gt;5000000,"B",IF(E3353&gt;1000000,"C","D"))),ELSV!$G$4:$K$4,0))</f>
        <v>0.9</v>
      </c>
      <c r="AR3353" s="240">
        <f t="shared" si="884"/>
        <v>1.1572212065813527</v>
      </c>
      <c r="AS3353" s="246">
        <f t="shared" si="885"/>
        <v>122101328.01828152</v>
      </c>
      <c r="AT3353" s="246">
        <f t="shared" si="886"/>
        <v>72232348.639822707</v>
      </c>
      <c r="AU3353" s="246">
        <f t="shared" si="887"/>
        <v>20362299.081566025</v>
      </c>
      <c r="AV3353" s="246">
        <f t="shared" si="888"/>
        <v>51870049.558256686</v>
      </c>
      <c r="AW3353" s="15" t="s">
        <v>7514</v>
      </c>
      <c r="AX3353" s="254">
        <f t="shared" si="889"/>
        <v>51870049.558256686</v>
      </c>
    </row>
    <row r="3354" spans="1:50" s="15" customFormat="1">
      <c r="A3354" s="9">
        <v>3348</v>
      </c>
      <c r="B3354" s="15" t="s">
        <v>4477</v>
      </c>
      <c r="C3354" s="15" t="s">
        <v>4477</v>
      </c>
      <c r="E3354" s="147">
        <v>230306552</v>
      </c>
      <c r="F3354" s="6"/>
      <c r="I3354" s="146">
        <v>51348</v>
      </c>
      <c r="J3354" s="147">
        <v>9132</v>
      </c>
      <c r="M3354" s="147">
        <v>11515327.600000001</v>
      </c>
      <c r="N3354" s="147">
        <v>218791224.40000001</v>
      </c>
      <c r="O3354" s="186">
        <f t="shared" si="880"/>
        <v>230306552</v>
      </c>
      <c r="S3354" s="145">
        <v>8744941</v>
      </c>
      <c r="T3354" s="145">
        <v>58339537</v>
      </c>
      <c r="U3354" s="145">
        <v>171967015</v>
      </c>
      <c r="V3354" s="15" t="s">
        <v>4478</v>
      </c>
      <c r="W3354" s="144" t="s">
        <v>2796</v>
      </c>
      <c r="Y3354" s="226">
        <v>42064</v>
      </c>
      <c r="Z3354" s="228">
        <f t="shared" si="881"/>
        <v>7.8305555555555557</v>
      </c>
      <c r="AH3354" s="196" t="s">
        <v>5947</v>
      </c>
      <c r="AI3354" s="15">
        <f>MATCH(AH3354,'Cat-4'!$A:$A,0)</f>
        <v>722</v>
      </c>
      <c r="AJ3354" s="15">
        <f>MATCH(Y3354,'Cat-4'!$1:$1,0)</f>
        <v>39</v>
      </c>
      <c r="AK3354" s="15">
        <f>INDEX('Cat-4'!$1:$1048576,Working!AI3354,Working!AJ3354)</f>
        <v>109.4</v>
      </c>
      <c r="AL3354" s="15">
        <f>MATCH($AL$5,'Cat-4'!$1:$1,0)</f>
        <v>131</v>
      </c>
      <c r="AM3354" s="15">
        <f>INDEX('Cat-4'!$1:$1048576,Working!AI3354,Working!AL3354)</f>
        <v>126.6</v>
      </c>
      <c r="AN3354" s="228">
        <f t="shared" si="882"/>
        <v>1.1572212065813527</v>
      </c>
      <c r="AO3354" s="230">
        <f t="shared" si="883"/>
        <v>0.15722120658135275</v>
      </c>
      <c r="AP3354" s="239">
        <f>INDEX(ELSV!$C$4:$G$63,MATCH(AH3354,ELSV!$G$4:$G$63,0),MATCH(IF(E3354&gt;10000000,"A",IF(E3354&gt;5000000,"B",IF(E3354&gt;1000000,"C","D"))),ELSV!$C$4:$F$4,0))</f>
        <v>25</v>
      </c>
      <c r="AQ3354" s="238">
        <f>INDEX(ELSV!$G$4:$K$63,MATCH(AH3354,ELSV!$G$4:$G$63,0),MATCH(IF(E3354&gt;10000000,"A",IF(E3354&gt;5000000,"B",IF(E3354&gt;1000000,"C","D"))),ELSV!$G$4:$K$4,0))</f>
        <v>0.9</v>
      </c>
      <c r="AR3354" s="240">
        <f t="shared" si="884"/>
        <v>1.1572212065813527</v>
      </c>
      <c r="AS3354" s="246">
        <f t="shared" si="885"/>
        <v>266515625.98903105</v>
      </c>
      <c r="AT3354" s="246">
        <f t="shared" si="886"/>
        <v>157664539.17289037</v>
      </c>
      <c r="AU3354" s="246">
        <f t="shared" si="887"/>
        <v>44445633.592837803</v>
      </c>
      <c r="AV3354" s="246">
        <f t="shared" si="888"/>
        <v>113218905.58005255</v>
      </c>
      <c r="AW3354" s="15" t="s">
        <v>7514</v>
      </c>
      <c r="AX3354" s="254">
        <f t="shared" si="889"/>
        <v>113218905.58005255</v>
      </c>
    </row>
    <row r="3355" spans="1:50" s="15" customFormat="1">
      <c r="A3355" s="9">
        <v>3349</v>
      </c>
      <c r="B3355" s="15" t="s">
        <v>4477</v>
      </c>
      <c r="C3355" s="15" t="s">
        <v>4477</v>
      </c>
      <c r="E3355" s="145">
        <v>-134714326.5</v>
      </c>
      <c r="F3355" s="6"/>
      <c r="I3355" s="146">
        <v>51348</v>
      </c>
      <c r="J3355" s="147">
        <v>9132</v>
      </c>
      <c r="M3355" s="145">
        <v>-6735716.3250000002</v>
      </c>
      <c r="N3355" s="145">
        <v>-127978610.175</v>
      </c>
      <c r="O3355" s="186">
        <f t="shared" si="880"/>
        <v>-134714326.5</v>
      </c>
      <c r="S3355" s="145">
        <v>-5115220</v>
      </c>
      <c r="T3355" s="145">
        <v>-34124825</v>
      </c>
      <c r="U3355" s="145">
        <v>-100589501.5</v>
      </c>
      <c r="V3355" s="15" t="s">
        <v>4478</v>
      </c>
      <c r="W3355" s="144" t="s">
        <v>2796</v>
      </c>
      <c r="Y3355" s="226">
        <v>42064</v>
      </c>
      <c r="Z3355" s="228">
        <f t="shared" si="881"/>
        <v>7.8305555555555557</v>
      </c>
      <c r="AH3355" s="196" t="s">
        <v>5947</v>
      </c>
      <c r="AI3355" s="15">
        <f>MATCH(AH3355,'Cat-4'!$A:$A,0)</f>
        <v>722</v>
      </c>
      <c r="AJ3355" s="15">
        <f>MATCH(Y3355,'Cat-4'!$1:$1,0)</f>
        <v>39</v>
      </c>
      <c r="AK3355" s="15">
        <f>INDEX('Cat-4'!$1:$1048576,Working!AI3355,Working!AJ3355)</f>
        <v>109.4</v>
      </c>
      <c r="AL3355" s="15">
        <f>MATCH($AL$5,'Cat-4'!$1:$1,0)</f>
        <v>131</v>
      </c>
      <c r="AM3355" s="15">
        <f>INDEX('Cat-4'!$1:$1048576,Working!AI3355,Working!AL3355)</f>
        <v>126.6</v>
      </c>
      <c r="AN3355" s="228">
        <f t="shared" si="882"/>
        <v>1.1572212065813527</v>
      </c>
      <c r="AO3355" s="230">
        <f t="shared" si="883"/>
        <v>0.15722120658135275</v>
      </c>
      <c r="AP3355" s="239">
        <f>INDEX(ELSV!$C$4:$G$63,MATCH(AH3355,ELSV!$G$4:$G$63,0),MATCH(IF(E3355&gt;10000000,"A",IF(E3355&gt;5000000,"B",IF(E3355&gt;1000000,"C","D"))),ELSV!$C$4:$F$4,0))</f>
        <v>12</v>
      </c>
      <c r="AQ3355" s="238">
        <f>INDEX(ELSV!$G$4:$K$63,MATCH(AH3355,ELSV!$G$4:$G$63,0),MATCH(IF(E3355&gt;10000000,"A",IF(E3355&gt;5000000,"B",IF(E3355&gt;1000000,"C","D"))),ELSV!$G$4:$K$4,0))</f>
        <v>0.95</v>
      </c>
      <c r="AR3355" s="240">
        <f t="shared" si="884"/>
        <v>1.1572212065813527</v>
      </c>
      <c r="AS3355" s="246">
        <f t="shared" si="885"/>
        <v>-155894275.45612431</v>
      </c>
      <c r="AT3355" s="246">
        <f t="shared" si="886"/>
        <v>-92223482.237747163</v>
      </c>
      <c r="AU3355" s="246">
        <f t="shared" si="887"/>
        <v>-57171087.177499719</v>
      </c>
      <c r="AV3355" s="246">
        <f t="shared" si="888"/>
        <v>-35052395.060247444</v>
      </c>
      <c r="AW3355" s="15" t="s">
        <v>7514</v>
      </c>
      <c r="AX3355" s="254">
        <f t="shared" si="889"/>
        <v>-35052395.060247444</v>
      </c>
    </row>
    <row r="3356" spans="1:50" s="15" customFormat="1">
      <c r="A3356" s="9">
        <v>3350</v>
      </c>
      <c r="B3356" s="15" t="s">
        <v>4477</v>
      </c>
      <c r="C3356" s="15" t="s">
        <v>4477</v>
      </c>
      <c r="E3356" s="145">
        <v>-1664758</v>
      </c>
      <c r="F3356" s="6"/>
      <c r="I3356" s="146">
        <v>51348</v>
      </c>
      <c r="J3356" s="147">
        <v>9132</v>
      </c>
      <c r="M3356" s="145">
        <v>-83237.900000000009</v>
      </c>
      <c r="N3356" s="145">
        <v>-1581520.1</v>
      </c>
      <c r="O3356" s="186">
        <f t="shared" si="880"/>
        <v>-1664758</v>
      </c>
      <c r="S3356" s="145">
        <v>-63212</v>
      </c>
      <c r="T3356" s="145">
        <v>-379445</v>
      </c>
      <c r="U3356" s="145">
        <v>-1285313</v>
      </c>
      <c r="V3356" s="15" t="s">
        <v>4478</v>
      </c>
      <c r="W3356" s="144" t="s">
        <v>2796</v>
      </c>
      <c r="Y3356" s="226">
        <v>42064</v>
      </c>
      <c r="Z3356" s="228">
        <f t="shared" si="881"/>
        <v>7.8305555555555557</v>
      </c>
      <c r="AH3356" s="196" t="s">
        <v>5947</v>
      </c>
      <c r="AI3356" s="15">
        <f>MATCH(AH3356,'Cat-4'!$A:$A,0)</f>
        <v>722</v>
      </c>
      <c r="AJ3356" s="15">
        <f>MATCH(Y3356,'Cat-4'!$1:$1,0)</f>
        <v>39</v>
      </c>
      <c r="AK3356" s="15">
        <f>INDEX('Cat-4'!$1:$1048576,Working!AI3356,Working!AJ3356)</f>
        <v>109.4</v>
      </c>
      <c r="AL3356" s="15">
        <f>MATCH($AL$5,'Cat-4'!$1:$1,0)</f>
        <v>131</v>
      </c>
      <c r="AM3356" s="15">
        <f>INDEX('Cat-4'!$1:$1048576,Working!AI3356,Working!AL3356)</f>
        <v>126.6</v>
      </c>
      <c r="AN3356" s="228">
        <f t="shared" si="882"/>
        <v>1.1572212065813527</v>
      </c>
      <c r="AO3356" s="230">
        <f t="shared" si="883"/>
        <v>0.15722120658135275</v>
      </c>
      <c r="AP3356" s="239">
        <f>INDEX(ELSV!$C$4:$G$63,MATCH(AH3356,ELSV!$G$4:$G$63,0),MATCH(IF(E3356&gt;10000000,"A",IF(E3356&gt;5000000,"B",IF(E3356&gt;1000000,"C","D"))),ELSV!$C$4:$F$4,0))</f>
        <v>12</v>
      </c>
      <c r="AQ3356" s="238">
        <f>INDEX(ELSV!$G$4:$K$63,MATCH(AH3356,ELSV!$G$4:$G$63,0),MATCH(IF(E3356&gt;10000000,"A",IF(E3356&gt;5000000,"B",IF(E3356&gt;1000000,"C","D"))),ELSV!$G$4:$K$4,0))</f>
        <v>0.95</v>
      </c>
      <c r="AR3356" s="240">
        <f t="shared" si="884"/>
        <v>1.1572212065813527</v>
      </c>
      <c r="AS3356" s="246">
        <f t="shared" si="885"/>
        <v>-1926493.2614259596</v>
      </c>
      <c r="AT3356" s="246">
        <f t="shared" si="886"/>
        <v>-1139669.2826367468</v>
      </c>
      <c r="AU3356" s="246">
        <f t="shared" si="887"/>
        <v>-706502.62091790268</v>
      </c>
      <c r="AV3356" s="246">
        <f t="shared" si="888"/>
        <v>-433166.66171884409</v>
      </c>
      <c r="AW3356" s="15" t="s">
        <v>7514</v>
      </c>
      <c r="AX3356" s="254">
        <f t="shared" si="889"/>
        <v>-433166.66171884409</v>
      </c>
    </row>
    <row r="3357" spans="1:50" s="15" customFormat="1">
      <c r="A3357" s="9">
        <v>3351</v>
      </c>
      <c r="B3357" s="15" t="s">
        <v>4477</v>
      </c>
      <c r="C3357" s="15" t="s">
        <v>4477</v>
      </c>
      <c r="E3357" s="145">
        <v>14961053</v>
      </c>
      <c r="F3357" s="6"/>
      <c r="I3357" s="146">
        <v>51348</v>
      </c>
      <c r="J3357" s="147">
        <v>9132</v>
      </c>
      <c r="M3357" s="145">
        <v>748052.65</v>
      </c>
      <c r="N3357" s="145">
        <v>14213000.35</v>
      </c>
      <c r="O3357" s="186">
        <f t="shared" si="880"/>
        <v>14961053</v>
      </c>
      <c r="S3357" s="145">
        <v>568084</v>
      </c>
      <c r="T3357" s="145">
        <v>3789821</v>
      </c>
      <c r="U3357" s="145">
        <v>11171232</v>
      </c>
      <c r="V3357" s="15" t="s">
        <v>4478</v>
      </c>
      <c r="W3357" s="144" t="s">
        <v>2796</v>
      </c>
      <c r="Y3357" s="226">
        <v>42064</v>
      </c>
      <c r="Z3357" s="228">
        <f t="shared" si="881"/>
        <v>7.8305555555555557</v>
      </c>
      <c r="AH3357" s="196" t="s">
        <v>5947</v>
      </c>
      <c r="AI3357" s="15">
        <f>MATCH(AH3357,'Cat-4'!$A:$A,0)</f>
        <v>722</v>
      </c>
      <c r="AJ3357" s="15">
        <f>MATCH(Y3357,'Cat-4'!$1:$1,0)</f>
        <v>39</v>
      </c>
      <c r="AK3357" s="15">
        <f>INDEX('Cat-4'!$1:$1048576,Working!AI3357,Working!AJ3357)</f>
        <v>109.4</v>
      </c>
      <c r="AL3357" s="15">
        <f>MATCH($AL$5,'Cat-4'!$1:$1,0)</f>
        <v>131</v>
      </c>
      <c r="AM3357" s="15">
        <f>INDEX('Cat-4'!$1:$1048576,Working!AI3357,Working!AL3357)</f>
        <v>126.6</v>
      </c>
      <c r="AN3357" s="228">
        <f t="shared" si="882"/>
        <v>1.1572212065813527</v>
      </c>
      <c r="AO3357" s="230">
        <f t="shared" si="883"/>
        <v>0.15722120658135275</v>
      </c>
      <c r="AP3357" s="239">
        <f>INDEX(ELSV!$C$4:$G$63,MATCH(AH3357,ELSV!$G$4:$G$63,0),MATCH(IF(E3357&gt;10000000,"A",IF(E3357&gt;5000000,"B",IF(E3357&gt;1000000,"C","D"))),ELSV!$C$4:$F$4,0))</f>
        <v>25</v>
      </c>
      <c r="AQ3357" s="238">
        <f>INDEX(ELSV!$G$4:$K$63,MATCH(AH3357,ELSV!$G$4:$G$63,0),MATCH(IF(E3357&gt;10000000,"A",IF(E3357&gt;5000000,"B",IF(E3357&gt;1000000,"C","D"))),ELSV!$G$4:$K$4,0))</f>
        <v>0.9</v>
      </c>
      <c r="AR3357" s="240">
        <f t="shared" si="884"/>
        <v>1.1572212065813527</v>
      </c>
      <c r="AS3357" s="246">
        <f t="shared" si="885"/>
        <v>17313247.804387566</v>
      </c>
      <c r="AT3357" s="246">
        <f t="shared" si="886"/>
        <v>10242120.800741218</v>
      </c>
      <c r="AU3357" s="246">
        <f t="shared" si="887"/>
        <v>2887253.8537289496</v>
      </c>
      <c r="AV3357" s="246">
        <f t="shared" si="888"/>
        <v>7354866.947012268</v>
      </c>
      <c r="AW3357" s="15" t="s">
        <v>7514</v>
      </c>
      <c r="AX3357" s="254">
        <f t="shared" si="889"/>
        <v>7354866.947012268</v>
      </c>
    </row>
    <row r="3358" spans="1:50" s="15" customFormat="1">
      <c r="A3358" s="9">
        <v>3352</v>
      </c>
      <c r="B3358" s="15" t="s">
        <v>4477</v>
      </c>
      <c r="C3358" s="15" t="s">
        <v>4477</v>
      </c>
      <c r="E3358" s="145">
        <v>-462553</v>
      </c>
      <c r="F3358" s="6"/>
      <c r="I3358" s="146">
        <v>51348</v>
      </c>
      <c r="J3358" s="147">
        <v>9132</v>
      </c>
      <c r="M3358" s="145">
        <v>-23127.65</v>
      </c>
      <c r="N3358" s="145">
        <v>-439425.35</v>
      </c>
      <c r="O3358" s="186">
        <f t="shared" si="880"/>
        <v>-462553</v>
      </c>
      <c r="S3358" s="145">
        <v>-17564</v>
      </c>
      <c r="T3358" s="145">
        <v>-117173</v>
      </c>
      <c r="U3358" s="145">
        <v>-345380</v>
      </c>
      <c r="V3358" s="15" t="s">
        <v>4478</v>
      </c>
      <c r="W3358" s="144" t="s">
        <v>2796</v>
      </c>
      <c r="Y3358" s="226">
        <v>42064</v>
      </c>
      <c r="Z3358" s="228">
        <f t="shared" si="881"/>
        <v>7.8305555555555557</v>
      </c>
      <c r="AH3358" s="196" t="s">
        <v>5947</v>
      </c>
      <c r="AI3358" s="15">
        <f>MATCH(AH3358,'Cat-4'!$A:$A,0)</f>
        <v>722</v>
      </c>
      <c r="AJ3358" s="15">
        <f>MATCH(Y3358,'Cat-4'!$1:$1,0)</f>
        <v>39</v>
      </c>
      <c r="AK3358" s="15">
        <f>INDEX('Cat-4'!$1:$1048576,Working!AI3358,Working!AJ3358)</f>
        <v>109.4</v>
      </c>
      <c r="AL3358" s="15">
        <f>MATCH($AL$5,'Cat-4'!$1:$1,0)</f>
        <v>131</v>
      </c>
      <c r="AM3358" s="15">
        <f>INDEX('Cat-4'!$1:$1048576,Working!AI3358,Working!AL3358)</f>
        <v>126.6</v>
      </c>
      <c r="AN3358" s="228">
        <f t="shared" si="882"/>
        <v>1.1572212065813527</v>
      </c>
      <c r="AO3358" s="230">
        <f t="shared" si="883"/>
        <v>0.15722120658135275</v>
      </c>
      <c r="AP3358" s="239">
        <f>INDEX(ELSV!$C$4:$G$63,MATCH(AH3358,ELSV!$G$4:$G$63,0),MATCH(IF(E3358&gt;10000000,"A",IF(E3358&gt;5000000,"B",IF(E3358&gt;1000000,"C","D"))),ELSV!$C$4:$F$4,0))</f>
        <v>12</v>
      </c>
      <c r="AQ3358" s="238">
        <f>INDEX(ELSV!$G$4:$K$63,MATCH(AH3358,ELSV!$G$4:$G$63,0),MATCH(IF(E3358&gt;10000000,"A",IF(E3358&gt;5000000,"B",IF(E3358&gt;1000000,"C","D"))),ELSV!$G$4:$K$4,0))</f>
        <v>0.95</v>
      </c>
      <c r="AR3358" s="240">
        <f t="shared" si="884"/>
        <v>1.1572212065813527</v>
      </c>
      <c r="AS3358" s="246">
        <f t="shared" si="885"/>
        <v>-535276.14076782449</v>
      </c>
      <c r="AT3358" s="246">
        <f t="shared" si="886"/>
        <v>-316657.10312938888</v>
      </c>
      <c r="AU3358" s="246">
        <f t="shared" si="887"/>
        <v>-196301.74885084719</v>
      </c>
      <c r="AV3358" s="246">
        <f t="shared" si="888"/>
        <v>-120355.35427854169</v>
      </c>
      <c r="AW3358" s="15" t="s">
        <v>7514</v>
      </c>
      <c r="AX3358" s="254">
        <f t="shared" si="889"/>
        <v>-120355.35427854169</v>
      </c>
    </row>
    <row r="3359" spans="1:50" s="15" customFormat="1">
      <c r="A3359" s="9">
        <v>3353</v>
      </c>
      <c r="B3359" s="15" t="s">
        <v>4477</v>
      </c>
      <c r="C3359" s="15" t="s">
        <v>4477</v>
      </c>
      <c r="E3359" s="145">
        <v>924047</v>
      </c>
      <c r="F3359" s="6"/>
      <c r="I3359" s="146">
        <v>51348</v>
      </c>
      <c r="J3359" s="147">
        <v>9132</v>
      </c>
      <c r="M3359" s="145">
        <v>46202.350000000006</v>
      </c>
      <c r="N3359" s="145">
        <v>877844.65</v>
      </c>
      <c r="O3359" s="186">
        <f t="shared" si="880"/>
        <v>924047</v>
      </c>
      <c r="S3359" s="145">
        <v>35087</v>
      </c>
      <c r="T3359" s="145">
        <v>210618</v>
      </c>
      <c r="U3359" s="145">
        <v>713429</v>
      </c>
      <c r="V3359" s="15" t="s">
        <v>4478</v>
      </c>
      <c r="W3359" s="144" t="s">
        <v>2796</v>
      </c>
      <c r="Y3359" s="226">
        <v>42064</v>
      </c>
      <c r="Z3359" s="228">
        <f t="shared" si="881"/>
        <v>7.8305555555555557</v>
      </c>
      <c r="AH3359" s="196" t="s">
        <v>5947</v>
      </c>
      <c r="AI3359" s="15">
        <f>MATCH(AH3359,'Cat-4'!$A:$A,0)</f>
        <v>722</v>
      </c>
      <c r="AJ3359" s="15">
        <f>MATCH(Y3359,'Cat-4'!$1:$1,0)</f>
        <v>39</v>
      </c>
      <c r="AK3359" s="15">
        <f>INDEX('Cat-4'!$1:$1048576,Working!AI3359,Working!AJ3359)</f>
        <v>109.4</v>
      </c>
      <c r="AL3359" s="15">
        <f>MATCH($AL$5,'Cat-4'!$1:$1,0)</f>
        <v>131</v>
      </c>
      <c r="AM3359" s="15">
        <f>INDEX('Cat-4'!$1:$1048576,Working!AI3359,Working!AL3359)</f>
        <v>126.6</v>
      </c>
      <c r="AN3359" s="228">
        <f t="shared" si="882"/>
        <v>1.1572212065813527</v>
      </c>
      <c r="AO3359" s="230">
        <f t="shared" si="883"/>
        <v>0.15722120658135275</v>
      </c>
      <c r="AP3359" s="239">
        <f>INDEX(ELSV!$C$4:$G$63,MATCH(AH3359,ELSV!$G$4:$G$63,0),MATCH(IF(E3359&gt;10000000,"A",IF(E3359&gt;5000000,"B",IF(E3359&gt;1000000,"C","D"))),ELSV!$C$4:$F$4,0))</f>
        <v>12</v>
      </c>
      <c r="AQ3359" s="238">
        <f>INDEX(ELSV!$G$4:$K$63,MATCH(AH3359,ELSV!$G$4:$G$63,0),MATCH(IF(E3359&gt;10000000,"A",IF(E3359&gt;5000000,"B",IF(E3359&gt;1000000,"C","D"))),ELSV!$G$4:$K$4,0))</f>
        <v>0.95</v>
      </c>
      <c r="AR3359" s="240">
        <f t="shared" si="884"/>
        <v>1.1572212065813527</v>
      </c>
      <c r="AS3359" s="246">
        <f t="shared" si="885"/>
        <v>1069326.7842778792</v>
      </c>
      <c r="AT3359" s="246">
        <f t="shared" si="886"/>
        <v>632589.23015395505</v>
      </c>
      <c r="AU3359" s="246">
        <f t="shared" si="887"/>
        <v>392154.0712531943</v>
      </c>
      <c r="AV3359" s="246">
        <f t="shared" si="888"/>
        <v>240435.15890076075</v>
      </c>
      <c r="AW3359" s="15" t="s">
        <v>7514</v>
      </c>
      <c r="AX3359" s="254">
        <f t="shared" si="889"/>
        <v>240435.15890076075</v>
      </c>
    </row>
    <row r="3360" spans="1:50" s="15" customFormat="1">
      <c r="A3360" s="9">
        <v>3354</v>
      </c>
      <c r="B3360" s="15" t="s">
        <v>4477</v>
      </c>
      <c r="C3360" s="15" t="s">
        <v>4477</v>
      </c>
      <c r="E3360" s="145">
        <v>60611756</v>
      </c>
      <c r="F3360" s="6"/>
      <c r="I3360" s="146">
        <v>51348</v>
      </c>
      <c r="J3360" s="147">
        <v>9132</v>
      </c>
      <c r="M3360" s="145">
        <v>3030587.8000000003</v>
      </c>
      <c r="N3360" s="145">
        <v>57581168.200000003</v>
      </c>
      <c r="O3360" s="186">
        <f t="shared" ref="O3360:O3423" si="890">E3360</f>
        <v>60611756</v>
      </c>
      <c r="S3360" s="145">
        <v>2301481</v>
      </c>
      <c r="T3360" s="145">
        <v>13241398</v>
      </c>
      <c r="U3360" s="145">
        <v>47370358</v>
      </c>
      <c r="V3360" s="15" t="s">
        <v>4478</v>
      </c>
      <c r="W3360" s="144" t="s">
        <v>2796</v>
      </c>
      <c r="Y3360" s="226">
        <v>42064</v>
      </c>
      <c r="Z3360" s="228">
        <f t="shared" si="881"/>
        <v>7.8305555555555557</v>
      </c>
      <c r="AH3360" s="196" t="s">
        <v>5947</v>
      </c>
      <c r="AI3360" s="15">
        <f>MATCH(AH3360,'Cat-4'!$A:$A,0)</f>
        <v>722</v>
      </c>
      <c r="AJ3360" s="15">
        <f>MATCH(Y3360,'Cat-4'!$1:$1,0)</f>
        <v>39</v>
      </c>
      <c r="AK3360" s="15">
        <f>INDEX('Cat-4'!$1:$1048576,Working!AI3360,Working!AJ3360)</f>
        <v>109.4</v>
      </c>
      <c r="AL3360" s="15">
        <f>MATCH($AL$5,'Cat-4'!$1:$1,0)</f>
        <v>131</v>
      </c>
      <c r="AM3360" s="15">
        <f>INDEX('Cat-4'!$1:$1048576,Working!AI3360,Working!AL3360)</f>
        <v>126.6</v>
      </c>
      <c r="AN3360" s="228">
        <f t="shared" si="882"/>
        <v>1.1572212065813527</v>
      </c>
      <c r="AO3360" s="230">
        <f t="shared" si="883"/>
        <v>0.15722120658135275</v>
      </c>
      <c r="AP3360" s="239">
        <f>INDEX(ELSV!$C$4:$G$63,MATCH(AH3360,ELSV!$G$4:$G$63,0),MATCH(IF(E3360&gt;10000000,"A",IF(E3360&gt;5000000,"B",IF(E3360&gt;1000000,"C","D"))),ELSV!$C$4:$F$4,0))</f>
        <v>25</v>
      </c>
      <c r="AQ3360" s="238">
        <f>INDEX(ELSV!$G$4:$K$63,MATCH(AH3360,ELSV!$G$4:$G$63,0),MATCH(IF(E3360&gt;10000000,"A",IF(E3360&gt;5000000,"B",IF(E3360&gt;1000000,"C","D"))),ELSV!$G$4:$K$4,0))</f>
        <v>0.9</v>
      </c>
      <c r="AR3360" s="240">
        <f t="shared" si="884"/>
        <v>1.1572212065813527</v>
      </c>
      <c r="AS3360" s="246">
        <f t="shared" si="885"/>
        <v>70141209.411334544</v>
      </c>
      <c r="AT3360" s="246">
        <f t="shared" si="886"/>
        <v>41493932.73969762</v>
      </c>
      <c r="AU3360" s="246">
        <f t="shared" si="887"/>
        <v>11697139.639320761</v>
      </c>
      <c r="AV3360" s="246">
        <f t="shared" si="888"/>
        <v>29796793.100376859</v>
      </c>
      <c r="AW3360" s="15" t="s">
        <v>7514</v>
      </c>
      <c r="AX3360" s="254">
        <f t="shared" si="889"/>
        <v>29796793.100376859</v>
      </c>
    </row>
    <row r="3361" spans="1:50" s="15" customFormat="1">
      <c r="A3361" s="9">
        <v>3355</v>
      </c>
      <c r="B3361" s="15" t="s">
        <v>4477</v>
      </c>
      <c r="C3361" s="15" t="s">
        <v>4477</v>
      </c>
      <c r="E3361" s="145">
        <v>-33990635</v>
      </c>
      <c r="F3361" s="6"/>
      <c r="I3361" s="146">
        <v>51348</v>
      </c>
      <c r="J3361" s="147">
        <v>9132</v>
      </c>
      <c r="M3361" s="145">
        <v>-1699531.75</v>
      </c>
      <c r="N3361" s="145">
        <v>-32291103.25</v>
      </c>
      <c r="O3361" s="186">
        <f t="shared" si="890"/>
        <v>-33990635</v>
      </c>
      <c r="S3361" s="145">
        <v>-1290654</v>
      </c>
      <c r="T3361" s="145">
        <v>-7100365</v>
      </c>
      <c r="U3361" s="145">
        <v>-26890270</v>
      </c>
      <c r="V3361" s="15" t="s">
        <v>4478</v>
      </c>
      <c r="W3361" s="144" t="s">
        <v>2796</v>
      </c>
      <c r="Y3361" s="226">
        <v>42064</v>
      </c>
      <c r="Z3361" s="228">
        <f t="shared" si="881"/>
        <v>7.8305555555555557</v>
      </c>
      <c r="AH3361" s="196" t="s">
        <v>5947</v>
      </c>
      <c r="AI3361" s="15">
        <f>MATCH(AH3361,'Cat-4'!$A:$A,0)</f>
        <v>722</v>
      </c>
      <c r="AJ3361" s="15">
        <f>MATCH(Y3361,'Cat-4'!$1:$1,0)</f>
        <v>39</v>
      </c>
      <c r="AK3361" s="15">
        <f>INDEX('Cat-4'!$1:$1048576,Working!AI3361,Working!AJ3361)</f>
        <v>109.4</v>
      </c>
      <c r="AL3361" s="15">
        <f>MATCH($AL$5,'Cat-4'!$1:$1,0)</f>
        <v>131</v>
      </c>
      <c r="AM3361" s="15">
        <f>INDEX('Cat-4'!$1:$1048576,Working!AI3361,Working!AL3361)</f>
        <v>126.6</v>
      </c>
      <c r="AN3361" s="228">
        <f t="shared" si="882"/>
        <v>1.1572212065813527</v>
      </c>
      <c r="AO3361" s="230">
        <f t="shared" si="883"/>
        <v>0.15722120658135275</v>
      </c>
      <c r="AP3361" s="239">
        <f>INDEX(ELSV!$C$4:$G$63,MATCH(AH3361,ELSV!$G$4:$G$63,0),MATCH(IF(E3361&gt;10000000,"A",IF(E3361&gt;5000000,"B",IF(E3361&gt;1000000,"C","D"))),ELSV!$C$4:$F$4,0))</f>
        <v>12</v>
      </c>
      <c r="AQ3361" s="238">
        <f>INDEX(ELSV!$G$4:$K$63,MATCH(AH3361,ELSV!$G$4:$G$63,0),MATCH(IF(E3361&gt;10000000,"A",IF(E3361&gt;5000000,"B",IF(E3361&gt;1000000,"C","D"))),ELSV!$G$4:$K$4,0))</f>
        <v>0.95</v>
      </c>
      <c r="AR3361" s="240">
        <f t="shared" si="884"/>
        <v>1.1572212065813527</v>
      </c>
      <c r="AS3361" s="246">
        <f t="shared" si="885"/>
        <v>-39334683.647166356</v>
      </c>
      <c r="AT3361" s="246">
        <f t="shared" si="886"/>
        <v>-23269497.792962998</v>
      </c>
      <c r="AU3361" s="246">
        <f t="shared" si="887"/>
        <v>-14425203.371399201</v>
      </c>
      <c r="AV3361" s="246">
        <f t="shared" si="888"/>
        <v>-8844294.4215637967</v>
      </c>
      <c r="AW3361" s="15" t="s">
        <v>7514</v>
      </c>
      <c r="AX3361" s="254">
        <f t="shared" si="889"/>
        <v>-8844294.4215637967</v>
      </c>
    </row>
    <row r="3362" spans="1:50" s="15" customFormat="1">
      <c r="A3362" s="9">
        <v>3356</v>
      </c>
      <c r="B3362" s="15" t="s">
        <v>4477</v>
      </c>
      <c r="C3362" s="15" t="s">
        <v>4477</v>
      </c>
      <c r="E3362" s="145">
        <v>51635133</v>
      </c>
      <c r="F3362" s="6"/>
      <c r="I3362" s="146">
        <v>51348</v>
      </c>
      <c r="J3362" s="147">
        <v>9132</v>
      </c>
      <c r="M3362" s="145">
        <v>2581756.6500000004</v>
      </c>
      <c r="N3362" s="145">
        <v>49053376.350000001</v>
      </c>
      <c r="O3362" s="186">
        <f t="shared" si="890"/>
        <v>51635133</v>
      </c>
      <c r="S3362" s="145">
        <v>1960631</v>
      </c>
      <c r="T3362" s="145">
        <v>10291970</v>
      </c>
      <c r="U3362" s="145">
        <v>41343163</v>
      </c>
      <c r="V3362" s="15" t="s">
        <v>4478</v>
      </c>
      <c r="W3362" s="144" t="s">
        <v>2796</v>
      </c>
      <c r="Y3362" s="226">
        <v>42064</v>
      </c>
      <c r="Z3362" s="228">
        <f t="shared" si="881"/>
        <v>7.8305555555555557</v>
      </c>
      <c r="AH3362" s="196" t="s">
        <v>5947</v>
      </c>
      <c r="AI3362" s="15">
        <f>MATCH(AH3362,'Cat-4'!$A:$A,0)</f>
        <v>722</v>
      </c>
      <c r="AJ3362" s="15">
        <f>MATCH(Y3362,'Cat-4'!$1:$1,0)</f>
        <v>39</v>
      </c>
      <c r="AK3362" s="15">
        <f>INDEX('Cat-4'!$1:$1048576,Working!AI3362,Working!AJ3362)</f>
        <v>109.4</v>
      </c>
      <c r="AL3362" s="15">
        <f>MATCH($AL$5,'Cat-4'!$1:$1,0)</f>
        <v>131</v>
      </c>
      <c r="AM3362" s="15">
        <f>INDEX('Cat-4'!$1:$1048576,Working!AI3362,Working!AL3362)</f>
        <v>126.6</v>
      </c>
      <c r="AN3362" s="228">
        <f t="shared" si="882"/>
        <v>1.1572212065813527</v>
      </c>
      <c r="AO3362" s="230">
        <f t="shared" si="883"/>
        <v>0.15722120658135275</v>
      </c>
      <c r="AP3362" s="239">
        <f>INDEX(ELSV!$C$4:$G$63,MATCH(AH3362,ELSV!$G$4:$G$63,0),MATCH(IF(E3362&gt;10000000,"A",IF(E3362&gt;5000000,"B",IF(E3362&gt;1000000,"C","D"))),ELSV!$C$4:$F$4,0))</f>
        <v>25</v>
      </c>
      <c r="AQ3362" s="238">
        <f>INDEX(ELSV!$G$4:$K$63,MATCH(AH3362,ELSV!$G$4:$G$63,0),MATCH(IF(E3362&gt;10000000,"A",IF(E3362&gt;5000000,"B",IF(E3362&gt;1000000,"C","D"))),ELSV!$G$4:$K$4,0))</f>
        <v>0.9</v>
      </c>
      <c r="AR3362" s="240">
        <f t="shared" si="884"/>
        <v>1.1572212065813527</v>
      </c>
      <c r="AS3362" s="246">
        <f t="shared" si="885"/>
        <v>59753270.912248626</v>
      </c>
      <c r="AT3362" s="246">
        <f t="shared" si="886"/>
        <v>35348666.283605799</v>
      </c>
      <c r="AU3362" s="246">
        <f t="shared" si="887"/>
        <v>9964789.0253484752</v>
      </c>
      <c r="AV3362" s="246">
        <f t="shared" si="888"/>
        <v>25383877.258257322</v>
      </c>
      <c r="AW3362" s="15" t="s">
        <v>7514</v>
      </c>
      <c r="AX3362" s="254">
        <f t="shared" si="889"/>
        <v>25383877.258257322</v>
      </c>
    </row>
    <row r="3363" spans="1:50" s="15" customFormat="1">
      <c r="A3363" s="9">
        <v>3357</v>
      </c>
      <c r="B3363" s="15" t="s">
        <v>4477</v>
      </c>
      <c r="C3363" s="15" t="s">
        <v>4477</v>
      </c>
      <c r="E3363" s="145">
        <v>-111536537</v>
      </c>
      <c r="F3363" s="6"/>
      <c r="I3363" s="146">
        <v>51348</v>
      </c>
      <c r="J3363" s="147">
        <v>9132</v>
      </c>
      <c r="M3363" s="145">
        <v>-5576826.8500000006</v>
      </c>
      <c r="N3363" s="145">
        <v>-105959710.15000001</v>
      </c>
      <c r="O3363" s="186">
        <f t="shared" si="890"/>
        <v>-111536537</v>
      </c>
      <c r="S3363" s="145">
        <v>-4235140</v>
      </c>
      <c r="T3363" s="145">
        <v>-21187303</v>
      </c>
      <c r="U3363" s="145">
        <v>-90349234</v>
      </c>
      <c r="V3363" s="15" t="s">
        <v>4478</v>
      </c>
      <c r="W3363" s="144" t="s">
        <v>2796</v>
      </c>
      <c r="Y3363" s="226">
        <v>42064</v>
      </c>
      <c r="Z3363" s="228">
        <f t="shared" si="881"/>
        <v>7.8305555555555557</v>
      </c>
      <c r="AH3363" s="196" t="s">
        <v>5947</v>
      </c>
      <c r="AI3363" s="15">
        <f>MATCH(AH3363,'Cat-4'!$A:$A,0)</f>
        <v>722</v>
      </c>
      <c r="AJ3363" s="15">
        <f>MATCH(Y3363,'Cat-4'!$1:$1,0)</f>
        <v>39</v>
      </c>
      <c r="AK3363" s="15">
        <f>INDEX('Cat-4'!$1:$1048576,Working!AI3363,Working!AJ3363)</f>
        <v>109.4</v>
      </c>
      <c r="AL3363" s="15">
        <f>MATCH($AL$5,'Cat-4'!$1:$1,0)</f>
        <v>131</v>
      </c>
      <c r="AM3363" s="15">
        <f>INDEX('Cat-4'!$1:$1048576,Working!AI3363,Working!AL3363)</f>
        <v>126.6</v>
      </c>
      <c r="AN3363" s="228">
        <f t="shared" si="882"/>
        <v>1.1572212065813527</v>
      </c>
      <c r="AO3363" s="230">
        <f t="shared" si="883"/>
        <v>0.15722120658135275</v>
      </c>
      <c r="AP3363" s="239">
        <f>INDEX(ELSV!$C$4:$G$63,MATCH(AH3363,ELSV!$G$4:$G$63,0),MATCH(IF(E3363&gt;10000000,"A",IF(E3363&gt;5000000,"B",IF(E3363&gt;1000000,"C","D"))),ELSV!$C$4:$F$4,0))</f>
        <v>12</v>
      </c>
      <c r="AQ3363" s="238">
        <f>INDEX(ELSV!$G$4:$K$63,MATCH(AH3363,ELSV!$G$4:$G$63,0),MATCH(IF(E3363&gt;10000000,"A",IF(E3363&gt;5000000,"B",IF(E3363&gt;1000000,"C","D"))),ELSV!$G$4:$K$4,0))</f>
        <v>0.95</v>
      </c>
      <c r="AR3363" s="240">
        <f t="shared" si="884"/>
        <v>1.1572212065813527</v>
      </c>
      <c r="AS3363" s="246">
        <f t="shared" si="885"/>
        <v>-129072445.9250457</v>
      </c>
      <c r="AT3363" s="246">
        <f t="shared" si="886"/>
        <v>-76356302.303744435</v>
      </c>
      <c r="AU3363" s="246">
        <f t="shared" si="887"/>
        <v>-47334721.153829344</v>
      </c>
      <c r="AV3363" s="246">
        <f t="shared" si="888"/>
        <v>-29021581.149915092</v>
      </c>
      <c r="AW3363" s="15" t="s">
        <v>7514</v>
      </c>
      <c r="AX3363" s="254">
        <f t="shared" si="889"/>
        <v>-29021581.149915092</v>
      </c>
    </row>
    <row r="3364" spans="1:50" s="15" customFormat="1">
      <c r="A3364" s="9">
        <v>3358</v>
      </c>
      <c r="B3364" s="15" t="s">
        <v>4477</v>
      </c>
      <c r="C3364" s="15" t="s">
        <v>4477</v>
      </c>
      <c r="E3364" s="145">
        <v>-2048297</v>
      </c>
      <c r="F3364" s="6"/>
      <c r="I3364" s="146">
        <v>51348</v>
      </c>
      <c r="J3364" s="147">
        <v>9132</v>
      </c>
      <c r="M3364" s="145">
        <v>-102414.85</v>
      </c>
      <c r="N3364" s="145">
        <v>-1945882.15</v>
      </c>
      <c r="O3364" s="186">
        <f t="shared" si="890"/>
        <v>-2048297</v>
      </c>
      <c r="S3364" s="145">
        <v>-77776</v>
      </c>
      <c r="T3364" s="145">
        <v>-372806</v>
      </c>
      <c r="U3364" s="145">
        <v>-1675491</v>
      </c>
      <c r="V3364" s="15" t="s">
        <v>4478</v>
      </c>
      <c r="W3364" s="144" t="s">
        <v>2796</v>
      </c>
      <c r="Y3364" s="226">
        <v>42064</v>
      </c>
      <c r="Z3364" s="228">
        <f t="shared" si="881"/>
        <v>7.8305555555555557</v>
      </c>
      <c r="AH3364" s="196" t="s">
        <v>5947</v>
      </c>
      <c r="AI3364" s="15">
        <f>MATCH(AH3364,'Cat-4'!$A:$A,0)</f>
        <v>722</v>
      </c>
      <c r="AJ3364" s="15">
        <f>MATCH(Y3364,'Cat-4'!$1:$1,0)</f>
        <v>39</v>
      </c>
      <c r="AK3364" s="15">
        <f>INDEX('Cat-4'!$1:$1048576,Working!AI3364,Working!AJ3364)</f>
        <v>109.4</v>
      </c>
      <c r="AL3364" s="15">
        <f>MATCH($AL$5,'Cat-4'!$1:$1,0)</f>
        <v>131</v>
      </c>
      <c r="AM3364" s="15">
        <f>INDEX('Cat-4'!$1:$1048576,Working!AI3364,Working!AL3364)</f>
        <v>126.6</v>
      </c>
      <c r="AN3364" s="228">
        <f t="shared" si="882"/>
        <v>1.1572212065813527</v>
      </c>
      <c r="AO3364" s="230">
        <f t="shared" si="883"/>
        <v>0.15722120658135275</v>
      </c>
      <c r="AP3364" s="239">
        <f>INDEX(ELSV!$C$4:$G$63,MATCH(AH3364,ELSV!$G$4:$G$63,0),MATCH(IF(E3364&gt;10000000,"A",IF(E3364&gt;5000000,"B",IF(E3364&gt;1000000,"C","D"))),ELSV!$C$4:$F$4,0))</f>
        <v>12</v>
      </c>
      <c r="AQ3364" s="238">
        <f>INDEX(ELSV!$G$4:$K$63,MATCH(AH3364,ELSV!$G$4:$G$63,0),MATCH(IF(E3364&gt;10000000,"A",IF(E3364&gt;5000000,"B",IF(E3364&gt;1000000,"C","D"))),ELSV!$G$4:$K$4,0))</f>
        <v>0.95</v>
      </c>
      <c r="AR3364" s="240">
        <f t="shared" si="884"/>
        <v>1.1572212065813527</v>
      </c>
      <c r="AS3364" s="246">
        <f t="shared" si="885"/>
        <v>-2370332.7257769653</v>
      </c>
      <c r="AT3364" s="246">
        <f t="shared" si="886"/>
        <v>-1402234.5425683497</v>
      </c>
      <c r="AU3364" s="246">
        <f t="shared" si="887"/>
        <v>-869271.80942712247</v>
      </c>
      <c r="AV3364" s="246">
        <f t="shared" si="888"/>
        <v>-532962.73314122728</v>
      </c>
      <c r="AW3364" s="15" t="s">
        <v>7514</v>
      </c>
      <c r="AX3364" s="254">
        <f t="shared" si="889"/>
        <v>-532962.73314122728</v>
      </c>
    </row>
    <row r="3365" spans="1:50" s="15" customFormat="1">
      <c r="A3365" s="9">
        <v>3359</v>
      </c>
      <c r="B3365" s="15" t="s">
        <v>4477</v>
      </c>
      <c r="C3365" s="15" t="s">
        <v>4477</v>
      </c>
      <c r="E3365" s="145">
        <v>16018857</v>
      </c>
      <c r="F3365" s="6"/>
      <c r="I3365" s="146">
        <v>51348</v>
      </c>
      <c r="J3365" s="147">
        <v>9132</v>
      </c>
      <c r="M3365" s="145">
        <v>800942.85000000009</v>
      </c>
      <c r="N3365" s="145">
        <v>15217914.15</v>
      </c>
      <c r="O3365" s="186">
        <f t="shared" si="890"/>
        <v>16018857</v>
      </c>
      <c r="S3365" s="145">
        <v>608250</v>
      </c>
      <c r="T3365" s="145">
        <v>2754156</v>
      </c>
      <c r="U3365" s="145">
        <v>13264701</v>
      </c>
      <c r="V3365" s="15" t="s">
        <v>4478</v>
      </c>
      <c r="W3365" s="144" t="s">
        <v>2796</v>
      </c>
      <c r="Y3365" s="226">
        <v>42064</v>
      </c>
      <c r="Z3365" s="228">
        <f t="shared" si="881"/>
        <v>7.8305555555555557</v>
      </c>
      <c r="AH3365" s="196" t="s">
        <v>5947</v>
      </c>
      <c r="AI3365" s="15">
        <f>MATCH(AH3365,'Cat-4'!$A:$A,0)</f>
        <v>722</v>
      </c>
      <c r="AJ3365" s="15">
        <f>MATCH(Y3365,'Cat-4'!$1:$1,0)</f>
        <v>39</v>
      </c>
      <c r="AK3365" s="15">
        <f>INDEX('Cat-4'!$1:$1048576,Working!AI3365,Working!AJ3365)</f>
        <v>109.4</v>
      </c>
      <c r="AL3365" s="15">
        <f>MATCH($AL$5,'Cat-4'!$1:$1,0)</f>
        <v>131</v>
      </c>
      <c r="AM3365" s="15">
        <f>INDEX('Cat-4'!$1:$1048576,Working!AI3365,Working!AL3365)</f>
        <v>126.6</v>
      </c>
      <c r="AN3365" s="228">
        <f t="shared" si="882"/>
        <v>1.1572212065813527</v>
      </c>
      <c r="AO3365" s="230">
        <f t="shared" si="883"/>
        <v>0.15722120658135275</v>
      </c>
      <c r="AP3365" s="239">
        <f>INDEX(ELSV!$C$4:$G$63,MATCH(AH3365,ELSV!$G$4:$G$63,0),MATCH(IF(E3365&gt;10000000,"A",IF(E3365&gt;5000000,"B",IF(E3365&gt;1000000,"C","D"))),ELSV!$C$4:$F$4,0))</f>
        <v>25</v>
      </c>
      <c r="AQ3365" s="238">
        <f>INDEX(ELSV!$G$4:$K$63,MATCH(AH3365,ELSV!$G$4:$G$63,0),MATCH(IF(E3365&gt;10000000,"A",IF(E3365&gt;5000000,"B",IF(E3365&gt;1000000,"C","D"))),ELSV!$G$4:$K$4,0))</f>
        <v>0.9</v>
      </c>
      <c r="AR3365" s="240">
        <f t="shared" si="884"/>
        <v>1.1572212065813527</v>
      </c>
      <c r="AS3365" s="246">
        <f t="shared" si="885"/>
        <v>18537361.025594149</v>
      </c>
      <c r="AT3365" s="246">
        <f t="shared" si="886"/>
        <v>10966278.141237725</v>
      </c>
      <c r="AU3365" s="246">
        <f t="shared" si="887"/>
        <v>3091393.8080149149</v>
      </c>
      <c r="AV3365" s="246">
        <f t="shared" si="888"/>
        <v>7874884.3332228102</v>
      </c>
      <c r="AW3365" s="15" t="s">
        <v>7514</v>
      </c>
      <c r="AX3365" s="254">
        <f t="shared" si="889"/>
        <v>7874884.3332228102</v>
      </c>
    </row>
    <row r="3366" spans="1:50" s="15" customFormat="1">
      <c r="A3366" s="9">
        <v>3360</v>
      </c>
      <c r="B3366" s="15" t="s">
        <v>4477</v>
      </c>
      <c r="C3366" s="15" t="s">
        <v>4477</v>
      </c>
      <c r="E3366" s="145">
        <v>-45507154</v>
      </c>
      <c r="F3366" s="6"/>
      <c r="I3366" s="146">
        <v>51348</v>
      </c>
      <c r="J3366" s="147">
        <v>9132</v>
      </c>
      <c r="M3366" s="145">
        <v>-2275357.7000000002</v>
      </c>
      <c r="N3366" s="145">
        <v>-43231796.299999997</v>
      </c>
      <c r="O3366" s="186">
        <f t="shared" si="890"/>
        <v>-45507154</v>
      </c>
      <c r="S3366" s="145">
        <v>-1727946</v>
      </c>
      <c r="T3366" s="145">
        <v>-7365631</v>
      </c>
      <c r="U3366" s="145">
        <v>-38141523</v>
      </c>
      <c r="V3366" s="15" t="s">
        <v>4478</v>
      </c>
      <c r="W3366" s="144" t="s">
        <v>2796</v>
      </c>
      <c r="Y3366" s="226">
        <v>42064</v>
      </c>
      <c r="Z3366" s="228">
        <f t="shared" ref="Z3366:Z3379" si="891">YEARFRAC(Y3366,$Z$5)</f>
        <v>7.8305555555555557</v>
      </c>
      <c r="AH3366" s="196" t="s">
        <v>5947</v>
      </c>
      <c r="AI3366" s="15">
        <f>MATCH(AH3366,'Cat-4'!$A:$A,0)</f>
        <v>722</v>
      </c>
      <c r="AJ3366" s="15">
        <f>MATCH(Y3366,'Cat-4'!$1:$1,0)</f>
        <v>39</v>
      </c>
      <c r="AK3366" s="15">
        <f>INDEX('Cat-4'!$1:$1048576,Working!AI3366,Working!AJ3366)</f>
        <v>109.4</v>
      </c>
      <c r="AL3366" s="15">
        <f>MATCH($AL$5,'Cat-4'!$1:$1,0)</f>
        <v>131</v>
      </c>
      <c r="AM3366" s="15">
        <f>INDEX('Cat-4'!$1:$1048576,Working!AI3366,Working!AL3366)</f>
        <v>126.6</v>
      </c>
      <c r="AN3366" s="228">
        <f t="shared" ref="AN3366:AN3379" si="892">AM3366/AK3366</f>
        <v>1.1572212065813527</v>
      </c>
      <c r="AO3366" s="230">
        <f t="shared" ref="AO3366:AO3379" si="893">AN3366-1</f>
        <v>0.15722120658135275</v>
      </c>
      <c r="AP3366" s="239">
        <f>INDEX(ELSV!$C$4:$G$63,MATCH(AH3366,ELSV!$G$4:$G$63,0),MATCH(IF(E3366&gt;10000000,"A",IF(E3366&gt;5000000,"B",IF(E3366&gt;1000000,"C","D"))),ELSV!$C$4:$F$4,0))</f>
        <v>12</v>
      </c>
      <c r="AQ3366" s="238">
        <f>INDEX(ELSV!$G$4:$K$63,MATCH(AH3366,ELSV!$G$4:$G$63,0),MATCH(IF(E3366&gt;10000000,"A",IF(E3366&gt;5000000,"B",IF(E3366&gt;1000000,"C","D"))),ELSV!$G$4:$K$4,0))</f>
        <v>0.95</v>
      </c>
      <c r="AR3366" s="240">
        <f t="shared" ref="AR3366:AR3379" si="894">1+AO3366</f>
        <v>1.1572212065813527</v>
      </c>
      <c r="AS3366" s="246">
        <f t="shared" ref="AS3366:AS3379" si="895">AR3366*E3366</f>
        <v>-52661843.659963436</v>
      </c>
      <c r="AT3366" s="246">
        <f t="shared" ref="AT3366:AT3379" si="896">AS3366*$AT$2</f>
        <v>-31153540.366840087</v>
      </c>
      <c r="AU3366" s="246">
        <f t="shared" ref="AU3366:AU3379" si="897">AT3366*(AQ3366/AP3366)*(IF(Z3366&gt;AP3366,AP3366,Z3366))</f>
        <v>-19312671.013753723</v>
      </c>
      <c r="AV3366" s="246">
        <f t="shared" ref="AV3366:AV3379" si="898">AT3366-AU3366</f>
        <v>-11840869.353086364</v>
      </c>
      <c r="AW3366" s="15" t="s">
        <v>7514</v>
      </c>
      <c r="AX3366" s="254">
        <f t="shared" ref="AX3366:AX3379" si="899">AV3366*1</f>
        <v>-11840869.353086364</v>
      </c>
    </row>
    <row r="3367" spans="1:50" s="15" customFormat="1">
      <c r="A3367" s="9">
        <v>3361</v>
      </c>
      <c r="B3367" s="15" t="s">
        <v>4477</v>
      </c>
      <c r="C3367" s="15" t="s">
        <v>4477</v>
      </c>
      <c r="E3367" s="150">
        <v>39949603</v>
      </c>
      <c r="F3367" s="6"/>
      <c r="I3367" s="146">
        <v>51348</v>
      </c>
      <c r="J3367" s="147">
        <v>9132</v>
      </c>
      <c r="M3367" s="145">
        <v>1997480.1500000001</v>
      </c>
      <c r="N3367" s="145">
        <v>37952122.850000001</v>
      </c>
      <c r="O3367" s="186">
        <f t="shared" si="890"/>
        <v>39949603</v>
      </c>
      <c r="S3367" s="145">
        <v>1516921</v>
      </c>
      <c r="T3367" s="145">
        <v>6072339</v>
      </c>
      <c r="U3367" s="145">
        <v>33877264</v>
      </c>
      <c r="V3367" s="15" t="s">
        <v>4478</v>
      </c>
      <c r="W3367" s="144" t="s">
        <v>2796</v>
      </c>
      <c r="Y3367" s="226">
        <v>42064</v>
      </c>
      <c r="Z3367" s="228">
        <f t="shared" si="891"/>
        <v>7.8305555555555557</v>
      </c>
      <c r="AH3367" s="196" t="s">
        <v>5947</v>
      </c>
      <c r="AI3367" s="15">
        <f>MATCH(AH3367,'Cat-4'!$A:$A,0)</f>
        <v>722</v>
      </c>
      <c r="AJ3367" s="15">
        <f>MATCH(Y3367,'Cat-4'!$1:$1,0)</f>
        <v>39</v>
      </c>
      <c r="AK3367" s="15">
        <f>INDEX('Cat-4'!$1:$1048576,Working!AI3367,Working!AJ3367)</f>
        <v>109.4</v>
      </c>
      <c r="AL3367" s="15">
        <f>MATCH($AL$5,'Cat-4'!$1:$1,0)</f>
        <v>131</v>
      </c>
      <c r="AM3367" s="15">
        <f>INDEX('Cat-4'!$1:$1048576,Working!AI3367,Working!AL3367)</f>
        <v>126.6</v>
      </c>
      <c r="AN3367" s="228">
        <f t="shared" si="892"/>
        <v>1.1572212065813527</v>
      </c>
      <c r="AO3367" s="230">
        <f t="shared" si="893"/>
        <v>0.15722120658135275</v>
      </c>
      <c r="AP3367" s="239">
        <f>INDEX(ELSV!$C$4:$G$63,MATCH(AH3367,ELSV!$G$4:$G$63,0),MATCH(IF(E3367&gt;10000000,"A",IF(E3367&gt;5000000,"B",IF(E3367&gt;1000000,"C","D"))),ELSV!$C$4:$F$4,0))</f>
        <v>25</v>
      </c>
      <c r="AQ3367" s="238">
        <f>INDEX(ELSV!$G$4:$K$63,MATCH(AH3367,ELSV!$G$4:$G$63,0),MATCH(IF(E3367&gt;10000000,"A",IF(E3367&gt;5000000,"B",IF(E3367&gt;1000000,"C","D"))),ELSV!$G$4:$K$4,0))</f>
        <v>0.9</v>
      </c>
      <c r="AR3367" s="240">
        <f t="shared" si="894"/>
        <v>1.1572212065813527</v>
      </c>
      <c r="AS3367" s="246">
        <f t="shared" si="895"/>
        <v>46230527.786106028</v>
      </c>
      <c r="AT3367" s="246">
        <f t="shared" si="896"/>
        <v>27348921.220161024</v>
      </c>
      <c r="AU3367" s="246">
        <f t="shared" si="897"/>
        <v>7709660.8919633934</v>
      </c>
      <c r="AV3367" s="246">
        <f t="shared" si="898"/>
        <v>19639260.328197632</v>
      </c>
      <c r="AW3367" s="15" t="s">
        <v>7514</v>
      </c>
      <c r="AX3367" s="254">
        <f t="shared" si="899"/>
        <v>19639260.328197632</v>
      </c>
    </row>
    <row r="3368" spans="1:50" s="15" customFormat="1">
      <c r="A3368" s="9">
        <v>3362</v>
      </c>
      <c r="B3368" s="15" t="s">
        <v>4477</v>
      </c>
      <c r="C3368" s="15" t="s">
        <v>4477</v>
      </c>
      <c r="E3368" s="150">
        <v>0</v>
      </c>
      <c r="F3368" s="6"/>
      <c r="I3368" s="146">
        <v>51348</v>
      </c>
      <c r="J3368" s="147">
        <v>9132</v>
      </c>
      <c r="M3368" s="145">
        <v>0</v>
      </c>
      <c r="N3368" s="145">
        <v>0</v>
      </c>
      <c r="O3368" s="186">
        <f t="shared" si="890"/>
        <v>0</v>
      </c>
      <c r="S3368" s="145">
        <v>0</v>
      </c>
      <c r="T3368" s="145">
        <v>0</v>
      </c>
      <c r="U3368" s="145">
        <v>0</v>
      </c>
      <c r="V3368" s="15" t="s">
        <v>4478</v>
      </c>
      <c r="W3368" s="144" t="s">
        <v>2796</v>
      </c>
      <c r="Y3368" s="226">
        <v>42064</v>
      </c>
      <c r="Z3368" s="228">
        <f t="shared" si="891"/>
        <v>7.8305555555555557</v>
      </c>
      <c r="AH3368" s="196" t="s">
        <v>5947</v>
      </c>
      <c r="AI3368" s="15">
        <f>MATCH(AH3368,'Cat-4'!$A:$A,0)</f>
        <v>722</v>
      </c>
      <c r="AJ3368" s="15">
        <f>MATCH(Y3368,'Cat-4'!$1:$1,0)</f>
        <v>39</v>
      </c>
      <c r="AK3368" s="15">
        <f>INDEX('Cat-4'!$1:$1048576,Working!AI3368,Working!AJ3368)</f>
        <v>109.4</v>
      </c>
      <c r="AL3368" s="15">
        <f>MATCH($AL$5,'Cat-4'!$1:$1,0)</f>
        <v>131</v>
      </c>
      <c r="AM3368" s="15">
        <f>INDEX('Cat-4'!$1:$1048576,Working!AI3368,Working!AL3368)</f>
        <v>126.6</v>
      </c>
      <c r="AN3368" s="228">
        <f t="shared" si="892"/>
        <v>1.1572212065813527</v>
      </c>
      <c r="AO3368" s="230">
        <f t="shared" si="893"/>
        <v>0.15722120658135275</v>
      </c>
      <c r="AP3368" s="239">
        <f>INDEX(ELSV!$C$4:$G$63,MATCH(AH3368,ELSV!$G$4:$G$63,0),MATCH(IF(E3368&gt;10000000,"A",IF(E3368&gt;5000000,"B",IF(E3368&gt;1000000,"C","D"))),ELSV!$C$4:$F$4,0))</f>
        <v>12</v>
      </c>
      <c r="AQ3368" s="238">
        <f>INDEX(ELSV!$G$4:$K$63,MATCH(AH3368,ELSV!$G$4:$G$63,0),MATCH(IF(E3368&gt;10000000,"A",IF(E3368&gt;5000000,"B",IF(E3368&gt;1000000,"C","D"))),ELSV!$G$4:$K$4,0))</f>
        <v>0.95</v>
      </c>
      <c r="AR3368" s="240">
        <f t="shared" si="894"/>
        <v>1.1572212065813527</v>
      </c>
      <c r="AS3368" s="246">
        <f t="shared" si="895"/>
        <v>0</v>
      </c>
      <c r="AT3368" s="246">
        <f t="shared" si="896"/>
        <v>0</v>
      </c>
      <c r="AU3368" s="246">
        <f t="shared" si="897"/>
        <v>0</v>
      </c>
      <c r="AV3368" s="246">
        <f t="shared" si="898"/>
        <v>0</v>
      </c>
      <c r="AW3368" s="15" t="s">
        <v>7514</v>
      </c>
      <c r="AX3368" s="254">
        <f t="shared" si="899"/>
        <v>0</v>
      </c>
    </row>
    <row r="3369" spans="1:50" s="15" customFormat="1">
      <c r="A3369" s="9">
        <v>3363</v>
      </c>
      <c r="B3369" s="15" t="s">
        <v>4477</v>
      </c>
      <c r="C3369" s="15" t="s">
        <v>4477</v>
      </c>
      <c r="E3369" s="150">
        <v>816</v>
      </c>
      <c r="F3369" s="6"/>
      <c r="I3369" s="146">
        <v>51348</v>
      </c>
      <c r="J3369" s="147">
        <v>9132</v>
      </c>
      <c r="M3369" s="145">
        <v>40.800000000000004</v>
      </c>
      <c r="N3369" s="145">
        <v>775.2</v>
      </c>
      <c r="O3369" s="186">
        <f t="shared" si="890"/>
        <v>816</v>
      </c>
      <c r="S3369" s="145">
        <v>31</v>
      </c>
      <c r="T3369" s="145">
        <v>108</v>
      </c>
      <c r="U3369" s="145">
        <v>708</v>
      </c>
      <c r="V3369" s="15" t="s">
        <v>4478</v>
      </c>
      <c r="W3369" s="144" t="s">
        <v>2796</v>
      </c>
      <c r="Y3369" s="226">
        <v>42064</v>
      </c>
      <c r="Z3369" s="228">
        <f t="shared" si="891"/>
        <v>7.8305555555555557</v>
      </c>
      <c r="AH3369" s="196" t="s">
        <v>5947</v>
      </c>
      <c r="AI3369" s="15">
        <f>MATCH(AH3369,'Cat-4'!$A:$A,0)</f>
        <v>722</v>
      </c>
      <c r="AJ3369" s="15">
        <f>MATCH(Y3369,'Cat-4'!$1:$1,0)</f>
        <v>39</v>
      </c>
      <c r="AK3369" s="15">
        <f>INDEX('Cat-4'!$1:$1048576,Working!AI3369,Working!AJ3369)</f>
        <v>109.4</v>
      </c>
      <c r="AL3369" s="15">
        <f>MATCH($AL$5,'Cat-4'!$1:$1,0)</f>
        <v>131</v>
      </c>
      <c r="AM3369" s="15">
        <f>INDEX('Cat-4'!$1:$1048576,Working!AI3369,Working!AL3369)</f>
        <v>126.6</v>
      </c>
      <c r="AN3369" s="228">
        <f t="shared" si="892"/>
        <v>1.1572212065813527</v>
      </c>
      <c r="AO3369" s="230">
        <f t="shared" si="893"/>
        <v>0.15722120658135275</v>
      </c>
      <c r="AP3369" s="239">
        <f>INDEX(ELSV!$C$4:$G$63,MATCH(AH3369,ELSV!$G$4:$G$63,0),MATCH(IF(E3369&gt;10000000,"A",IF(E3369&gt;5000000,"B",IF(E3369&gt;1000000,"C","D"))),ELSV!$C$4:$F$4,0))</f>
        <v>12</v>
      </c>
      <c r="AQ3369" s="238">
        <f>INDEX(ELSV!$G$4:$K$63,MATCH(AH3369,ELSV!$G$4:$G$63,0),MATCH(IF(E3369&gt;10000000,"A",IF(E3369&gt;5000000,"B",IF(E3369&gt;1000000,"C","D"))),ELSV!$G$4:$K$4,0))</f>
        <v>0.95</v>
      </c>
      <c r="AR3369" s="240">
        <f t="shared" si="894"/>
        <v>1.1572212065813527</v>
      </c>
      <c r="AS3369" s="246">
        <f t="shared" si="895"/>
        <v>944.29250457038381</v>
      </c>
      <c r="AT3369" s="246">
        <f t="shared" si="896"/>
        <v>558.62181448089473</v>
      </c>
      <c r="AU3369" s="246">
        <f t="shared" si="897"/>
        <v>346.30026626633332</v>
      </c>
      <c r="AV3369" s="246">
        <f t="shared" si="898"/>
        <v>212.3215482145614</v>
      </c>
      <c r="AW3369" s="15" t="s">
        <v>7514</v>
      </c>
      <c r="AX3369" s="254">
        <f t="shared" si="899"/>
        <v>212.3215482145614</v>
      </c>
    </row>
    <row r="3370" spans="1:50" s="15" customFormat="1">
      <c r="A3370" s="9">
        <v>3364</v>
      </c>
      <c r="B3370" s="15" t="s">
        <v>4477</v>
      </c>
      <c r="C3370" s="15" t="s">
        <v>4477</v>
      </c>
      <c r="E3370" s="150">
        <v>65483103</v>
      </c>
      <c r="F3370" s="6"/>
      <c r="I3370" s="146">
        <v>51348</v>
      </c>
      <c r="J3370" s="147">
        <v>9132</v>
      </c>
      <c r="M3370" s="145">
        <v>3274155.1500000004</v>
      </c>
      <c r="N3370" s="145">
        <v>62208947.850000001</v>
      </c>
      <c r="O3370" s="186">
        <f t="shared" si="890"/>
        <v>65483103</v>
      </c>
      <c r="S3370" s="145">
        <v>2486450</v>
      </c>
      <c r="T3370" s="145">
        <v>7466163</v>
      </c>
      <c r="U3370" s="145">
        <v>58016940</v>
      </c>
      <c r="V3370" s="15" t="s">
        <v>4478</v>
      </c>
      <c r="W3370" s="144" t="s">
        <v>2796</v>
      </c>
      <c r="Y3370" s="226">
        <v>42064</v>
      </c>
      <c r="Z3370" s="228">
        <f t="shared" si="891"/>
        <v>7.8305555555555557</v>
      </c>
      <c r="AH3370" s="196" t="s">
        <v>5947</v>
      </c>
      <c r="AI3370" s="15">
        <f>MATCH(AH3370,'Cat-4'!$A:$A,0)</f>
        <v>722</v>
      </c>
      <c r="AJ3370" s="15">
        <f>MATCH(Y3370,'Cat-4'!$1:$1,0)</f>
        <v>39</v>
      </c>
      <c r="AK3370" s="15">
        <f>INDEX('Cat-4'!$1:$1048576,Working!AI3370,Working!AJ3370)</f>
        <v>109.4</v>
      </c>
      <c r="AL3370" s="15">
        <f>MATCH($AL$5,'Cat-4'!$1:$1,0)</f>
        <v>131</v>
      </c>
      <c r="AM3370" s="15">
        <f>INDEX('Cat-4'!$1:$1048576,Working!AI3370,Working!AL3370)</f>
        <v>126.6</v>
      </c>
      <c r="AN3370" s="228">
        <f t="shared" si="892"/>
        <v>1.1572212065813527</v>
      </c>
      <c r="AO3370" s="230">
        <f t="shared" si="893"/>
        <v>0.15722120658135275</v>
      </c>
      <c r="AP3370" s="239">
        <f>INDEX(ELSV!$C$4:$G$63,MATCH(AH3370,ELSV!$G$4:$G$63,0),MATCH(IF(E3370&gt;10000000,"A",IF(E3370&gt;5000000,"B",IF(E3370&gt;1000000,"C","D"))),ELSV!$C$4:$F$4,0))</f>
        <v>25</v>
      </c>
      <c r="AQ3370" s="238">
        <f>INDEX(ELSV!$G$4:$K$63,MATCH(AH3370,ELSV!$G$4:$G$63,0),MATCH(IF(E3370&gt;10000000,"A",IF(E3370&gt;5000000,"B",IF(E3370&gt;1000000,"C","D"))),ELSV!$G$4:$K$4,0))</f>
        <v>0.9</v>
      </c>
      <c r="AR3370" s="240">
        <f t="shared" si="894"/>
        <v>1.1572212065813527</v>
      </c>
      <c r="AS3370" s="246">
        <f t="shared" si="895"/>
        <v>75778435.464350998</v>
      </c>
      <c r="AT3370" s="246">
        <f t="shared" si="896"/>
        <v>44828786.538847208</v>
      </c>
      <c r="AU3370" s="246">
        <f t="shared" si="897"/>
        <v>12637234.925301028</v>
      </c>
      <c r="AV3370" s="246">
        <f t="shared" si="898"/>
        <v>32191551.613546178</v>
      </c>
      <c r="AW3370" s="15" t="s">
        <v>7514</v>
      </c>
      <c r="AX3370" s="254">
        <f t="shared" si="899"/>
        <v>32191551.613546178</v>
      </c>
    </row>
    <row r="3371" spans="1:50" s="15" customFormat="1">
      <c r="A3371" s="9">
        <v>3365</v>
      </c>
      <c r="B3371" s="15" t="s">
        <v>4477</v>
      </c>
      <c r="C3371" s="15" t="s">
        <v>4477</v>
      </c>
      <c r="E3371" s="162">
        <v>77266566</v>
      </c>
      <c r="F3371" s="6"/>
      <c r="I3371" s="146">
        <v>51348</v>
      </c>
      <c r="J3371" s="147">
        <v>9132</v>
      </c>
      <c r="M3371" s="145">
        <v>3863328.3000000003</v>
      </c>
      <c r="N3371" s="145">
        <v>73403237.700000003</v>
      </c>
      <c r="O3371" s="186">
        <f t="shared" si="890"/>
        <v>77266566</v>
      </c>
      <c r="S3371" s="145">
        <v>2933879</v>
      </c>
      <c r="T3371" s="145">
        <v>5868079</v>
      </c>
      <c r="U3371" s="145">
        <v>71398487</v>
      </c>
      <c r="V3371" s="15" t="s">
        <v>4478</v>
      </c>
      <c r="W3371" s="144" t="s">
        <v>2796</v>
      </c>
      <c r="Y3371" s="226">
        <v>42064</v>
      </c>
      <c r="Z3371" s="228">
        <f t="shared" si="891"/>
        <v>7.8305555555555557</v>
      </c>
      <c r="AH3371" s="196" t="s">
        <v>5947</v>
      </c>
      <c r="AI3371" s="15">
        <f>MATCH(AH3371,'Cat-4'!$A:$A,0)</f>
        <v>722</v>
      </c>
      <c r="AJ3371" s="15">
        <f>MATCH(Y3371,'Cat-4'!$1:$1,0)</f>
        <v>39</v>
      </c>
      <c r="AK3371" s="15">
        <f>INDEX('Cat-4'!$1:$1048576,Working!AI3371,Working!AJ3371)</f>
        <v>109.4</v>
      </c>
      <c r="AL3371" s="15">
        <f>MATCH($AL$5,'Cat-4'!$1:$1,0)</f>
        <v>131</v>
      </c>
      <c r="AM3371" s="15">
        <f>INDEX('Cat-4'!$1:$1048576,Working!AI3371,Working!AL3371)</f>
        <v>126.6</v>
      </c>
      <c r="AN3371" s="228">
        <f t="shared" si="892"/>
        <v>1.1572212065813527</v>
      </c>
      <c r="AO3371" s="230">
        <f t="shared" si="893"/>
        <v>0.15722120658135275</v>
      </c>
      <c r="AP3371" s="239">
        <f>INDEX(ELSV!$C$4:$G$63,MATCH(AH3371,ELSV!$G$4:$G$63,0),MATCH(IF(E3371&gt;10000000,"A",IF(E3371&gt;5000000,"B",IF(E3371&gt;1000000,"C","D"))),ELSV!$C$4:$F$4,0))</f>
        <v>25</v>
      </c>
      <c r="AQ3371" s="238">
        <f>INDEX(ELSV!$G$4:$K$63,MATCH(AH3371,ELSV!$G$4:$G$63,0),MATCH(IF(E3371&gt;10000000,"A",IF(E3371&gt;5000000,"B",IF(E3371&gt;1000000,"C","D"))),ELSV!$G$4:$K$4,0))</f>
        <v>0.9</v>
      </c>
      <c r="AR3371" s="240">
        <f t="shared" si="894"/>
        <v>1.1572212065813527</v>
      </c>
      <c r="AS3371" s="246">
        <f t="shared" si="895"/>
        <v>89414508.73491773</v>
      </c>
      <c r="AT3371" s="246">
        <f t="shared" si="896"/>
        <v>52895575.11964193</v>
      </c>
      <c r="AU3371" s="246">
        <f t="shared" si="897"/>
        <v>14911262.62622706</v>
      </c>
      <c r="AV3371" s="246">
        <f t="shared" si="898"/>
        <v>37984312.493414871</v>
      </c>
      <c r="AW3371" s="15" t="s">
        <v>7514</v>
      </c>
      <c r="AX3371" s="254">
        <f t="shared" si="899"/>
        <v>37984312.493414871</v>
      </c>
    </row>
    <row r="3372" spans="1:50" s="15" customFormat="1">
      <c r="A3372" s="9">
        <v>3366</v>
      </c>
      <c r="B3372" s="15" t="s">
        <v>4477</v>
      </c>
      <c r="C3372" s="15" t="s">
        <v>4477</v>
      </c>
      <c r="E3372" s="162">
        <v>6956961</v>
      </c>
      <c r="F3372" s="6"/>
      <c r="I3372" s="146">
        <v>51348</v>
      </c>
      <c r="J3372" s="147">
        <v>9132</v>
      </c>
      <c r="M3372" s="145">
        <v>347848.05000000005</v>
      </c>
      <c r="N3372" s="145">
        <v>6609112.9500000002</v>
      </c>
      <c r="O3372" s="186">
        <f t="shared" si="890"/>
        <v>6956961</v>
      </c>
      <c r="S3372" s="145">
        <v>264162</v>
      </c>
      <c r="T3372" s="145">
        <v>462486</v>
      </c>
      <c r="U3372" s="145">
        <v>6494475</v>
      </c>
      <c r="V3372" s="15" t="s">
        <v>4478</v>
      </c>
      <c r="W3372" s="144" t="s">
        <v>2796</v>
      </c>
      <c r="Y3372" s="226">
        <v>42064</v>
      </c>
      <c r="Z3372" s="228">
        <f t="shared" si="891"/>
        <v>7.8305555555555557</v>
      </c>
      <c r="AH3372" s="196" t="s">
        <v>5947</v>
      </c>
      <c r="AI3372" s="15">
        <f>MATCH(AH3372,'Cat-4'!$A:$A,0)</f>
        <v>722</v>
      </c>
      <c r="AJ3372" s="15">
        <f>MATCH(Y3372,'Cat-4'!$1:$1,0)</f>
        <v>39</v>
      </c>
      <c r="AK3372" s="15">
        <f>INDEX('Cat-4'!$1:$1048576,Working!AI3372,Working!AJ3372)</f>
        <v>109.4</v>
      </c>
      <c r="AL3372" s="15">
        <f>MATCH($AL$5,'Cat-4'!$1:$1,0)</f>
        <v>131</v>
      </c>
      <c r="AM3372" s="15">
        <f>INDEX('Cat-4'!$1:$1048576,Working!AI3372,Working!AL3372)</f>
        <v>126.6</v>
      </c>
      <c r="AN3372" s="228">
        <f t="shared" si="892"/>
        <v>1.1572212065813527</v>
      </c>
      <c r="AO3372" s="230">
        <f t="shared" si="893"/>
        <v>0.15722120658135275</v>
      </c>
      <c r="AP3372" s="239">
        <f>INDEX(ELSV!$C$4:$G$63,MATCH(AH3372,ELSV!$G$4:$G$63,0),MATCH(IF(E3372&gt;10000000,"A",IF(E3372&gt;5000000,"B",IF(E3372&gt;1000000,"C","D"))),ELSV!$C$4:$F$4,0))</f>
        <v>15</v>
      </c>
      <c r="AQ3372" s="238">
        <f>INDEX(ELSV!$G$4:$K$63,MATCH(AH3372,ELSV!$G$4:$G$63,0),MATCH(IF(E3372&gt;10000000,"A",IF(E3372&gt;5000000,"B",IF(E3372&gt;1000000,"C","D"))),ELSV!$G$4:$K$4,0))</f>
        <v>0.9</v>
      </c>
      <c r="AR3372" s="240">
        <f t="shared" si="894"/>
        <v>1.1572212065813527</v>
      </c>
      <c r="AS3372" s="246">
        <f t="shared" si="895"/>
        <v>8050742.8025594139</v>
      </c>
      <c r="AT3372" s="246">
        <f t="shared" si="896"/>
        <v>4762635.0209470838</v>
      </c>
      <c r="AU3372" s="246">
        <f t="shared" si="897"/>
        <v>2237644.6873416384</v>
      </c>
      <c r="AV3372" s="246">
        <f t="shared" si="898"/>
        <v>2524990.3336054455</v>
      </c>
      <c r="AW3372" s="15" t="s">
        <v>7514</v>
      </c>
      <c r="AX3372" s="254">
        <f t="shared" si="899"/>
        <v>2524990.3336054455</v>
      </c>
    </row>
    <row r="3373" spans="1:50" s="15" customFormat="1">
      <c r="A3373" s="9">
        <v>3367</v>
      </c>
      <c r="B3373" s="15" t="s">
        <v>4477</v>
      </c>
      <c r="C3373" s="15" t="s">
        <v>4477</v>
      </c>
      <c r="E3373" s="162">
        <v>-24108890</v>
      </c>
      <c r="F3373" s="6"/>
      <c r="I3373" s="146">
        <v>51348</v>
      </c>
      <c r="J3373" s="147">
        <v>9132</v>
      </c>
      <c r="M3373" s="145">
        <v>-1205444.5</v>
      </c>
      <c r="N3373" s="145">
        <v>-22903445.5</v>
      </c>
      <c r="O3373" s="186">
        <f t="shared" si="890"/>
        <v>-24108890</v>
      </c>
      <c r="S3373" s="145">
        <v>-915436</v>
      </c>
      <c r="T3373" s="145">
        <v>-1371950</v>
      </c>
      <c r="U3373" s="145">
        <v>-22736940</v>
      </c>
      <c r="V3373" s="15" t="s">
        <v>4478</v>
      </c>
      <c r="W3373" s="144" t="s">
        <v>2796</v>
      </c>
      <c r="Y3373" s="226">
        <v>42064</v>
      </c>
      <c r="Z3373" s="228">
        <f t="shared" si="891"/>
        <v>7.8305555555555557</v>
      </c>
      <c r="AH3373" s="196" t="s">
        <v>5947</v>
      </c>
      <c r="AI3373" s="15">
        <f>MATCH(AH3373,'Cat-4'!$A:$A,0)</f>
        <v>722</v>
      </c>
      <c r="AJ3373" s="15">
        <f>MATCH(Y3373,'Cat-4'!$1:$1,0)</f>
        <v>39</v>
      </c>
      <c r="AK3373" s="15">
        <f>INDEX('Cat-4'!$1:$1048576,Working!AI3373,Working!AJ3373)</f>
        <v>109.4</v>
      </c>
      <c r="AL3373" s="15">
        <f>MATCH($AL$5,'Cat-4'!$1:$1,0)</f>
        <v>131</v>
      </c>
      <c r="AM3373" s="15">
        <f>INDEX('Cat-4'!$1:$1048576,Working!AI3373,Working!AL3373)</f>
        <v>126.6</v>
      </c>
      <c r="AN3373" s="228">
        <f t="shared" si="892"/>
        <v>1.1572212065813527</v>
      </c>
      <c r="AO3373" s="230">
        <f t="shared" si="893"/>
        <v>0.15722120658135275</v>
      </c>
      <c r="AP3373" s="239">
        <f>INDEX(ELSV!$C$4:$G$63,MATCH(AH3373,ELSV!$G$4:$G$63,0),MATCH(IF(E3373&gt;10000000,"A",IF(E3373&gt;5000000,"B",IF(E3373&gt;1000000,"C","D"))),ELSV!$C$4:$F$4,0))</f>
        <v>12</v>
      </c>
      <c r="AQ3373" s="238">
        <f>INDEX(ELSV!$G$4:$K$63,MATCH(AH3373,ELSV!$G$4:$G$63,0),MATCH(IF(E3373&gt;10000000,"A",IF(E3373&gt;5000000,"B",IF(E3373&gt;1000000,"C","D"))),ELSV!$G$4:$K$4,0))</f>
        <v>0.95</v>
      </c>
      <c r="AR3373" s="240">
        <f t="shared" si="894"/>
        <v>1.1572212065813527</v>
      </c>
      <c r="AS3373" s="246">
        <f t="shared" si="895"/>
        <v>-27899318.775137108</v>
      </c>
      <c r="AT3373" s="246">
        <f t="shared" si="896"/>
        <v>-16504597.88838272</v>
      </c>
      <c r="AU3373" s="246">
        <f t="shared" si="897"/>
        <v>-10231513.512727626</v>
      </c>
      <c r="AV3373" s="246">
        <f t="shared" si="898"/>
        <v>-6273084.3756550942</v>
      </c>
      <c r="AW3373" s="15" t="s">
        <v>7514</v>
      </c>
      <c r="AX3373" s="254">
        <f t="shared" si="899"/>
        <v>-6273084.3756550942</v>
      </c>
    </row>
    <row r="3374" spans="1:50" s="15" customFormat="1">
      <c r="A3374" s="9">
        <v>3368</v>
      </c>
      <c r="B3374" s="15" t="s">
        <v>4477</v>
      </c>
      <c r="C3374" s="15" t="s">
        <v>4477</v>
      </c>
      <c r="E3374" s="162">
        <v>-8943772</v>
      </c>
      <c r="F3374" s="6"/>
      <c r="I3374" s="146">
        <v>51348</v>
      </c>
      <c r="J3374" s="147">
        <v>9132</v>
      </c>
      <c r="M3374" s="145">
        <v>-447188.60000000003</v>
      </c>
      <c r="N3374" s="145">
        <v>-8496583.4000000004</v>
      </c>
      <c r="O3374" s="186">
        <f t="shared" si="890"/>
        <v>-8943772</v>
      </c>
      <c r="S3374" s="145">
        <v>-339603</v>
      </c>
      <c r="T3374" s="145">
        <v>-423350</v>
      </c>
      <c r="U3374" s="145">
        <v>-8520422</v>
      </c>
      <c r="V3374" s="15" t="s">
        <v>4478</v>
      </c>
      <c r="W3374" s="144" t="s">
        <v>2796</v>
      </c>
      <c r="Y3374" s="226">
        <v>42064</v>
      </c>
      <c r="Z3374" s="228">
        <f t="shared" si="891"/>
        <v>7.8305555555555557</v>
      </c>
      <c r="AH3374" s="196" t="s">
        <v>5947</v>
      </c>
      <c r="AI3374" s="15">
        <f>MATCH(AH3374,'Cat-4'!$A:$A,0)</f>
        <v>722</v>
      </c>
      <c r="AJ3374" s="15">
        <f>MATCH(Y3374,'Cat-4'!$1:$1,0)</f>
        <v>39</v>
      </c>
      <c r="AK3374" s="15">
        <f>INDEX('Cat-4'!$1:$1048576,Working!AI3374,Working!AJ3374)</f>
        <v>109.4</v>
      </c>
      <c r="AL3374" s="15">
        <f>MATCH($AL$5,'Cat-4'!$1:$1,0)</f>
        <v>131</v>
      </c>
      <c r="AM3374" s="15">
        <f>INDEX('Cat-4'!$1:$1048576,Working!AI3374,Working!AL3374)</f>
        <v>126.6</v>
      </c>
      <c r="AN3374" s="228">
        <f t="shared" si="892"/>
        <v>1.1572212065813527</v>
      </c>
      <c r="AO3374" s="230">
        <f t="shared" si="893"/>
        <v>0.15722120658135275</v>
      </c>
      <c r="AP3374" s="239">
        <f>INDEX(ELSV!$C$4:$G$63,MATCH(AH3374,ELSV!$G$4:$G$63,0),MATCH(IF(E3374&gt;10000000,"A",IF(E3374&gt;5000000,"B",IF(E3374&gt;1000000,"C","D"))),ELSV!$C$4:$F$4,0))</f>
        <v>12</v>
      </c>
      <c r="AQ3374" s="238">
        <f>INDEX(ELSV!$G$4:$K$63,MATCH(AH3374,ELSV!$G$4:$G$63,0),MATCH(IF(E3374&gt;10000000,"A",IF(E3374&gt;5000000,"B",IF(E3374&gt;1000000,"C","D"))),ELSV!$G$4:$K$4,0))</f>
        <v>0.95</v>
      </c>
      <c r="AR3374" s="240">
        <f t="shared" si="894"/>
        <v>1.1572212065813527</v>
      </c>
      <c r="AS3374" s="246">
        <f t="shared" si="895"/>
        <v>-10349922.625228519</v>
      </c>
      <c r="AT3374" s="246">
        <f t="shared" si="896"/>
        <v>-6122777.1359600751</v>
      </c>
      <c r="AU3374" s="246">
        <f t="shared" si="897"/>
        <v>-3795625.7659624722</v>
      </c>
      <c r="AV3374" s="246">
        <f t="shared" si="898"/>
        <v>-2327151.3699976029</v>
      </c>
      <c r="AW3374" s="15" t="s">
        <v>7514</v>
      </c>
      <c r="AX3374" s="254">
        <f t="shared" si="899"/>
        <v>-2327151.3699976029</v>
      </c>
    </row>
    <row r="3375" spans="1:50" s="15" customFormat="1">
      <c r="A3375" s="9">
        <v>3369</v>
      </c>
      <c r="B3375" s="15" t="s">
        <v>4477</v>
      </c>
      <c r="C3375" s="15" t="s">
        <v>4477</v>
      </c>
      <c r="E3375" s="162">
        <v>4060302</v>
      </c>
      <c r="F3375" s="6"/>
      <c r="I3375" s="146">
        <v>51348</v>
      </c>
      <c r="J3375" s="147">
        <v>9132</v>
      </c>
      <c r="M3375" s="145">
        <v>203015.1</v>
      </c>
      <c r="N3375" s="145">
        <v>3857286.9</v>
      </c>
      <c r="O3375" s="186">
        <f t="shared" si="890"/>
        <v>4060302</v>
      </c>
      <c r="S3375" s="145">
        <v>154173</v>
      </c>
      <c r="T3375" s="145">
        <v>154173</v>
      </c>
      <c r="U3375" s="145">
        <v>3906129</v>
      </c>
      <c r="V3375" s="15" t="s">
        <v>4478</v>
      </c>
      <c r="W3375" s="144" t="s">
        <v>2796</v>
      </c>
      <c r="Y3375" s="226">
        <v>42064</v>
      </c>
      <c r="Z3375" s="228">
        <f t="shared" si="891"/>
        <v>7.8305555555555557</v>
      </c>
      <c r="AH3375" s="196" t="s">
        <v>5947</v>
      </c>
      <c r="AI3375" s="15">
        <f>MATCH(AH3375,'Cat-4'!$A:$A,0)</f>
        <v>722</v>
      </c>
      <c r="AJ3375" s="15">
        <f>MATCH(Y3375,'Cat-4'!$1:$1,0)</f>
        <v>39</v>
      </c>
      <c r="AK3375" s="15">
        <f>INDEX('Cat-4'!$1:$1048576,Working!AI3375,Working!AJ3375)</f>
        <v>109.4</v>
      </c>
      <c r="AL3375" s="15">
        <f>MATCH($AL$5,'Cat-4'!$1:$1,0)</f>
        <v>131</v>
      </c>
      <c r="AM3375" s="15">
        <f>INDEX('Cat-4'!$1:$1048576,Working!AI3375,Working!AL3375)</f>
        <v>126.6</v>
      </c>
      <c r="AN3375" s="228">
        <f t="shared" si="892"/>
        <v>1.1572212065813527</v>
      </c>
      <c r="AO3375" s="230">
        <f t="shared" si="893"/>
        <v>0.15722120658135275</v>
      </c>
      <c r="AP3375" s="239">
        <f>INDEX(ELSV!$C$4:$G$63,MATCH(AH3375,ELSV!$G$4:$G$63,0),MATCH(IF(E3375&gt;10000000,"A",IF(E3375&gt;5000000,"B",IF(E3375&gt;1000000,"C","D"))),ELSV!$C$4:$F$4,0))</f>
        <v>12</v>
      </c>
      <c r="AQ3375" s="238">
        <f>INDEX(ELSV!$G$4:$K$63,MATCH(AH3375,ELSV!$G$4:$G$63,0),MATCH(IF(E3375&gt;10000000,"A",IF(E3375&gt;5000000,"B",IF(E3375&gt;1000000,"C","D"))),ELSV!$G$4:$K$4,0))</f>
        <v>0.95</v>
      </c>
      <c r="AR3375" s="240">
        <f t="shared" si="894"/>
        <v>1.1572212065813527</v>
      </c>
      <c r="AS3375" s="246">
        <f t="shared" si="895"/>
        <v>4698667.57952468</v>
      </c>
      <c r="AT3375" s="246">
        <f t="shared" si="896"/>
        <v>2779624.1061034389</v>
      </c>
      <c r="AU3375" s="246">
        <f t="shared" si="897"/>
        <v>1723141.7447570171</v>
      </c>
      <c r="AV3375" s="246">
        <f t="shared" si="898"/>
        <v>1056482.3613464218</v>
      </c>
      <c r="AW3375" s="15" t="s">
        <v>7514</v>
      </c>
      <c r="AX3375" s="254">
        <f t="shared" si="899"/>
        <v>1056482.3613464218</v>
      </c>
    </row>
    <row r="3376" spans="1:50" s="15" customFormat="1">
      <c r="A3376" s="9">
        <v>3370</v>
      </c>
      <c r="B3376" s="15" t="s">
        <v>4477</v>
      </c>
      <c r="C3376" s="15" t="s">
        <v>4477</v>
      </c>
      <c r="E3376" s="162">
        <v>14369013</v>
      </c>
      <c r="F3376" s="6"/>
      <c r="I3376" s="146">
        <v>51348</v>
      </c>
      <c r="J3376" s="147">
        <v>9132</v>
      </c>
      <c r="M3376" s="145">
        <v>718450.65</v>
      </c>
      <c r="N3376" s="145">
        <v>13650562.35</v>
      </c>
      <c r="O3376" s="186">
        <f t="shared" si="890"/>
        <v>14369013</v>
      </c>
      <c r="S3376" s="145">
        <v>409577</v>
      </c>
      <c r="T3376" s="145">
        <v>409577</v>
      </c>
      <c r="U3376" s="145">
        <v>13959436</v>
      </c>
      <c r="V3376" s="15" t="s">
        <v>4478</v>
      </c>
      <c r="W3376" s="144" t="s">
        <v>2796</v>
      </c>
      <c r="Y3376" s="226">
        <v>42064</v>
      </c>
      <c r="Z3376" s="228">
        <f t="shared" si="891"/>
        <v>7.8305555555555557</v>
      </c>
      <c r="AH3376" s="196" t="s">
        <v>5947</v>
      </c>
      <c r="AI3376" s="15">
        <f>MATCH(AH3376,'Cat-4'!$A:$A,0)</f>
        <v>722</v>
      </c>
      <c r="AJ3376" s="15">
        <f>MATCH(Y3376,'Cat-4'!$1:$1,0)</f>
        <v>39</v>
      </c>
      <c r="AK3376" s="15">
        <f>INDEX('Cat-4'!$1:$1048576,Working!AI3376,Working!AJ3376)</f>
        <v>109.4</v>
      </c>
      <c r="AL3376" s="15">
        <f>MATCH($AL$5,'Cat-4'!$1:$1,0)</f>
        <v>131</v>
      </c>
      <c r="AM3376" s="15">
        <f>INDEX('Cat-4'!$1:$1048576,Working!AI3376,Working!AL3376)</f>
        <v>126.6</v>
      </c>
      <c r="AN3376" s="228">
        <f t="shared" si="892"/>
        <v>1.1572212065813527</v>
      </c>
      <c r="AO3376" s="230">
        <f t="shared" si="893"/>
        <v>0.15722120658135275</v>
      </c>
      <c r="AP3376" s="239">
        <f>INDEX(ELSV!$C$4:$G$63,MATCH(AH3376,ELSV!$G$4:$G$63,0),MATCH(IF(E3376&gt;10000000,"A",IF(E3376&gt;5000000,"B",IF(E3376&gt;1000000,"C","D"))),ELSV!$C$4:$F$4,0))</f>
        <v>25</v>
      </c>
      <c r="AQ3376" s="238">
        <f>INDEX(ELSV!$G$4:$K$63,MATCH(AH3376,ELSV!$G$4:$G$63,0),MATCH(IF(E3376&gt;10000000,"A",IF(E3376&gt;5000000,"B",IF(E3376&gt;1000000,"C","D"))),ELSV!$G$4:$K$4,0))</f>
        <v>0.9</v>
      </c>
      <c r="AR3376" s="240">
        <f t="shared" si="894"/>
        <v>1.1572212065813527</v>
      </c>
      <c r="AS3376" s="246">
        <f t="shared" si="895"/>
        <v>16628126.561243143</v>
      </c>
      <c r="AT3376" s="246">
        <f t="shared" si="896"/>
        <v>9836818.7675975058</v>
      </c>
      <c r="AU3376" s="246">
        <f t="shared" si="897"/>
        <v>2772999.2105857376</v>
      </c>
      <c r="AV3376" s="246">
        <f t="shared" si="898"/>
        <v>7063819.5570117682</v>
      </c>
      <c r="AW3376" s="15" t="s">
        <v>7514</v>
      </c>
      <c r="AX3376" s="254">
        <f t="shared" si="899"/>
        <v>7063819.5570117682</v>
      </c>
    </row>
    <row r="3377" spans="1:50" s="15" customFormat="1">
      <c r="A3377" s="9">
        <v>3371</v>
      </c>
      <c r="B3377" s="15" t="s">
        <v>4477</v>
      </c>
      <c r="C3377" s="15" t="s">
        <v>4477</v>
      </c>
      <c r="E3377" s="162">
        <v>-1072945</v>
      </c>
      <c r="F3377" s="6"/>
      <c r="I3377" s="146">
        <v>51348</v>
      </c>
      <c r="J3377" s="147">
        <v>9132</v>
      </c>
      <c r="M3377" s="145">
        <v>-53647.25</v>
      </c>
      <c r="N3377" s="145">
        <v>-1019297.75</v>
      </c>
      <c r="O3377" s="186">
        <f t="shared" si="890"/>
        <v>-1072945</v>
      </c>
      <c r="S3377" s="145">
        <v>-20315</v>
      </c>
      <c r="T3377" s="145">
        <v>-20315</v>
      </c>
      <c r="U3377" s="145">
        <v>-1052630</v>
      </c>
      <c r="V3377" s="15" t="s">
        <v>4478</v>
      </c>
      <c r="W3377" s="144" t="s">
        <v>2796</v>
      </c>
      <c r="Y3377" s="226">
        <v>42064</v>
      </c>
      <c r="Z3377" s="228">
        <f t="shared" si="891"/>
        <v>7.8305555555555557</v>
      </c>
      <c r="AH3377" s="196" t="s">
        <v>5947</v>
      </c>
      <c r="AI3377" s="15">
        <f>MATCH(AH3377,'Cat-4'!$A:$A,0)</f>
        <v>722</v>
      </c>
      <c r="AJ3377" s="15">
        <f>MATCH(Y3377,'Cat-4'!$1:$1,0)</f>
        <v>39</v>
      </c>
      <c r="AK3377" s="15">
        <f>INDEX('Cat-4'!$1:$1048576,Working!AI3377,Working!AJ3377)</f>
        <v>109.4</v>
      </c>
      <c r="AL3377" s="15">
        <f>MATCH($AL$5,'Cat-4'!$1:$1,0)</f>
        <v>131</v>
      </c>
      <c r="AM3377" s="15">
        <f>INDEX('Cat-4'!$1:$1048576,Working!AI3377,Working!AL3377)</f>
        <v>126.6</v>
      </c>
      <c r="AN3377" s="228">
        <f t="shared" si="892"/>
        <v>1.1572212065813527</v>
      </c>
      <c r="AO3377" s="230">
        <f t="shared" si="893"/>
        <v>0.15722120658135275</v>
      </c>
      <c r="AP3377" s="239">
        <f>INDEX(ELSV!$C$4:$G$63,MATCH(AH3377,ELSV!$G$4:$G$63,0),MATCH(IF(E3377&gt;10000000,"A",IF(E3377&gt;5000000,"B",IF(E3377&gt;1000000,"C","D"))),ELSV!$C$4:$F$4,0))</f>
        <v>12</v>
      </c>
      <c r="AQ3377" s="238">
        <f>INDEX(ELSV!$G$4:$K$63,MATCH(AH3377,ELSV!$G$4:$G$63,0),MATCH(IF(E3377&gt;10000000,"A",IF(E3377&gt;5000000,"B",IF(E3377&gt;1000000,"C","D"))),ELSV!$G$4:$K$4,0))</f>
        <v>0.95</v>
      </c>
      <c r="AR3377" s="240">
        <f t="shared" si="894"/>
        <v>1.1572212065813527</v>
      </c>
      <c r="AS3377" s="246">
        <f t="shared" si="895"/>
        <v>-1241634.7074954296</v>
      </c>
      <c r="AT3377" s="246">
        <f t="shared" si="896"/>
        <v>-734522.65041446534</v>
      </c>
      <c r="AU3377" s="246">
        <f t="shared" si="897"/>
        <v>-455344.53332001361</v>
      </c>
      <c r="AV3377" s="246">
        <f t="shared" si="898"/>
        <v>-279178.11709445174</v>
      </c>
      <c r="AW3377" s="15" t="s">
        <v>7514</v>
      </c>
      <c r="AX3377" s="254">
        <f t="shared" si="899"/>
        <v>-279178.11709445174</v>
      </c>
    </row>
    <row r="3378" spans="1:50" s="15" customFormat="1">
      <c r="A3378" s="9">
        <v>3372</v>
      </c>
      <c r="B3378" s="15" t="s">
        <v>4477</v>
      </c>
      <c r="C3378" s="15" t="s">
        <v>4477</v>
      </c>
      <c r="E3378" s="162">
        <v>2212857</v>
      </c>
      <c r="F3378" s="6"/>
      <c r="I3378" s="146">
        <v>51348</v>
      </c>
      <c r="J3378" s="147">
        <v>9132</v>
      </c>
      <c r="M3378" s="145">
        <v>110642.85</v>
      </c>
      <c r="N3378" s="145">
        <v>2102214.15</v>
      </c>
      <c r="O3378" s="186">
        <f t="shared" si="890"/>
        <v>2212857</v>
      </c>
      <c r="S3378" s="145">
        <v>20718</v>
      </c>
      <c r="T3378" s="145">
        <v>20718</v>
      </c>
      <c r="U3378" s="145">
        <v>2192139</v>
      </c>
      <c r="V3378" s="15" t="s">
        <v>4478</v>
      </c>
      <c r="W3378" s="144" t="s">
        <v>2796</v>
      </c>
      <c r="Y3378" s="226">
        <v>42064</v>
      </c>
      <c r="Z3378" s="228">
        <f t="shared" si="891"/>
        <v>7.8305555555555557</v>
      </c>
      <c r="AH3378" s="196" t="s">
        <v>5947</v>
      </c>
      <c r="AI3378" s="15">
        <f>MATCH(AH3378,'Cat-4'!$A:$A,0)</f>
        <v>722</v>
      </c>
      <c r="AJ3378" s="15">
        <f>MATCH(Y3378,'Cat-4'!$1:$1,0)</f>
        <v>39</v>
      </c>
      <c r="AK3378" s="15">
        <f>INDEX('Cat-4'!$1:$1048576,Working!AI3378,Working!AJ3378)</f>
        <v>109.4</v>
      </c>
      <c r="AL3378" s="15">
        <f>MATCH($AL$5,'Cat-4'!$1:$1,0)</f>
        <v>131</v>
      </c>
      <c r="AM3378" s="15">
        <f>INDEX('Cat-4'!$1:$1048576,Working!AI3378,Working!AL3378)</f>
        <v>126.6</v>
      </c>
      <c r="AN3378" s="228">
        <f t="shared" si="892"/>
        <v>1.1572212065813527</v>
      </c>
      <c r="AO3378" s="230">
        <f t="shared" si="893"/>
        <v>0.15722120658135275</v>
      </c>
      <c r="AP3378" s="239">
        <f>INDEX(ELSV!$C$4:$G$63,MATCH(AH3378,ELSV!$G$4:$G$63,0),MATCH(IF(E3378&gt;10000000,"A",IF(E3378&gt;5000000,"B",IF(E3378&gt;1000000,"C","D"))),ELSV!$C$4:$F$4,0))</f>
        <v>12</v>
      </c>
      <c r="AQ3378" s="238">
        <f>INDEX(ELSV!$G$4:$K$63,MATCH(AH3378,ELSV!$G$4:$G$63,0),MATCH(IF(E3378&gt;10000000,"A",IF(E3378&gt;5000000,"B",IF(E3378&gt;1000000,"C","D"))),ELSV!$G$4:$K$4,0))</f>
        <v>0.95</v>
      </c>
      <c r="AR3378" s="240">
        <f t="shared" si="894"/>
        <v>1.1572212065813527</v>
      </c>
      <c r="AS3378" s="246">
        <f t="shared" si="895"/>
        <v>2560765.0475319927</v>
      </c>
      <c r="AT3378" s="246">
        <f t="shared" si="896"/>
        <v>1514889.9418219968</v>
      </c>
      <c r="AU3378" s="246">
        <f t="shared" si="897"/>
        <v>939109.02979083289</v>
      </c>
      <c r="AV3378" s="246">
        <f t="shared" si="898"/>
        <v>575780.91203116393</v>
      </c>
      <c r="AW3378" s="15" t="s">
        <v>7514</v>
      </c>
      <c r="AX3378" s="254">
        <f t="shared" si="899"/>
        <v>575780.91203116393</v>
      </c>
    </row>
    <row r="3379" spans="1:50" s="15" customFormat="1">
      <c r="A3379" s="9">
        <v>3373</v>
      </c>
      <c r="B3379" s="15" t="s">
        <v>4477</v>
      </c>
      <c r="C3379" s="15" t="s">
        <v>4477</v>
      </c>
      <c r="E3379" s="162">
        <v>17830970</v>
      </c>
      <c r="F3379" s="6"/>
      <c r="I3379" s="146">
        <v>51348</v>
      </c>
      <c r="J3379" s="147">
        <v>9132</v>
      </c>
      <c r="M3379" s="145">
        <v>891548.5</v>
      </c>
      <c r="N3379" s="145">
        <v>16939421.5</v>
      </c>
      <c r="O3379" s="186">
        <f t="shared" si="890"/>
        <v>17830970</v>
      </c>
      <c r="S3379" s="145">
        <v>0</v>
      </c>
      <c r="T3379" s="145">
        <v>0</v>
      </c>
      <c r="U3379" s="145">
        <v>17830970</v>
      </c>
      <c r="V3379" s="15" t="s">
        <v>4478</v>
      </c>
      <c r="W3379" s="144" t="s">
        <v>2796</v>
      </c>
      <c r="Y3379" s="226">
        <v>42064</v>
      </c>
      <c r="Z3379" s="228">
        <f t="shared" si="891"/>
        <v>7.8305555555555557</v>
      </c>
      <c r="AH3379" s="196" t="s">
        <v>5947</v>
      </c>
      <c r="AI3379" s="15">
        <f>MATCH(AH3379,'Cat-4'!$A:$A,0)</f>
        <v>722</v>
      </c>
      <c r="AJ3379" s="15">
        <f>MATCH(Y3379,'Cat-4'!$1:$1,0)</f>
        <v>39</v>
      </c>
      <c r="AK3379" s="15">
        <f>INDEX('Cat-4'!$1:$1048576,Working!AI3379,Working!AJ3379)</f>
        <v>109.4</v>
      </c>
      <c r="AL3379" s="15">
        <f>MATCH($AL$5,'Cat-4'!$1:$1,0)</f>
        <v>131</v>
      </c>
      <c r="AM3379" s="15">
        <f>INDEX('Cat-4'!$1:$1048576,Working!AI3379,Working!AL3379)</f>
        <v>126.6</v>
      </c>
      <c r="AN3379" s="228">
        <f t="shared" si="892"/>
        <v>1.1572212065813527</v>
      </c>
      <c r="AO3379" s="230">
        <f t="shared" si="893"/>
        <v>0.15722120658135275</v>
      </c>
      <c r="AP3379" s="239">
        <f>INDEX(ELSV!$C$4:$G$63,MATCH(AH3379,ELSV!$G$4:$G$63,0),MATCH(IF(E3379&gt;10000000,"A",IF(E3379&gt;5000000,"B",IF(E3379&gt;1000000,"C","D"))),ELSV!$C$4:$F$4,0))</f>
        <v>25</v>
      </c>
      <c r="AQ3379" s="238">
        <f>INDEX(ELSV!$G$4:$K$63,MATCH(AH3379,ELSV!$G$4:$G$63,0),MATCH(IF(E3379&gt;10000000,"A",IF(E3379&gt;5000000,"B",IF(E3379&gt;1000000,"C","D"))),ELSV!$G$4:$K$4,0))</f>
        <v>0.9</v>
      </c>
      <c r="AR3379" s="240">
        <f t="shared" si="894"/>
        <v>1.1572212065813527</v>
      </c>
      <c r="AS3379" s="246">
        <f t="shared" si="895"/>
        <v>20634376.617915902</v>
      </c>
      <c r="AT3379" s="246">
        <f t="shared" si="896"/>
        <v>12206824.528620588</v>
      </c>
      <c r="AU3379" s="246">
        <f t="shared" si="897"/>
        <v>3441103.8346181442</v>
      </c>
      <c r="AV3379" s="246">
        <f t="shared" si="898"/>
        <v>8765720.6940024439</v>
      </c>
      <c r="AW3379" s="15" t="s">
        <v>7514</v>
      </c>
      <c r="AX3379" s="254">
        <f t="shared" si="899"/>
        <v>8765720.6940024439</v>
      </c>
    </row>
    <row r="3380" spans="1:50" s="15" customFormat="1" hidden="1">
      <c r="A3380" s="9">
        <v>3374</v>
      </c>
      <c r="B3380" s="144" t="s">
        <v>3447</v>
      </c>
      <c r="C3380" s="144" t="s">
        <v>3448</v>
      </c>
      <c r="E3380" s="147">
        <v>832321874.67280805</v>
      </c>
      <c r="F3380" s="6"/>
      <c r="I3380" s="146">
        <v>56826</v>
      </c>
      <c r="J3380" s="147">
        <v>14610</v>
      </c>
      <c r="M3380" s="147">
        <v>41616093.733640403</v>
      </c>
      <c r="N3380" s="147">
        <v>790705780.93916762</v>
      </c>
      <c r="O3380" s="186">
        <f t="shared" si="890"/>
        <v>832321874.67280805</v>
      </c>
      <c r="S3380" s="147">
        <v>19754114</v>
      </c>
      <c r="T3380" s="147">
        <v>131786284</v>
      </c>
      <c r="U3380" s="147">
        <v>700535590.67280805</v>
      </c>
      <c r="V3380" s="15" t="s">
        <v>4478</v>
      </c>
      <c r="W3380" s="144" t="s">
        <v>2224</v>
      </c>
      <c r="X3380" s="15" t="s">
        <v>4509</v>
      </c>
    </row>
    <row r="3381" spans="1:50" s="15" customFormat="1" hidden="1">
      <c r="A3381" s="9">
        <v>3375</v>
      </c>
      <c r="B3381" s="144" t="s">
        <v>3449</v>
      </c>
      <c r="C3381" s="144" t="s">
        <v>3633</v>
      </c>
      <c r="E3381" s="147">
        <v>156689243.3024264</v>
      </c>
      <c r="F3381" s="6"/>
      <c r="I3381" s="146">
        <v>56826</v>
      </c>
      <c r="J3381" s="147">
        <v>14610</v>
      </c>
      <c r="M3381" s="147">
        <v>7834462.1651213206</v>
      </c>
      <c r="N3381" s="147">
        <v>148854781.13730508</v>
      </c>
      <c r="O3381" s="186">
        <f t="shared" si="890"/>
        <v>156689243.3024264</v>
      </c>
      <c r="S3381" s="147">
        <v>3718822</v>
      </c>
      <c r="T3381" s="147">
        <v>24809503</v>
      </c>
      <c r="U3381" s="147">
        <v>131879740.3024264</v>
      </c>
      <c r="V3381" s="15" t="s">
        <v>4478</v>
      </c>
      <c r="W3381" s="144" t="s">
        <v>2224</v>
      </c>
      <c r="X3381" s="15" t="s">
        <v>4509</v>
      </c>
    </row>
    <row r="3382" spans="1:50" s="15" customFormat="1" hidden="1">
      <c r="A3382" s="9">
        <v>3376</v>
      </c>
      <c r="B3382" s="144" t="s">
        <v>3449</v>
      </c>
      <c r="C3382" s="144" t="s">
        <v>3634</v>
      </c>
      <c r="E3382" s="147">
        <v>156689243.3024264</v>
      </c>
      <c r="F3382" s="6"/>
      <c r="I3382" s="146">
        <v>56826</v>
      </c>
      <c r="J3382" s="147">
        <v>14610</v>
      </c>
      <c r="M3382" s="147">
        <v>7834462.1651213206</v>
      </c>
      <c r="N3382" s="147">
        <v>148854781.13730508</v>
      </c>
      <c r="O3382" s="186">
        <f t="shared" si="890"/>
        <v>156689243.3024264</v>
      </c>
      <c r="S3382" s="147">
        <v>3718822</v>
      </c>
      <c r="T3382" s="147">
        <v>24809503</v>
      </c>
      <c r="U3382" s="147">
        <v>131879740.3024264</v>
      </c>
      <c r="V3382" s="15" t="s">
        <v>4478</v>
      </c>
      <c r="W3382" s="144" t="s">
        <v>2224</v>
      </c>
      <c r="X3382" s="15" t="s">
        <v>4509</v>
      </c>
    </row>
    <row r="3383" spans="1:50" s="15" customFormat="1" hidden="1">
      <c r="A3383" s="9">
        <v>3377</v>
      </c>
      <c r="B3383" s="144" t="s">
        <v>3456</v>
      </c>
      <c r="C3383" s="144" t="s">
        <v>3635</v>
      </c>
      <c r="E3383" s="147">
        <v>470135137.47055537</v>
      </c>
      <c r="F3383" s="6"/>
      <c r="I3383" s="146">
        <v>53174</v>
      </c>
      <c r="J3383" s="147">
        <v>10958</v>
      </c>
      <c r="M3383" s="147">
        <v>23506756.873527769</v>
      </c>
      <c r="N3383" s="147">
        <v>446628380.5970276</v>
      </c>
      <c r="O3383" s="186">
        <f t="shared" si="890"/>
        <v>470135137.47055537</v>
      </c>
      <c r="S3383" s="147">
        <v>14876744</v>
      </c>
      <c r="T3383" s="147">
        <v>99247721</v>
      </c>
      <c r="U3383" s="147">
        <v>370887416.47055537</v>
      </c>
      <c r="V3383" s="15" t="s">
        <v>4478</v>
      </c>
      <c r="W3383" s="144" t="s">
        <v>2224</v>
      </c>
      <c r="X3383" s="15" t="s">
        <v>4509</v>
      </c>
    </row>
    <row r="3384" spans="1:50" s="15" customFormat="1" hidden="1">
      <c r="A3384" s="9">
        <v>3378</v>
      </c>
      <c r="B3384" s="144" t="s">
        <v>3456</v>
      </c>
      <c r="C3384" s="144" t="s">
        <v>3636</v>
      </c>
      <c r="E3384" s="147">
        <v>470135137.47055537</v>
      </c>
      <c r="F3384" s="6"/>
      <c r="I3384" s="146">
        <v>53174</v>
      </c>
      <c r="J3384" s="147">
        <v>10958</v>
      </c>
      <c r="M3384" s="147">
        <v>23506756.873527769</v>
      </c>
      <c r="N3384" s="147">
        <v>446628380.5970276</v>
      </c>
      <c r="O3384" s="186">
        <f t="shared" si="890"/>
        <v>470135137.47055537</v>
      </c>
      <c r="S3384" s="147">
        <v>14876744</v>
      </c>
      <c r="T3384" s="147">
        <v>99247721</v>
      </c>
      <c r="U3384" s="147">
        <v>370887416.47055537</v>
      </c>
      <c r="V3384" s="15" t="s">
        <v>4478</v>
      </c>
      <c r="W3384" s="144" t="s">
        <v>2224</v>
      </c>
      <c r="X3384" s="15" t="s">
        <v>4509</v>
      </c>
    </row>
    <row r="3385" spans="1:50" s="15" customFormat="1" hidden="1">
      <c r="A3385" s="9">
        <v>3379</v>
      </c>
      <c r="B3385" s="144" t="s">
        <v>3456</v>
      </c>
      <c r="C3385" s="144" t="s">
        <v>3637</v>
      </c>
      <c r="E3385" s="147">
        <v>1157010865.1791046</v>
      </c>
      <c r="F3385" s="6"/>
      <c r="I3385" s="146">
        <v>53174</v>
      </c>
      <c r="J3385" s="147">
        <v>10958</v>
      </c>
      <c r="M3385" s="147">
        <v>57850543.258955233</v>
      </c>
      <c r="N3385" s="147">
        <v>1099160321.9201493</v>
      </c>
      <c r="O3385" s="186">
        <f t="shared" si="890"/>
        <v>1157010865.1791046</v>
      </c>
      <c r="S3385" s="147">
        <v>36611929</v>
      </c>
      <c r="T3385" s="147">
        <v>244250391</v>
      </c>
      <c r="U3385" s="147">
        <v>912760474.17910457</v>
      </c>
      <c r="V3385" s="15" t="s">
        <v>4478</v>
      </c>
      <c r="W3385" s="144" t="s">
        <v>2224</v>
      </c>
      <c r="X3385" s="15" t="s">
        <v>4509</v>
      </c>
    </row>
    <row r="3386" spans="1:50" s="15" customFormat="1" hidden="1">
      <c r="A3386" s="9">
        <v>3380</v>
      </c>
      <c r="B3386" s="144" t="s">
        <v>3459</v>
      </c>
      <c r="C3386" s="144" t="s">
        <v>3460</v>
      </c>
      <c r="E3386" s="147">
        <v>326854188.77077508</v>
      </c>
      <c r="F3386" s="6"/>
      <c r="I3386" s="146">
        <v>53174</v>
      </c>
      <c r="J3386" s="147">
        <v>10958</v>
      </c>
      <c r="M3386" s="147">
        <v>16342709.438538754</v>
      </c>
      <c r="N3386" s="147">
        <v>310511479.33223635</v>
      </c>
      <c r="O3386" s="186">
        <f t="shared" si="890"/>
        <v>326854188.77077508</v>
      </c>
      <c r="S3386" s="147">
        <v>10342826</v>
      </c>
      <c r="T3386" s="147">
        <v>69000443</v>
      </c>
      <c r="U3386" s="147">
        <v>257853745.77077508</v>
      </c>
      <c r="V3386" s="15" t="s">
        <v>4478</v>
      </c>
      <c r="W3386" s="144" t="s">
        <v>2224</v>
      </c>
      <c r="X3386" s="15" t="s">
        <v>4509</v>
      </c>
    </row>
    <row r="3387" spans="1:50" s="15" customFormat="1" hidden="1">
      <c r="A3387" s="9">
        <v>3381</v>
      </c>
      <c r="B3387" s="144" t="s">
        <v>3459</v>
      </c>
      <c r="C3387" s="144" t="s">
        <v>3461</v>
      </c>
      <c r="E3387" s="147">
        <v>326854188.77077508</v>
      </c>
      <c r="F3387" s="6"/>
      <c r="I3387" s="146">
        <v>53174</v>
      </c>
      <c r="J3387" s="147">
        <v>10958</v>
      </c>
      <c r="M3387" s="147">
        <v>16342709.438538754</v>
      </c>
      <c r="N3387" s="147">
        <v>310511479.33223635</v>
      </c>
      <c r="O3387" s="186">
        <f t="shared" si="890"/>
        <v>326854188.77077508</v>
      </c>
      <c r="S3387" s="147">
        <v>10342826</v>
      </c>
      <c r="T3387" s="147">
        <v>69000443</v>
      </c>
      <c r="U3387" s="147">
        <v>257853745.77077508</v>
      </c>
      <c r="V3387" s="15" t="s">
        <v>4478</v>
      </c>
      <c r="W3387" s="144" t="s">
        <v>2224</v>
      </c>
      <c r="X3387" s="15" t="s">
        <v>4509</v>
      </c>
    </row>
    <row r="3388" spans="1:50" s="15" customFormat="1" hidden="1">
      <c r="A3388" s="9">
        <v>3382</v>
      </c>
      <c r="B3388" s="144" t="s">
        <v>3459</v>
      </c>
      <c r="C3388" s="144" t="s">
        <v>3462</v>
      </c>
      <c r="E3388" s="147">
        <v>280160733.51780719</v>
      </c>
      <c r="F3388" s="6"/>
      <c r="I3388" s="146">
        <v>53174</v>
      </c>
      <c r="J3388" s="147">
        <v>10958</v>
      </c>
      <c r="M3388" s="147">
        <v>14008036.67589036</v>
      </c>
      <c r="N3388" s="147">
        <v>266152696.84191683</v>
      </c>
      <c r="O3388" s="186">
        <f t="shared" si="890"/>
        <v>280160733.51780719</v>
      </c>
      <c r="S3388" s="147">
        <v>8865280</v>
      </c>
      <c r="T3388" s="147">
        <v>59143239</v>
      </c>
      <c r="U3388" s="147">
        <v>221017494.51780719</v>
      </c>
      <c r="V3388" s="15" t="s">
        <v>4478</v>
      </c>
      <c r="W3388" s="144" t="s">
        <v>2224</v>
      </c>
      <c r="X3388" s="15" t="s">
        <v>4509</v>
      </c>
    </row>
    <row r="3389" spans="1:50" s="15" customFormat="1" hidden="1">
      <c r="A3389" s="9">
        <v>3383</v>
      </c>
      <c r="B3389" s="144" t="s">
        <v>3463</v>
      </c>
      <c r="C3389" s="144" t="s">
        <v>3464</v>
      </c>
      <c r="E3389" s="147">
        <v>234846491.66993466</v>
      </c>
      <c r="F3389" s="6"/>
      <c r="I3389" s="146">
        <v>56826</v>
      </c>
      <c r="J3389" s="147">
        <v>14610</v>
      </c>
      <c r="M3389" s="147">
        <v>11742324.583496734</v>
      </c>
      <c r="N3389" s="147">
        <v>223104167.08643794</v>
      </c>
      <c r="O3389" s="186">
        <f t="shared" si="890"/>
        <v>234846491.66993466</v>
      </c>
      <c r="S3389" s="147">
        <v>5573787</v>
      </c>
      <c r="T3389" s="147">
        <v>37184591</v>
      </c>
      <c r="U3389" s="147">
        <v>197661900.66993466</v>
      </c>
      <c r="V3389" s="15" t="s">
        <v>4478</v>
      </c>
      <c r="W3389" s="144" t="s">
        <v>2224</v>
      </c>
      <c r="X3389" s="15" t="s">
        <v>4509</v>
      </c>
    </row>
    <row r="3390" spans="1:50" s="15" customFormat="1" hidden="1">
      <c r="A3390" s="9">
        <v>3384</v>
      </c>
      <c r="B3390" s="144" t="s">
        <v>3463</v>
      </c>
      <c r="C3390" s="144" t="s">
        <v>3465</v>
      </c>
      <c r="E3390" s="147">
        <v>281815789.20392156</v>
      </c>
      <c r="F3390" s="6"/>
      <c r="I3390" s="146">
        <v>56826</v>
      </c>
      <c r="J3390" s="147">
        <v>14610</v>
      </c>
      <c r="M3390" s="147">
        <v>14090789.460196078</v>
      </c>
      <c r="N3390" s="147">
        <v>267724999.74372548</v>
      </c>
      <c r="O3390" s="186">
        <f t="shared" si="890"/>
        <v>281815789.20392156</v>
      </c>
      <c r="S3390" s="147">
        <v>6688544</v>
      </c>
      <c r="T3390" s="147">
        <v>44621508</v>
      </c>
      <c r="U3390" s="147">
        <v>237194281.20392156</v>
      </c>
      <c r="V3390" s="15" t="s">
        <v>4478</v>
      </c>
      <c r="W3390" s="144" t="s">
        <v>2224</v>
      </c>
      <c r="X3390" s="15" t="s">
        <v>4509</v>
      </c>
    </row>
    <row r="3391" spans="1:50" s="15" customFormat="1" hidden="1">
      <c r="A3391" s="9">
        <v>3385</v>
      </c>
      <c r="B3391" s="144" t="s">
        <v>3463</v>
      </c>
      <c r="C3391" s="144" t="s">
        <v>3638</v>
      </c>
      <c r="E3391" s="147">
        <v>281815789.20392156</v>
      </c>
      <c r="F3391" s="6"/>
      <c r="I3391" s="146">
        <v>56826</v>
      </c>
      <c r="J3391" s="147">
        <v>14610</v>
      </c>
      <c r="M3391" s="147">
        <v>14090789.460196078</v>
      </c>
      <c r="N3391" s="147">
        <v>267724999.74372548</v>
      </c>
      <c r="O3391" s="186">
        <f t="shared" si="890"/>
        <v>281815789.20392156</v>
      </c>
      <c r="S3391" s="147">
        <v>6688544</v>
      </c>
      <c r="T3391" s="147">
        <v>44621508</v>
      </c>
      <c r="U3391" s="147">
        <v>237194281.20392156</v>
      </c>
      <c r="V3391" s="15" t="s">
        <v>4478</v>
      </c>
      <c r="W3391" s="144" t="s">
        <v>2224</v>
      </c>
      <c r="X3391" s="15" t="s">
        <v>4509</v>
      </c>
    </row>
    <row r="3392" spans="1:50" s="15" customFormat="1" hidden="1">
      <c r="A3392" s="9">
        <v>3386</v>
      </c>
      <c r="B3392" s="144" t="s">
        <v>3463</v>
      </c>
      <c r="C3392" s="144" t="s">
        <v>3639</v>
      </c>
      <c r="E3392" s="147">
        <v>140907894.60196078</v>
      </c>
      <c r="F3392" s="6"/>
      <c r="I3392" s="146">
        <v>56826</v>
      </c>
      <c r="J3392" s="147">
        <v>14610</v>
      </c>
      <c r="M3392" s="147">
        <v>7045394.7300980389</v>
      </c>
      <c r="N3392" s="147">
        <v>133862499.87186274</v>
      </c>
      <c r="O3392" s="186">
        <f t="shared" si="890"/>
        <v>140907894.60196078</v>
      </c>
      <c r="S3392" s="147">
        <v>3344272</v>
      </c>
      <c r="T3392" s="147">
        <v>22310754</v>
      </c>
      <c r="U3392" s="147">
        <v>118597140.60196078</v>
      </c>
      <c r="V3392" s="15" t="s">
        <v>4478</v>
      </c>
      <c r="W3392" s="144" t="s">
        <v>2224</v>
      </c>
      <c r="X3392" s="15" t="s">
        <v>4509</v>
      </c>
    </row>
    <row r="3393" spans="1:49" s="15" customFormat="1" hidden="1">
      <c r="A3393" s="9">
        <v>3387</v>
      </c>
      <c r="B3393" s="144" t="s">
        <v>2362</v>
      </c>
      <c r="C3393" s="144" t="s">
        <v>3468</v>
      </c>
      <c r="E3393" s="147">
        <v>73141669.805512473</v>
      </c>
      <c r="F3393" s="6"/>
      <c r="I3393" s="146">
        <v>56826</v>
      </c>
      <c r="J3393" s="147">
        <v>14610</v>
      </c>
      <c r="M3393" s="147">
        <v>3657083.4902756237</v>
      </c>
      <c r="N3393" s="147">
        <v>69484586.315236852</v>
      </c>
      <c r="O3393" s="186">
        <f t="shared" si="890"/>
        <v>73141669.805512473</v>
      </c>
      <c r="S3393" s="147">
        <v>1735926</v>
      </c>
      <c r="T3393" s="147">
        <v>11580941</v>
      </c>
      <c r="U3393" s="147">
        <v>61560728.805512473</v>
      </c>
      <c r="V3393" s="15" t="s">
        <v>4478</v>
      </c>
      <c r="W3393" s="144" t="s">
        <v>2224</v>
      </c>
      <c r="X3393" s="15" t="s">
        <v>4509</v>
      </c>
    </row>
    <row r="3394" spans="1:49" s="15" customFormat="1" hidden="1">
      <c r="A3394" s="9">
        <v>3388</v>
      </c>
      <c r="B3394" s="144" t="s">
        <v>2362</v>
      </c>
      <c r="C3394" s="144" t="s">
        <v>3469</v>
      </c>
      <c r="E3394" s="147">
        <v>2582400726.3995509</v>
      </c>
      <c r="F3394" s="6"/>
      <c r="I3394" s="146">
        <v>56826</v>
      </c>
      <c r="J3394" s="147">
        <v>14610</v>
      </c>
      <c r="M3394" s="147">
        <v>129120036.31997755</v>
      </c>
      <c r="N3394" s="147">
        <v>2453280690.0795732</v>
      </c>
      <c r="O3394" s="186">
        <f t="shared" si="890"/>
        <v>2582400726.3995509</v>
      </c>
      <c r="S3394" s="147">
        <v>61290038</v>
      </c>
      <c r="T3394" s="147">
        <v>408886288</v>
      </c>
      <c r="U3394" s="147">
        <v>2173514438.3995509</v>
      </c>
      <c r="V3394" s="15" t="s">
        <v>4478</v>
      </c>
      <c r="W3394" s="144" t="s">
        <v>2224</v>
      </c>
      <c r="X3394" s="15" t="s">
        <v>4509</v>
      </c>
    </row>
    <row r="3395" spans="1:49" s="15" customFormat="1" hidden="1">
      <c r="A3395" s="9">
        <v>3389</v>
      </c>
      <c r="B3395" s="144" t="s">
        <v>2362</v>
      </c>
      <c r="C3395" s="144" t="s">
        <v>3470</v>
      </c>
      <c r="E3395" s="147">
        <v>14567.977176185519</v>
      </c>
      <c r="F3395" s="6"/>
      <c r="I3395" s="146">
        <v>56826</v>
      </c>
      <c r="J3395" s="147">
        <v>14610</v>
      </c>
      <c r="M3395" s="147">
        <v>728.39885880927602</v>
      </c>
      <c r="N3395" s="147">
        <v>13839.578317376243</v>
      </c>
      <c r="O3395" s="186">
        <f t="shared" si="890"/>
        <v>14567.977176185519</v>
      </c>
      <c r="S3395" s="147">
        <v>346</v>
      </c>
      <c r="T3395" s="147">
        <v>2308</v>
      </c>
      <c r="U3395" s="147">
        <v>12259.977176185519</v>
      </c>
      <c r="V3395" s="15" t="s">
        <v>4478</v>
      </c>
      <c r="W3395" s="144" t="s">
        <v>2224</v>
      </c>
      <c r="X3395" s="15" t="s">
        <v>4509</v>
      </c>
    </row>
    <row r="3396" spans="1:49" s="15" customFormat="1" hidden="1">
      <c r="A3396" s="9">
        <v>3390</v>
      </c>
      <c r="B3396" s="15" t="s">
        <v>4477</v>
      </c>
      <c r="C3396" s="15" t="s">
        <v>4477</v>
      </c>
      <c r="E3396" s="147">
        <v>3696229</v>
      </c>
      <c r="F3396" s="6"/>
      <c r="I3396" s="146">
        <v>53174</v>
      </c>
      <c r="J3396" s="147">
        <v>10958</v>
      </c>
      <c r="M3396" s="147">
        <v>184811.45</v>
      </c>
      <c r="N3396" s="147">
        <v>3511417.55</v>
      </c>
      <c r="O3396" s="186">
        <f t="shared" si="890"/>
        <v>3696229</v>
      </c>
      <c r="S3396" s="145">
        <v>116962</v>
      </c>
      <c r="T3396" s="145">
        <v>780280</v>
      </c>
      <c r="U3396" s="145">
        <v>2915949</v>
      </c>
      <c r="V3396" s="15" t="s">
        <v>4478</v>
      </c>
      <c r="W3396" s="144" t="s">
        <v>4388</v>
      </c>
      <c r="X3396" s="15" t="s">
        <v>4509</v>
      </c>
      <c r="AW3396" s="15" t="s">
        <v>7514</v>
      </c>
    </row>
    <row r="3397" spans="1:49" s="15" customFormat="1" hidden="1">
      <c r="A3397" s="9">
        <v>3391</v>
      </c>
      <c r="B3397" s="15" t="s">
        <v>4477</v>
      </c>
      <c r="C3397" s="15" t="s">
        <v>4477</v>
      </c>
      <c r="E3397" s="147">
        <v>8682230</v>
      </c>
      <c r="F3397" s="6"/>
      <c r="I3397" s="146">
        <v>53174</v>
      </c>
      <c r="J3397" s="147">
        <v>10958</v>
      </c>
      <c r="M3397" s="147">
        <v>434111.5</v>
      </c>
      <c r="N3397" s="147">
        <v>8248118.5</v>
      </c>
      <c r="O3397" s="186">
        <f t="shared" si="890"/>
        <v>8682230</v>
      </c>
      <c r="S3397" s="145">
        <v>274737</v>
      </c>
      <c r="T3397" s="145">
        <v>1832834</v>
      </c>
      <c r="U3397" s="145">
        <v>6849396</v>
      </c>
      <c r="V3397" s="15" t="s">
        <v>4478</v>
      </c>
      <c r="W3397" s="144" t="s">
        <v>4388</v>
      </c>
      <c r="X3397" s="15" t="s">
        <v>4509</v>
      </c>
      <c r="AW3397" s="15" t="s">
        <v>7514</v>
      </c>
    </row>
    <row r="3398" spans="1:49" s="15" customFormat="1" hidden="1">
      <c r="A3398" s="9">
        <v>3392</v>
      </c>
      <c r="B3398" s="15" t="s">
        <v>4477</v>
      </c>
      <c r="C3398" s="15" t="s">
        <v>4477</v>
      </c>
      <c r="E3398" s="145">
        <v>-3293652</v>
      </c>
      <c r="F3398" s="6"/>
      <c r="I3398" s="146">
        <v>53174</v>
      </c>
      <c r="J3398" s="147">
        <v>10958</v>
      </c>
      <c r="M3398" s="145">
        <v>-164682.6</v>
      </c>
      <c r="N3398" s="145">
        <v>-3128969.4</v>
      </c>
      <c r="O3398" s="186">
        <f t="shared" si="890"/>
        <v>-3293652</v>
      </c>
      <c r="S3398" s="145">
        <v>-104223</v>
      </c>
      <c r="T3398" s="145">
        <v>-695295</v>
      </c>
      <c r="U3398" s="145">
        <v>-2598357</v>
      </c>
      <c r="V3398" s="15" t="s">
        <v>4478</v>
      </c>
      <c r="W3398" s="144" t="s">
        <v>4388</v>
      </c>
      <c r="X3398" s="15" t="s">
        <v>4509</v>
      </c>
      <c r="AW3398" s="15" t="s">
        <v>7514</v>
      </c>
    </row>
    <row r="3399" spans="1:49" s="15" customFormat="1" hidden="1">
      <c r="A3399" s="9">
        <v>3393</v>
      </c>
      <c r="B3399" s="15" t="s">
        <v>4477</v>
      </c>
      <c r="C3399" s="15" t="s">
        <v>4477</v>
      </c>
      <c r="E3399" s="145">
        <v>-232481</v>
      </c>
      <c r="F3399" s="6"/>
      <c r="I3399" s="146">
        <v>53174</v>
      </c>
      <c r="J3399" s="147">
        <v>10958</v>
      </c>
      <c r="M3399" s="145">
        <v>-11624.050000000001</v>
      </c>
      <c r="N3399" s="145">
        <v>-220856.95</v>
      </c>
      <c r="O3399" s="186">
        <f t="shared" si="890"/>
        <v>-232481</v>
      </c>
      <c r="S3399" s="145">
        <v>-7357</v>
      </c>
      <c r="T3399" s="145">
        <v>-44162</v>
      </c>
      <c r="U3399" s="145">
        <v>-188319</v>
      </c>
      <c r="V3399" s="15" t="s">
        <v>4478</v>
      </c>
      <c r="W3399" s="144" t="s">
        <v>4388</v>
      </c>
      <c r="X3399" s="15" t="s">
        <v>4509</v>
      </c>
      <c r="AW3399" s="15" t="s">
        <v>7514</v>
      </c>
    </row>
    <row r="3400" spans="1:49" s="15" customFormat="1" hidden="1">
      <c r="A3400" s="9">
        <v>3394</v>
      </c>
      <c r="B3400" s="15" t="s">
        <v>4477</v>
      </c>
      <c r="C3400" s="15" t="s">
        <v>4477</v>
      </c>
      <c r="E3400" s="145">
        <v>2554152</v>
      </c>
      <c r="F3400" s="6"/>
      <c r="I3400" s="146">
        <v>53174</v>
      </c>
      <c r="J3400" s="147">
        <v>10958</v>
      </c>
      <c r="M3400" s="147">
        <v>127707.6</v>
      </c>
      <c r="N3400" s="145">
        <v>2426444.4</v>
      </c>
      <c r="O3400" s="186">
        <f t="shared" si="890"/>
        <v>2554152</v>
      </c>
      <c r="S3400" s="145">
        <v>80822</v>
      </c>
      <c r="T3400" s="145">
        <v>539183</v>
      </c>
      <c r="U3400" s="145">
        <v>2014969</v>
      </c>
      <c r="V3400" s="15" t="s">
        <v>4478</v>
      </c>
      <c r="W3400" s="144" t="s">
        <v>4388</v>
      </c>
      <c r="X3400" s="15" t="s">
        <v>4509</v>
      </c>
      <c r="AW3400" s="15" t="s">
        <v>7514</v>
      </c>
    </row>
    <row r="3401" spans="1:49" s="15" customFormat="1" hidden="1">
      <c r="A3401" s="9">
        <v>3395</v>
      </c>
      <c r="B3401" s="15" t="s">
        <v>4477</v>
      </c>
      <c r="C3401" s="15" t="s">
        <v>4477</v>
      </c>
      <c r="E3401" s="145">
        <v>-78968</v>
      </c>
      <c r="F3401" s="6"/>
      <c r="I3401" s="146">
        <v>53174</v>
      </c>
      <c r="J3401" s="147">
        <v>10958</v>
      </c>
      <c r="M3401" s="145">
        <v>-3948.4</v>
      </c>
      <c r="N3401" s="145">
        <v>-75019.600000000006</v>
      </c>
      <c r="O3401" s="186">
        <f t="shared" si="890"/>
        <v>-78968</v>
      </c>
      <c r="S3401" s="145">
        <v>-2499</v>
      </c>
      <c r="T3401" s="145">
        <v>-16671</v>
      </c>
      <c r="U3401" s="145">
        <v>-62297</v>
      </c>
      <c r="V3401" s="15" t="s">
        <v>4478</v>
      </c>
      <c r="W3401" s="144" t="s">
        <v>4388</v>
      </c>
      <c r="X3401" s="15" t="s">
        <v>4509</v>
      </c>
      <c r="AW3401" s="15" t="s">
        <v>7514</v>
      </c>
    </row>
    <row r="3402" spans="1:49" s="15" customFormat="1" hidden="1">
      <c r="A3402" s="9">
        <v>3396</v>
      </c>
      <c r="B3402" s="15" t="s">
        <v>4477</v>
      </c>
      <c r="C3402" s="15" t="s">
        <v>4477</v>
      </c>
      <c r="E3402" s="145">
        <v>157753</v>
      </c>
      <c r="F3402" s="6"/>
      <c r="I3402" s="146">
        <v>53174</v>
      </c>
      <c r="J3402" s="147">
        <v>10958</v>
      </c>
      <c r="M3402" s="147">
        <v>7887.6500000000005</v>
      </c>
      <c r="N3402" s="145">
        <v>149865.35</v>
      </c>
      <c r="O3402" s="186">
        <f t="shared" si="890"/>
        <v>157753</v>
      </c>
      <c r="S3402" s="145">
        <v>4992</v>
      </c>
      <c r="T3402" s="145">
        <v>29966</v>
      </c>
      <c r="U3402" s="145">
        <v>127787</v>
      </c>
      <c r="V3402" s="15" t="s">
        <v>4478</v>
      </c>
      <c r="W3402" s="144" t="s">
        <v>4388</v>
      </c>
      <c r="X3402" s="15" t="s">
        <v>4509</v>
      </c>
      <c r="AW3402" s="15" t="s">
        <v>7514</v>
      </c>
    </row>
    <row r="3403" spans="1:49" s="15" customFormat="1" hidden="1">
      <c r="A3403" s="9">
        <v>3397</v>
      </c>
      <c r="B3403" s="15" t="s">
        <v>4477</v>
      </c>
      <c r="C3403" s="15" t="s">
        <v>4477</v>
      </c>
      <c r="E3403" s="145">
        <v>6081157</v>
      </c>
      <c r="F3403" s="6"/>
      <c r="I3403" s="146">
        <v>53174</v>
      </c>
      <c r="J3403" s="147">
        <v>10958</v>
      </c>
      <c r="M3403" s="147">
        <v>304057.85000000003</v>
      </c>
      <c r="N3403" s="145">
        <v>5777099.1500000004</v>
      </c>
      <c r="O3403" s="186">
        <f t="shared" si="890"/>
        <v>6081157</v>
      </c>
      <c r="S3403" s="145">
        <v>192429</v>
      </c>
      <c r="T3403" s="145">
        <v>1107127</v>
      </c>
      <c r="U3403" s="145">
        <v>4974030</v>
      </c>
      <c r="V3403" s="15" t="s">
        <v>4478</v>
      </c>
      <c r="W3403" s="144" t="s">
        <v>4388</v>
      </c>
      <c r="X3403" s="15" t="s">
        <v>4509</v>
      </c>
      <c r="AW3403" s="15" t="s">
        <v>7514</v>
      </c>
    </row>
    <row r="3404" spans="1:49" s="15" customFormat="1" hidden="1">
      <c r="A3404" s="9">
        <v>3398</v>
      </c>
      <c r="B3404" s="15" t="s">
        <v>4477</v>
      </c>
      <c r="C3404" s="15" t="s">
        <v>4477</v>
      </c>
      <c r="E3404" s="145">
        <v>-2861319</v>
      </c>
      <c r="F3404" s="6"/>
      <c r="I3404" s="146">
        <v>53174</v>
      </c>
      <c r="J3404" s="147">
        <v>10958</v>
      </c>
      <c r="M3404" s="145">
        <v>-143065.95000000001</v>
      </c>
      <c r="N3404" s="145">
        <v>-2718253.05</v>
      </c>
      <c r="O3404" s="186">
        <f t="shared" si="890"/>
        <v>-2861319</v>
      </c>
      <c r="S3404" s="145">
        <v>-90542</v>
      </c>
      <c r="T3404" s="145">
        <v>-498105</v>
      </c>
      <c r="U3404" s="145">
        <v>-2363214</v>
      </c>
      <c r="V3404" s="15" t="s">
        <v>4478</v>
      </c>
      <c r="W3404" s="144" t="s">
        <v>4388</v>
      </c>
      <c r="X3404" s="15" t="s">
        <v>4509</v>
      </c>
      <c r="AW3404" s="15" t="s">
        <v>7514</v>
      </c>
    </row>
    <row r="3405" spans="1:49" s="15" customFormat="1" hidden="1">
      <c r="A3405" s="9">
        <v>3399</v>
      </c>
      <c r="B3405" s="15" t="s">
        <v>4477</v>
      </c>
      <c r="C3405" s="15" t="s">
        <v>4477</v>
      </c>
      <c r="E3405" s="145">
        <v>4301269</v>
      </c>
      <c r="F3405" s="6"/>
      <c r="I3405" s="146">
        <v>53174</v>
      </c>
      <c r="J3405" s="147">
        <v>10958</v>
      </c>
      <c r="M3405" s="145">
        <v>215063.45</v>
      </c>
      <c r="N3405" s="145">
        <v>4086205.55</v>
      </c>
      <c r="O3405" s="186">
        <f t="shared" si="890"/>
        <v>4301269</v>
      </c>
      <c r="S3405" s="145">
        <v>136107</v>
      </c>
      <c r="T3405" s="145">
        <v>714469</v>
      </c>
      <c r="U3405" s="145">
        <v>3586800</v>
      </c>
      <c r="V3405" s="15" t="s">
        <v>4478</v>
      </c>
      <c r="W3405" s="144" t="s">
        <v>4388</v>
      </c>
      <c r="X3405" s="15" t="s">
        <v>4509</v>
      </c>
      <c r="AW3405" s="15" t="s">
        <v>7514</v>
      </c>
    </row>
    <row r="3406" spans="1:49" s="15" customFormat="1" hidden="1">
      <c r="A3406" s="9">
        <v>3400</v>
      </c>
      <c r="B3406" s="15" t="s">
        <v>4477</v>
      </c>
      <c r="C3406" s="15" t="s">
        <v>4477</v>
      </c>
      <c r="E3406" s="145">
        <v>-7800559</v>
      </c>
      <c r="F3406" s="6"/>
      <c r="I3406" s="146">
        <v>53174</v>
      </c>
      <c r="J3406" s="147">
        <v>10958</v>
      </c>
      <c r="M3406" s="145">
        <v>-390027.95</v>
      </c>
      <c r="N3406" s="145">
        <v>-7410531.0499999998</v>
      </c>
      <c r="O3406" s="186">
        <f t="shared" si="890"/>
        <v>-7800559</v>
      </c>
      <c r="S3406" s="145">
        <v>-246837</v>
      </c>
      <c r="T3406" s="145">
        <v>-1234862</v>
      </c>
      <c r="U3406" s="145">
        <v>-6565697</v>
      </c>
      <c r="V3406" s="15" t="s">
        <v>4478</v>
      </c>
      <c r="W3406" s="144" t="s">
        <v>4388</v>
      </c>
      <c r="X3406" s="15" t="s">
        <v>4509</v>
      </c>
      <c r="AW3406" s="15" t="s">
        <v>7514</v>
      </c>
    </row>
    <row r="3407" spans="1:49" s="15" customFormat="1" hidden="1">
      <c r="A3407" s="9">
        <v>3401</v>
      </c>
      <c r="B3407" s="15" t="s">
        <v>4477</v>
      </c>
      <c r="C3407" s="15" t="s">
        <v>4477</v>
      </c>
      <c r="E3407" s="145">
        <v>-48374</v>
      </c>
      <c r="F3407" s="6"/>
      <c r="I3407" s="146">
        <v>53174</v>
      </c>
      <c r="J3407" s="147">
        <v>10958</v>
      </c>
      <c r="M3407" s="145">
        <v>-2418.7000000000003</v>
      </c>
      <c r="N3407" s="145">
        <v>-45955.3</v>
      </c>
      <c r="O3407" s="186">
        <f t="shared" si="890"/>
        <v>-48374</v>
      </c>
      <c r="S3407" s="145">
        <v>-1531</v>
      </c>
      <c r="T3407" s="145">
        <v>-7338</v>
      </c>
      <c r="U3407" s="145">
        <v>-41036</v>
      </c>
      <c r="V3407" s="15" t="s">
        <v>4478</v>
      </c>
      <c r="W3407" s="144" t="s">
        <v>4388</v>
      </c>
      <c r="X3407" s="15" t="s">
        <v>4509</v>
      </c>
      <c r="AW3407" s="15" t="s">
        <v>7514</v>
      </c>
    </row>
    <row r="3408" spans="1:49" s="15" customFormat="1" hidden="1">
      <c r="A3408" s="9">
        <v>3402</v>
      </c>
      <c r="B3408" s="15" t="s">
        <v>4477</v>
      </c>
      <c r="C3408" s="15" t="s">
        <v>4477</v>
      </c>
      <c r="E3408" s="145">
        <v>948110</v>
      </c>
      <c r="F3408" s="6"/>
      <c r="I3408" s="146">
        <v>53174</v>
      </c>
      <c r="J3408" s="147">
        <v>10958</v>
      </c>
      <c r="M3408" s="145">
        <v>47405.5</v>
      </c>
      <c r="N3408" s="145">
        <v>900704.5</v>
      </c>
      <c r="O3408" s="186">
        <f t="shared" si="890"/>
        <v>948110</v>
      </c>
      <c r="S3408" s="145">
        <v>30002</v>
      </c>
      <c r="T3408" s="145">
        <v>135845</v>
      </c>
      <c r="U3408" s="145">
        <v>812265</v>
      </c>
      <c r="V3408" s="15" t="s">
        <v>4478</v>
      </c>
      <c r="W3408" s="144" t="s">
        <v>4388</v>
      </c>
      <c r="X3408" s="15" t="s">
        <v>4509</v>
      </c>
      <c r="AW3408" s="15" t="s">
        <v>7514</v>
      </c>
    </row>
    <row r="3409" spans="1:49" s="15" customFormat="1" hidden="1">
      <c r="A3409" s="9">
        <v>3403</v>
      </c>
      <c r="B3409" s="15" t="s">
        <v>4477</v>
      </c>
      <c r="C3409" s="15" t="s">
        <v>4477</v>
      </c>
      <c r="E3409" s="145">
        <v>-2598038</v>
      </c>
      <c r="F3409" s="6"/>
      <c r="I3409" s="146">
        <v>53174</v>
      </c>
      <c r="J3409" s="147">
        <v>10958</v>
      </c>
      <c r="M3409" s="145">
        <v>-129901.90000000001</v>
      </c>
      <c r="N3409" s="145">
        <v>-2468136.1</v>
      </c>
      <c r="O3409" s="186">
        <f t="shared" si="890"/>
        <v>-2598038</v>
      </c>
      <c r="S3409" s="145">
        <v>-82211</v>
      </c>
      <c r="T3409" s="145">
        <v>-350433</v>
      </c>
      <c r="U3409" s="145">
        <v>-2247605</v>
      </c>
      <c r="V3409" s="15" t="s">
        <v>4478</v>
      </c>
      <c r="W3409" s="144" t="s">
        <v>4388</v>
      </c>
      <c r="X3409" s="15" t="s">
        <v>4509</v>
      </c>
      <c r="AW3409" s="15" t="s">
        <v>7514</v>
      </c>
    </row>
    <row r="3410" spans="1:49" s="15" customFormat="1" hidden="1">
      <c r="A3410" s="9">
        <v>3404</v>
      </c>
      <c r="B3410" s="15" t="s">
        <v>4477</v>
      </c>
      <c r="C3410" s="15" t="s">
        <v>4477</v>
      </c>
      <c r="E3410" s="150">
        <v>2467125</v>
      </c>
      <c r="F3410" s="6"/>
      <c r="I3410" s="146">
        <v>53174</v>
      </c>
      <c r="J3410" s="147">
        <v>10958</v>
      </c>
      <c r="M3410" s="145">
        <v>123356.25</v>
      </c>
      <c r="N3410" s="145">
        <v>2343768.75</v>
      </c>
      <c r="O3410" s="186">
        <f t="shared" si="890"/>
        <v>2467125</v>
      </c>
      <c r="S3410" s="145">
        <v>78069</v>
      </c>
      <c r="T3410" s="145">
        <v>312489</v>
      </c>
      <c r="U3410" s="145">
        <v>2154636</v>
      </c>
      <c r="V3410" s="15" t="s">
        <v>4478</v>
      </c>
      <c r="W3410" s="144" t="s">
        <v>4388</v>
      </c>
      <c r="X3410" s="15" t="s">
        <v>4509</v>
      </c>
      <c r="AW3410" s="15" t="s">
        <v>7514</v>
      </c>
    </row>
    <row r="3411" spans="1:49" s="15" customFormat="1" hidden="1">
      <c r="A3411" s="9">
        <v>3405</v>
      </c>
      <c r="B3411" s="15" t="s">
        <v>4477</v>
      </c>
      <c r="C3411" s="15" t="s">
        <v>4477</v>
      </c>
      <c r="E3411" s="151">
        <v>140</v>
      </c>
      <c r="F3411" s="6"/>
      <c r="I3411" s="146">
        <v>53174</v>
      </c>
      <c r="J3411" s="147">
        <v>10958</v>
      </c>
      <c r="M3411" s="145">
        <v>7</v>
      </c>
      <c r="N3411" s="145">
        <v>133</v>
      </c>
      <c r="O3411" s="186">
        <f t="shared" si="890"/>
        <v>140</v>
      </c>
      <c r="S3411" s="145">
        <v>4</v>
      </c>
      <c r="T3411" s="145">
        <v>14</v>
      </c>
      <c r="U3411" s="145">
        <v>126</v>
      </c>
      <c r="V3411" s="15" t="s">
        <v>4478</v>
      </c>
      <c r="W3411" s="144" t="s">
        <v>4388</v>
      </c>
      <c r="X3411" s="15" t="s">
        <v>4509</v>
      </c>
      <c r="AW3411" s="15" t="s">
        <v>7514</v>
      </c>
    </row>
    <row r="3412" spans="1:49" s="15" customFormat="1" hidden="1">
      <c r="A3412" s="9">
        <v>3406</v>
      </c>
      <c r="B3412" s="15" t="s">
        <v>4477</v>
      </c>
      <c r="C3412" s="15" t="s">
        <v>4477</v>
      </c>
      <c r="E3412" s="151">
        <v>11195356</v>
      </c>
      <c r="F3412" s="6"/>
      <c r="I3412" s="146">
        <v>53174</v>
      </c>
      <c r="J3412" s="147">
        <v>10958</v>
      </c>
      <c r="M3412" s="145">
        <v>559767.80000000005</v>
      </c>
      <c r="N3412" s="145">
        <v>10635588.199999999</v>
      </c>
      <c r="O3412" s="186">
        <f t="shared" si="890"/>
        <v>11195356</v>
      </c>
      <c r="S3412" s="145">
        <v>354261</v>
      </c>
      <c r="T3412" s="145">
        <v>1063753</v>
      </c>
      <c r="U3412" s="145">
        <v>10131603</v>
      </c>
      <c r="V3412" s="15" t="s">
        <v>4478</v>
      </c>
      <c r="W3412" s="144" t="s">
        <v>4388</v>
      </c>
      <c r="X3412" s="15" t="s">
        <v>4509</v>
      </c>
      <c r="AW3412" s="15" t="s">
        <v>7514</v>
      </c>
    </row>
    <row r="3413" spans="1:49" s="15" customFormat="1" hidden="1">
      <c r="A3413" s="9">
        <v>3407</v>
      </c>
      <c r="B3413" s="15" t="s">
        <v>4477</v>
      </c>
      <c r="C3413" s="15" t="s">
        <v>4477</v>
      </c>
      <c r="E3413" s="152">
        <v>13209922</v>
      </c>
      <c r="F3413" s="6"/>
      <c r="I3413" s="146">
        <v>53174</v>
      </c>
      <c r="J3413" s="147">
        <v>10958</v>
      </c>
      <c r="M3413" s="145">
        <v>660496.10000000009</v>
      </c>
      <c r="N3413" s="145">
        <v>12549425.9</v>
      </c>
      <c r="O3413" s="186">
        <f t="shared" si="890"/>
        <v>13209922</v>
      </c>
      <c r="S3413" s="145">
        <v>418009</v>
      </c>
      <c r="T3413" s="145">
        <v>836056</v>
      </c>
      <c r="U3413" s="145">
        <v>12373866</v>
      </c>
      <c r="V3413" s="15" t="s">
        <v>4478</v>
      </c>
      <c r="W3413" s="144" t="s">
        <v>4388</v>
      </c>
      <c r="X3413" s="15" t="s">
        <v>4509</v>
      </c>
      <c r="AW3413" s="15" t="s">
        <v>7514</v>
      </c>
    </row>
    <row r="3414" spans="1:49" s="15" customFormat="1" hidden="1">
      <c r="A3414" s="9">
        <v>3408</v>
      </c>
      <c r="B3414" s="15" t="s">
        <v>4477</v>
      </c>
      <c r="C3414" s="15" t="s">
        <v>4477</v>
      </c>
      <c r="E3414" s="152">
        <v>1189401</v>
      </c>
      <c r="F3414" s="6"/>
      <c r="I3414" s="146">
        <v>53174</v>
      </c>
      <c r="J3414" s="147">
        <v>10958</v>
      </c>
      <c r="M3414" s="145">
        <v>59470.05</v>
      </c>
      <c r="N3414" s="145">
        <v>1129930.95</v>
      </c>
      <c r="O3414" s="186">
        <f t="shared" si="890"/>
        <v>1189401</v>
      </c>
      <c r="S3414" s="145">
        <v>37637</v>
      </c>
      <c r="T3414" s="145">
        <v>65893</v>
      </c>
      <c r="U3414" s="145">
        <v>1123508</v>
      </c>
      <c r="V3414" s="15" t="s">
        <v>4478</v>
      </c>
      <c r="W3414" s="144" t="s">
        <v>4388</v>
      </c>
      <c r="X3414" s="15" t="s">
        <v>4509</v>
      </c>
      <c r="AW3414" s="15" t="s">
        <v>7514</v>
      </c>
    </row>
    <row r="3415" spans="1:49" s="15" customFormat="1" hidden="1">
      <c r="A3415" s="9">
        <v>3409</v>
      </c>
      <c r="B3415" s="15" t="s">
        <v>4477</v>
      </c>
      <c r="C3415" s="15" t="s">
        <v>4477</v>
      </c>
      <c r="E3415" s="152">
        <v>-4121790</v>
      </c>
      <c r="F3415" s="6"/>
      <c r="I3415" s="146">
        <v>53174</v>
      </c>
      <c r="J3415" s="147">
        <v>10958</v>
      </c>
      <c r="M3415" s="145">
        <v>-206089.5</v>
      </c>
      <c r="N3415" s="145">
        <v>-3915700.5</v>
      </c>
      <c r="O3415" s="186">
        <f t="shared" si="890"/>
        <v>-4121790</v>
      </c>
      <c r="S3415" s="145">
        <v>-130428</v>
      </c>
      <c r="T3415" s="145">
        <v>-195469</v>
      </c>
      <c r="U3415" s="145">
        <v>-3926321</v>
      </c>
      <c r="V3415" s="15" t="s">
        <v>4478</v>
      </c>
      <c r="W3415" s="144" t="s">
        <v>4388</v>
      </c>
      <c r="X3415" s="15" t="s">
        <v>4509</v>
      </c>
      <c r="AW3415" s="15" t="s">
        <v>7514</v>
      </c>
    </row>
    <row r="3416" spans="1:49" s="15" customFormat="1" hidden="1">
      <c r="A3416" s="9">
        <v>3410</v>
      </c>
      <c r="B3416" s="15" t="s">
        <v>4477</v>
      </c>
      <c r="C3416" s="15" t="s">
        <v>4477</v>
      </c>
      <c r="E3416" s="152">
        <v>-1529076</v>
      </c>
      <c r="F3416" s="6"/>
      <c r="I3416" s="146">
        <v>53174</v>
      </c>
      <c r="J3416" s="147">
        <v>10958</v>
      </c>
      <c r="M3416" s="145">
        <v>-76453.8</v>
      </c>
      <c r="N3416" s="145">
        <v>-1452622.2</v>
      </c>
      <c r="O3416" s="186">
        <f t="shared" si="890"/>
        <v>-1529076</v>
      </c>
      <c r="S3416" s="145">
        <v>-48385</v>
      </c>
      <c r="T3416" s="145">
        <v>-60317</v>
      </c>
      <c r="U3416" s="145">
        <v>-1468759</v>
      </c>
      <c r="V3416" s="15" t="s">
        <v>4478</v>
      </c>
      <c r="W3416" s="144" t="s">
        <v>4388</v>
      </c>
      <c r="X3416" s="15" t="s">
        <v>4509</v>
      </c>
      <c r="AW3416" s="15" t="s">
        <v>7514</v>
      </c>
    </row>
    <row r="3417" spans="1:49" s="15" customFormat="1" hidden="1">
      <c r="A3417" s="9">
        <v>3411</v>
      </c>
      <c r="B3417" s="15" t="s">
        <v>4477</v>
      </c>
      <c r="C3417" s="15" t="s">
        <v>4477</v>
      </c>
      <c r="E3417" s="152">
        <v>694172</v>
      </c>
      <c r="F3417" s="6"/>
      <c r="I3417" s="146">
        <v>53174</v>
      </c>
      <c r="J3417" s="147">
        <v>10958</v>
      </c>
      <c r="M3417" s="145">
        <v>34708.6</v>
      </c>
      <c r="N3417" s="145">
        <v>659463.4</v>
      </c>
      <c r="O3417" s="186">
        <f t="shared" si="890"/>
        <v>694172</v>
      </c>
      <c r="S3417" s="145">
        <v>21966</v>
      </c>
      <c r="T3417" s="145">
        <v>21966</v>
      </c>
      <c r="U3417" s="145">
        <v>672206</v>
      </c>
      <c r="V3417" s="15" t="s">
        <v>4478</v>
      </c>
      <c r="W3417" s="144" t="s">
        <v>4388</v>
      </c>
      <c r="X3417" s="15" t="s">
        <v>4509</v>
      </c>
      <c r="AW3417" s="15" t="s">
        <v>7514</v>
      </c>
    </row>
    <row r="3418" spans="1:49" s="15" customFormat="1" hidden="1">
      <c r="A3418" s="9">
        <v>3412</v>
      </c>
      <c r="B3418" s="15" t="s">
        <v>4477</v>
      </c>
      <c r="C3418" s="15" t="s">
        <v>4477</v>
      </c>
      <c r="E3418" s="152">
        <v>2456607</v>
      </c>
      <c r="F3418" s="6"/>
      <c r="I3418" s="146">
        <v>53174</v>
      </c>
      <c r="J3418" s="147">
        <v>10958</v>
      </c>
      <c r="M3418" s="145">
        <v>122830.35</v>
      </c>
      <c r="N3418" s="145">
        <v>2333776.65</v>
      </c>
      <c r="O3418" s="186">
        <f t="shared" si="890"/>
        <v>2456607</v>
      </c>
      <c r="S3418" s="145">
        <v>58355</v>
      </c>
      <c r="T3418" s="145">
        <v>58355</v>
      </c>
      <c r="U3418" s="145">
        <v>2398252</v>
      </c>
      <c r="V3418" s="15" t="s">
        <v>4478</v>
      </c>
      <c r="W3418" s="144" t="s">
        <v>4388</v>
      </c>
      <c r="X3418" s="15" t="s">
        <v>4509</v>
      </c>
      <c r="AW3418" s="15" t="s">
        <v>7514</v>
      </c>
    </row>
    <row r="3419" spans="1:49" s="15" customFormat="1" hidden="1">
      <c r="A3419" s="9">
        <v>3413</v>
      </c>
      <c r="B3419" s="15" t="s">
        <v>4477</v>
      </c>
      <c r="C3419" s="15" t="s">
        <v>4477</v>
      </c>
      <c r="E3419" s="152">
        <v>-183437</v>
      </c>
      <c r="F3419" s="6"/>
      <c r="I3419" s="146">
        <v>53174</v>
      </c>
      <c r="J3419" s="147">
        <v>10958</v>
      </c>
      <c r="M3419" s="145">
        <v>-9171.85</v>
      </c>
      <c r="N3419" s="145">
        <v>-174265.15</v>
      </c>
      <c r="O3419" s="186">
        <f t="shared" si="890"/>
        <v>-183437</v>
      </c>
      <c r="S3419" s="145">
        <v>-2894</v>
      </c>
      <c r="T3419" s="145">
        <v>-2894</v>
      </c>
      <c r="U3419" s="145">
        <v>-180543</v>
      </c>
      <c r="V3419" s="15" t="s">
        <v>4478</v>
      </c>
      <c r="W3419" s="144" t="s">
        <v>4388</v>
      </c>
      <c r="X3419" s="15" t="s">
        <v>4509</v>
      </c>
      <c r="AW3419" s="15" t="s">
        <v>7514</v>
      </c>
    </row>
    <row r="3420" spans="1:49" s="15" customFormat="1" hidden="1">
      <c r="A3420" s="9">
        <v>3414</v>
      </c>
      <c r="B3420" s="15" t="s">
        <v>4477</v>
      </c>
      <c r="C3420" s="15" t="s">
        <v>4477</v>
      </c>
      <c r="E3420" s="152">
        <v>378322</v>
      </c>
      <c r="F3420" s="6"/>
      <c r="I3420" s="146">
        <v>53174</v>
      </c>
      <c r="J3420" s="147">
        <v>10958</v>
      </c>
      <c r="M3420" s="145">
        <v>18916.100000000002</v>
      </c>
      <c r="N3420" s="145">
        <v>359405.9</v>
      </c>
      <c r="O3420" s="186">
        <f t="shared" si="890"/>
        <v>378322</v>
      </c>
      <c r="S3420" s="145">
        <v>2952</v>
      </c>
      <c r="T3420" s="145">
        <v>2952</v>
      </c>
      <c r="U3420" s="145">
        <v>375370</v>
      </c>
      <c r="V3420" s="15" t="s">
        <v>4478</v>
      </c>
      <c r="W3420" s="144" t="s">
        <v>4388</v>
      </c>
      <c r="X3420" s="15" t="s">
        <v>4509</v>
      </c>
      <c r="AW3420" s="15" t="s">
        <v>7514</v>
      </c>
    </row>
    <row r="3421" spans="1:49" s="15" customFormat="1" hidden="1">
      <c r="A3421" s="9">
        <v>3415</v>
      </c>
      <c r="B3421" s="15" t="s">
        <v>4477</v>
      </c>
      <c r="C3421" s="15" t="s">
        <v>4477</v>
      </c>
      <c r="E3421" s="152">
        <v>3048482</v>
      </c>
      <c r="F3421" s="6"/>
      <c r="I3421" s="146">
        <v>53174</v>
      </c>
      <c r="J3421" s="147">
        <v>10958</v>
      </c>
      <c r="M3421" s="145">
        <v>152424.1</v>
      </c>
      <c r="N3421" s="145">
        <v>2896057.9</v>
      </c>
      <c r="O3421" s="186">
        <f t="shared" si="890"/>
        <v>3048482</v>
      </c>
      <c r="S3421" s="145">
        <v>0</v>
      </c>
      <c r="T3421" s="145">
        <v>0</v>
      </c>
      <c r="U3421" s="145">
        <v>3048482</v>
      </c>
      <c r="V3421" s="15" t="s">
        <v>4478</v>
      </c>
      <c r="W3421" s="144" t="s">
        <v>4388</v>
      </c>
      <c r="X3421" s="15" t="s">
        <v>4509</v>
      </c>
      <c r="AW3421" s="15" t="s">
        <v>7514</v>
      </c>
    </row>
    <row r="3422" spans="1:49" s="15" customFormat="1" hidden="1">
      <c r="A3422" s="9">
        <v>3416</v>
      </c>
      <c r="B3422" s="144" t="s">
        <v>2227</v>
      </c>
      <c r="C3422" s="144" t="s">
        <v>3640</v>
      </c>
      <c r="E3422" s="147">
        <v>2043616.1325572736</v>
      </c>
      <c r="F3422" s="6"/>
      <c r="I3422" s="146">
        <v>42582</v>
      </c>
      <c r="J3422" s="147">
        <v>366</v>
      </c>
      <c r="M3422" s="147">
        <v>102180.80662786368</v>
      </c>
      <c r="N3422" s="147">
        <v>1941435.3259294098</v>
      </c>
      <c r="O3422" s="186">
        <f t="shared" si="890"/>
        <v>2043616.1325572736</v>
      </c>
      <c r="S3422" s="145">
        <v>0</v>
      </c>
      <c r="T3422" s="145">
        <v>2043616</v>
      </c>
      <c r="U3422" s="145">
        <v>0.13255727360956371</v>
      </c>
      <c r="V3422" s="15" t="s">
        <v>4478</v>
      </c>
      <c r="W3422" s="144" t="s">
        <v>3472</v>
      </c>
      <c r="X3422" s="15" t="s">
        <v>4509</v>
      </c>
    </row>
    <row r="3423" spans="1:49" s="15" customFormat="1" hidden="1">
      <c r="A3423" s="9">
        <v>3417</v>
      </c>
      <c r="B3423" s="144" t="s">
        <v>2230</v>
      </c>
      <c r="C3423" s="144" t="s">
        <v>3641</v>
      </c>
      <c r="E3423" s="147">
        <v>100467.11327575336</v>
      </c>
      <c r="F3423" s="6"/>
      <c r="I3423" s="146">
        <v>42947</v>
      </c>
      <c r="J3423" s="147">
        <v>731</v>
      </c>
      <c r="M3423" s="147">
        <v>5023.3556637876682</v>
      </c>
      <c r="N3423" s="147">
        <v>95443.757611965702</v>
      </c>
      <c r="O3423" s="186">
        <f t="shared" si="890"/>
        <v>100467.11327575336</v>
      </c>
      <c r="S3423" s="145">
        <v>0</v>
      </c>
      <c r="T3423" s="145">
        <v>100467</v>
      </c>
      <c r="U3423" s="145">
        <v>0.11327575336326845</v>
      </c>
      <c r="V3423" s="15" t="s">
        <v>4478</v>
      </c>
      <c r="W3423" s="144" t="s">
        <v>3472</v>
      </c>
      <c r="X3423" s="15" t="s">
        <v>4509</v>
      </c>
    </row>
    <row r="3424" spans="1:49" s="15" customFormat="1" hidden="1">
      <c r="A3424" s="9">
        <v>3418</v>
      </c>
      <c r="B3424" s="144" t="s">
        <v>2657</v>
      </c>
      <c r="C3424" s="144" t="s">
        <v>2657</v>
      </c>
      <c r="E3424" s="147">
        <v>5690648.5250803139</v>
      </c>
      <c r="F3424" s="6"/>
      <c r="I3424" s="146">
        <v>51348</v>
      </c>
      <c r="J3424" s="147">
        <v>9132</v>
      </c>
      <c r="M3424" s="147">
        <v>284532.42625401571</v>
      </c>
      <c r="N3424" s="147">
        <v>5406116.0988262985</v>
      </c>
      <c r="O3424" s="186">
        <f t="shared" ref="O3424:O3487" si="900">E3424</f>
        <v>5690648.5250803139</v>
      </c>
      <c r="S3424" s="145">
        <v>216079</v>
      </c>
      <c r="T3424" s="145">
        <v>1441522</v>
      </c>
      <c r="U3424" s="145">
        <v>4249126.5250803139</v>
      </c>
      <c r="V3424" s="15" t="s">
        <v>4478</v>
      </c>
      <c r="W3424" s="144" t="s">
        <v>3472</v>
      </c>
      <c r="X3424" s="15" t="s">
        <v>4509</v>
      </c>
    </row>
    <row r="3425" spans="1:49" s="15" customFormat="1" hidden="1">
      <c r="A3425" s="9">
        <v>3419</v>
      </c>
      <c r="B3425" s="144" t="s">
        <v>2481</v>
      </c>
      <c r="C3425" s="144" t="s">
        <v>2658</v>
      </c>
      <c r="E3425" s="147">
        <v>729413.34021695948</v>
      </c>
      <c r="F3425" s="6"/>
      <c r="I3425" s="146">
        <v>44043</v>
      </c>
      <c r="J3425" s="147">
        <v>1827</v>
      </c>
      <c r="M3425" s="147">
        <v>36470.667010847974</v>
      </c>
      <c r="N3425" s="147">
        <v>692942.67320611153</v>
      </c>
      <c r="O3425" s="186">
        <f t="shared" si="900"/>
        <v>729413.34021695948</v>
      </c>
      <c r="S3425" s="145">
        <v>0</v>
      </c>
      <c r="T3425" s="145">
        <v>729413</v>
      </c>
      <c r="U3425" s="145">
        <v>0.34021695947740227</v>
      </c>
      <c r="V3425" s="15" t="s">
        <v>4478</v>
      </c>
      <c r="W3425" s="144" t="s">
        <v>3472</v>
      </c>
      <c r="X3425" s="15" t="s">
        <v>4509</v>
      </c>
    </row>
    <row r="3426" spans="1:49" s="15" customFormat="1" hidden="1">
      <c r="A3426" s="9">
        <v>3420</v>
      </c>
      <c r="B3426" s="144" t="s">
        <v>2234</v>
      </c>
      <c r="C3426" s="144"/>
      <c r="E3426" s="147">
        <v>472399.28570498829</v>
      </c>
      <c r="F3426" s="6"/>
      <c r="I3426" s="146">
        <v>45869</v>
      </c>
      <c r="J3426" s="147">
        <v>3653</v>
      </c>
      <c r="M3426" s="147">
        <v>23619.964285249414</v>
      </c>
      <c r="N3426" s="147">
        <v>448779.32141973887</v>
      </c>
      <c r="O3426" s="186">
        <f t="shared" si="900"/>
        <v>472399.28570498829</v>
      </c>
      <c r="S3426" s="145">
        <v>44841</v>
      </c>
      <c r="T3426" s="145">
        <v>299147</v>
      </c>
      <c r="U3426" s="145">
        <v>173252.28570498829</v>
      </c>
      <c r="V3426" s="15" t="s">
        <v>4478</v>
      </c>
      <c r="W3426" s="144" t="s">
        <v>3472</v>
      </c>
      <c r="X3426" s="15" t="s">
        <v>4509</v>
      </c>
    </row>
    <row r="3427" spans="1:49" s="15" customFormat="1" hidden="1">
      <c r="A3427" s="9">
        <v>3421</v>
      </c>
      <c r="B3427" s="144" t="s">
        <v>2235</v>
      </c>
      <c r="C3427" s="144"/>
      <c r="E3427" s="147">
        <v>885442.55932801799</v>
      </c>
      <c r="F3427" s="6"/>
      <c r="I3427" s="146">
        <v>43312</v>
      </c>
      <c r="J3427" s="147">
        <v>1096</v>
      </c>
      <c r="M3427" s="147">
        <v>44272.127966400905</v>
      </c>
      <c r="N3427" s="147">
        <v>841170.43136161705</v>
      </c>
      <c r="O3427" s="186">
        <f t="shared" si="900"/>
        <v>885442.55932801799</v>
      </c>
      <c r="S3427" s="145">
        <v>0</v>
      </c>
      <c r="T3427" s="145">
        <v>885443</v>
      </c>
      <c r="U3427" s="145">
        <v>-0.44067198201082647</v>
      </c>
      <c r="V3427" s="15" t="s">
        <v>4478</v>
      </c>
      <c r="W3427" s="144" t="s">
        <v>3472</v>
      </c>
      <c r="X3427" s="15" t="s">
        <v>4509</v>
      </c>
    </row>
    <row r="3428" spans="1:49" s="15" customFormat="1" hidden="1">
      <c r="A3428" s="9">
        <v>3422</v>
      </c>
      <c r="B3428" s="144" t="s">
        <v>2236</v>
      </c>
      <c r="C3428" s="144" t="s">
        <v>3482</v>
      </c>
      <c r="E3428" s="147">
        <v>7613273.5850407379</v>
      </c>
      <c r="F3428" s="6"/>
      <c r="I3428" s="146">
        <v>43312</v>
      </c>
      <c r="J3428" s="147">
        <v>1096</v>
      </c>
      <c r="M3428" s="147">
        <v>380663.67925203691</v>
      </c>
      <c r="N3428" s="147">
        <v>7232609.905788701</v>
      </c>
      <c r="O3428" s="186">
        <f t="shared" si="900"/>
        <v>7613273.5850407379</v>
      </c>
      <c r="S3428" s="145">
        <v>0</v>
      </c>
      <c r="T3428" s="145">
        <v>7613274</v>
      </c>
      <c r="U3428" s="145">
        <v>-0.41495926212519407</v>
      </c>
      <c r="V3428" s="15" t="s">
        <v>4478</v>
      </c>
      <c r="W3428" s="144" t="s">
        <v>3472</v>
      </c>
      <c r="X3428" s="15" t="s">
        <v>4509</v>
      </c>
    </row>
    <row r="3429" spans="1:49" s="15" customFormat="1" hidden="1">
      <c r="A3429" s="9">
        <v>3423</v>
      </c>
      <c r="B3429" s="144" t="s">
        <v>4151</v>
      </c>
      <c r="C3429" s="144" t="s">
        <v>3642</v>
      </c>
      <c r="E3429" s="147">
        <v>337240782.14111656</v>
      </c>
      <c r="F3429" s="6"/>
      <c r="I3429" s="146">
        <v>51348</v>
      </c>
      <c r="J3429" s="147">
        <v>9132</v>
      </c>
      <c r="M3429" s="147">
        <v>16862039.107055828</v>
      </c>
      <c r="N3429" s="147">
        <v>320378743.03406072</v>
      </c>
      <c r="O3429" s="186">
        <f t="shared" si="900"/>
        <v>337240782.14111656</v>
      </c>
      <c r="S3429" s="145">
        <v>12805326</v>
      </c>
      <c r="T3429" s="145">
        <v>85427835</v>
      </c>
      <c r="U3429" s="145">
        <v>251812947.14111656</v>
      </c>
      <c r="V3429" s="15" t="s">
        <v>4478</v>
      </c>
      <c r="W3429" s="144" t="s">
        <v>3472</v>
      </c>
      <c r="X3429" s="15" t="s">
        <v>4509</v>
      </c>
    </row>
    <row r="3430" spans="1:49" s="15" customFormat="1" hidden="1">
      <c r="A3430" s="9">
        <v>3424</v>
      </c>
      <c r="B3430" s="144" t="s">
        <v>2225</v>
      </c>
      <c r="C3430" s="144" t="s">
        <v>3643</v>
      </c>
      <c r="E3430" s="147">
        <v>44941100.191158682</v>
      </c>
      <c r="F3430" s="6"/>
      <c r="I3430" s="146">
        <v>42947</v>
      </c>
      <c r="J3430" s="147">
        <v>731</v>
      </c>
      <c r="M3430" s="147">
        <v>2247055.009557934</v>
      </c>
      <c r="N3430" s="147">
        <v>42694045.181600749</v>
      </c>
      <c r="O3430" s="186">
        <f t="shared" si="900"/>
        <v>44941100.191158682</v>
      </c>
      <c r="S3430" s="145">
        <v>0</v>
      </c>
      <c r="T3430" s="145">
        <v>44941100</v>
      </c>
      <c r="U3430" s="145">
        <v>0.19115868210792542</v>
      </c>
      <c r="V3430" s="15" t="s">
        <v>4478</v>
      </c>
      <c r="W3430" s="144" t="s">
        <v>3472</v>
      </c>
      <c r="X3430" s="15" t="s">
        <v>4509</v>
      </c>
    </row>
    <row r="3431" spans="1:49" s="15" customFormat="1" hidden="1">
      <c r="A3431" s="9">
        <v>3425</v>
      </c>
      <c r="B3431" s="15" t="s">
        <v>4477</v>
      </c>
      <c r="C3431" s="15" t="s">
        <v>4477</v>
      </c>
      <c r="E3431" s="147">
        <v>190087</v>
      </c>
      <c r="F3431" s="6"/>
      <c r="I3431" s="146">
        <v>53174</v>
      </c>
      <c r="J3431" s="147">
        <v>10958</v>
      </c>
      <c r="M3431" s="147">
        <v>9504.35</v>
      </c>
      <c r="N3431" s="147">
        <v>180582.65</v>
      </c>
      <c r="O3431" s="186">
        <f t="shared" si="900"/>
        <v>190087</v>
      </c>
      <c r="S3431" s="145">
        <v>6015</v>
      </c>
      <c r="T3431" s="145">
        <v>40128</v>
      </c>
      <c r="U3431" s="145">
        <v>149959</v>
      </c>
      <c r="V3431" s="15" t="s">
        <v>4478</v>
      </c>
      <c r="W3431" s="144" t="s">
        <v>2797</v>
      </c>
      <c r="X3431" s="15" t="s">
        <v>4509</v>
      </c>
      <c r="AW3431" s="15" t="s">
        <v>7514</v>
      </c>
    </row>
    <row r="3432" spans="1:49" s="15" customFormat="1" hidden="1">
      <c r="A3432" s="9">
        <v>3426</v>
      </c>
      <c r="B3432" s="15" t="s">
        <v>4477</v>
      </c>
      <c r="C3432" s="15" t="s">
        <v>4477</v>
      </c>
      <c r="E3432" s="147">
        <v>446503</v>
      </c>
      <c r="F3432" s="6"/>
      <c r="I3432" s="146">
        <v>53174</v>
      </c>
      <c r="J3432" s="147">
        <v>10958</v>
      </c>
      <c r="M3432" s="147">
        <v>22325.15</v>
      </c>
      <c r="N3432" s="147">
        <v>424177.85</v>
      </c>
      <c r="O3432" s="186">
        <f t="shared" si="900"/>
        <v>446503</v>
      </c>
      <c r="S3432" s="145">
        <v>14129</v>
      </c>
      <c r="T3432" s="145">
        <v>94258</v>
      </c>
      <c r="U3432" s="145">
        <v>352245</v>
      </c>
      <c r="V3432" s="15" t="s">
        <v>4478</v>
      </c>
      <c r="W3432" s="144" t="s">
        <v>2797</v>
      </c>
      <c r="X3432" s="15" t="s">
        <v>4509</v>
      </c>
      <c r="AW3432" s="15" t="s">
        <v>7514</v>
      </c>
    </row>
    <row r="3433" spans="1:49" s="15" customFormat="1" hidden="1">
      <c r="A3433" s="9">
        <v>3427</v>
      </c>
      <c r="B3433" s="15" t="s">
        <v>4477</v>
      </c>
      <c r="C3433" s="15" t="s">
        <v>4477</v>
      </c>
      <c r="E3433" s="145">
        <v>-169384</v>
      </c>
      <c r="F3433" s="6"/>
      <c r="I3433" s="146">
        <v>53174</v>
      </c>
      <c r="J3433" s="147">
        <v>10958</v>
      </c>
      <c r="M3433" s="145">
        <v>-8469.2000000000007</v>
      </c>
      <c r="N3433" s="145">
        <v>-160914.79999999999</v>
      </c>
      <c r="O3433" s="186">
        <f t="shared" si="900"/>
        <v>-169384</v>
      </c>
      <c r="S3433" s="145">
        <v>-5360</v>
      </c>
      <c r="T3433" s="145">
        <v>-35758</v>
      </c>
      <c r="U3433" s="145">
        <v>-133626</v>
      </c>
      <c r="V3433" s="15" t="s">
        <v>4478</v>
      </c>
      <c r="W3433" s="144" t="s">
        <v>2797</v>
      </c>
      <c r="X3433" s="15" t="s">
        <v>4509</v>
      </c>
      <c r="AW3433" s="15" t="s">
        <v>7514</v>
      </c>
    </row>
    <row r="3434" spans="1:49" s="15" customFormat="1" hidden="1">
      <c r="A3434" s="9">
        <v>3428</v>
      </c>
      <c r="B3434" s="15" t="s">
        <v>4477</v>
      </c>
      <c r="C3434" s="15" t="s">
        <v>4477</v>
      </c>
      <c r="E3434" s="145">
        <v>-11956</v>
      </c>
      <c r="F3434" s="6"/>
      <c r="I3434" s="146">
        <v>53174</v>
      </c>
      <c r="J3434" s="147">
        <v>10958</v>
      </c>
      <c r="M3434" s="145">
        <v>-597.80000000000007</v>
      </c>
      <c r="N3434" s="145">
        <v>-11358.2</v>
      </c>
      <c r="O3434" s="186">
        <f t="shared" si="900"/>
        <v>-11956</v>
      </c>
      <c r="S3434" s="145">
        <v>-378</v>
      </c>
      <c r="T3434" s="145">
        <v>-2269</v>
      </c>
      <c r="U3434" s="145">
        <v>-9687</v>
      </c>
      <c r="V3434" s="15" t="s">
        <v>4478</v>
      </c>
      <c r="W3434" s="144" t="s">
        <v>2797</v>
      </c>
      <c r="X3434" s="15" t="s">
        <v>4509</v>
      </c>
      <c r="AW3434" s="15" t="s">
        <v>7514</v>
      </c>
    </row>
    <row r="3435" spans="1:49" s="15" customFormat="1" hidden="1">
      <c r="A3435" s="9">
        <v>3429</v>
      </c>
      <c r="B3435" s="15" t="s">
        <v>4477</v>
      </c>
      <c r="C3435" s="15" t="s">
        <v>4477</v>
      </c>
      <c r="E3435" s="145">
        <v>131353</v>
      </c>
      <c r="F3435" s="6"/>
      <c r="I3435" s="146">
        <v>53174</v>
      </c>
      <c r="J3435" s="147">
        <v>10958</v>
      </c>
      <c r="M3435" s="145">
        <v>6567.6500000000005</v>
      </c>
      <c r="N3435" s="145">
        <v>124785.35</v>
      </c>
      <c r="O3435" s="186">
        <f t="shared" si="900"/>
        <v>131353</v>
      </c>
      <c r="S3435" s="145">
        <v>4156</v>
      </c>
      <c r="T3435" s="145">
        <v>27727</v>
      </c>
      <c r="U3435" s="145">
        <v>103626</v>
      </c>
      <c r="V3435" s="15" t="s">
        <v>4478</v>
      </c>
      <c r="W3435" s="144" t="s">
        <v>2797</v>
      </c>
      <c r="X3435" s="15" t="s">
        <v>4509</v>
      </c>
      <c r="AW3435" s="15" t="s">
        <v>7514</v>
      </c>
    </row>
    <row r="3436" spans="1:49" s="15" customFormat="1" hidden="1">
      <c r="A3436" s="9">
        <v>3430</v>
      </c>
      <c r="B3436" s="15" t="s">
        <v>4477</v>
      </c>
      <c r="C3436" s="15" t="s">
        <v>4477</v>
      </c>
      <c r="E3436" s="145">
        <v>-4061</v>
      </c>
      <c r="F3436" s="6"/>
      <c r="I3436" s="146">
        <v>53174</v>
      </c>
      <c r="J3436" s="147">
        <v>10958</v>
      </c>
      <c r="M3436" s="145">
        <v>-203.05</v>
      </c>
      <c r="N3436" s="145">
        <v>-3857.95</v>
      </c>
      <c r="O3436" s="186">
        <f t="shared" si="900"/>
        <v>-4061</v>
      </c>
      <c r="S3436" s="145">
        <v>-129</v>
      </c>
      <c r="T3436" s="145">
        <v>-860</v>
      </c>
      <c r="U3436" s="145">
        <v>-3201</v>
      </c>
      <c r="V3436" s="15" t="s">
        <v>4478</v>
      </c>
      <c r="W3436" s="144" t="s">
        <v>2797</v>
      </c>
      <c r="X3436" s="15" t="s">
        <v>4509</v>
      </c>
      <c r="AW3436" s="15" t="s">
        <v>7514</v>
      </c>
    </row>
    <row r="3437" spans="1:49" s="15" customFormat="1" hidden="1">
      <c r="A3437" s="9">
        <v>3431</v>
      </c>
      <c r="B3437" s="15" t="s">
        <v>4477</v>
      </c>
      <c r="C3437" s="15" t="s">
        <v>4477</v>
      </c>
      <c r="E3437" s="145">
        <v>8113</v>
      </c>
      <c r="F3437" s="6"/>
      <c r="I3437" s="146">
        <v>53174</v>
      </c>
      <c r="J3437" s="147">
        <v>10958</v>
      </c>
      <c r="M3437" s="145">
        <v>405.65000000000003</v>
      </c>
      <c r="N3437" s="145">
        <v>7707.35</v>
      </c>
      <c r="O3437" s="186">
        <f t="shared" si="900"/>
        <v>8113</v>
      </c>
      <c r="S3437" s="145">
        <v>257</v>
      </c>
      <c r="T3437" s="145">
        <v>1542</v>
      </c>
      <c r="U3437" s="145">
        <v>6571</v>
      </c>
      <c r="V3437" s="15" t="s">
        <v>4478</v>
      </c>
      <c r="W3437" s="144" t="s">
        <v>2797</v>
      </c>
      <c r="X3437" s="15" t="s">
        <v>4509</v>
      </c>
      <c r="AW3437" s="15" t="s">
        <v>7514</v>
      </c>
    </row>
    <row r="3438" spans="1:49" s="15" customFormat="1" hidden="1">
      <c r="A3438" s="9">
        <v>3432</v>
      </c>
      <c r="B3438" s="15" t="s">
        <v>4477</v>
      </c>
      <c r="C3438" s="15" t="s">
        <v>4477</v>
      </c>
      <c r="E3438" s="145">
        <v>312736</v>
      </c>
      <c r="F3438" s="6"/>
      <c r="I3438" s="146">
        <v>53174</v>
      </c>
      <c r="J3438" s="147">
        <v>10958</v>
      </c>
      <c r="M3438" s="145">
        <v>15636.800000000001</v>
      </c>
      <c r="N3438" s="145">
        <v>297099.2</v>
      </c>
      <c r="O3438" s="186">
        <f t="shared" si="900"/>
        <v>312736</v>
      </c>
      <c r="S3438" s="145">
        <v>9896</v>
      </c>
      <c r="T3438" s="145">
        <v>56936</v>
      </c>
      <c r="U3438" s="145">
        <v>255800</v>
      </c>
      <c r="V3438" s="15" t="s">
        <v>4478</v>
      </c>
      <c r="W3438" s="144" t="s">
        <v>2797</v>
      </c>
      <c r="X3438" s="15" t="s">
        <v>4509</v>
      </c>
      <c r="AW3438" s="15" t="s">
        <v>7514</v>
      </c>
    </row>
    <row r="3439" spans="1:49" s="15" customFormat="1" hidden="1">
      <c r="A3439" s="9">
        <v>3433</v>
      </c>
      <c r="B3439" s="15" t="s">
        <v>4477</v>
      </c>
      <c r="C3439" s="15" t="s">
        <v>4477</v>
      </c>
      <c r="E3439" s="145">
        <v>-147150</v>
      </c>
      <c r="F3439" s="6"/>
      <c r="I3439" s="146">
        <v>53174</v>
      </c>
      <c r="J3439" s="147">
        <v>10958</v>
      </c>
      <c r="M3439" s="145">
        <v>-7357.5</v>
      </c>
      <c r="N3439" s="145">
        <v>-139792.5</v>
      </c>
      <c r="O3439" s="186">
        <f t="shared" si="900"/>
        <v>-147150</v>
      </c>
      <c r="S3439" s="145">
        <v>-4656</v>
      </c>
      <c r="T3439" s="145">
        <v>-25615</v>
      </c>
      <c r="U3439" s="145">
        <v>-121535</v>
      </c>
      <c r="V3439" s="15" t="s">
        <v>4478</v>
      </c>
      <c r="W3439" s="144" t="s">
        <v>2797</v>
      </c>
      <c r="X3439" s="15" t="s">
        <v>4509</v>
      </c>
      <c r="AW3439" s="15" t="s">
        <v>7514</v>
      </c>
    </row>
    <row r="3440" spans="1:49" s="15" customFormat="1" hidden="1">
      <c r="A3440" s="9">
        <v>3434</v>
      </c>
      <c r="B3440" s="15" t="s">
        <v>4477</v>
      </c>
      <c r="C3440" s="15" t="s">
        <v>4477</v>
      </c>
      <c r="E3440" s="145">
        <v>221202</v>
      </c>
      <c r="F3440" s="6"/>
      <c r="I3440" s="146">
        <v>53174</v>
      </c>
      <c r="J3440" s="147">
        <v>10958</v>
      </c>
      <c r="M3440" s="145">
        <v>11060.1</v>
      </c>
      <c r="N3440" s="145">
        <v>210141.9</v>
      </c>
      <c r="O3440" s="186">
        <f t="shared" si="900"/>
        <v>221202</v>
      </c>
      <c r="S3440" s="145">
        <v>7000</v>
      </c>
      <c r="T3440" s="145">
        <v>36745</v>
      </c>
      <c r="U3440" s="145">
        <v>184457</v>
      </c>
      <c r="V3440" s="15" t="s">
        <v>4478</v>
      </c>
      <c r="W3440" s="144" t="s">
        <v>2797</v>
      </c>
      <c r="X3440" s="15" t="s">
        <v>4509</v>
      </c>
      <c r="AW3440" s="15" t="s">
        <v>7514</v>
      </c>
    </row>
    <row r="3441" spans="1:49" s="15" customFormat="1" hidden="1">
      <c r="A3441" s="9">
        <v>3435</v>
      </c>
      <c r="B3441" s="15" t="s">
        <v>4477</v>
      </c>
      <c r="C3441" s="15" t="s">
        <v>4477</v>
      </c>
      <c r="E3441" s="145">
        <v>-401161</v>
      </c>
      <c r="F3441" s="6"/>
      <c r="I3441" s="146">
        <v>53174</v>
      </c>
      <c r="J3441" s="147">
        <v>10958</v>
      </c>
      <c r="M3441" s="145">
        <v>-20058.050000000003</v>
      </c>
      <c r="N3441" s="145">
        <v>-381102.95</v>
      </c>
      <c r="O3441" s="186">
        <f t="shared" si="900"/>
        <v>-401161</v>
      </c>
      <c r="S3441" s="145">
        <v>-12694</v>
      </c>
      <c r="T3441" s="145">
        <v>-63505</v>
      </c>
      <c r="U3441" s="145">
        <v>-337656</v>
      </c>
      <c r="V3441" s="15" t="s">
        <v>4478</v>
      </c>
      <c r="W3441" s="144" t="s">
        <v>2797</v>
      </c>
      <c r="X3441" s="15" t="s">
        <v>4509</v>
      </c>
      <c r="AW3441" s="15" t="s">
        <v>7514</v>
      </c>
    </row>
    <row r="3442" spans="1:49" s="15" customFormat="1" hidden="1">
      <c r="A3442" s="9">
        <v>3436</v>
      </c>
      <c r="B3442" s="15" t="s">
        <v>4477</v>
      </c>
      <c r="C3442" s="15" t="s">
        <v>4477</v>
      </c>
      <c r="E3442" s="145">
        <v>-2488</v>
      </c>
      <c r="F3442" s="6"/>
      <c r="I3442" s="146">
        <v>53174</v>
      </c>
      <c r="J3442" s="147">
        <v>10958</v>
      </c>
      <c r="M3442" s="145">
        <v>-124.4</v>
      </c>
      <c r="N3442" s="145">
        <v>-2363.6</v>
      </c>
      <c r="O3442" s="186">
        <f t="shared" si="900"/>
        <v>-2488</v>
      </c>
      <c r="S3442" s="145">
        <v>-79</v>
      </c>
      <c r="T3442" s="145">
        <v>-378</v>
      </c>
      <c r="U3442" s="145">
        <v>-2110</v>
      </c>
      <c r="V3442" s="15" t="s">
        <v>4478</v>
      </c>
      <c r="W3442" s="144" t="s">
        <v>2797</v>
      </c>
      <c r="X3442" s="15" t="s">
        <v>4509</v>
      </c>
      <c r="AW3442" s="15" t="s">
        <v>7514</v>
      </c>
    </row>
    <row r="3443" spans="1:49" s="15" customFormat="1" hidden="1">
      <c r="A3443" s="9">
        <v>3437</v>
      </c>
      <c r="B3443" s="15" t="s">
        <v>4477</v>
      </c>
      <c r="C3443" s="15" t="s">
        <v>4477</v>
      </c>
      <c r="E3443" s="145">
        <v>48759</v>
      </c>
      <c r="F3443" s="6"/>
      <c r="I3443" s="146">
        <v>53174</v>
      </c>
      <c r="J3443" s="147">
        <v>10958</v>
      </c>
      <c r="M3443" s="145">
        <v>2437.9500000000003</v>
      </c>
      <c r="N3443" s="145">
        <v>46321.05</v>
      </c>
      <c r="O3443" s="186">
        <f t="shared" si="900"/>
        <v>48759</v>
      </c>
      <c r="S3443" s="145">
        <v>1543</v>
      </c>
      <c r="T3443" s="145">
        <v>6986</v>
      </c>
      <c r="U3443" s="145">
        <v>41773</v>
      </c>
      <c r="V3443" s="15" t="s">
        <v>4478</v>
      </c>
      <c r="W3443" s="144" t="s">
        <v>2797</v>
      </c>
      <c r="X3443" s="15" t="s">
        <v>4509</v>
      </c>
      <c r="AW3443" s="15" t="s">
        <v>7514</v>
      </c>
    </row>
    <row r="3444" spans="1:49" s="15" customFormat="1" hidden="1">
      <c r="A3444" s="9">
        <v>3438</v>
      </c>
      <c r="B3444" s="15" t="s">
        <v>4477</v>
      </c>
      <c r="C3444" s="15" t="s">
        <v>4477</v>
      </c>
      <c r="E3444" s="145">
        <v>-133610</v>
      </c>
      <c r="F3444" s="6"/>
      <c r="I3444" s="146">
        <v>53174</v>
      </c>
      <c r="J3444" s="147">
        <v>10958</v>
      </c>
      <c r="M3444" s="145">
        <v>-6680.5</v>
      </c>
      <c r="N3444" s="145">
        <v>-126929.5</v>
      </c>
      <c r="O3444" s="186">
        <f t="shared" si="900"/>
        <v>-133610</v>
      </c>
      <c r="S3444" s="145">
        <v>-4228</v>
      </c>
      <c r="T3444" s="145">
        <v>-18021</v>
      </c>
      <c r="U3444" s="145">
        <v>-115589</v>
      </c>
      <c r="V3444" s="15" t="s">
        <v>4478</v>
      </c>
      <c r="W3444" s="144" t="s">
        <v>2797</v>
      </c>
      <c r="X3444" s="15" t="s">
        <v>4509</v>
      </c>
      <c r="AW3444" s="15" t="s">
        <v>7514</v>
      </c>
    </row>
    <row r="3445" spans="1:49" s="15" customFormat="1" hidden="1">
      <c r="A3445" s="9">
        <v>3439</v>
      </c>
      <c r="B3445" s="15" t="s">
        <v>4477</v>
      </c>
      <c r="C3445" s="15" t="s">
        <v>4477</v>
      </c>
      <c r="E3445" s="150">
        <v>126877</v>
      </c>
      <c r="F3445" s="6"/>
      <c r="I3445" s="146">
        <v>53174</v>
      </c>
      <c r="J3445" s="147">
        <v>10958</v>
      </c>
      <c r="M3445" s="145">
        <v>6343.85</v>
      </c>
      <c r="N3445" s="145">
        <v>120533.15</v>
      </c>
      <c r="O3445" s="186">
        <f t="shared" si="900"/>
        <v>126877</v>
      </c>
      <c r="S3445" s="145">
        <v>4015</v>
      </c>
      <c r="T3445" s="145">
        <v>16071</v>
      </c>
      <c r="U3445" s="145">
        <v>110806</v>
      </c>
      <c r="V3445" s="15" t="s">
        <v>4478</v>
      </c>
      <c r="W3445" s="144" t="s">
        <v>2797</v>
      </c>
      <c r="X3445" s="15" t="s">
        <v>4509</v>
      </c>
      <c r="AW3445" s="15" t="s">
        <v>7514</v>
      </c>
    </row>
    <row r="3446" spans="1:49" s="15" customFormat="1" hidden="1">
      <c r="A3446" s="9">
        <v>3440</v>
      </c>
      <c r="B3446" s="15" t="s">
        <v>4477</v>
      </c>
      <c r="C3446" s="15" t="s">
        <v>4477</v>
      </c>
      <c r="E3446" s="151">
        <v>7</v>
      </c>
      <c r="F3446" s="6"/>
      <c r="I3446" s="146">
        <v>53174</v>
      </c>
      <c r="J3446" s="147">
        <v>10958</v>
      </c>
      <c r="M3446" s="145">
        <v>0.35000000000000003</v>
      </c>
      <c r="N3446" s="145">
        <v>6.65</v>
      </c>
      <c r="O3446" s="186">
        <f t="shared" si="900"/>
        <v>7</v>
      </c>
      <c r="S3446" s="145">
        <v>0</v>
      </c>
      <c r="T3446" s="145">
        <v>0</v>
      </c>
      <c r="U3446" s="145">
        <v>7</v>
      </c>
      <c r="V3446" s="15" t="s">
        <v>4478</v>
      </c>
      <c r="W3446" s="144" t="s">
        <v>2797</v>
      </c>
      <c r="X3446" s="15" t="s">
        <v>4509</v>
      </c>
      <c r="AW3446" s="15" t="s">
        <v>7514</v>
      </c>
    </row>
    <row r="3447" spans="1:49" s="15" customFormat="1" hidden="1">
      <c r="A3447" s="9">
        <v>3441</v>
      </c>
      <c r="B3447" s="15" t="s">
        <v>4477</v>
      </c>
      <c r="C3447" s="15" t="s">
        <v>4477</v>
      </c>
      <c r="E3447" s="151">
        <v>575745</v>
      </c>
      <c r="F3447" s="6"/>
      <c r="I3447" s="146">
        <v>53174</v>
      </c>
      <c r="J3447" s="147">
        <v>10958</v>
      </c>
      <c r="M3447" s="145">
        <v>28787.25</v>
      </c>
      <c r="N3447" s="145">
        <v>546957.75</v>
      </c>
      <c r="O3447" s="186">
        <f t="shared" si="900"/>
        <v>575745</v>
      </c>
      <c r="S3447" s="145">
        <v>18219</v>
      </c>
      <c r="T3447" s="145">
        <v>54707</v>
      </c>
      <c r="U3447" s="145">
        <v>521038</v>
      </c>
      <c r="V3447" s="15" t="s">
        <v>4478</v>
      </c>
      <c r="W3447" s="144" t="s">
        <v>2797</v>
      </c>
      <c r="X3447" s="15" t="s">
        <v>4509</v>
      </c>
      <c r="AW3447" s="15" t="s">
        <v>7514</v>
      </c>
    </row>
    <row r="3448" spans="1:49" s="15" customFormat="1" hidden="1">
      <c r="A3448" s="9">
        <v>3442</v>
      </c>
      <c r="B3448" s="15" t="s">
        <v>4477</v>
      </c>
      <c r="C3448" s="15" t="s">
        <v>4477</v>
      </c>
      <c r="E3448" s="152">
        <v>679349</v>
      </c>
      <c r="F3448" s="6"/>
      <c r="I3448" s="146">
        <v>53174</v>
      </c>
      <c r="J3448" s="147">
        <v>10958</v>
      </c>
      <c r="M3448" s="145">
        <v>33967.450000000004</v>
      </c>
      <c r="N3448" s="145">
        <v>645381.55000000005</v>
      </c>
      <c r="O3448" s="186">
        <f t="shared" si="900"/>
        <v>679349</v>
      </c>
      <c r="S3448" s="145">
        <v>21497</v>
      </c>
      <c r="T3448" s="145">
        <v>42996</v>
      </c>
      <c r="U3448" s="145">
        <v>636353</v>
      </c>
      <c r="V3448" s="15" t="s">
        <v>4478</v>
      </c>
      <c r="W3448" s="144" t="s">
        <v>2797</v>
      </c>
      <c r="X3448" s="15" t="s">
        <v>4509</v>
      </c>
      <c r="AW3448" s="15" t="s">
        <v>7514</v>
      </c>
    </row>
    <row r="3449" spans="1:49" s="15" customFormat="1" hidden="1">
      <c r="A3449" s="9">
        <v>3443</v>
      </c>
      <c r="B3449" s="15" t="s">
        <v>4477</v>
      </c>
      <c r="C3449" s="15" t="s">
        <v>4477</v>
      </c>
      <c r="E3449" s="152">
        <v>61168</v>
      </c>
      <c r="F3449" s="6"/>
      <c r="I3449" s="146">
        <v>53174</v>
      </c>
      <c r="J3449" s="147">
        <v>10958</v>
      </c>
      <c r="M3449" s="145">
        <v>3058.4</v>
      </c>
      <c r="N3449" s="145">
        <v>58109.599999999999</v>
      </c>
      <c r="O3449" s="186">
        <f t="shared" si="900"/>
        <v>61168</v>
      </c>
      <c r="S3449" s="145">
        <v>1936</v>
      </c>
      <c r="T3449" s="145">
        <v>3389</v>
      </c>
      <c r="U3449" s="145">
        <v>57779</v>
      </c>
      <c r="V3449" s="15" t="s">
        <v>4478</v>
      </c>
      <c r="W3449" s="144" t="s">
        <v>2797</v>
      </c>
      <c r="X3449" s="15" t="s">
        <v>4509</v>
      </c>
      <c r="AW3449" s="15" t="s">
        <v>7514</v>
      </c>
    </row>
    <row r="3450" spans="1:49" s="15" customFormat="1" hidden="1">
      <c r="A3450" s="9">
        <v>3444</v>
      </c>
      <c r="B3450" s="15" t="s">
        <v>4477</v>
      </c>
      <c r="C3450" s="15" t="s">
        <v>4477</v>
      </c>
      <c r="E3450" s="152">
        <v>-211972</v>
      </c>
      <c r="F3450" s="6"/>
      <c r="I3450" s="146">
        <v>53174</v>
      </c>
      <c r="J3450" s="147">
        <v>10958</v>
      </c>
      <c r="M3450" s="145">
        <v>-10598.6</v>
      </c>
      <c r="N3450" s="145">
        <v>-201373.4</v>
      </c>
      <c r="O3450" s="186">
        <f t="shared" si="900"/>
        <v>-211972</v>
      </c>
      <c r="S3450" s="145">
        <v>-6708</v>
      </c>
      <c r="T3450" s="145">
        <v>-10053</v>
      </c>
      <c r="U3450" s="145">
        <v>-201919</v>
      </c>
      <c r="V3450" s="15" t="s">
        <v>4478</v>
      </c>
      <c r="W3450" s="144" t="s">
        <v>2797</v>
      </c>
      <c r="X3450" s="15" t="s">
        <v>4509</v>
      </c>
      <c r="AW3450" s="15" t="s">
        <v>7514</v>
      </c>
    </row>
    <row r="3451" spans="1:49" s="15" customFormat="1" hidden="1">
      <c r="A3451" s="9">
        <v>3445</v>
      </c>
      <c r="B3451" s="15" t="s">
        <v>4477</v>
      </c>
      <c r="C3451" s="15" t="s">
        <v>4477</v>
      </c>
      <c r="E3451" s="152">
        <v>-78636</v>
      </c>
      <c r="F3451" s="6"/>
      <c r="I3451" s="146">
        <v>53174</v>
      </c>
      <c r="J3451" s="147">
        <v>10958</v>
      </c>
      <c r="M3451" s="145">
        <v>-3931.8</v>
      </c>
      <c r="N3451" s="145">
        <v>-74704.2</v>
      </c>
      <c r="O3451" s="186">
        <f t="shared" si="900"/>
        <v>-78636</v>
      </c>
      <c r="S3451" s="145">
        <v>-2488</v>
      </c>
      <c r="T3451" s="145">
        <v>-3102</v>
      </c>
      <c r="U3451" s="145">
        <v>-75534</v>
      </c>
      <c r="V3451" s="15" t="s">
        <v>4478</v>
      </c>
      <c r="W3451" s="144" t="s">
        <v>2797</v>
      </c>
      <c r="X3451" s="15" t="s">
        <v>4509</v>
      </c>
      <c r="AW3451" s="15" t="s">
        <v>7514</v>
      </c>
    </row>
    <row r="3452" spans="1:49" s="15" customFormat="1" hidden="1">
      <c r="A3452" s="9">
        <v>3446</v>
      </c>
      <c r="B3452" s="15" t="s">
        <v>4477</v>
      </c>
      <c r="C3452" s="15" t="s">
        <v>4477</v>
      </c>
      <c r="E3452" s="152">
        <v>35699</v>
      </c>
      <c r="F3452" s="6"/>
      <c r="I3452" s="146">
        <v>53174</v>
      </c>
      <c r="J3452" s="147">
        <v>10958</v>
      </c>
      <c r="M3452" s="145">
        <v>1784.95</v>
      </c>
      <c r="N3452" s="145">
        <v>33914.050000000003</v>
      </c>
      <c r="O3452" s="186">
        <f t="shared" si="900"/>
        <v>35699</v>
      </c>
      <c r="S3452" s="145">
        <v>1130</v>
      </c>
      <c r="T3452" s="145">
        <v>1130</v>
      </c>
      <c r="U3452" s="145">
        <v>34569</v>
      </c>
      <c r="V3452" s="15" t="s">
        <v>4478</v>
      </c>
      <c r="W3452" s="144" t="s">
        <v>2797</v>
      </c>
      <c r="X3452" s="15" t="s">
        <v>4509</v>
      </c>
      <c r="AW3452" s="15" t="s">
        <v>7514</v>
      </c>
    </row>
    <row r="3453" spans="1:49" s="15" customFormat="1" hidden="1">
      <c r="A3453" s="9">
        <v>3447</v>
      </c>
      <c r="B3453" s="15" t="s">
        <v>4477</v>
      </c>
      <c r="C3453" s="15" t="s">
        <v>4477</v>
      </c>
      <c r="E3453" s="152">
        <v>126336</v>
      </c>
      <c r="F3453" s="6"/>
      <c r="I3453" s="146">
        <v>53174</v>
      </c>
      <c r="J3453" s="147">
        <v>10958</v>
      </c>
      <c r="M3453" s="145">
        <v>6316.8</v>
      </c>
      <c r="N3453" s="145">
        <v>120019.2</v>
      </c>
      <c r="O3453" s="186">
        <f t="shared" si="900"/>
        <v>126336</v>
      </c>
      <c r="S3453" s="145">
        <v>3001</v>
      </c>
      <c r="T3453" s="145">
        <v>3001</v>
      </c>
      <c r="U3453" s="145">
        <v>123335</v>
      </c>
      <c r="V3453" s="15" t="s">
        <v>4478</v>
      </c>
      <c r="W3453" s="144" t="s">
        <v>2797</v>
      </c>
      <c r="X3453" s="15" t="s">
        <v>4509</v>
      </c>
      <c r="AW3453" s="15" t="s">
        <v>7514</v>
      </c>
    </row>
    <row r="3454" spans="1:49" s="15" customFormat="1" hidden="1">
      <c r="A3454" s="9">
        <v>3448</v>
      </c>
      <c r="B3454" s="15" t="s">
        <v>4477</v>
      </c>
      <c r="C3454" s="15" t="s">
        <v>4477</v>
      </c>
      <c r="E3454" s="152">
        <v>-9434</v>
      </c>
      <c r="F3454" s="6"/>
      <c r="I3454" s="146">
        <v>53174</v>
      </c>
      <c r="J3454" s="147">
        <v>10958</v>
      </c>
      <c r="M3454" s="145">
        <v>-471.70000000000005</v>
      </c>
      <c r="N3454" s="145">
        <v>-8962.2999999999993</v>
      </c>
      <c r="O3454" s="186">
        <f t="shared" si="900"/>
        <v>-9434</v>
      </c>
      <c r="S3454" s="145">
        <v>-149</v>
      </c>
      <c r="T3454" s="145">
        <v>-149</v>
      </c>
      <c r="U3454" s="145">
        <v>-9285</v>
      </c>
      <c r="V3454" s="15" t="s">
        <v>4478</v>
      </c>
      <c r="W3454" s="144" t="s">
        <v>2797</v>
      </c>
      <c r="X3454" s="15" t="s">
        <v>4509</v>
      </c>
      <c r="AW3454" s="15" t="s">
        <v>7514</v>
      </c>
    </row>
    <row r="3455" spans="1:49" s="15" customFormat="1" hidden="1">
      <c r="A3455" s="9">
        <v>3449</v>
      </c>
      <c r="B3455" s="15" t="s">
        <v>4477</v>
      </c>
      <c r="C3455" s="15" t="s">
        <v>4477</v>
      </c>
      <c r="E3455" s="152">
        <v>19456</v>
      </c>
      <c r="F3455" s="6"/>
      <c r="I3455" s="146">
        <v>53174</v>
      </c>
      <c r="J3455" s="147">
        <v>10958</v>
      </c>
      <c r="M3455" s="145">
        <v>972.80000000000007</v>
      </c>
      <c r="N3455" s="145">
        <v>18483.2</v>
      </c>
      <c r="O3455" s="186">
        <f t="shared" si="900"/>
        <v>19456</v>
      </c>
      <c r="S3455" s="145">
        <v>152</v>
      </c>
      <c r="T3455" s="145">
        <v>152</v>
      </c>
      <c r="U3455" s="145">
        <v>19304</v>
      </c>
      <c r="V3455" s="15" t="s">
        <v>4478</v>
      </c>
      <c r="W3455" s="144" t="s">
        <v>2797</v>
      </c>
      <c r="X3455" s="15" t="s">
        <v>4509</v>
      </c>
      <c r="AW3455" s="15" t="s">
        <v>7514</v>
      </c>
    </row>
    <row r="3456" spans="1:49" s="15" customFormat="1" hidden="1">
      <c r="A3456" s="9">
        <v>3450</v>
      </c>
      <c r="B3456" s="15" t="s">
        <v>4477</v>
      </c>
      <c r="C3456" s="15" t="s">
        <v>4477</v>
      </c>
      <c r="E3456" s="152">
        <v>156775</v>
      </c>
      <c r="F3456" s="6"/>
      <c r="I3456" s="146">
        <v>53174</v>
      </c>
      <c r="J3456" s="147">
        <v>10958</v>
      </c>
      <c r="M3456" s="145">
        <v>7838.75</v>
      </c>
      <c r="N3456" s="145">
        <v>148936.25</v>
      </c>
      <c r="O3456" s="186">
        <f t="shared" si="900"/>
        <v>156775</v>
      </c>
      <c r="S3456" s="145">
        <v>0</v>
      </c>
      <c r="T3456" s="145">
        <v>0</v>
      </c>
      <c r="U3456" s="145">
        <v>156775</v>
      </c>
      <c r="V3456" s="15" t="s">
        <v>4478</v>
      </c>
      <c r="W3456" s="144" t="s">
        <v>2797</v>
      </c>
      <c r="X3456" s="15" t="s">
        <v>4509</v>
      </c>
      <c r="AW3456" s="15" t="s">
        <v>7514</v>
      </c>
    </row>
    <row r="3457" spans="1:50" s="15" customFormat="1">
      <c r="A3457" s="9">
        <v>3451</v>
      </c>
      <c r="B3457" s="144" t="s">
        <v>3644</v>
      </c>
      <c r="C3457" s="144"/>
      <c r="E3457" s="147">
        <v>430772145.12394404</v>
      </c>
      <c r="F3457" s="6"/>
      <c r="I3457" s="146">
        <v>53174</v>
      </c>
      <c r="J3457" s="147">
        <v>10958</v>
      </c>
      <c r="M3457" s="147">
        <v>21538607.256197203</v>
      </c>
      <c r="N3457" s="147">
        <v>409233537.86774683</v>
      </c>
      <c r="O3457" s="186">
        <f t="shared" si="900"/>
        <v>430772145.12394404</v>
      </c>
      <c r="S3457" s="145">
        <v>13631159</v>
      </c>
      <c r="T3457" s="145">
        <v>90938728</v>
      </c>
      <c r="U3457" s="145">
        <v>339833417.12394404</v>
      </c>
      <c r="V3457" s="15" t="s">
        <v>4478</v>
      </c>
      <c r="W3457" s="144" t="s">
        <v>2662</v>
      </c>
      <c r="Y3457" s="226">
        <v>42186</v>
      </c>
      <c r="Z3457" s="228">
        <f t="shared" ref="Z3457:Z3520" si="901">YEARFRAC(Y3457,$Z$5)</f>
        <v>7.4972222222222218</v>
      </c>
      <c r="AH3457" s="196" t="s">
        <v>5947</v>
      </c>
      <c r="AI3457" s="15">
        <f>MATCH(AH3457,'Cat-4'!$A:$A,0)</f>
        <v>722</v>
      </c>
      <c r="AJ3457" s="15">
        <f>MATCH(Y3457,'Cat-4'!$1:$1,0)</f>
        <v>43</v>
      </c>
      <c r="AK3457" s="15">
        <f>INDEX('Cat-4'!$1:$1048576,Working!AI3457,Working!AJ3457)</f>
        <v>110.2</v>
      </c>
      <c r="AL3457" s="15">
        <f>MATCH($AL$5,'Cat-4'!$1:$1,0)</f>
        <v>131</v>
      </c>
      <c r="AM3457" s="15">
        <f>INDEX('Cat-4'!$1:$1048576,Working!AI3457,Working!AL3457)</f>
        <v>126.6</v>
      </c>
      <c r="AN3457" s="228">
        <f t="shared" ref="AN3457:AN3514" si="902">AM3457/AK3457</f>
        <v>1.1488203266787658</v>
      </c>
      <c r="AO3457" s="230">
        <f t="shared" ref="AO3457:AO3514" si="903">AN3457-1</f>
        <v>0.14882032667876577</v>
      </c>
      <c r="AP3457" s="239">
        <f>INDEX(ELSV!$C$4:$G$63,MATCH(AH3457,ELSV!$G$4:$G$63,0),MATCH(IF(E3457&gt;10000000,"A",IF(E3457&gt;5000000,"B",IF(E3457&gt;1000000,"C","D"))),ELSV!$C$4:$F$4,0))</f>
        <v>25</v>
      </c>
      <c r="AQ3457" s="238">
        <f>INDEX(ELSV!$G$4:$K$63,MATCH(AH3457,ELSV!$G$4:$G$63,0),MATCH(IF(E3457&gt;10000000,"A",IF(E3457&gt;5000000,"B",IF(E3457&gt;1000000,"C","D"))),ELSV!$G$4:$K$4,0))</f>
        <v>0.9</v>
      </c>
      <c r="AR3457" s="240">
        <f t="shared" ref="AR3457:AR3520" si="904">1+AO3457</f>
        <v>1.1488203266787658</v>
      </c>
      <c r="AS3457" s="246">
        <f t="shared" ref="AS3457:AS3520" si="905">AR3457*E3457</f>
        <v>494879796.48540211</v>
      </c>
      <c r="AT3457" s="246">
        <f t="shared" ref="AT3457:AT3520" si="906">AS3457*$AT$2</f>
        <v>292759551.22442222</v>
      </c>
      <c r="AU3457" s="246">
        <f t="shared" ref="AU3457:AU3520" si="907">AT3457*(AQ3457/AP3457)*(IF(Z3457&gt;AP3457,AP3457,Z3457))</f>
        <v>79015802.875471547</v>
      </c>
      <c r="AV3457" s="246">
        <f t="shared" ref="AV3457:AV3520" si="908">AT3457-AU3457</f>
        <v>213743748.34895068</v>
      </c>
      <c r="AW3457" s="15" t="s">
        <v>7515</v>
      </c>
      <c r="AX3457" s="254">
        <f t="shared" ref="AX3457:AX3520" si="909">AV3457*1</f>
        <v>213743748.34895068</v>
      </c>
    </row>
    <row r="3458" spans="1:50" s="15" customFormat="1">
      <c r="A3458" s="9">
        <v>3452</v>
      </c>
      <c r="B3458" s="144" t="s">
        <v>3645</v>
      </c>
      <c r="C3458" s="144"/>
      <c r="E3458" s="147">
        <v>214349859.65632021</v>
      </c>
      <c r="F3458" s="6"/>
      <c r="I3458" s="146">
        <v>64131</v>
      </c>
      <c r="J3458" s="147">
        <v>21915</v>
      </c>
      <c r="M3458" s="147">
        <v>10717492.982816011</v>
      </c>
      <c r="N3458" s="147">
        <v>203632366.6735042</v>
      </c>
      <c r="O3458" s="186">
        <f t="shared" si="900"/>
        <v>214349859.65632021</v>
      </c>
      <c r="S3458" s="145">
        <v>3391550</v>
      </c>
      <c r="T3458" s="145">
        <v>22626340</v>
      </c>
      <c r="U3458" s="145">
        <v>191723519.65632021</v>
      </c>
      <c r="V3458" s="15" t="s">
        <v>4478</v>
      </c>
      <c r="W3458" s="144" t="s">
        <v>2662</v>
      </c>
      <c r="Y3458" s="226">
        <v>42186</v>
      </c>
      <c r="Z3458" s="228">
        <f t="shared" si="901"/>
        <v>7.4972222222222218</v>
      </c>
      <c r="AH3458" s="196" t="s">
        <v>5947</v>
      </c>
      <c r="AI3458" s="15">
        <f>MATCH(AH3458,'Cat-4'!$A:$A,0)</f>
        <v>722</v>
      </c>
      <c r="AJ3458" s="15">
        <f>MATCH(Y3458,'Cat-4'!$1:$1,0)</f>
        <v>43</v>
      </c>
      <c r="AK3458" s="15">
        <f>INDEX('Cat-4'!$1:$1048576,Working!AI3458,Working!AJ3458)</f>
        <v>110.2</v>
      </c>
      <c r="AL3458" s="15">
        <f>MATCH($AL$5,'Cat-4'!$1:$1,0)</f>
        <v>131</v>
      </c>
      <c r="AM3458" s="15">
        <f>INDEX('Cat-4'!$1:$1048576,Working!AI3458,Working!AL3458)</f>
        <v>126.6</v>
      </c>
      <c r="AN3458" s="228">
        <f t="shared" si="902"/>
        <v>1.1488203266787658</v>
      </c>
      <c r="AO3458" s="230">
        <f t="shared" si="903"/>
        <v>0.14882032667876577</v>
      </c>
      <c r="AP3458" s="239">
        <f>INDEX(ELSV!$C$4:$G$63,MATCH(AH3458,ELSV!$G$4:$G$63,0),MATCH(IF(E3458&gt;10000000,"A",IF(E3458&gt;5000000,"B",IF(E3458&gt;1000000,"C","D"))),ELSV!$C$4:$F$4,0))</f>
        <v>25</v>
      </c>
      <c r="AQ3458" s="238">
        <f>INDEX(ELSV!$G$4:$K$63,MATCH(AH3458,ELSV!$G$4:$G$63,0),MATCH(IF(E3458&gt;10000000,"A",IF(E3458&gt;5000000,"B",IF(E3458&gt;1000000,"C","D"))),ELSV!$G$4:$K$4,0))</f>
        <v>0.9</v>
      </c>
      <c r="AR3458" s="240">
        <f t="shared" si="904"/>
        <v>1.1488203266787658</v>
      </c>
      <c r="AS3458" s="246">
        <f t="shared" si="905"/>
        <v>246249475.79392138</v>
      </c>
      <c r="AT3458" s="246">
        <f t="shared" si="906"/>
        <v>145675548.96091664</v>
      </c>
      <c r="AU3458" s="246">
        <f t="shared" si="907"/>
        <v>39317830.6645514</v>
      </c>
      <c r="AV3458" s="246">
        <f t="shared" si="908"/>
        <v>106357718.29636523</v>
      </c>
      <c r="AW3458" s="15" t="s">
        <v>7515</v>
      </c>
      <c r="AX3458" s="254">
        <f t="shared" si="909"/>
        <v>106357718.29636523</v>
      </c>
    </row>
    <row r="3459" spans="1:50" s="15" customFormat="1">
      <c r="A3459" s="9">
        <v>3453</v>
      </c>
      <c r="B3459" s="144" t="s">
        <v>3646</v>
      </c>
      <c r="C3459" s="144"/>
      <c r="E3459" s="147">
        <v>14462173.545996414</v>
      </c>
      <c r="F3459" s="6"/>
      <c r="I3459" s="146">
        <v>45869</v>
      </c>
      <c r="J3459" s="147">
        <v>3653</v>
      </c>
      <c r="M3459" s="147">
        <v>723108.67729982082</v>
      </c>
      <c r="N3459" s="147">
        <v>13739064.868696593</v>
      </c>
      <c r="O3459" s="186">
        <f t="shared" si="900"/>
        <v>14462173.545996414</v>
      </c>
      <c r="S3459" s="145">
        <v>1372778</v>
      </c>
      <c r="T3459" s="145">
        <v>9158332</v>
      </c>
      <c r="U3459" s="145">
        <v>5303841.5459964145</v>
      </c>
      <c r="V3459" s="15" t="s">
        <v>4478</v>
      </c>
      <c r="W3459" s="144" t="s">
        <v>2662</v>
      </c>
      <c r="Y3459" s="226">
        <v>42064</v>
      </c>
      <c r="Z3459" s="228">
        <f t="shared" si="901"/>
        <v>7.8305555555555557</v>
      </c>
      <c r="AH3459" s="196" t="s">
        <v>5947</v>
      </c>
      <c r="AI3459" s="15">
        <f>MATCH(AH3459,'Cat-4'!$A:$A,0)</f>
        <v>722</v>
      </c>
      <c r="AJ3459" s="15">
        <f>MATCH(Y3459,'Cat-4'!$1:$1,0)</f>
        <v>39</v>
      </c>
      <c r="AK3459" s="15">
        <f>INDEX('Cat-4'!$1:$1048576,Working!AI3459,Working!AJ3459)</f>
        <v>109.4</v>
      </c>
      <c r="AL3459" s="15">
        <f>MATCH($AL$5,'Cat-4'!$1:$1,0)</f>
        <v>131</v>
      </c>
      <c r="AM3459" s="15">
        <f>INDEX('Cat-4'!$1:$1048576,Working!AI3459,Working!AL3459)</f>
        <v>126.6</v>
      </c>
      <c r="AN3459" s="228">
        <f t="shared" si="902"/>
        <v>1.1572212065813527</v>
      </c>
      <c r="AO3459" s="230">
        <f t="shared" si="903"/>
        <v>0.15722120658135275</v>
      </c>
      <c r="AP3459" s="239">
        <f>INDEX(ELSV!$C$4:$G$63,MATCH(AH3459,ELSV!$G$4:$G$63,0),MATCH(IF(E3459&gt;10000000,"A",IF(E3459&gt;5000000,"B",IF(E3459&gt;1000000,"C","D"))),ELSV!$C$4:$F$4,0))</f>
        <v>25</v>
      </c>
      <c r="AQ3459" s="238">
        <f>INDEX(ELSV!$G$4:$K$63,MATCH(AH3459,ELSV!$G$4:$G$63,0),MATCH(IF(E3459&gt;10000000,"A",IF(E3459&gt;5000000,"B",IF(E3459&gt;1000000,"C","D"))),ELSV!$G$4:$K$4,0))</f>
        <v>0.9</v>
      </c>
      <c r="AR3459" s="240">
        <f t="shared" si="904"/>
        <v>1.1572212065813527</v>
      </c>
      <c r="AS3459" s="246">
        <f t="shared" si="905"/>
        <v>16735933.920686891</v>
      </c>
      <c r="AT3459" s="246">
        <f t="shared" si="906"/>
        <v>9900595.1318653356</v>
      </c>
      <c r="AU3459" s="246">
        <f t="shared" si="907"/>
        <v>2790977.7676728386</v>
      </c>
      <c r="AV3459" s="246">
        <f t="shared" si="908"/>
        <v>7109617.364192497</v>
      </c>
      <c r="AW3459" s="15" t="s">
        <v>7515</v>
      </c>
      <c r="AX3459" s="254">
        <f t="shared" si="909"/>
        <v>7109617.364192497</v>
      </c>
    </row>
    <row r="3460" spans="1:50" s="15" customFormat="1">
      <c r="A3460" s="9">
        <v>3454</v>
      </c>
      <c r="B3460" s="144" t="s">
        <v>3647</v>
      </c>
      <c r="C3460" s="144"/>
      <c r="E3460" s="147">
        <v>367437993.2417053</v>
      </c>
      <c r="F3460" s="6"/>
      <c r="I3460" s="146">
        <v>53174</v>
      </c>
      <c r="J3460" s="147">
        <v>10958</v>
      </c>
      <c r="M3460" s="147">
        <v>18371899.662085265</v>
      </c>
      <c r="N3460" s="147">
        <v>349066093.57962</v>
      </c>
      <c r="O3460" s="186">
        <f t="shared" si="900"/>
        <v>367437993.2417053</v>
      </c>
      <c r="S3460" s="145">
        <v>11627042</v>
      </c>
      <c r="T3460" s="145">
        <v>77568488</v>
      </c>
      <c r="U3460" s="145">
        <v>289869505.2417053</v>
      </c>
      <c r="V3460" s="15" t="s">
        <v>4478</v>
      </c>
      <c r="W3460" s="144" t="s">
        <v>2662</v>
      </c>
      <c r="Y3460" s="226">
        <v>42186</v>
      </c>
      <c r="Z3460" s="228">
        <f t="shared" si="901"/>
        <v>7.4972222222222218</v>
      </c>
      <c r="AH3460" s="196" t="s">
        <v>5947</v>
      </c>
      <c r="AI3460" s="15">
        <f>MATCH(AH3460,'Cat-4'!$A:$A,0)</f>
        <v>722</v>
      </c>
      <c r="AJ3460" s="15">
        <f>MATCH(Y3460,'Cat-4'!$1:$1,0)</f>
        <v>43</v>
      </c>
      <c r="AK3460" s="15">
        <f>INDEX('Cat-4'!$1:$1048576,Working!AI3460,Working!AJ3460)</f>
        <v>110.2</v>
      </c>
      <c r="AL3460" s="15">
        <f>MATCH($AL$5,'Cat-4'!$1:$1,0)</f>
        <v>131</v>
      </c>
      <c r="AM3460" s="15">
        <f>INDEX('Cat-4'!$1:$1048576,Working!AI3460,Working!AL3460)</f>
        <v>126.6</v>
      </c>
      <c r="AN3460" s="228">
        <f t="shared" si="902"/>
        <v>1.1488203266787658</v>
      </c>
      <c r="AO3460" s="230">
        <f t="shared" si="903"/>
        <v>0.14882032667876577</v>
      </c>
      <c r="AP3460" s="239">
        <f>INDEX(ELSV!$C$4:$G$63,MATCH(AH3460,ELSV!$G$4:$G$63,0),MATCH(IF(E3460&gt;10000000,"A",IF(E3460&gt;5000000,"B",IF(E3460&gt;1000000,"C","D"))),ELSV!$C$4:$F$4,0))</f>
        <v>25</v>
      </c>
      <c r="AQ3460" s="238">
        <f>INDEX(ELSV!$G$4:$K$63,MATCH(AH3460,ELSV!$G$4:$G$63,0),MATCH(IF(E3460&gt;10000000,"A",IF(E3460&gt;5000000,"B",IF(E3460&gt;1000000,"C","D"))),ELSV!$G$4:$K$4,0))</f>
        <v>0.9</v>
      </c>
      <c r="AR3460" s="240">
        <f t="shared" si="904"/>
        <v>1.1488203266787658</v>
      </c>
      <c r="AS3460" s="246">
        <f t="shared" si="905"/>
        <v>422120235.43012601</v>
      </c>
      <c r="AT3460" s="246">
        <f t="shared" si="906"/>
        <v>249716661.63162208</v>
      </c>
      <c r="AU3460" s="246">
        <f t="shared" si="907"/>
        <v>67398526.974374801</v>
      </c>
      <c r="AV3460" s="246">
        <f t="shared" si="908"/>
        <v>182318134.65724728</v>
      </c>
      <c r="AW3460" s="15" t="s">
        <v>7515</v>
      </c>
      <c r="AX3460" s="254">
        <f t="shared" si="909"/>
        <v>182318134.65724728</v>
      </c>
    </row>
    <row r="3461" spans="1:50" s="15" customFormat="1">
      <c r="A3461" s="9">
        <v>3455</v>
      </c>
      <c r="B3461" s="144" t="s">
        <v>3648</v>
      </c>
      <c r="C3461" s="144"/>
      <c r="E3461" s="147">
        <v>9037176.6455931086</v>
      </c>
      <c r="F3461" s="6"/>
      <c r="I3461" s="146">
        <v>53174</v>
      </c>
      <c r="J3461" s="147">
        <v>10958</v>
      </c>
      <c r="M3461" s="147">
        <v>451858.83227965544</v>
      </c>
      <c r="N3461" s="147">
        <v>8585317.8133134525</v>
      </c>
      <c r="O3461" s="186">
        <f t="shared" si="900"/>
        <v>9037176.6455931086</v>
      </c>
      <c r="S3461" s="145">
        <v>285968</v>
      </c>
      <c r="T3461" s="145">
        <v>1907804</v>
      </c>
      <c r="U3461" s="145">
        <v>7129372.6455931086</v>
      </c>
      <c r="V3461" s="15" t="s">
        <v>4478</v>
      </c>
      <c r="W3461" s="144" t="s">
        <v>2662</v>
      </c>
      <c r="Y3461" s="226">
        <v>42186</v>
      </c>
      <c r="Z3461" s="228">
        <f t="shared" si="901"/>
        <v>7.4972222222222218</v>
      </c>
      <c r="AH3461" s="196" t="s">
        <v>5947</v>
      </c>
      <c r="AI3461" s="15">
        <f>MATCH(AH3461,'Cat-4'!$A:$A,0)</f>
        <v>722</v>
      </c>
      <c r="AJ3461" s="15">
        <f>MATCH(Y3461,'Cat-4'!$1:$1,0)</f>
        <v>43</v>
      </c>
      <c r="AK3461" s="15">
        <f>INDEX('Cat-4'!$1:$1048576,Working!AI3461,Working!AJ3461)</f>
        <v>110.2</v>
      </c>
      <c r="AL3461" s="15">
        <f>MATCH($AL$5,'Cat-4'!$1:$1,0)</f>
        <v>131</v>
      </c>
      <c r="AM3461" s="15">
        <f>INDEX('Cat-4'!$1:$1048576,Working!AI3461,Working!AL3461)</f>
        <v>126.6</v>
      </c>
      <c r="AN3461" s="228">
        <f t="shared" si="902"/>
        <v>1.1488203266787658</v>
      </c>
      <c r="AO3461" s="230">
        <f t="shared" si="903"/>
        <v>0.14882032667876577</v>
      </c>
      <c r="AP3461" s="239">
        <f>INDEX(ELSV!$C$4:$G$63,MATCH(AH3461,ELSV!$G$4:$G$63,0),MATCH(IF(E3461&gt;10000000,"A",IF(E3461&gt;5000000,"B",IF(E3461&gt;1000000,"C","D"))),ELSV!$C$4:$F$4,0))</f>
        <v>15</v>
      </c>
      <c r="AQ3461" s="238">
        <f>INDEX(ELSV!$G$4:$K$63,MATCH(AH3461,ELSV!$G$4:$G$63,0),MATCH(IF(E3461&gt;10000000,"A",IF(E3461&gt;5000000,"B",IF(E3461&gt;1000000,"C","D"))),ELSV!$G$4:$K$4,0))</f>
        <v>0.9</v>
      </c>
      <c r="AR3461" s="240">
        <f t="shared" si="904"/>
        <v>1.1488203266787658</v>
      </c>
      <c r="AS3461" s="246">
        <f t="shared" si="905"/>
        <v>10382092.226243988</v>
      </c>
      <c r="AT3461" s="246">
        <f t="shared" si="906"/>
        <v>6141807.9350010604</v>
      </c>
      <c r="AU3461" s="246">
        <f t="shared" si="907"/>
        <v>2762789.9360946435</v>
      </c>
      <c r="AV3461" s="246">
        <f t="shared" si="908"/>
        <v>3379017.9989064168</v>
      </c>
      <c r="AW3461" s="15" t="s">
        <v>7515</v>
      </c>
      <c r="AX3461" s="254">
        <f t="shared" si="909"/>
        <v>3379017.9989064168</v>
      </c>
    </row>
    <row r="3462" spans="1:50" s="15" customFormat="1">
      <c r="A3462" s="9">
        <v>3456</v>
      </c>
      <c r="B3462" s="144" t="s">
        <v>3649</v>
      </c>
      <c r="C3462" s="144"/>
      <c r="E3462" s="147">
        <v>22495438.026674904</v>
      </c>
      <c r="F3462" s="6"/>
      <c r="I3462" s="146">
        <v>53174</v>
      </c>
      <c r="J3462" s="147">
        <v>10958</v>
      </c>
      <c r="M3462" s="147">
        <v>1124771.9013337453</v>
      </c>
      <c r="N3462" s="147">
        <v>21370666.125341158</v>
      </c>
      <c r="O3462" s="186">
        <f t="shared" si="900"/>
        <v>22495438.026674904</v>
      </c>
      <c r="S3462" s="145">
        <v>711835</v>
      </c>
      <c r="T3462" s="145">
        <v>4748927</v>
      </c>
      <c r="U3462" s="145">
        <v>17746511.026674904</v>
      </c>
      <c r="V3462" s="15" t="s">
        <v>4478</v>
      </c>
      <c r="W3462" s="144" t="s">
        <v>2662</v>
      </c>
      <c r="Y3462" s="226">
        <v>42186</v>
      </c>
      <c r="Z3462" s="228">
        <f t="shared" si="901"/>
        <v>7.4972222222222218</v>
      </c>
      <c r="AH3462" s="196" t="s">
        <v>5947</v>
      </c>
      <c r="AI3462" s="15">
        <f>MATCH(AH3462,'Cat-4'!$A:$A,0)</f>
        <v>722</v>
      </c>
      <c r="AJ3462" s="15">
        <f>MATCH(Y3462,'Cat-4'!$1:$1,0)</f>
        <v>43</v>
      </c>
      <c r="AK3462" s="15">
        <f>INDEX('Cat-4'!$1:$1048576,Working!AI3462,Working!AJ3462)</f>
        <v>110.2</v>
      </c>
      <c r="AL3462" s="15">
        <f>MATCH($AL$5,'Cat-4'!$1:$1,0)</f>
        <v>131</v>
      </c>
      <c r="AM3462" s="15">
        <f>INDEX('Cat-4'!$1:$1048576,Working!AI3462,Working!AL3462)</f>
        <v>126.6</v>
      </c>
      <c r="AN3462" s="228">
        <f t="shared" si="902"/>
        <v>1.1488203266787658</v>
      </c>
      <c r="AO3462" s="230">
        <f t="shared" si="903"/>
        <v>0.14882032667876577</v>
      </c>
      <c r="AP3462" s="239">
        <f>INDEX(ELSV!$C$4:$G$63,MATCH(AH3462,ELSV!$G$4:$G$63,0),MATCH(IF(E3462&gt;10000000,"A",IF(E3462&gt;5000000,"B",IF(E3462&gt;1000000,"C","D"))),ELSV!$C$4:$F$4,0))</f>
        <v>25</v>
      </c>
      <c r="AQ3462" s="238">
        <f>INDEX(ELSV!$G$4:$K$63,MATCH(AH3462,ELSV!$G$4:$G$63,0),MATCH(IF(E3462&gt;10000000,"A",IF(E3462&gt;5000000,"B",IF(E3462&gt;1000000,"C","D"))),ELSV!$G$4:$K$4,0))</f>
        <v>0.9</v>
      </c>
      <c r="AR3462" s="240">
        <f t="shared" si="904"/>
        <v>1.1488203266787658</v>
      </c>
      <c r="AS3462" s="246">
        <f t="shared" si="905"/>
        <v>25843216.462586593</v>
      </c>
      <c r="AT3462" s="246">
        <f t="shared" si="906"/>
        <v>15288254.860098392</v>
      </c>
      <c r="AU3462" s="246">
        <f t="shared" si="907"/>
        <v>4126299.9867405561</v>
      </c>
      <c r="AV3462" s="246">
        <f t="shared" si="908"/>
        <v>11161954.873357836</v>
      </c>
      <c r="AW3462" s="15" t="s">
        <v>7515</v>
      </c>
      <c r="AX3462" s="254">
        <f t="shared" si="909"/>
        <v>11161954.873357836</v>
      </c>
    </row>
    <row r="3463" spans="1:50" s="15" customFormat="1">
      <c r="A3463" s="9">
        <v>3457</v>
      </c>
      <c r="B3463" s="144" t="s">
        <v>3650</v>
      </c>
      <c r="C3463" s="144"/>
      <c r="E3463" s="147">
        <v>156079297.19432402</v>
      </c>
      <c r="F3463" s="6"/>
      <c r="I3463" s="146">
        <v>53174</v>
      </c>
      <c r="J3463" s="147">
        <v>10958</v>
      </c>
      <c r="M3463" s="147">
        <v>7803964.8597162012</v>
      </c>
      <c r="N3463" s="147">
        <v>148275332.33460781</v>
      </c>
      <c r="O3463" s="186">
        <f t="shared" si="900"/>
        <v>156079297.19432402</v>
      </c>
      <c r="S3463" s="145">
        <v>4938903</v>
      </c>
      <c r="T3463" s="145">
        <v>32949329</v>
      </c>
      <c r="U3463" s="145">
        <v>123129968.19432402</v>
      </c>
      <c r="V3463" s="15" t="s">
        <v>4478</v>
      </c>
      <c r="W3463" s="144" t="s">
        <v>2662</v>
      </c>
      <c r="Y3463" s="226">
        <v>42186</v>
      </c>
      <c r="Z3463" s="228">
        <f t="shared" si="901"/>
        <v>7.4972222222222218</v>
      </c>
      <c r="AH3463" s="196" t="s">
        <v>5947</v>
      </c>
      <c r="AI3463" s="15">
        <f>MATCH(AH3463,'Cat-4'!$A:$A,0)</f>
        <v>722</v>
      </c>
      <c r="AJ3463" s="15">
        <f>MATCH(Y3463,'Cat-4'!$1:$1,0)</f>
        <v>43</v>
      </c>
      <c r="AK3463" s="15">
        <f>INDEX('Cat-4'!$1:$1048576,Working!AI3463,Working!AJ3463)</f>
        <v>110.2</v>
      </c>
      <c r="AL3463" s="15">
        <f>MATCH($AL$5,'Cat-4'!$1:$1,0)</f>
        <v>131</v>
      </c>
      <c r="AM3463" s="15">
        <f>INDEX('Cat-4'!$1:$1048576,Working!AI3463,Working!AL3463)</f>
        <v>126.6</v>
      </c>
      <c r="AN3463" s="228">
        <f t="shared" si="902"/>
        <v>1.1488203266787658</v>
      </c>
      <c r="AO3463" s="230">
        <f t="shared" si="903"/>
        <v>0.14882032667876577</v>
      </c>
      <c r="AP3463" s="239">
        <f>INDEX(ELSV!$C$4:$G$63,MATCH(AH3463,ELSV!$G$4:$G$63,0),MATCH(IF(E3463&gt;10000000,"A",IF(E3463&gt;5000000,"B",IF(E3463&gt;1000000,"C","D"))),ELSV!$C$4:$F$4,0))</f>
        <v>25</v>
      </c>
      <c r="AQ3463" s="238">
        <f>INDEX(ELSV!$G$4:$K$63,MATCH(AH3463,ELSV!$G$4:$G$63,0),MATCH(IF(E3463&gt;10000000,"A",IF(E3463&gt;5000000,"B",IF(E3463&gt;1000000,"C","D"))),ELSV!$G$4:$K$4,0))</f>
        <v>0.9</v>
      </c>
      <c r="AR3463" s="240">
        <f t="shared" si="904"/>
        <v>1.1488203266787658</v>
      </c>
      <c r="AS3463" s="246">
        <f t="shared" si="905"/>
        <v>179307069.19057548</v>
      </c>
      <c r="AT3463" s="246">
        <f t="shared" si="906"/>
        <v>106073954.68638365</v>
      </c>
      <c r="AU3463" s="246">
        <f t="shared" si="907"/>
        <v>28629360.369854949</v>
      </c>
      <c r="AV3463" s="246">
        <f t="shared" si="908"/>
        <v>77444594.316528708</v>
      </c>
      <c r="AW3463" s="15" t="s">
        <v>7515</v>
      </c>
      <c r="AX3463" s="254">
        <f t="shared" si="909"/>
        <v>77444594.316528708</v>
      </c>
    </row>
    <row r="3464" spans="1:50" s="15" customFormat="1">
      <c r="A3464" s="9">
        <v>3458</v>
      </c>
      <c r="B3464" s="144" t="s">
        <v>3651</v>
      </c>
      <c r="C3464" s="144"/>
      <c r="E3464" s="147">
        <v>35317110.749997139</v>
      </c>
      <c r="F3464" s="6"/>
      <c r="I3464" s="146">
        <v>44043</v>
      </c>
      <c r="J3464" s="147">
        <v>1827</v>
      </c>
      <c r="M3464" s="147">
        <v>1765855.5374998571</v>
      </c>
      <c r="N3464" s="147">
        <v>33551255.212497283</v>
      </c>
      <c r="O3464" s="186">
        <f t="shared" si="900"/>
        <v>35317110.749997139</v>
      </c>
      <c r="S3464" s="145">
        <v>0</v>
      </c>
      <c r="T3464" s="145">
        <v>35317111</v>
      </c>
      <c r="U3464" s="145">
        <v>-0.25000286102294922</v>
      </c>
      <c r="V3464" s="15" t="s">
        <v>4478</v>
      </c>
      <c r="W3464" s="144" t="s">
        <v>2662</v>
      </c>
      <c r="Y3464" s="226">
        <v>42064</v>
      </c>
      <c r="Z3464" s="228">
        <f t="shared" si="901"/>
        <v>7.8305555555555557</v>
      </c>
      <c r="AH3464" s="196" t="s">
        <v>5947</v>
      </c>
      <c r="AI3464" s="15">
        <f>MATCH(AH3464,'Cat-4'!$A:$A,0)</f>
        <v>722</v>
      </c>
      <c r="AJ3464" s="15">
        <f>MATCH(Y3464,'Cat-4'!$1:$1,0)</f>
        <v>39</v>
      </c>
      <c r="AK3464" s="15">
        <f>INDEX('Cat-4'!$1:$1048576,Working!AI3464,Working!AJ3464)</f>
        <v>109.4</v>
      </c>
      <c r="AL3464" s="15">
        <f>MATCH($AL$5,'Cat-4'!$1:$1,0)</f>
        <v>131</v>
      </c>
      <c r="AM3464" s="15">
        <f>INDEX('Cat-4'!$1:$1048576,Working!AI3464,Working!AL3464)</f>
        <v>126.6</v>
      </c>
      <c r="AN3464" s="228">
        <f t="shared" si="902"/>
        <v>1.1572212065813527</v>
      </c>
      <c r="AO3464" s="230">
        <f t="shared" si="903"/>
        <v>0.15722120658135275</v>
      </c>
      <c r="AP3464" s="239">
        <f>INDEX(ELSV!$C$4:$G$63,MATCH(AH3464,ELSV!$G$4:$G$63,0),MATCH(IF(E3464&gt;10000000,"A",IF(E3464&gt;5000000,"B",IF(E3464&gt;1000000,"C","D"))),ELSV!$C$4:$F$4,0))</f>
        <v>25</v>
      </c>
      <c r="AQ3464" s="238">
        <f>INDEX(ELSV!$G$4:$K$63,MATCH(AH3464,ELSV!$G$4:$G$63,0),MATCH(IF(E3464&gt;10000000,"A",IF(E3464&gt;5000000,"B",IF(E3464&gt;1000000,"C","D"))),ELSV!$G$4:$K$4,0))</f>
        <v>0.9</v>
      </c>
      <c r="AR3464" s="240">
        <f t="shared" si="904"/>
        <v>1.1572212065813527</v>
      </c>
      <c r="AS3464" s="246">
        <f t="shared" si="905"/>
        <v>40869709.515078954</v>
      </c>
      <c r="AT3464" s="246">
        <f t="shared" si="906"/>
        <v>24177583.933071222</v>
      </c>
      <c r="AU3464" s="246">
        <f t="shared" si="907"/>
        <v>6815660.9107327778</v>
      </c>
      <c r="AV3464" s="246">
        <f t="shared" si="908"/>
        <v>17361923.022338443</v>
      </c>
      <c r="AW3464" s="15" t="s">
        <v>7515</v>
      </c>
      <c r="AX3464" s="254">
        <f t="shared" si="909"/>
        <v>17361923.022338443</v>
      </c>
    </row>
    <row r="3465" spans="1:50" s="15" customFormat="1">
      <c r="A3465" s="9">
        <v>3459</v>
      </c>
      <c r="B3465" s="144" t="s">
        <v>3652</v>
      </c>
      <c r="C3465" s="144"/>
      <c r="E3465" s="147">
        <v>265210250.24928269</v>
      </c>
      <c r="F3465" s="6"/>
      <c r="I3465" s="146">
        <v>56826</v>
      </c>
      <c r="J3465" s="147">
        <v>14610</v>
      </c>
      <c r="M3465" s="147">
        <v>13260512.512464136</v>
      </c>
      <c r="N3465" s="147">
        <v>251949737.73681855</v>
      </c>
      <c r="O3465" s="186">
        <f t="shared" si="900"/>
        <v>265210250.24928269</v>
      </c>
      <c r="S3465" s="145">
        <v>6294432</v>
      </c>
      <c r="T3465" s="145">
        <v>41992587</v>
      </c>
      <c r="U3465" s="145">
        <v>223217663.24928269</v>
      </c>
      <c r="V3465" s="15" t="s">
        <v>4478</v>
      </c>
      <c r="W3465" s="144" t="s">
        <v>2662</v>
      </c>
      <c r="Y3465" s="226">
        <v>42186</v>
      </c>
      <c r="Z3465" s="228">
        <f t="shared" si="901"/>
        <v>7.4972222222222218</v>
      </c>
      <c r="AH3465" s="196" t="s">
        <v>5947</v>
      </c>
      <c r="AI3465" s="15">
        <f>MATCH(AH3465,'Cat-4'!$A:$A,0)</f>
        <v>722</v>
      </c>
      <c r="AJ3465" s="15">
        <f>MATCH(Y3465,'Cat-4'!$1:$1,0)</f>
        <v>43</v>
      </c>
      <c r="AK3465" s="15">
        <f>INDEX('Cat-4'!$1:$1048576,Working!AI3465,Working!AJ3465)</f>
        <v>110.2</v>
      </c>
      <c r="AL3465" s="15">
        <f>MATCH($AL$5,'Cat-4'!$1:$1,0)</f>
        <v>131</v>
      </c>
      <c r="AM3465" s="15">
        <f>INDEX('Cat-4'!$1:$1048576,Working!AI3465,Working!AL3465)</f>
        <v>126.6</v>
      </c>
      <c r="AN3465" s="228">
        <f t="shared" si="902"/>
        <v>1.1488203266787658</v>
      </c>
      <c r="AO3465" s="230">
        <f t="shared" si="903"/>
        <v>0.14882032667876577</v>
      </c>
      <c r="AP3465" s="239">
        <f>INDEX(ELSV!$C$4:$G$63,MATCH(AH3465,ELSV!$G$4:$G$63,0),MATCH(IF(E3465&gt;10000000,"A",IF(E3465&gt;5000000,"B",IF(E3465&gt;1000000,"C","D"))),ELSV!$C$4:$F$4,0))</f>
        <v>25</v>
      </c>
      <c r="AQ3465" s="238">
        <f>INDEX(ELSV!$G$4:$K$63,MATCH(AH3465,ELSV!$G$4:$G$63,0),MATCH(IF(E3465&gt;10000000,"A",IF(E3465&gt;5000000,"B",IF(E3465&gt;1000000,"C","D"))),ELSV!$G$4:$K$4,0))</f>
        <v>0.9</v>
      </c>
      <c r="AR3465" s="240">
        <f t="shared" si="904"/>
        <v>1.1488203266787658</v>
      </c>
      <c r="AS3465" s="246">
        <f t="shared" si="905"/>
        <v>304678926.32993817</v>
      </c>
      <c r="AT3465" s="246">
        <f t="shared" si="906"/>
        <v>180241073.43513799</v>
      </c>
      <c r="AU3465" s="246">
        <f t="shared" si="907"/>
        <v>48647065.720143743</v>
      </c>
      <c r="AV3465" s="246">
        <f t="shared" si="908"/>
        <v>131594007.71499425</v>
      </c>
      <c r="AW3465" s="15" t="s">
        <v>7515</v>
      </c>
      <c r="AX3465" s="254">
        <f t="shared" si="909"/>
        <v>131594007.71499425</v>
      </c>
    </row>
    <row r="3466" spans="1:50" s="15" customFormat="1">
      <c r="A3466" s="9">
        <v>3460</v>
      </c>
      <c r="B3466" s="144" t="s">
        <v>3653</v>
      </c>
      <c r="C3466" s="144"/>
      <c r="E3466" s="147">
        <v>2200916.7568146968</v>
      </c>
      <c r="F3466" s="6"/>
      <c r="I3466" s="146">
        <v>49521</v>
      </c>
      <c r="J3466" s="147">
        <v>7305</v>
      </c>
      <c r="M3466" s="147">
        <v>110045.83784073485</v>
      </c>
      <c r="N3466" s="147">
        <v>2090870.9189739621</v>
      </c>
      <c r="O3466" s="186">
        <f t="shared" si="900"/>
        <v>2200916.7568146968</v>
      </c>
      <c r="S3466" s="145">
        <v>104472</v>
      </c>
      <c r="T3466" s="145">
        <v>696973</v>
      </c>
      <c r="U3466" s="145">
        <v>1503943.7568146968</v>
      </c>
      <c r="V3466" s="15" t="s">
        <v>4478</v>
      </c>
      <c r="W3466" s="144" t="s">
        <v>2662</v>
      </c>
      <c r="Y3466" s="226">
        <v>42064</v>
      </c>
      <c r="Z3466" s="228">
        <f t="shared" si="901"/>
        <v>7.8305555555555557</v>
      </c>
      <c r="AH3466" s="196" t="s">
        <v>5947</v>
      </c>
      <c r="AI3466" s="15">
        <f>MATCH(AH3466,'Cat-4'!$A:$A,0)</f>
        <v>722</v>
      </c>
      <c r="AJ3466" s="15">
        <f>MATCH(Y3466,'Cat-4'!$1:$1,0)</f>
        <v>39</v>
      </c>
      <c r="AK3466" s="15">
        <f>INDEX('Cat-4'!$1:$1048576,Working!AI3466,Working!AJ3466)</f>
        <v>109.4</v>
      </c>
      <c r="AL3466" s="15">
        <f>MATCH($AL$5,'Cat-4'!$1:$1,0)</f>
        <v>131</v>
      </c>
      <c r="AM3466" s="15">
        <f>INDEX('Cat-4'!$1:$1048576,Working!AI3466,Working!AL3466)</f>
        <v>126.6</v>
      </c>
      <c r="AN3466" s="228">
        <f t="shared" si="902"/>
        <v>1.1572212065813527</v>
      </c>
      <c r="AO3466" s="230">
        <f t="shared" si="903"/>
        <v>0.15722120658135275</v>
      </c>
      <c r="AP3466" s="239">
        <f>INDEX(ELSV!$C$4:$G$63,MATCH(AH3466,ELSV!$G$4:$G$63,0),MATCH(IF(E3466&gt;10000000,"A",IF(E3466&gt;5000000,"B",IF(E3466&gt;1000000,"C","D"))),ELSV!$C$4:$F$4,0))</f>
        <v>12</v>
      </c>
      <c r="AQ3466" s="238">
        <f>INDEX(ELSV!$G$4:$K$63,MATCH(AH3466,ELSV!$G$4:$G$63,0),MATCH(IF(E3466&gt;10000000,"A",IF(E3466&gt;5000000,"B",IF(E3466&gt;1000000,"C","D"))),ELSV!$G$4:$K$4,0))</f>
        <v>0.95</v>
      </c>
      <c r="AR3466" s="240">
        <f t="shared" si="904"/>
        <v>1.1572212065813527</v>
      </c>
      <c r="AS3466" s="246">
        <f t="shared" si="905"/>
        <v>2546947.5449062213</v>
      </c>
      <c r="AT3466" s="246">
        <f t="shared" si="906"/>
        <v>1506715.8237907258</v>
      </c>
      <c r="AU3466" s="246">
        <f t="shared" si="907"/>
        <v>934041.73886637809</v>
      </c>
      <c r="AV3466" s="246">
        <f t="shared" si="908"/>
        <v>572674.0849243477</v>
      </c>
      <c r="AW3466" s="15" t="s">
        <v>7515</v>
      </c>
      <c r="AX3466" s="254">
        <f t="shared" si="909"/>
        <v>572674.0849243477</v>
      </c>
    </row>
    <row r="3467" spans="1:50" s="15" customFormat="1">
      <c r="A3467" s="9">
        <v>3461</v>
      </c>
      <c r="B3467" s="144" t="s">
        <v>3654</v>
      </c>
      <c r="C3467" s="144"/>
      <c r="E3467" s="147">
        <v>34299856.260061398</v>
      </c>
      <c r="F3467" s="6"/>
      <c r="I3467" s="146">
        <v>45869</v>
      </c>
      <c r="J3467" s="147">
        <v>3653</v>
      </c>
      <c r="M3467" s="147">
        <v>1714992.81300307</v>
      </c>
      <c r="N3467" s="147">
        <v>32584863.447058327</v>
      </c>
      <c r="O3467" s="186">
        <f t="shared" si="900"/>
        <v>34299856.260061398</v>
      </c>
      <c r="S3467" s="145">
        <v>3255810</v>
      </c>
      <c r="T3467" s="145">
        <v>21720766</v>
      </c>
      <c r="U3467" s="145">
        <v>12579090.260061398</v>
      </c>
      <c r="V3467" s="15" t="s">
        <v>4478</v>
      </c>
      <c r="W3467" s="144" t="s">
        <v>2662</v>
      </c>
      <c r="Y3467" s="226">
        <v>42064</v>
      </c>
      <c r="Z3467" s="228">
        <f t="shared" si="901"/>
        <v>7.8305555555555557</v>
      </c>
      <c r="AH3467" s="196" t="s">
        <v>5947</v>
      </c>
      <c r="AI3467" s="15">
        <f>MATCH(AH3467,'Cat-4'!$A:$A,0)</f>
        <v>722</v>
      </c>
      <c r="AJ3467" s="15">
        <f>MATCH(Y3467,'Cat-4'!$1:$1,0)</f>
        <v>39</v>
      </c>
      <c r="AK3467" s="15">
        <f>INDEX('Cat-4'!$1:$1048576,Working!AI3467,Working!AJ3467)</f>
        <v>109.4</v>
      </c>
      <c r="AL3467" s="15">
        <f>MATCH($AL$5,'Cat-4'!$1:$1,0)</f>
        <v>131</v>
      </c>
      <c r="AM3467" s="15">
        <f>INDEX('Cat-4'!$1:$1048576,Working!AI3467,Working!AL3467)</f>
        <v>126.6</v>
      </c>
      <c r="AN3467" s="228">
        <f t="shared" si="902"/>
        <v>1.1572212065813527</v>
      </c>
      <c r="AO3467" s="230">
        <f t="shared" si="903"/>
        <v>0.15722120658135275</v>
      </c>
      <c r="AP3467" s="239">
        <f>INDEX(ELSV!$C$4:$G$63,MATCH(AH3467,ELSV!$G$4:$G$63,0),MATCH(IF(E3467&gt;10000000,"A",IF(E3467&gt;5000000,"B",IF(E3467&gt;1000000,"C","D"))),ELSV!$C$4:$F$4,0))</f>
        <v>25</v>
      </c>
      <c r="AQ3467" s="238">
        <f>INDEX(ELSV!$G$4:$K$63,MATCH(AH3467,ELSV!$G$4:$G$63,0),MATCH(IF(E3467&gt;10000000,"A",IF(E3467&gt;5000000,"B",IF(E3467&gt;1000000,"C","D"))),ELSV!$G$4:$K$4,0))</f>
        <v>0.9</v>
      </c>
      <c r="AR3467" s="240">
        <f t="shared" si="904"/>
        <v>1.1572212065813527</v>
      </c>
      <c r="AS3467" s="246">
        <f t="shared" si="905"/>
        <v>39692521.046835214</v>
      </c>
      <c r="AT3467" s="246">
        <f t="shared" si="906"/>
        <v>23481186.201506589</v>
      </c>
      <c r="AU3467" s="246">
        <f t="shared" si="907"/>
        <v>6619346.3902047081</v>
      </c>
      <c r="AV3467" s="246">
        <f t="shared" si="908"/>
        <v>16861839.81130188</v>
      </c>
      <c r="AW3467" s="15" t="s">
        <v>7515</v>
      </c>
      <c r="AX3467" s="254">
        <f t="shared" si="909"/>
        <v>16861839.81130188</v>
      </c>
    </row>
    <row r="3468" spans="1:50" s="15" customFormat="1">
      <c r="A3468" s="9">
        <v>3462</v>
      </c>
      <c r="B3468" s="144" t="s">
        <v>3655</v>
      </c>
      <c r="C3468" s="144"/>
      <c r="E3468" s="147">
        <v>26793537.382622533</v>
      </c>
      <c r="F3468" s="6"/>
      <c r="I3468" s="146">
        <v>45504</v>
      </c>
      <c r="J3468" s="147">
        <v>3288</v>
      </c>
      <c r="M3468" s="147">
        <v>1339676.8691311267</v>
      </c>
      <c r="N3468" s="147">
        <v>25453860.513491407</v>
      </c>
      <c r="O3468" s="186">
        <f t="shared" si="900"/>
        <v>26793537.382622533</v>
      </c>
      <c r="S3468" s="145">
        <v>2825626</v>
      </c>
      <c r="T3468" s="145">
        <v>18850843</v>
      </c>
      <c r="U3468" s="145">
        <v>7942694.3826225325</v>
      </c>
      <c r="V3468" s="15" t="s">
        <v>4478</v>
      </c>
      <c r="W3468" s="144" t="s">
        <v>2662</v>
      </c>
      <c r="Y3468" s="226">
        <v>42339</v>
      </c>
      <c r="Z3468" s="228">
        <f t="shared" si="901"/>
        <v>7.0805555555555557</v>
      </c>
      <c r="AH3468" s="196" t="s">
        <v>5947</v>
      </c>
      <c r="AI3468" s="15">
        <f>MATCH(AH3468,'Cat-4'!$A:$A,0)</f>
        <v>722</v>
      </c>
      <c r="AJ3468" s="15">
        <f>MATCH(Y3468,'Cat-4'!$1:$1,0)</f>
        <v>48</v>
      </c>
      <c r="AK3468" s="15">
        <f>INDEX('Cat-4'!$1:$1048576,Working!AI3468,Working!AJ3468)</f>
        <v>109</v>
      </c>
      <c r="AL3468" s="15">
        <f>MATCH($AL$5,'Cat-4'!$1:$1,0)</f>
        <v>131</v>
      </c>
      <c r="AM3468" s="15">
        <f>INDEX('Cat-4'!$1:$1048576,Working!AI3468,Working!AL3468)</f>
        <v>126.6</v>
      </c>
      <c r="AN3468" s="228">
        <f t="shared" si="902"/>
        <v>1.1614678899082569</v>
      </c>
      <c r="AO3468" s="230">
        <f t="shared" si="903"/>
        <v>0.16146788990825689</v>
      </c>
      <c r="AP3468" s="239">
        <f>INDEX(ELSV!$C$4:$G$63,MATCH(AH3468,ELSV!$G$4:$G$63,0),MATCH(IF(E3468&gt;10000000,"A",IF(E3468&gt;5000000,"B",IF(E3468&gt;1000000,"C","D"))),ELSV!$C$4:$F$4,0))</f>
        <v>25</v>
      </c>
      <c r="AQ3468" s="238">
        <f>INDEX(ELSV!$G$4:$K$63,MATCH(AH3468,ELSV!$G$4:$G$63,0),MATCH(IF(E3468&gt;10000000,"A",IF(E3468&gt;5000000,"B",IF(E3468&gt;1000000,"C","D"))),ELSV!$G$4:$K$4,0))</f>
        <v>0.9</v>
      </c>
      <c r="AR3468" s="240">
        <f t="shared" si="904"/>
        <v>1.1614678899082569</v>
      </c>
      <c r="AS3468" s="246">
        <f t="shared" si="905"/>
        <v>31119833.326972593</v>
      </c>
      <c r="AT3468" s="246">
        <f t="shared" si="906"/>
        <v>18409780.523849007</v>
      </c>
      <c r="AU3468" s="246">
        <f t="shared" si="907"/>
        <v>4692653.055529112</v>
      </c>
      <c r="AV3468" s="246">
        <f t="shared" si="908"/>
        <v>13717127.468319895</v>
      </c>
      <c r="AW3468" s="15" t="s">
        <v>7515</v>
      </c>
      <c r="AX3468" s="254">
        <f t="shared" si="909"/>
        <v>13717127.468319895</v>
      </c>
    </row>
    <row r="3469" spans="1:50" s="15" customFormat="1">
      <c r="A3469" s="9">
        <v>3463</v>
      </c>
      <c r="B3469" s="144" t="s">
        <v>3656</v>
      </c>
      <c r="C3469" s="144"/>
      <c r="E3469" s="147">
        <v>36310350.237325221</v>
      </c>
      <c r="F3469" s="6"/>
      <c r="I3469" s="146">
        <v>45138</v>
      </c>
      <c r="J3469" s="147">
        <v>2922</v>
      </c>
      <c r="M3469" s="147">
        <v>1815517.5118662613</v>
      </c>
      <c r="N3469" s="147">
        <v>34494832.725458957</v>
      </c>
      <c r="O3469" s="186">
        <f t="shared" si="900"/>
        <v>36310350.237325221</v>
      </c>
      <c r="S3469" s="145">
        <v>4308903</v>
      </c>
      <c r="T3469" s="145">
        <v>28746356</v>
      </c>
      <c r="U3469" s="145">
        <v>7563994.2373252213</v>
      </c>
      <c r="V3469" s="15" t="s">
        <v>4478</v>
      </c>
      <c r="W3469" s="144" t="s">
        <v>2662</v>
      </c>
      <c r="Y3469" s="226">
        <v>42064</v>
      </c>
      <c r="Z3469" s="228">
        <f t="shared" si="901"/>
        <v>7.8305555555555557</v>
      </c>
      <c r="AH3469" s="196" t="s">
        <v>5947</v>
      </c>
      <c r="AI3469" s="15">
        <f>MATCH(AH3469,'Cat-4'!$A:$A,0)</f>
        <v>722</v>
      </c>
      <c r="AJ3469" s="15">
        <f>MATCH(Y3469,'Cat-4'!$1:$1,0)</f>
        <v>39</v>
      </c>
      <c r="AK3469" s="15">
        <f>INDEX('Cat-4'!$1:$1048576,Working!AI3469,Working!AJ3469)</f>
        <v>109.4</v>
      </c>
      <c r="AL3469" s="15">
        <f>MATCH($AL$5,'Cat-4'!$1:$1,0)</f>
        <v>131</v>
      </c>
      <c r="AM3469" s="15">
        <f>INDEX('Cat-4'!$1:$1048576,Working!AI3469,Working!AL3469)</f>
        <v>126.6</v>
      </c>
      <c r="AN3469" s="228">
        <f t="shared" si="902"/>
        <v>1.1572212065813527</v>
      </c>
      <c r="AO3469" s="230">
        <f t="shared" si="903"/>
        <v>0.15722120658135275</v>
      </c>
      <c r="AP3469" s="239">
        <f>INDEX(ELSV!$C$4:$G$63,MATCH(AH3469,ELSV!$G$4:$G$63,0),MATCH(IF(E3469&gt;10000000,"A",IF(E3469&gt;5000000,"B",IF(E3469&gt;1000000,"C","D"))),ELSV!$C$4:$F$4,0))</f>
        <v>25</v>
      </c>
      <c r="AQ3469" s="238">
        <f>INDEX(ELSV!$G$4:$K$63,MATCH(AH3469,ELSV!$G$4:$G$63,0),MATCH(IF(E3469&gt;10000000,"A",IF(E3469&gt;5000000,"B",IF(E3469&gt;1000000,"C","D"))),ELSV!$G$4:$K$4,0))</f>
        <v>0.9</v>
      </c>
      <c r="AR3469" s="240">
        <f t="shared" si="904"/>
        <v>1.1572212065813527</v>
      </c>
      <c r="AS3469" s="246">
        <f t="shared" si="905"/>
        <v>42019107.313028999</v>
      </c>
      <c r="AT3469" s="246">
        <f t="shared" si="906"/>
        <v>24857541.34070025</v>
      </c>
      <c r="AU3469" s="246">
        <f t="shared" si="907"/>
        <v>7007340.9039434018</v>
      </c>
      <c r="AV3469" s="246">
        <f t="shared" si="908"/>
        <v>17850200.436756849</v>
      </c>
      <c r="AW3469" s="15" t="s">
        <v>7515</v>
      </c>
      <c r="AX3469" s="254">
        <f t="shared" si="909"/>
        <v>17850200.436756849</v>
      </c>
    </row>
    <row r="3470" spans="1:50" s="15" customFormat="1">
      <c r="A3470" s="9">
        <v>3464</v>
      </c>
      <c r="B3470" s="144" t="s">
        <v>3657</v>
      </c>
      <c r="C3470" s="144"/>
      <c r="E3470" s="147">
        <v>8387758.3755999096</v>
      </c>
      <c r="F3470" s="6"/>
      <c r="I3470" s="146">
        <v>44408</v>
      </c>
      <c r="J3470" s="147">
        <v>2192</v>
      </c>
      <c r="M3470" s="147">
        <v>419387.91877999553</v>
      </c>
      <c r="N3470" s="147">
        <v>7968370.4568199143</v>
      </c>
      <c r="O3470" s="186">
        <f t="shared" si="900"/>
        <v>8387758.3755999096</v>
      </c>
      <c r="S3470" s="145">
        <v>862679</v>
      </c>
      <c r="T3470" s="145">
        <v>8387758</v>
      </c>
      <c r="U3470" s="145">
        <v>0.37559990957379341</v>
      </c>
      <c r="V3470" s="15" t="s">
        <v>4478</v>
      </c>
      <c r="W3470" s="144" t="s">
        <v>2662</v>
      </c>
      <c r="Y3470" s="226">
        <v>42186</v>
      </c>
      <c r="Z3470" s="228">
        <f t="shared" si="901"/>
        <v>7.4972222222222218</v>
      </c>
      <c r="AH3470" s="196" t="s">
        <v>5947</v>
      </c>
      <c r="AI3470" s="15">
        <f>MATCH(AH3470,'Cat-4'!$A:$A,0)</f>
        <v>722</v>
      </c>
      <c r="AJ3470" s="15">
        <f>MATCH(Y3470,'Cat-4'!$1:$1,0)</f>
        <v>43</v>
      </c>
      <c r="AK3470" s="15">
        <f>INDEX('Cat-4'!$1:$1048576,Working!AI3470,Working!AJ3470)</f>
        <v>110.2</v>
      </c>
      <c r="AL3470" s="15">
        <f>MATCH($AL$5,'Cat-4'!$1:$1,0)</f>
        <v>131</v>
      </c>
      <c r="AM3470" s="15">
        <f>INDEX('Cat-4'!$1:$1048576,Working!AI3470,Working!AL3470)</f>
        <v>126.6</v>
      </c>
      <c r="AN3470" s="228">
        <f t="shared" si="902"/>
        <v>1.1488203266787658</v>
      </c>
      <c r="AO3470" s="230">
        <f t="shared" si="903"/>
        <v>0.14882032667876577</v>
      </c>
      <c r="AP3470" s="239">
        <f>INDEX(ELSV!$C$4:$G$63,MATCH(AH3470,ELSV!$G$4:$G$63,0),MATCH(IF(E3470&gt;10000000,"A",IF(E3470&gt;5000000,"B",IF(E3470&gt;1000000,"C","D"))),ELSV!$C$4:$F$4,0))</f>
        <v>15</v>
      </c>
      <c r="AQ3470" s="238">
        <f>INDEX(ELSV!$G$4:$K$63,MATCH(AH3470,ELSV!$G$4:$G$63,0),MATCH(IF(E3470&gt;10000000,"A",IF(E3470&gt;5000000,"B",IF(E3470&gt;1000000,"C","D"))),ELSV!$G$4:$K$4,0))</f>
        <v>0.9</v>
      </c>
      <c r="AR3470" s="240">
        <f t="shared" si="904"/>
        <v>1.1488203266787658</v>
      </c>
      <c r="AS3470" s="246">
        <f t="shared" si="905"/>
        <v>9636027.3171592411</v>
      </c>
      <c r="AT3470" s="246">
        <f t="shared" si="906"/>
        <v>5700453.0251439102</v>
      </c>
      <c r="AU3470" s="246">
        <f t="shared" si="907"/>
        <v>2564253.7858105688</v>
      </c>
      <c r="AV3470" s="246">
        <f t="shared" si="908"/>
        <v>3136199.2393333414</v>
      </c>
      <c r="AW3470" s="15" t="s">
        <v>7515</v>
      </c>
      <c r="AX3470" s="254">
        <f t="shared" si="909"/>
        <v>3136199.2393333414</v>
      </c>
    </row>
    <row r="3471" spans="1:50" s="15" customFormat="1">
      <c r="A3471" s="9">
        <v>3465</v>
      </c>
      <c r="B3471" s="144" t="s">
        <v>3658</v>
      </c>
      <c r="C3471" s="144"/>
      <c r="E3471" s="147">
        <v>44811811.819972672</v>
      </c>
      <c r="F3471" s="6"/>
      <c r="I3471" s="146">
        <v>44043</v>
      </c>
      <c r="J3471" s="147">
        <v>1827</v>
      </c>
      <c r="M3471" s="147">
        <v>2240590.5909986338</v>
      </c>
      <c r="N3471" s="147">
        <v>42571221.228974037</v>
      </c>
      <c r="O3471" s="186">
        <f t="shared" si="900"/>
        <v>44811811.819972672</v>
      </c>
      <c r="S3471" s="145">
        <v>0</v>
      </c>
      <c r="T3471" s="145">
        <v>44811812</v>
      </c>
      <c r="U3471" s="145">
        <v>-0.18002732843160629</v>
      </c>
      <c r="V3471" s="15" t="s">
        <v>4478</v>
      </c>
      <c r="W3471" s="144" t="s">
        <v>2662</v>
      </c>
      <c r="Y3471" s="226">
        <v>42064</v>
      </c>
      <c r="Z3471" s="228">
        <f t="shared" si="901"/>
        <v>7.8305555555555557</v>
      </c>
      <c r="AH3471" s="196" t="s">
        <v>5947</v>
      </c>
      <c r="AI3471" s="15">
        <f>MATCH(AH3471,'Cat-4'!$A:$A,0)</f>
        <v>722</v>
      </c>
      <c r="AJ3471" s="15">
        <f>MATCH(Y3471,'Cat-4'!$1:$1,0)</f>
        <v>39</v>
      </c>
      <c r="AK3471" s="15">
        <f>INDEX('Cat-4'!$1:$1048576,Working!AI3471,Working!AJ3471)</f>
        <v>109.4</v>
      </c>
      <c r="AL3471" s="15">
        <f>MATCH($AL$5,'Cat-4'!$1:$1,0)</f>
        <v>131</v>
      </c>
      <c r="AM3471" s="15">
        <f>INDEX('Cat-4'!$1:$1048576,Working!AI3471,Working!AL3471)</f>
        <v>126.6</v>
      </c>
      <c r="AN3471" s="228">
        <f t="shared" si="902"/>
        <v>1.1572212065813527</v>
      </c>
      <c r="AO3471" s="230">
        <f t="shared" si="903"/>
        <v>0.15722120658135275</v>
      </c>
      <c r="AP3471" s="239">
        <f>INDEX(ELSV!$C$4:$G$63,MATCH(AH3471,ELSV!$G$4:$G$63,0),MATCH(IF(E3471&gt;10000000,"A",IF(E3471&gt;5000000,"B",IF(E3471&gt;1000000,"C","D"))),ELSV!$C$4:$F$4,0))</f>
        <v>25</v>
      </c>
      <c r="AQ3471" s="238">
        <f>INDEX(ELSV!$G$4:$K$63,MATCH(AH3471,ELSV!$G$4:$G$63,0),MATCH(IF(E3471&gt;10000000,"A",IF(E3471&gt;5000000,"B",IF(E3471&gt;1000000,"C","D"))),ELSV!$G$4:$K$4,0))</f>
        <v>0.9</v>
      </c>
      <c r="AR3471" s="240">
        <f t="shared" si="904"/>
        <v>1.1572212065813527</v>
      </c>
      <c r="AS3471" s="246">
        <f t="shared" si="905"/>
        <v>51857178.9434053</v>
      </c>
      <c r="AT3471" s="246">
        <f t="shared" si="906"/>
        <v>30677519.153246988</v>
      </c>
      <c r="AU3471" s="246">
        <f t="shared" si="907"/>
        <v>8647992.6493003275</v>
      </c>
      <c r="AV3471" s="246">
        <f t="shared" si="908"/>
        <v>22029526.503946662</v>
      </c>
      <c r="AW3471" s="15" t="s">
        <v>7515</v>
      </c>
      <c r="AX3471" s="254">
        <f t="shared" si="909"/>
        <v>22029526.503946662</v>
      </c>
    </row>
    <row r="3472" spans="1:50" s="15" customFormat="1">
      <c r="A3472" s="9">
        <v>3466</v>
      </c>
      <c r="B3472" s="144" t="s">
        <v>3659</v>
      </c>
      <c r="C3472" s="144"/>
      <c r="E3472" s="147">
        <v>10262603.881213497</v>
      </c>
      <c r="F3472" s="6"/>
      <c r="I3472" s="146">
        <v>43677</v>
      </c>
      <c r="J3472" s="147">
        <v>1461</v>
      </c>
      <c r="M3472" s="147">
        <v>513130.19406067487</v>
      </c>
      <c r="N3472" s="147">
        <v>9749473.6871528216</v>
      </c>
      <c r="O3472" s="186">
        <f t="shared" si="900"/>
        <v>10262603.881213497</v>
      </c>
      <c r="S3472" s="145">
        <v>0</v>
      </c>
      <c r="T3472" s="145">
        <v>10262604</v>
      </c>
      <c r="U3472" s="145">
        <v>-0.11878650262951851</v>
      </c>
      <c r="V3472" s="15" t="s">
        <v>4478</v>
      </c>
      <c r="W3472" s="144" t="s">
        <v>2662</v>
      </c>
      <c r="Y3472" s="226">
        <v>42186</v>
      </c>
      <c r="Z3472" s="228">
        <f t="shared" si="901"/>
        <v>7.4972222222222218</v>
      </c>
      <c r="AH3472" s="196" t="s">
        <v>5947</v>
      </c>
      <c r="AI3472" s="15">
        <f>MATCH(AH3472,'Cat-4'!$A:$A,0)</f>
        <v>722</v>
      </c>
      <c r="AJ3472" s="15">
        <f>MATCH(Y3472,'Cat-4'!$1:$1,0)</f>
        <v>43</v>
      </c>
      <c r="AK3472" s="15">
        <f>INDEX('Cat-4'!$1:$1048576,Working!AI3472,Working!AJ3472)</f>
        <v>110.2</v>
      </c>
      <c r="AL3472" s="15">
        <f>MATCH($AL$5,'Cat-4'!$1:$1,0)</f>
        <v>131</v>
      </c>
      <c r="AM3472" s="15">
        <f>INDEX('Cat-4'!$1:$1048576,Working!AI3472,Working!AL3472)</f>
        <v>126.6</v>
      </c>
      <c r="AN3472" s="228">
        <f t="shared" si="902"/>
        <v>1.1488203266787658</v>
      </c>
      <c r="AO3472" s="230">
        <f t="shared" si="903"/>
        <v>0.14882032667876577</v>
      </c>
      <c r="AP3472" s="239">
        <f>INDEX(ELSV!$C$4:$G$63,MATCH(AH3472,ELSV!$G$4:$G$63,0),MATCH(IF(E3472&gt;10000000,"A",IF(E3472&gt;5000000,"B",IF(E3472&gt;1000000,"C","D"))),ELSV!$C$4:$F$4,0))</f>
        <v>25</v>
      </c>
      <c r="AQ3472" s="238">
        <f>INDEX(ELSV!$G$4:$K$63,MATCH(AH3472,ELSV!$G$4:$G$63,0),MATCH(IF(E3472&gt;10000000,"A",IF(E3472&gt;5000000,"B",IF(E3472&gt;1000000,"C","D"))),ELSV!$G$4:$K$4,0))</f>
        <v>0.9</v>
      </c>
      <c r="AR3472" s="240">
        <f t="shared" si="904"/>
        <v>1.1488203266787658</v>
      </c>
      <c r="AS3472" s="246">
        <f t="shared" si="905"/>
        <v>11789887.943390459</v>
      </c>
      <c r="AT3472" s="246">
        <f t="shared" si="906"/>
        <v>6974627.6324194865</v>
      </c>
      <c r="AU3472" s="246">
        <f t="shared" si="907"/>
        <v>1882451.9979900196</v>
      </c>
      <c r="AV3472" s="246">
        <f t="shared" si="908"/>
        <v>5092175.6344294669</v>
      </c>
      <c r="AW3472" s="15" t="s">
        <v>7515</v>
      </c>
      <c r="AX3472" s="254">
        <f t="shared" si="909"/>
        <v>5092175.6344294669</v>
      </c>
    </row>
    <row r="3473" spans="1:50" s="15" customFormat="1">
      <c r="A3473" s="9">
        <v>3467</v>
      </c>
      <c r="B3473" s="144" t="s">
        <v>3660</v>
      </c>
      <c r="C3473" s="144"/>
      <c r="E3473" s="147">
        <v>72799485.13022159</v>
      </c>
      <c r="F3473" s="6"/>
      <c r="I3473" s="146">
        <v>71436</v>
      </c>
      <c r="J3473" s="147">
        <v>29220</v>
      </c>
      <c r="M3473" s="147">
        <v>3639974.2565110796</v>
      </c>
      <c r="N3473" s="147">
        <v>69159510.873710513</v>
      </c>
      <c r="O3473" s="186">
        <f t="shared" si="900"/>
        <v>72799485.13022159</v>
      </c>
      <c r="S3473" s="145">
        <v>863902</v>
      </c>
      <c r="T3473" s="145">
        <v>5763424</v>
      </c>
      <c r="U3473" s="145">
        <v>67036061.13022159</v>
      </c>
      <c r="V3473" s="15" t="s">
        <v>4478</v>
      </c>
      <c r="W3473" s="144" t="s">
        <v>2662</v>
      </c>
      <c r="Y3473" s="226">
        <v>42217</v>
      </c>
      <c r="Z3473" s="228">
        <f t="shared" si="901"/>
        <v>7.4138888888888888</v>
      </c>
      <c r="AH3473" s="196" t="s">
        <v>5947</v>
      </c>
      <c r="AI3473" s="15">
        <f>MATCH(AH3473,'Cat-4'!$A:$A,0)</f>
        <v>722</v>
      </c>
      <c r="AJ3473" s="15">
        <f>MATCH(Y3473,'Cat-4'!$1:$1,0)</f>
        <v>44</v>
      </c>
      <c r="AK3473" s="15">
        <f>INDEX('Cat-4'!$1:$1048576,Working!AI3473,Working!AJ3473)</f>
        <v>109.6</v>
      </c>
      <c r="AL3473" s="15">
        <f>MATCH($AL$5,'Cat-4'!$1:$1,0)</f>
        <v>131</v>
      </c>
      <c r="AM3473" s="15">
        <f>INDEX('Cat-4'!$1:$1048576,Working!AI3473,Working!AL3473)</f>
        <v>126.6</v>
      </c>
      <c r="AN3473" s="228">
        <f t="shared" si="902"/>
        <v>1.1551094890510949</v>
      </c>
      <c r="AO3473" s="230">
        <f t="shared" si="903"/>
        <v>0.1551094890510949</v>
      </c>
      <c r="AP3473" s="239">
        <f>INDEX(ELSV!$C$4:$G$63,MATCH(AH3473,ELSV!$G$4:$G$63,0),MATCH(IF(E3473&gt;10000000,"A",IF(E3473&gt;5000000,"B",IF(E3473&gt;1000000,"C","D"))),ELSV!$C$4:$F$4,0))</f>
        <v>25</v>
      </c>
      <c r="AQ3473" s="238">
        <f>INDEX(ELSV!$G$4:$K$63,MATCH(AH3473,ELSV!$G$4:$G$63,0),MATCH(IF(E3473&gt;10000000,"A",IF(E3473&gt;5000000,"B",IF(E3473&gt;1000000,"C","D"))),ELSV!$G$4:$K$4,0))</f>
        <v>0.9</v>
      </c>
      <c r="AR3473" s="240">
        <f t="shared" si="904"/>
        <v>1.1551094890510949</v>
      </c>
      <c r="AS3473" s="246">
        <f t="shared" si="905"/>
        <v>84091376.071953043</v>
      </c>
      <c r="AT3473" s="246">
        <f t="shared" si="906"/>
        <v>49746531.775005057</v>
      </c>
      <c r="AU3473" s="246">
        <f t="shared" si="907"/>
        <v>13277349.330748852</v>
      </c>
      <c r="AV3473" s="246">
        <f t="shared" si="908"/>
        <v>36469182.444256201</v>
      </c>
      <c r="AW3473" s="15" t="s">
        <v>7515</v>
      </c>
      <c r="AX3473" s="254">
        <f t="shared" si="909"/>
        <v>36469182.444256201</v>
      </c>
    </row>
    <row r="3474" spans="1:50" s="15" customFormat="1">
      <c r="A3474" s="9">
        <v>3468</v>
      </c>
      <c r="B3474" s="144" t="s">
        <v>3661</v>
      </c>
      <c r="C3474" s="144"/>
      <c r="E3474" s="147">
        <v>66439946.648507304</v>
      </c>
      <c r="F3474" s="6"/>
      <c r="I3474" s="146">
        <v>64131</v>
      </c>
      <c r="J3474" s="147">
        <v>21915</v>
      </c>
      <c r="M3474" s="147">
        <v>3321997.3324253652</v>
      </c>
      <c r="N3474" s="147">
        <v>63117949.316081941</v>
      </c>
      <c r="O3474" s="186">
        <f t="shared" si="900"/>
        <v>66439946.648507304</v>
      </c>
      <c r="S3474" s="145">
        <v>1051246</v>
      </c>
      <c r="T3474" s="145">
        <v>7013268</v>
      </c>
      <c r="U3474" s="145">
        <v>59426678.648507304</v>
      </c>
      <c r="V3474" s="15" t="s">
        <v>4478</v>
      </c>
      <c r="W3474" s="144" t="s">
        <v>2662</v>
      </c>
      <c r="Y3474" s="226">
        <v>42186</v>
      </c>
      <c r="Z3474" s="228">
        <f t="shared" si="901"/>
        <v>7.4972222222222218</v>
      </c>
      <c r="AH3474" s="196" t="s">
        <v>5947</v>
      </c>
      <c r="AI3474" s="15">
        <f>MATCH(AH3474,'Cat-4'!$A:$A,0)</f>
        <v>722</v>
      </c>
      <c r="AJ3474" s="15">
        <f>MATCH(Y3474,'Cat-4'!$1:$1,0)</f>
        <v>43</v>
      </c>
      <c r="AK3474" s="15">
        <f>INDEX('Cat-4'!$1:$1048576,Working!AI3474,Working!AJ3474)</f>
        <v>110.2</v>
      </c>
      <c r="AL3474" s="15">
        <f>MATCH($AL$5,'Cat-4'!$1:$1,0)</f>
        <v>131</v>
      </c>
      <c r="AM3474" s="15">
        <f>INDEX('Cat-4'!$1:$1048576,Working!AI3474,Working!AL3474)</f>
        <v>126.6</v>
      </c>
      <c r="AN3474" s="228">
        <f t="shared" si="902"/>
        <v>1.1488203266787658</v>
      </c>
      <c r="AO3474" s="230">
        <f t="shared" si="903"/>
        <v>0.14882032667876577</v>
      </c>
      <c r="AP3474" s="239">
        <f>INDEX(ELSV!$C$4:$G$63,MATCH(AH3474,ELSV!$G$4:$G$63,0),MATCH(IF(E3474&gt;10000000,"A",IF(E3474&gt;5000000,"B",IF(E3474&gt;1000000,"C","D"))),ELSV!$C$4:$F$4,0))</f>
        <v>25</v>
      </c>
      <c r="AQ3474" s="238">
        <f>INDEX(ELSV!$G$4:$K$63,MATCH(AH3474,ELSV!$G$4:$G$63,0),MATCH(IF(E3474&gt;10000000,"A",IF(E3474&gt;5000000,"B",IF(E3474&gt;1000000,"C","D"))),ELSV!$G$4:$K$4,0))</f>
        <v>0.9</v>
      </c>
      <c r="AR3474" s="240">
        <f t="shared" si="904"/>
        <v>1.1488203266787658</v>
      </c>
      <c r="AS3474" s="246">
        <f t="shared" si="905"/>
        <v>76327561.213257924</v>
      </c>
      <c r="AT3474" s="246">
        <f t="shared" si="906"/>
        <v>45153636.752894104</v>
      </c>
      <c r="AU3474" s="246">
        <f t="shared" si="907"/>
        <v>12186966.55960612</v>
      </c>
      <c r="AV3474" s="246">
        <f t="shared" si="908"/>
        <v>32966670.193287984</v>
      </c>
      <c r="AW3474" s="15" t="s">
        <v>7515</v>
      </c>
      <c r="AX3474" s="254">
        <f t="shared" si="909"/>
        <v>32966670.193287984</v>
      </c>
    </row>
    <row r="3475" spans="1:50" s="15" customFormat="1">
      <c r="A3475" s="9">
        <v>3469</v>
      </c>
      <c r="B3475" s="144" t="s">
        <v>3662</v>
      </c>
      <c r="C3475" s="144"/>
      <c r="E3475" s="147">
        <v>26217601.713147342</v>
      </c>
      <c r="F3475" s="6"/>
      <c r="I3475" s="146">
        <v>56826</v>
      </c>
      <c r="J3475" s="147">
        <v>14610</v>
      </c>
      <c r="M3475" s="147">
        <v>1310880.0856573672</v>
      </c>
      <c r="N3475" s="147">
        <v>24906721.627489977</v>
      </c>
      <c r="O3475" s="186">
        <f t="shared" si="900"/>
        <v>26217601.713147342</v>
      </c>
      <c r="S3475" s="145">
        <v>622242</v>
      </c>
      <c r="T3475" s="145">
        <v>4151217</v>
      </c>
      <c r="U3475" s="145">
        <v>22066384.713147342</v>
      </c>
      <c r="V3475" s="15" t="s">
        <v>4478</v>
      </c>
      <c r="W3475" s="144" t="s">
        <v>2662</v>
      </c>
      <c r="Y3475" s="226">
        <v>42186</v>
      </c>
      <c r="Z3475" s="228">
        <f t="shared" si="901"/>
        <v>7.4972222222222218</v>
      </c>
      <c r="AH3475" s="196" t="s">
        <v>5947</v>
      </c>
      <c r="AI3475" s="15">
        <f>MATCH(AH3475,'Cat-4'!$A:$A,0)</f>
        <v>722</v>
      </c>
      <c r="AJ3475" s="15">
        <f>MATCH(Y3475,'Cat-4'!$1:$1,0)</f>
        <v>43</v>
      </c>
      <c r="AK3475" s="15">
        <f>INDEX('Cat-4'!$1:$1048576,Working!AI3475,Working!AJ3475)</f>
        <v>110.2</v>
      </c>
      <c r="AL3475" s="15">
        <f>MATCH($AL$5,'Cat-4'!$1:$1,0)</f>
        <v>131</v>
      </c>
      <c r="AM3475" s="15">
        <f>INDEX('Cat-4'!$1:$1048576,Working!AI3475,Working!AL3475)</f>
        <v>126.6</v>
      </c>
      <c r="AN3475" s="228">
        <f t="shared" si="902"/>
        <v>1.1488203266787658</v>
      </c>
      <c r="AO3475" s="230">
        <f t="shared" si="903"/>
        <v>0.14882032667876577</v>
      </c>
      <c r="AP3475" s="239">
        <f>INDEX(ELSV!$C$4:$G$63,MATCH(AH3475,ELSV!$G$4:$G$63,0),MATCH(IF(E3475&gt;10000000,"A",IF(E3475&gt;5000000,"B",IF(E3475&gt;1000000,"C","D"))),ELSV!$C$4:$F$4,0))</f>
        <v>25</v>
      </c>
      <c r="AQ3475" s="238">
        <f>INDEX(ELSV!$G$4:$K$63,MATCH(AH3475,ELSV!$G$4:$G$63,0),MATCH(IF(E3475&gt;10000000,"A",IF(E3475&gt;5000000,"B",IF(E3475&gt;1000000,"C","D"))),ELSV!$G$4:$K$4,0))</f>
        <v>0.9</v>
      </c>
      <c r="AR3475" s="240">
        <f t="shared" si="904"/>
        <v>1.1488203266787658</v>
      </c>
      <c r="AS3475" s="246">
        <f t="shared" si="905"/>
        <v>30119313.764831699</v>
      </c>
      <c r="AT3475" s="246">
        <f t="shared" si="906"/>
        <v>17817896.070121333</v>
      </c>
      <c r="AU3475" s="246">
        <f t="shared" si="907"/>
        <v>4809050.149325748</v>
      </c>
      <c r="AV3475" s="246">
        <f t="shared" si="908"/>
        <v>13008845.920795586</v>
      </c>
      <c r="AW3475" s="15" t="s">
        <v>7515</v>
      </c>
      <c r="AX3475" s="254">
        <f t="shared" si="909"/>
        <v>13008845.920795586</v>
      </c>
    </row>
    <row r="3476" spans="1:50" s="15" customFormat="1">
      <c r="A3476" s="9">
        <v>3470</v>
      </c>
      <c r="B3476" s="144" t="s">
        <v>3663</v>
      </c>
      <c r="C3476" s="144"/>
      <c r="E3476" s="147">
        <v>9214223.373290861</v>
      </c>
      <c r="F3476" s="6"/>
      <c r="I3476" s="146">
        <v>53174</v>
      </c>
      <c r="J3476" s="147">
        <v>10958</v>
      </c>
      <c r="M3476" s="147">
        <v>460711.16866454307</v>
      </c>
      <c r="N3476" s="147">
        <v>8753512.2046263181</v>
      </c>
      <c r="O3476" s="186">
        <f t="shared" si="900"/>
        <v>9214223.373290861</v>
      </c>
      <c r="S3476" s="145">
        <v>291571</v>
      </c>
      <c r="T3476" s="145">
        <v>1945183</v>
      </c>
      <c r="U3476" s="145">
        <v>7269040.373290861</v>
      </c>
      <c r="V3476" s="15" t="s">
        <v>4478</v>
      </c>
      <c r="W3476" s="144" t="s">
        <v>2662</v>
      </c>
      <c r="Y3476" s="226">
        <v>42186</v>
      </c>
      <c r="Z3476" s="228">
        <f t="shared" si="901"/>
        <v>7.4972222222222218</v>
      </c>
      <c r="AH3476" s="196" t="s">
        <v>5947</v>
      </c>
      <c r="AI3476" s="15">
        <f>MATCH(AH3476,'Cat-4'!$A:$A,0)</f>
        <v>722</v>
      </c>
      <c r="AJ3476" s="15">
        <f>MATCH(Y3476,'Cat-4'!$1:$1,0)</f>
        <v>43</v>
      </c>
      <c r="AK3476" s="15">
        <f>INDEX('Cat-4'!$1:$1048576,Working!AI3476,Working!AJ3476)</f>
        <v>110.2</v>
      </c>
      <c r="AL3476" s="15">
        <f>MATCH($AL$5,'Cat-4'!$1:$1,0)</f>
        <v>131</v>
      </c>
      <c r="AM3476" s="15">
        <f>INDEX('Cat-4'!$1:$1048576,Working!AI3476,Working!AL3476)</f>
        <v>126.6</v>
      </c>
      <c r="AN3476" s="228">
        <f t="shared" si="902"/>
        <v>1.1488203266787658</v>
      </c>
      <c r="AO3476" s="230">
        <f t="shared" si="903"/>
        <v>0.14882032667876577</v>
      </c>
      <c r="AP3476" s="239">
        <f>INDEX(ELSV!$C$4:$G$63,MATCH(AH3476,ELSV!$G$4:$G$63,0),MATCH(IF(E3476&gt;10000000,"A",IF(E3476&gt;5000000,"B",IF(E3476&gt;1000000,"C","D"))),ELSV!$C$4:$F$4,0))</f>
        <v>15</v>
      </c>
      <c r="AQ3476" s="238">
        <f>INDEX(ELSV!$G$4:$K$63,MATCH(AH3476,ELSV!$G$4:$G$63,0),MATCH(IF(E3476&gt;10000000,"A",IF(E3476&gt;5000000,"B",IF(E3476&gt;1000000,"C","D"))),ELSV!$G$4:$K$4,0))</f>
        <v>0.9</v>
      </c>
      <c r="AR3476" s="240">
        <f t="shared" si="904"/>
        <v>1.1488203266787658</v>
      </c>
      <c r="AS3476" s="246">
        <f t="shared" si="905"/>
        <v>10585487.105795126</v>
      </c>
      <c r="AT3476" s="246">
        <f t="shared" si="906"/>
        <v>6262131.6865092581</v>
      </c>
      <c r="AU3476" s="246">
        <f t="shared" si="907"/>
        <v>2816915.5703147482</v>
      </c>
      <c r="AV3476" s="246">
        <f t="shared" si="908"/>
        <v>3445216.1161945099</v>
      </c>
      <c r="AW3476" s="15" t="s">
        <v>7515</v>
      </c>
      <c r="AX3476" s="254">
        <f t="shared" si="909"/>
        <v>3445216.1161945099</v>
      </c>
    </row>
    <row r="3477" spans="1:50" s="15" customFormat="1">
      <c r="A3477" s="9">
        <v>3471</v>
      </c>
      <c r="B3477" s="144" t="s">
        <v>3664</v>
      </c>
      <c r="C3477" s="144"/>
      <c r="E3477" s="147">
        <v>19808270.611461136</v>
      </c>
      <c r="F3477" s="6"/>
      <c r="I3477" s="146">
        <v>45869</v>
      </c>
      <c r="J3477" s="147">
        <v>3653</v>
      </c>
      <c r="M3477" s="147">
        <v>990413.53057305689</v>
      </c>
      <c r="N3477" s="147">
        <v>18817857.080888081</v>
      </c>
      <c r="O3477" s="186">
        <f t="shared" si="900"/>
        <v>19808270.611461136</v>
      </c>
      <c r="S3477" s="145">
        <v>1880240</v>
      </c>
      <c r="T3477" s="145">
        <v>12543808</v>
      </c>
      <c r="U3477" s="145">
        <v>7264462.6114611365</v>
      </c>
      <c r="V3477" s="15" t="s">
        <v>4478</v>
      </c>
      <c r="W3477" s="144" t="s">
        <v>2662</v>
      </c>
      <c r="Y3477" s="226">
        <v>42064</v>
      </c>
      <c r="Z3477" s="228">
        <f t="shared" si="901"/>
        <v>7.8305555555555557</v>
      </c>
      <c r="AH3477" s="196" t="s">
        <v>5947</v>
      </c>
      <c r="AI3477" s="15">
        <f>MATCH(AH3477,'Cat-4'!$A:$A,0)</f>
        <v>722</v>
      </c>
      <c r="AJ3477" s="15">
        <f>MATCH(Y3477,'Cat-4'!$1:$1,0)</f>
        <v>39</v>
      </c>
      <c r="AK3477" s="15">
        <f>INDEX('Cat-4'!$1:$1048576,Working!AI3477,Working!AJ3477)</f>
        <v>109.4</v>
      </c>
      <c r="AL3477" s="15">
        <f>MATCH($AL$5,'Cat-4'!$1:$1,0)</f>
        <v>131</v>
      </c>
      <c r="AM3477" s="15">
        <f>INDEX('Cat-4'!$1:$1048576,Working!AI3477,Working!AL3477)</f>
        <v>126.6</v>
      </c>
      <c r="AN3477" s="228">
        <f t="shared" si="902"/>
        <v>1.1572212065813527</v>
      </c>
      <c r="AO3477" s="230">
        <f t="shared" si="903"/>
        <v>0.15722120658135275</v>
      </c>
      <c r="AP3477" s="239">
        <f>INDEX(ELSV!$C$4:$G$63,MATCH(AH3477,ELSV!$G$4:$G$63,0),MATCH(IF(E3477&gt;10000000,"A",IF(E3477&gt;5000000,"B",IF(E3477&gt;1000000,"C","D"))),ELSV!$C$4:$F$4,0))</f>
        <v>25</v>
      </c>
      <c r="AQ3477" s="238">
        <f>INDEX(ELSV!$G$4:$K$63,MATCH(AH3477,ELSV!$G$4:$G$63,0),MATCH(IF(E3477&gt;10000000,"A",IF(E3477&gt;5000000,"B",IF(E3477&gt;1000000,"C","D"))),ELSV!$G$4:$K$4,0))</f>
        <v>0.9</v>
      </c>
      <c r="AR3477" s="240">
        <f t="shared" si="904"/>
        <v>1.1572212065813527</v>
      </c>
      <c r="AS3477" s="246">
        <f t="shared" si="905"/>
        <v>22922550.817285005</v>
      </c>
      <c r="AT3477" s="246">
        <f t="shared" si="906"/>
        <v>13560455.968998779</v>
      </c>
      <c r="AU3477" s="246">
        <f t="shared" si="907"/>
        <v>3822692.5376607561</v>
      </c>
      <c r="AV3477" s="246">
        <f t="shared" si="908"/>
        <v>9737763.4313380234</v>
      </c>
      <c r="AW3477" s="15" t="s">
        <v>7515</v>
      </c>
      <c r="AX3477" s="254">
        <f t="shared" si="909"/>
        <v>9737763.4313380234</v>
      </c>
    </row>
    <row r="3478" spans="1:50" s="15" customFormat="1">
      <c r="A3478" s="9">
        <v>3472</v>
      </c>
      <c r="B3478" s="144" t="s">
        <v>4177</v>
      </c>
      <c r="C3478" s="144"/>
      <c r="E3478" s="147">
        <v>805892596.75033629</v>
      </c>
      <c r="F3478" s="6"/>
      <c r="I3478" s="146">
        <v>54635</v>
      </c>
      <c r="J3478" s="147">
        <v>12419</v>
      </c>
      <c r="M3478" s="147">
        <v>40294629.837516814</v>
      </c>
      <c r="N3478" s="147">
        <v>765597966.9128195</v>
      </c>
      <c r="O3478" s="186">
        <f t="shared" si="900"/>
        <v>805892596.75033629</v>
      </c>
      <c r="S3478" s="145">
        <v>22501269</v>
      </c>
      <c r="T3478" s="145">
        <v>150114657</v>
      </c>
      <c r="U3478" s="145">
        <v>655777939.75033629</v>
      </c>
      <c r="V3478" s="15" t="s">
        <v>4478</v>
      </c>
      <c r="W3478" s="144" t="s">
        <v>2662</v>
      </c>
      <c r="Y3478" s="226">
        <v>42186</v>
      </c>
      <c r="Z3478" s="228">
        <f t="shared" si="901"/>
        <v>7.4972222222222218</v>
      </c>
      <c r="AH3478" s="196" t="s">
        <v>5947</v>
      </c>
      <c r="AI3478" s="15">
        <f>MATCH(AH3478,'Cat-4'!$A:$A,0)</f>
        <v>722</v>
      </c>
      <c r="AJ3478" s="15">
        <f>MATCH(Y3478,'Cat-4'!$1:$1,0)</f>
        <v>43</v>
      </c>
      <c r="AK3478" s="15">
        <f>INDEX('Cat-4'!$1:$1048576,Working!AI3478,Working!AJ3478)</f>
        <v>110.2</v>
      </c>
      <c r="AL3478" s="15">
        <f>MATCH($AL$5,'Cat-4'!$1:$1,0)</f>
        <v>131</v>
      </c>
      <c r="AM3478" s="15">
        <f>INDEX('Cat-4'!$1:$1048576,Working!AI3478,Working!AL3478)</f>
        <v>126.6</v>
      </c>
      <c r="AN3478" s="228">
        <f t="shared" si="902"/>
        <v>1.1488203266787658</v>
      </c>
      <c r="AO3478" s="230">
        <f t="shared" si="903"/>
        <v>0.14882032667876577</v>
      </c>
      <c r="AP3478" s="239">
        <f>INDEX(ELSV!$C$4:$G$63,MATCH(AH3478,ELSV!$G$4:$G$63,0),MATCH(IF(E3478&gt;10000000,"A",IF(E3478&gt;5000000,"B",IF(E3478&gt;1000000,"C","D"))),ELSV!$C$4:$F$4,0))</f>
        <v>25</v>
      </c>
      <c r="AQ3478" s="238">
        <f>INDEX(ELSV!$G$4:$K$63,MATCH(AH3478,ELSV!$G$4:$G$63,0),MATCH(IF(E3478&gt;10000000,"A",IF(E3478&gt;5000000,"B",IF(E3478&gt;1000000,"C","D"))),ELSV!$G$4:$K$4,0))</f>
        <v>0.9</v>
      </c>
      <c r="AR3478" s="240">
        <f t="shared" si="904"/>
        <v>1.1488203266787658</v>
      </c>
      <c r="AS3478" s="246">
        <f t="shared" si="905"/>
        <v>925825796.26672018</v>
      </c>
      <c r="AT3478" s="246">
        <f t="shared" si="906"/>
        <v>547697332.87148571</v>
      </c>
      <c r="AU3478" s="246">
        <f t="shared" si="907"/>
        <v>147823510.14201403</v>
      </c>
      <c r="AV3478" s="246">
        <f t="shared" si="908"/>
        <v>399873822.72947168</v>
      </c>
      <c r="AW3478" s="15" t="s">
        <v>7515</v>
      </c>
      <c r="AX3478" s="254">
        <f t="shared" si="909"/>
        <v>399873822.72947168</v>
      </c>
    </row>
    <row r="3479" spans="1:50" s="15" customFormat="1">
      <c r="A3479" s="9">
        <v>3473</v>
      </c>
      <c r="B3479" s="144" t="s">
        <v>2663</v>
      </c>
      <c r="C3479" s="144"/>
      <c r="E3479" s="147">
        <v>209416280.50338647</v>
      </c>
      <c r="F3479" s="6"/>
      <c r="I3479" s="146">
        <v>54635</v>
      </c>
      <c r="J3479" s="147">
        <v>12419</v>
      </c>
      <c r="M3479" s="147">
        <v>10470814.025169324</v>
      </c>
      <c r="N3479" s="147">
        <v>198945466.47821715</v>
      </c>
      <c r="O3479" s="186">
        <f t="shared" si="900"/>
        <v>209416280.50338647</v>
      </c>
      <c r="S3479" s="145">
        <v>5847097</v>
      </c>
      <c r="T3479" s="145">
        <v>39008242</v>
      </c>
      <c r="U3479" s="145">
        <v>170408038.50338647</v>
      </c>
      <c r="V3479" s="15" t="s">
        <v>4478</v>
      </c>
      <c r="W3479" s="144" t="s">
        <v>2662</v>
      </c>
      <c r="Y3479" s="226">
        <v>42186</v>
      </c>
      <c r="Z3479" s="228">
        <f t="shared" si="901"/>
        <v>7.4972222222222218</v>
      </c>
      <c r="AH3479" s="196" t="s">
        <v>5947</v>
      </c>
      <c r="AI3479" s="15">
        <f>MATCH(AH3479,'Cat-4'!$A:$A,0)</f>
        <v>722</v>
      </c>
      <c r="AJ3479" s="15">
        <f>MATCH(Y3479,'Cat-4'!$1:$1,0)</f>
        <v>43</v>
      </c>
      <c r="AK3479" s="15">
        <f>INDEX('Cat-4'!$1:$1048576,Working!AI3479,Working!AJ3479)</f>
        <v>110.2</v>
      </c>
      <c r="AL3479" s="15">
        <f>MATCH($AL$5,'Cat-4'!$1:$1,0)</f>
        <v>131</v>
      </c>
      <c r="AM3479" s="15">
        <f>INDEX('Cat-4'!$1:$1048576,Working!AI3479,Working!AL3479)</f>
        <v>126.6</v>
      </c>
      <c r="AN3479" s="228">
        <f t="shared" si="902"/>
        <v>1.1488203266787658</v>
      </c>
      <c r="AO3479" s="230">
        <f t="shared" si="903"/>
        <v>0.14882032667876577</v>
      </c>
      <c r="AP3479" s="239">
        <f>INDEX(ELSV!$C$4:$G$63,MATCH(AH3479,ELSV!$G$4:$G$63,0),MATCH(IF(E3479&gt;10000000,"A",IF(E3479&gt;5000000,"B",IF(E3479&gt;1000000,"C","D"))),ELSV!$C$4:$F$4,0))</f>
        <v>25</v>
      </c>
      <c r="AQ3479" s="238">
        <f>INDEX(ELSV!$G$4:$K$63,MATCH(AH3479,ELSV!$G$4:$G$63,0),MATCH(IF(E3479&gt;10000000,"A",IF(E3479&gt;5000000,"B",IF(E3479&gt;1000000,"C","D"))),ELSV!$G$4:$K$4,0))</f>
        <v>0.9</v>
      </c>
      <c r="AR3479" s="240">
        <f t="shared" si="904"/>
        <v>1.1488203266787658</v>
      </c>
      <c r="AS3479" s="246">
        <f t="shared" si="905"/>
        <v>240581679.77975249</v>
      </c>
      <c r="AT3479" s="246">
        <f t="shared" si="906"/>
        <v>142322610.67302555</v>
      </c>
      <c r="AU3479" s="246">
        <f t="shared" si="907"/>
        <v>38412872.620649599</v>
      </c>
      <c r="AV3479" s="246">
        <f t="shared" si="908"/>
        <v>103909738.05237594</v>
      </c>
      <c r="AW3479" s="15" t="s">
        <v>7515</v>
      </c>
      <c r="AX3479" s="254">
        <f t="shared" si="909"/>
        <v>103909738.05237594</v>
      </c>
    </row>
    <row r="3480" spans="1:50" s="15" customFormat="1">
      <c r="A3480" s="9">
        <v>3474</v>
      </c>
      <c r="B3480" s="144" t="s">
        <v>3665</v>
      </c>
      <c r="C3480" s="144"/>
      <c r="E3480" s="147">
        <v>75017740.286079392</v>
      </c>
      <c r="F3480" s="6"/>
      <c r="I3480" s="146">
        <v>49521</v>
      </c>
      <c r="J3480" s="147">
        <v>7305</v>
      </c>
      <c r="M3480" s="147">
        <v>3750887.0143039697</v>
      </c>
      <c r="N3480" s="147">
        <v>71266853.271775424</v>
      </c>
      <c r="O3480" s="186">
        <f t="shared" si="900"/>
        <v>75017740.286079392</v>
      </c>
      <c r="S3480" s="145">
        <v>3560904</v>
      </c>
      <c r="T3480" s="145">
        <v>23756166</v>
      </c>
      <c r="U3480" s="145">
        <v>51261574.286079392</v>
      </c>
      <c r="V3480" s="15" t="s">
        <v>4478</v>
      </c>
      <c r="W3480" s="144" t="s">
        <v>2662</v>
      </c>
      <c r="Y3480" s="226">
        <v>42064</v>
      </c>
      <c r="Z3480" s="228">
        <f t="shared" si="901"/>
        <v>7.8305555555555557</v>
      </c>
      <c r="AH3480" s="196" t="s">
        <v>5947</v>
      </c>
      <c r="AI3480" s="15">
        <f>MATCH(AH3480,'Cat-4'!$A:$A,0)</f>
        <v>722</v>
      </c>
      <c r="AJ3480" s="15">
        <f>MATCH(Y3480,'Cat-4'!$1:$1,0)</f>
        <v>39</v>
      </c>
      <c r="AK3480" s="15">
        <f>INDEX('Cat-4'!$1:$1048576,Working!AI3480,Working!AJ3480)</f>
        <v>109.4</v>
      </c>
      <c r="AL3480" s="15">
        <f>MATCH($AL$5,'Cat-4'!$1:$1,0)</f>
        <v>131</v>
      </c>
      <c r="AM3480" s="15">
        <f>INDEX('Cat-4'!$1:$1048576,Working!AI3480,Working!AL3480)</f>
        <v>126.6</v>
      </c>
      <c r="AN3480" s="228">
        <f t="shared" si="902"/>
        <v>1.1572212065813527</v>
      </c>
      <c r="AO3480" s="230">
        <f t="shared" si="903"/>
        <v>0.15722120658135275</v>
      </c>
      <c r="AP3480" s="239">
        <f>INDEX(ELSV!$C$4:$G$63,MATCH(AH3480,ELSV!$G$4:$G$63,0),MATCH(IF(E3480&gt;10000000,"A",IF(E3480&gt;5000000,"B",IF(E3480&gt;1000000,"C","D"))),ELSV!$C$4:$F$4,0))</f>
        <v>25</v>
      </c>
      <c r="AQ3480" s="238">
        <f>INDEX(ELSV!$G$4:$K$63,MATCH(AH3480,ELSV!$G$4:$G$63,0),MATCH(IF(E3480&gt;10000000,"A",IF(E3480&gt;5000000,"B",IF(E3480&gt;1000000,"C","D"))),ELSV!$G$4:$K$4,0))</f>
        <v>0.9</v>
      </c>
      <c r="AR3480" s="240">
        <f t="shared" si="904"/>
        <v>1.1572212065813527</v>
      </c>
      <c r="AS3480" s="246">
        <f t="shared" si="905"/>
        <v>86812119.928863347</v>
      </c>
      <c r="AT3480" s="246">
        <f t="shared" si="906"/>
        <v>51356061.515767388</v>
      </c>
      <c r="AU3480" s="246">
        <f t="shared" si="907"/>
        <v>14477273.741294827</v>
      </c>
      <c r="AV3480" s="246">
        <f t="shared" si="908"/>
        <v>36878787.774472564</v>
      </c>
      <c r="AW3480" s="15" t="s">
        <v>7515</v>
      </c>
      <c r="AX3480" s="254">
        <f t="shared" si="909"/>
        <v>36878787.774472564</v>
      </c>
    </row>
    <row r="3481" spans="1:50" s="15" customFormat="1">
      <c r="A3481" s="9">
        <v>3475</v>
      </c>
      <c r="B3481" s="144" t="s">
        <v>3666</v>
      </c>
      <c r="C3481" s="144"/>
      <c r="E3481" s="147">
        <v>65495690.172406934</v>
      </c>
      <c r="F3481" s="6"/>
      <c r="I3481" s="146">
        <v>47695</v>
      </c>
      <c r="J3481" s="147">
        <v>5479</v>
      </c>
      <c r="M3481" s="147">
        <v>3274784.5086203469</v>
      </c>
      <c r="N3481" s="147">
        <v>62220905.66378659</v>
      </c>
      <c r="O3481" s="186">
        <f t="shared" si="900"/>
        <v>65495690.172406934</v>
      </c>
      <c r="S3481" s="145">
        <v>4145032</v>
      </c>
      <c r="T3481" s="145">
        <v>27653109</v>
      </c>
      <c r="U3481" s="145">
        <v>37842581.172406934</v>
      </c>
      <c r="V3481" s="15" t="s">
        <v>4478</v>
      </c>
      <c r="W3481" s="144" t="s">
        <v>2662</v>
      </c>
      <c r="Y3481" s="226">
        <v>42064</v>
      </c>
      <c r="Z3481" s="228">
        <f t="shared" si="901"/>
        <v>7.8305555555555557</v>
      </c>
      <c r="AH3481" s="196" t="s">
        <v>5947</v>
      </c>
      <c r="AI3481" s="15">
        <f>MATCH(AH3481,'Cat-4'!$A:$A,0)</f>
        <v>722</v>
      </c>
      <c r="AJ3481" s="15">
        <f>MATCH(Y3481,'Cat-4'!$1:$1,0)</f>
        <v>39</v>
      </c>
      <c r="AK3481" s="15">
        <f>INDEX('Cat-4'!$1:$1048576,Working!AI3481,Working!AJ3481)</f>
        <v>109.4</v>
      </c>
      <c r="AL3481" s="15">
        <f>MATCH($AL$5,'Cat-4'!$1:$1,0)</f>
        <v>131</v>
      </c>
      <c r="AM3481" s="15">
        <f>INDEX('Cat-4'!$1:$1048576,Working!AI3481,Working!AL3481)</f>
        <v>126.6</v>
      </c>
      <c r="AN3481" s="228">
        <f t="shared" si="902"/>
        <v>1.1572212065813527</v>
      </c>
      <c r="AO3481" s="230">
        <f t="shared" si="903"/>
        <v>0.15722120658135275</v>
      </c>
      <c r="AP3481" s="239">
        <f>INDEX(ELSV!$C$4:$G$63,MATCH(AH3481,ELSV!$G$4:$G$63,0),MATCH(IF(E3481&gt;10000000,"A",IF(E3481&gt;5000000,"B",IF(E3481&gt;1000000,"C","D"))),ELSV!$C$4:$F$4,0))</f>
        <v>25</v>
      </c>
      <c r="AQ3481" s="238">
        <f>INDEX(ELSV!$G$4:$K$63,MATCH(AH3481,ELSV!$G$4:$G$63,0),MATCH(IF(E3481&gt;10000000,"A",IF(E3481&gt;5000000,"B",IF(E3481&gt;1000000,"C","D"))),ELSV!$G$4:$K$4,0))</f>
        <v>0.9</v>
      </c>
      <c r="AR3481" s="240">
        <f t="shared" si="904"/>
        <v>1.1572212065813527</v>
      </c>
      <c r="AS3481" s="246">
        <f t="shared" si="905"/>
        <v>75793001.607191205</v>
      </c>
      <c r="AT3481" s="246">
        <f t="shared" si="906"/>
        <v>44837403.535279989</v>
      </c>
      <c r="AU3481" s="246">
        <f t="shared" si="907"/>
        <v>12639664.056595432</v>
      </c>
      <c r="AV3481" s="246">
        <f t="shared" si="908"/>
        <v>32197739.478684559</v>
      </c>
      <c r="AW3481" s="15" t="s">
        <v>7515</v>
      </c>
      <c r="AX3481" s="254">
        <f t="shared" si="909"/>
        <v>32197739.478684559</v>
      </c>
    </row>
    <row r="3482" spans="1:50" s="15" customFormat="1">
      <c r="A3482" s="9">
        <v>3476</v>
      </c>
      <c r="B3482" s="144" t="s">
        <v>3667</v>
      </c>
      <c r="C3482" s="144"/>
      <c r="E3482" s="147">
        <v>10548716.166955657</v>
      </c>
      <c r="F3482" s="6"/>
      <c r="I3482" s="146">
        <v>45869</v>
      </c>
      <c r="J3482" s="147">
        <v>3653</v>
      </c>
      <c r="M3482" s="147">
        <v>527435.80834778294</v>
      </c>
      <c r="N3482" s="147">
        <v>10021280.358607875</v>
      </c>
      <c r="O3482" s="186">
        <f t="shared" si="900"/>
        <v>10548716.166955657</v>
      </c>
      <c r="S3482" s="145">
        <v>1001305</v>
      </c>
      <c r="T3482" s="145">
        <v>6680092</v>
      </c>
      <c r="U3482" s="145">
        <v>3868624.1669556573</v>
      </c>
      <c r="V3482" s="15" t="s">
        <v>4478</v>
      </c>
      <c r="W3482" s="144" t="s">
        <v>2662</v>
      </c>
      <c r="Y3482" s="226">
        <v>42064</v>
      </c>
      <c r="Z3482" s="228">
        <f t="shared" si="901"/>
        <v>7.8305555555555557</v>
      </c>
      <c r="AH3482" s="196" t="s">
        <v>5947</v>
      </c>
      <c r="AI3482" s="15">
        <f>MATCH(AH3482,'Cat-4'!$A:$A,0)</f>
        <v>722</v>
      </c>
      <c r="AJ3482" s="15">
        <f>MATCH(Y3482,'Cat-4'!$1:$1,0)</f>
        <v>39</v>
      </c>
      <c r="AK3482" s="15">
        <f>INDEX('Cat-4'!$1:$1048576,Working!AI3482,Working!AJ3482)</f>
        <v>109.4</v>
      </c>
      <c r="AL3482" s="15">
        <f>MATCH($AL$5,'Cat-4'!$1:$1,0)</f>
        <v>131</v>
      </c>
      <c r="AM3482" s="15">
        <f>INDEX('Cat-4'!$1:$1048576,Working!AI3482,Working!AL3482)</f>
        <v>126.6</v>
      </c>
      <c r="AN3482" s="228">
        <f t="shared" si="902"/>
        <v>1.1572212065813527</v>
      </c>
      <c r="AO3482" s="230">
        <f t="shared" si="903"/>
        <v>0.15722120658135275</v>
      </c>
      <c r="AP3482" s="239">
        <f>INDEX(ELSV!$C$4:$G$63,MATCH(AH3482,ELSV!$G$4:$G$63,0),MATCH(IF(E3482&gt;10000000,"A",IF(E3482&gt;5000000,"B",IF(E3482&gt;1000000,"C","D"))),ELSV!$C$4:$F$4,0))</f>
        <v>25</v>
      </c>
      <c r="AQ3482" s="238">
        <f>INDEX(ELSV!$G$4:$K$63,MATCH(AH3482,ELSV!$G$4:$G$63,0),MATCH(IF(E3482&gt;10000000,"A",IF(E3482&gt;5000000,"B",IF(E3482&gt;1000000,"C","D"))),ELSV!$G$4:$K$4,0))</f>
        <v>0.9</v>
      </c>
      <c r="AR3482" s="240">
        <f t="shared" si="904"/>
        <v>1.1572212065813527</v>
      </c>
      <c r="AS3482" s="246">
        <f t="shared" si="905"/>
        <v>12207198.050608648</v>
      </c>
      <c r="AT3482" s="246">
        <f t="shared" si="906"/>
        <v>7221498.732388136</v>
      </c>
      <c r="AU3482" s="246">
        <f t="shared" si="907"/>
        <v>2035740.4926602158</v>
      </c>
      <c r="AV3482" s="246">
        <f t="shared" si="908"/>
        <v>5185758.2397279199</v>
      </c>
      <c r="AW3482" s="15" t="s">
        <v>7515</v>
      </c>
      <c r="AX3482" s="254">
        <f t="shared" si="909"/>
        <v>5185758.2397279199</v>
      </c>
    </row>
    <row r="3483" spans="1:50" s="15" customFormat="1">
      <c r="A3483" s="9">
        <v>3477</v>
      </c>
      <c r="B3483" s="144" t="s">
        <v>3668</v>
      </c>
      <c r="C3483" s="144"/>
      <c r="E3483" s="147">
        <v>5329505.8952962542</v>
      </c>
      <c r="F3483" s="6"/>
      <c r="I3483" s="146">
        <v>45138</v>
      </c>
      <c r="J3483" s="147">
        <v>2922</v>
      </c>
      <c r="M3483" s="147">
        <v>266475.29476481274</v>
      </c>
      <c r="N3483" s="147">
        <v>5063030.6005314412</v>
      </c>
      <c r="O3483" s="186">
        <f t="shared" si="900"/>
        <v>5329505.8952962542</v>
      </c>
      <c r="S3483" s="145">
        <v>632446</v>
      </c>
      <c r="T3483" s="145">
        <v>4219291</v>
      </c>
      <c r="U3483" s="145">
        <v>1110214.8952962542</v>
      </c>
      <c r="V3483" s="15" t="s">
        <v>4478</v>
      </c>
      <c r="W3483" s="144" t="s">
        <v>2662</v>
      </c>
      <c r="Y3483" s="226">
        <v>42064</v>
      </c>
      <c r="Z3483" s="228">
        <f t="shared" si="901"/>
        <v>7.8305555555555557</v>
      </c>
      <c r="AH3483" s="196" t="s">
        <v>5947</v>
      </c>
      <c r="AI3483" s="15">
        <f>MATCH(AH3483,'Cat-4'!$A:$A,0)</f>
        <v>722</v>
      </c>
      <c r="AJ3483" s="15">
        <f>MATCH(Y3483,'Cat-4'!$1:$1,0)</f>
        <v>39</v>
      </c>
      <c r="AK3483" s="15">
        <f>INDEX('Cat-4'!$1:$1048576,Working!AI3483,Working!AJ3483)</f>
        <v>109.4</v>
      </c>
      <c r="AL3483" s="15">
        <f>MATCH($AL$5,'Cat-4'!$1:$1,0)</f>
        <v>131</v>
      </c>
      <c r="AM3483" s="15">
        <f>INDEX('Cat-4'!$1:$1048576,Working!AI3483,Working!AL3483)</f>
        <v>126.6</v>
      </c>
      <c r="AN3483" s="228">
        <f t="shared" si="902"/>
        <v>1.1572212065813527</v>
      </c>
      <c r="AO3483" s="230">
        <f t="shared" si="903"/>
        <v>0.15722120658135275</v>
      </c>
      <c r="AP3483" s="239">
        <f>INDEX(ELSV!$C$4:$G$63,MATCH(AH3483,ELSV!$G$4:$G$63,0),MATCH(IF(E3483&gt;10000000,"A",IF(E3483&gt;5000000,"B",IF(E3483&gt;1000000,"C","D"))),ELSV!$C$4:$F$4,0))</f>
        <v>15</v>
      </c>
      <c r="AQ3483" s="238">
        <f>INDEX(ELSV!$G$4:$K$63,MATCH(AH3483,ELSV!$G$4:$G$63,0),MATCH(IF(E3483&gt;10000000,"A",IF(E3483&gt;5000000,"B",IF(E3483&gt;1000000,"C","D"))),ELSV!$G$4:$K$4,0))</f>
        <v>0.9</v>
      </c>
      <c r="AR3483" s="240">
        <f t="shared" si="904"/>
        <v>1.1572212065813527</v>
      </c>
      <c r="AS3483" s="246">
        <f t="shared" si="905"/>
        <v>6167417.242637164</v>
      </c>
      <c r="AT3483" s="246">
        <f t="shared" si="906"/>
        <v>3648502.7616630136</v>
      </c>
      <c r="AU3483" s="246">
        <f t="shared" si="907"/>
        <v>1714188.214188006</v>
      </c>
      <c r="AV3483" s="246">
        <f t="shared" si="908"/>
        <v>1934314.5474750076</v>
      </c>
      <c r="AW3483" s="15" t="s">
        <v>7515</v>
      </c>
      <c r="AX3483" s="254">
        <f t="shared" si="909"/>
        <v>1934314.5474750076</v>
      </c>
    </row>
    <row r="3484" spans="1:50" s="15" customFormat="1">
      <c r="A3484" s="9">
        <v>3478</v>
      </c>
      <c r="B3484" s="144" t="s">
        <v>3669</v>
      </c>
      <c r="C3484" s="144"/>
      <c r="E3484" s="147">
        <v>1512959.3226348253</v>
      </c>
      <c r="F3484" s="6"/>
      <c r="I3484" s="146">
        <v>44043</v>
      </c>
      <c r="J3484" s="147">
        <v>1827</v>
      </c>
      <c r="M3484" s="147">
        <v>75647.966131741268</v>
      </c>
      <c r="N3484" s="147">
        <v>1437311.3565030841</v>
      </c>
      <c r="O3484" s="186">
        <f t="shared" si="900"/>
        <v>1512959.3226348253</v>
      </c>
      <c r="S3484" s="145">
        <v>0</v>
      </c>
      <c r="T3484" s="145">
        <v>1512959</v>
      </c>
      <c r="U3484" s="145">
        <v>0.32263482525013387</v>
      </c>
      <c r="V3484" s="15" t="s">
        <v>4478</v>
      </c>
      <c r="W3484" s="144" t="s">
        <v>2662</v>
      </c>
      <c r="Y3484" s="226">
        <v>42064</v>
      </c>
      <c r="Z3484" s="228">
        <f t="shared" si="901"/>
        <v>7.8305555555555557</v>
      </c>
      <c r="AH3484" s="196" t="s">
        <v>5947</v>
      </c>
      <c r="AI3484" s="15">
        <f>MATCH(AH3484,'Cat-4'!$A:$A,0)</f>
        <v>722</v>
      </c>
      <c r="AJ3484" s="15">
        <f>MATCH(Y3484,'Cat-4'!$1:$1,0)</f>
        <v>39</v>
      </c>
      <c r="AK3484" s="15">
        <f>INDEX('Cat-4'!$1:$1048576,Working!AI3484,Working!AJ3484)</f>
        <v>109.4</v>
      </c>
      <c r="AL3484" s="15">
        <f>MATCH($AL$5,'Cat-4'!$1:$1,0)</f>
        <v>131</v>
      </c>
      <c r="AM3484" s="15">
        <f>INDEX('Cat-4'!$1:$1048576,Working!AI3484,Working!AL3484)</f>
        <v>126.6</v>
      </c>
      <c r="AN3484" s="228">
        <f t="shared" si="902"/>
        <v>1.1572212065813527</v>
      </c>
      <c r="AO3484" s="230">
        <f t="shared" si="903"/>
        <v>0.15722120658135275</v>
      </c>
      <c r="AP3484" s="239">
        <f>INDEX(ELSV!$C$4:$G$63,MATCH(AH3484,ELSV!$G$4:$G$63,0),MATCH(IF(E3484&gt;10000000,"A",IF(E3484&gt;5000000,"B",IF(E3484&gt;1000000,"C","D"))),ELSV!$C$4:$F$4,0))</f>
        <v>12</v>
      </c>
      <c r="AQ3484" s="238">
        <f>INDEX(ELSV!$G$4:$K$63,MATCH(AH3484,ELSV!$G$4:$G$63,0),MATCH(IF(E3484&gt;10000000,"A",IF(E3484&gt;5000000,"B",IF(E3484&gt;1000000,"C","D"))),ELSV!$G$4:$K$4,0))</f>
        <v>0.95</v>
      </c>
      <c r="AR3484" s="240">
        <f t="shared" si="904"/>
        <v>1.1572212065813527</v>
      </c>
      <c r="AS3484" s="246">
        <f t="shared" si="905"/>
        <v>1750828.6128479787</v>
      </c>
      <c r="AT3484" s="246">
        <f t="shared" si="906"/>
        <v>1035750.100546632</v>
      </c>
      <c r="AU3484" s="246">
        <f t="shared" si="907"/>
        <v>642081.14740021015</v>
      </c>
      <c r="AV3484" s="246">
        <f t="shared" si="908"/>
        <v>393668.95314642182</v>
      </c>
      <c r="AW3484" s="15" t="s">
        <v>7515</v>
      </c>
      <c r="AX3484" s="254">
        <f t="shared" si="909"/>
        <v>393668.95314642182</v>
      </c>
    </row>
    <row r="3485" spans="1:50" s="15" customFormat="1">
      <c r="A3485" s="9">
        <v>3479</v>
      </c>
      <c r="B3485" s="144" t="s">
        <v>3670</v>
      </c>
      <c r="C3485" s="144"/>
      <c r="E3485" s="147">
        <v>483125.79605245253</v>
      </c>
      <c r="F3485" s="6"/>
      <c r="I3485" s="146">
        <v>42947</v>
      </c>
      <c r="J3485" s="147">
        <v>731</v>
      </c>
      <c r="M3485" s="147">
        <v>24156.289802622628</v>
      </c>
      <c r="N3485" s="147">
        <v>458969.50624982989</v>
      </c>
      <c r="O3485" s="186">
        <f t="shared" si="900"/>
        <v>483125.79605245253</v>
      </c>
      <c r="S3485" s="145">
        <v>0</v>
      </c>
      <c r="T3485" s="145">
        <v>483126</v>
      </c>
      <c r="U3485" s="145">
        <v>-0.20394754747394472</v>
      </c>
      <c r="V3485" s="15" t="s">
        <v>4478</v>
      </c>
      <c r="W3485" s="144" t="s">
        <v>2662</v>
      </c>
      <c r="Y3485" s="226">
        <v>42217</v>
      </c>
      <c r="Z3485" s="228">
        <f t="shared" si="901"/>
        <v>7.4138888888888888</v>
      </c>
      <c r="AH3485" s="196" t="s">
        <v>5947</v>
      </c>
      <c r="AI3485" s="15">
        <f>MATCH(AH3485,'Cat-4'!$A:$A,0)</f>
        <v>722</v>
      </c>
      <c r="AJ3485" s="15">
        <f>MATCH(Y3485,'Cat-4'!$1:$1,0)</f>
        <v>44</v>
      </c>
      <c r="AK3485" s="15">
        <f>INDEX('Cat-4'!$1:$1048576,Working!AI3485,Working!AJ3485)</f>
        <v>109.6</v>
      </c>
      <c r="AL3485" s="15">
        <f>MATCH($AL$5,'Cat-4'!$1:$1,0)</f>
        <v>131</v>
      </c>
      <c r="AM3485" s="15">
        <f>INDEX('Cat-4'!$1:$1048576,Working!AI3485,Working!AL3485)</f>
        <v>126.6</v>
      </c>
      <c r="AN3485" s="228">
        <f t="shared" si="902"/>
        <v>1.1551094890510949</v>
      </c>
      <c r="AO3485" s="230">
        <f t="shared" si="903"/>
        <v>0.1551094890510949</v>
      </c>
      <c r="AP3485" s="239">
        <f>INDEX(ELSV!$C$4:$G$63,MATCH(AH3485,ELSV!$G$4:$G$63,0),MATCH(IF(E3485&gt;10000000,"A",IF(E3485&gt;5000000,"B",IF(E3485&gt;1000000,"C","D"))),ELSV!$C$4:$F$4,0))</f>
        <v>12</v>
      </c>
      <c r="AQ3485" s="238">
        <f>INDEX(ELSV!$G$4:$K$63,MATCH(AH3485,ELSV!$G$4:$G$63,0),MATCH(IF(E3485&gt;10000000,"A",IF(E3485&gt;5000000,"B",IF(E3485&gt;1000000,"C","D"))),ELSV!$G$4:$K$4,0))</f>
        <v>0.95</v>
      </c>
      <c r="AR3485" s="240">
        <f t="shared" si="904"/>
        <v>1.1551094890510949</v>
      </c>
      <c r="AS3485" s="246">
        <f t="shared" si="905"/>
        <v>558063.19142555189</v>
      </c>
      <c r="AT3485" s="246">
        <f t="shared" si="906"/>
        <v>330137.40030794067</v>
      </c>
      <c r="AU3485" s="246">
        <f t="shared" si="907"/>
        <v>193768.49197935162</v>
      </c>
      <c r="AV3485" s="246">
        <f t="shared" si="908"/>
        <v>136368.90832858905</v>
      </c>
      <c r="AW3485" s="15" t="s">
        <v>7515</v>
      </c>
      <c r="AX3485" s="254">
        <f t="shared" si="909"/>
        <v>136368.90832858905</v>
      </c>
    </row>
    <row r="3486" spans="1:50" s="15" customFormat="1">
      <c r="A3486" s="9">
        <v>3480</v>
      </c>
      <c r="B3486" s="144" t="s">
        <v>3671</v>
      </c>
      <c r="C3486" s="144"/>
      <c r="E3486" s="147">
        <v>3467094.7472485299</v>
      </c>
      <c r="F3486" s="6"/>
      <c r="I3486" s="146">
        <v>53174</v>
      </c>
      <c r="J3486" s="147">
        <v>10958</v>
      </c>
      <c r="M3486" s="147">
        <v>173354.7373624265</v>
      </c>
      <c r="N3486" s="147">
        <v>3293740.0098861032</v>
      </c>
      <c r="O3486" s="186">
        <f t="shared" si="900"/>
        <v>3467094.7472485299</v>
      </c>
      <c r="S3486" s="145">
        <v>109711</v>
      </c>
      <c r="T3486" s="145">
        <v>731925</v>
      </c>
      <c r="U3486" s="145">
        <v>2735169.7472485299</v>
      </c>
      <c r="V3486" s="15" t="s">
        <v>4478</v>
      </c>
      <c r="W3486" s="144" t="s">
        <v>2662</v>
      </c>
      <c r="Y3486" s="226">
        <v>42186</v>
      </c>
      <c r="Z3486" s="228">
        <f t="shared" si="901"/>
        <v>7.4972222222222218</v>
      </c>
      <c r="AH3486" s="196" t="s">
        <v>5947</v>
      </c>
      <c r="AI3486" s="15">
        <f>MATCH(AH3486,'Cat-4'!$A:$A,0)</f>
        <v>722</v>
      </c>
      <c r="AJ3486" s="15">
        <f>MATCH(Y3486,'Cat-4'!$1:$1,0)</f>
        <v>43</v>
      </c>
      <c r="AK3486" s="15">
        <f>INDEX('Cat-4'!$1:$1048576,Working!AI3486,Working!AJ3486)</f>
        <v>110.2</v>
      </c>
      <c r="AL3486" s="15">
        <f>MATCH($AL$5,'Cat-4'!$1:$1,0)</f>
        <v>131</v>
      </c>
      <c r="AM3486" s="15">
        <f>INDEX('Cat-4'!$1:$1048576,Working!AI3486,Working!AL3486)</f>
        <v>126.6</v>
      </c>
      <c r="AN3486" s="228">
        <f t="shared" si="902"/>
        <v>1.1488203266787658</v>
      </c>
      <c r="AO3486" s="230">
        <f t="shared" si="903"/>
        <v>0.14882032667876577</v>
      </c>
      <c r="AP3486" s="239">
        <f>INDEX(ELSV!$C$4:$G$63,MATCH(AH3486,ELSV!$G$4:$G$63,0),MATCH(IF(E3486&gt;10000000,"A",IF(E3486&gt;5000000,"B",IF(E3486&gt;1000000,"C","D"))),ELSV!$C$4:$F$4,0))</f>
        <v>12</v>
      </c>
      <c r="AQ3486" s="238">
        <f>INDEX(ELSV!$G$4:$K$63,MATCH(AH3486,ELSV!$G$4:$G$63,0),MATCH(IF(E3486&gt;10000000,"A",IF(E3486&gt;5000000,"B",IF(E3486&gt;1000000,"C","D"))),ELSV!$G$4:$K$4,0))</f>
        <v>0.95</v>
      </c>
      <c r="AR3486" s="240">
        <f t="shared" si="904"/>
        <v>1.1488203266787658</v>
      </c>
      <c r="AS3486" s="246">
        <f t="shared" si="905"/>
        <v>3983068.9201602889</v>
      </c>
      <c r="AT3486" s="246">
        <f t="shared" si="906"/>
        <v>2356292.3316803197</v>
      </c>
      <c r="AU3486" s="246">
        <f t="shared" si="907"/>
        <v>1398530.4057974359</v>
      </c>
      <c r="AV3486" s="246">
        <f t="shared" si="908"/>
        <v>957761.92588288384</v>
      </c>
      <c r="AW3486" s="15" t="s">
        <v>7515</v>
      </c>
      <c r="AX3486" s="254">
        <f t="shared" si="909"/>
        <v>957761.92588288384</v>
      </c>
    </row>
    <row r="3487" spans="1:50" s="15" customFormat="1">
      <c r="A3487" s="9">
        <v>3481</v>
      </c>
      <c r="B3487" s="144" t="s">
        <v>3672</v>
      </c>
      <c r="C3487" s="144"/>
      <c r="E3487" s="147">
        <v>4266576.7455971083</v>
      </c>
      <c r="F3487" s="6"/>
      <c r="I3487" s="146">
        <v>45869</v>
      </c>
      <c r="J3487" s="147">
        <v>3653</v>
      </c>
      <c r="M3487" s="147">
        <v>213328.83727985542</v>
      </c>
      <c r="N3487" s="147">
        <v>4053247.908317253</v>
      </c>
      <c r="O3487" s="186">
        <f t="shared" si="900"/>
        <v>4266576.7455971083</v>
      </c>
      <c r="S3487" s="145">
        <v>404992</v>
      </c>
      <c r="T3487" s="145">
        <v>2701857</v>
      </c>
      <c r="U3487" s="145">
        <v>1564719.7455971083</v>
      </c>
      <c r="V3487" s="15" t="s">
        <v>4478</v>
      </c>
      <c r="W3487" s="144" t="s">
        <v>2662</v>
      </c>
      <c r="Y3487" s="226">
        <v>42064</v>
      </c>
      <c r="Z3487" s="228">
        <f t="shared" si="901"/>
        <v>7.8305555555555557</v>
      </c>
      <c r="AH3487" s="196" t="s">
        <v>5947</v>
      </c>
      <c r="AI3487" s="15">
        <f>MATCH(AH3487,'Cat-4'!$A:$A,0)</f>
        <v>722</v>
      </c>
      <c r="AJ3487" s="15">
        <f>MATCH(Y3487,'Cat-4'!$1:$1,0)</f>
        <v>39</v>
      </c>
      <c r="AK3487" s="15">
        <f>INDEX('Cat-4'!$1:$1048576,Working!AI3487,Working!AJ3487)</f>
        <v>109.4</v>
      </c>
      <c r="AL3487" s="15">
        <f>MATCH($AL$5,'Cat-4'!$1:$1,0)</f>
        <v>131</v>
      </c>
      <c r="AM3487" s="15">
        <f>INDEX('Cat-4'!$1:$1048576,Working!AI3487,Working!AL3487)</f>
        <v>126.6</v>
      </c>
      <c r="AN3487" s="228">
        <f t="shared" si="902"/>
        <v>1.1572212065813527</v>
      </c>
      <c r="AO3487" s="230">
        <f t="shared" si="903"/>
        <v>0.15722120658135275</v>
      </c>
      <c r="AP3487" s="239">
        <f>INDEX(ELSV!$C$4:$G$63,MATCH(AH3487,ELSV!$G$4:$G$63,0),MATCH(IF(E3487&gt;10000000,"A",IF(E3487&gt;5000000,"B",IF(E3487&gt;1000000,"C","D"))),ELSV!$C$4:$F$4,0))</f>
        <v>12</v>
      </c>
      <c r="AQ3487" s="238">
        <f>INDEX(ELSV!$G$4:$K$63,MATCH(AH3487,ELSV!$G$4:$G$63,0),MATCH(IF(E3487&gt;10000000,"A",IF(E3487&gt;5000000,"B",IF(E3487&gt;1000000,"C","D"))),ELSV!$G$4:$K$4,0))</f>
        <v>0.95</v>
      </c>
      <c r="AR3487" s="240">
        <f t="shared" si="904"/>
        <v>1.1572212065813527</v>
      </c>
      <c r="AS3487" s="246">
        <f t="shared" si="905"/>
        <v>4937373.0895118266</v>
      </c>
      <c r="AT3487" s="246">
        <f t="shared" si="906"/>
        <v>2920836.8177052052</v>
      </c>
      <c r="AU3487" s="246">
        <f t="shared" si="907"/>
        <v>1810682.1851054223</v>
      </c>
      <c r="AV3487" s="246">
        <f t="shared" si="908"/>
        <v>1110154.6325997829</v>
      </c>
      <c r="AW3487" s="15" t="s">
        <v>7515</v>
      </c>
      <c r="AX3487" s="254">
        <f t="shared" si="909"/>
        <v>1110154.6325997829</v>
      </c>
    </row>
    <row r="3488" spans="1:50" s="15" customFormat="1">
      <c r="A3488" s="9">
        <v>3482</v>
      </c>
      <c r="B3488" s="144" t="s">
        <v>2845</v>
      </c>
      <c r="C3488" s="144"/>
      <c r="E3488" s="147">
        <v>115686174.15003675</v>
      </c>
      <c r="F3488" s="6"/>
      <c r="I3488" s="146">
        <v>55365</v>
      </c>
      <c r="J3488" s="147">
        <v>13149</v>
      </c>
      <c r="M3488" s="147">
        <v>5784308.707501838</v>
      </c>
      <c r="N3488" s="147">
        <v>109901865.44253491</v>
      </c>
      <c r="O3488" s="186">
        <f t="shared" ref="O3488:O3514" si="910">E3488</f>
        <v>115686174.15003675</v>
      </c>
      <c r="S3488" s="145">
        <v>3050740</v>
      </c>
      <c r="T3488" s="145">
        <v>20352665</v>
      </c>
      <c r="U3488" s="145">
        <v>95333509.150036752</v>
      </c>
      <c r="V3488" s="15" t="s">
        <v>4478</v>
      </c>
      <c r="W3488" s="144" t="s">
        <v>2662</v>
      </c>
      <c r="Y3488" s="226">
        <v>43070</v>
      </c>
      <c r="Z3488" s="228">
        <f t="shared" si="901"/>
        <v>5.0805555555555557</v>
      </c>
      <c r="AH3488" s="196" t="s">
        <v>5947</v>
      </c>
      <c r="AI3488" s="15">
        <f>MATCH(AH3488,'Cat-4'!$A:$A,0)</f>
        <v>722</v>
      </c>
      <c r="AJ3488" s="15">
        <f>MATCH(Y3488,'Cat-4'!$1:$1,0)</f>
        <v>72</v>
      </c>
      <c r="AK3488" s="15">
        <f>INDEX('Cat-4'!$1:$1048576,Working!AI3488,Working!AJ3488)</f>
        <v>108.9</v>
      </c>
      <c r="AL3488" s="15">
        <f>MATCH($AL$5,'Cat-4'!$1:$1,0)</f>
        <v>131</v>
      </c>
      <c r="AM3488" s="15">
        <f>INDEX('Cat-4'!$1:$1048576,Working!AI3488,Working!AL3488)</f>
        <v>126.6</v>
      </c>
      <c r="AN3488" s="228">
        <f t="shared" si="902"/>
        <v>1.162534435261708</v>
      </c>
      <c r="AO3488" s="230">
        <f t="shared" si="903"/>
        <v>0.16253443526170797</v>
      </c>
      <c r="AP3488" s="239">
        <f>INDEX(ELSV!$C$4:$G$63,MATCH(AH3488,ELSV!$G$4:$G$63,0),MATCH(IF(E3488&gt;10000000,"A",IF(E3488&gt;5000000,"B",IF(E3488&gt;1000000,"C","D"))),ELSV!$C$4:$F$4,0))</f>
        <v>25</v>
      </c>
      <c r="AQ3488" s="238">
        <f>INDEX(ELSV!$G$4:$K$63,MATCH(AH3488,ELSV!$G$4:$G$63,0),MATCH(IF(E3488&gt;10000000,"A",IF(E3488&gt;5000000,"B",IF(E3488&gt;1000000,"C","D"))),ELSV!$G$4:$K$4,0))</f>
        <v>0.9</v>
      </c>
      <c r="AR3488" s="240">
        <f t="shared" si="904"/>
        <v>1.162534435261708</v>
      </c>
      <c r="AS3488" s="246">
        <f t="shared" si="905"/>
        <v>134489161.13310057</v>
      </c>
      <c r="AT3488" s="246">
        <f t="shared" si="906"/>
        <v>79560706.938330129</v>
      </c>
      <c r="AU3488" s="246">
        <f t="shared" si="907"/>
        <v>14551653.299020583</v>
      </c>
      <c r="AV3488" s="246">
        <f t="shared" si="908"/>
        <v>65009053.639309548</v>
      </c>
      <c r="AW3488" s="15" t="s">
        <v>7515</v>
      </c>
      <c r="AX3488" s="254">
        <f t="shared" si="909"/>
        <v>65009053.639309548</v>
      </c>
    </row>
    <row r="3489" spans="1:50" s="15" customFormat="1">
      <c r="A3489" s="9">
        <v>3483</v>
      </c>
      <c r="B3489" s="15" t="s">
        <v>4477</v>
      </c>
      <c r="C3489" s="15" t="s">
        <v>4477</v>
      </c>
      <c r="E3489" s="147">
        <v>1507672</v>
      </c>
      <c r="F3489" s="6"/>
      <c r="I3489" s="146">
        <v>47695</v>
      </c>
      <c r="J3489" s="147">
        <v>5479</v>
      </c>
      <c r="M3489" s="147">
        <v>75383.600000000006</v>
      </c>
      <c r="N3489" s="147">
        <v>1432288.4</v>
      </c>
      <c r="O3489" s="186">
        <f t="shared" si="910"/>
        <v>1507672</v>
      </c>
      <c r="S3489" s="145">
        <v>95416</v>
      </c>
      <c r="T3489" s="145">
        <v>636543</v>
      </c>
      <c r="U3489" s="145">
        <v>871129</v>
      </c>
      <c r="V3489" s="15" t="s">
        <v>4478</v>
      </c>
      <c r="W3489" s="144" t="s">
        <v>2796</v>
      </c>
      <c r="Y3489" s="226">
        <v>42064</v>
      </c>
      <c r="Z3489" s="228">
        <f t="shared" si="901"/>
        <v>7.8305555555555557</v>
      </c>
      <c r="AH3489" s="196" t="s">
        <v>5947</v>
      </c>
      <c r="AI3489" s="15">
        <f>MATCH(AH3489,'Cat-4'!$A:$A,0)</f>
        <v>722</v>
      </c>
      <c r="AJ3489" s="15">
        <f>MATCH(Y3489,'Cat-4'!$1:$1,0)</f>
        <v>39</v>
      </c>
      <c r="AK3489" s="15">
        <f>INDEX('Cat-4'!$1:$1048576,Working!AI3489,Working!AJ3489)</f>
        <v>109.4</v>
      </c>
      <c r="AL3489" s="15">
        <f>MATCH($AL$5,'Cat-4'!$1:$1,0)</f>
        <v>131</v>
      </c>
      <c r="AM3489" s="15">
        <f>INDEX('Cat-4'!$1:$1048576,Working!AI3489,Working!AL3489)</f>
        <v>126.6</v>
      </c>
      <c r="AN3489" s="228">
        <f t="shared" si="902"/>
        <v>1.1572212065813527</v>
      </c>
      <c r="AO3489" s="230">
        <f t="shared" si="903"/>
        <v>0.15722120658135275</v>
      </c>
      <c r="AP3489" s="239">
        <f>INDEX(ELSV!$C$4:$G$63,MATCH(AH3489,ELSV!$G$4:$G$63,0),MATCH(IF(E3489&gt;10000000,"A",IF(E3489&gt;5000000,"B",IF(E3489&gt;1000000,"C","D"))),ELSV!$C$4:$F$4,0))</f>
        <v>12</v>
      </c>
      <c r="AQ3489" s="238">
        <f>INDEX(ELSV!$G$4:$K$63,MATCH(AH3489,ELSV!$G$4:$G$63,0),MATCH(IF(E3489&gt;10000000,"A",IF(E3489&gt;5000000,"B",IF(E3489&gt;1000000,"C","D"))),ELSV!$G$4:$K$4,0))</f>
        <v>0.95</v>
      </c>
      <c r="AR3489" s="240">
        <f t="shared" si="904"/>
        <v>1.1572212065813527</v>
      </c>
      <c r="AS3489" s="246">
        <f t="shared" si="905"/>
        <v>1744710.0109689212</v>
      </c>
      <c r="AT3489" s="246">
        <f t="shared" si="906"/>
        <v>1032130.4758358329</v>
      </c>
      <c r="AU3489" s="246">
        <f t="shared" si="907"/>
        <v>639837.27333614638</v>
      </c>
      <c r="AV3489" s="246">
        <f t="shared" si="908"/>
        <v>392293.20249968651</v>
      </c>
      <c r="AW3489" s="15" t="s">
        <v>7514</v>
      </c>
      <c r="AX3489" s="254">
        <f t="shared" si="909"/>
        <v>392293.20249968651</v>
      </c>
    </row>
    <row r="3490" spans="1:50" s="15" customFormat="1">
      <c r="A3490" s="9">
        <v>3484</v>
      </c>
      <c r="B3490" s="15" t="s">
        <v>4477</v>
      </c>
      <c r="C3490" s="15" t="s">
        <v>4477</v>
      </c>
      <c r="E3490" s="147">
        <v>3541437</v>
      </c>
      <c r="F3490" s="6"/>
      <c r="I3490" s="146">
        <v>47695</v>
      </c>
      <c r="J3490" s="147">
        <v>5479</v>
      </c>
      <c r="M3490" s="147">
        <v>177071.85</v>
      </c>
      <c r="N3490" s="147">
        <v>3364365.15</v>
      </c>
      <c r="O3490" s="186">
        <f t="shared" si="910"/>
        <v>3541437</v>
      </c>
      <c r="S3490" s="145">
        <v>224127</v>
      </c>
      <c r="T3490" s="145">
        <v>1495204</v>
      </c>
      <c r="U3490" s="145">
        <v>2046233</v>
      </c>
      <c r="V3490" s="15" t="s">
        <v>4478</v>
      </c>
      <c r="W3490" s="144" t="s">
        <v>2796</v>
      </c>
      <c r="Y3490" s="226">
        <v>42064</v>
      </c>
      <c r="Z3490" s="228">
        <f t="shared" si="901"/>
        <v>7.8305555555555557</v>
      </c>
      <c r="AH3490" s="196" t="s">
        <v>5947</v>
      </c>
      <c r="AI3490" s="15">
        <f>MATCH(AH3490,'Cat-4'!$A:$A,0)</f>
        <v>722</v>
      </c>
      <c r="AJ3490" s="15">
        <f>MATCH(Y3490,'Cat-4'!$1:$1,0)</f>
        <v>39</v>
      </c>
      <c r="AK3490" s="15">
        <f>INDEX('Cat-4'!$1:$1048576,Working!AI3490,Working!AJ3490)</f>
        <v>109.4</v>
      </c>
      <c r="AL3490" s="15">
        <f>MATCH($AL$5,'Cat-4'!$1:$1,0)</f>
        <v>131</v>
      </c>
      <c r="AM3490" s="15">
        <f>INDEX('Cat-4'!$1:$1048576,Working!AI3490,Working!AL3490)</f>
        <v>126.6</v>
      </c>
      <c r="AN3490" s="228">
        <f t="shared" si="902"/>
        <v>1.1572212065813527</v>
      </c>
      <c r="AO3490" s="230">
        <f t="shared" si="903"/>
        <v>0.15722120658135275</v>
      </c>
      <c r="AP3490" s="239">
        <f>INDEX(ELSV!$C$4:$G$63,MATCH(AH3490,ELSV!$G$4:$G$63,0),MATCH(IF(E3490&gt;10000000,"A",IF(E3490&gt;5000000,"B",IF(E3490&gt;1000000,"C","D"))),ELSV!$C$4:$F$4,0))</f>
        <v>12</v>
      </c>
      <c r="AQ3490" s="238">
        <f>INDEX(ELSV!$G$4:$K$63,MATCH(AH3490,ELSV!$G$4:$G$63,0),MATCH(IF(E3490&gt;10000000,"A",IF(E3490&gt;5000000,"B",IF(E3490&gt;1000000,"C","D"))),ELSV!$G$4:$K$4,0))</f>
        <v>0.95</v>
      </c>
      <c r="AR3490" s="240">
        <f t="shared" si="904"/>
        <v>1.1572212065813527</v>
      </c>
      <c r="AS3490" s="246">
        <f t="shared" si="905"/>
        <v>4098225.9981718459</v>
      </c>
      <c r="AT3490" s="246">
        <f t="shared" si="906"/>
        <v>2424416.6210904126</v>
      </c>
      <c r="AU3490" s="246">
        <f t="shared" si="907"/>
        <v>1502941.8824331432</v>
      </c>
      <c r="AV3490" s="246">
        <f t="shared" si="908"/>
        <v>921474.73865726939</v>
      </c>
      <c r="AW3490" s="15" t="s">
        <v>7514</v>
      </c>
      <c r="AX3490" s="254">
        <f t="shared" si="909"/>
        <v>921474.73865726939</v>
      </c>
    </row>
    <row r="3491" spans="1:50" s="15" customFormat="1">
      <c r="A3491" s="9">
        <v>3485</v>
      </c>
      <c r="B3491" s="15" t="s">
        <v>4477</v>
      </c>
      <c r="C3491" s="15" t="s">
        <v>4477</v>
      </c>
      <c r="E3491" s="145">
        <v>-1343462</v>
      </c>
      <c r="F3491" s="6"/>
      <c r="I3491" s="146">
        <v>47695</v>
      </c>
      <c r="J3491" s="147">
        <v>5479</v>
      </c>
      <c r="M3491" s="145">
        <v>-67173.100000000006</v>
      </c>
      <c r="N3491" s="145">
        <v>-1276288.8999999999</v>
      </c>
      <c r="O3491" s="186">
        <f t="shared" si="910"/>
        <v>-1343462</v>
      </c>
      <c r="S3491" s="145">
        <v>-85024</v>
      </c>
      <c r="T3491" s="145">
        <v>-567215</v>
      </c>
      <c r="U3491" s="145">
        <v>-776247</v>
      </c>
      <c r="V3491" s="15" t="s">
        <v>4478</v>
      </c>
      <c r="W3491" s="144" t="s">
        <v>2796</v>
      </c>
      <c r="Y3491" s="226">
        <v>42064</v>
      </c>
      <c r="Z3491" s="228">
        <f t="shared" si="901"/>
        <v>7.8305555555555557</v>
      </c>
      <c r="AH3491" s="196" t="s">
        <v>5947</v>
      </c>
      <c r="AI3491" s="15">
        <f>MATCH(AH3491,'Cat-4'!$A:$A,0)</f>
        <v>722</v>
      </c>
      <c r="AJ3491" s="15">
        <f>MATCH(Y3491,'Cat-4'!$1:$1,0)</f>
        <v>39</v>
      </c>
      <c r="AK3491" s="15">
        <f>INDEX('Cat-4'!$1:$1048576,Working!AI3491,Working!AJ3491)</f>
        <v>109.4</v>
      </c>
      <c r="AL3491" s="15">
        <f>MATCH($AL$5,'Cat-4'!$1:$1,0)</f>
        <v>131</v>
      </c>
      <c r="AM3491" s="15">
        <f>INDEX('Cat-4'!$1:$1048576,Working!AI3491,Working!AL3491)</f>
        <v>126.6</v>
      </c>
      <c r="AN3491" s="228">
        <f t="shared" si="902"/>
        <v>1.1572212065813527</v>
      </c>
      <c r="AO3491" s="230">
        <f t="shared" si="903"/>
        <v>0.15722120658135275</v>
      </c>
      <c r="AP3491" s="239">
        <f>INDEX(ELSV!$C$4:$G$63,MATCH(AH3491,ELSV!$G$4:$G$63,0),MATCH(IF(E3491&gt;10000000,"A",IF(E3491&gt;5000000,"B",IF(E3491&gt;1000000,"C","D"))),ELSV!$C$4:$F$4,0))</f>
        <v>12</v>
      </c>
      <c r="AQ3491" s="238">
        <f>INDEX(ELSV!$G$4:$K$63,MATCH(AH3491,ELSV!$G$4:$G$63,0),MATCH(IF(E3491&gt;10000000,"A",IF(E3491&gt;5000000,"B",IF(E3491&gt;1000000,"C","D"))),ELSV!$G$4:$K$4,0))</f>
        <v>0.95</v>
      </c>
      <c r="AR3491" s="240">
        <f t="shared" si="904"/>
        <v>1.1572212065813527</v>
      </c>
      <c r="AS3491" s="246">
        <f t="shared" si="905"/>
        <v>-1554682.7166361974</v>
      </c>
      <c r="AT3491" s="246">
        <f t="shared" si="906"/>
        <v>-919714.68152712239</v>
      </c>
      <c r="AU3491" s="246">
        <f t="shared" si="907"/>
        <v>-570148.58862585877</v>
      </c>
      <c r="AV3491" s="246">
        <f t="shared" si="908"/>
        <v>-349566.09290126362</v>
      </c>
      <c r="AW3491" s="15" t="s">
        <v>7514</v>
      </c>
      <c r="AX3491" s="254">
        <f t="shared" si="909"/>
        <v>-349566.09290126362</v>
      </c>
    </row>
    <row r="3492" spans="1:50" s="15" customFormat="1">
      <c r="A3492" s="9">
        <v>3486</v>
      </c>
      <c r="B3492" s="15" t="s">
        <v>4477</v>
      </c>
      <c r="C3492" s="15" t="s">
        <v>4477</v>
      </c>
      <c r="E3492" s="145">
        <v>-94828</v>
      </c>
      <c r="F3492" s="6"/>
      <c r="I3492" s="146">
        <v>47695</v>
      </c>
      <c r="J3492" s="147">
        <v>5479</v>
      </c>
      <c r="M3492" s="145">
        <v>-4741.4000000000005</v>
      </c>
      <c r="N3492" s="145">
        <v>-90086.6</v>
      </c>
      <c r="O3492" s="186">
        <f t="shared" si="910"/>
        <v>-94828</v>
      </c>
      <c r="S3492" s="145">
        <v>-6001</v>
      </c>
      <c r="T3492" s="145">
        <v>-36023</v>
      </c>
      <c r="U3492" s="145">
        <v>-58805</v>
      </c>
      <c r="V3492" s="15" t="s">
        <v>4478</v>
      </c>
      <c r="W3492" s="144" t="s">
        <v>2796</v>
      </c>
      <c r="Y3492" s="226">
        <v>42064</v>
      </c>
      <c r="Z3492" s="228">
        <f t="shared" si="901"/>
        <v>7.8305555555555557</v>
      </c>
      <c r="AH3492" s="196" t="s">
        <v>5947</v>
      </c>
      <c r="AI3492" s="15">
        <f>MATCH(AH3492,'Cat-4'!$A:$A,0)</f>
        <v>722</v>
      </c>
      <c r="AJ3492" s="15">
        <f>MATCH(Y3492,'Cat-4'!$1:$1,0)</f>
        <v>39</v>
      </c>
      <c r="AK3492" s="15">
        <f>INDEX('Cat-4'!$1:$1048576,Working!AI3492,Working!AJ3492)</f>
        <v>109.4</v>
      </c>
      <c r="AL3492" s="15">
        <f>MATCH($AL$5,'Cat-4'!$1:$1,0)</f>
        <v>131</v>
      </c>
      <c r="AM3492" s="15">
        <f>INDEX('Cat-4'!$1:$1048576,Working!AI3492,Working!AL3492)</f>
        <v>126.6</v>
      </c>
      <c r="AN3492" s="228">
        <f t="shared" si="902"/>
        <v>1.1572212065813527</v>
      </c>
      <c r="AO3492" s="230">
        <f t="shared" si="903"/>
        <v>0.15722120658135275</v>
      </c>
      <c r="AP3492" s="239">
        <f>INDEX(ELSV!$C$4:$G$63,MATCH(AH3492,ELSV!$G$4:$G$63,0),MATCH(IF(E3492&gt;10000000,"A",IF(E3492&gt;5000000,"B",IF(E3492&gt;1000000,"C","D"))),ELSV!$C$4:$F$4,0))</f>
        <v>12</v>
      </c>
      <c r="AQ3492" s="238">
        <f>INDEX(ELSV!$G$4:$K$63,MATCH(AH3492,ELSV!$G$4:$G$63,0),MATCH(IF(E3492&gt;10000000,"A",IF(E3492&gt;5000000,"B",IF(E3492&gt;1000000,"C","D"))),ELSV!$G$4:$K$4,0))</f>
        <v>0.95</v>
      </c>
      <c r="AR3492" s="240">
        <f t="shared" si="904"/>
        <v>1.1572212065813527</v>
      </c>
      <c r="AS3492" s="246">
        <f t="shared" si="905"/>
        <v>-109736.97257769652</v>
      </c>
      <c r="AT3492" s="246">
        <f t="shared" si="906"/>
        <v>-64917.879195581241</v>
      </c>
      <c r="AU3492" s="246">
        <f t="shared" si="907"/>
        <v>-40243.825550862581</v>
      </c>
      <c r="AV3492" s="246">
        <f t="shared" si="908"/>
        <v>-24674.053644718661</v>
      </c>
      <c r="AW3492" s="15" t="s">
        <v>7514</v>
      </c>
      <c r="AX3492" s="254">
        <f t="shared" si="909"/>
        <v>-24674.053644718661</v>
      </c>
    </row>
    <row r="3493" spans="1:50" s="15" customFormat="1">
      <c r="A3493" s="9">
        <v>3487</v>
      </c>
      <c r="B3493" s="15" t="s">
        <v>4477</v>
      </c>
      <c r="C3493" s="15" t="s">
        <v>4477</v>
      </c>
      <c r="E3493" s="145">
        <v>1041825</v>
      </c>
      <c r="F3493" s="6"/>
      <c r="I3493" s="146">
        <v>47695</v>
      </c>
      <c r="J3493" s="147">
        <v>5479</v>
      </c>
      <c r="M3493" s="147">
        <v>52091.25</v>
      </c>
      <c r="N3493" s="147">
        <v>989733.75</v>
      </c>
      <c r="O3493" s="186">
        <f t="shared" si="910"/>
        <v>1041825</v>
      </c>
      <c r="S3493" s="145">
        <v>65934</v>
      </c>
      <c r="T3493" s="145">
        <v>439861</v>
      </c>
      <c r="U3493" s="145">
        <v>601964</v>
      </c>
      <c r="V3493" s="15" t="s">
        <v>4478</v>
      </c>
      <c r="W3493" s="144" t="s">
        <v>2796</v>
      </c>
      <c r="Y3493" s="226">
        <v>42064</v>
      </c>
      <c r="Z3493" s="228">
        <f t="shared" si="901"/>
        <v>7.8305555555555557</v>
      </c>
      <c r="AH3493" s="196" t="s">
        <v>5947</v>
      </c>
      <c r="AI3493" s="15">
        <f>MATCH(AH3493,'Cat-4'!$A:$A,0)</f>
        <v>722</v>
      </c>
      <c r="AJ3493" s="15">
        <f>MATCH(Y3493,'Cat-4'!$1:$1,0)</f>
        <v>39</v>
      </c>
      <c r="AK3493" s="15">
        <f>INDEX('Cat-4'!$1:$1048576,Working!AI3493,Working!AJ3493)</f>
        <v>109.4</v>
      </c>
      <c r="AL3493" s="15">
        <f>MATCH($AL$5,'Cat-4'!$1:$1,0)</f>
        <v>131</v>
      </c>
      <c r="AM3493" s="15">
        <f>INDEX('Cat-4'!$1:$1048576,Working!AI3493,Working!AL3493)</f>
        <v>126.6</v>
      </c>
      <c r="AN3493" s="228">
        <f t="shared" si="902"/>
        <v>1.1572212065813527</v>
      </c>
      <c r="AO3493" s="230">
        <f t="shared" si="903"/>
        <v>0.15722120658135275</v>
      </c>
      <c r="AP3493" s="239">
        <f>INDEX(ELSV!$C$4:$G$63,MATCH(AH3493,ELSV!$G$4:$G$63,0),MATCH(IF(E3493&gt;10000000,"A",IF(E3493&gt;5000000,"B",IF(E3493&gt;1000000,"C","D"))),ELSV!$C$4:$F$4,0))</f>
        <v>12</v>
      </c>
      <c r="AQ3493" s="238">
        <f>INDEX(ELSV!$G$4:$K$63,MATCH(AH3493,ELSV!$G$4:$G$63,0),MATCH(IF(E3493&gt;10000000,"A",IF(E3493&gt;5000000,"B",IF(E3493&gt;1000000,"C","D"))),ELSV!$G$4:$K$4,0))</f>
        <v>0.95</v>
      </c>
      <c r="AR3493" s="240">
        <f t="shared" si="904"/>
        <v>1.1572212065813527</v>
      </c>
      <c r="AS3493" s="246">
        <f t="shared" si="905"/>
        <v>1205621.9835466179</v>
      </c>
      <c r="AT3493" s="246">
        <f t="shared" si="906"/>
        <v>713218.34788181155</v>
      </c>
      <c r="AU3493" s="246">
        <f t="shared" si="907"/>
        <v>442137.5917927975</v>
      </c>
      <c r="AV3493" s="246">
        <f t="shared" si="908"/>
        <v>271080.75608901406</v>
      </c>
      <c r="AW3493" s="15" t="s">
        <v>7514</v>
      </c>
      <c r="AX3493" s="254">
        <f t="shared" si="909"/>
        <v>271080.75608901406</v>
      </c>
    </row>
    <row r="3494" spans="1:50" s="15" customFormat="1">
      <c r="A3494" s="9">
        <v>3488</v>
      </c>
      <c r="B3494" s="15" t="s">
        <v>4477</v>
      </c>
      <c r="C3494" s="15" t="s">
        <v>4477</v>
      </c>
      <c r="E3494" s="145">
        <v>-32209</v>
      </c>
      <c r="F3494" s="6"/>
      <c r="I3494" s="146">
        <v>47695</v>
      </c>
      <c r="J3494" s="147">
        <v>5479</v>
      </c>
      <c r="M3494" s="145">
        <v>-1610.45</v>
      </c>
      <c r="N3494" s="145">
        <v>-30598.55</v>
      </c>
      <c r="O3494" s="186">
        <f t="shared" si="910"/>
        <v>-32209</v>
      </c>
      <c r="S3494" s="145">
        <v>-2038</v>
      </c>
      <c r="T3494" s="145">
        <v>-13597</v>
      </c>
      <c r="U3494" s="145">
        <v>-18612</v>
      </c>
      <c r="V3494" s="15" t="s">
        <v>4478</v>
      </c>
      <c r="W3494" s="144" t="s">
        <v>2796</v>
      </c>
      <c r="Y3494" s="226">
        <v>42064</v>
      </c>
      <c r="Z3494" s="228">
        <f t="shared" si="901"/>
        <v>7.8305555555555557</v>
      </c>
      <c r="AH3494" s="196" t="s">
        <v>5947</v>
      </c>
      <c r="AI3494" s="15">
        <f>MATCH(AH3494,'Cat-4'!$A:$A,0)</f>
        <v>722</v>
      </c>
      <c r="AJ3494" s="15">
        <f>MATCH(Y3494,'Cat-4'!$1:$1,0)</f>
        <v>39</v>
      </c>
      <c r="AK3494" s="15">
        <f>INDEX('Cat-4'!$1:$1048576,Working!AI3494,Working!AJ3494)</f>
        <v>109.4</v>
      </c>
      <c r="AL3494" s="15">
        <f>MATCH($AL$5,'Cat-4'!$1:$1,0)</f>
        <v>131</v>
      </c>
      <c r="AM3494" s="15">
        <f>INDEX('Cat-4'!$1:$1048576,Working!AI3494,Working!AL3494)</f>
        <v>126.6</v>
      </c>
      <c r="AN3494" s="228">
        <f t="shared" si="902"/>
        <v>1.1572212065813527</v>
      </c>
      <c r="AO3494" s="230">
        <f t="shared" si="903"/>
        <v>0.15722120658135275</v>
      </c>
      <c r="AP3494" s="239">
        <f>INDEX(ELSV!$C$4:$G$63,MATCH(AH3494,ELSV!$G$4:$G$63,0),MATCH(IF(E3494&gt;10000000,"A",IF(E3494&gt;5000000,"B",IF(E3494&gt;1000000,"C","D"))),ELSV!$C$4:$F$4,0))</f>
        <v>12</v>
      </c>
      <c r="AQ3494" s="238">
        <f>INDEX(ELSV!$G$4:$K$63,MATCH(AH3494,ELSV!$G$4:$G$63,0),MATCH(IF(E3494&gt;10000000,"A",IF(E3494&gt;5000000,"B",IF(E3494&gt;1000000,"C","D"))),ELSV!$G$4:$K$4,0))</f>
        <v>0.95</v>
      </c>
      <c r="AR3494" s="240">
        <f t="shared" si="904"/>
        <v>1.1572212065813527</v>
      </c>
      <c r="AS3494" s="246">
        <f t="shared" si="905"/>
        <v>-37272.937842778789</v>
      </c>
      <c r="AT3494" s="246">
        <f t="shared" si="906"/>
        <v>-22049.816204185219</v>
      </c>
      <c r="AU3494" s="246">
        <f t="shared" si="907"/>
        <v>-13669.099603152366</v>
      </c>
      <c r="AV3494" s="246">
        <f t="shared" si="908"/>
        <v>-8380.7166010328529</v>
      </c>
      <c r="AW3494" s="15" t="s">
        <v>7514</v>
      </c>
      <c r="AX3494" s="254">
        <f t="shared" si="909"/>
        <v>-8380.7166010328529</v>
      </c>
    </row>
    <row r="3495" spans="1:50" s="15" customFormat="1">
      <c r="A3495" s="9">
        <v>3489</v>
      </c>
      <c r="B3495" s="15" t="s">
        <v>4477</v>
      </c>
      <c r="C3495" s="15" t="s">
        <v>4477</v>
      </c>
      <c r="E3495" s="145">
        <v>64347</v>
      </c>
      <c r="F3495" s="6"/>
      <c r="I3495" s="146">
        <v>47695</v>
      </c>
      <c r="J3495" s="147">
        <v>5479</v>
      </c>
      <c r="M3495" s="147">
        <v>3217.3500000000004</v>
      </c>
      <c r="N3495" s="147">
        <v>61129.65</v>
      </c>
      <c r="O3495" s="186">
        <f t="shared" si="910"/>
        <v>64347</v>
      </c>
      <c r="S3495" s="145">
        <v>4072</v>
      </c>
      <c r="T3495" s="145">
        <v>24443</v>
      </c>
      <c r="U3495" s="145">
        <v>39904</v>
      </c>
      <c r="V3495" s="15" t="s">
        <v>4478</v>
      </c>
      <c r="W3495" s="144" t="s">
        <v>2796</v>
      </c>
      <c r="Y3495" s="226">
        <v>42064</v>
      </c>
      <c r="Z3495" s="228">
        <f t="shared" si="901"/>
        <v>7.8305555555555557</v>
      </c>
      <c r="AH3495" s="196" t="s">
        <v>5947</v>
      </c>
      <c r="AI3495" s="15">
        <f>MATCH(AH3495,'Cat-4'!$A:$A,0)</f>
        <v>722</v>
      </c>
      <c r="AJ3495" s="15">
        <f>MATCH(Y3495,'Cat-4'!$1:$1,0)</f>
        <v>39</v>
      </c>
      <c r="AK3495" s="15">
        <f>INDEX('Cat-4'!$1:$1048576,Working!AI3495,Working!AJ3495)</f>
        <v>109.4</v>
      </c>
      <c r="AL3495" s="15">
        <f>MATCH($AL$5,'Cat-4'!$1:$1,0)</f>
        <v>131</v>
      </c>
      <c r="AM3495" s="15">
        <f>INDEX('Cat-4'!$1:$1048576,Working!AI3495,Working!AL3495)</f>
        <v>126.6</v>
      </c>
      <c r="AN3495" s="228">
        <f t="shared" si="902"/>
        <v>1.1572212065813527</v>
      </c>
      <c r="AO3495" s="230">
        <f t="shared" si="903"/>
        <v>0.15722120658135275</v>
      </c>
      <c r="AP3495" s="239">
        <f>INDEX(ELSV!$C$4:$G$63,MATCH(AH3495,ELSV!$G$4:$G$63,0),MATCH(IF(E3495&gt;10000000,"A",IF(E3495&gt;5000000,"B",IF(E3495&gt;1000000,"C","D"))),ELSV!$C$4:$F$4,0))</f>
        <v>12</v>
      </c>
      <c r="AQ3495" s="238">
        <f>INDEX(ELSV!$G$4:$K$63,MATCH(AH3495,ELSV!$G$4:$G$63,0),MATCH(IF(E3495&gt;10000000,"A",IF(E3495&gt;5000000,"B",IF(E3495&gt;1000000,"C","D"))),ELSV!$G$4:$K$4,0))</f>
        <v>0.95</v>
      </c>
      <c r="AR3495" s="240">
        <f t="shared" si="904"/>
        <v>1.1572212065813527</v>
      </c>
      <c r="AS3495" s="246">
        <f t="shared" si="905"/>
        <v>74463.712979890304</v>
      </c>
      <c r="AT3495" s="246">
        <f t="shared" si="906"/>
        <v>44051.026833826145</v>
      </c>
      <c r="AU3495" s="246">
        <f t="shared" si="907"/>
        <v>27308.067688038911</v>
      </c>
      <c r="AV3495" s="246">
        <f t="shared" si="908"/>
        <v>16742.959145787234</v>
      </c>
      <c r="AW3495" s="15" t="s">
        <v>7514</v>
      </c>
      <c r="AX3495" s="254">
        <f t="shared" si="909"/>
        <v>16742.959145787234</v>
      </c>
    </row>
    <row r="3496" spans="1:50" s="15" customFormat="1">
      <c r="A3496" s="9">
        <v>3490</v>
      </c>
      <c r="B3496" s="15" t="s">
        <v>4477</v>
      </c>
      <c r="C3496" s="15" t="s">
        <v>4477</v>
      </c>
      <c r="E3496" s="145">
        <v>2480473</v>
      </c>
      <c r="F3496" s="6"/>
      <c r="I3496" s="146">
        <v>47695</v>
      </c>
      <c r="J3496" s="147">
        <v>5479</v>
      </c>
      <c r="M3496" s="147">
        <v>124023.65000000001</v>
      </c>
      <c r="N3496" s="147">
        <v>2356449.35</v>
      </c>
      <c r="O3496" s="186">
        <f t="shared" si="910"/>
        <v>2480473</v>
      </c>
      <c r="S3496" s="145">
        <v>156982</v>
      </c>
      <c r="T3496" s="145">
        <v>903184</v>
      </c>
      <c r="U3496" s="145">
        <v>1577289</v>
      </c>
      <c r="V3496" s="15" t="s">
        <v>4478</v>
      </c>
      <c r="W3496" s="144" t="s">
        <v>2796</v>
      </c>
      <c r="Y3496" s="226">
        <v>42064</v>
      </c>
      <c r="Z3496" s="228">
        <f t="shared" si="901"/>
        <v>7.8305555555555557</v>
      </c>
      <c r="AH3496" s="196" t="s">
        <v>5947</v>
      </c>
      <c r="AI3496" s="15">
        <f>MATCH(AH3496,'Cat-4'!$A:$A,0)</f>
        <v>722</v>
      </c>
      <c r="AJ3496" s="15">
        <f>MATCH(Y3496,'Cat-4'!$1:$1,0)</f>
        <v>39</v>
      </c>
      <c r="AK3496" s="15">
        <f>INDEX('Cat-4'!$1:$1048576,Working!AI3496,Working!AJ3496)</f>
        <v>109.4</v>
      </c>
      <c r="AL3496" s="15">
        <f>MATCH($AL$5,'Cat-4'!$1:$1,0)</f>
        <v>131</v>
      </c>
      <c r="AM3496" s="15">
        <f>INDEX('Cat-4'!$1:$1048576,Working!AI3496,Working!AL3496)</f>
        <v>126.6</v>
      </c>
      <c r="AN3496" s="228">
        <f t="shared" si="902"/>
        <v>1.1572212065813527</v>
      </c>
      <c r="AO3496" s="230">
        <f t="shared" si="903"/>
        <v>0.15722120658135275</v>
      </c>
      <c r="AP3496" s="239">
        <f>INDEX(ELSV!$C$4:$G$63,MATCH(AH3496,ELSV!$G$4:$G$63,0),MATCH(IF(E3496&gt;10000000,"A",IF(E3496&gt;5000000,"B",IF(E3496&gt;1000000,"C","D"))),ELSV!$C$4:$F$4,0))</f>
        <v>12</v>
      </c>
      <c r="AQ3496" s="238">
        <f>INDEX(ELSV!$G$4:$K$63,MATCH(AH3496,ELSV!$G$4:$G$63,0),MATCH(IF(E3496&gt;10000000,"A",IF(E3496&gt;5000000,"B",IF(E3496&gt;1000000,"C","D"))),ELSV!$G$4:$K$4,0))</f>
        <v>0.95</v>
      </c>
      <c r="AR3496" s="240">
        <f t="shared" si="904"/>
        <v>1.1572212065813527</v>
      </c>
      <c r="AS3496" s="246">
        <f t="shared" si="905"/>
        <v>2870455.9579524677</v>
      </c>
      <c r="AT3496" s="246">
        <f t="shared" si="906"/>
        <v>1698095.9902339075</v>
      </c>
      <c r="AU3496" s="246">
        <f t="shared" si="907"/>
        <v>1052681.9367235918</v>
      </c>
      <c r="AV3496" s="246">
        <f t="shared" si="908"/>
        <v>645414.05351031572</v>
      </c>
      <c r="AW3496" s="15" t="s">
        <v>7514</v>
      </c>
      <c r="AX3496" s="254">
        <f t="shared" si="909"/>
        <v>645414.05351031572</v>
      </c>
    </row>
    <row r="3497" spans="1:50" s="15" customFormat="1">
      <c r="A3497" s="9">
        <v>3491</v>
      </c>
      <c r="B3497" s="15" t="s">
        <v>4477</v>
      </c>
      <c r="C3497" s="15" t="s">
        <v>4477</v>
      </c>
      <c r="E3497" s="145">
        <v>-1167117</v>
      </c>
      <c r="F3497" s="6"/>
      <c r="I3497" s="146">
        <v>47695</v>
      </c>
      <c r="J3497" s="147">
        <v>5479</v>
      </c>
      <c r="M3497" s="145">
        <v>-58355.850000000006</v>
      </c>
      <c r="N3497" s="145">
        <v>-1108761.1499999999</v>
      </c>
      <c r="O3497" s="186">
        <f t="shared" si="910"/>
        <v>-1167117</v>
      </c>
      <c r="S3497" s="145">
        <v>-73863</v>
      </c>
      <c r="T3497" s="145">
        <v>-406349</v>
      </c>
      <c r="U3497" s="145">
        <v>-760768</v>
      </c>
      <c r="V3497" s="15" t="s">
        <v>4478</v>
      </c>
      <c r="W3497" s="144" t="s">
        <v>2796</v>
      </c>
      <c r="Y3497" s="226">
        <v>42064</v>
      </c>
      <c r="Z3497" s="228">
        <f t="shared" si="901"/>
        <v>7.8305555555555557</v>
      </c>
      <c r="AH3497" s="196" t="s">
        <v>5947</v>
      </c>
      <c r="AI3497" s="15">
        <f>MATCH(AH3497,'Cat-4'!$A:$A,0)</f>
        <v>722</v>
      </c>
      <c r="AJ3497" s="15">
        <f>MATCH(Y3497,'Cat-4'!$1:$1,0)</f>
        <v>39</v>
      </c>
      <c r="AK3497" s="15">
        <f>INDEX('Cat-4'!$1:$1048576,Working!AI3497,Working!AJ3497)</f>
        <v>109.4</v>
      </c>
      <c r="AL3497" s="15">
        <f>MATCH($AL$5,'Cat-4'!$1:$1,0)</f>
        <v>131</v>
      </c>
      <c r="AM3497" s="15">
        <f>INDEX('Cat-4'!$1:$1048576,Working!AI3497,Working!AL3497)</f>
        <v>126.6</v>
      </c>
      <c r="AN3497" s="228">
        <f t="shared" si="902"/>
        <v>1.1572212065813527</v>
      </c>
      <c r="AO3497" s="230">
        <f t="shared" si="903"/>
        <v>0.15722120658135275</v>
      </c>
      <c r="AP3497" s="239">
        <f>INDEX(ELSV!$C$4:$G$63,MATCH(AH3497,ELSV!$G$4:$G$63,0),MATCH(IF(E3497&gt;10000000,"A",IF(E3497&gt;5000000,"B",IF(E3497&gt;1000000,"C","D"))),ELSV!$C$4:$F$4,0))</f>
        <v>12</v>
      </c>
      <c r="AQ3497" s="238">
        <f>INDEX(ELSV!$G$4:$K$63,MATCH(AH3497,ELSV!$G$4:$G$63,0),MATCH(IF(E3497&gt;10000000,"A",IF(E3497&gt;5000000,"B",IF(E3497&gt;1000000,"C","D"))),ELSV!$G$4:$K$4,0))</f>
        <v>0.95</v>
      </c>
      <c r="AR3497" s="240">
        <f t="shared" si="904"/>
        <v>1.1572212065813527</v>
      </c>
      <c r="AS3497" s="246">
        <f t="shared" si="905"/>
        <v>-1350612.5429616086</v>
      </c>
      <c r="AT3497" s="246">
        <f t="shared" si="906"/>
        <v>-798991.44148467947</v>
      </c>
      <c r="AU3497" s="246">
        <f t="shared" si="907"/>
        <v>-495309.96061760321</v>
      </c>
      <c r="AV3497" s="246">
        <f t="shared" si="908"/>
        <v>-303681.48086707626</v>
      </c>
      <c r="AW3497" s="15" t="s">
        <v>7514</v>
      </c>
      <c r="AX3497" s="254">
        <f t="shared" si="909"/>
        <v>-303681.48086707626</v>
      </c>
    </row>
    <row r="3498" spans="1:50" s="15" customFormat="1">
      <c r="A3498" s="9">
        <v>3492</v>
      </c>
      <c r="B3498" s="15" t="s">
        <v>4477</v>
      </c>
      <c r="C3498" s="15" t="s">
        <v>4477</v>
      </c>
      <c r="E3498" s="145">
        <v>1754465</v>
      </c>
      <c r="F3498" s="6"/>
      <c r="I3498" s="146">
        <v>47695</v>
      </c>
      <c r="J3498" s="147">
        <v>5479</v>
      </c>
      <c r="M3498" s="145">
        <v>87723.25</v>
      </c>
      <c r="N3498" s="145">
        <v>1666741.75</v>
      </c>
      <c r="O3498" s="186">
        <f t="shared" si="910"/>
        <v>1754465</v>
      </c>
      <c r="S3498" s="145">
        <v>111035</v>
      </c>
      <c r="T3498" s="145">
        <v>582857</v>
      </c>
      <c r="U3498" s="145">
        <v>1171608</v>
      </c>
      <c r="V3498" s="15" t="s">
        <v>4478</v>
      </c>
      <c r="W3498" s="144" t="s">
        <v>2796</v>
      </c>
      <c r="Y3498" s="226">
        <v>42064</v>
      </c>
      <c r="Z3498" s="228">
        <f t="shared" si="901"/>
        <v>7.8305555555555557</v>
      </c>
      <c r="AH3498" s="196" t="s">
        <v>5947</v>
      </c>
      <c r="AI3498" s="15">
        <f>MATCH(AH3498,'Cat-4'!$A:$A,0)</f>
        <v>722</v>
      </c>
      <c r="AJ3498" s="15">
        <f>MATCH(Y3498,'Cat-4'!$1:$1,0)</f>
        <v>39</v>
      </c>
      <c r="AK3498" s="15">
        <f>INDEX('Cat-4'!$1:$1048576,Working!AI3498,Working!AJ3498)</f>
        <v>109.4</v>
      </c>
      <c r="AL3498" s="15">
        <f>MATCH($AL$5,'Cat-4'!$1:$1,0)</f>
        <v>131</v>
      </c>
      <c r="AM3498" s="15">
        <f>INDEX('Cat-4'!$1:$1048576,Working!AI3498,Working!AL3498)</f>
        <v>126.6</v>
      </c>
      <c r="AN3498" s="228">
        <f t="shared" si="902"/>
        <v>1.1572212065813527</v>
      </c>
      <c r="AO3498" s="230">
        <f t="shared" si="903"/>
        <v>0.15722120658135275</v>
      </c>
      <c r="AP3498" s="239">
        <f>INDEX(ELSV!$C$4:$G$63,MATCH(AH3498,ELSV!$G$4:$G$63,0),MATCH(IF(E3498&gt;10000000,"A",IF(E3498&gt;5000000,"B",IF(E3498&gt;1000000,"C","D"))),ELSV!$C$4:$F$4,0))</f>
        <v>12</v>
      </c>
      <c r="AQ3498" s="238">
        <f>INDEX(ELSV!$G$4:$K$63,MATCH(AH3498,ELSV!$G$4:$G$63,0),MATCH(IF(E3498&gt;10000000,"A",IF(E3498&gt;5000000,"B",IF(E3498&gt;1000000,"C","D"))),ELSV!$G$4:$K$4,0))</f>
        <v>0.95</v>
      </c>
      <c r="AR3498" s="240">
        <f t="shared" si="904"/>
        <v>1.1572212065813527</v>
      </c>
      <c r="AS3498" s="246">
        <f t="shared" si="905"/>
        <v>2030304.1042047529</v>
      </c>
      <c r="AT3498" s="246">
        <f t="shared" si="906"/>
        <v>1201081.3991951263</v>
      </c>
      <c r="AU3498" s="246">
        <f t="shared" si="907"/>
        <v>744573.15766539529</v>
      </c>
      <c r="AV3498" s="246">
        <f t="shared" si="908"/>
        <v>456508.24152973096</v>
      </c>
      <c r="AW3498" s="15" t="s">
        <v>7514</v>
      </c>
      <c r="AX3498" s="254">
        <f t="shared" si="909"/>
        <v>456508.24152973096</v>
      </c>
    </row>
    <row r="3499" spans="1:50" s="15" customFormat="1">
      <c r="A3499" s="9">
        <v>3493</v>
      </c>
      <c r="B3499" s="15" t="s">
        <v>4477</v>
      </c>
      <c r="C3499" s="15" t="s">
        <v>4477</v>
      </c>
      <c r="E3499" s="145">
        <v>-3181807</v>
      </c>
      <c r="F3499" s="6"/>
      <c r="I3499" s="146">
        <v>47695</v>
      </c>
      <c r="J3499" s="147">
        <v>5479</v>
      </c>
      <c r="M3499" s="145">
        <v>-159090.35</v>
      </c>
      <c r="N3499" s="145">
        <v>-3022716.65</v>
      </c>
      <c r="O3499" s="186">
        <f t="shared" si="910"/>
        <v>-3181807</v>
      </c>
      <c r="S3499" s="145">
        <v>-201367</v>
      </c>
      <c r="T3499" s="145">
        <v>-1007387</v>
      </c>
      <c r="U3499" s="145">
        <v>-2174420</v>
      </c>
      <c r="V3499" s="15" t="s">
        <v>4478</v>
      </c>
      <c r="W3499" s="144" t="s">
        <v>2796</v>
      </c>
      <c r="Y3499" s="226">
        <v>42064</v>
      </c>
      <c r="Z3499" s="228">
        <f t="shared" si="901"/>
        <v>7.8305555555555557</v>
      </c>
      <c r="AH3499" s="196" t="s">
        <v>5947</v>
      </c>
      <c r="AI3499" s="15">
        <f>MATCH(AH3499,'Cat-4'!$A:$A,0)</f>
        <v>722</v>
      </c>
      <c r="AJ3499" s="15">
        <f>MATCH(Y3499,'Cat-4'!$1:$1,0)</f>
        <v>39</v>
      </c>
      <c r="AK3499" s="15">
        <f>INDEX('Cat-4'!$1:$1048576,Working!AI3499,Working!AJ3499)</f>
        <v>109.4</v>
      </c>
      <c r="AL3499" s="15">
        <f>MATCH($AL$5,'Cat-4'!$1:$1,0)</f>
        <v>131</v>
      </c>
      <c r="AM3499" s="15">
        <f>INDEX('Cat-4'!$1:$1048576,Working!AI3499,Working!AL3499)</f>
        <v>126.6</v>
      </c>
      <c r="AN3499" s="228">
        <f t="shared" si="902"/>
        <v>1.1572212065813527</v>
      </c>
      <c r="AO3499" s="230">
        <f t="shared" si="903"/>
        <v>0.15722120658135275</v>
      </c>
      <c r="AP3499" s="239">
        <f>INDEX(ELSV!$C$4:$G$63,MATCH(AH3499,ELSV!$G$4:$G$63,0),MATCH(IF(E3499&gt;10000000,"A",IF(E3499&gt;5000000,"B",IF(E3499&gt;1000000,"C","D"))),ELSV!$C$4:$F$4,0))</f>
        <v>12</v>
      </c>
      <c r="AQ3499" s="238">
        <f>INDEX(ELSV!$G$4:$K$63,MATCH(AH3499,ELSV!$G$4:$G$63,0),MATCH(IF(E3499&gt;10000000,"A",IF(E3499&gt;5000000,"B",IF(E3499&gt;1000000,"C","D"))),ELSV!$G$4:$K$4,0))</f>
        <v>0.95</v>
      </c>
      <c r="AR3499" s="240">
        <f t="shared" si="904"/>
        <v>1.1572212065813527</v>
      </c>
      <c r="AS3499" s="246">
        <f t="shared" si="905"/>
        <v>-3682054.5356489941</v>
      </c>
      <c r="AT3499" s="246">
        <f t="shared" si="906"/>
        <v>-2178219.1172402115</v>
      </c>
      <c r="AU3499" s="246">
        <f t="shared" si="907"/>
        <v>-1350319.3766030436</v>
      </c>
      <c r="AV3499" s="246">
        <f t="shared" si="908"/>
        <v>-827899.74063716782</v>
      </c>
      <c r="AW3499" s="15" t="s">
        <v>7514</v>
      </c>
      <c r="AX3499" s="254">
        <f t="shared" si="909"/>
        <v>-827899.74063716782</v>
      </c>
    </row>
    <row r="3500" spans="1:50" s="15" customFormat="1">
      <c r="A3500" s="9">
        <v>3494</v>
      </c>
      <c r="B3500" s="15" t="s">
        <v>4477</v>
      </c>
      <c r="C3500" s="15" t="s">
        <v>4477</v>
      </c>
      <c r="E3500" s="145">
        <v>-19732</v>
      </c>
      <c r="F3500" s="6"/>
      <c r="I3500" s="146">
        <v>47695</v>
      </c>
      <c r="J3500" s="147">
        <v>5479</v>
      </c>
      <c r="M3500" s="145">
        <v>-986.6</v>
      </c>
      <c r="N3500" s="145">
        <v>-18745.400000000001</v>
      </c>
      <c r="O3500" s="186">
        <f t="shared" si="910"/>
        <v>-19732</v>
      </c>
      <c r="S3500" s="145">
        <v>-1249</v>
      </c>
      <c r="T3500" s="145">
        <v>-5986</v>
      </c>
      <c r="U3500" s="145">
        <v>-13746</v>
      </c>
      <c r="V3500" s="15" t="s">
        <v>4478</v>
      </c>
      <c r="W3500" s="144" t="s">
        <v>2796</v>
      </c>
      <c r="Y3500" s="226">
        <v>42064</v>
      </c>
      <c r="Z3500" s="228">
        <f t="shared" si="901"/>
        <v>7.8305555555555557</v>
      </c>
      <c r="AH3500" s="196" t="s">
        <v>5947</v>
      </c>
      <c r="AI3500" s="15">
        <f>MATCH(AH3500,'Cat-4'!$A:$A,0)</f>
        <v>722</v>
      </c>
      <c r="AJ3500" s="15">
        <f>MATCH(Y3500,'Cat-4'!$1:$1,0)</f>
        <v>39</v>
      </c>
      <c r="AK3500" s="15">
        <f>INDEX('Cat-4'!$1:$1048576,Working!AI3500,Working!AJ3500)</f>
        <v>109.4</v>
      </c>
      <c r="AL3500" s="15">
        <f>MATCH($AL$5,'Cat-4'!$1:$1,0)</f>
        <v>131</v>
      </c>
      <c r="AM3500" s="15">
        <f>INDEX('Cat-4'!$1:$1048576,Working!AI3500,Working!AL3500)</f>
        <v>126.6</v>
      </c>
      <c r="AN3500" s="228">
        <f t="shared" si="902"/>
        <v>1.1572212065813527</v>
      </c>
      <c r="AO3500" s="230">
        <f t="shared" si="903"/>
        <v>0.15722120658135275</v>
      </c>
      <c r="AP3500" s="239">
        <f>INDEX(ELSV!$C$4:$G$63,MATCH(AH3500,ELSV!$G$4:$G$63,0),MATCH(IF(E3500&gt;10000000,"A",IF(E3500&gt;5000000,"B",IF(E3500&gt;1000000,"C","D"))),ELSV!$C$4:$F$4,0))</f>
        <v>12</v>
      </c>
      <c r="AQ3500" s="238">
        <f>INDEX(ELSV!$G$4:$K$63,MATCH(AH3500,ELSV!$G$4:$G$63,0),MATCH(IF(E3500&gt;10000000,"A",IF(E3500&gt;5000000,"B",IF(E3500&gt;1000000,"C","D"))),ELSV!$G$4:$K$4,0))</f>
        <v>0.95</v>
      </c>
      <c r="AR3500" s="240">
        <f t="shared" si="904"/>
        <v>1.1572212065813527</v>
      </c>
      <c r="AS3500" s="246">
        <f t="shared" si="905"/>
        <v>-22834.288848263252</v>
      </c>
      <c r="AT3500" s="246">
        <f t="shared" si="906"/>
        <v>-13508.242209971833</v>
      </c>
      <c r="AU3500" s="246">
        <f t="shared" si="907"/>
        <v>-8374.0157524108963</v>
      </c>
      <c r="AV3500" s="246">
        <f t="shared" si="908"/>
        <v>-5134.226457560937</v>
      </c>
      <c r="AW3500" s="15" t="s">
        <v>7514</v>
      </c>
      <c r="AX3500" s="254">
        <f t="shared" si="909"/>
        <v>-5134.226457560937</v>
      </c>
    </row>
    <row r="3501" spans="1:50" s="15" customFormat="1">
      <c r="A3501" s="9">
        <v>3495</v>
      </c>
      <c r="B3501" s="15" t="s">
        <v>4477</v>
      </c>
      <c r="C3501" s="15" t="s">
        <v>4477</v>
      </c>
      <c r="E3501" s="145">
        <v>386729</v>
      </c>
      <c r="F3501" s="6"/>
      <c r="I3501" s="146">
        <v>47695</v>
      </c>
      <c r="J3501" s="147">
        <v>5479</v>
      </c>
      <c r="M3501" s="145">
        <v>19336.45</v>
      </c>
      <c r="N3501" s="145">
        <v>367392.55</v>
      </c>
      <c r="O3501" s="186">
        <f t="shared" si="910"/>
        <v>386729</v>
      </c>
      <c r="S3501" s="145">
        <v>24475</v>
      </c>
      <c r="T3501" s="145">
        <v>110813</v>
      </c>
      <c r="U3501" s="145">
        <v>275916</v>
      </c>
      <c r="V3501" s="15" t="s">
        <v>4478</v>
      </c>
      <c r="W3501" s="144" t="s">
        <v>2796</v>
      </c>
      <c r="Y3501" s="226">
        <v>42064</v>
      </c>
      <c r="Z3501" s="228">
        <f t="shared" si="901"/>
        <v>7.8305555555555557</v>
      </c>
      <c r="AH3501" s="196" t="s">
        <v>5947</v>
      </c>
      <c r="AI3501" s="15">
        <f>MATCH(AH3501,'Cat-4'!$A:$A,0)</f>
        <v>722</v>
      </c>
      <c r="AJ3501" s="15">
        <f>MATCH(Y3501,'Cat-4'!$1:$1,0)</f>
        <v>39</v>
      </c>
      <c r="AK3501" s="15">
        <f>INDEX('Cat-4'!$1:$1048576,Working!AI3501,Working!AJ3501)</f>
        <v>109.4</v>
      </c>
      <c r="AL3501" s="15">
        <f>MATCH($AL$5,'Cat-4'!$1:$1,0)</f>
        <v>131</v>
      </c>
      <c r="AM3501" s="15">
        <f>INDEX('Cat-4'!$1:$1048576,Working!AI3501,Working!AL3501)</f>
        <v>126.6</v>
      </c>
      <c r="AN3501" s="228">
        <f t="shared" si="902"/>
        <v>1.1572212065813527</v>
      </c>
      <c r="AO3501" s="230">
        <f t="shared" si="903"/>
        <v>0.15722120658135275</v>
      </c>
      <c r="AP3501" s="239">
        <f>INDEX(ELSV!$C$4:$G$63,MATCH(AH3501,ELSV!$G$4:$G$63,0),MATCH(IF(E3501&gt;10000000,"A",IF(E3501&gt;5000000,"B",IF(E3501&gt;1000000,"C","D"))),ELSV!$C$4:$F$4,0))</f>
        <v>12</v>
      </c>
      <c r="AQ3501" s="238">
        <f>INDEX(ELSV!$G$4:$K$63,MATCH(AH3501,ELSV!$G$4:$G$63,0),MATCH(IF(E3501&gt;10000000,"A",IF(E3501&gt;5000000,"B",IF(E3501&gt;1000000,"C","D"))),ELSV!$G$4:$K$4,0))</f>
        <v>0.95</v>
      </c>
      <c r="AR3501" s="240">
        <f t="shared" si="904"/>
        <v>1.1572212065813527</v>
      </c>
      <c r="AS3501" s="246">
        <f t="shared" si="905"/>
        <v>447530.99999999994</v>
      </c>
      <c r="AT3501" s="246">
        <f t="shared" si="906"/>
        <v>264749.08785831119</v>
      </c>
      <c r="AU3501" s="246">
        <f t="shared" si="907"/>
        <v>164122.98489327551</v>
      </c>
      <c r="AV3501" s="246">
        <f t="shared" si="908"/>
        <v>100626.10296503568</v>
      </c>
      <c r="AW3501" s="15" t="s">
        <v>7514</v>
      </c>
      <c r="AX3501" s="254">
        <f t="shared" si="909"/>
        <v>100626.10296503568</v>
      </c>
    </row>
    <row r="3502" spans="1:50" s="15" customFormat="1">
      <c r="A3502" s="9">
        <v>3496</v>
      </c>
      <c r="B3502" s="15" t="s">
        <v>4477</v>
      </c>
      <c r="C3502" s="15" t="s">
        <v>4477</v>
      </c>
      <c r="E3502" s="145">
        <v>-1059726</v>
      </c>
      <c r="F3502" s="6"/>
      <c r="I3502" s="146">
        <v>47695</v>
      </c>
      <c r="J3502" s="147">
        <v>5479</v>
      </c>
      <c r="M3502" s="145">
        <v>-52986.3</v>
      </c>
      <c r="N3502" s="145">
        <v>-1006739.7</v>
      </c>
      <c r="O3502" s="186">
        <f t="shared" si="910"/>
        <v>-1059726</v>
      </c>
      <c r="S3502" s="145">
        <v>-67067</v>
      </c>
      <c r="T3502" s="145">
        <v>-285859</v>
      </c>
      <c r="U3502" s="145">
        <v>-773867</v>
      </c>
      <c r="V3502" s="15" t="s">
        <v>4478</v>
      </c>
      <c r="W3502" s="144" t="s">
        <v>2796</v>
      </c>
      <c r="Y3502" s="226">
        <v>42064</v>
      </c>
      <c r="Z3502" s="228">
        <f t="shared" si="901"/>
        <v>7.8305555555555557</v>
      </c>
      <c r="AH3502" s="196" t="s">
        <v>5947</v>
      </c>
      <c r="AI3502" s="15">
        <f>MATCH(AH3502,'Cat-4'!$A:$A,0)</f>
        <v>722</v>
      </c>
      <c r="AJ3502" s="15">
        <f>MATCH(Y3502,'Cat-4'!$1:$1,0)</f>
        <v>39</v>
      </c>
      <c r="AK3502" s="15">
        <f>INDEX('Cat-4'!$1:$1048576,Working!AI3502,Working!AJ3502)</f>
        <v>109.4</v>
      </c>
      <c r="AL3502" s="15">
        <f>MATCH($AL$5,'Cat-4'!$1:$1,0)</f>
        <v>131</v>
      </c>
      <c r="AM3502" s="15">
        <f>INDEX('Cat-4'!$1:$1048576,Working!AI3502,Working!AL3502)</f>
        <v>126.6</v>
      </c>
      <c r="AN3502" s="228">
        <f t="shared" si="902"/>
        <v>1.1572212065813527</v>
      </c>
      <c r="AO3502" s="230">
        <f t="shared" si="903"/>
        <v>0.15722120658135275</v>
      </c>
      <c r="AP3502" s="239">
        <f>INDEX(ELSV!$C$4:$G$63,MATCH(AH3502,ELSV!$G$4:$G$63,0),MATCH(IF(E3502&gt;10000000,"A",IF(E3502&gt;5000000,"B",IF(E3502&gt;1000000,"C","D"))),ELSV!$C$4:$F$4,0))</f>
        <v>12</v>
      </c>
      <c r="AQ3502" s="238">
        <f>INDEX(ELSV!$G$4:$K$63,MATCH(AH3502,ELSV!$G$4:$G$63,0),MATCH(IF(E3502&gt;10000000,"A",IF(E3502&gt;5000000,"B",IF(E3502&gt;1000000,"C","D"))),ELSV!$G$4:$K$4,0))</f>
        <v>0.95</v>
      </c>
      <c r="AR3502" s="240">
        <f t="shared" si="904"/>
        <v>1.1572212065813527</v>
      </c>
      <c r="AS3502" s="246">
        <f t="shared" si="905"/>
        <v>-1226337.4003656306</v>
      </c>
      <c r="AT3502" s="246">
        <f t="shared" si="906"/>
        <v>-725473.11393698619</v>
      </c>
      <c r="AU3502" s="246">
        <f t="shared" si="907"/>
        <v>-449734.55388401524</v>
      </c>
      <c r="AV3502" s="246">
        <f t="shared" si="908"/>
        <v>-275738.56005297095</v>
      </c>
      <c r="AW3502" s="15" t="s">
        <v>7514</v>
      </c>
      <c r="AX3502" s="254">
        <f t="shared" si="909"/>
        <v>-275738.56005297095</v>
      </c>
    </row>
    <row r="3503" spans="1:50" s="15" customFormat="1">
      <c r="A3503" s="9">
        <v>3497</v>
      </c>
      <c r="B3503" s="15" t="s">
        <v>4477</v>
      </c>
      <c r="C3503" s="15" t="s">
        <v>4477</v>
      </c>
      <c r="E3503" s="150">
        <v>1006327</v>
      </c>
      <c r="F3503" s="6"/>
      <c r="I3503" s="146">
        <v>47695</v>
      </c>
      <c r="J3503" s="147">
        <v>5479</v>
      </c>
      <c r="M3503" s="145">
        <v>50316.350000000006</v>
      </c>
      <c r="N3503" s="145">
        <v>956010.65</v>
      </c>
      <c r="O3503" s="186">
        <f t="shared" si="910"/>
        <v>1006327</v>
      </c>
      <c r="S3503" s="145">
        <v>63688</v>
      </c>
      <c r="T3503" s="145">
        <v>254926</v>
      </c>
      <c r="U3503" s="145">
        <v>751401</v>
      </c>
      <c r="V3503" s="15" t="s">
        <v>4478</v>
      </c>
      <c r="W3503" s="144" t="s">
        <v>2796</v>
      </c>
      <c r="Y3503" s="226">
        <v>42064</v>
      </c>
      <c r="Z3503" s="228">
        <f t="shared" si="901"/>
        <v>7.8305555555555557</v>
      </c>
      <c r="AH3503" s="196" t="s">
        <v>5947</v>
      </c>
      <c r="AI3503" s="15">
        <f>MATCH(AH3503,'Cat-4'!$A:$A,0)</f>
        <v>722</v>
      </c>
      <c r="AJ3503" s="15">
        <f>MATCH(Y3503,'Cat-4'!$1:$1,0)</f>
        <v>39</v>
      </c>
      <c r="AK3503" s="15">
        <f>INDEX('Cat-4'!$1:$1048576,Working!AI3503,Working!AJ3503)</f>
        <v>109.4</v>
      </c>
      <c r="AL3503" s="15">
        <f>MATCH($AL$5,'Cat-4'!$1:$1,0)</f>
        <v>131</v>
      </c>
      <c r="AM3503" s="15">
        <f>INDEX('Cat-4'!$1:$1048576,Working!AI3503,Working!AL3503)</f>
        <v>126.6</v>
      </c>
      <c r="AN3503" s="228">
        <f t="shared" si="902"/>
        <v>1.1572212065813527</v>
      </c>
      <c r="AO3503" s="230">
        <f t="shared" si="903"/>
        <v>0.15722120658135275</v>
      </c>
      <c r="AP3503" s="239">
        <f>INDEX(ELSV!$C$4:$G$63,MATCH(AH3503,ELSV!$G$4:$G$63,0),MATCH(IF(E3503&gt;10000000,"A",IF(E3503&gt;5000000,"B",IF(E3503&gt;1000000,"C","D"))),ELSV!$C$4:$F$4,0))</f>
        <v>12</v>
      </c>
      <c r="AQ3503" s="238">
        <f>INDEX(ELSV!$G$4:$K$63,MATCH(AH3503,ELSV!$G$4:$G$63,0),MATCH(IF(E3503&gt;10000000,"A",IF(E3503&gt;5000000,"B",IF(E3503&gt;1000000,"C","D"))),ELSV!$G$4:$K$4,0))</f>
        <v>0.95</v>
      </c>
      <c r="AR3503" s="240">
        <f t="shared" si="904"/>
        <v>1.1572212065813527</v>
      </c>
      <c r="AS3503" s="246">
        <f t="shared" si="905"/>
        <v>1164542.9451553929</v>
      </c>
      <c r="AT3503" s="246">
        <f t="shared" si="906"/>
        <v>688916.92978077859</v>
      </c>
      <c r="AU3503" s="246">
        <f t="shared" si="907"/>
        <v>427072.68143504957</v>
      </c>
      <c r="AV3503" s="246">
        <f t="shared" si="908"/>
        <v>261844.24834572902</v>
      </c>
      <c r="AW3503" s="15" t="s">
        <v>7514</v>
      </c>
      <c r="AX3503" s="254">
        <f t="shared" si="909"/>
        <v>261844.24834572902</v>
      </c>
    </row>
    <row r="3504" spans="1:50" s="15" customFormat="1">
      <c r="A3504" s="9">
        <v>3498</v>
      </c>
      <c r="B3504" s="15" t="s">
        <v>4477</v>
      </c>
      <c r="C3504" s="15" t="s">
        <v>4477</v>
      </c>
      <c r="E3504" s="151">
        <v>57</v>
      </c>
      <c r="F3504" s="6"/>
      <c r="I3504" s="146">
        <v>47695</v>
      </c>
      <c r="J3504" s="147">
        <v>5479</v>
      </c>
      <c r="M3504" s="145">
        <v>2.85</v>
      </c>
      <c r="N3504" s="145">
        <v>54.15</v>
      </c>
      <c r="O3504" s="186">
        <f t="shared" si="910"/>
        <v>57</v>
      </c>
      <c r="S3504" s="145">
        <v>4</v>
      </c>
      <c r="T3504" s="145">
        <v>14</v>
      </c>
      <c r="U3504" s="145">
        <v>43</v>
      </c>
      <c r="V3504" s="15" t="s">
        <v>4478</v>
      </c>
      <c r="W3504" s="144" t="s">
        <v>2796</v>
      </c>
      <c r="Y3504" s="226">
        <v>42064</v>
      </c>
      <c r="Z3504" s="228">
        <f t="shared" si="901"/>
        <v>7.8305555555555557</v>
      </c>
      <c r="AH3504" s="196" t="s">
        <v>5947</v>
      </c>
      <c r="AI3504" s="15">
        <f>MATCH(AH3504,'Cat-4'!$A:$A,0)</f>
        <v>722</v>
      </c>
      <c r="AJ3504" s="15">
        <f>MATCH(Y3504,'Cat-4'!$1:$1,0)</f>
        <v>39</v>
      </c>
      <c r="AK3504" s="15">
        <f>INDEX('Cat-4'!$1:$1048576,Working!AI3504,Working!AJ3504)</f>
        <v>109.4</v>
      </c>
      <c r="AL3504" s="15">
        <f>MATCH($AL$5,'Cat-4'!$1:$1,0)</f>
        <v>131</v>
      </c>
      <c r="AM3504" s="15">
        <f>INDEX('Cat-4'!$1:$1048576,Working!AI3504,Working!AL3504)</f>
        <v>126.6</v>
      </c>
      <c r="AN3504" s="228">
        <f t="shared" si="902"/>
        <v>1.1572212065813527</v>
      </c>
      <c r="AO3504" s="230">
        <f t="shared" si="903"/>
        <v>0.15722120658135275</v>
      </c>
      <c r="AP3504" s="239">
        <f>INDEX(ELSV!$C$4:$G$63,MATCH(AH3504,ELSV!$G$4:$G$63,0),MATCH(IF(E3504&gt;10000000,"A",IF(E3504&gt;5000000,"B",IF(E3504&gt;1000000,"C","D"))),ELSV!$C$4:$F$4,0))</f>
        <v>12</v>
      </c>
      <c r="AQ3504" s="238">
        <f>INDEX(ELSV!$G$4:$K$63,MATCH(AH3504,ELSV!$G$4:$G$63,0),MATCH(IF(E3504&gt;10000000,"A",IF(E3504&gt;5000000,"B",IF(E3504&gt;1000000,"C","D"))),ELSV!$G$4:$K$4,0))</f>
        <v>0.95</v>
      </c>
      <c r="AR3504" s="240">
        <f t="shared" si="904"/>
        <v>1.1572212065813527</v>
      </c>
      <c r="AS3504" s="246">
        <f t="shared" si="905"/>
        <v>65.961608775137108</v>
      </c>
      <c r="AT3504" s="246">
        <f t="shared" si="906"/>
        <v>39.021376746827208</v>
      </c>
      <c r="AU3504" s="246">
        <f t="shared" si="907"/>
        <v>24.190092128898289</v>
      </c>
      <c r="AV3504" s="246">
        <f t="shared" si="908"/>
        <v>14.831284617928919</v>
      </c>
      <c r="AW3504" s="15" t="s">
        <v>7514</v>
      </c>
      <c r="AX3504" s="254">
        <f t="shared" si="909"/>
        <v>14.831284617928919</v>
      </c>
    </row>
    <row r="3505" spans="1:50" s="15" customFormat="1">
      <c r="A3505" s="9">
        <v>3499</v>
      </c>
      <c r="B3505" s="15" t="s">
        <v>4477</v>
      </c>
      <c r="C3505" s="15" t="s">
        <v>4477</v>
      </c>
      <c r="E3505" s="151">
        <v>4566527</v>
      </c>
      <c r="F3505" s="6"/>
      <c r="I3505" s="146">
        <v>47695</v>
      </c>
      <c r="J3505" s="147">
        <v>5479</v>
      </c>
      <c r="M3505" s="145">
        <v>228326.35</v>
      </c>
      <c r="N3505" s="145">
        <v>4338200.6500000004</v>
      </c>
      <c r="O3505" s="186">
        <f t="shared" si="910"/>
        <v>4566527</v>
      </c>
      <c r="S3505" s="145">
        <v>289002</v>
      </c>
      <c r="T3505" s="145">
        <v>867798</v>
      </c>
      <c r="U3505" s="145">
        <v>3698729</v>
      </c>
      <c r="V3505" s="15" t="s">
        <v>4478</v>
      </c>
      <c r="W3505" s="144" t="s">
        <v>2796</v>
      </c>
      <c r="Y3505" s="226">
        <v>42064</v>
      </c>
      <c r="Z3505" s="228">
        <f t="shared" si="901"/>
        <v>7.8305555555555557</v>
      </c>
      <c r="AH3505" s="196" t="s">
        <v>5947</v>
      </c>
      <c r="AI3505" s="15">
        <f>MATCH(AH3505,'Cat-4'!$A:$A,0)</f>
        <v>722</v>
      </c>
      <c r="AJ3505" s="15">
        <f>MATCH(Y3505,'Cat-4'!$1:$1,0)</f>
        <v>39</v>
      </c>
      <c r="AK3505" s="15">
        <f>INDEX('Cat-4'!$1:$1048576,Working!AI3505,Working!AJ3505)</f>
        <v>109.4</v>
      </c>
      <c r="AL3505" s="15">
        <f>MATCH($AL$5,'Cat-4'!$1:$1,0)</f>
        <v>131</v>
      </c>
      <c r="AM3505" s="15">
        <f>INDEX('Cat-4'!$1:$1048576,Working!AI3505,Working!AL3505)</f>
        <v>126.6</v>
      </c>
      <c r="AN3505" s="228">
        <f t="shared" si="902"/>
        <v>1.1572212065813527</v>
      </c>
      <c r="AO3505" s="230">
        <f t="shared" si="903"/>
        <v>0.15722120658135275</v>
      </c>
      <c r="AP3505" s="239">
        <f>INDEX(ELSV!$C$4:$G$63,MATCH(AH3505,ELSV!$G$4:$G$63,0),MATCH(IF(E3505&gt;10000000,"A",IF(E3505&gt;5000000,"B",IF(E3505&gt;1000000,"C","D"))),ELSV!$C$4:$F$4,0))</f>
        <v>12</v>
      </c>
      <c r="AQ3505" s="238">
        <f>INDEX(ELSV!$G$4:$K$63,MATCH(AH3505,ELSV!$G$4:$G$63,0),MATCH(IF(E3505&gt;10000000,"A",IF(E3505&gt;5000000,"B",IF(E3505&gt;1000000,"C","D"))),ELSV!$G$4:$K$4,0))</f>
        <v>0.95</v>
      </c>
      <c r="AR3505" s="240">
        <f t="shared" si="904"/>
        <v>1.1572212065813527</v>
      </c>
      <c r="AS3505" s="246">
        <f t="shared" si="905"/>
        <v>5284481.8848263249</v>
      </c>
      <c r="AT3505" s="246">
        <f t="shared" si="906"/>
        <v>3126178.4296764671</v>
      </c>
      <c r="AU3505" s="246">
        <f t="shared" si="907"/>
        <v>1937977.3480544128</v>
      </c>
      <c r="AV3505" s="246">
        <f t="shared" si="908"/>
        <v>1188201.0816220543</v>
      </c>
      <c r="AW3505" s="15" t="s">
        <v>7514</v>
      </c>
      <c r="AX3505" s="254">
        <f t="shared" si="909"/>
        <v>1188201.0816220543</v>
      </c>
    </row>
    <row r="3506" spans="1:50" s="15" customFormat="1">
      <c r="A3506" s="9">
        <v>3500</v>
      </c>
      <c r="B3506" s="15" t="s">
        <v>4477</v>
      </c>
      <c r="C3506" s="15" t="s">
        <v>4477</v>
      </c>
      <c r="E3506" s="152">
        <v>5388259</v>
      </c>
      <c r="F3506" s="6"/>
      <c r="I3506" s="146">
        <v>47695</v>
      </c>
      <c r="J3506" s="147">
        <v>5479</v>
      </c>
      <c r="M3506" s="145">
        <v>269412.95</v>
      </c>
      <c r="N3506" s="145">
        <v>5118846.05</v>
      </c>
      <c r="O3506" s="186">
        <f t="shared" si="910"/>
        <v>5388259</v>
      </c>
      <c r="S3506" s="145">
        <v>341007</v>
      </c>
      <c r="T3506" s="145">
        <v>682077</v>
      </c>
      <c r="U3506" s="145">
        <v>4706182</v>
      </c>
      <c r="V3506" s="15" t="s">
        <v>4478</v>
      </c>
      <c r="W3506" s="144" t="s">
        <v>2796</v>
      </c>
      <c r="Y3506" s="226">
        <v>42064</v>
      </c>
      <c r="Z3506" s="228">
        <f t="shared" si="901"/>
        <v>7.8305555555555557</v>
      </c>
      <c r="AH3506" s="196" t="s">
        <v>5947</v>
      </c>
      <c r="AI3506" s="15">
        <f>MATCH(AH3506,'Cat-4'!$A:$A,0)</f>
        <v>722</v>
      </c>
      <c r="AJ3506" s="15">
        <f>MATCH(Y3506,'Cat-4'!$1:$1,0)</f>
        <v>39</v>
      </c>
      <c r="AK3506" s="15">
        <f>INDEX('Cat-4'!$1:$1048576,Working!AI3506,Working!AJ3506)</f>
        <v>109.4</v>
      </c>
      <c r="AL3506" s="15">
        <f>MATCH($AL$5,'Cat-4'!$1:$1,0)</f>
        <v>131</v>
      </c>
      <c r="AM3506" s="15">
        <f>INDEX('Cat-4'!$1:$1048576,Working!AI3506,Working!AL3506)</f>
        <v>126.6</v>
      </c>
      <c r="AN3506" s="228">
        <f t="shared" si="902"/>
        <v>1.1572212065813527</v>
      </c>
      <c r="AO3506" s="230">
        <f t="shared" si="903"/>
        <v>0.15722120658135275</v>
      </c>
      <c r="AP3506" s="239">
        <f>INDEX(ELSV!$C$4:$G$63,MATCH(AH3506,ELSV!$G$4:$G$63,0),MATCH(IF(E3506&gt;10000000,"A",IF(E3506&gt;5000000,"B",IF(E3506&gt;1000000,"C","D"))),ELSV!$C$4:$F$4,0))</f>
        <v>15</v>
      </c>
      <c r="AQ3506" s="238">
        <f>INDEX(ELSV!$G$4:$K$63,MATCH(AH3506,ELSV!$G$4:$G$63,0),MATCH(IF(E3506&gt;10000000,"A",IF(E3506&gt;5000000,"B",IF(E3506&gt;1000000,"C","D"))),ELSV!$G$4:$K$4,0))</f>
        <v>0.9</v>
      </c>
      <c r="AR3506" s="240">
        <f t="shared" si="904"/>
        <v>1.1572212065813527</v>
      </c>
      <c r="AS3506" s="246">
        <f t="shared" si="905"/>
        <v>6235407.5813528327</v>
      </c>
      <c r="AT3506" s="246">
        <f t="shared" si="906"/>
        <v>3688724.2885698671</v>
      </c>
      <c r="AU3506" s="246">
        <f t="shared" si="907"/>
        <v>1733085.6282464096</v>
      </c>
      <c r="AV3506" s="246">
        <f t="shared" si="908"/>
        <v>1955638.6603234576</v>
      </c>
      <c r="AW3506" s="15" t="s">
        <v>7514</v>
      </c>
      <c r="AX3506" s="254">
        <f t="shared" si="909"/>
        <v>1955638.6603234576</v>
      </c>
    </row>
    <row r="3507" spans="1:50" s="15" customFormat="1">
      <c r="A3507" s="9">
        <v>3501</v>
      </c>
      <c r="B3507" s="15" t="s">
        <v>4477</v>
      </c>
      <c r="C3507" s="15" t="s">
        <v>4477</v>
      </c>
      <c r="E3507" s="152">
        <v>485150</v>
      </c>
      <c r="F3507" s="6"/>
      <c r="I3507" s="146">
        <v>47695</v>
      </c>
      <c r="J3507" s="147">
        <v>5479</v>
      </c>
      <c r="M3507" s="145">
        <v>24257.5</v>
      </c>
      <c r="N3507" s="145">
        <v>460892.5</v>
      </c>
      <c r="O3507" s="186">
        <f t="shared" si="910"/>
        <v>485150</v>
      </c>
      <c r="S3507" s="145">
        <v>30704</v>
      </c>
      <c r="T3507" s="145">
        <v>53757</v>
      </c>
      <c r="U3507" s="145">
        <v>431393</v>
      </c>
      <c r="V3507" s="15" t="s">
        <v>4478</v>
      </c>
      <c r="W3507" s="144" t="s">
        <v>2796</v>
      </c>
      <c r="Y3507" s="226">
        <v>42064</v>
      </c>
      <c r="Z3507" s="228">
        <f t="shared" si="901"/>
        <v>7.8305555555555557</v>
      </c>
      <c r="AH3507" s="196" t="s">
        <v>5947</v>
      </c>
      <c r="AI3507" s="15">
        <f>MATCH(AH3507,'Cat-4'!$A:$A,0)</f>
        <v>722</v>
      </c>
      <c r="AJ3507" s="15">
        <f>MATCH(Y3507,'Cat-4'!$1:$1,0)</f>
        <v>39</v>
      </c>
      <c r="AK3507" s="15">
        <f>INDEX('Cat-4'!$1:$1048576,Working!AI3507,Working!AJ3507)</f>
        <v>109.4</v>
      </c>
      <c r="AL3507" s="15">
        <f>MATCH($AL$5,'Cat-4'!$1:$1,0)</f>
        <v>131</v>
      </c>
      <c r="AM3507" s="15">
        <f>INDEX('Cat-4'!$1:$1048576,Working!AI3507,Working!AL3507)</f>
        <v>126.6</v>
      </c>
      <c r="AN3507" s="228">
        <f t="shared" si="902"/>
        <v>1.1572212065813527</v>
      </c>
      <c r="AO3507" s="230">
        <f t="shared" si="903"/>
        <v>0.15722120658135275</v>
      </c>
      <c r="AP3507" s="239">
        <f>INDEX(ELSV!$C$4:$G$63,MATCH(AH3507,ELSV!$G$4:$G$63,0),MATCH(IF(E3507&gt;10000000,"A",IF(E3507&gt;5000000,"B",IF(E3507&gt;1000000,"C","D"))),ELSV!$C$4:$F$4,0))</f>
        <v>12</v>
      </c>
      <c r="AQ3507" s="238">
        <f>INDEX(ELSV!$G$4:$K$63,MATCH(AH3507,ELSV!$G$4:$G$63,0),MATCH(IF(E3507&gt;10000000,"A",IF(E3507&gt;5000000,"B",IF(E3507&gt;1000000,"C","D"))),ELSV!$G$4:$K$4,0))</f>
        <v>0.95</v>
      </c>
      <c r="AR3507" s="240">
        <f t="shared" si="904"/>
        <v>1.1572212065813527</v>
      </c>
      <c r="AS3507" s="246">
        <f t="shared" si="905"/>
        <v>561425.86837294325</v>
      </c>
      <c r="AT3507" s="246">
        <f t="shared" si="906"/>
        <v>332126.68296005647</v>
      </c>
      <c r="AU3507" s="246">
        <f t="shared" si="907"/>
        <v>205891.63502342111</v>
      </c>
      <c r="AV3507" s="246">
        <f t="shared" si="908"/>
        <v>126235.04793663535</v>
      </c>
      <c r="AW3507" s="15" t="s">
        <v>7514</v>
      </c>
      <c r="AX3507" s="254">
        <f t="shared" si="909"/>
        <v>126235.04793663535</v>
      </c>
    </row>
    <row r="3508" spans="1:50" s="15" customFormat="1">
      <c r="A3508" s="9">
        <v>3502</v>
      </c>
      <c r="B3508" s="15" t="s">
        <v>4477</v>
      </c>
      <c r="C3508" s="15" t="s">
        <v>4477</v>
      </c>
      <c r="E3508" s="152">
        <v>-1681257</v>
      </c>
      <c r="F3508" s="6"/>
      <c r="I3508" s="146">
        <v>47695</v>
      </c>
      <c r="J3508" s="147">
        <v>5479</v>
      </c>
      <c r="M3508" s="145">
        <v>-84062.85</v>
      </c>
      <c r="N3508" s="145">
        <v>-1597194.15</v>
      </c>
      <c r="O3508" s="186">
        <f t="shared" si="910"/>
        <v>-1681257</v>
      </c>
      <c r="S3508" s="145">
        <v>-106402</v>
      </c>
      <c r="T3508" s="145">
        <v>-159467</v>
      </c>
      <c r="U3508" s="145">
        <v>-1521790</v>
      </c>
      <c r="V3508" s="15" t="s">
        <v>4478</v>
      </c>
      <c r="W3508" s="144" t="s">
        <v>2796</v>
      </c>
      <c r="Y3508" s="226">
        <v>42064</v>
      </c>
      <c r="Z3508" s="228">
        <f t="shared" si="901"/>
        <v>7.8305555555555557</v>
      </c>
      <c r="AH3508" s="196" t="s">
        <v>5947</v>
      </c>
      <c r="AI3508" s="15">
        <f>MATCH(AH3508,'Cat-4'!$A:$A,0)</f>
        <v>722</v>
      </c>
      <c r="AJ3508" s="15">
        <f>MATCH(Y3508,'Cat-4'!$1:$1,0)</f>
        <v>39</v>
      </c>
      <c r="AK3508" s="15">
        <f>INDEX('Cat-4'!$1:$1048576,Working!AI3508,Working!AJ3508)</f>
        <v>109.4</v>
      </c>
      <c r="AL3508" s="15">
        <f>MATCH($AL$5,'Cat-4'!$1:$1,0)</f>
        <v>131</v>
      </c>
      <c r="AM3508" s="15">
        <f>INDEX('Cat-4'!$1:$1048576,Working!AI3508,Working!AL3508)</f>
        <v>126.6</v>
      </c>
      <c r="AN3508" s="228">
        <f t="shared" si="902"/>
        <v>1.1572212065813527</v>
      </c>
      <c r="AO3508" s="230">
        <f t="shared" si="903"/>
        <v>0.15722120658135275</v>
      </c>
      <c r="AP3508" s="239">
        <f>INDEX(ELSV!$C$4:$G$63,MATCH(AH3508,ELSV!$G$4:$G$63,0),MATCH(IF(E3508&gt;10000000,"A",IF(E3508&gt;5000000,"B",IF(E3508&gt;1000000,"C","D"))),ELSV!$C$4:$F$4,0))</f>
        <v>12</v>
      </c>
      <c r="AQ3508" s="238">
        <f>INDEX(ELSV!$G$4:$K$63,MATCH(AH3508,ELSV!$G$4:$G$63,0),MATCH(IF(E3508&gt;10000000,"A",IF(E3508&gt;5000000,"B",IF(E3508&gt;1000000,"C","D"))),ELSV!$G$4:$K$4,0))</f>
        <v>0.95</v>
      </c>
      <c r="AR3508" s="240">
        <f t="shared" si="904"/>
        <v>1.1572212065813527</v>
      </c>
      <c r="AS3508" s="246">
        <f t="shared" si="905"/>
        <v>-1945586.2541133454</v>
      </c>
      <c r="AT3508" s="246">
        <f t="shared" si="906"/>
        <v>-1150964.2597410609</v>
      </c>
      <c r="AU3508" s="246">
        <f t="shared" si="907"/>
        <v>-713504.59162026574</v>
      </c>
      <c r="AV3508" s="246">
        <f t="shared" si="908"/>
        <v>-437459.66812079516</v>
      </c>
      <c r="AW3508" s="15" t="s">
        <v>7514</v>
      </c>
      <c r="AX3508" s="254">
        <f t="shared" si="909"/>
        <v>-437459.66812079516</v>
      </c>
    </row>
    <row r="3509" spans="1:50" s="15" customFormat="1">
      <c r="A3509" s="9">
        <v>3503</v>
      </c>
      <c r="B3509" s="15" t="s">
        <v>4477</v>
      </c>
      <c r="C3509" s="15" t="s">
        <v>4477</v>
      </c>
      <c r="E3509" s="152">
        <v>-623703</v>
      </c>
      <c r="F3509" s="6"/>
      <c r="I3509" s="146">
        <v>47695</v>
      </c>
      <c r="J3509" s="147">
        <v>5479</v>
      </c>
      <c r="M3509" s="145">
        <v>-31185.15</v>
      </c>
      <c r="N3509" s="145">
        <v>-592517.85</v>
      </c>
      <c r="O3509" s="186">
        <f t="shared" si="910"/>
        <v>-623703</v>
      </c>
      <c r="S3509" s="145">
        <v>-39472</v>
      </c>
      <c r="T3509" s="145">
        <v>-49207</v>
      </c>
      <c r="U3509" s="145">
        <v>-574496</v>
      </c>
      <c r="V3509" s="15" t="s">
        <v>4478</v>
      </c>
      <c r="W3509" s="144" t="s">
        <v>2796</v>
      </c>
      <c r="Y3509" s="226">
        <v>42064</v>
      </c>
      <c r="Z3509" s="228">
        <f t="shared" si="901"/>
        <v>7.8305555555555557</v>
      </c>
      <c r="AH3509" s="196" t="s">
        <v>5947</v>
      </c>
      <c r="AI3509" s="15">
        <f>MATCH(AH3509,'Cat-4'!$A:$A,0)</f>
        <v>722</v>
      </c>
      <c r="AJ3509" s="15">
        <f>MATCH(Y3509,'Cat-4'!$1:$1,0)</f>
        <v>39</v>
      </c>
      <c r="AK3509" s="15">
        <f>INDEX('Cat-4'!$1:$1048576,Working!AI3509,Working!AJ3509)</f>
        <v>109.4</v>
      </c>
      <c r="AL3509" s="15">
        <f>MATCH($AL$5,'Cat-4'!$1:$1,0)</f>
        <v>131</v>
      </c>
      <c r="AM3509" s="15">
        <f>INDEX('Cat-4'!$1:$1048576,Working!AI3509,Working!AL3509)</f>
        <v>126.6</v>
      </c>
      <c r="AN3509" s="228">
        <f t="shared" si="902"/>
        <v>1.1572212065813527</v>
      </c>
      <c r="AO3509" s="230">
        <f t="shared" si="903"/>
        <v>0.15722120658135275</v>
      </c>
      <c r="AP3509" s="239">
        <f>INDEX(ELSV!$C$4:$G$63,MATCH(AH3509,ELSV!$G$4:$G$63,0),MATCH(IF(E3509&gt;10000000,"A",IF(E3509&gt;5000000,"B",IF(E3509&gt;1000000,"C","D"))),ELSV!$C$4:$F$4,0))</f>
        <v>12</v>
      </c>
      <c r="AQ3509" s="238">
        <f>INDEX(ELSV!$G$4:$K$63,MATCH(AH3509,ELSV!$G$4:$G$63,0),MATCH(IF(E3509&gt;10000000,"A",IF(E3509&gt;5000000,"B",IF(E3509&gt;1000000,"C","D"))),ELSV!$G$4:$K$4,0))</f>
        <v>0.95</v>
      </c>
      <c r="AR3509" s="240">
        <f t="shared" si="904"/>
        <v>1.1572212065813527</v>
      </c>
      <c r="AS3509" s="246">
        <f t="shared" si="905"/>
        <v>-721762.33820840949</v>
      </c>
      <c r="AT3509" s="246">
        <f t="shared" si="906"/>
        <v>-426978.06563379598</v>
      </c>
      <c r="AU3509" s="246">
        <f t="shared" si="907"/>
        <v>-264691.80756263598</v>
      </c>
      <c r="AV3509" s="246">
        <f t="shared" si="908"/>
        <v>-162286.25807116</v>
      </c>
      <c r="AW3509" s="15" t="s">
        <v>7514</v>
      </c>
      <c r="AX3509" s="254">
        <f t="shared" si="909"/>
        <v>-162286.25807116</v>
      </c>
    </row>
    <row r="3510" spans="1:50" s="15" customFormat="1">
      <c r="A3510" s="9">
        <v>3504</v>
      </c>
      <c r="B3510" s="15" t="s">
        <v>4477</v>
      </c>
      <c r="C3510" s="15" t="s">
        <v>4477</v>
      </c>
      <c r="E3510" s="152">
        <v>283149</v>
      </c>
      <c r="F3510" s="6"/>
      <c r="I3510" s="146">
        <v>47695</v>
      </c>
      <c r="J3510" s="147">
        <v>5479</v>
      </c>
      <c r="M3510" s="145">
        <v>14157.45</v>
      </c>
      <c r="N3510" s="145">
        <v>268991.55</v>
      </c>
      <c r="O3510" s="186">
        <f t="shared" si="910"/>
        <v>283149</v>
      </c>
      <c r="S3510" s="145">
        <v>17920</v>
      </c>
      <c r="T3510" s="145">
        <v>17920</v>
      </c>
      <c r="U3510" s="145">
        <v>265229</v>
      </c>
      <c r="V3510" s="15" t="s">
        <v>4478</v>
      </c>
      <c r="W3510" s="144" t="s">
        <v>2796</v>
      </c>
      <c r="Y3510" s="226">
        <v>42064</v>
      </c>
      <c r="Z3510" s="228">
        <f t="shared" si="901"/>
        <v>7.8305555555555557</v>
      </c>
      <c r="AH3510" s="196" t="s">
        <v>5947</v>
      </c>
      <c r="AI3510" s="15">
        <f>MATCH(AH3510,'Cat-4'!$A:$A,0)</f>
        <v>722</v>
      </c>
      <c r="AJ3510" s="15">
        <f>MATCH(Y3510,'Cat-4'!$1:$1,0)</f>
        <v>39</v>
      </c>
      <c r="AK3510" s="15">
        <f>INDEX('Cat-4'!$1:$1048576,Working!AI3510,Working!AJ3510)</f>
        <v>109.4</v>
      </c>
      <c r="AL3510" s="15">
        <f>MATCH($AL$5,'Cat-4'!$1:$1,0)</f>
        <v>131</v>
      </c>
      <c r="AM3510" s="15">
        <f>INDEX('Cat-4'!$1:$1048576,Working!AI3510,Working!AL3510)</f>
        <v>126.6</v>
      </c>
      <c r="AN3510" s="228">
        <f t="shared" si="902"/>
        <v>1.1572212065813527</v>
      </c>
      <c r="AO3510" s="230">
        <f t="shared" si="903"/>
        <v>0.15722120658135275</v>
      </c>
      <c r="AP3510" s="239">
        <f>INDEX(ELSV!$C$4:$G$63,MATCH(AH3510,ELSV!$G$4:$G$63,0),MATCH(IF(E3510&gt;10000000,"A",IF(E3510&gt;5000000,"B",IF(E3510&gt;1000000,"C","D"))),ELSV!$C$4:$F$4,0))</f>
        <v>12</v>
      </c>
      <c r="AQ3510" s="238">
        <f>INDEX(ELSV!$G$4:$K$63,MATCH(AH3510,ELSV!$G$4:$G$63,0),MATCH(IF(E3510&gt;10000000,"A",IF(E3510&gt;5000000,"B",IF(E3510&gt;1000000,"C","D"))),ELSV!$G$4:$K$4,0))</f>
        <v>0.95</v>
      </c>
      <c r="AR3510" s="240">
        <f t="shared" si="904"/>
        <v>1.1572212065813527</v>
      </c>
      <c r="AS3510" s="246">
        <f t="shared" si="905"/>
        <v>327666.02742230345</v>
      </c>
      <c r="AT3510" s="246">
        <f t="shared" si="906"/>
        <v>193839.71586819959</v>
      </c>
      <c r="AU3510" s="246">
        <f t="shared" si="907"/>
        <v>120164.91923167405</v>
      </c>
      <c r="AV3510" s="246">
        <f t="shared" si="908"/>
        <v>73674.796636525542</v>
      </c>
      <c r="AW3510" s="15" t="s">
        <v>7514</v>
      </c>
      <c r="AX3510" s="254">
        <f t="shared" si="909"/>
        <v>73674.796636525542</v>
      </c>
    </row>
    <row r="3511" spans="1:50" s="15" customFormat="1">
      <c r="A3511" s="9">
        <v>3505</v>
      </c>
      <c r="B3511" s="15" t="s">
        <v>4477</v>
      </c>
      <c r="C3511" s="15" t="s">
        <v>4477</v>
      </c>
      <c r="E3511" s="152">
        <v>1002037</v>
      </c>
      <c r="F3511" s="6"/>
      <c r="I3511" s="146">
        <v>47695</v>
      </c>
      <c r="J3511" s="147">
        <v>5479</v>
      </c>
      <c r="M3511" s="145">
        <v>50101.850000000006</v>
      </c>
      <c r="N3511" s="145">
        <v>951935.15</v>
      </c>
      <c r="O3511" s="186">
        <f t="shared" si="910"/>
        <v>1002037</v>
      </c>
      <c r="S3511" s="145">
        <v>47605</v>
      </c>
      <c r="T3511" s="145">
        <v>47605</v>
      </c>
      <c r="U3511" s="145">
        <v>954432</v>
      </c>
      <c r="V3511" s="15" t="s">
        <v>4478</v>
      </c>
      <c r="W3511" s="144" t="s">
        <v>2796</v>
      </c>
      <c r="Y3511" s="226">
        <v>42064</v>
      </c>
      <c r="Z3511" s="228">
        <f t="shared" si="901"/>
        <v>7.8305555555555557</v>
      </c>
      <c r="AH3511" s="196" t="s">
        <v>5947</v>
      </c>
      <c r="AI3511" s="15">
        <f>MATCH(AH3511,'Cat-4'!$A:$A,0)</f>
        <v>722</v>
      </c>
      <c r="AJ3511" s="15">
        <f>MATCH(Y3511,'Cat-4'!$1:$1,0)</f>
        <v>39</v>
      </c>
      <c r="AK3511" s="15">
        <f>INDEX('Cat-4'!$1:$1048576,Working!AI3511,Working!AJ3511)</f>
        <v>109.4</v>
      </c>
      <c r="AL3511" s="15">
        <f>MATCH($AL$5,'Cat-4'!$1:$1,0)</f>
        <v>131</v>
      </c>
      <c r="AM3511" s="15">
        <f>INDEX('Cat-4'!$1:$1048576,Working!AI3511,Working!AL3511)</f>
        <v>126.6</v>
      </c>
      <c r="AN3511" s="228">
        <f t="shared" si="902"/>
        <v>1.1572212065813527</v>
      </c>
      <c r="AO3511" s="230">
        <f t="shared" si="903"/>
        <v>0.15722120658135275</v>
      </c>
      <c r="AP3511" s="239">
        <f>INDEX(ELSV!$C$4:$G$63,MATCH(AH3511,ELSV!$G$4:$G$63,0),MATCH(IF(E3511&gt;10000000,"A",IF(E3511&gt;5000000,"B",IF(E3511&gt;1000000,"C","D"))),ELSV!$C$4:$F$4,0))</f>
        <v>12</v>
      </c>
      <c r="AQ3511" s="238">
        <f>INDEX(ELSV!$G$4:$K$63,MATCH(AH3511,ELSV!$G$4:$G$63,0),MATCH(IF(E3511&gt;10000000,"A",IF(E3511&gt;5000000,"B",IF(E3511&gt;1000000,"C","D"))),ELSV!$G$4:$K$4,0))</f>
        <v>0.95</v>
      </c>
      <c r="AR3511" s="240">
        <f t="shared" si="904"/>
        <v>1.1572212065813527</v>
      </c>
      <c r="AS3511" s="246">
        <f t="shared" si="905"/>
        <v>1159578.466179159</v>
      </c>
      <c r="AT3511" s="246">
        <f t="shared" si="906"/>
        <v>685980.05774141219</v>
      </c>
      <c r="AU3511" s="246">
        <f t="shared" si="907"/>
        <v>425252.05871166411</v>
      </c>
      <c r="AV3511" s="246">
        <f t="shared" si="908"/>
        <v>260727.99902974808</v>
      </c>
      <c r="AW3511" s="15" t="s">
        <v>7514</v>
      </c>
      <c r="AX3511" s="254">
        <f t="shared" si="909"/>
        <v>260727.99902974808</v>
      </c>
    </row>
    <row r="3512" spans="1:50" s="15" customFormat="1">
      <c r="A3512" s="9">
        <v>3506</v>
      </c>
      <c r="B3512" s="15" t="s">
        <v>4477</v>
      </c>
      <c r="C3512" s="15" t="s">
        <v>4477</v>
      </c>
      <c r="E3512" s="152">
        <v>-74822</v>
      </c>
      <c r="F3512" s="6"/>
      <c r="I3512" s="146">
        <v>47695</v>
      </c>
      <c r="J3512" s="147">
        <v>5479</v>
      </c>
      <c r="M3512" s="145">
        <v>-3741.1000000000004</v>
      </c>
      <c r="N3512" s="145">
        <v>-71080.899999999994</v>
      </c>
      <c r="O3512" s="186">
        <f t="shared" si="910"/>
        <v>-74822</v>
      </c>
      <c r="S3512" s="145">
        <v>-2361</v>
      </c>
      <c r="T3512" s="145">
        <v>-2361</v>
      </c>
      <c r="U3512" s="145">
        <v>-72461</v>
      </c>
      <c r="V3512" s="15" t="s">
        <v>4478</v>
      </c>
      <c r="W3512" s="144" t="s">
        <v>2796</v>
      </c>
      <c r="Y3512" s="226">
        <v>42064</v>
      </c>
      <c r="Z3512" s="228">
        <f t="shared" si="901"/>
        <v>7.8305555555555557</v>
      </c>
      <c r="AH3512" s="196" t="s">
        <v>5947</v>
      </c>
      <c r="AI3512" s="15">
        <f>MATCH(AH3512,'Cat-4'!$A:$A,0)</f>
        <v>722</v>
      </c>
      <c r="AJ3512" s="15">
        <f>MATCH(Y3512,'Cat-4'!$1:$1,0)</f>
        <v>39</v>
      </c>
      <c r="AK3512" s="15">
        <f>INDEX('Cat-4'!$1:$1048576,Working!AI3512,Working!AJ3512)</f>
        <v>109.4</v>
      </c>
      <c r="AL3512" s="15">
        <f>MATCH($AL$5,'Cat-4'!$1:$1,0)</f>
        <v>131</v>
      </c>
      <c r="AM3512" s="15">
        <f>INDEX('Cat-4'!$1:$1048576,Working!AI3512,Working!AL3512)</f>
        <v>126.6</v>
      </c>
      <c r="AN3512" s="228">
        <f t="shared" si="902"/>
        <v>1.1572212065813527</v>
      </c>
      <c r="AO3512" s="230">
        <f t="shared" si="903"/>
        <v>0.15722120658135275</v>
      </c>
      <c r="AP3512" s="239">
        <f>INDEX(ELSV!$C$4:$G$63,MATCH(AH3512,ELSV!$G$4:$G$63,0),MATCH(IF(E3512&gt;10000000,"A",IF(E3512&gt;5000000,"B",IF(E3512&gt;1000000,"C","D"))),ELSV!$C$4:$F$4,0))</f>
        <v>12</v>
      </c>
      <c r="AQ3512" s="238">
        <f>INDEX(ELSV!$G$4:$K$63,MATCH(AH3512,ELSV!$G$4:$G$63,0),MATCH(IF(E3512&gt;10000000,"A",IF(E3512&gt;5000000,"B",IF(E3512&gt;1000000,"C","D"))),ELSV!$G$4:$K$4,0))</f>
        <v>0.95</v>
      </c>
      <c r="AR3512" s="240">
        <f t="shared" si="904"/>
        <v>1.1572212065813527</v>
      </c>
      <c r="AS3512" s="246">
        <f t="shared" si="905"/>
        <v>-86585.605118829975</v>
      </c>
      <c r="AT3512" s="246">
        <f t="shared" si="906"/>
        <v>-51222.060543001848</v>
      </c>
      <c r="AU3512" s="246">
        <f t="shared" si="907"/>
        <v>-31753.527601200487</v>
      </c>
      <c r="AV3512" s="246">
        <f t="shared" si="908"/>
        <v>-19468.532941801361</v>
      </c>
      <c r="AW3512" s="15" t="s">
        <v>7514</v>
      </c>
      <c r="AX3512" s="254">
        <f t="shared" si="909"/>
        <v>-19468.532941801361</v>
      </c>
    </row>
    <row r="3513" spans="1:50" s="15" customFormat="1">
      <c r="A3513" s="9">
        <v>3507</v>
      </c>
      <c r="B3513" s="15" t="s">
        <v>4477</v>
      </c>
      <c r="C3513" s="15" t="s">
        <v>4477</v>
      </c>
      <c r="E3513" s="152">
        <v>154317</v>
      </c>
      <c r="F3513" s="6"/>
      <c r="I3513" s="146">
        <v>47695</v>
      </c>
      <c r="J3513" s="147">
        <v>5479</v>
      </c>
      <c r="M3513" s="145">
        <v>7715.85</v>
      </c>
      <c r="N3513" s="145">
        <v>146601.15</v>
      </c>
      <c r="O3513" s="186">
        <f t="shared" si="910"/>
        <v>154317</v>
      </c>
      <c r="S3513" s="145">
        <v>2408</v>
      </c>
      <c r="T3513" s="145">
        <v>2408</v>
      </c>
      <c r="U3513" s="145">
        <v>151909</v>
      </c>
      <c r="V3513" s="15" t="s">
        <v>4478</v>
      </c>
      <c r="W3513" s="144" t="s">
        <v>2796</v>
      </c>
      <c r="Y3513" s="226">
        <v>42064</v>
      </c>
      <c r="Z3513" s="228">
        <f t="shared" si="901"/>
        <v>7.8305555555555557</v>
      </c>
      <c r="AH3513" s="196" t="s">
        <v>5947</v>
      </c>
      <c r="AI3513" s="15">
        <f>MATCH(AH3513,'Cat-4'!$A:$A,0)</f>
        <v>722</v>
      </c>
      <c r="AJ3513" s="15">
        <f>MATCH(Y3513,'Cat-4'!$1:$1,0)</f>
        <v>39</v>
      </c>
      <c r="AK3513" s="15">
        <f>INDEX('Cat-4'!$1:$1048576,Working!AI3513,Working!AJ3513)</f>
        <v>109.4</v>
      </c>
      <c r="AL3513" s="15">
        <f>MATCH($AL$5,'Cat-4'!$1:$1,0)</f>
        <v>131</v>
      </c>
      <c r="AM3513" s="15">
        <f>INDEX('Cat-4'!$1:$1048576,Working!AI3513,Working!AL3513)</f>
        <v>126.6</v>
      </c>
      <c r="AN3513" s="228">
        <f t="shared" si="902"/>
        <v>1.1572212065813527</v>
      </c>
      <c r="AO3513" s="230">
        <f t="shared" si="903"/>
        <v>0.15722120658135275</v>
      </c>
      <c r="AP3513" s="239">
        <f>INDEX(ELSV!$C$4:$G$63,MATCH(AH3513,ELSV!$G$4:$G$63,0),MATCH(IF(E3513&gt;10000000,"A",IF(E3513&gt;5000000,"B",IF(E3513&gt;1000000,"C","D"))),ELSV!$C$4:$F$4,0))</f>
        <v>12</v>
      </c>
      <c r="AQ3513" s="238">
        <f>INDEX(ELSV!$G$4:$K$63,MATCH(AH3513,ELSV!$G$4:$G$63,0),MATCH(IF(E3513&gt;10000000,"A",IF(E3513&gt;5000000,"B",IF(E3513&gt;1000000,"C","D"))),ELSV!$G$4:$K$4,0))</f>
        <v>0.95</v>
      </c>
      <c r="AR3513" s="240">
        <f t="shared" si="904"/>
        <v>1.1572212065813527</v>
      </c>
      <c r="AS3513" s="246">
        <f t="shared" si="905"/>
        <v>178578.90493601462</v>
      </c>
      <c r="AT3513" s="246">
        <f t="shared" si="906"/>
        <v>105643.18939368657</v>
      </c>
      <c r="AU3513" s="246">
        <f t="shared" si="907"/>
        <v>65490.218369389426</v>
      </c>
      <c r="AV3513" s="246">
        <f t="shared" si="908"/>
        <v>40152.971024297141</v>
      </c>
      <c r="AW3513" s="15" t="s">
        <v>7514</v>
      </c>
      <c r="AX3513" s="254">
        <f t="shared" si="909"/>
        <v>40152.971024297141</v>
      </c>
    </row>
    <row r="3514" spans="1:50" s="15" customFormat="1">
      <c r="A3514" s="9">
        <v>3508</v>
      </c>
      <c r="B3514" s="15" t="s">
        <v>4477</v>
      </c>
      <c r="C3514" s="15" t="s">
        <v>4477</v>
      </c>
      <c r="E3514" s="152">
        <v>1243461</v>
      </c>
      <c r="F3514" s="6"/>
      <c r="I3514" s="146">
        <v>47695</v>
      </c>
      <c r="J3514" s="147">
        <v>5479</v>
      </c>
      <c r="M3514" s="145">
        <v>62173.05</v>
      </c>
      <c r="N3514" s="145">
        <v>1181287.95</v>
      </c>
      <c r="O3514" s="186">
        <f t="shared" si="910"/>
        <v>1243461</v>
      </c>
      <c r="S3514" s="145">
        <v>0</v>
      </c>
      <c r="T3514" s="145">
        <v>0</v>
      </c>
      <c r="U3514" s="145">
        <v>1243461</v>
      </c>
      <c r="V3514" s="15" t="s">
        <v>4478</v>
      </c>
      <c r="W3514" s="144" t="s">
        <v>2796</v>
      </c>
      <c r="Y3514" s="226">
        <v>42064</v>
      </c>
      <c r="Z3514" s="228">
        <f t="shared" si="901"/>
        <v>7.8305555555555557</v>
      </c>
      <c r="AH3514" s="196" t="s">
        <v>5947</v>
      </c>
      <c r="AI3514" s="15">
        <f>MATCH(AH3514,'Cat-4'!$A:$A,0)</f>
        <v>722</v>
      </c>
      <c r="AJ3514" s="15">
        <f>MATCH(Y3514,'Cat-4'!$1:$1,0)</f>
        <v>39</v>
      </c>
      <c r="AK3514" s="15">
        <f>INDEX('Cat-4'!$1:$1048576,Working!AI3514,Working!AJ3514)</f>
        <v>109.4</v>
      </c>
      <c r="AL3514" s="15">
        <f>MATCH($AL$5,'Cat-4'!$1:$1,0)</f>
        <v>131</v>
      </c>
      <c r="AM3514" s="15">
        <f>INDEX('Cat-4'!$1:$1048576,Working!AI3514,Working!AL3514)</f>
        <v>126.6</v>
      </c>
      <c r="AN3514" s="228">
        <f t="shared" si="902"/>
        <v>1.1572212065813527</v>
      </c>
      <c r="AO3514" s="230">
        <f t="shared" si="903"/>
        <v>0.15722120658135275</v>
      </c>
      <c r="AP3514" s="239">
        <f>INDEX(ELSV!$C$4:$G$63,MATCH(AH3514,ELSV!$G$4:$G$63,0),MATCH(IF(E3514&gt;10000000,"A",IF(E3514&gt;5000000,"B",IF(E3514&gt;1000000,"C","D"))),ELSV!$C$4:$F$4,0))</f>
        <v>12</v>
      </c>
      <c r="AQ3514" s="238">
        <f>INDEX(ELSV!$G$4:$K$63,MATCH(AH3514,ELSV!$G$4:$G$63,0),MATCH(IF(E3514&gt;10000000,"A",IF(E3514&gt;5000000,"B",IF(E3514&gt;1000000,"C","D"))),ELSV!$G$4:$K$4,0))</f>
        <v>0.95</v>
      </c>
      <c r="AR3514" s="240">
        <f t="shared" si="904"/>
        <v>1.1572212065813527</v>
      </c>
      <c r="AS3514" s="246">
        <f t="shared" si="905"/>
        <v>1438959.4387568554</v>
      </c>
      <c r="AT3514" s="246">
        <f t="shared" si="906"/>
        <v>851255.4412453773</v>
      </c>
      <c r="AU3514" s="246">
        <f t="shared" si="907"/>
        <v>527709.40611740341</v>
      </c>
      <c r="AV3514" s="246">
        <f t="shared" si="908"/>
        <v>323546.03512797388</v>
      </c>
      <c r="AW3514" s="15" t="s">
        <v>7514</v>
      </c>
      <c r="AX3514" s="254">
        <f t="shared" si="909"/>
        <v>323546.03512797388</v>
      </c>
    </row>
    <row r="3515" spans="1:50" s="15" customFormat="1" ht="14.25">
      <c r="A3515" s="9">
        <v>3509</v>
      </c>
      <c r="C3515" s="16" t="s">
        <v>169</v>
      </c>
      <c r="D3515" s="9">
        <v>1</v>
      </c>
      <c r="E3515" s="17">
        <v>23338</v>
      </c>
      <c r="F3515" s="34" t="s">
        <v>170</v>
      </c>
      <c r="G3515" s="4">
        <v>39889</v>
      </c>
      <c r="H3515" s="18" t="s">
        <v>342</v>
      </c>
      <c r="I3515" s="72">
        <v>45367</v>
      </c>
      <c r="J3515" s="73">
        <v>5479</v>
      </c>
      <c r="K3515" s="73">
        <v>1841</v>
      </c>
      <c r="L3515" s="73">
        <v>3638</v>
      </c>
      <c r="M3515" s="73">
        <v>1167</v>
      </c>
      <c r="N3515" s="73">
        <v>16583.442945205479</v>
      </c>
      <c r="O3515" s="44">
        <v>16086.442945205479</v>
      </c>
      <c r="P3515" s="44">
        <v>3273</v>
      </c>
      <c r="Q3515" s="44">
        <v>14920</v>
      </c>
      <c r="R3515" s="45">
        <v>365</v>
      </c>
      <c r="S3515" s="73">
        <v>1664</v>
      </c>
      <c r="T3515" s="73">
        <v>11656</v>
      </c>
      <c r="U3515" s="73">
        <v>4430.4429452054792</v>
      </c>
      <c r="V3515" s="15" t="s">
        <v>4479</v>
      </c>
      <c r="W3515" s="23" t="s">
        <v>4480</v>
      </c>
      <c r="Y3515" s="226">
        <f t="shared" ref="Y3515:Y3520" si="911">DATE(YEAR(G3515),MONTH(G3515),1)</f>
        <v>39873</v>
      </c>
      <c r="Z3515" s="228">
        <f t="shared" si="901"/>
        <v>13.830555555555556</v>
      </c>
      <c r="AA3515" s="204" t="s">
        <v>7119</v>
      </c>
      <c r="AB3515" s="15">
        <f>MATCH(AA3515,'CAT-3'!$A:$A,0)</f>
        <v>642</v>
      </c>
      <c r="AC3515" s="15">
        <f>MATCH(Y3515,'CAT-3'!$1:$1,0)</f>
        <v>54</v>
      </c>
      <c r="AD3515" s="15">
        <f>INDEX('CAT-3'!$1:$1048576,Working!AB3515,Working!AC3515)</f>
        <v>117.7</v>
      </c>
      <c r="AE3515" s="15">
        <f>MATCH($AE$5,'CAT-3'!$1:$1,0)</f>
        <v>90</v>
      </c>
      <c r="AF3515" s="15">
        <f>INDEX('CAT-3'!$1:$1048576,Working!AB3515,Working!AE3515)</f>
        <v>126.4</v>
      </c>
      <c r="AG3515" s="228">
        <f t="shared" ref="AG3515:AG3525" si="912">AF3515/AD3515</f>
        <v>1.0739167374681393</v>
      </c>
      <c r="AH3515" s="196" t="s">
        <v>5814</v>
      </c>
      <c r="AI3515" s="15">
        <f>MATCH(AH3515,'Cat-4'!$A:$A,0)</f>
        <v>654</v>
      </c>
      <c r="AJ3515" s="15">
        <f>MATCH($AJ$5,'Cat-4'!$1:$1,0)</f>
        <v>4</v>
      </c>
      <c r="AK3515" s="15">
        <f>INDEX('Cat-4'!$1:$1048576,Working!AI3515,Working!AJ3515)</f>
        <v>94.7</v>
      </c>
      <c r="AL3515" s="15">
        <f>MATCH($AL$5,'Cat-4'!$1:$1,0)</f>
        <v>131</v>
      </c>
      <c r="AM3515" s="15">
        <f>INDEX('Cat-4'!$1:$1048576,Working!AI3515,Working!AL3515)</f>
        <v>113.5</v>
      </c>
      <c r="AN3515" s="228">
        <f t="shared" ref="AN3515:AN3529" si="913">AM3515/AK3515</f>
        <v>1.1985216473072862</v>
      </c>
      <c r="AO3515" s="230">
        <f t="shared" ref="AO3515:AO3525" si="914">(AN3515*AG3515)-1</f>
        <v>0.28711245726118073</v>
      </c>
      <c r="AP3515" s="239">
        <f>INDEX(ELSV!$C$4:$G$63,MATCH(AH3515,ELSV!$G$4:$G$63,0),MATCH(IF(E3515&gt;10000000,"A",IF(E3515&gt;5000000,"B",IF(E3515&gt;1000000,"C","D"))),ELSV!$C$4:$F$4,0))</f>
        <v>8</v>
      </c>
      <c r="AQ3515" s="238">
        <f>INDEX(ELSV!$G$4:$K$63,MATCH(AH3515,ELSV!$G$4:$G$63,0),MATCH(IF(E3515&gt;10000000,"A",IF(E3515&gt;5000000,"B",IF(E3515&gt;1000000,"C","D"))),ELSV!$G$4:$K$4,0))</f>
        <v>1</v>
      </c>
      <c r="AR3515" s="240">
        <f t="shared" si="904"/>
        <v>1.2871124572611807</v>
      </c>
      <c r="AS3515" s="246">
        <f t="shared" si="905"/>
        <v>30038.630527561436</v>
      </c>
      <c r="AT3515" s="246">
        <f t="shared" si="906"/>
        <v>17770.165715190036</v>
      </c>
      <c r="AU3515" s="246">
        <f t="shared" si="907"/>
        <v>17770.165715190036</v>
      </c>
      <c r="AV3515" s="246">
        <f t="shared" si="908"/>
        <v>0</v>
      </c>
      <c r="AW3515" s="15" t="s">
        <v>7420</v>
      </c>
      <c r="AX3515" s="254">
        <f t="shared" si="909"/>
        <v>0</v>
      </c>
    </row>
    <row r="3516" spans="1:50" s="15" customFormat="1" ht="14.25">
      <c r="A3516" s="9">
        <v>3510</v>
      </c>
      <c r="C3516" s="16" t="s">
        <v>826</v>
      </c>
      <c r="D3516" s="9">
        <v>1</v>
      </c>
      <c r="E3516" s="17">
        <v>5400</v>
      </c>
      <c r="F3516" s="9">
        <v>660</v>
      </c>
      <c r="G3516" s="4">
        <v>40152</v>
      </c>
      <c r="H3516" s="18" t="s">
        <v>342</v>
      </c>
      <c r="I3516" s="72">
        <v>45630</v>
      </c>
      <c r="J3516" s="73">
        <v>5479</v>
      </c>
      <c r="K3516" s="73">
        <v>1578</v>
      </c>
      <c r="L3516" s="73">
        <v>3901</v>
      </c>
      <c r="M3516" s="73">
        <v>270</v>
      </c>
      <c r="N3516" s="73">
        <v>4021</v>
      </c>
      <c r="O3516" s="44">
        <v>3915</v>
      </c>
      <c r="P3516" s="44">
        <v>3536</v>
      </c>
      <c r="Q3516" s="44">
        <v>3645</v>
      </c>
      <c r="R3516" s="45">
        <v>365</v>
      </c>
      <c r="S3516" s="73">
        <v>376</v>
      </c>
      <c r="T3516" s="73">
        <v>2634</v>
      </c>
      <c r="U3516" s="73">
        <v>1281</v>
      </c>
      <c r="V3516" s="15" t="s">
        <v>4479</v>
      </c>
      <c r="W3516" s="23" t="s">
        <v>4480</v>
      </c>
      <c r="Y3516" s="226">
        <f t="shared" si="911"/>
        <v>40148</v>
      </c>
      <c r="Z3516" s="228">
        <f t="shared" si="901"/>
        <v>13.080555555555556</v>
      </c>
      <c r="AA3516" s="204" t="s">
        <v>7119</v>
      </c>
      <c r="AB3516" s="15">
        <f>MATCH(AA3516,'CAT-3'!$A:$A,0)</f>
        <v>642</v>
      </c>
      <c r="AC3516" s="15">
        <f>MATCH(Y3516,'CAT-3'!$1:$1,0)</f>
        <v>63</v>
      </c>
      <c r="AD3516" s="15">
        <f>INDEX('CAT-3'!$1:$1048576,Working!AB3516,Working!AC3516)</f>
        <v>117.8</v>
      </c>
      <c r="AE3516" s="15">
        <f>MATCH($AE$5,'CAT-3'!$1:$1,0)</f>
        <v>90</v>
      </c>
      <c r="AF3516" s="15">
        <f>INDEX('CAT-3'!$1:$1048576,Working!AB3516,Working!AE3516)</f>
        <v>126.4</v>
      </c>
      <c r="AG3516" s="228">
        <f t="shared" si="912"/>
        <v>1.0730050933786079</v>
      </c>
      <c r="AH3516" s="196" t="s">
        <v>5814</v>
      </c>
      <c r="AI3516" s="15">
        <f>MATCH(AH3516,'Cat-4'!$A:$A,0)</f>
        <v>654</v>
      </c>
      <c r="AJ3516" s="15">
        <f>MATCH($AJ$5,'Cat-4'!$1:$1,0)</f>
        <v>4</v>
      </c>
      <c r="AK3516" s="15">
        <f>INDEX('Cat-4'!$1:$1048576,Working!AI3516,Working!AJ3516)</f>
        <v>94.7</v>
      </c>
      <c r="AL3516" s="15">
        <f>MATCH($AL$5,'Cat-4'!$1:$1,0)</f>
        <v>131</v>
      </c>
      <c r="AM3516" s="15">
        <f>INDEX('Cat-4'!$1:$1048576,Working!AI3516,Working!AL3516)</f>
        <v>113.5</v>
      </c>
      <c r="AN3516" s="228">
        <f t="shared" si="913"/>
        <v>1.1985216473072862</v>
      </c>
      <c r="AO3516" s="230">
        <f t="shared" si="914"/>
        <v>0.28601983208523762</v>
      </c>
      <c r="AP3516" s="239">
        <f>INDEX(ELSV!$C$4:$G$63,MATCH(AH3516,ELSV!$G$4:$G$63,0),MATCH(IF(E3516&gt;10000000,"A",IF(E3516&gt;5000000,"B",IF(E3516&gt;1000000,"C","D"))),ELSV!$C$4:$F$4,0))</f>
        <v>8</v>
      </c>
      <c r="AQ3516" s="238">
        <f>INDEX(ELSV!$G$4:$K$63,MATCH(AH3516,ELSV!$G$4:$G$63,0),MATCH(IF(E3516&gt;10000000,"A",IF(E3516&gt;5000000,"B",IF(E3516&gt;1000000,"C","D"))),ELSV!$G$4:$K$4,0))</f>
        <v>1</v>
      </c>
      <c r="AR3516" s="240">
        <f t="shared" si="904"/>
        <v>1.2860198320852376</v>
      </c>
      <c r="AS3516" s="246">
        <f t="shared" si="905"/>
        <v>6944.507093260283</v>
      </c>
      <c r="AT3516" s="246">
        <f t="shared" si="906"/>
        <v>4108.2113162355954</v>
      </c>
      <c r="AU3516" s="246">
        <f t="shared" si="907"/>
        <v>4108.2113162355954</v>
      </c>
      <c r="AV3516" s="246">
        <f t="shared" si="908"/>
        <v>0</v>
      </c>
      <c r="AW3516" s="15" t="s">
        <v>7420</v>
      </c>
      <c r="AX3516" s="254">
        <f t="shared" si="909"/>
        <v>0</v>
      </c>
    </row>
    <row r="3517" spans="1:50" s="15" customFormat="1" ht="14.25">
      <c r="A3517" s="9">
        <v>3511</v>
      </c>
      <c r="C3517" s="16" t="s">
        <v>827</v>
      </c>
      <c r="D3517" s="9">
        <v>1</v>
      </c>
      <c r="E3517" s="17">
        <v>5200</v>
      </c>
      <c r="F3517" s="9">
        <v>661</v>
      </c>
      <c r="G3517" s="4">
        <v>40152</v>
      </c>
      <c r="H3517" s="18" t="s">
        <v>342</v>
      </c>
      <c r="I3517" s="72">
        <v>45630</v>
      </c>
      <c r="J3517" s="73">
        <v>5479</v>
      </c>
      <c r="K3517" s="73">
        <v>1578</v>
      </c>
      <c r="L3517" s="73">
        <v>3901</v>
      </c>
      <c r="M3517" s="73">
        <v>260</v>
      </c>
      <c r="N3517" s="73">
        <v>3874</v>
      </c>
      <c r="O3517" s="44">
        <v>3772</v>
      </c>
      <c r="P3517" s="44">
        <v>3536</v>
      </c>
      <c r="Q3517" s="44">
        <v>3512</v>
      </c>
      <c r="R3517" s="45">
        <v>365</v>
      </c>
      <c r="S3517" s="73">
        <v>363</v>
      </c>
      <c r="T3517" s="73">
        <v>2543</v>
      </c>
      <c r="U3517" s="73">
        <v>1229</v>
      </c>
      <c r="V3517" s="15" t="s">
        <v>4479</v>
      </c>
      <c r="W3517" s="23" t="s">
        <v>4480</v>
      </c>
      <c r="Y3517" s="226">
        <f t="shared" si="911"/>
        <v>40148</v>
      </c>
      <c r="Z3517" s="228">
        <f t="shared" si="901"/>
        <v>13.080555555555556</v>
      </c>
      <c r="AA3517" s="204" t="s">
        <v>7119</v>
      </c>
      <c r="AB3517" s="15">
        <f>MATCH(AA3517,'CAT-3'!$A:$A,0)</f>
        <v>642</v>
      </c>
      <c r="AC3517" s="15">
        <f>MATCH(Y3517,'CAT-3'!$1:$1,0)</f>
        <v>63</v>
      </c>
      <c r="AD3517" s="15">
        <f>INDEX('CAT-3'!$1:$1048576,Working!AB3517,Working!AC3517)</f>
        <v>117.8</v>
      </c>
      <c r="AE3517" s="15">
        <f>MATCH($AE$5,'CAT-3'!$1:$1,0)</f>
        <v>90</v>
      </c>
      <c r="AF3517" s="15">
        <f>INDEX('CAT-3'!$1:$1048576,Working!AB3517,Working!AE3517)</f>
        <v>126.4</v>
      </c>
      <c r="AG3517" s="228">
        <f t="shared" si="912"/>
        <v>1.0730050933786079</v>
      </c>
      <c r="AH3517" s="196" t="s">
        <v>5814</v>
      </c>
      <c r="AI3517" s="15">
        <f>MATCH(AH3517,'Cat-4'!$A:$A,0)</f>
        <v>654</v>
      </c>
      <c r="AJ3517" s="15">
        <f>MATCH($AJ$5,'Cat-4'!$1:$1,0)</f>
        <v>4</v>
      </c>
      <c r="AK3517" s="15">
        <f>INDEX('Cat-4'!$1:$1048576,Working!AI3517,Working!AJ3517)</f>
        <v>94.7</v>
      </c>
      <c r="AL3517" s="15">
        <f>MATCH($AL$5,'Cat-4'!$1:$1,0)</f>
        <v>131</v>
      </c>
      <c r="AM3517" s="15">
        <f>INDEX('Cat-4'!$1:$1048576,Working!AI3517,Working!AL3517)</f>
        <v>113.5</v>
      </c>
      <c r="AN3517" s="228">
        <f t="shared" si="913"/>
        <v>1.1985216473072862</v>
      </c>
      <c r="AO3517" s="230">
        <f t="shared" si="914"/>
        <v>0.28601983208523762</v>
      </c>
      <c r="AP3517" s="239">
        <f>INDEX(ELSV!$C$4:$G$63,MATCH(AH3517,ELSV!$G$4:$G$63,0),MATCH(IF(E3517&gt;10000000,"A",IF(E3517&gt;5000000,"B",IF(E3517&gt;1000000,"C","D"))),ELSV!$C$4:$F$4,0))</f>
        <v>8</v>
      </c>
      <c r="AQ3517" s="238">
        <f>INDEX(ELSV!$G$4:$K$63,MATCH(AH3517,ELSV!$G$4:$G$63,0),MATCH(IF(E3517&gt;10000000,"A",IF(E3517&gt;5000000,"B",IF(E3517&gt;1000000,"C","D"))),ELSV!$G$4:$K$4,0))</f>
        <v>1</v>
      </c>
      <c r="AR3517" s="240">
        <f t="shared" si="904"/>
        <v>1.2860198320852376</v>
      </c>
      <c r="AS3517" s="246">
        <f t="shared" si="905"/>
        <v>6687.303126843236</v>
      </c>
      <c r="AT3517" s="246">
        <f t="shared" si="906"/>
        <v>3956.0553415602035</v>
      </c>
      <c r="AU3517" s="246">
        <f t="shared" si="907"/>
        <v>3956.0553415602035</v>
      </c>
      <c r="AV3517" s="246">
        <f t="shared" si="908"/>
        <v>0</v>
      </c>
      <c r="AW3517" s="15" t="s">
        <v>7420</v>
      </c>
      <c r="AX3517" s="254">
        <f t="shared" si="909"/>
        <v>0</v>
      </c>
    </row>
    <row r="3518" spans="1:50" s="15" customFormat="1" ht="14.25">
      <c r="A3518" s="9">
        <v>3512</v>
      </c>
      <c r="C3518" s="16" t="s">
        <v>581</v>
      </c>
      <c r="D3518" s="26" t="s">
        <v>582</v>
      </c>
      <c r="E3518" s="17">
        <v>663575</v>
      </c>
      <c r="F3518" s="9">
        <v>1260</v>
      </c>
      <c r="G3518" s="4">
        <v>40297</v>
      </c>
      <c r="H3518" s="18" t="s">
        <v>342</v>
      </c>
      <c r="I3518" s="72">
        <v>45775</v>
      </c>
      <c r="J3518" s="73">
        <v>5479</v>
      </c>
      <c r="K3518" s="73">
        <v>1433</v>
      </c>
      <c r="L3518" s="73">
        <v>4046</v>
      </c>
      <c r="M3518" s="73">
        <v>33179</v>
      </c>
      <c r="N3518" s="73">
        <v>506734</v>
      </c>
      <c r="O3518" s="44">
        <v>494199</v>
      </c>
      <c r="P3518" s="44">
        <v>3681</v>
      </c>
      <c r="Q3518" s="44">
        <v>461020</v>
      </c>
      <c r="R3518" s="45">
        <v>365</v>
      </c>
      <c r="S3518" s="73">
        <v>45714</v>
      </c>
      <c r="T3518" s="73">
        <v>320248</v>
      </c>
      <c r="U3518" s="73">
        <v>173951</v>
      </c>
      <c r="V3518" s="15" t="s">
        <v>4479</v>
      </c>
      <c r="W3518" s="23" t="s">
        <v>4480</v>
      </c>
      <c r="Y3518" s="226">
        <f t="shared" si="911"/>
        <v>40269</v>
      </c>
      <c r="Z3518" s="228">
        <f t="shared" si="901"/>
        <v>12.747222222222222</v>
      </c>
      <c r="AA3518" s="204" t="s">
        <v>7119</v>
      </c>
      <c r="AB3518" s="15">
        <f>MATCH(AA3518,'CAT-3'!$A:$A,0)</f>
        <v>642</v>
      </c>
      <c r="AC3518" s="15">
        <f>MATCH(Y3518,'CAT-3'!$1:$1,0)</f>
        <v>67</v>
      </c>
      <c r="AD3518" s="15">
        <f>INDEX('CAT-3'!$1:$1048576,Working!AB3518,Working!AC3518)</f>
        <v>120.5</v>
      </c>
      <c r="AE3518" s="15">
        <f>MATCH($AE$5,'CAT-3'!$1:$1,0)</f>
        <v>90</v>
      </c>
      <c r="AF3518" s="15">
        <f>INDEX('CAT-3'!$1:$1048576,Working!AB3518,Working!AE3518)</f>
        <v>126.4</v>
      </c>
      <c r="AG3518" s="228">
        <f t="shared" si="912"/>
        <v>1.0489626556016598</v>
      </c>
      <c r="AH3518" s="196" t="s">
        <v>5814</v>
      </c>
      <c r="AI3518" s="15">
        <f>MATCH(AH3518,'Cat-4'!$A:$A,0)</f>
        <v>654</v>
      </c>
      <c r="AJ3518" s="15">
        <f>MATCH($AJ$5,'Cat-4'!$1:$1,0)</f>
        <v>4</v>
      </c>
      <c r="AK3518" s="15">
        <f>INDEX('Cat-4'!$1:$1048576,Working!AI3518,Working!AJ3518)</f>
        <v>94.7</v>
      </c>
      <c r="AL3518" s="15">
        <f>MATCH($AL$5,'Cat-4'!$1:$1,0)</f>
        <v>131</v>
      </c>
      <c r="AM3518" s="15">
        <f>INDEX('Cat-4'!$1:$1048576,Working!AI3518,Working!AL3518)</f>
        <v>113.5</v>
      </c>
      <c r="AN3518" s="228">
        <f t="shared" si="913"/>
        <v>1.1985216473072862</v>
      </c>
      <c r="AO3518" s="230">
        <f t="shared" si="914"/>
        <v>0.25720444995552683</v>
      </c>
      <c r="AP3518" s="239">
        <f>INDEX(ELSV!$C$4:$G$63,MATCH(AH3518,ELSV!$G$4:$G$63,0),MATCH(IF(E3518&gt;10000000,"A",IF(E3518&gt;5000000,"B",IF(E3518&gt;1000000,"C","D"))),ELSV!$C$4:$F$4,0))</f>
        <v>8</v>
      </c>
      <c r="AQ3518" s="238">
        <f>INDEX(ELSV!$G$4:$K$63,MATCH(AH3518,ELSV!$G$4:$G$63,0),MATCH(IF(E3518&gt;10000000,"A",IF(E3518&gt;5000000,"B",IF(E3518&gt;1000000,"C","D"))),ELSV!$G$4:$K$4,0))</f>
        <v>1</v>
      </c>
      <c r="AR3518" s="240">
        <f t="shared" si="904"/>
        <v>1.2572044499555268</v>
      </c>
      <c r="AS3518" s="246">
        <f t="shared" si="905"/>
        <v>834249.44287923875</v>
      </c>
      <c r="AT3518" s="246">
        <f t="shared" si="906"/>
        <v>493522.85997748264</v>
      </c>
      <c r="AU3518" s="246">
        <f t="shared" si="907"/>
        <v>493522.85997748264</v>
      </c>
      <c r="AV3518" s="246">
        <f t="shared" si="908"/>
        <v>0</v>
      </c>
      <c r="AW3518" s="15" t="s">
        <v>7420</v>
      </c>
      <c r="AX3518" s="254">
        <f t="shared" si="909"/>
        <v>0</v>
      </c>
    </row>
    <row r="3519" spans="1:50" s="15" customFormat="1" ht="14.25">
      <c r="A3519" s="9">
        <v>3513</v>
      </c>
      <c r="C3519" s="16" t="s">
        <v>272</v>
      </c>
      <c r="D3519" s="26" t="s">
        <v>273</v>
      </c>
      <c r="E3519" s="17">
        <v>31620</v>
      </c>
      <c r="F3519" s="9" t="s">
        <v>274</v>
      </c>
      <c r="G3519" s="4">
        <v>40324</v>
      </c>
      <c r="H3519" s="18" t="s">
        <v>342</v>
      </c>
      <c r="I3519" s="72">
        <v>45802</v>
      </c>
      <c r="J3519" s="73">
        <v>5479</v>
      </c>
      <c r="K3519" s="73">
        <v>1406</v>
      </c>
      <c r="L3519" s="73">
        <v>4073</v>
      </c>
      <c r="M3519" s="73">
        <v>1581</v>
      </c>
      <c r="N3519" s="73">
        <v>24257</v>
      </c>
      <c r="O3519" s="44">
        <v>23664</v>
      </c>
      <c r="P3519" s="44">
        <v>3708</v>
      </c>
      <c r="Q3519" s="44">
        <v>22083</v>
      </c>
      <c r="R3519" s="45">
        <v>365</v>
      </c>
      <c r="S3519" s="73">
        <v>2174</v>
      </c>
      <c r="T3519" s="73">
        <v>15230</v>
      </c>
      <c r="U3519" s="73">
        <v>8434</v>
      </c>
      <c r="V3519" s="15" t="s">
        <v>4479</v>
      </c>
      <c r="W3519" s="23" t="s">
        <v>4480</v>
      </c>
      <c r="Y3519" s="226">
        <f t="shared" si="911"/>
        <v>40299</v>
      </c>
      <c r="Z3519" s="228">
        <f t="shared" si="901"/>
        <v>12.66388888888889</v>
      </c>
      <c r="AA3519" s="204" t="s">
        <v>7119</v>
      </c>
      <c r="AB3519" s="15">
        <f>MATCH(AA3519,'CAT-3'!$A:$A,0)</f>
        <v>642</v>
      </c>
      <c r="AC3519" s="15">
        <f>MATCH(Y3519,'CAT-3'!$1:$1,0)</f>
        <v>68</v>
      </c>
      <c r="AD3519" s="15">
        <f>INDEX('CAT-3'!$1:$1048576,Working!AB3519,Working!AC3519)</f>
        <v>120.2</v>
      </c>
      <c r="AE3519" s="15">
        <f>MATCH($AE$5,'CAT-3'!$1:$1,0)</f>
        <v>90</v>
      </c>
      <c r="AF3519" s="15">
        <f>INDEX('CAT-3'!$1:$1048576,Working!AB3519,Working!AE3519)</f>
        <v>126.4</v>
      </c>
      <c r="AG3519" s="228">
        <f t="shared" si="912"/>
        <v>1.0515806988352745</v>
      </c>
      <c r="AH3519" s="196" t="s">
        <v>5814</v>
      </c>
      <c r="AI3519" s="15">
        <f>MATCH(AH3519,'Cat-4'!$A:$A,0)</f>
        <v>654</v>
      </c>
      <c r="AJ3519" s="15">
        <f>MATCH($AJ$5,'Cat-4'!$1:$1,0)</f>
        <v>4</v>
      </c>
      <c r="AK3519" s="15">
        <f>INDEX('Cat-4'!$1:$1048576,Working!AI3519,Working!AJ3519)</f>
        <v>94.7</v>
      </c>
      <c r="AL3519" s="15">
        <f>MATCH($AL$5,'Cat-4'!$1:$1,0)</f>
        <v>131</v>
      </c>
      <c r="AM3519" s="15">
        <f>INDEX('Cat-4'!$1:$1048576,Working!AI3519,Working!AL3519)</f>
        <v>113.5</v>
      </c>
      <c r="AN3519" s="228">
        <f t="shared" si="913"/>
        <v>1.1985216473072862</v>
      </c>
      <c r="AO3519" s="230">
        <f t="shared" si="914"/>
        <v>0.26034223144460045</v>
      </c>
      <c r="AP3519" s="239">
        <f>INDEX(ELSV!$C$4:$G$63,MATCH(AH3519,ELSV!$G$4:$G$63,0),MATCH(IF(E3519&gt;10000000,"A",IF(E3519&gt;5000000,"B",IF(E3519&gt;1000000,"C","D"))),ELSV!$C$4:$F$4,0))</f>
        <v>8</v>
      </c>
      <c r="AQ3519" s="238">
        <f>INDEX(ELSV!$G$4:$K$63,MATCH(AH3519,ELSV!$G$4:$G$63,0),MATCH(IF(E3519&gt;10000000,"A",IF(E3519&gt;5000000,"B",IF(E3519&gt;1000000,"C","D"))),ELSV!$G$4:$K$4,0))</f>
        <v>1</v>
      </c>
      <c r="AR3519" s="240">
        <f t="shared" si="904"/>
        <v>1.2603422314446004</v>
      </c>
      <c r="AS3519" s="246">
        <f t="shared" si="905"/>
        <v>39852.021358278267</v>
      </c>
      <c r="AT3519" s="246">
        <f t="shared" si="906"/>
        <v>23575.542932029533</v>
      </c>
      <c r="AU3519" s="246">
        <f t="shared" si="907"/>
        <v>23575.542932029533</v>
      </c>
      <c r="AV3519" s="246">
        <f t="shared" si="908"/>
        <v>0</v>
      </c>
      <c r="AW3519" s="15" t="s">
        <v>7420</v>
      </c>
      <c r="AX3519" s="254">
        <f t="shared" si="909"/>
        <v>0</v>
      </c>
    </row>
    <row r="3520" spans="1:50" s="15" customFormat="1" ht="14.25">
      <c r="A3520" s="9">
        <v>3514</v>
      </c>
      <c r="C3520" s="16" t="s">
        <v>275</v>
      </c>
      <c r="D3520" s="9">
        <v>1</v>
      </c>
      <c r="E3520" s="17">
        <f>1027208/2</f>
        <v>513604</v>
      </c>
      <c r="F3520" s="9">
        <v>9027</v>
      </c>
      <c r="G3520" s="4">
        <v>40291</v>
      </c>
      <c r="H3520" s="18" t="s">
        <v>342</v>
      </c>
      <c r="I3520" s="72">
        <v>45769</v>
      </c>
      <c r="J3520" s="73">
        <v>5479</v>
      </c>
      <c r="K3520" s="73">
        <v>1439</v>
      </c>
      <c r="L3520" s="73">
        <v>4040</v>
      </c>
      <c r="M3520" s="73">
        <v>25680</v>
      </c>
      <c r="N3520" s="73">
        <v>391811</v>
      </c>
      <c r="O3520" s="44">
        <v>382092</v>
      </c>
      <c r="P3520" s="44">
        <v>3675</v>
      </c>
      <c r="Q3520" s="44">
        <v>356412</v>
      </c>
      <c r="R3520" s="45">
        <v>365</v>
      </c>
      <c r="S3520" s="73">
        <v>35399</v>
      </c>
      <c r="T3520" s="73">
        <v>247987</v>
      </c>
      <c r="U3520" s="73">
        <v>134105</v>
      </c>
      <c r="V3520" s="15" t="s">
        <v>4479</v>
      </c>
      <c r="W3520" s="23" t="s">
        <v>4480</v>
      </c>
      <c r="Y3520" s="226">
        <f t="shared" si="911"/>
        <v>40269</v>
      </c>
      <c r="Z3520" s="228">
        <f t="shared" si="901"/>
        <v>12.747222222222222</v>
      </c>
      <c r="AA3520" s="204" t="s">
        <v>7119</v>
      </c>
      <c r="AB3520" s="15">
        <f>MATCH(AA3520,'CAT-3'!$A:$A,0)</f>
        <v>642</v>
      </c>
      <c r="AC3520" s="15">
        <f>MATCH(Y3520,'CAT-3'!$1:$1,0)</f>
        <v>67</v>
      </c>
      <c r="AD3520" s="15">
        <f>INDEX('CAT-3'!$1:$1048576,Working!AB3520,Working!AC3520)</f>
        <v>120.5</v>
      </c>
      <c r="AE3520" s="15">
        <f>MATCH($AE$5,'CAT-3'!$1:$1,0)</f>
        <v>90</v>
      </c>
      <c r="AF3520" s="15">
        <f>INDEX('CAT-3'!$1:$1048576,Working!AB3520,Working!AE3520)</f>
        <v>126.4</v>
      </c>
      <c r="AG3520" s="228">
        <f t="shared" si="912"/>
        <v>1.0489626556016598</v>
      </c>
      <c r="AH3520" s="196" t="s">
        <v>5814</v>
      </c>
      <c r="AI3520" s="15">
        <f>MATCH(AH3520,'Cat-4'!$A:$A,0)</f>
        <v>654</v>
      </c>
      <c r="AJ3520" s="15">
        <f>MATCH($AJ$5,'Cat-4'!$1:$1,0)</f>
        <v>4</v>
      </c>
      <c r="AK3520" s="15">
        <f>INDEX('Cat-4'!$1:$1048576,Working!AI3520,Working!AJ3520)</f>
        <v>94.7</v>
      </c>
      <c r="AL3520" s="15">
        <f>MATCH($AL$5,'Cat-4'!$1:$1,0)</f>
        <v>131</v>
      </c>
      <c r="AM3520" s="15">
        <f>INDEX('Cat-4'!$1:$1048576,Working!AI3520,Working!AL3520)</f>
        <v>113.5</v>
      </c>
      <c r="AN3520" s="228">
        <f t="shared" si="913"/>
        <v>1.1985216473072862</v>
      </c>
      <c r="AO3520" s="230">
        <f t="shared" si="914"/>
        <v>0.25720444995552683</v>
      </c>
      <c r="AP3520" s="239">
        <f>INDEX(ELSV!$C$4:$G$63,MATCH(AH3520,ELSV!$G$4:$G$63,0),MATCH(IF(E3520&gt;10000000,"A",IF(E3520&gt;5000000,"B",IF(E3520&gt;1000000,"C","D"))),ELSV!$C$4:$F$4,0))</f>
        <v>8</v>
      </c>
      <c r="AQ3520" s="238">
        <f>INDEX(ELSV!$G$4:$K$63,MATCH(AH3520,ELSV!$G$4:$G$63,0),MATCH(IF(E3520&gt;10000000,"A",IF(E3520&gt;5000000,"B",IF(E3520&gt;1000000,"C","D"))),ELSV!$G$4:$K$4,0))</f>
        <v>1</v>
      </c>
      <c r="AR3520" s="240">
        <f t="shared" si="904"/>
        <v>1.2572044499555268</v>
      </c>
      <c r="AS3520" s="246">
        <f t="shared" si="905"/>
        <v>645705.23431495845</v>
      </c>
      <c r="AT3520" s="246">
        <f t="shared" si="906"/>
        <v>381984.42523584375</v>
      </c>
      <c r="AU3520" s="246">
        <f t="shared" si="907"/>
        <v>381984.42523584375</v>
      </c>
      <c r="AV3520" s="246">
        <f t="shared" si="908"/>
        <v>0</v>
      </c>
      <c r="AW3520" s="15" t="s">
        <v>7420</v>
      </c>
      <c r="AX3520" s="254">
        <f t="shared" si="909"/>
        <v>0</v>
      </c>
    </row>
    <row r="3521" spans="1:50" s="15" customFormat="1" ht="14.25">
      <c r="A3521" s="9">
        <v>3515</v>
      </c>
      <c r="C3521" s="16" t="s">
        <v>275</v>
      </c>
      <c r="D3521" s="9">
        <v>1</v>
      </c>
      <c r="E3521" s="17">
        <f>1027208/2</f>
        <v>513604</v>
      </c>
      <c r="F3521" s="9">
        <v>552</v>
      </c>
      <c r="G3521" s="4">
        <v>40291</v>
      </c>
      <c r="H3521" s="18" t="s">
        <v>342</v>
      </c>
      <c r="I3521" s="72">
        <v>45769</v>
      </c>
      <c r="J3521" s="73">
        <v>5479</v>
      </c>
      <c r="K3521" s="73">
        <v>1439</v>
      </c>
      <c r="L3521" s="73">
        <v>4040</v>
      </c>
      <c r="M3521" s="73">
        <v>25680</v>
      </c>
      <c r="N3521" s="73">
        <v>391811</v>
      </c>
      <c r="O3521" s="44">
        <v>382092</v>
      </c>
      <c r="P3521" s="44">
        <v>3675</v>
      </c>
      <c r="Q3521" s="44">
        <v>356412</v>
      </c>
      <c r="R3521" s="45">
        <v>365</v>
      </c>
      <c r="S3521" s="73">
        <v>35399</v>
      </c>
      <c r="T3521" s="73">
        <v>247987</v>
      </c>
      <c r="U3521" s="73">
        <v>134105</v>
      </c>
      <c r="V3521" s="15" t="s">
        <v>4479</v>
      </c>
      <c r="W3521" s="23" t="s">
        <v>4480</v>
      </c>
      <c r="Y3521" s="226">
        <f t="shared" ref="Y3521:Y3584" si="915">DATE(YEAR(G3521),MONTH(G3521),1)</f>
        <v>40269</v>
      </c>
      <c r="Z3521" s="228">
        <f t="shared" ref="Z3521:Z3584" si="916">YEARFRAC(Y3521,$Z$5)</f>
        <v>12.747222222222222</v>
      </c>
      <c r="AA3521" s="204" t="s">
        <v>7119</v>
      </c>
      <c r="AB3521" s="15">
        <f>MATCH(AA3521,'CAT-3'!$A:$A,0)</f>
        <v>642</v>
      </c>
      <c r="AC3521" s="15">
        <f>MATCH(Y3521,'CAT-3'!$1:$1,0)</f>
        <v>67</v>
      </c>
      <c r="AD3521" s="15">
        <f>INDEX('CAT-3'!$1:$1048576,Working!AB3521,Working!AC3521)</f>
        <v>120.5</v>
      </c>
      <c r="AE3521" s="15">
        <f>MATCH($AE$5,'CAT-3'!$1:$1,0)</f>
        <v>90</v>
      </c>
      <c r="AF3521" s="15">
        <f>INDEX('CAT-3'!$1:$1048576,Working!AB3521,Working!AE3521)</f>
        <v>126.4</v>
      </c>
      <c r="AG3521" s="228">
        <f t="shared" si="912"/>
        <v>1.0489626556016598</v>
      </c>
      <c r="AH3521" s="196" t="s">
        <v>5814</v>
      </c>
      <c r="AI3521" s="15">
        <f>MATCH(AH3521,'Cat-4'!$A:$A,0)</f>
        <v>654</v>
      </c>
      <c r="AJ3521" s="15">
        <f>MATCH($AJ$5,'Cat-4'!$1:$1,0)</f>
        <v>4</v>
      </c>
      <c r="AK3521" s="15">
        <f>INDEX('Cat-4'!$1:$1048576,Working!AI3521,Working!AJ3521)</f>
        <v>94.7</v>
      </c>
      <c r="AL3521" s="15">
        <f>MATCH($AL$5,'Cat-4'!$1:$1,0)</f>
        <v>131</v>
      </c>
      <c r="AM3521" s="15">
        <f>INDEX('Cat-4'!$1:$1048576,Working!AI3521,Working!AL3521)</f>
        <v>113.5</v>
      </c>
      <c r="AN3521" s="228">
        <f t="shared" si="913"/>
        <v>1.1985216473072862</v>
      </c>
      <c r="AO3521" s="230">
        <f t="shared" si="914"/>
        <v>0.25720444995552683</v>
      </c>
      <c r="AP3521" s="239">
        <f>INDEX(ELSV!$C$4:$G$63,MATCH(AH3521,ELSV!$G$4:$G$63,0),MATCH(IF(E3521&gt;10000000,"A",IF(E3521&gt;5000000,"B",IF(E3521&gt;1000000,"C","D"))),ELSV!$C$4:$F$4,0))</f>
        <v>8</v>
      </c>
      <c r="AQ3521" s="238">
        <f>INDEX(ELSV!$G$4:$K$63,MATCH(AH3521,ELSV!$G$4:$G$63,0),MATCH(IF(E3521&gt;10000000,"A",IF(E3521&gt;5000000,"B",IF(E3521&gt;1000000,"C","D"))),ELSV!$G$4:$K$4,0))</f>
        <v>1</v>
      </c>
      <c r="AR3521" s="240">
        <f t="shared" ref="AR3521:AR3584" si="917">1+AO3521</f>
        <v>1.2572044499555268</v>
      </c>
      <c r="AS3521" s="246">
        <f t="shared" ref="AS3521:AS3584" si="918">AR3521*E3521</f>
        <v>645705.23431495845</v>
      </c>
      <c r="AT3521" s="246">
        <f t="shared" ref="AT3521:AT3584" si="919">AS3521*$AT$2</f>
        <v>381984.42523584375</v>
      </c>
      <c r="AU3521" s="246">
        <f t="shared" ref="AU3521:AU3584" si="920">AT3521*(AQ3521/AP3521)*(IF(Z3521&gt;AP3521,AP3521,Z3521))</f>
        <v>381984.42523584375</v>
      </c>
      <c r="AV3521" s="246">
        <f t="shared" ref="AV3521:AV3584" si="921">AT3521-AU3521</f>
        <v>0</v>
      </c>
      <c r="AW3521" s="15" t="s">
        <v>7420</v>
      </c>
      <c r="AX3521" s="254">
        <f t="shared" ref="AX3521:AX3584" si="922">AV3521*1</f>
        <v>0</v>
      </c>
    </row>
    <row r="3522" spans="1:50" s="15" customFormat="1" ht="14.25">
      <c r="A3522" s="9">
        <v>3516</v>
      </c>
      <c r="C3522" s="16" t="s">
        <v>419</v>
      </c>
      <c r="D3522" s="9">
        <v>2</v>
      </c>
      <c r="E3522" s="17">
        <v>34680</v>
      </c>
      <c r="F3522" s="9">
        <v>83313170</v>
      </c>
      <c r="G3522" s="4">
        <v>40324</v>
      </c>
      <c r="H3522" s="18" t="s">
        <v>342</v>
      </c>
      <c r="I3522" s="72">
        <v>45802</v>
      </c>
      <c r="J3522" s="73">
        <v>5479</v>
      </c>
      <c r="K3522" s="73">
        <v>1406</v>
      </c>
      <c r="L3522" s="73">
        <v>4073</v>
      </c>
      <c r="M3522" s="73">
        <v>1734</v>
      </c>
      <c r="N3522" s="73">
        <v>26606</v>
      </c>
      <c r="O3522" s="44">
        <v>25956</v>
      </c>
      <c r="P3522" s="44">
        <v>3708</v>
      </c>
      <c r="Q3522" s="44">
        <v>24222</v>
      </c>
      <c r="R3522" s="45">
        <v>365</v>
      </c>
      <c r="S3522" s="73">
        <v>2384</v>
      </c>
      <c r="T3522" s="73">
        <v>16702</v>
      </c>
      <c r="U3522" s="73">
        <v>9254</v>
      </c>
      <c r="V3522" s="15" t="s">
        <v>4479</v>
      </c>
      <c r="W3522" s="23" t="s">
        <v>4480</v>
      </c>
      <c r="Y3522" s="226">
        <f t="shared" si="915"/>
        <v>40299</v>
      </c>
      <c r="Z3522" s="228">
        <f t="shared" si="916"/>
        <v>12.66388888888889</v>
      </c>
      <c r="AA3522" s="204" t="s">
        <v>7119</v>
      </c>
      <c r="AB3522" s="15">
        <f>MATCH(AA3522,'CAT-3'!$A:$A,0)</f>
        <v>642</v>
      </c>
      <c r="AC3522" s="15">
        <f>MATCH(Y3522,'CAT-3'!$1:$1,0)</f>
        <v>68</v>
      </c>
      <c r="AD3522" s="15">
        <f>INDEX('CAT-3'!$1:$1048576,Working!AB3522,Working!AC3522)</f>
        <v>120.2</v>
      </c>
      <c r="AE3522" s="15">
        <f>MATCH($AE$5,'CAT-3'!$1:$1,0)</f>
        <v>90</v>
      </c>
      <c r="AF3522" s="15">
        <f>INDEX('CAT-3'!$1:$1048576,Working!AB3522,Working!AE3522)</f>
        <v>126.4</v>
      </c>
      <c r="AG3522" s="228">
        <f t="shared" si="912"/>
        <v>1.0515806988352745</v>
      </c>
      <c r="AH3522" s="196" t="s">
        <v>5814</v>
      </c>
      <c r="AI3522" s="15">
        <f>MATCH(AH3522,'Cat-4'!$A:$A,0)</f>
        <v>654</v>
      </c>
      <c r="AJ3522" s="15">
        <f>MATCH($AJ$5,'Cat-4'!$1:$1,0)</f>
        <v>4</v>
      </c>
      <c r="AK3522" s="15">
        <f>INDEX('Cat-4'!$1:$1048576,Working!AI3522,Working!AJ3522)</f>
        <v>94.7</v>
      </c>
      <c r="AL3522" s="15">
        <f>MATCH($AL$5,'Cat-4'!$1:$1,0)</f>
        <v>131</v>
      </c>
      <c r="AM3522" s="15">
        <f>INDEX('Cat-4'!$1:$1048576,Working!AI3522,Working!AL3522)</f>
        <v>113.5</v>
      </c>
      <c r="AN3522" s="228">
        <f t="shared" si="913"/>
        <v>1.1985216473072862</v>
      </c>
      <c r="AO3522" s="230">
        <f t="shared" si="914"/>
        <v>0.26034223144460045</v>
      </c>
      <c r="AP3522" s="239">
        <f>INDEX(ELSV!$C$4:$G$63,MATCH(AH3522,ELSV!$G$4:$G$63,0),MATCH(IF(E3522&gt;10000000,"A",IF(E3522&gt;5000000,"B",IF(E3522&gt;1000000,"C","D"))),ELSV!$C$4:$F$4,0))</f>
        <v>8</v>
      </c>
      <c r="AQ3522" s="238">
        <f>INDEX(ELSV!$G$4:$K$63,MATCH(AH3522,ELSV!$G$4:$G$63,0),MATCH(IF(E3522&gt;10000000,"A",IF(E3522&gt;5000000,"B",IF(E3522&gt;1000000,"C","D"))),ELSV!$G$4:$K$4,0))</f>
        <v>1</v>
      </c>
      <c r="AR3522" s="240">
        <f t="shared" si="917"/>
        <v>1.2603422314446004</v>
      </c>
      <c r="AS3522" s="246">
        <f t="shared" si="918"/>
        <v>43708.668586498745</v>
      </c>
      <c r="AT3522" s="246">
        <f t="shared" si="919"/>
        <v>25857.04708674207</v>
      </c>
      <c r="AU3522" s="246">
        <f t="shared" si="920"/>
        <v>25857.04708674207</v>
      </c>
      <c r="AV3522" s="246">
        <f t="shared" si="921"/>
        <v>0</v>
      </c>
      <c r="AW3522" s="15" t="s">
        <v>7420</v>
      </c>
      <c r="AX3522" s="254">
        <f t="shared" si="922"/>
        <v>0</v>
      </c>
    </row>
    <row r="3523" spans="1:50" s="15" customFormat="1" ht="14.25">
      <c r="A3523" s="9">
        <v>3517</v>
      </c>
      <c r="C3523" s="16" t="s">
        <v>365</v>
      </c>
      <c r="D3523" s="9">
        <v>2</v>
      </c>
      <c r="E3523" s="17">
        <v>6528</v>
      </c>
      <c r="F3523" s="26" t="s">
        <v>420</v>
      </c>
      <c r="G3523" s="4">
        <v>40360</v>
      </c>
      <c r="H3523" s="18" t="s">
        <v>342</v>
      </c>
      <c r="I3523" s="73"/>
      <c r="J3523" s="73"/>
      <c r="K3523" s="73"/>
      <c r="L3523" s="73"/>
      <c r="M3523" s="73"/>
      <c r="N3523" s="73"/>
      <c r="O3523" s="44">
        <v>0</v>
      </c>
      <c r="P3523" s="44"/>
      <c r="Q3523" s="44"/>
      <c r="R3523" s="45">
        <v>0</v>
      </c>
      <c r="S3523" s="73">
        <v>0</v>
      </c>
      <c r="T3523" s="73">
        <v>0</v>
      </c>
      <c r="U3523" s="73">
        <v>0</v>
      </c>
      <c r="V3523" s="15" t="s">
        <v>4479</v>
      </c>
      <c r="W3523" s="23" t="s">
        <v>4480</v>
      </c>
      <c r="Y3523" s="226">
        <f t="shared" si="915"/>
        <v>40360</v>
      </c>
      <c r="Z3523" s="228">
        <f t="shared" si="916"/>
        <v>12.497222222222222</v>
      </c>
      <c r="AA3523" s="204" t="s">
        <v>7119</v>
      </c>
      <c r="AB3523" s="15">
        <f>MATCH(AA3523,'CAT-3'!$A:$A,0)</f>
        <v>642</v>
      </c>
      <c r="AC3523" s="15">
        <f>MATCH(Y3523,'CAT-3'!$1:$1,0)</f>
        <v>70</v>
      </c>
      <c r="AD3523" s="15">
        <f>INDEX('CAT-3'!$1:$1048576,Working!AB3523,Working!AC3523)</f>
        <v>120.5</v>
      </c>
      <c r="AE3523" s="15">
        <f>MATCH($AE$5,'CAT-3'!$1:$1,0)</f>
        <v>90</v>
      </c>
      <c r="AF3523" s="15">
        <f>INDEX('CAT-3'!$1:$1048576,Working!AB3523,Working!AE3523)</f>
        <v>126.4</v>
      </c>
      <c r="AG3523" s="228">
        <f t="shared" si="912"/>
        <v>1.0489626556016598</v>
      </c>
      <c r="AH3523" s="196" t="s">
        <v>5814</v>
      </c>
      <c r="AI3523" s="15">
        <f>MATCH(AH3523,'Cat-4'!$A:$A,0)</f>
        <v>654</v>
      </c>
      <c r="AJ3523" s="15">
        <f>MATCH($AJ$5,'Cat-4'!$1:$1,0)</f>
        <v>4</v>
      </c>
      <c r="AK3523" s="15">
        <f>INDEX('Cat-4'!$1:$1048576,Working!AI3523,Working!AJ3523)</f>
        <v>94.7</v>
      </c>
      <c r="AL3523" s="15">
        <f>MATCH($AL$5,'Cat-4'!$1:$1,0)</f>
        <v>131</v>
      </c>
      <c r="AM3523" s="15">
        <f>INDEX('Cat-4'!$1:$1048576,Working!AI3523,Working!AL3523)</f>
        <v>113.5</v>
      </c>
      <c r="AN3523" s="228">
        <f t="shared" si="913"/>
        <v>1.1985216473072862</v>
      </c>
      <c r="AO3523" s="230">
        <f t="shared" si="914"/>
        <v>0.25720444995552683</v>
      </c>
      <c r="AP3523" s="239">
        <f>INDEX(ELSV!$C$4:$G$63,MATCH(AH3523,ELSV!$G$4:$G$63,0),MATCH(IF(E3523&gt;10000000,"A",IF(E3523&gt;5000000,"B",IF(E3523&gt;1000000,"C","D"))),ELSV!$C$4:$F$4,0))</f>
        <v>8</v>
      </c>
      <c r="AQ3523" s="238">
        <f>INDEX(ELSV!$G$4:$K$63,MATCH(AH3523,ELSV!$G$4:$G$63,0),MATCH(IF(E3523&gt;10000000,"A",IF(E3523&gt;5000000,"B",IF(E3523&gt;1000000,"C","D"))),ELSV!$G$4:$K$4,0))</f>
        <v>1</v>
      </c>
      <c r="AR3523" s="240">
        <f t="shared" si="917"/>
        <v>1.2572044499555268</v>
      </c>
      <c r="AS3523" s="246">
        <f t="shared" si="918"/>
        <v>8207.0306493096796</v>
      </c>
      <c r="AT3523" s="246">
        <f t="shared" si="919"/>
        <v>4855.091330946776</v>
      </c>
      <c r="AU3523" s="246">
        <f t="shared" si="920"/>
        <v>4855.091330946776</v>
      </c>
      <c r="AV3523" s="246">
        <f t="shared" si="921"/>
        <v>0</v>
      </c>
      <c r="AW3523" s="15" t="s">
        <v>7420</v>
      </c>
      <c r="AX3523" s="254">
        <f t="shared" si="922"/>
        <v>0</v>
      </c>
    </row>
    <row r="3524" spans="1:50" s="15" customFormat="1" ht="14.25">
      <c r="A3524" s="9">
        <v>3518</v>
      </c>
      <c r="C3524" s="16" t="s">
        <v>799</v>
      </c>
      <c r="D3524" s="9">
        <v>1</v>
      </c>
      <c r="E3524" s="17">
        <v>16320</v>
      </c>
      <c r="F3524" s="26" t="s">
        <v>800</v>
      </c>
      <c r="G3524" s="4">
        <v>40394</v>
      </c>
      <c r="H3524" s="18" t="s">
        <v>342</v>
      </c>
      <c r="I3524" s="72">
        <v>45872</v>
      </c>
      <c r="J3524" s="73">
        <v>5479</v>
      </c>
      <c r="K3524" s="73">
        <v>1336</v>
      </c>
      <c r="L3524" s="73">
        <v>4143</v>
      </c>
      <c r="M3524" s="73">
        <v>816</v>
      </c>
      <c r="N3524" s="73">
        <v>12669</v>
      </c>
      <c r="O3524" s="44">
        <v>12369</v>
      </c>
      <c r="P3524" s="44">
        <v>3778</v>
      </c>
      <c r="Q3524" s="44">
        <v>11553</v>
      </c>
      <c r="R3524" s="45">
        <v>365</v>
      </c>
      <c r="S3524" s="73">
        <v>1116</v>
      </c>
      <c r="T3524" s="73">
        <v>7818</v>
      </c>
      <c r="U3524" s="73">
        <v>4551</v>
      </c>
      <c r="V3524" s="15" t="s">
        <v>4479</v>
      </c>
      <c r="W3524" s="23" t="s">
        <v>4480</v>
      </c>
      <c r="Y3524" s="226">
        <f t="shared" si="915"/>
        <v>40391</v>
      </c>
      <c r="Z3524" s="228">
        <f t="shared" si="916"/>
        <v>12.41388888888889</v>
      </c>
      <c r="AA3524" s="204" t="s">
        <v>7119</v>
      </c>
      <c r="AB3524" s="15">
        <f>MATCH(AA3524,'CAT-3'!$A:$A,0)</f>
        <v>642</v>
      </c>
      <c r="AC3524" s="15">
        <f>MATCH(Y3524,'CAT-3'!$1:$1,0)</f>
        <v>71</v>
      </c>
      <c r="AD3524" s="15">
        <f>INDEX('CAT-3'!$1:$1048576,Working!AB3524,Working!AC3524)</f>
        <v>120.8</v>
      </c>
      <c r="AE3524" s="15">
        <f>MATCH($AE$5,'CAT-3'!$1:$1,0)</f>
        <v>90</v>
      </c>
      <c r="AF3524" s="15">
        <f>INDEX('CAT-3'!$1:$1048576,Working!AB3524,Working!AE3524)</f>
        <v>126.4</v>
      </c>
      <c r="AG3524" s="228">
        <f t="shared" si="912"/>
        <v>1.0463576158940397</v>
      </c>
      <c r="AH3524" s="196" t="s">
        <v>5814</v>
      </c>
      <c r="AI3524" s="15">
        <f>MATCH(AH3524,'Cat-4'!$A:$A,0)</f>
        <v>654</v>
      </c>
      <c r="AJ3524" s="15">
        <f>MATCH($AJ$5,'Cat-4'!$1:$1,0)</f>
        <v>4</v>
      </c>
      <c r="AK3524" s="15">
        <f>INDEX('Cat-4'!$1:$1048576,Working!AI3524,Working!AJ3524)</f>
        <v>94.7</v>
      </c>
      <c r="AL3524" s="15">
        <f>MATCH($AL$5,'Cat-4'!$1:$1,0)</f>
        <v>131</v>
      </c>
      <c r="AM3524" s="15">
        <f>INDEX('Cat-4'!$1:$1048576,Working!AI3524,Working!AL3524)</f>
        <v>113.5</v>
      </c>
      <c r="AN3524" s="228">
        <f t="shared" si="913"/>
        <v>1.1985216473072862</v>
      </c>
      <c r="AO3524" s="230">
        <f t="shared" si="914"/>
        <v>0.25408225347384916</v>
      </c>
      <c r="AP3524" s="239">
        <f>INDEX(ELSV!$C$4:$G$63,MATCH(AH3524,ELSV!$G$4:$G$63,0),MATCH(IF(E3524&gt;10000000,"A",IF(E3524&gt;5000000,"B",IF(E3524&gt;1000000,"C","D"))),ELSV!$C$4:$F$4,0))</f>
        <v>8</v>
      </c>
      <c r="AQ3524" s="238">
        <f>INDEX(ELSV!$G$4:$K$63,MATCH(AH3524,ELSV!$G$4:$G$63,0),MATCH(IF(E3524&gt;10000000,"A",IF(E3524&gt;5000000,"B",IF(E3524&gt;1000000,"C","D"))),ELSV!$G$4:$K$4,0))</f>
        <v>1</v>
      </c>
      <c r="AR3524" s="240">
        <f t="shared" si="917"/>
        <v>1.2540822534738492</v>
      </c>
      <c r="AS3524" s="246">
        <f t="shared" si="918"/>
        <v>20466.62237669322</v>
      </c>
      <c r="AT3524" s="246">
        <f t="shared" si="919"/>
        <v>12107.584962315532</v>
      </c>
      <c r="AU3524" s="246">
        <f t="shared" si="920"/>
        <v>12107.584962315532</v>
      </c>
      <c r="AV3524" s="246">
        <f t="shared" si="921"/>
        <v>0</v>
      </c>
      <c r="AW3524" s="15" t="s">
        <v>7420</v>
      </c>
      <c r="AX3524" s="254">
        <f t="shared" si="922"/>
        <v>0</v>
      </c>
    </row>
    <row r="3525" spans="1:50" s="15" customFormat="1" ht="14.25">
      <c r="A3525" s="9">
        <v>3519</v>
      </c>
      <c r="C3525" s="16" t="s">
        <v>753</v>
      </c>
      <c r="D3525" s="9" t="s">
        <v>1003</v>
      </c>
      <c r="E3525" s="17">
        <v>518284</v>
      </c>
      <c r="F3525" s="26" t="s">
        <v>754</v>
      </c>
      <c r="G3525" s="4">
        <v>40472</v>
      </c>
      <c r="H3525" s="18" t="s">
        <v>342</v>
      </c>
      <c r="I3525" s="72">
        <v>45950</v>
      </c>
      <c r="J3525" s="73">
        <v>5479</v>
      </c>
      <c r="K3525" s="73">
        <v>1258</v>
      </c>
      <c r="L3525" s="73">
        <v>4221</v>
      </c>
      <c r="M3525" s="73">
        <v>25914</v>
      </c>
      <c r="N3525" s="73">
        <v>407590</v>
      </c>
      <c r="O3525" s="44">
        <v>398259</v>
      </c>
      <c r="P3525" s="44">
        <v>3856</v>
      </c>
      <c r="Q3525" s="44">
        <v>372345</v>
      </c>
      <c r="R3525" s="45">
        <v>365</v>
      </c>
      <c r="S3525" s="73">
        <v>35245</v>
      </c>
      <c r="T3525" s="73">
        <v>246909</v>
      </c>
      <c r="U3525" s="73">
        <v>151350</v>
      </c>
      <c r="V3525" s="15" t="s">
        <v>4479</v>
      </c>
      <c r="W3525" s="23" t="s">
        <v>4480</v>
      </c>
      <c r="Y3525" s="226">
        <f t="shared" si="915"/>
        <v>40452</v>
      </c>
      <c r="Z3525" s="228">
        <f t="shared" si="916"/>
        <v>12.247222222222222</v>
      </c>
      <c r="AA3525" s="204" t="s">
        <v>7119</v>
      </c>
      <c r="AB3525" s="15">
        <f>MATCH(AA3525,'CAT-3'!$A:$A,0)</f>
        <v>642</v>
      </c>
      <c r="AC3525" s="15">
        <f>MATCH(Y3525,'CAT-3'!$1:$1,0)</f>
        <v>73</v>
      </c>
      <c r="AD3525" s="15">
        <f>INDEX('CAT-3'!$1:$1048576,Working!AB3525,Working!AC3525)</f>
        <v>121</v>
      </c>
      <c r="AE3525" s="15">
        <f>MATCH($AE$5,'CAT-3'!$1:$1,0)</f>
        <v>90</v>
      </c>
      <c r="AF3525" s="15">
        <f>INDEX('CAT-3'!$1:$1048576,Working!AB3525,Working!AE3525)</f>
        <v>126.4</v>
      </c>
      <c r="AG3525" s="228">
        <f t="shared" si="912"/>
        <v>1.0446280991735537</v>
      </c>
      <c r="AH3525" s="196" t="s">
        <v>5814</v>
      </c>
      <c r="AI3525" s="15">
        <f>MATCH(AH3525,'Cat-4'!$A:$A,0)</f>
        <v>654</v>
      </c>
      <c r="AJ3525" s="15">
        <f>MATCH($AJ$5,'Cat-4'!$1:$1,0)</f>
        <v>4</v>
      </c>
      <c r="AK3525" s="15">
        <f>INDEX('Cat-4'!$1:$1048576,Working!AI3525,Working!AJ3525)</f>
        <v>94.7</v>
      </c>
      <c r="AL3525" s="15">
        <f>MATCH($AL$5,'Cat-4'!$1:$1,0)</f>
        <v>131</v>
      </c>
      <c r="AM3525" s="15">
        <f>INDEX('Cat-4'!$1:$1048576,Working!AI3525,Working!AL3525)</f>
        <v>113.5</v>
      </c>
      <c r="AN3525" s="228">
        <f t="shared" si="913"/>
        <v>1.1985216473072862</v>
      </c>
      <c r="AO3525" s="230">
        <f t="shared" si="914"/>
        <v>0.25200939024496671</v>
      </c>
      <c r="AP3525" s="239">
        <f>INDEX(ELSV!$C$4:$G$63,MATCH(AH3525,ELSV!$G$4:$G$63,0),MATCH(IF(E3525&gt;10000000,"A",IF(E3525&gt;5000000,"B",IF(E3525&gt;1000000,"C","D"))),ELSV!$C$4:$F$4,0))</f>
        <v>8</v>
      </c>
      <c r="AQ3525" s="238">
        <f>INDEX(ELSV!$G$4:$K$63,MATCH(AH3525,ELSV!$G$4:$G$63,0),MATCH(IF(E3525&gt;10000000,"A",IF(E3525&gt;5000000,"B",IF(E3525&gt;1000000,"C","D"))),ELSV!$G$4:$K$4,0))</f>
        <v>1</v>
      </c>
      <c r="AR3525" s="240">
        <f t="shared" si="917"/>
        <v>1.2520093902449667</v>
      </c>
      <c r="AS3525" s="246">
        <f t="shared" si="918"/>
        <v>648896.43481372239</v>
      </c>
      <c r="AT3525" s="246">
        <f t="shared" si="919"/>
        <v>383872.26634901966</v>
      </c>
      <c r="AU3525" s="246">
        <f t="shared" si="920"/>
        <v>383872.26634901966</v>
      </c>
      <c r="AV3525" s="246">
        <f t="shared" si="921"/>
        <v>0</v>
      </c>
      <c r="AW3525" s="15" t="s">
        <v>7420</v>
      </c>
      <c r="AX3525" s="254">
        <f t="shared" si="922"/>
        <v>0</v>
      </c>
    </row>
    <row r="3526" spans="1:50" s="15" customFormat="1" ht="14.25">
      <c r="A3526" s="9">
        <v>3520</v>
      </c>
      <c r="C3526" s="16" t="s">
        <v>1826</v>
      </c>
      <c r="D3526" s="9">
        <v>1</v>
      </c>
      <c r="E3526" s="17">
        <v>21775</v>
      </c>
      <c r="F3526" s="26" t="s">
        <v>1827</v>
      </c>
      <c r="G3526" s="4">
        <v>41199</v>
      </c>
      <c r="H3526" s="18" t="s">
        <v>342</v>
      </c>
      <c r="I3526" s="72">
        <v>46676</v>
      </c>
      <c r="J3526" s="73">
        <v>5478</v>
      </c>
      <c r="K3526" s="73">
        <v>531</v>
      </c>
      <c r="L3526" s="73">
        <v>4947</v>
      </c>
      <c r="M3526" s="73">
        <v>1089</v>
      </c>
      <c r="N3526" s="73">
        <v>19182</v>
      </c>
      <c r="O3526" s="44">
        <v>18856</v>
      </c>
      <c r="P3526" s="44">
        <v>4582</v>
      </c>
      <c r="Q3526" s="44">
        <v>17767</v>
      </c>
      <c r="R3526" s="45">
        <v>365</v>
      </c>
      <c r="S3526" s="73">
        <v>1415</v>
      </c>
      <c r="T3526" s="73">
        <v>9913</v>
      </c>
      <c r="U3526" s="73">
        <v>8943</v>
      </c>
      <c r="V3526" s="15" t="s">
        <v>4479</v>
      </c>
      <c r="W3526" s="23" t="s">
        <v>4480</v>
      </c>
      <c r="Y3526" s="226">
        <f t="shared" si="915"/>
        <v>41183</v>
      </c>
      <c r="Z3526" s="228">
        <f t="shared" si="916"/>
        <v>10.247222222222222</v>
      </c>
      <c r="AH3526" s="196" t="s">
        <v>5814</v>
      </c>
      <c r="AI3526" s="15">
        <f>MATCH(AH3526,'Cat-4'!$A:$A,0)</f>
        <v>654</v>
      </c>
      <c r="AJ3526" s="15">
        <f>MATCH(Y3526,'Cat-4'!$1:$1,0)</f>
        <v>10</v>
      </c>
      <c r="AK3526" s="15">
        <f>INDEX('Cat-4'!$1:$1048576,Working!AI3526,Working!AJ3526)</f>
        <v>105.6</v>
      </c>
      <c r="AL3526" s="15">
        <f>MATCH($AL$5,'Cat-4'!$1:$1,0)</f>
        <v>131</v>
      </c>
      <c r="AM3526" s="15">
        <f>INDEX('Cat-4'!$1:$1048576,Working!AI3526,Working!AL3526)</f>
        <v>113.5</v>
      </c>
      <c r="AN3526" s="228">
        <f t="shared" si="913"/>
        <v>1.0748106060606062</v>
      </c>
      <c r="AO3526" s="230">
        <f t="shared" ref="AO3526:AO3529" si="923">AN3526-1</f>
        <v>7.4810606060606188E-2</v>
      </c>
      <c r="AP3526" s="239">
        <f>INDEX(ELSV!$C$4:$G$63,MATCH(AH3526,ELSV!$G$4:$G$63,0),MATCH(IF(E3526&gt;10000000,"A",IF(E3526&gt;5000000,"B",IF(E3526&gt;1000000,"C","D"))),ELSV!$C$4:$F$4,0))</f>
        <v>8</v>
      </c>
      <c r="AQ3526" s="238">
        <f>INDEX(ELSV!$G$4:$K$63,MATCH(AH3526,ELSV!$G$4:$G$63,0),MATCH(IF(E3526&gt;10000000,"A",IF(E3526&gt;5000000,"B",IF(E3526&gt;1000000,"C","D"))),ELSV!$G$4:$K$4,0))</f>
        <v>1</v>
      </c>
      <c r="AR3526" s="240">
        <f t="shared" si="917"/>
        <v>1.0748106060606062</v>
      </c>
      <c r="AS3526" s="246">
        <f t="shared" si="918"/>
        <v>23404.0009469697</v>
      </c>
      <c r="AT3526" s="246">
        <f t="shared" si="919"/>
        <v>13845.270836981752</v>
      </c>
      <c r="AU3526" s="246">
        <f t="shared" si="920"/>
        <v>13845.270836981752</v>
      </c>
      <c r="AV3526" s="246">
        <f t="shared" si="921"/>
        <v>0</v>
      </c>
      <c r="AW3526" s="15" t="s">
        <v>7420</v>
      </c>
      <c r="AX3526" s="254">
        <f t="shared" si="922"/>
        <v>0</v>
      </c>
    </row>
    <row r="3527" spans="1:50" s="15" customFormat="1" ht="14.25">
      <c r="A3527" s="9">
        <v>3521</v>
      </c>
      <c r="C3527" s="16" t="s">
        <v>1828</v>
      </c>
      <c r="D3527" s="9">
        <v>1</v>
      </c>
      <c r="E3527" s="17">
        <f>702122+165089</f>
        <v>867211</v>
      </c>
      <c r="F3527" s="26" t="s">
        <v>1829</v>
      </c>
      <c r="G3527" s="4">
        <v>41219</v>
      </c>
      <c r="H3527" s="18" t="s">
        <v>342</v>
      </c>
      <c r="I3527" s="72">
        <v>46696</v>
      </c>
      <c r="J3527" s="73">
        <v>5478</v>
      </c>
      <c r="K3527" s="73">
        <v>511</v>
      </c>
      <c r="L3527" s="73">
        <v>4967</v>
      </c>
      <c r="M3527" s="73">
        <v>43361</v>
      </c>
      <c r="N3527" s="73">
        <v>766180</v>
      </c>
      <c r="O3527" s="44">
        <v>753238</v>
      </c>
      <c r="P3527" s="44">
        <v>4602</v>
      </c>
      <c r="Q3527" s="44">
        <v>709877</v>
      </c>
      <c r="R3527" s="45">
        <v>365</v>
      </c>
      <c r="S3527" s="73">
        <v>56303</v>
      </c>
      <c r="T3527" s="73">
        <v>394429</v>
      </c>
      <c r="U3527" s="73">
        <v>358809</v>
      </c>
      <c r="V3527" s="15" t="s">
        <v>4479</v>
      </c>
      <c r="W3527" s="23" t="s">
        <v>4480</v>
      </c>
      <c r="Y3527" s="226">
        <f t="shared" si="915"/>
        <v>41214</v>
      </c>
      <c r="Z3527" s="228">
        <f t="shared" si="916"/>
        <v>10.16388888888889</v>
      </c>
      <c r="AH3527" s="196" t="s">
        <v>5814</v>
      </c>
      <c r="AI3527" s="15">
        <f>MATCH(AH3527,'Cat-4'!$A:$A,0)</f>
        <v>654</v>
      </c>
      <c r="AJ3527" s="15">
        <f>MATCH(Y3527,'Cat-4'!$1:$1,0)</f>
        <v>11</v>
      </c>
      <c r="AK3527" s="15">
        <f>INDEX('Cat-4'!$1:$1048576,Working!AI3527,Working!AJ3527)</f>
        <v>102.6</v>
      </c>
      <c r="AL3527" s="15">
        <f>MATCH($AL$5,'Cat-4'!$1:$1,0)</f>
        <v>131</v>
      </c>
      <c r="AM3527" s="15">
        <f>INDEX('Cat-4'!$1:$1048576,Working!AI3527,Working!AL3527)</f>
        <v>113.5</v>
      </c>
      <c r="AN3527" s="228">
        <f t="shared" si="913"/>
        <v>1.1062378167641327</v>
      </c>
      <c r="AO3527" s="230">
        <f t="shared" si="923"/>
        <v>0.10623781676413269</v>
      </c>
      <c r="AP3527" s="239">
        <f>INDEX(ELSV!$C$4:$G$63,MATCH(AH3527,ELSV!$G$4:$G$63,0),MATCH(IF(E3527&gt;10000000,"A",IF(E3527&gt;5000000,"B",IF(E3527&gt;1000000,"C","D"))),ELSV!$C$4:$F$4,0))</f>
        <v>8</v>
      </c>
      <c r="AQ3527" s="238">
        <f>INDEX(ELSV!$G$4:$K$63,MATCH(AH3527,ELSV!$G$4:$G$63,0),MATCH(IF(E3527&gt;10000000,"A",IF(E3527&gt;5000000,"B",IF(E3527&gt;1000000,"C","D"))),ELSV!$G$4:$K$4,0))</f>
        <v>1</v>
      </c>
      <c r="AR3527" s="240">
        <f t="shared" si="917"/>
        <v>1.1062378167641327</v>
      </c>
      <c r="AS3527" s="246">
        <f t="shared" si="918"/>
        <v>959341.60331384023</v>
      </c>
      <c r="AT3527" s="246">
        <f t="shared" si="919"/>
        <v>567524.51656280586</v>
      </c>
      <c r="AU3527" s="246">
        <f t="shared" si="920"/>
        <v>567524.51656280586</v>
      </c>
      <c r="AV3527" s="246">
        <f t="shared" si="921"/>
        <v>0</v>
      </c>
      <c r="AW3527" s="15" t="s">
        <v>7420</v>
      </c>
      <c r="AX3527" s="254">
        <f t="shared" si="922"/>
        <v>0</v>
      </c>
    </row>
    <row r="3528" spans="1:50" s="15" customFormat="1" ht="14.25">
      <c r="A3528" s="9">
        <v>3522</v>
      </c>
      <c r="C3528" s="16" t="s">
        <v>1830</v>
      </c>
      <c r="D3528" s="9">
        <v>1</v>
      </c>
      <c r="E3528" s="17">
        <v>13285</v>
      </c>
      <c r="F3528" s="26" t="s">
        <v>1831</v>
      </c>
      <c r="G3528" s="4">
        <v>41232</v>
      </c>
      <c r="H3528" s="18" t="s">
        <v>342</v>
      </c>
      <c r="I3528" s="72">
        <v>46709</v>
      </c>
      <c r="J3528" s="73">
        <v>5478</v>
      </c>
      <c r="K3528" s="73">
        <v>498</v>
      </c>
      <c r="L3528" s="73">
        <v>4980</v>
      </c>
      <c r="M3528" s="73">
        <v>664</v>
      </c>
      <c r="N3528" s="73">
        <v>11760</v>
      </c>
      <c r="O3528" s="44">
        <v>11562</v>
      </c>
      <c r="P3528" s="44">
        <v>4615</v>
      </c>
      <c r="Q3528" s="44">
        <v>10898</v>
      </c>
      <c r="R3528" s="45">
        <v>365</v>
      </c>
      <c r="S3528" s="73">
        <v>862</v>
      </c>
      <c r="T3528" s="73">
        <v>6038</v>
      </c>
      <c r="U3528" s="73">
        <v>5524</v>
      </c>
      <c r="V3528" s="15" t="s">
        <v>4479</v>
      </c>
      <c r="W3528" s="23" t="s">
        <v>4480</v>
      </c>
      <c r="Y3528" s="226">
        <f t="shared" si="915"/>
        <v>41214</v>
      </c>
      <c r="Z3528" s="228">
        <f t="shared" si="916"/>
        <v>10.16388888888889</v>
      </c>
      <c r="AH3528" s="196" t="s">
        <v>5814</v>
      </c>
      <c r="AI3528" s="15">
        <f>MATCH(AH3528,'Cat-4'!$A:$A,0)</f>
        <v>654</v>
      </c>
      <c r="AJ3528" s="15">
        <f>MATCH(Y3528,'Cat-4'!$1:$1,0)</f>
        <v>11</v>
      </c>
      <c r="AK3528" s="15">
        <f>INDEX('Cat-4'!$1:$1048576,Working!AI3528,Working!AJ3528)</f>
        <v>102.6</v>
      </c>
      <c r="AL3528" s="15">
        <f>MATCH($AL$5,'Cat-4'!$1:$1,0)</f>
        <v>131</v>
      </c>
      <c r="AM3528" s="15">
        <f>INDEX('Cat-4'!$1:$1048576,Working!AI3528,Working!AL3528)</f>
        <v>113.5</v>
      </c>
      <c r="AN3528" s="228">
        <f t="shared" si="913"/>
        <v>1.1062378167641327</v>
      </c>
      <c r="AO3528" s="230">
        <f t="shared" si="923"/>
        <v>0.10623781676413269</v>
      </c>
      <c r="AP3528" s="239">
        <f>INDEX(ELSV!$C$4:$G$63,MATCH(AH3528,ELSV!$G$4:$G$63,0),MATCH(IF(E3528&gt;10000000,"A",IF(E3528&gt;5000000,"B",IF(E3528&gt;1000000,"C","D"))),ELSV!$C$4:$F$4,0))</f>
        <v>8</v>
      </c>
      <c r="AQ3528" s="238">
        <f>INDEX(ELSV!$G$4:$K$63,MATCH(AH3528,ELSV!$G$4:$G$63,0),MATCH(IF(E3528&gt;10000000,"A",IF(E3528&gt;5000000,"B",IF(E3528&gt;1000000,"C","D"))),ELSV!$G$4:$K$4,0))</f>
        <v>1</v>
      </c>
      <c r="AR3528" s="240">
        <f t="shared" si="917"/>
        <v>1.1062378167641327</v>
      </c>
      <c r="AS3528" s="246">
        <f t="shared" si="918"/>
        <v>14696.369395711503</v>
      </c>
      <c r="AT3528" s="246">
        <f t="shared" si="919"/>
        <v>8694.0354798738445</v>
      </c>
      <c r="AU3528" s="246">
        <f t="shared" si="920"/>
        <v>8694.0354798738445</v>
      </c>
      <c r="AV3528" s="246">
        <f t="shared" si="921"/>
        <v>0</v>
      </c>
      <c r="AW3528" s="15" t="s">
        <v>7420</v>
      </c>
      <c r="AX3528" s="254">
        <f t="shared" si="922"/>
        <v>0</v>
      </c>
    </row>
    <row r="3529" spans="1:50" s="15" customFormat="1" ht="14.25">
      <c r="A3529" s="9">
        <v>3523</v>
      </c>
      <c r="C3529" s="16" t="s">
        <v>2856</v>
      </c>
      <c r="D3529" s="9">
        <v>2</v>
      </c>
      <c r="E3529" s="17">
        <f>73454</f>
        <v>73454</v>
      </c>
      <c r="F3529" s="112" t="s">
        <v>2857</v>
      </c>
      <c r="G3529" s="4">
        <v>42418</v>
      </c>
      <c r="H3529" s="18" t="s">
        <v>342</v>
      </c>
      <c r="I3529" s="72">
        <v>47896</v>
      </c>
      <c r="J3529" s="73">
        <v>5479</v>
      </c>
      <c r="K3529" s="73">
        <v>0</v>
      </c>
      <c r="L3529" s="73">
        <v>5479</v>
      </c>
      <c r="M3529" s="73">
        <v>3673</v>
      </c>
      <c r="N3529" s="73">
        <v>69781</v>
      </c>
      <c r="O3529" s="44">
        <v>73454</v>
      </c>
      <c r="P3529" s="44">
        <v>5479</v>
      </c>
      <c r="Q3529" s="44">
        <v>69781</v>
      </c>
      <c r="R3529" s="45">
        <v>365</v>
      </c>
      <c r="S3529" s="73">
        <v>4649</v>
      </c>
      <c r="T3529" s="73">
        <v>28454</v>
      </c>
      <c r="U3529" s="73">
        <v>45000</v>
      </c>
      <c r="V3529" s="15" t="s">
        <v>4479</v>
      </c>
      <c r="W3529" s="23" t="s">
        <v>4480</v>
      </c>
      <c r="Y3529" s="226">
        <f t="shared" si="915"/>
        <v>42401</v>
      </c>
      <c r="Z3529" s="228">
        <f t="shared" si="916"/>
        <v>6.9138888888888888</v>
      </c>
      <c r="AH3529" s="196" t="s">
        <v>5814</v>
      </c>
      <c r="AI3529" s="15">
        <f>MATCH(AH3529,'Cat-4'!$A:$A,0)</f>
        <v>654</v>
      </c>
      <c r="AJ3529" s="15">
        <f>MATCH(Y3529,'Cat-4'!$1:$1,0)</f>
        <v>50</v>
      </c>
      <c r="AK3529" s="15">
        <f>INDEX('Cat-4'!$1:$1048576,Working!AI3529,Working!AJ3529)</f>
        <v>101.5</v>
      </c>
      <c r="AL3529" s="15">
        <f>MATCH($AL$5,'Cat-4'!$1:$1,0)</f>
        <v>131</v>
      </c>
      <c r="AM3529" s="15">
        <f>INDEX('Cat-4'!$1:$1048576,Working!AI3529,Working!AL3529)</f>
        <v>113.5</v>
      </c>
      <c r="AN3529" s="228">
        <f t="shared" si="913"/>
        <v>1.1182266009852218</v>
      </c>
      <c r="AO3529" s="230">
        <f t="shared" si="923"/>
        <v>0.11822660098522175</v>
      </c>
      <c r="AP3529" s="239">
        <f>INDEX(ELSV!$C$4:$G$63,MATCH(AH3529,ELSV!$G$4:$G$63,0),MATCH(IF(E3529&gt;10000000,"A",IF(E3529&gt;5000000,"B",IF(E3529&gt;1000000,"C","D"))),ELSV!$C$4:$F$4,0))</f>
        <v>8</v>
      </c>
      <c r="AQ3529" s="238">
        <f>INDEX(ELSV!$G$4:$K$63,MATCH(AH3529,ELSV!$G$4:$G$63,0),MATCH(IF(E3529&gt;10000000,"A",IF(E3529&gt;5000000,"B",IF(E3529&gt;1000000,"C","D"))),ELSV!$G$4:$K$4,0))</f>
        <v>1</v>
      </c>
      <c r="AR3529" s="240">
        <f t="shared" si="917"/>
        <v>1.1182266009852218</v>
      </c>
      <c r="AS3529" s="246">
        <f t="shared" si="918"/>
        <v>82138.216748768478</v>
      </c>
      <c r="AT3529" s="246">
        <f t="shared" si="919"/>
        <v>48591.087461080278</v>
      </c>
      <c r="AU3529" s="246">
        <f t="shared" si="920"/>
        <v>41994.172462023889</v>
      </c>
      <c r="AV3529" s="246">
        <f t="shared" si="921"/>
        <v>6596.9149990563892</v>
      </c>
      <c r="AW3529" s="15" t="s">
        <v>7420</v>
      </c>
      <c r="AX3529" s="254">
        <f t="shared" si="922"/>
        <v>6596.9149990563892</v>
      </c>
    </row>
    <row r="3530" spans="1:50" s="15" customFormat="1" ht="14.25">
      <c r="A3530" s="9">
        <v>3524</v>
      </c>
      <c r="C3530" s="16" t="s">
        <v>1608</v>
      </c>
      <c r="D3530" s="9">
        <v>1</v>
      </c>
      <c r="E3530" s="17">
        <v>14471</v>
      </c>
      <c r="F3530" s="26" t="s">
        <v>1609</v>
      </c>
      <c r="G3530" s="4">
        <v>40954</v>
      </c>
      <c r="H3530" s="18" t="s">
        <v>342</v>
      </c>
      <c r="I3530" s="72">
        <v>46432</v>
      </c>
      <c r="J3530" s="73">
        <v>5479</v>
      </c>
      <c r="K3530" s="73">
        <v>776</v>
      </c>
      <c r="L3530" s="73">
        <v>4703</v>
      </c>
      <c r="M3530" s="73">
        <v>724</v>
      </c>
      <c r="N3530" s="73">
        <v>12287</v>
      </c>
      <c r="O3530" s="44">
        <v>12057</v>
      </c>
      <c r="P3530" s="44">
        <v>4338</v>
      </c>
      <c r="Q3530" s="44">
        <v>11333</v>
      </c>
      <c r="R3530" s="45">
        <v>365</v>
      </c>
      <c r="S3530" s="73">
        <v>954</v>
      </c>
      <c r="T3530" s="73">
        <v>6682</v>
      </c>
      <c r="U3530" s="73">
        <v>5375</v>
      </c>
      <c r="V3530" s="15" t="s">
        <v>4479</v>
      </c>
      <c r="W3530" s="23" t="s">
        <v>4481</v>
      </c>
      <c r="Y3530" s="226">
        <f t="shared" si="915"/>
        <v>40940</v>
      </c>
      <c r="Z3530" s="228">
        <f t="shared" si="916"/>
        <v>10.91388888888889</v>
      </c>
      <c r="AA3530" s="204" t="s">
        <v>7119</v>
      </c>
      <c r="AB3530" s="15">
        <f>MATCH(AA3530,'CAT-3'!$A:$A,0)</f>
        <v>642</v>
      </c>
      <c r="AC3530" s="15">
        <f>MATCH(Y3530,'CAT-3'!$1:$1,0)</f>
        <v>89</v>
      </c>
      <c r="AD3530" s="15">
        <f>INDEX('CAT-3'!$1:$1048576,Working!AB3530,Working!AC3530)</f>
        <v>126.3</v>
      </c>
      <c r="AE3530" s="15">
        <f>MATCH($AE$5,'CAT-3'!$1:$1,0)</f>
        <v>90</v>
      </c>
      <c r="AF3530" s="15">
        <f>INDEX('CAT-3'!$1:$1048576,Working!AB3530,Working!AE3530)</f>
        <v>126.4</v>
      </c>
      <c r="AG3530" s="228">
        <f>AF3530/AD3530</f>
        <v>1.0007917656373715</v>
      </c>
      <c r="AH3530" s="196" t="s">
        <v>5814</v>
      </c>
      <c r="AI3530" s="15">
        <f>MATCH(AH3530,'Cat-4'!$A:$A,0)</f>
        <v>654</v>
      </c>
      <c r="AJ3530" s="15">
        <f>MATCH($AJ$5,'Cat-4'!$1:$1,0)</f>
        <v>4</v>
      </c>
      <c r="AK3530" s="15">
        <f>INDEX('Cat-4'!$1:$1048576,Working!AI3530,Working!AJ3530)</f>
        <v>94.7</v>
      </c>
      <c r="AL3530" s="15">
        <f>MATCH($AL$5,'Cat-4'!$1:$1,0)</f>
        <v>131</v>
      </c>
      <c r="AM3530" s="15">
        <f>INDEX('Cat-4'!$1:$1048576,Working!AI3530,Working!AL3530)</f>
        <v>113.5</v>
      </c>
      <c r="AN3530" s="228">
        <f>AM3530/AK3530</f>
        <v>1.1985216473072862</v>
      </c>
      <c r="AO3530" s="230">
        <f>(AN3530*AG3530)-1</f>
        <v>0.19947059556326985</v>
      </c>
      <c r="AP3530" s="239">
        <f>INDEX(ELSV!$C$4:$G$63,MATCH(AH3530,ELSV!$G$4:$G$63,0),MATCH(IF(E3530&gt;10000000,"A",IF(E3530&gt;5000000,"B",IF(E3530&gt;1000000,"C","D"))),ELSV!$C$4:$F$4,0))</f>
        <v>8</v>
      </c>
      <c r="AQ3530" s="238">
        <f>INDEX(ELSV!$G$4:$K$63,MATCH(AH3530,ELSV!$G$4:$G$63,0),MATCH(IF(E3530&gt;10000000,"A",IF(E3530&gt;5000000,"B",IF(E3530&gt;1000000,"C","D"))),ELSV!$G$4:$K$4,0))</f>
        <v>1</v>
      </c>
      <c r="AR3530" s="240">
        <f t="shared" si="917"/>
        <v>1.1994705955632698</v>
      </c>
      <c r="AS3530" s="246">
        <f t="shared" si="918"/>
        <v>17357.538988396078</v>
      </c>
      <c r="AT3530" s="246">
        <f t="shared" si="919"/>
        <v>10268.322450607748</v>
      </c>
      <c r="AU3530" s="246">
        <f t="shared" si="920"/>
        <v>10268.322450607748</v>
      </c>
      <c r="AV3530" s="246">
        <f t="shared" si="921"/>
        <v>0</v>
      </c>
      <c r="AW3530" s="15" t="s">
        <v>7420</v>
      </c>
      <c r="AX3530" s="254">
        <f t="shared" si="922"/>
        <v>0</v>
      </c>
    </row>
    <row r="3531" spans="1:50" s="15" customFormat="1" ht="14.25">
      <c r="A3531" s="9">
        <v>3525</v>
      </c>
      <c r="C3531" s="16" t="s">
        <v>2120</v>
      </c>
      <c r="D3531" s="9">
        <v>1</v>
      </c>
      <c r="E3531" s="17">
        <v>22050</v>
      </c>
      <c r="F3531" s="26" t="s">
        <v>2121</v>
      </c>
      <c r="G3531" s="4">
        <v>41529</v>
      </c>
      <c r="H3531" s="18" t="s">
        <v>342</v>
      </c>
      <c r="I3531" s="72">
        <v>47007</v>
      </c>
      <c r="J3531" s="73">
        <v>5479</v>
      </c>
      <c r="K3531" s="73">
        <v>201</v>
      </c>
      <c r="L3531" s="73">
        <v>5278</v>
      </c>
      <c r="M3531" s="73">
        <v>1103</v>
      </c>
      <c r="N3531" s="73">
        <v>20370</v>
      </c>
      <c r="O3531" s="44">
        <v>20064</v>
      </c>
      <c r="P3531" s="44">
        <v>4913</v>
      </c>
      <c r="Q3531" s="44">
        <v>18962</v>
      </c>
      <c r="R3531" s="45">
        <v>365</v>
      </c>
      <c r="S3531" s="73">
        <v>1409</v>
      </c>
      <c r="T3531" s="73">
        <v>9871</v>
      </c>
      <c r="U3531" s="73">
        <v>10193</v>
      </c>
      <c r="V3531" s="15" t="s">
        <v>4479</v>
      </c>
      <c r="W3531" s="23" t="s">
        <v>4481</v>
      </c>
      <c r="Y3531" s="226">
        <f t="shared" si="915"/>
        <v>41518</v>
      </c>
      <c r="Z3531" s="228">
        <f t="shared" si="916"/>
        <v>9.3305555555555557</v>
      </c>
      <c r="AH3531" s="196" t="s">
        <v>5814</v>
      </c>
      <c r="AI3531" s="15">
        <f>MATCH(AH3531,'Cat-4'!$A:$A,0)</f>
        <v>654</v>
      </c>
      <c r="AJ3531" s="15">
        <f>MATCH(Y3531,'Cat-4'!$1:$1,0)</f>
        <v>21</v>
      </c>
      <c r="AK3531" s="15">
        <f>INDEX('Cat-4'!$1:$1048576,Working!AI3531,Working!AJ3531)</f>
        <v>108</v>
      </c>
      <c r="AL3531" s="15">
        <f>MATCH($AL$5,'Cat-4'!$1:$1,0)</f>
        <v>131</v>
      </c>
      <c r="AM3531" s="15">
        <f>INDEX('Cat-4'!$1:$1048576,Working!AI3531,Working!AL3531)</f>
        <v>113.5</v>
      </c>
      <c r="AN3531" s="228">
        <f t="shared" ref="AN3531:AN3544" si="924">AM3531/AK3531</f>
        <v>1.0509259259259258</v>
      </c>
      <c r="AO3531" s="230">
        <f t="shared" ref="AO3531:AO3544" si="925">AN3531-1</f>
        <v>5.0925925925925819E-2</v>
      </c>
      <c r="AP3531" s="239">
        <f>INDEX(ELSV!$C$4:$G$63,MATCH(AH3531,ELSV!$G$4:$G$63,0),MATCH(IF(E3531&gt;10000000,"A",IF(E3531&gt;5000000,"B",IF(E3531&gt;1000000,"C","D"))),ELSV!$C$4:$F$4,0))</f>
        <v>8</v>
      </c>
      <c r="AQ3531" s="238">
        <f>INDEX(ELSV!$G$4:$K$63,MATCH(AH3531,ELSV!$G$4:$G$63,0),MATCH(IF(E3531&gt;10000000,"A",IF(E3531&gt;5000000,"B",IF(E3531&gt;1000000,"C","D"))),ELSV!$G$4:$K$4,0))</f>
        <v>1</v>
      </c>
      <c r="AR3531" s="240">
        <f t="shared" si="917"/>
        <v>1.0509259259259258</v>
      </c>
      <c r="AS3531" s="246">
        <f t="shared" si="918"/>
        <v>23172.916666666664</v>
      </c>
      <c r="AT3531" s="246">
        <f t="shared" si="919"/>
        <v>13708.566670279059</v>
      </c>
      <c r="AU3531" s="246">
        <f t="shared" si="920"/>
        <v>13708.566670279059</v>
      </c>
      <c r="AV3531" s="246">
        <f t="shared" si="921"/>
        <v>0</v>
      </c>
      <c r="AW3531" s="15" t="s">
        <v>7420</v>
      </c>
      <c r="AX3531" s="254">
        <f t="shared" si="922"/>
        <v>0</v>
      </c>
    </row>
    <row r="3532" spans="1:50" s="15" customFormat="1" ht="14.25">
      <c r="A3532" s="9">
        <v>3526</v>
      </c>
      <c r="C3532" s="16" t="s">
        <v>2665</v>
      </c>
      <c r="D3532" s="9">
        <v>1</v>
      </c>
      <c r="E3532" s="17">
        <v>101850</v>
      </c>
      <c r="F3532" s="112" t="s">
        <v>2666</v>
      </c>
      <c r="G3532" s="4">
        <v>42144</v>
      </c>
      <c r="H3532" s="18" t="s">
        <v>342</v>
      </c>
      <c r="I3532" s="72">
        <v>47622</v>
      </c>
      <c r="J3532" s="73">
        <v>5479</v>
      </c>
      <c r="K3532" s="73">
        <v>0</v>
      </c>
      <c r="L3532" s="73">
        <v>5479</v>
      </c>
      <c r="M3532" s="73">
        <v>5093</v>
      </c>
      <c r="N3532" s="73">
        <v>96757</v>
      </c>
      <c r="O3532" s="44">
        <v>101850</v>
      </c>
      <c r="P3532" s="44">
        <v>5479</v>
      </c>
      <c r="Q3532" s="44">
        <v>96758</v>
      </c>
      <c r="R3532" s="45">
        <v>365</v>
      </c>
      <c r="S3532" s="73">
        <v>6446</v>
      </c>
      <c r="T3532" s="73">
        <v>44291</v>
      </c>
      <c r="U3532" s="73">
        <v>57559</v>
      </c>
      <c r="V3532" s="15" t="s">
        <v>4479</v>
      </c>
      <c r="W3532" s="3" t="s">
        <v>4482</v>
      </c>
      <c r="Y3532" s="226">
        <f t="shared" si="915"/>
        <v>42125</v>
      </c>
      <c r="Z3532" s="228">
        <f t="shared" si="916"/>
        <v>7.6638888888888888</v>
      </c>
      <c r="AH3532" s="196" t="s">
        <v>5717</v>
      </c>
      <c r="AI3532" s="15">
        <f>MATCH(AH3532,'Cat-4'!$A:$A,0)</f>
        <v>605</v>
      </c>
      <c r="AJ3532" s="15">
        <f>MATCH(Y3532,'Cat-4'!$1:$1,0)</f>
        <v>41</v>
      </c>
      <c r="AK3532" s="15">
        <f>INDEX('Cat-4'!$1:$1048576,Working!AI3532,Working!AJ3532)</f>
        <v>106.8</v>
      </c>
      <c r="AL3532" s="15">
        <f>MATCH($AL$5,'Cat-4'!$1:$1,0)</f>
        <v>131</v>
      </c>
      <c r="AM3532" s="15">
        <f>INDEX('Cat-4'!$1:$1048576,Working!AI3532,Working!AL3532)</f>
        <v>138.30000000000001</v>
      </c>
      <c r="AN3532" s="228">
        <f t="shared" si="924"/>
        <v>1.2949438202247192</v>
      </c>
      <c r="AO3532" s="230">
        <f t="shared" si="925"/>
        <v>0.29494382022471921</v>
      </c>
      <c r="AP3532" s="239">
        <f>INDEX(ELSV!$C$4:$G$63,MATCH(AH3532,ELSV!$G$4:$G$63,0),MATCH(IF(E3532&gt;10000000,"A",IF(E3532&gt;5000000,"B",IF(E3532&gt;1000000,"C","D"))),ELSV!$C$4:$F$4,0))</f>
        <v>8</v>
      </c>
      <c r="AQ3532" s="238">
        <f>INDEX(ELSV!$G$4:$K$63,MATCH(AH3532,ELSV!$G$4:$G$63,0),MATCH(IF(E3532&gt;10000000,"A",IF(E3532&gt;5000000,"B",IF(E3532&gt;1000000,"C","D"))),ELSV!$G$4:$K$4,0))</f>
        <v>0.95</v>
      </c>
      <c r="AR3532" s="240">
        <f t="shared" si="917"/>
        <v>1.2949438202247192</v>
      </c>
      <c r="AS3532" s="246">
        <f t="shared" si="918"/>
        <v>131890.02808988764</v>
      </c>
      <c r="AT3532" s="246">
        <f t="shared" si="919"/>
        <v>78023.119369171749</v>
      </c>
      <c r="AU3532" s="246">
        <f t="shared" si="920"/>
        <v>71007.811466169296</v>
      </c>
      <c r="AV3532" s="246">
        <f t="shared" si="921"/>
        <v>7015.3079030024528</v>
      </c>
      <c r="AW3532" s="15" t="s">
        <v>7420</v>
      </c>
      <c r="AX3532" s="254">
        <f t="shared" si="922"/>
        <v>7015.3079030024528</v>
      </c>
    </row>
    <row r="3533" spans="1:50" s="15" customFormat="1" ht="14.25">
      <c r="A3533" s="9">
        <v>3527</v>
      </c>
      <c r="C3533" s="16" t="s">
        <v>2846</v>
      </c>
      <c r="D3533" s="9">
        <v>2</v>
      </c>
      <c r="E3533" s="17">
        <v>57750</v>
      </c>
      <c r="F3533" s="26" t="s">
        <v>2847</v>
      </c>
      <c r="G3533" s="4">
        <v>42373</v>
      </c>
      <c r="H3533" s="18" t="s">
        <v>342</v>
      </c>
      <c r="I3533" s="72">
        <v>47851</v>
      </c>
      <c r="J3533" s="73">
        <v>5479</v>
      </c>
      <c r="K3533" s="73">
        <v>0</v>
      </c>
      <c r="L3533" s="73">
        <v>5479</v>
      </c>
      <c r="M3533" s="73">
        <v>2888</v>
      </c>
      <c r="N3533" s="73">
        <v>54862</v>
      </c>
      <c r="O3533" s="44">
        <v>57750</v>
      </c>
      <c r="P3533" s="44">
        <v>5479</v>
      </c>
      <c r="Q3533" s="44">
        <v>54863</v>
      </c>
      <c r="R3533" s="45">
        <v>365</v>
      </c>
      <c r="S3533" s="73">
        <v>3655</v>
      </c>
      <c r="T3533" s="73">
        <v>22821</v>
      </c>
      <c r="U3533" s="73">
        <v>34929</v>
      </c>
      <c r="V3533" s="15" t="s">
        <v>4479</v>
      </c>
      <c r="W3533" s="3" t="s">
        <v>4482</v>
      </c>
      <c r="Y3533" s="226">
        <f t="shared" si="915"/>
        <v>42370</v>
      </c>
      <c r="Z3533" s="228">
        <f t="shared" si="916"/>
        <v>6.9972222222222218</v>
      </c>
      <c r="AH3533" s="196" t="s">
        <v>5717</v>
      </c>
      <c r="AI3533" s="15">
        <f>MATCH(AH3533,'Cat-4'!$A:$A,0)</f>
        <v>605</v>
      </c>
      <c r="AJ3533" s="15">
        <f>MATCH(Y3533,'Cat-4'!$1:$1,0)</f>
        <v>49</v>
      </c>
      <c r="AK3533" s="15">
        <f>INDEX('Cat-4'!$1:$1048576,Working!AI3533,Working!AJ3533)</f>
        <v>105</v>
      </c>
      <c r="AL3533" s="15">
        <f>MATCH($AL$5,'Cat-4'!$1:$1,0)</f>
        <v>131</v>
      </c>
      <c r="AM3533" s="15">
        <f>INDEX('Cat-4'!$1:$1048576,Working!AI3533,Working!AL3533)</f>
        <v>138.30000000000001</v>
      </c>
      <c r="AN3533" s="228">
        <f t="shared" si="924"/>
        <v>1.3171428571428572</v>
      </c>
      <c r="AO3533" s="230">
        <f t="shared" si="925"/>
        <v>0.31714285714285717</v>
      </c>
      <c r="AP3533" s="239">
        <f>INDEX(ELSV!$C$4:$G$63,MATCH(AH3533,ELSV!$G$4:$G$63,0),MATCH(IF(E3533&gt;10000000,"A",IF(E3533&gt;5000000,"B",IF(E3533&gt;1000000,"C","D"))),ELSV!$C$4:$F$4,0))</f>
        <v>8</v>
      </c>
      <c r="AQ3533" s="238">
        <f>INDEX(ELSV!$G$4:$K$63,MATCH(AH3533,ELSV!$G$4:$G$63,0),MATCH(IF(E3533&gt;10000000,"A",IF(E3533&gt;5000000,"B",IF(E3533&gt;1000000,"C","D"))),ELSV!$G$4:$K$4,0))</f>
        <v>0.95</v>
      </c>
      <c r="AR3533" s="240">
        <f t="shared" si="917"/>
        <v>1.3171428571428572</v>
      </c>
      <c r="AS3533" s="246">
        <f t="shared" si="918"/>
        <v>76065</v>
      </c>
      <c r="AT3533" s="246">
        <f t="shared" si="919"/>
        <v>44998.311553707885</v>
      </c>
      <c r="AU3533" s="246">
        <f t="shared" si="920"/>
        <v>37390.003285972445</v>
      </c>
      <c r="AV3533" s="246">
        <f t="shared" si="921"/>
        <v>7608.3082677354396</v>
      </c>
      <c r="AW3533" s="15" t="s">
        <v>7420</v>
      </c>
      <c r="AX3533" s="254">
        <f t="shared" si="922"/>
        <v>7608.3082677354396</v>
      </c>
    </row>
    <row r="3534" spans="1:50" s="15" customFormat="1" ht="14.25">
      <c r="A3534" s="9">
        <v>3528</v>
      </c>
      <c r="C3534" s="16" t="s">
        <v>4102</v>
      </c>
      <c r="D3534" s="9">
        <v>2</v>
      </c>
      <c r="E3534" s="17">
        <v>63130</v>
      </c>
      <c r="F3534" s="112" t="s">
        <v>4103</v>
      </c>
      <c r="G3534" s="4">
        <v>43461</v>
      </c>
      <c r="H3534" s="18" t="s">
        <v>342</v>
      </c>
      <c r="I3534" s="70">
        <v>48939</v>
      </c>
      <c r="J3534" s="44">
        <v>5479</v>
      </c>
      <c r="K3534" s="44">
        <v>0</v>
      </c>
      <c r="L3534" s="44">
        <v>5479</v>
      </c>
      <c r="M3534" s="44">
        <v>3157</v>
      </c>
      <c r="N3534" s="44">
        <v>59973</v>
      </c>
      <c r="O3534" s="17">
        <v>63130</v>
      </c>
      <c r="P3534" s="44"/>
      <c r="Q3534" s="44"/>
      <c r="R3534" s="108">
        <v>365</v>
      </c>
      <c r="S3534" s="17">
        <v>3995</v>
      </c>
      <c r="T3534" s="44">
        <v>13036</v>
      </c>
      <c r="U3534" s="44">
        <v>50094</v>
      </c>
      <c r="V3534" s="15" t="s">
        <v>4479</v>
      </c>
      <c r="W3534" s="3" t="s">
        <v>4482</v>
      </c>
      <c r="Y3534" s="226">
        <f t="shared" si="915"/>
        <v>43435</v>
      </c>
      <c r="Z3534" s="228">
        <f t="shared" si="916"/>
        <v>4.0805555555555557</v>
      </c>
      <c r="AH3534" s="196" t="s">
        <v>5717</v>
      </c>
      <c r="AI3534" s="15">
        <f>MATCH(AH3534,'Cat-4'!$A:$A,0)</f>
        <v>605</v>
      </c>
      <c r="AJ3534" s="15">
        <f>MATCH(Y3534,'Cat-4'!$1:$1,0)</f>
        <v>84</v>
      </c>
      <c r="AK3534" s="15">
        <f>INDEX('Cat-4'!$1:$1048576,Working!AI3534,Working!AJ3534)</f>
        <v>115.7</v>
      </c>
      <c r="AL3534" s="15">
        <f>MATCH($AL$5,'Cat-4'!$1:$1,0)</f>
        <v>131</v>
      </c>
      <c r="AM3534" s="15">
        <f>INDEX('Cat-4'!$1:$1048576,Working!AI3534,Working!AL3534)</f>
        <v>138.30000000000001</v>
      </c>
      <c r="AN3534" s="228">
        <f t="shared" si="924"/>
        <v>1.1953327571305099</v>
      </c>
      <c r="AO3534" s="230">
        <f t="shared" si="925"/>
        <v>0.1953327571305099</v>
      </c>
      <c r="AP3534" s="239">
        <f>INDEX(ELSV!$C$4:$G$63,MATCH(AH3534,ELSV!$G$4:$G$63,0),MATCH(IF(E3534&gt;10000000,"A",IF(E3534&gt;5000000,"B",IF(E3534&gt;1000000,"C","D"))),ELSV!$C$4:$F$4,0))</f>
        <v>8</v>
      </c>
      <c r="AQ3534" s="238">
        <f>INDEX(ELSV!$G$4:$K$63,MATCH(AH3534,ELSV!$G$4:$G$63,0),MATCH(IF(E3534&gt;10000000,"A",IF(E3534&gt;5000000,"B",IF(E3534&gt;1000000,"C","D"))),ELSV!$G$4:$K$4,0))</f>
        <v>0.95</v>
      </c>
      <c r="AR3534" s="240">
        <f t="shared" si="917"/>
        <v>1.1953327571305099</v>
      </c>
      <c r="AS3534" s="246">
        <f t="shared" si="918"/>
        <v>75461.356957649085</v>
      </c>
      <c r="AT3534" s="246">
        <f t="shared" si="919"/>
        <v>44641.210157705333</v>
      </c>
      <c r="AU3534" s="246">
        <f t="shared" si="920"/>
        <v>21631.611401245027</v>
      </c>
      <c r="AV3534" s="246">
        <f t="shared" si="921"/>
        <v>23009.598756460306</v>
      </c>
      <c r="AW3534" s="15" t="s">
        <v>7420</v>
      </c>
      <c r="AX3534" s="254">
        <f t="shared" si="922"/>
        <v>23009.598756460306</v>
      </c>
    </row>
    <row r="3535" spans="1:50" s="15" customFormat="1" ht="14.25">
      <c r="A3535" s="9">
        <v>3529</v>
      </c>
      <c r="C3535" s="16" t="s">
        <v>4290</v>
      </c>
      <c r="D3535" s="9">
        <v>2</v>
      </c>
      <c r="E3535" s="17">
        <f>(44426+7996)</f>
        <v>52422</v>
      </c>
      <c r="F3535" s="112" t="s">
        <v>4292</v>
      </c>
      <c r="G3535" s="4">
        <v>44202</v>
      </c>
      <c r="H3535" s="18" t="s">
        <v>342</v>
      </c>
      <c r="I3535" s="70">
        <v>49679</v>
      </c>
      <c r="J3535" s="44">
        <v>5478</v>
      </c>
      <c r="K3535" s="44">
        <v>0</v>
      </c>
      <c r="L3535" s="44">
        <v>5478</v>
      </c>
      <c r="M3535" s="44">
        <v>2621</v>
      </c>
      <c r="N3535" s="44">
        <v>49801</v>
      </c>
      <c r="O3535" s="17">
        <f>(44426+7996)</f>
        <v>52422</v>
      </c>
      <c r="P3535" s="44"/>
      <c r="Q3535" s="44"/>
      <c r="R3535" s="108">
        <v>365</v>
      </c>
      <c r="S3535" s="17">
        <v>3318</v>
      </c>
      <c r="T3535" s="44">
        <v>4091</v>
      </c>
      <c r="U3535" s="44">
        <v>48331</v>
      </c>
      <c r="V3535" s="15" t="s">
        <v>4479</v>
      </c>
      <c r="W3535" s="3" t="s">
        <v>4482</v>
      </c>
      <c r="Y3535" s="226">
        <f t="shared" si="915"/>
        <v>44197</v>
      </c>
      <c r="Z3535" s="228">
        <f t="shared" si="916"/>
        <v>1.9972222222222222</v>
      </c>
      <c r="AH3535" s="196" t="s">
        <v>5717</v>
      </c>
      <c r="AI3535" s="15">
        <f>MATCH(AH3535,'Cat-4'!$A:$A,0)</f>
        <v>605</v>
      </c>
      <c r="AJ3535" s="15">
        <f>MATCH(Y3535,'Cat-4'!$1:$1,0)</f>
        <v>109</v>
      </c>
      <c r="AK3535" s="15">
        <f>INDEX('Cat-4'!$1:$1048576,Working!AI3535,Working!AJ3535)</f>
        <v>119.7</v>
      </c>
      <c r="AL3535" s="15">
        <f>MATCH($AL$5,'Cat-4'!$1:$1,0)</f>
        <v>131</v>
      </c>
      <c r="AM3535" s="15">
        <f>INDEX('Cat-4'!$1:$1048576,Working!AI3535,Working!AL3535)</f>
        <v>138.30000000000001</v>
      </c>
      <c r="AN3535" s="228">
        <f t="shared" si="924"/>
        <v>1.155388471177945</v>
      </c>
      <c r="AO3535" s="230">
        <f t="shared" si="925"/>
        <v>0.15538847117794496</v>
      </c>
      <c r="AP3535" s="239">
        <f>INDEX(ELSV!$C$4:$G$63,MATCH(AH3535,ELSV!$G$4:$G$63,0),MATCH(IF(E3535&gt;10000000,"A",IF(E3535&gt;5000000,"B",IF(E3535&gt;1000000,"C","D"))),ELSV!$C$4:$F$4,0))</f>
        <v>8</v>
      </c>
      <c r="AQ3535" s="238">
        <f>INDEX(ELSV!$G$4:$K$63,MATCH(AH3535,ELSV!$G$4:$G$63,0),MATCH(IF(E3535&gt;10000000,"A",IF(E3535&gt;5000000,"B",IF(E3535&gt;1000000,"C","D"))),ELSV!$G$4:$K$4,0))</f>
        <v>0.95</v>
      </c>
      <c r="AR3535" s="240">
        <f t="shared" si="917"/>
        <v>1.155388471177945</v>
      </c>
      <c r="AS3535" s="246">
        <f t="shared" si="918"/>
        <v>60567.774436090229</v>
      </c>
      <c r="AT3535" s="246">
        <f t="shared" si="919"/>
        <v>35830.507910206958</v>
      </c>
      <c r="AU3535" s="246">
        <f t="shared" si="920"/>
        <v>8497.9265375232171</v>
      </c>
      <c r="AV3535" s="246">
        <f t="shared" si="921"/>
        <v>27332.58137268374</v>
      </c>
      <c r="AW3535" s="15" t="s">
        <v>7420</v>
      </c>
      <c r="AX3535" s="254">
        <f t="shared" si="922"/>
        <v>27332.58137268374</v>
      </c>
    </row>
    <row r="3536" spans="1:50" s="15" customFormat="1" ht="14.25">
      <c r="A3536" s="9">
        <v>3530</v>
      </c>
      <c r="C3536" s="16" t="s">
        <v>4291</v>
      </c>
      <c r="D3536" s="9">
        <v>1</v>
      </c>
      <c r="E3536" s="17">
        <f>(35405+6373)</f>
        <v>41778</v>
      </c>
      <c r="F3536" s="112" t="s">
        <v>4292</v>
      </c>
      <c r="G3536" s="4">
        <v>44202</v>
      </c>
      <c r="H3536" s="18" t="s">
        <v>342</v>
      </c>
      <c r="I3536" s="70">
        <v>49679</v>
      </c>
      <c r="J3536" s="44">
        <v>5478</v>
      </c>
      <c r="K3536" s="44">
        <v>0</v>
      </c>
      <c r="L3536" s="44">
        <v>5478</v>
      </c>
      <c r="M3536" s="44">
        <v>2089</v>
      </c>
      <c r="N3536" s="44">
        <v>39689</v>
      </c>
      <c r="O3536" s="17">
        <f>(35405+6373)</f>
        <v>41778</v>
      </c>
      <c r="P3536" s="44"/>
      <c r="Q3536" s="44"/>
      <c r="R3536" s="108">
        <v>365</v>
      </c>
      <c r="S3536" s="17">
        <v>2644</v>
      </c>
      <c r="T3536" s="44">
        <v>3260</v>
      </c>
      <c r="U3536" s="44">
        <v>38518</v>
      </c>
      <c r="V3536" s="15" t="s">
        <v>4479</v>
      </c>
      <c r="W3536" s="3" t="s">
        <v>4482</v>
      </c>
      <c r="Y3536" s="226">
        <f t="shared" si="915"/>
        <v>44197</v>
      </c>
      <c r="Z3536" s="228">
        <f t="shared" si="916"/>
        <v>1.9972222222222222</v>
      </c>
      <c r="AH3536" s="196" t="s">
        <v>5717</v>
      </c>
      <c r="AI3536" s="15">
        <f>MATCH(AH3536,'Cat-4'!$A:$A,0)</f>
        <v>605</v>
      </c>
      <c r="AJ3536" s="15">
        <f>MATCH(Y3536,'Cat-4'!$1:$1,0)</f>
        <v>109</v>
      </c>
      <c r="AK3536" s="15">
        <f>INDEX('Cat-4'!$1:$1048576,Working!AI3536,Working!AJ3536)</f>
        <v>119.7</v>
      </c>
      <c r="AL3536" s="15">
        <f>MATCH($AL$5,'Cat-4'!$1:$1,0)</f>
        <v>131</v>
      </c>
      <c r="AM3536" s="15">
        <f>INDEX('Cat-4'!$1:$1048576,Working!AI3536,Working!AL3536)</f>
        <v>138.30000000000001</v>
      </c>
      <c r="AN3536" s="228">
        <f t="shared" si="924"/>
        <v>1.155388471177945</v>
      </c>
      <c r="AO3536" s="230">
        <f t="shared" si="925"/>
        <v>0.15538847117794496</v>
      </c>
      <c r="AP3536" s="239">
        <f>INDEX(ELSV!$C$4:$G$63,MATCH(AH3536,ELSV!$G$4:$G$63,0),MATCH(IF(E3536&gt;10000000,"A",IF(E3536&gt;5000000,"B",IF(E3536&gt;1000000,"C","D"))),ELSV!$C$4:$F$4,0))</f>
        <v>8</v>
      </c>
      <c r="AQ3536" s="238">
        <f>INDEX(ELSV!$G$4:$K$63,MATCH(AH3536,ELSV!$G$4:$G$63,0),MATCH(IF(E3536&gt;10000000,"A",IF(E3536&gt;5000000,"B",IF(E3536&gt;1000000,"C","D"))),ELSV!$G$4:$K$4,0))</f>
        <v>0.95</v>
      </c>
      <c r="AR3536" s="240">
        <f t="shared" si="917"/>
        <v>1.155388471177945</v>
      </c>
      <c r="AS3536" s="246">
        <f t="shared" si="918"/>
        <v>48269.819548872183</v>
      </c>
      <c r="AT3536" s="246">
        <f t="shared" si="919"/>
        <v>28555.319512277791</v>
      </c>
      <c r="AU3536" s="246">
        <f t="shared" si="920"/>
        <v>6772.4690947435229</v>
      </c>
      <c r="AV3536" s="246">
        <f t="shared" si="921"/>
        <v>21782.850417534268</v>
      </c>
      <c r="AW3536" s="15" t="s">
        <v>7420</v>
      </c>
      <c r="AX3536" s="254">
        <f t="shared" si="922"/>
        <v>21782.850417534268</v>
      </c>
    </row>
    <row r="3537" spans="1:50" s="15" customFormat="1" ht="14.25">
      <c r="A3537" s="9">
        <v>3531</v>
      </c>
      <c r="C3537" s="16" t="s">
        <v>4102</v>
      </c>
      <c r="D3537" s="9">
        <v>1</v>
      </c>
      <c r="E3537" s="17">
        <v>27730</v>
      </c>
      <c r="F3537" s="112" t="s">
        <v>4295</v>
      </c>
      <c r="G3537" s="4">
        <v>44200</v>
      </c>
      <c r="H3537" s="18" t="s">
        <v>342</v>
      </c>
      <c r="I3537" s="70">
        <v>49677</v>
      </c>
      <c r="J3537" s="44">
        <v>5478</v>
      </c>
      <c r="K3537" s="44">
        <v>0</v>
      </c>
      <c r="L3537" s="44">
        <v>5478</v>
      </c>
      <c r="M3537" s="44">
        <v>1387</v>
      </c>
      <c r="N3537" s="44">
        <v>26343</v>
      </c>
      <c r="O3537" s="17">
        <v>27730</v>
      </c>
      <c r="P3537" s="44"/>
      <c r="Q3537" s="44"/>
      <c r="R3537" s="108">
        <v>365</v>
      </c>
      <c r="S3537" s="17">
        <v>1755</v>
      </c>
      <c r="T3537" s="44">
        <v>2173</v>
      </c>
      <c r="U3537" s="44">
        <v>25557</v>
      </c>
      <c r="V3537" s="15" t="s">
        <v>4479</v>
      </c>
      <c r="W3537" s="3" t="s">
        <v>4482</v>
      </c>
      <c r="Y3537" s="226">
        <f t="shared" si="915"/>
        <v>44197</v>
      </c>
      <c r="Z3537" s="228">
        <f t="shared" si="916"/>
        <v>1.9972222222222222</v>
      </c>
      <c r="AH3537" s="196" t="s">
        <v>5717</v>
      </c>
      <c r="AI3537" s="15">
        <f>MATCH(AH3537,'Cat-4'!$A:$A,0)</f>
        <v>605</v>
      </c>
      <c r="AJ3537" s="15">
        <f>MATCH(Y3537,'Cat-4'!$1:$1,0)</f>
        <v>109</v>
      </c>
      <c r="AK3537" s="15">
        <f>INDEX('Cat-4'!$1:$1048576,Working!AI3537,Working!AJ3537)</f>
        <v>119.7</v>
      </c>
      <c r="AL3537" s="15">
        <f>MATCH($AL$5,'Cat-4'!$1:$1,0)</f>
        <v>131</v>
      </c>
      <c r="AM3537" s="15">
        <f>INDEX('Cat-4'!$1:$1048576,Working!AI3537,Working!AL3537)</f>
        <v>138.30000000000001</v>
      </c>
      <c r="AN3537" s="228">
        <f t="shared" si="924"/>
        <v>1.155388471177945</v>
      </c>
      <c r="AO3537" s="230">
        <f t="shared" si="925"/>
        <v>0.15538847117794496</v>
      </c>
      <c r="AP3537" s="239">
        <f>INDEX(ELSV!$C$4:$G$63,MATCH(AH3537,ELSV!$G$4:$G$63,0),MATCH(IF(E3537&gt;10000000,"A",IF(E3537&gt;5000000,"B",IF(E3537&gt;1000000,"C","D"))),ELSV!$C$4:$F$4,0))</f>
        <v>8</v>
      </c>
      <c r="AQ3537" s="238">
        <f>INDEX(ELSV!$G$4:$K$63,MATCH(AH3537,ELSV!$G$4:$G$63,0),MATCH(IF(E3537&gt;10000000,"A",IF(E3537&gt;5000000,"B",IF(E3537&gt;1000000,"C","D"))),ELSV!$G$4:$K$4,0))</f>
        <v>0.95</v>
      </c>
      <c r="AR3537" s="240">
        <f t="shared" si="917"/>
        <v>1.155388471177945</v>
      </c>
      <c r="AS3537" s="246">
        <f t="shared" si="918"/>
        <v>32038.922305764412</v>
      </c>
      <c r="AT3537" s="246">
        <f t="shared" si="919"/>
        <v>18953.49250982486</v>
      </c>
      <c r="AU3537" s="246">
        <f t="shared" si="920"/>
        <v>4495.2024509846769</v>
      </c>
      <c r="AV3537" s="246">
        <f t="shared" si="921"/>
        <v>14458.290058840183</v>
      </c>
      <c r="AW3537" s="15" t="s">
        <v>7420</v>
      </c>
      <c r="AX3537" s="254">
        <f t="shared" si="922"/>
        <v>14458.290058840183</v>
      </c>
    </row>
    <row r="3538" spans="1:50" s="15" customFormat="1" ht="14.25">
      <c r="A3538" s="9">
        <v>3532</v>
      </c>
      <c r="C3538" s="16" t="s">
        <v>4296</v>
      </c>
      <c r="D3538" s="9">
        <v>1</v>
      </c>
      <c r="E3538" s="17">
        <v>27730</v>
      </c>
      <c r="F3538" s="26" t="s">
        <v>4297</v>
      </c>
      <c r="G3538" s="4">
        <v>44235</v>
      </c>
      <c r="H3538" s="18" t="s">
        <v>342</v>
      </c>
      <c r="I3538" s="70">
        <v>49712</v>
      </c>
      <c r="J3538" s="44">
        <v>5478</v>
      </c>
      <c r="K3538" s="44">
        <v>0</v>
      </c>
      <c r="L3538" s="44">
        <v>5478</v>
      </c>
      <c r="M3538" s="44">
        <v>1387</v>
      </c>
      <c r="N3538" s="44">
        <v>26343</v>
      </c>
      <c r="O3538" s="17">
        <v>27730</v>
      </c>
      <c r="P3538" s="44"/>
      <c r="Q3538" s="44"/>
      <c r="R3538" s="108">
        <v>365</v>
      </c>
      <c r="S3538" s="17">
        <v>1755</v>
      </c>
      <c r="T3538" s="44">
        <v>2005</v>
      </c>
      <c r="U3538" s="44">
        <v>25725</v>
      </c>
      <c r="V3538" s="15" t="s">
        <v>4479</v>
      </c>
      <c r="W3538" s="3" t="s">
        <v>4482</v>
      </c>
      <c r="Y3538" s="226">
        <f t="shared" si="915"/>
        <v>44228</v>
      </c>
      <c r="Z3538" s="228">
        <f t="shared" si="916"/>
        <v>1.913888888888889</v>
      </c>
      <c r="AH3538" s="196" t="s">
        <v>5717</v>
      </c>
      <c r="AI3538" s="15">
        <f>MATCH(AH3538,'Cat-4'!$A:$A,0)</f>
        <v>605</v>
      </c>
      <c r="AJ3538" s="15">
        <f>MATCH(Y3538,'Cat-4'!$1:$1,0)</f>
        <v>110</v>
      </c>
      <c r="AK3538" s="15">
        <f>INDEX('Cat-4'!$1:$1048576,Working!AI3538,Working!AJ3538)</f>
        <v>120.7</v>
      </c>
      <c r="AL3538" s="15">
        <f>MATCH($AL$5,'Cat-4'!$1:$1,0)</f>
        <v>131</v>
      </c>
      <c r="AM3538" s="15">
        <f>INDEX('Cat-4'!$1:$1048576,Working!AI3538,Working!AL3538)</f>
        <v>138.30000000000001</v>
      </c>
      <c r="AN3538" s="228">
        <f t="shared" si="924"/>
        <v>1.1458160729080364</v>
      </c>
      <c r="AO3538" s="230">
        <f t="shared" si="925"/>
        <v>0.14581607290803644</v>
      </c>
      <c r="AP3538" s="239">
        <f>INDEX(ELSV!$C$4:$G$63,MATCH(AH3538,ELSV!$G$4:$G$63,0),MATCH(IF(E3538&gt;10000000,"A",IF(E3538&gt;5000000,"B",IF(E3538&gt;1000000,"C","D"))),ELSV!$C$4:$F$4,0))</f>
        <v>8</v>
      </c>
      <c r="AQ3538" s="238">
        <f>INDEX(ELSV!$G$4:$K$63,MATCH(AH3538,ELSV!$G$4:$G$63,0),MATCH(IF(E3538&gt;10000000,"A",IF(E3538&gt;5000000,"B",IF(E3538&gt;1000000,"C","D"))),ELSV!$G$4:$K$4,0))</f>
        <v>0.95</v>
      </c>
      <c r="AR3538" s="240">
        <f t="shared" si="917"/>
        <v>1.1458160729080364</v>
      </c>
      <c r="AS3538" s="246">
        <f t="shared" si="918"/>
        <v>31773.479701739852</v>
      </c>
      <c r="AT3538" s="246">
        <f t="shared" si="919"/>
        <v>18796.46274586608</v>
      </c>
      <c r="AU3538" s="246">
        <f t="shared" si="920"/>
        <v>4271.9530174675847</v>
      </c>
      <c r="AV3538" s="246">
        <f t="shared" si="921"/>
        <v>14524.509728398494</v>
      </c>
      <c r="AW3538" s="15" t="s">
        <v>7420</v>
      </c>
      <c r="AX3538" s="254">
        <f t="shared" si="922"/>
        <v>14524.509728398494</v>
      </c>
    </row>
    <row r="3539" spans="1:50" s="15" customFormat="1" ht="14.25">
      <c r="A3539" s="9">
        <v>3533</v>
      </c>
      <c r="C3539" s="16" t="s">
        <v>4305</v>
      </c>
      <c r="D3539" s="9">
        <v>1</v>
      </c>
      <c r="E3539" s="17">
        <f>55600+6672</f>
        <v>62272</v>
      </c>
      <c r="F3539" s="26" t="s">
        <v>4304</v>
      </c>
      <c r="G3539" s="4">
        <v>44172</v>
      </c>
      <c r="H3539" s="18" t="s">
        <v>342</v>
      </c>
      <c r="I3539" s="70">
        <v>49649</v>
      </c>
      <c r="J3539" s="44">
        <v>5478</v>
      </c>
      <c r="K3539" s="44">
        <v>0</v>
      </c>
      <c r="L3539" s="44">
        <v>5478</v>
      </c>
      <c r="M3539" s="44">
        <v>3114</v>
      </c>
      <c r="N3539" s="44">
        <v>59158</v>
      </c>
      <c r="O3539" s="17">
        <f>55600+6672</f>
        <v>62272</v>
      </c>
      <c r="P3539" s="44"/>
      <c r="Q3539" s="44"/>
      <c r="R3539" s="108">
        <v>365</v>
      </c>
      <c r="S3539" s="17">
        <v>3942</v>
      </c>
      <c r="T3539" s="44">
        <v>5184</v>
      </c>
      <c r="U3539" s="44">
        <v>57088</v>
      </c>
      <c r="V3539" s="15" t="s">
        <v>4479</v>
      </c>
      <c r="W3539" s="3" t="s">
        <v>4482</v>
      </c>
      <c r="Y3539" s="226">
        <f t="shared" si="915"/>
        <v>44166</v>
      </c>
      <c r="Z3539" s="228">
        <f t="shared" si="916"/>
        <v>2.0805555555555557</v>
      </c>
      <c r="AH3539" s="196" t="s">
        <v>5717</v>
      </c>
      <c r="AI3539" s="15">
        <f>MATCH(AH3539,'Cat-4'!$A:$A,0)</f>
        <v>605</v>
      </c>
      <c r="AJ3539" s="15">
        <f>MATCH(Y3539,'Cat-4'!$1:$1,0)</f>
        <v>108</v>
      </c>
      <c r="AK3539" s="15">
        <f>INDEX('Cat-4'!$1:$1048576,Working!AI3539,Working!AJ3539)</f>
        <v>117.9</v>
      </c>
      <c r="AL3539" s="15">
        <f>MATCH($AL$5,'Cat-4'!$1:$1,0)</f>
        <v>131</v>
      </c>
      <c r="AM3539" s="15">
        <f>INDEX('Cat-4'!$1:$1048576,Working!AI3539,Working!AL3539)</f>
        <v>138.30000000000001</v>
      </c>
      <c r="AN3539" s="228">
        <f t="shared" si="924"/>
        <v>1.1730279898218829</v>
      </c>
      <c r="AO3539" s="230">
        <f t="shared" si="925"/>
        <v>0.17302798982188294</v>
      </c>
      <c r="AP3539" s="239">
        <f>INDEX(ELSV!$C$4:$G$63,MATCH(AH3539,ELSV!$G$4:$G$63,0),MATCH(IF(E3539&gt;10000000,"A",IF(E3539&gt;5000000,"B",IF(E3539&gt;1000000,"C","D"))),ELSV!$C$4:$F$4,0))</f>
        <v>8</v>
      </c>
      <c r="AQ3539" s="238">
        <f>INDEX(ELSV!$G$4:$K$63,MATCH(AH3539,ELSV!$G$4:$G$63,0),MATCH(IF(E3539&gt;10000000,"A",IF(E3539&gt;5000000,"B",IF(E3539&gt;1000000,"C","D"))),ELSV!$G$4:$K$4,0))</f>
        <v>0.95</v>
      </c>
      <c r="AR3539" s="240">
        <f t="shared" si="917"/>
        <v>1.1730279898218829</v>
      </c>
      <c r="AS3539" s="246">
        <f t="shared" si="918"/>
        <v>73046.798982188295</v>
      </c>
      <c r="AT3539" s="246">
        <f t="shared" si="919"/>
        <v>43212.812970506558</v>
      </c>
      <c r="AU3539" s="246">
        <f t="shared" si="920"/>
        <v>10676.415649015258</v>
      </c>
      <c r="AV3539" s="246">
        <f t="shared" si="921"/>
        <v>32536.397321491298</v>
      </c>
      <c r="AW3539" s="15" t="s">
        <v>7420</v>
      </c>
      <c r="AX3539" s="254">
        <f t="shared" si="922"/>
        <v>32536.397321491298</v>
      </c>
    </row>
    <row r="3540" spans="1:50" s="15" customFormat="1" ht="14.25">
      <c r="A3540" s="9">
        <v>3534</v>
      </c>
      <c r="C3540" s="16" t="s">
        <v>4305</v>
      </c>
      <c r="D3540" s="9">
        <v>1</v>
      </c>
      <c r="E3540" s="17">
        <f>55600+3336+3336</f>
        <v>62272</v>
      </c>
      <c r="F3540" s="26" t="s">
        <v>4318</v>
      </c>
      <c r="G3540" s="4">
        <v>44296</v>
      </c>
      <c r="H3540" s="18" t="s">
        <v>342</v>
      </c>
      <c r="I3540" s="70">
        <v>49774</v>
      </c>
      <c r="J3540" s="44">
        <v>5479</v>
      </c>
      <c r="K3540" s="44">
        <v>0</v>
      </c>
      <c r="L3540" s="44">
        <v>5479</v>
      </c>
      <c r="M3540" s="44">
        <v>3114</v>
      </c>
      <c r="N3540" s="44">
        <v>59158</v>
      </c>
      <c r="O3540" s="17">
        <f>55600+3336+3336</f>
        <v>62272</v>
      </c>
      <c r="P3540" s="44"/>
      <c r="Q3540" s="44"/>
      <c r="R3540" s="108">
        <v>356</v>
      </c>
      <c r="S3540" s="163">
        <v>3844</v>
      </c>
      <c r="T3540" s="44">
        <v>3844</v>
      </c>
      <c r="U3540" s="44">
        <v>58428</v>
      </c>
      <c r="V3540" s="15" t="s">
        <v>4479</v>
      </c>
      <c r="W3540" s="3" t="s">
        <v>4482</v>
      </c>
      <c r="Y3540" s="226">
        <f t="shared" si="915"/>
        <v>44287</v>
      </c>
      <c r="Z3540" s="228">
        <f t="shared" si="916"/>
        <v>1.7472222222222222</v>
      </c>
      <c r="AH3540" s="196" t="s">
        <v>5717</v>
      </c>
      <c r="AI3540" s="15">
        <f>MATCH(AH3540,'Cat-4'!$A:$A,0)</f>
        <v>605</v>
      </c>
      <c r="AJ3540" s="15">
        <f>MATCH(Y3540,'Cat-4'!$1:$1,0)</f>
        <v>112</v>
      </c>
      <c r="AK3540" s="15">
        <f>INDEX('Cat-4'!$1:$1048576,Working!AI3540,Working!AJ3540)</f>
        <v>122.6</v>
      </c>
      <c r="AL3540" s="15">
        <f>MATCH($AL$5,'Cat-4'!$1:$1,0)</f>
        <v>131</v>
      </c>
      <c r="AM3540" s="15">
        <f>INDEX('Cat-4'!$1:$1048576,Working!AI3540,Working!AL3540)</f>
        <v>138.30000000000001</v>
      </c>
      <c r="AN3540" s="228">
        <f t="shared" si="924"/>
        <v>1.1280587275693312</v>
      </c>
      <c r="AO3540" s="230">
        <f t="shared" si="925"/>
        <v>0.12805872756933123</v>
      </c>
      <c r="AP3540" s="239">
        <f>INDEX(ELSV!$C$4:$G$63,MATCH(AH3540,ELSV!$G$4:$G$63,0),MATCH(IF(E3540&gt;10000000,"A",IF(E3540&gt;5000000,"B",IF(E3540&gt;1000000,"C","D"))),ELSV!$C$4:$F$4,0))</f>
        <v>8</v>
      </c>
      <c r="AQ3540" s="238">
        <f>INDEX(ELSV!$G$4:$K$63,MATCH(AH3540,ELSV!$G$4:$G$63,0),MATCH(IF(E3540&gt;10000000,"A",IF(E3540&gt;5000000,"B",IF(E3540&gt;1000000,"C","D"))),ELSV!$G$4:$K$4,0))</f>
        <v>0.95</v>
      </c>
      <c r="AR3540" s="240">
        <f t="shared" si="917"/>
        <v>1.1280587275693312</v>
      </c>
      <c r="AS3540" s="246">
        <f t="shared" si="918"/>
        <v>70246.473083197401</v>
      </c>
      <c r="AT3540" s="246">
        <f t="shared" si="919"/>
        <v>41556.204316661693</v>
      </c>
      <c r="AU3540" s="246">
        <f t="shared" si="920"/>
        <v>8622.1909338268033</v>
      </c>
      <c r="AV3540" s="246">
        <f t="shared" si="921"/>
        <v>32934.013382834892</v>
      </c>
      <c r="AW3540" s="15" t="s">
        <v>7420</v>
      </c>
      <c r="AX3540" s="254">
        <f t="shared" si="922"/>
        <v>32934.013382834892</v>
      </c>
    </row>
    <row r="3541" spans="1:50" s="15" customFormat="1" ht="14.25">
      <c r="A3541" s="9">
        <v>3535</v>
      </c>
      <c r="C3541" s="16" t="s">
        <v>4317</v>
      </c>
      <c r="D3541" s="9">
        <v>2</v>
      </c>
      <c r="E3541" s="17">
        <f>47000+4230+4230</f>
        <v>55460</v>
      </c>
      <c r="F3541" s="26" t="s">
        <v>4318</v>
      </c>
      <c r="G3541" s="4">
        <v>44296</v>
      </c>
      <c r="H3541" s="18" t="s">
        <v>342</v>
      </c>
      <c r="I3541" s="70">
        <v>49774</v>
      </c>
      <c r="J3541" s="44">
        <v>5479</v>
      </c>
      <c r="K3541" s="44">
        <v>0</v>
      </c>
      <c r="L3541" s="44">
        <v>5479</v>
      </c>
      <c r="M3541" s="44">
        <v>2773</v>
      </c>
      <c r="N3541" s="44">
        <v>52687</v>
      </c>
      <c r="O3541" s="17">
        <f>47000+4230+4230</f>
        <v>55460</v>
      </c>
      <c r="P3541" s="44"/>
      <c r="Q3541" s="44"/>
      <c r="R3541" s="108">
        <v>356</v>
      </c>
      <c r="S3541" s="163">
        <v>3423</v>
      </c>
      <c r="T3541" s="44">
        <v>3423</v>
      </c>
      <c r="U3541" s="44">
        <v>52037</v>
      </c>
      <c r="V3541" s="15" t="s">
        <v>4479</v>
      </c>
      <c r="W3541" s="3" t="s">
        <v>4482</v>
      </c>
      <c r="Y3541" s="226">
        <f t="shared" si="915"/>
        <v>44287</v>
      </c>
      <c r="Z3541" s="228">
        <f t="shared" si="916"/>
        <v>1.7472222222222222</v>
      </c>
      <c r="AH3541" s="196" t="s">
        <v>5717</v>
      </c>
      <c r="AI3541" s="15">
        <f>MATCH(AH3541,'Cat-4'!$A:$A,0)</f>
        <v>605</v>
      </c>
      <c r="AJ3541" s="15">
        <f>MATCH(Y3541,'Cat-4'!$1:$1,0)</f>
        <v>112</v>
      </c>
      <c r="AK3541" s="15">
        <f>INDEX('Cat-4'!$1:$1048576,Working!AI3541,Working!AJ3541)</f>
        <v>122.6</v>
      </c>
      <c r="AL3541" s="15">
        <f>MATCH($AL$5,'Cat-4'!$1:$1,0)</f>
        <v>131</v>
      </c>
      <c r="AM3541" s="15">
        <f>INDEX('Cat-4'!$1:$1048576,Working!AI3541,Working!AL3541)</f>
        <v>138.30000000000001</v>
      </c>
      <c r="AN3541" s="228">
        <f t="shared" si="924"/>
        <v>1.1280587275693312</v>
      </c>
      <c r="AO3541" s="230">
        <f t="shared" si="925"/>
        <v>0.12805872756933123</v>
      </c>
      <c r="AP3541" s="239">
        <f>INDEX(ELSV!$C$4:$G$63,MATCH(AH3541,ELSV!$G$4:$G$63,0),MATCH(IF(E3541&gt;10000000,"A",IF(E3541&gt;5000000,"B",IF(E3541&gt;1000000,"C","D"))),ELSV!$C$4:$F$4,0))</f>
        <v>8</v>
      </c>
      <c r="AQ3541" s="238">
        <f>INDEX(ELSV!$G$4:$K$63,MATCH(AH3541,ELSV!$G$4:$G$63,0),MATCH(IF(E3541&gt;10000000,"A",IF(E3541&gt;5000000,"B",IF(E3541&gt;1000000,"C","D"))),ELSV!$G$4:$K$4,0))</f>
        <v>0.95</v>
      </c>
      <c r="AR3541" s="240">
        <f t="shared" si="917"/>
        <v>1.1280587275693312</v>
      </c>
      <c r="AS3541" s="246">
        <f t="shared" si="918"/>
        <v>62562.137030995109</v>
      </c>
      <c r="AT3541" s="246">
        <f t="shared" si="919"/>
        <v>37010.327135824402</v>
      </c>
      <c r="AU3541" s="246">
        <f t="shared" si="920"/>
        <v>7679.0003402818993</v>
      </c>
      <c r="AV3541" s="246">
        <f t="shared" si="921"/>
        <v>29331.326795542504</v>
      </c>
      <c r="AW3541" s="15" t="s">
        <v>7420</v>
      </c>
      <c r="AX3541" s="254">
        <f t="shared" si="922"/>
        <v>29331.326795542504</v>
      </c>
    </row>
    <row r="3542" spans="1:50" s="15" customFormat="1" ht="14.25">
      <c r="A3542" s="9">
        <v>3536</v>
      </c>
      <c r="C3542" s="16" t="s">
        <v>4352</v>
      </c>
      <c r="D3542" s="9">
        <v>1</v>
      </c>
      <c r="E3542" s="17">
        <v>26211</v>
      </c>
      <c r="F3542" s="26" t="s">
        <v>4353</v>
      </c>
      <c r="G3542" s="4">
        <v>44445</v>
      </c>
      <c r="H3542" s="18" t="s">
        <v>342</v>
      </c>
      <c r="I3542" s="71">
        <v>49923</v>
      </c>
      <c r="J3542" s="51">
        <v>5479</v>
      </c>
      <c r="K3542" s="44">
        <v>0</v>
      </c>
      <c r="L3542" s="44">
        <v>5479</v>
      </c>
      <c r="M3542" s="44">
        <v>1311</v>
      </c>
      <c r="N3542" s="44">
        <v>24900</v>
      </c>
      <c r="O3542" s="17">
        <v>26211</v>
      </c>
      <c r="P3542" s="44"/>
      <c r="Q3542" s="44"/>
      <c r="R3542" s="108">
        <v>207</v>
      </c>
      <c r="S3542" s="163">
        <v>941</v>
      </c>
      <c r="T3542" s="44">
        <v>941</v>
      </c>
      <c r="U3542" s="44">
        <v>25270</v>
      </c>
      <c r="V3542" s="15" t="s">
        <v>4479</v>
      </c>
      <c r="W3542" s="3" t="s">
        <v>4482</v>
      </c>
      <c r="Y3542" s="226">
        <f t="shared" si="915"/>
        <v>44440</v>
      </c>
      <c r="Z3542" s="228">
        <f t="shared" si="916"/>
        <v>1.3305555555555555</v>
      </c>
      <c r="AH3542" s="196" t="s">
        <v>5717</v>
      </c>
      <c r="AI3542" s="15">
        <f>MATCH(AH3542,'Cat-4'!$A:$A,0)</f>
        <v>605</v>
      </c>
      <c r="AJ3542" s="15">
        <f>MATCH(Y3542,'Cat-4'!$1:$1,0)</f>
        <v>117</v>
      </c>
      <c r="AK3542" s="15">
        <f>INDEX('Cat-4'!$1:$1048576,Working!AI3542,Working!AJ3542)</f>
        <v>130.6</v>
      </c>
      <c r="AL3542" s="15">
        <f>MATCH($AL$5,'Cat-4'!$1:$1,0)</f>
        <v>131</v>
      </c>
      <c r="AM3542" s="15">
        <f>INDEX('Cat-4'!$1:$1048576,Working!AI3542,Working!AL3542)</f>
        <v>138.30000000000001</v>
      </c>
      <c r="AN3542" s="228">
        <f t="shared" si="924"/>
        <v>1.0589586523736603</v>
      </c>
      <c r="AO3542" s="230">
        <f t="shared" si="925"/>
        <v>5.895865237366027E-2</v>
      </c>
      <c r="AP3542" s="239">
        <f>INDEX(ELSV!$C$4:$G$63,MATCH(AH3542,ELSV!$G$4:$G$63,0),MATCH(IF(E3542&gt;10000000,"A",IF(E3542&gt;5000000,"B",IF(E3542&gt;1000000,"C","D"))),ELSV!$C$4:$F$4,0))</f>
        <v>8</v>
      </c>
      <c r="AQ3542" s="238">
        <f>INDEX(ELSV!$G$4:$K$63,MATCH(AH3542,ELSV!$G$4:$G$63,0),MATCH(IF(E3542&gt;10000000,"A",IF(E3542&gt;5000000,"B",IF(E3542&gt;1000000,"C","D"))),ELSV!$G$4:$K$4,0))</f>
        <v>0.95</v>
      </c>
      <c r="AR3542" s="240">
        <f t="shared" si="917"/>
        <v>1.0589586523736603</v>
      </c>
      <c r="AS3542" s="246">
        <f t="shared" si="918"/>
        <v>27756.365237366008</v>
      </c>
      <c r="AT3542" s="246">
        <f t="shared" si="919"/>
        <v>16420.029850121642</v>
      </c>
      <c r="AU3542" s="246">
        <f t="shared" si="920"/>
        <v>2594.4217303117543</v>
      </c>
      <c r="AV3542" s="246">
        <f t="shared" si="921"/>
        <v>13825.608119809887</v>
      </c>
      <c r="AW3542" s="15" t="s">
        <v>7420</v>
      </c>
      <c r="AX3542" s="254">
        <f t="shared" si="922"/>
        <v>13825.608119809887</v>
      </c>
    </row>
    <row r="3543" spans="1:50" s="15" customFormat="1" ht="14.25">
      <c r="A3543" s="9">
        <v>3537</v>
      </c>
      <c r="C3543" s="16" t="s">
        <v>4356</v>
      </c>
      <c r="D3543" s="9">
        <v>1</v>
      </c>
      <c r="E3543" s="17">
        <v>55460</v>
      </c>
      <c r="F3543" s="26" t="s">
        <v>4357</v>
      </c>
      <c r="G3543" s="4">
        <v>44461</v>
      </c>
      <c r="H3543" s="18" t="s">
        <v>342</v>
      </c>
      <c r="I3543" s="71">
        <v>49939</v>
      </c>
      <c r="J3543" s="51">
        <v>5479</v>
      </c>
      <c r="K3543" s="44">
        <v>0</v>
      </c>
      <c r="L3543" s="44">
        <v>5479</v>
      </c>
      <c r="M3543" s="44">
        <v>2773</v>
      </c>
      <c r="N3543" s="44">
        <v>52687</v>
      </c>
      <c r="O3543" s="17">
        <v>55460</v>
      </c>
      <c r="P3543" s="44"/>
      <c r="Q3543" s="44"/>
      <c r="R3543" s="108">
        <v>191</v>
      </c>
      <c r="S3543" s="163">
        <v>1837</v>
      </c>
      <c r="T3543" s="44">
        <v>1837</v>
      </c>
      <c r="U3543" s="44">
        <v>53623</v>
      </c>
      <c r="V3543" s="15" t="s">
        <v>4479</v>
      </c>
      <c r="W3543" s="3" t="s">
        <v>4482</v>
      </c>
      <c r="Y3543" s="226">
        <f t="shared" si="915"/>
        <v>44440</v>
      </c>
      <c r="Z3543" s="228">
        <f t="shared" si="916"/>
        <v>1.3305555555555555</v>
      </c>
      <c r="AH3543" s="196" t="s">
        <v>5717</v>
      </c>
      <c r="AI3543" s="15">
        <f>MATCH(AH3543,'Cat-4'!$A:$A,0)</f>
        <v>605</v>
      </c>
      <c r="AJ3543" s="15">
        <f>MATCH(Y3543,'Cat-4'!$1:$1,0)</f>
        <v>117</v>
      </c>
      <c r="AK3543" s="15">
        <f>INDEX('Cat-4'!$1:$1048576,Working!AI3543,Working!AJ3543)</f>
        <v>130.6</v>
      </c>
      <c r="AL3543" s="15">
        <f>MATCH($AL$5,'Cat-4'!$1:$1,0)</f>
        <v>131</v>
      </c>
      <c r="AM3543" s="15">
        <f>INDEX('Cat-4'!$1:$1048576,Working!AI3543,Working!AL3543)</f>
        <v>138.30000000000001</v>
      </c>
      <c r="AN3543" s="228">
        <f t="shared" si="924"/>
        <v>1.0589586523736603</v>
      </c>
      <c r="AO3543" s="230">
        <f t="shared" si="925"/>
        <v>5.895865237366027E-2</v>
      </c>
      <c r="AP3543" s="239">
        <f>INDEX(ELSV!$C$4:$G$63,MATCH(AH3543,ELSV!$G$4:$G$63,0),MATCH(IF(E3543&gt;10000000,"A",IF(E3543&gt;5000000,"B",IF(E3543&gt;1000000,"C","D"))),ELSV!$C$4:$F$4,0))</f>
        <v>8</v>
      </c>
      <c r="AQ3543" s="238">
        <f>INDEX(ELSV!$G$4:$K$63,MATCH(AH3543,ELSV!$G$4:$G$63,0),MATCH(IF(E3543&gt;10000000,"A",IF(E3543&gt;5000000,"B",IF(E3543&gt;1000000,"C","D"))),ELSV!$G$4:$K$4,0))</f>
        <v>0.95</v>
      </c>
      <c r="AR3543" s="240">
        <f t="shared" si="917"/>
        <v>1.0589586523736603</v>
      </c>
      <c r="AS3543" s="246">
        <f t="shared" si="918"/>
        <v>58729.8468606432</v>
      </c>
      <c r="AT3543" s="246">
        <f t="shared" si="919"/>
        <v>34743.232058591675</v>
      </c>
      <c r="AU3543" s="246">
        <f t="shared" si="920"/>
        <v>5489.5513014799099</v>
      </c>
      <c r="AV3543" s="246">
        <f t="shared" si="921"/>
        <v>29253.680757111764</v>
      </c>
      <c r="AW3543" s="15" t="s">
        <v>7420</v>
      </c>
      <c r="AX3543" s="254">
        <f t="shared" si="922"/>
        <v>29253.680757111764</v>
      </c>
    </row>
    <row r="3544" spans="1:50" s="15" customFormat="1" ht="14.25">
      <c r="A3544" s="9">
        <v>3538</v>
      </c>
      <c r="C3544" s="16" t="s">
        <v>3719</v>
      </c>
      <c r="D3544" s="9">
        <v>1</v>
      </c>
      <c r="E3544" s="17">
        <v>9450</v>
      </c>
      <c r="F3544" s="26" t="s">
        <v>3720</v>
      </c>
      <c r="G3544" s="4">
        <v>42677</v>
      </c>
      <c r="H3544" s="18" t="s">
        <v>342</v>
      </c>
      <c r="I3544" s="72">
        <v>46328</v>
      </c>
      <c r="J3544" s="73">
        <v>3652</v>
      </c>
      <c r="K3544" s="73">
        <v>0</v>
      </c>
      <c r="L3544" s="73">
        <v>3652</v>
      </c>
      <c r="M3544" s="73">
        <v>473</v>
      </c>
      <c r="N3544" s="73">
        <v>8977</v>
      </c>
      <c r="O3544" s="44">
        <v>9450</v>
      </c>
      <c r="P3544" s="44">
        <v>3652</v>
      </c>
      <c r="Q3544" s="44">
        <v>8978</v>
      </c>
      <c r="R3544" s="45">
        <v>365</v>
      </c>
      <c r="S3544" s="73">
        <v>897</v>
      </c>
      <c r="T3544" s="73">
        <v>4854</v>
      </c>
      <c r="U3544" s="73">
        <v>4596</v>
      </c>
      <c r="V3544" s="15" t="s">
        <v>4479</v>
      </c>
      <c r="W3544" s="3" t="s">
        <v>4483</v>
      </c>
      <c r="Y3544" s="226">
        <f t="shared" si="915"/>
        <v>42675</v>
      </c>
      <c r="Z3544" s="228">
        <f t="shared" si="916"/>
        <v>6.1638888888888888</v>
      </c>
      <c r="AH3544" s="196" t="s">
        <v>5785</v>
      </c>
      <c r="AI3544" s="15">
        <f>MATCH(AH3544,'Cat-4'!$A:$A,0)</f>
        <v>639</v>
      </c>
      <c r="AJ3544" s="15">
        <f>MATCH(Y3544,'Cat-4'!$1:$1,0)</f>
        <v>59</v>
      </c>
      <c r="AK3544" s="15">
        <f>INDEX('Cat-4'!$1:$1048576,Working!AI3544,Working!AJ3544)</f>
        <v>108.7</v>
      </c>
      <c r="AL3544" s="15">
        <f>MATCH($AL$5,'Cat-4'!$1:$1,0)</f>
        <v>131</v>
      </c>
      <c r="AM3544" s="15">
        <f>INDEX('Cat-4'!$1:$1048576,Working!AI3544,Working!AL3544)</f>
        <v>116.9</v>
      </c>
      <c r="AN3544" s="228">
        <f t="shared" si="924"/>
        <v>1.0754369825206993</v>
      </c>
      <c r="AO3544" s="230">
        <f t="shared" si="925"/>
        <v>7.5436982520699303E-2</v>
      </c>
      <c r="AP3544" s="239">
        <f>INDEX(ELSV!$C$4:$G$63,MATCH(AH3544,ELSV!$G$4:$G$63,0),MATCH(IF(E3544&gt;10000000,"A",IF(E3544&gt;5000000,"B",IF(E3544&gt;1000000,"C","D"))),ELSV!$C$4:$F$4,0))</f>
        <v>5</v>
      </c>
      <c r="AQ3544" s="238">
        <f>INDEX(ELSV!$G$4:$K$63,MATCH(AH3544,ELSV!$G$4:$G$63,0),MATCH(IF(E3544&gt;10000000,"A",IF(E3544&gt;5000000,"B",IF(E3544&gt;1000000,"C","D"))),ELSV!$G$4:$K$4,0))</f>
        <v>0.95</v>
      </c>
      <c r="AR3544" s="240">
        <f t="shared" si="917"/>
        <v>1.0754369825206993</v>
      </c>
      <c r="AS3544" s="246">
        <f t="shared" si="918"/>
        <v>10162.879484820609</v>
      </c>
      <c r="AT3544" s="246">
        <f t="shared" si="919"/>
        <v>6012.1266987542767</v>
      </c>
      <c r="AU3544" s="246">
        <f t="shared" si="920"/>
        <v>5711.5203638165631</v>
      </c>
      <c r="AV3544" s="246">
        <f t="shared" si="921"/>
        <v>300.60633493771365</v>
      </c>
      <c r="AW3544" s="15" t="s">
        <v>7420</v>
      </c>
      <c r="AX3544" s="254">
        <f t="shared" si="922"/>
        <v>300.60633493771365</v>
      </c>
    </row>
    <row r="3545" spans="1:50" s="15" customFormat="1" ht="14.25">
      <c r="A3545" s="9">
        <v>3539</v>
      </c>
      <c r="C3545" s="34" t="s">
        <v>902</v>
      </c>
      <c r="D3545" s="38" t="s">
        <v>40</v>
      </c>
      <c r="E3545" s="164">
        <v>291331</v>
      </c>
      <c r="F3545" s="46" t="s">
        <v>903</v>
      </c>
      <c r="G3545" s="27">
        <v>40521</v>
      </c>
      <c r="H3545" s="39" t="s">
        <v>342</v>
      </c>
      <c r="I3545" s="70">
        <v>44173</v>
      </c>
      <c r="J3545" s="44">
        <v>3653</v>
      </c>
      <c r="K3545" s="44">
        <v>1209</v>
      </c>
      <c r="L3545" s="44">
        <v>2444</v>
      </c>
      <c r="M3545" s="44">
        <v>14567</v>
      </c>
      <c r="N3545" s="44">
        <v>230966</v>
      </c>
      <c r="O3545" s="44">
        <v>211039</v>
      </c>
      <c r="P3545" s="44">
        <v>2079</v>
      </c>
      <c r="Q3545" s="44">
        <v>196472</v>
      </c>
      <c r="R3545" s="17">
        <v>0</v>
      </c>
      <c r="S3545" s="44">
        <v>0</v>
      </c>
      <c r="T3545" s="44">
        <v>211039</v>
      </c>
      <c r="U3545" s="44">
        <v>0</v>
      </c>
      <c r="V3545" s="15" t="s">
        <v>4485</v>
      </c>
      <c r="W3545" s="47" t="s">
        <v>4484</v>
      </c>
      <c r="Y3545" s="226">
        <f t="shared" si="915"/>
        <v>40513</v>
      </c>
      <c r="Z3545" s="228">
        <f t="shared" si="916"/>
        <v>12.080555555555556</v>
      </c>
      <c r="AA3545" s="204" t="s">
        <v>7278</v>
      </c>
      <c r="AB3545" s="15">
        <f>MATCH(AA3545,'CAT-3'!$A:$A,0)</f>
        <v>731</v>
      </c>
      <c r="AC3545" s="15">
        <f>MATCH(Y3545,'CAT-3'!$1:$1,0)</f>
        <v>75</v>
      </c>
      <c r="AD3545" s="15">
        <f>INDEX('CAT-3'!$1:$1048576,Working!AB3545,Working!AC3545)</f>
        <v>166.8</v>
      </c>
      <c r="AE3545" s="15">
        <f>MATCH($AE$5,'CAT-3'!$1:$1,0)</f>
        <v>90</v>
      </c>
      <c r="AF3545" s="15">
        <f>INDEX('CAT-3'!$1:$1048576,Working!AB3545,Working!AE3545)</f>
        <v>174.3</v>
      </c>
      <c r="AG3545" s="228">
        <f t="shared" ref="AG3545:AG3554" si="926">AF3545/AD3545</f>
        <v>1.0449640287769784</v>
      </c>
      <c r="AH3545" s="196" t="s">
        <v>5890</v>
      </c>
      <c r="AI3545" s="15">
        <f>MATCH(AH3545,'Cat-4'!$A:$A,0)</f>
        <v>693</v>
      </c>
      <c r="AJ3545" s="15">
        <f>MATCH($AJ$5,'Cat-4'!$1:$1,0)</f>
        <v>4</v>
      </c>
      <c r="AK3545" s="15">
        <f>INDEX('Cat-4'!$1:$1048576,Working!AI3545,Working!AJ3545)</f>
        <v>102.4</v>
      </c>
      <c r="AL3545" s="15">
        <f>MATCH($AL$5,'Cat-4'!$1:$1,0)</f>
        <v>131</v>
      </c>
      <c r="AM3545" s="15">
        <f>INDEX('Cat-4'!$1:$1048576,Working!AI3545,Working!AL3545)</f>
        <v>143.5</v>
      </c>
      <c r="AN3545" s="228">
        <f t="shared" ref="AN3545:AN3557" si="927">AM3545/AK3545</f>
        <v>1.4013671875</v>
      </c>
      <c r="AO3545" s="230">
        <f t="shared" ref="AO3545:AO3554" si="928">(AN3545*AG3545)-1</f>
        <v>0.46437830204586317</v>
      </c>
      <c r="AP3545" s="239">
        <f>INDEX(ELSV!$C$4:$G$63,MATCH(AH3545,ELSV!$G$4:$G$63,0),MATCH(IF(E3545&gt;10000000,"A",IF(E3545&gt;5000000,"B",IF(E3545&gt;1000000,"C","D"))),ELSV!$C$4:$F$4,0))</f>
        <v>8</v>
      </c>
      <c r="AQ3545" s="238">
        <f>INDEX(ELSV!$G$4:$K$63,MATCH(AH3545,ELSV!$G$4:$G$63,0),MATCH(IF(E3545&gt;10000000,"A",IF(E3545&gt;5000000,"B",IF(E3545&gt;1000000,"C","D"))),ELSV!$G$4:$K$4,0))</f>
        <v>0.95</v>
      </c>
      <c r="AR3545" s="240">
        <f t="shared" si="917"/>
        <v>1.4643783020458632</v>
      </c>
      <c r="AS3545" s="246">
        <f t="shared" si="918"/>
        <v>426618.79511332337</v>
      </c>
      <c r="AT3545" s="246">
        <f t="shared" si="919"/>
        <v>252377.9064901965</v>
      </c>
      <c r="AU3545" s="246">
        <f t="shared" si="920"/>
        <v>239759.01116568668</v>
      </c>
      <c r="AV3545" s="246">
        <f t="shared" si="921"/>
        <v>12618.895324509824</v>
      </c>
      <c r="AW3545" s="15" t="s">
        <v>7420</v>
      </c>
      <c r="AX3545" s="254">
        <f t="shared" si="922"/>
        <v>12618.895324509824</v>
      </c>
    </row>
    <row r="3546" spans="1:50" s="15" customFormat="1" ht="14.25">
      <c r="A3546" s="9">
        <v>3540</v>
      </c>
      <c r="C3546" s="34" t="s">
        <v>904</v>
      </c>
      <c r="D3546" s="38" t="s">
        <v>40</v>
      </c>
      <c r="E3546" s="164">
        <v>73620</v>
      </c>
      <c r="F3546" s="46" t="s">
        <v>905</v>
      </c>
      <c r="G3546" s="27">
        <v>40521</v>
      </c>
      <c r="H3546" s="39" t="s">
        <v>342</v>
      </c>
      <c r="I3546" s="70">
        <v>44173</v>
      </c>
      <c r="J3546" s="44">
        <v>3653</v>
      </c>
      <c r="K3546" s="44">
        <v>1209</v>
      </c>
      <c r="L3546" s="44">
        <v>2444</v>
      </c>
      <c r="M3546" s="44">
        <v>3681</v>
      </c>
      <c r="N3546" s="44">
        <v>58366</v>
      </c>
      <c r="O3546" s="44">
        <v>53330</v>
      </c>
      <c r="P3546" s="44">
        <v>2079</v>
      </c>
      <c r="Q3546" s="44">
        <v>49649</v>
      </c>
      <c r="R3546" s="17">
        <v>0</v>
      </c>
      <c r="S3546" s="44">
        <v>0</v>
      </c>
      <c r="T3546" s="44">
        <v>53330</v>
      </c>
      <c r="U3546" s="44">
        <v>0</v>
      </c>
      <c r="V3546" s="15" t="s">
        <v>4485</v>
      </c>
      <c r="W3546" s="47" t="s">
        <v>4484</v>
      </c>
      <c r="Y3546" s="226">
        <f t="shared" si="915"/>
        <v>40513</v>
      </c>
      <c r="Z3546" s="228">
        <f t="shared" si="916"/>
        <v>12.080555555555556</v>
      </c>
      <c r="AA3546" s="204" t="s">
        <v>7278</v>
      </c>
      <c r="AB3546" s="15">
        <f>MATCH(AA3546,'CAT-3'!$A:$A,0)</f>
        <v>731</v>
      </c>
      <c r="AC3546" s="15">
        <f>MATCH(Y3546,'CAT-3'!$1:$1,0)</f>
        <v>75</v>
      </c>
      <c r="AD3546" s="15">
        <f>INDEX('CAT-3'!$1:$1048576,Working!AB3546,Working!AC3546)</f>
        <v>166.8</v>
      </c>
      <c r="AE3546" s="15">
        <f>MATCH($AE$5,'CAT-3'!$1:$1,0)</f>
        <v>90</v>
      </c>
      <c r="AF3546" s="15">
        <f>INDEX('CAT-3'!$1:$1048576,Working!AB3546,Working!AE3546)</f>
        <v>174.3</v>
      </c>
      <c r="AG3546" s="228">
        <f t="shared" si="926"/>
        <v>1.0449640287769784</v>
      </c>
      <c r="AH3546" s="196" t="s">
        <v>5890</v>
      </c>
      <c r="AI3546" s="15">
        <f>MATCH(AH3546,'Cat-4'!$A:$A,0)</f>
        <v>693</v>
      </c>
      <c r="AJ3546" s="15">
        <f>MATCH($AJ$5,'Cat-4'!$1:$1,0)</f>
        <v>4</v>
      </c>
      <c r="AK3546" s="15">
        <f>INDEX('Cat-4'!$1:$1048576,Working!AI3546,Working!AJ3546)</f>
        <v>102.4</v>
      </c>
      <c r="AL3546" s="15">
        <f>MATCH($AL$5,'Cat-4'!$1:$1,0)</f>
        <v>131</v>
      </c>
      <c r="AM3546" s="15">
        <f>INDEX('Cat-4'!$1:$1048576,Working!AI3546,Working!AL3546)</f>
        <v>143.5</v>
      </c>
      <c r="AN3546" s="228">
        <f t="shared" si="927"/>
        <v>1.4013671875</v>
      </c>
      <c r="AO3546" s="230">
        <f t="shared" si="928"/>
        <v>0.46437830204586317</v>
      </c>
      <c r="AP3546" s="239">
        <f>INDEX(ELSV!$C$4:$G$63,MATCH(AH3546,ELSV!$G$4:$G$63,0),MATCH(IF(E3546&gt;10000000,"A",IF(E3546&gt;5000000,"B",IF(E3546&gt;1000000,"C","D"))),ELSV!$C$4:$F$4,0))</f>
        <v>8</v>
      </c>
      <c r="AQ3546" s="238">
        <f>INDEX(ELSV!$G$4:$K$63,MATCH(AH3546,ELSV!$G$4:$G$63,0),MATCH(IF(E3546&gt;10000000,"A",IF(E3546&gt;5000000,"B",IF(E3546&gt;1000000,"C","D"))),ELSV!$G$4:$K$4,0))</f>
        <v>0.95</v>
      </c>
      <c r="AR3546" s="240">
        <f t="shared" si="917"/>
        <v>1.4643783020458632</v>
      </c>
      <c r="AS3546" s="246">
        <f t="shared" si="918"/>
        <v>107807.53059661645</v>
      </c>
      <c r="AT3546" s="246">
        <f t="shared" si="919"/>
        <v>63776.465517944423</v>
      </c>
      <c r="AU3546" s="246">
        <f t="shared" si="920"/>
        <v>60587.642242047201</v>
      </c>
      <c r="AV3546" s="246">
        <f t="shared" si="921"/>
        <v>3188.8232758972226</v>
      </c>
      <c r="AW3546" s="15" t="s">
        <v>7420</v>
      </c>
      <c r="AX3546" s="254">
        <f t="shared" si="922"/>
        <v>3188.8232758972226</v>
      </c>
    </row>
    <row r="3547" spans="1:50" s="15" customFormat="1" ht="14.25">
      <c r="A3547" s="9">
        <v>3541</v>
      </c>
      <c r="C3547" s="34" t="s">
        <v>906</v>
      </c>
      <c r="D3547" s="38" t="s">
        <v>40</v>
      </c>
      <c r="E3547" s="164">
        <v>55073</v>
      </c>
      <c r="F3547" s="46" t="s">
        <v>966</v>
      </c>
      <c r="G3547" s="27">
        <v>40592</v>
      </c>
      <c r="H3547" s="39" t="s">
        <v>967</v>
      </c>
      <c r="I3547" s="70">
        <v>44244</v>
      </c>
      <c r="J3547" s="44">
        <v>3653</v>
      </c>
      <c r="K3547" s="44">
        <v>1138</v>
      </c>
      <c r="L3547" s="44">
        <v>2515</v>
      </c>
      <c r="M3547" s="44">
        <v>2754</v>
      </c>
      <c r="N3547" s="44">
        <v>44170</v>
      </c>
      <c r="O3547" s="44">
        <v>40514</v>
      </c>
      <c r="P3547" s="44">
        <v>2150</v>
      </c>
      <c r="Q3547" s="44">
        <v>37760</v>
      </c>
      <c r="R3547" s="17">
        <v>0</v>
      </c>
      <c r="S3547" s="44">
        <v>0</v>
      </c>
      <c r="T3547" s="44">
        <v>40514</v>
      </c>
      <c r="U3547" s="44">
        <v>0</v>
      </c>
      <c r="V3547" s="15" t="s">
        <v>4485</v>
      </c>
      <c r="W3547" s="47" t="s">
        <v>4484</v>
      </c>
      <c r="Y3547" s="226">
        <f t="shared" si="915"/>
        <v>40575</v>
      </c>
      <c r="Z3547" s="228">
        <f t="shared" si="916"/>
        <v>11.91388888888889</v>
      </c>
      <c r="AA3547" s="204" t="s">
        <v>7278</v>
      </c>
      <c r="AB3547" s="15">
        <f>MATCH(AA3547,'CAT-3'!$A:$A,0)</f>
        <v>731</v>
      </c>
      <c r="AC3547" s="15">
        <f>MATCH(Y3547,'CAT-3'!$1:$1,0)</f>
        <v>77</v>
      </c>
      <c r="AD3547" s="15">
        <f>INDEX('CAT-3'!$1:$1048576,Working!AB3547,Working!AC3547)</f>
        <v>169.2</v>
      </c>
      <c r="AE3547" s="15">
        <f>MATCH($AE$5,'CAT-3'!$1:$1,0)</f>
        <v>90</v>
      </c>
      <c r="AF3547" s="15">
        <f>INDEX('CAT-3'!$1:$1048576,Working!AB3547,Working!AE3547)</f>
        <v>174.3</v>
      </c>
      <c r="AG3547" s="228">
        <f t="shared" si="926"/>
        <v>1.0301418439716314</v>
      </c>
      <c r="AH3547" s="196" t="s">
        <v>5890</v>
      </c>
      <c r="AI3547" s="15">
        <f>MATCH(AH3547,'Cat-4'!$A:$A,0)</f>
        <v>693</v>
      </c>
      <c r="AJ3547" s="15">
        <f>MATCH($AJ$5,'Cat-4'!$1:$1,0)</f>
        <v>4</v>
      </c>
      <c r="AK3547" s="15">
        <f>INDEX('Cat-4'!$1:$1048576,Working!AI3547,Working!AJ3547)</f>
        <v>102.4</v>
      </c>
      <c r="AL3547" s="15">
        <f>MATCH($AL$5,'Cat-4'!$1:$1,0)</f>
        <v>131</v>
      </c>
      <c r="AM3547" s="15">
        <f>INDEX('Cat-4'!$1:$1048576,Working!AI3547,Working!AL3547)</f>
        <v>143.5</v>
      </c>
      <c r="AN3547" s="228">
        <f t="shared" si="927"/>
        <v>1.4013671875</v>
      </c>
      <c r="AO3547" s="230">
        <f t="shared" si="928"/>
        <v>0.44360697861258891</v>
      </c>
      <c r="AP3547" s="239">
        <f>INDEX(ELSV!$C$4:$G$63,MATCH(AH3547,ELSV!$G$4:$G$63,0),MATCH(IF(E3547&gt;10000000,"A",IF(E3547&gt;5000000,"B",IF(E3547&gt;1000000,"C","D"))),ELSV!$C$4:$F$4,0))</f>
        <v>8</v>
      </c>
      <c r="AQ3547" s="238">
        <f>INDEX(ELSV!$G$4:$K$63,MATCH(AH3547,ELSV!$G$4:$G$63,0),MATCH(IF(E3547&gt;10000000,"A",IF(E3547&gt;5000000,"B",IF(E3547&gt;1000000,"C","D"))),ELSV!$G$4:$K$4,0))</f>
        <v>0.95</v>
      </c>
      <c r="AR3547" s="240">
        <f t="shared" si="917"/>
        <v>1.4436069786125889</v>
      </c>
      <c r="AS3547" s="246">
        <f t="shared" si="918"/>
        <v>79503.767133131114</v>
      </c>
      <c r="AT3547" s="246">
        <f t="shared" si="919"/>
        <v>47032.607416684092</v>
      </c>
      <c r="AU3547" s="246">
        <f t="shared" si="920"/>
        <v>44680.977045849882</v>
      </c>
      <c r="AV3547" s="246">
        <f t="shared" si="921"/>
        <v>2351.6303708342093</v>
      </c>
      <c r="AW3547" s="15" t="s">
        <v>7420</v>
      </c>
      <c r="AX3547" s="254">
        <f t="shared" si="922"/>
        <v>2351.6303708342093</v>
      </c>
    </row>
    <row r="3548" spans="1:50" s="15" customFormat="1" ht="14.25">
      <c r="A3548" s="9">
        <v>3542</v>
      </c>
      <c r="C3548" s="34" t="s">
        <v>968</v>
      </c>
      <c r="D3548" s="38" t="s">
        <v>40</v>
      </c>
      <c r="E3548" s="164">
        <v>248489</v>
      </c>
      <c r="F3548" s="46" t="s">
        <v>969</v>
      </c>
      <c r="G3548" s="27">
        <v>40524</v>
      </c>
      <c r="H3548" s="39" t="s">
        <v>342</v>
      </c>
      <c r="I3548" s="70">
        <v>44176</v>
      </c>
      <c r="J3548" s="44">
        <v>3653</v>
      </c>
      <c r="K3548" s="44">
        <v>1206</v>
      </c>
      <c r="L3548" s="44">
        <v>2447</v>
      </c>
      <c r="M3548" s="44">
        <v>12424</v>
      </c>
      <c r="N3548" s="44">
        <v>197098</v>
      </c>
      <c r="O3548" s="44">
        <v>180122</v>
      </c>
      <c r="P3548" s="44">
        <v>2082</v>
      </c>
      <c r="Q3548" s="44">
        <v>167698</v>
      </c>
      <c r="R3548" s="17">
        <v>0</v>
      </c>
      <c r="S3548" s="44">
        <v>0</v>
      </c>
      <c r="T3548" s="44">
        <v>180122</v>
      </c>
      <c r="U3548" s="44">
        <v>0</v>
      </c>
      <c r="V3548" s="15" t="s">
        <v>4485</v>
      </c>
      <c r="W3548" s="47" t="s">
        <v>4484</v>
      </c>
      <c r="Y3548" s="226">
        <f t="shared" si="915"/>
        <v>40513</v>
      </c>
      <c r="Z3548" s="228">
        <f t="shared" si="916"/>
        <v>12.080555555555556</v>
      </c>
      <c r="AA3548" s="204" t="s">
        <v>7278</v>
      </c>
      <c r="AB3548" s="15">
        <f>MATCH(AA3548,'CAT-3'!$A:$A,0)</f>
        <v>731</v>
      </c>
      <c r="AC3548" s="15">
        <f>MATCH(Y3548,'CAT-3'!$1:$1,0)</f>
        <v>75</v>
      </c>
      <c r="AD3548" s="15">
        <f>INDEX('CAT-3'!$1:$1048576,Working!AB3548,Working!AC3548)</f>
        <v>166.8</v>
      </c>
      <c r="AE3548" s="15">
        <f>MATCH($AE$5,'CAT-3'!$1:$1,0)</f>
        <v>90</v>
      </c>
      <c r="AF3548" s="15">
        <f>INDEX('CAT-3'!$1:$1048576,Working!AB3548,Working!AE3548)</f>
        <v>174.3</v>
      </c>
      <c r="AG3548" s="228">
        <f t="shared" si="926"/>
        <v>1.0449640287769784</v>
      </c>
      <c r="AH3548" s="196" t="s">
        <v>5890</v>
      </c>
      <c r="AI3548" s="15">
        <f>MATCH(AH3548,'Cat-4'!$A:$A,0)</f>
        <v>693</v>
      </c>
      <c r="AJ3548" s="15">
        <f>MATCH($AJ$5,'Cat-4'!$1:$1,0)</f>
        <v>4</v>
      </c>
      <c r="AK3548" s="15">
        <f>INDEX('Cat-4'!$1:$1048576,Working!AI3548,Working!AJ3548)</f>
        <v>102.4</v>
      </c>
      <c r="AL3548" s="15">
        <f>MATCH($AL$5,'Cat-4'!$1:$1,0)</f>
        <v>131</v>
      </c>
      <c r="AM3548" s="15">
        <f>INDEX('Cat-4'!$1:$1048576,Working!AI3548,Working!AL3548)</f>
        <v>143.5</v>
      </c>
      <c r="AN3548" s="228">
        <f t="shared" si="927"/>
        <v>1.4013671875</v>
      </c>
      <c r="AO3548" s="230">
        <f t="shared" si="928"/>
        <v>0.46437830204586317</v>
      </c>
      <c r="AP3548" s="239">
        <f>INDEX(ELSV!$C$4:$G$63,MATCH(AH3548,ELSV!$G$4:$G$63,0),MATCH(IF(E3548&gt;10000000,"A",IF(E3548&gt;5000000,"B",IF(E3548&gt;1000000,"C","D"))),ELSV!$C$4:$F$4,0))</f>
        <v>8</v>
      </c>
      <c r="AQ3548" s="238">
        <f>INDEX(ELSV!$G$4:$K$63,MATCH(AH3548,ELSV!$G$4:$G$63,0),MATCH(IF(E3548&gt;10000000,"A",IF(E3548&gt;5000000,"B",IF(E3548&gt;1000000,"C","D"))),ELSV!$G$4:$K$4,0))</f>
        <v>0.95</v>
      </c>
      <c r="AR3548" s="240">
        <f t="shared" si="917"/>
        <v>1.4643783020458632</v>
      </c>
      <c r="AS3548" s="246">
        <f t="shared" si="918"/>
        <v>363881.8998970745</v>
      </c>
      <c r="AT3548" s="246">
        <f t="shared" si="919"/>
        <v>215264.19641521995</v>
      </c>
      <c r="AU3548" s="246">
        <f t="shared" si="920"/>
        <v>204500.98659445895</v>
      </c>
      <c r="AV3548" s="246">
        <f t="shared" si="921"/>
        <v>10763.209820760996</v>
      </c>
      <c r="AW3548" s="15" t="s">
        <v>7420</v>
      </c>
      <c r="AX3548" s="254">
        <f t="shared" si="922"/>
        <v>10763.209820760996</v>
      </c>
    </row>
    <row r="3549" spans="1:50" s="15" customFormat="1" ht="14.25">
      <c r="A3549" s="9">
        <v>3543</v>
      </c>
      <c r="C3549" s="114" t="s">
        <v>1122</v>
      </c>
      <c r="D3549" s="38" t="s">
        <v>40</v>
      </c>
      <c r="E3549" s="164">
        <v>6137</v>
      </c>
      <c r="F3549" s="165" t="s">
        <v>1123</v>
      </c>
      <c r="G3549" s="27">
        <v>40634</v>
      </c>
      <c r="H3549" s="39" t="s">
        <v>342</v>
      </c>
      <c r="I3549" s="70">
        <v>44286</v>
      </c>
      <c r="J3549" s="44">
        <v>3653</v>
      </c>
      <c r="K3549" s="44">
        <v>1096</v>
      </c>
      <c r="L3549" s="44">
        <v>2557</v>
      </c>
      <c r="M3549" s="44">
        <v>307</v>
      </c>
      <c r="N3549" s="44">
        <v>4956</v>
      </c>
      <c r="O3549" s="44">
        <v>4556</v>
      </c>
      <c r="P3549" s="44">
        <v>2192</v>
      </c>
      <c r="Q3549" s="44">
        <v>4249</v>
      </c>
      <c r="R3549" s="17">
        <v>0</v>
      </c>
      <c r="S3549" s="44">
        <v>0</v>
      </c>
      <c r="T3549" s="44">
        <v>4556</v>
      </c>
      <c r="U3549" s="44">
        <v>0</v>
      </c>
      <c r="V3549" s="15" t="s">
        <v>4485</v>
      </c>
      <c r="W3549" s="47" t="s">
        <v>4484</v>
      </c>
      <c r="Y3549" s="226">
        <f t="shared" si="915"/>
        <v>40634</v>
      </c>
      <c r="Z3549" s="228">
        <f t="shared" si="916"/>
        <v>11.747222222222222</v>
      </c>
      <c r="AA3549" s="204" t="s">
        <v>7278</v>
      </c>
      <c r="AB3549" s="15">
        <f>MATCH(AA3549,'CAT-3'!$A:$A,0)</f>
        <v>731</v>
      </c>
      <c r="AC3549" s="15">
        <f>MATCH(Y3549,'CAT-3'!$1:$1,0)</f>
        <v>79</v>
      </c>
      <c r="AD3549" s="15">
        <f>INDEX('CAT-3'!$1:$1048576,Working!AB3549,Working!AC3549)</f>
        <v>171.4</v>
      </c>
      <c r="AE3549" s="15">
        <f>MATCH($AE$5,'CAT-3'!$1:$1,0)</f>
        <v>90</v>
      </c>
      <c r="AF3549" s="15">
        <f>INDEX('CAT-3'!$1:$1048576,Working!AB3549,Working!AE3549)</f>
        <v>174.3</v>
      </c>
      <c r="AG3549" s="228">
        <f t="shared" si="926"/>
        <v>1.0169194865810969</v>
      </c>
      <c r="AH3549" s="196" t="s">
        <v>5890</v>
      </c>
      <c r="AI3549" s="15">
        <f>MATCH(AH3549,'Cat-4'!$A:$A,0)</f>
        <v>693</v>
      </c>
      <c r="AJ3549" s="15">
        <f>MATCH($AJ$5,'Cat-4'!$1:$1,0)</f>
        <v>4</v>
      </c>
      <c r="AK3549" s="15">
        <f>INDEX('Cat-4'!$1:$1048576,Working!AI3549,Working!AJ3549)</f>
        <v>102.4</v>
      </c>
      <c r="AL3549" s="15">
        <f>MATCH($AL$5,'Cat-4'!$1:$1,0)</f>
        <v>131</v>
      </c>
      <c r="AM3549" s="15">
        <f>INDEX('Cat-4'!$1:$1048576,Working!AI3549,Working!AL3549)</f>
        <v>143.5</v>
      </c>
      <c r="AN3549" s="228">
        <f t="shared" si="927"/>
        <v>1.4013671875</v>
      </c>
      <c r="AO3549" s="230">
        <f t="shared" si="928"/>
        <v>0.42507760082409574</v>
      </c>
      <c r="AP3549" s="239">
        <f>INDEX(ELSV!$C$4:$G$63,MATCH(AH3549,ELSV!$G$4:$G$63,0),MATCH(IF(E3549&gt;10000000,"A",IF(E3549&gt;5000000,"B",IF(E3549&gt;1000000,"C","D"))),ELSV!$C$4:$F$4,0))</f>
        <v>8</v>
      </c>
      <c r="AQ3549" s="238">
        <f>INDEX(ELSV!$G$4:$K$63,MATCH(AH3549,ELSV!$G$4:$G$63,0),MATCH(IF(E3549&gt;10000000,"A",IF(E3549&gt;5000000,"B",IF(E3549&gt;1000000,"C","D"))),ELSV!$G$4:$K$4,0))</f>
        <v>0.95</v>
      </c>
      <c r="AR3549" s="240">
        <f t="shared" si="917"/>
        <v>1.4250776008240957</v>
      </c>
      <c r="AS3549" s="246">
        <f t="shared" si="918"/>
        <v>8745.7012362574751</v>
      </c>
      <c r="AT3549" s="246">
        <f t="shared" si="919"/>
        <v>5173.756510678526</v>
      </c>
      <c r="AU3549" s="246">
        <f t="shared" si="920"/>
        <v>4915.0686851445998</v>
      </c>
      <c r="AV3549" s="246">
        <f t="shared" si="921"/>
        <v>258.68782553392612</v>
      </c>
      <c r="AW3549" s="15" t="s">
        <v>7420</v>
      </c>
      <c r="AX3549" s="254">
        <f t="shared" si="922"/>
        <v>258.68782553392612</v>
      </c>
    </row>
    <row r="3550" spans="1:50" s="15" customFormat="1" ht="14.25">
      <c r="A3550" s="9">
        <v>3544</v>
      </c>
      <c r="C3550" s="114" t="s">
        <v>1124</v>
      </c>
      <c r="D3550" s="9" t="s">
        <v>291</v>
      </c>
      <c r="E3550" s="164">
        <v>58453</v>
      </c>
      <c r="F3550" s="165" t="s">
        <v>1125</v>
      </c>
      <c r="G3550" s="27">
        <v>40634</v>
      </c>
      <c r="H3550" s="39" t="s">
        <v>342</v>
      </c>
      <c r="I3550" s="70">
        <v>44286</v>
      </c>
      <c r="J3550" s="44">
        <v>3653</v>
      </c>
      <c r="K3550" s="44">
        <v>1096</v>
      </c>
      <c r="L3550" s="44">
        <v>2557</v>
      </c>
      <c r="M3550" s="44">
        <v>2923</v>
      </c>
      <c r="N3550" s="44">
        <v>47200</v>
      </c>
      <c r="O3550" s="44">
        <v>43385</v>
      </c>
      <c r="P3550" s="44">
        <v>2192</v>
      </c>
      <c r="Q3550" s="44">
        <v>40462</v>
      </c>
      <c r="R3550" s="17">
        <v>0</v>
      </c>
      <c r="S3550" s="44">
        <v>0</v>
      </c>
      <c r="T3550" s="44">
        <v>43385</v>
      </c>
      <c r="U3550" s="44">
        <v>0</v>
      </c>
      <c r="V3550" s="15" t="s">
        <v>4485</v>
      </c>
      <c r="W3550" s="47" t="s">
        <v>4484</v>
      </c>
      <c r="Y3550" s="226">
        <f t="shared" si="915"/>
        <v>40634</v>
      </c>
      <c r="Z3550" s="228">
        <f t="shared" si="916"/>
        <v>11.747222222222222</v>
      </c>
      <c r="AA3550" s="204" t="s">
        <v>7278</v>
      </c>
      <c r="AB3550" s="15">
        <f>MATCH(AA3550,'CAT-3'!$A:$A,0)</f>
        <v>731</v>
      </c>
      <c r="AC3550" s="15">
        <f>MATCH(Y3550,'CAT-3'!$1:$1,0)</f>
        <v>79</v>
      </c>
      <c r="AD3550" s="15">
        <f>INDEX('CAT-3'!$1:$1048576,Working!AB3550,Working!AC3550)</f>
        <v>171.4</v>
      </c>
      <c r="AE3550" s="15">
        <f>MATCH($AE$5,'CAT-3'!$1:$1,0)</f>
        <v>90</v>
      </c>
      <c r="AF3550" s="15">
        <f>INDEX('CAT-3'!$1:$1048576,Working!AB3550,Working!AE3550)</f>
        <v>174.3</v>
      </c>
      <c r="AG3550" s="228">
        <f t="shared" si="926"/>
        <v>1.0169194865810969</v>
      </c>
      <c r="AH3550" s="196" t="s">
        <v>5890</v>
      </c>
      <c r="AI3550" s="15">
        <f>MATCH(AH3550,'Cat-4'!$A:$A,0)</f>
        <v>693</v>
      </c>
      <c r="AJ3550" s="15">
        <f>MATCH($AJ$5,'Cat-4'!$1:$1,0)</f>
        <v>4</v>
      </c>
      <c r="AK3550" s="15">
        <f>INDEX('Cat-4'!$1:$1048576,Working!AI3550,Working!AJ3550)</f>
        <v>102.4</v>
      </c>
      <c r="AL3550" s="15">
        <f>MATCH($AL$5,'Cat-4'!$1:$1,0)</f>
        <v>131</v>
      </c>
      <c r="AM3550" s="15">
        <f>INDEX('Cat-4'!$1:$1048576,Working!AI3550,Working!AL3550)</f>
        <v>143.5</v>
      </c>
      <c r="AN3550" s="228">
        <f t="shared" si="927"/>
        <v>1.4013671875</v>
      </c>
      <c r="AO3550" s="230">
        <f t="shared" si="928"/>
        <v>0.42507760082409574</v>
      </c>
      <c r="AP3550" s="239">
        <f>INDEX(ELSV!$C$4:$G$63,MATCH(AH3550,ELSV!$G$4:$G$63,0),MATCH(IF(E3550&gt;10000000,"A",IF(E3550&gt;5000000,"B",IF(E3550&gt;1000000,"C","D"))),ELSV!$C$4:$F$4,0))</f>
        <v>8</v>
      </c>
      <c r="AQ3550" s="238">
        <f>INDEX(ELSV!$G$4:$K$63,MATCH(AH3550,ELSV!$G$4:$G$63,0),MATCH(IF(E3550&gt;10000000,"A",IF(E3550&gt;5000000,"B",IF(E3550&gt;1000000,"C","D"))),ELSV!$G$4:$K$4,0))</f>
        <v>0.95</v>
      </c>
      <c r="AR3550" s="240">
        <f t="shared" si="917"/>
        <v>1.4250776008240957</v>
      </c>
      <c r="AS3550" s="246">
        <f t="shared" si="918"/>
        <v>83300.061000970862</v>
      </c>
      <c r="AT3550" s="246">
        <f t="shared" si="919"/>
        <v>49278.407905929918</v>
      </c>
      <c r="AU3550" s="246">
        <f t="shared" si="920"/>
        <v>46814.487510633422</v>
      </c>
      <c r="AV3550" s="246">
        <f t="shared" si="921"/>
        <v>2463.9203952964963</v>
      </c>
      <c r="AW3550" s="15" t="s">
        <v>7420</v>
      </c>
      <c r="AX3550" s="254">
        <f t="shared" si="922"/>
        <v>2463.9203952964963</v>
      </c>
    </row>
    <row r="3551" spans="1:50" s="15" customFormat="1" ht="14.25">
      <c r="A3551" s="9">
        <v>3545</v>
      </c>
      <c r="C3551" s="114" t="s">
        <v>1126</v>
      </c>
      <c r="D3551" s="19">
        <v>0</v>
      </c>
      <c r="E3551" s="164">
        <v>34910</v>
      </c>
      <c r="F3551" s="46" t="s">
        <v>40</v>
      </c>
      <c r="G3551" s="27">
        <v>40634</v>
      </c>
      <c r="H3551" s="39" t="s">
        <v>342</v>
      </c>
      <c r="I3551" s="70">
        <v>44286</v>
      </c>
      <c r="J3551" s="44">
        <v>3653</v>
      </c>
      <c r="K3551" s="44">
        <v>1096</v>
      </c>
      <c r="L3551" s="44">
        <v>2557</v>
      </c>
      <c r="M3551" s="44">
        <v>1746</v>
      </c>
      <c r="N3551" s="44">
        <v>28189</v>
      </c>
      <c r="O3551" s="44">
        <v>25911</v>
      </c>
      <c r="P3551" s="44">
        <v>2192</v>
      </c>
      <c r="Q3551" s="44">
        <v>24166</v>
      </c>
      <c r="R3551" s="17">
        <v>0</v>
      </c>
      <c r="S3551" s="44">
        <v>0</v>
      </c>
      <c r="T3551" s="44">
        <v>25911</v>
      </c>
      <c r="U3551" s="44">
        <v>0</v>
      </c>
      <c r="V3551" s="15" t="s">
        <v>4485</v>
      </c>
      <c r="W3551" s="47" t="s">
        <v>4484</v>
      </c>
      <c r="Y3551" s="226">
        <f t="shared" si="915"/>
        <v>40634</v>
      </c>
      <c r="Z3551" s="228">
        <f t="shared" si="916"/>
        <v>11.747222222222222</v>
      </c>
      <c r="AA3551" s="204" t="s">
        <v>7278</v>
      </c>
      <c r="AB3551" s="15">
        <f>MATCH(AA3551,'CAT-3'!$A:$A,0)</f>
        <v>731</v>
      </c>
      <c r="AC3551" s="15">
        <f>MATCH(Y3551,'CAT-3'!$1:$1,0)</f>
        <v>79</v>
      </c>
      <c r="AD3551" s="15">
        <f>INDEX('CAT-3'!$1:$1048576,Working!AB3551,Working!AC3551)</f>
        <v>171.4</v>
      </c>
      <c r="AE3551" s="15">
        <f>MATCH($AE$5,'CAT-3'!$1:$1,0)</f>
        <v>90</v>
      </c>
      <c r="AF3551" s="15">
        <f>INDEX('CAT-3'!$1:$1048576,Working!AB3551,Working!AE3551)</f>
        <v>174.3</v>
      </c>
      <c r="AG3551" s="228">
        <f t="shared" si="926"/>
        <v>1.0169194865810969</v>
      </c>
      <c r="AH3551" s="196" t="s">
        <v>5890</v>
      </c>
      <c r="AI3551" s="15">
        <f>MATCH(AH3551,'Cat-4'!$A:$A,0)</f>
        <v>693</v>
      </c>
      <c r="AJ3551" s="15">
        <f>MATCH($AJ$5,'Cat-4'!$1:$1,0)</f>
        <v>4</v>
      </c>
      <c r="AK3551" s="15">
        <f>INDEX('Cat-4'!$1:$1048576,Working!AI3551,Working!AJ3551)</f>
        <v>102.4</v>
      </c>
      <c r="AL3551" s="15">
        <f>MATCH($AL$5,'Cat-4'!$1:$1,0)</f>
        <v>131</v>
      </c>
      <c r="AM3551" s="15">
        <f>INDEX('Cat-4'!$1:$1048576,Working!AI3551,Working!AL3551)</f>
        <v>143.5</v>
      </c>
      <c r="AN3551" s="228">
        <f t="shared" si="927"/>
        <v>1.4013671875</v>
      </c>
      <c r="AO3551" s="230">
        <f t="shared" si="928"/>
        <v>0.42507760082409574</v>
      </c>
      <c r="AP3551" s="239">
        <f>INDEX(ELSV!$C$4:$G$63,MATCH(AH3551,ELSV!$G$4:$G$63,0),MATCH(IF(E3551&gt;10000000,"A",IF(E3551&gt;5000000,"B",IF(E3551&gt;1000000,"C","D"))),ELSV!$C$4:$F$4,0))</f>
        <v>8</v>
      </c>
      <c r="AQ3551" s="238">
        <f>INDEX(ELSV!$G$4:$K$63,MATCH(AH3551,ELSV!$G$4:$G$63,0),MATCH(IF(E3551&gt;10000000,"A",IF(E3551&gt;5000000,"B",IF(E3551&gt;1000000,"C","D"))),ELSV!$G$4:$K$4,0))</f>
        <v>0.95</v>
      </c>
      <c r="AR3551" s="240">
        <f t="shared" si="917"/>
        <v>1.4250776008240957</v>
      </c>
      <c r="AS3551" s="246">
        <f t="shared" si="918"/>
        <v>49749.459044769181</v>
      </c>
      <c r="AT3551" s="246">
        <f t="shared" si="919"/>
        <v>29430.640343455656</v>
      </c>
      <c r="AU3551" s="246">
        <f t="shared" si="920"/>
        <v>27959.108326282872</v>
      </c>
      <c r="AV3551" s="246">
        <f t="shared" si="921"/>
        <v>1471.5320171727835</v>
      </c>
      <c r="AW3551" s="15" t="s">
        <v>7420</v>
      </c>
      <c r="AX3551" s="254">
        <f t="shared" si="922"/>
        <v>1471.5320171727835</v>
      </c>
    </row>
    <row r="3552" spans="1:50" s="15" customFormat="1" ht="14.25">
      <c r="A3552" s="9">
        <v>3546</v>
      </c>
      <c r="C3552" s="114" t="s">
        <v>1127</v>
      </c>
      <c r="D3552" s="19">
        <v>0</v>
      </c>
      <c r="E3552" s="164">
        <v>21475</v>
      </c>
      <c r="F3552" s="46" t="s">
        <v>40</v>
      </c>
      <c r="G3552" s="27">
        <v>40634</v>
      </c>
      <c r="H3552" s="39" t="s">
        <v>342</v>
      </c>
      <c r="I3552" s="70">
        <v>44286</v>
      </c>
      <c r="J3552" s="44">
        <v>3653</v>
      </c>
      <c r="K3552" s="44">
        <v>1096</v>
      </c>
      <c r="L3552" s="44">
        <v>2557</v>
      </c>
      <c r="M3552" s="44">
        <v>1074</v>
      </c>
      <c r="N3552" s="44">
        <v>17341</v>
      </c>
      <c r="O3552" s="44">
        <v>15940</v>
      </c>
      <c r="P3552" s="44">
        <v>2192</v>
      </c>
      <c r="Q3552" s="44">
        <v>14866</v>
      </c>
      <c r="R3552" s="17">
        <v>0</v>
      </c>
      <c r="S3552" s="44">
        <v>0</v>
      </c>
      <c r="T3552" s="44">
        <v>15940</v>
      </c>
      <c r="U3552" s="44">
        <v>0</v>
      </c>
      <c r="V3552" s="15" t="s">
        <v>4485</v>
      </c>
      <c r="W3552" s="47" t="s">
        <v>4484</v>
      </c>
      <c r="Y3552" s="226">
        <f t="shared" si="915"/>
        <v>40634</v>
      </c>
      <c r="Z3552" s="228">
        <f t="shared" si="916"/>
        <v>11.747222222222222</v>
      </c>
      <c r="AA3552" s="204" t="s">
        <v>7278</v>
      </c>
      <c r="AB3552" s="15">
        <f>MATCH(AA3552,'CAT-3'!$A:$A,0)</f>
        <v>731</v>
      </c>
      <c r="AC3552" s="15">
        <f>MATCH(Y3552,'CAT-3'!$1:$1,0)</f>
        <v>79</v>
      </c>
      <c r="AD3552" s="15">
        <f>INDEX('CAT-3'!$1:$1048576,Working!AB3552,Working!AC3552)</f>
        <v>171.4</v>
      </c>
      <c r="AE3552" s="15">
        <f>MATCH($AE$5,'CAT-3'!$1:$1,0)</f>
        <v>90</v>
      </c>
      <c r="AF3552" s="15">
        <f>INDEX('CAT-3'!$1:$1048576,Working!AB3552,Working!AE3552)</f>
        <v>174.3</v>
      </c>
      <c r="AG3552" s="228">
        <f t="shared" si="926"/>
        <v>1.0169194865810969</v>
      </c>
      <c r="AH3552" s="196" t="s">
        <v>5890</v>
      </c>
      <c r="AI3552" s="15">
        <f>MATCH(AH3552,'Cat-4'!$A:$A,0)</f>
        <v>693</v>
      </c>
      <c r="AJ3552" s="15">
        <f>MATCH($AJ$5,'Cat-4'!$1:$1,0)</f>
        <v>4</v>
      </c>
      <c r="AK3552" s="15">
        <f>INDEX('Cat-4'!$1:$1048576,Working!AI3552,Working!AJ3552)</f>
        <v>102.4</v>
      </c>
      <c r="AL3552" s="15">
        <f>MATCH($AL$5,'Cat-4'!$1:$1,0)</f>
        <v>131</v>
      </c>
      <c r="AM3552" s="15">
        <f>INDEX('Cat-4'!$1:$1048576,Working!AI3552,Working!AL3552)</f>
        <v>143.5</v>
      </c>
      <c r="AN3552" s="228">
        <f t="shared" si="927"/>
        <v>1.4013671875</v>
      </c>
      <c r="AO3552" s="230">
        <f t="shared" si="928"/>
        <v>0.42507760082409574</v>
      </c>
      <c r="AP3552" s="239">
        <f>INDEX(ELSV!$C$4:$G$63,MATCH(AH3552,ELSV!$G$4:$G$63,0),MATCH(IF(E3552&gt;10000000,"A",IF(E3552&gt;5000000,"B",IF(E3552&gt;1000000,"C","D"))),ELSV!$C$4:$F$4,0))</f>
        <v>8</v>
      </c>
      <c r="AQ3552" s="238">
        <f>INDEX(ELSV!$G$4:$K$63,MATCH(AH3552,ELSV!$G$4:$G$63,0),MATCH(IF(E3552&gt;10000000,"A",IF(E3552&gt;5000000,"B",IF(E3552&gt;1000000,"C","D"))),ELSV!$G$4:$K$4,0))</f>
        <v>0.95</v>
      </c>
      <c r="AR3552" s="240">
        <f t="shared" si="917"/>
        <v>1.4250776008240957</v>
      </c>
      <c r="AS3552" s="246">
        <f t="shared" si="918"/>
        <v>30603.541477697458</v>
      </c>
      <c r="AT3552" s="246">
        <f t="shared" si="919"/>
        <v>18104.354092687205</v>
      </c>
      <c r="AU3552" s="246">
        <f t="shared" si="920"/>
        <v>17199.136388052844</v>
      </c>
      <c r="AV3552" s="246">
        <f t="shared" si="921"/>
        <v>905.21770463436042</v>
      </c>
      <c r="AW3552" s="15" t="s">
        <v>7420</v>
      </c>
      <c r="AX3552" s="254">
        <f t="shared" si="922"/>
        <v>905.21770463436042</v>
      </c>
    </row>
    <row r="3553" spans="1:50" s="15" customFormat="1" ht="14.25">
      <c r="A3553" s="9">
        <v>3547</v>
      </c>
      <c r="C3553" s="114" t="s">
        <v>1128</v>
      </c>
      <c r="D3553" s="19">
        <v>0</v>
      </c>
      <c r="E3553" s="164">
        <v>370277</v>
      </c>
      <c r="F3553" s="46" t="s">
        <v>40</v>
      </c>
      <c r="G3553" s="27">
        <v>40634</v>
      </c>
      <c r="H3553" s="39" t="s">
        <v>342</v>
      </c>
      <c r="I3553" s="70">
        <v>44286</v>
      </c>
      <c r="J3553" s="44">
        <v>3653</v>
      </c>
      <c r="K3553" s="44">
        <v>1096</v>
      </c>
      <c r="L3553" s="44">
        <v>2557</v>
      </c>
      <c r="M3553" s="44">
        <v>18514</v>
      </c>
      <c r="N3553" s="44">
        <v>298999</v>
      </c>
      <c r="O3553" s="44">
        <v>274832</v>
      </c>
      <c r="P3553" s="44">
        <v>2192</v>
      </c>
      <c r="Q3553" s="44">
        <v>256318</v>
      </c>
      <c r="R3553" s="17">
        <v>0</v>
      </c>
      <c r="S3553" s="44">
        <v>0</v>
      </c>
      <c r="T3553" s="44">
        <v>274832</v>
      </c>
      <c r="U3553" s="44">
        <v>0</v>
      </c>
      <c r="V3553" s="15" t="s">
        <v>4485</v>
      </c>
      <c r="W3553" s="47" t="s">
        <v>4484</v>
      </c>
      <c r="Y3553" s="226">
        <f t="shared" si="915"/>
        <v>40634</v>
      </c>
      <c r="Z3553" s="228">
        <f t="shared" si="916"/>
        <v>11.747222222222222</v>
      </c>
      <c r="AA3553" s="204" t="s">
        <v>7278</v>
      </c>
      <c r="AB3553" s="15">
        <f>MATCH(AA3553,'CAT-3'!$A:$A,0)</f>
        <v>731</v>
      </c>
      <c r="AC3553" s="15">
        <f>MATCH(Y3553,'CAT-3'!$1:$1,0)</f>
        <v>79</v>
      </c>
      <c r="AD3553" s="15">
        <f>INDEX('CAT-3'!$1:$1048576,Working!AB3553,Working!AC3553)</f>
        <v>171.4</v>
      </c>
      <c r="AE3553" s="15">
        <f>MATCH($AE$5,'CAT-3'!$1:$1,0)</f>
        <v>90</v>
      </c>
      <c r="AF3553" s="15">
        <f>INDEX('CAT-3'!$1:$1048576,Working!AB3553,Working!AE3553)</f>
        <v>174.3</v>
      </c>
      <c r="AG3553" s="228">
        <f t="shared" si="926"/>
        <v>1.0169194865810969</v>
      </c>
      <c r="AH3553" s="196" t="s">
        <v>5890</v>
      </c>
      <c r="AI3553" s="15">
        <f>MATCH(AH3553,'Cat-4'!$A:$A,0)</f>
        <v>693</v>
      </c>
      <c r="AJ3553" s="15">
        <f>MATCH($AJ$5,'Cat-4'!$1:$1,0)</f>
        <v>4</v>
      </c>
      <c r="AK3553" s="15">
        <f>INDEX('Cat-4'!$1:$1048576,Working!AI3553,Working!AJ3553)</f>
        <v>102.4</v>
      </c>
      <c r="AL3553" s="15">
        <f>MATCH($AL$5,'Cat-4'!$1:$1,0)</f>
        <v>131</v>
      </c>
      <c r="AM3553" s="15">
        <f>INDEX('Cat-4'!$1:$1048576,Working!AI3553,Working!AL3553)</f>
        <v>143.5</v>
      </c>
      <c r="AN3553" s="228">
        <f t="shared" si="927"/>
        <v>1.4013671875</v>
      </c>
      <c r="AO3553" s="230">
        <f t="shared" si="928"/>
        <v>0.42507760082409574</v>
      </c>
      <c r="AP3553" s="239">
        <f>INDEX(ELSV!$C$4:$G$63,MATCH(AH3553,ELSV!$G$4:$G$63,0),MATCH(IF(E3553&gt;10000000,"A",IF(E3553&gt;5000000,"B",IF(E3553&gt;1000000,"C","D"))),ELSV!$C$4:$F$4,0))</f>
        <v>8</v>
      </c>
      <c r="AQ3553" s="238">
        <f>INDEX(ELSV!$G$4:$K$63,MATCH(AH3553,ELSV!$G$4:$G$63,0),MATCH(IF(E3553&gt;10000000,"A",IF(E3553&gt;5000000,"B",IF(E3553&gt;1000000,"C","D"))),ELSV!$G$4:$K$4,0))</f>
        <v>0.95</v>
      </c>
      <c r="AR3553" s="240">
        <f t="shared" si="917"/>
        <v>1.4250776008240957</v>
      </c>
      <c r="AS3553" s="246">
        <f t="shared" si="918"/>
        <v>527673.45880034368</v>
      </c>
      <c r="AT3553" s="246">
        <f t="shared" si="919"/>
        <v>312159.53063459555</v>
      </c>
      <c r="AU3553" s="246">
        <f t="shared" si="920"/>
        <v>296551.55410286575</v>
      </c>
      <c r="AV3553" s="246">
        <f t="shared" si="921"/>
        <v>15607.976531729801</v>
      </c>
      <c r="AW3553" s="15" t="s">
        <v>7420</v>
      </c>
      <c r="AX3553" s="254">
        <f t="shared" si="922"/>
        <v>15607.976531729801</v>
      </c>
    </row>
    <row r="3554" spans="1:50" s="15" customFormat="1" ht="14.25">
      <c r="A3554" s="9">
        <v>3548</v>
      </c>
      <c r="C3554" s="114" t="s">
        <v>1378</v>
      </c>
      <c r="D3554" s="166">
        <f>1+2+1+100</f>
        <v>104</v>
      </c>
      <c r="E3554" s="164">
        <v>183253</v>
      </c>
      <c r="F3554" s="165" t="s">
        <v>1379</v>
      </c>
      <c r="G3554" s="27">
        <v>40826</v>
      </c>
      <c r="H3554" s="39" t="s">
        <v>342</v>
      </c>
      <c r="I3554" s="70">
        <v>44478</v>
      </c>
      <c r="J3554" s="44">
        <v>3653</v>
      </c>
      <c r="K3554" s="44">
        <v>904</v>
      </c>
      <c r="L3554" s="44">
        <v>2749</v>
      </c>
      <c r="M3554" s="44">
        <v>9163</v>
      </c>
      <c r="N3554" s="44">
        <v>152542</v>
      </c>
      <c r="O3554" s="44">
        <v>141451</v>
      </c>
      <c r="P3554" s="44">
        <v>2384</v>
      </c>
      <c r="Q3554" s="44">
        <v>132288</v>
      </c>
      <c r="R3554" s="17">
        <v>192</v>
      </c>
      <c r="S3554" s="44">
        <v>19817</v>
      </c>
      <c r="T3554" s="44">
        <v>141451</v>
      </c>
      <c r="U3554" s="44">
        <v>0</v>
      </c>
      <c r="V3554" s="15" t="s">
        <v>4485</v>
      </c>
      <c r="W3554" s="47" t="s">
        <v>4484</v>
      </c>
      <c r="Y3554" s="226">
        <f t="shared" si="915"/>
        <v>40817</v>
      </c>
      <c r="Z3554" s="228">
        <f t="shared" si="916"/>
        <v>11.247222222222222</v>
      </c>
      <c r="AA3554" s="204" t="s">
        <v>7278</v>
      </c>
      <c r="AB3554" s="15">
        <f>MATCH(AA3554,'CAT-3'!$A:$A,0)</f>
        <v>731</v>
      </c>
      <c r="AC3554" s="15">
        <f>MATCH(Y3554,'CAT-3'!$1:$1,0)</f>
        <v>85</v>
      </c>
      <c r="AD3554" s="15">
        <f>INDEX('CAT-3'!$1:$1048576,Working!AB3554,Working!AC3554)</f>
        <v>172.1</v>
      </c>
      <c r="AE3554" s="15">
        <f>MATCH($AE$5,'CAT-3'!$1:$1,0)</f>
        <v>90</v>
      </c>
      <c r="AF3554" s="15">
        <f>INDEX('CAT-3'!$1:$1048576,Working!AB3554,Working!AE3554)</f>
        <v>174.3</v>
      </c>
      <c r="AG3554" s="228">
        <f t="shared" si="926"/>
        <v>1.0127832655432889</v>
      </c>
      <c r="AH3554" s="196" t="s">
        <v>5890</v>
      </c>
      <c r="AI3554" s="15">
        <f>MATCH(AH3554,'Cat-4'!$A:$A,0)</f>
        <v>693</v>
      </c>
      <c r="AJ3554" s="15">
        <f>MATCH($AJ$5,'Cat-4'!$1:$1,0)</f>
        <v>4</v>
      </c>
      <c r="AK3554" s="15">
        <f>INDEX('Cat-4'!$1:$1048576,Working!AI3554,Working!AJ3554)</f>
        <v>102.4</v>
      </c>
      <c r="AL3554" s="15">
        <f>MATCH($AL$5,'Cat-4'!$1:$1,0)</f>
        <v>131</v>
      </c>
      <c r="AM3554" s="15">
        <f>INDEX('Cat-4'!$1:$1048576,Working!AI3554,Working!AL3554)</f>
        <v>143.5</v>
      </c>
      <c r="AN3554" s="228">
        <f t="shared" si="927"/>
        <v>1.4013671875</v>
      </c>
      <c r="AO3554" s="230">
        <f t="shared" si="928"/>
        <v>0.41928123638146442</v>
      </c>
      <c r="AP3554" s="239">
        <f>INDEX(ELSV!$C$4:$G$63,MATCH(AH3554,ELSV!$G$4:$G$63,0),MATCH(IF(E3554&gt;10000000,"A",IF(E3554&gt;5000000,"B",IF(E3554&gt;1000000,"C","D"))),ELSV!$C$4:$F$4,0))</f>
        <v>8</v>
      </c>
      <c r="AQ3554" s="238">
        <f>INDEX(ELSV!$G$4:$K$63,MATCH(AH3554,ELSV!$G$4:$G$63,0),MATCH(IF(E3554&gt;10000000,"A",IF(E3554&gt;5000000,"B",IF(E3554&gt;1000000,"C","D"))),ELSV!$G$4:$K$4,0))</f>
        <v>0.95</v>
      </c>
      <c r="AR3554" s="240">
        <f t="shared" si="917"/>
        <v>1.4192812363814644</v>
      </c>
      <c r="AS3554" s="246">
        <f t="shared" si="918"/>
        <v>260087.54441061249</v>
      </c>
      <c r="AT3554" s="246">
        <f t="shared" si="919"/>
        <v>153861.83336130384</v>
      </c>
      <c r="AU3554" s="246">
        <f t="shared" si="920"/>
        <v>146168.74169323864</v>
      </c>
      <c r="AV3554" s="246">
        <f t="shared" si="921"/>
        <v>7693.0916680652008</v>
      </c>
      <c r="AW3554" s="15" t="s">
        <v>7420</v>
      </c>
      <c r="AX3554" s="254">
        <f t="shared" si="922"/>
        <v>7693.0916680652008</v>
      </c>
    </row>
    <row r="3555" spans="1:50" s="15" customFormat="1" ht="14.25">
      <c r="A3555" s="9">
        <v>3549</v>
      </c>
      <c r="C3555" s="114" t="s">
        <v>1761</v>
      </c>
      <c r="D3555" s="166" t="s">
        <v>291</v>
      </c>
      <c r="E3555" s="164">
        <v>3753548</v>
      </c>
      <c r="F3555" s="165" t="s">
        <v>1762</v>
      </c>
      <c r="G3555" s="27">
        <v>41019</v>
      </c>
      <c r="H3555" s="39" t="s">
        <v>342</v>
      </c>
      <c r="I3555" s="70">
        <v>44670</v>
      </c>
      <c r="J3555" s="44">
        <v>3652</v>
      </c>
      <c r="K3555" s="44">
        <v>711</v>
      </c>
      <c r="L3555" s="44">
        <v>2941</v>
      </c>
      <c r="M3555" s="44">
        <v>187677</v>
      </c>
      <c r="N3555" s="44">
        <v>3218565</v>
      </c>
      <c r="O3555" s="44">
        <v>3006794</v>
      </c>
      <c r="P3555" s="44">
        <v>2576</v>
      </c>
      <c r="Q3555" s="44">
        <v>2819117</v>
      </c>
      <c r="R3555" s="17">
        <v>365</v>
      </c>
      <c r="S3555" s="44">
        <v>399448</v>
      </c>
      <c r="T3555" s="44">
        <v>2798324</v>
      </c>
      <c r="U3555" s="44">
        <v>208470</v>
      </c>
      <c r="V3555" s="15" t="s">
        <v>4485</v>
      </c>
      <c r="W3555" s="47" t="s">
        <v>4484</v>
      </c>
      <c r="Y3555" s="226">
        <f t="shared" si="915"/>
        <v>41000</v>
      </c>
      <c r="Z3555" s="228">
        <f t="shared" si="916"/>
        <v>10.747222222222222</v>
      </c>
      <c r="AH3555" s="196" t="s">
        <v>5890</v>
      </c>
      <c r="AI3555" s="15">
        <f>MATCH(AH3555,'Cat-4'!$A:$A,0)</f>
        <v>693</v>
      </c>
      <c r="AJ3555" s="15">
        <f>MATCH(Y3555,'Cat-4'!$1:$1,0)</f>
        <v>4</v>
      </c>
      <c r="AK3555" s="15">
        <f>INDEX('Cat-4'!$1:$1048576,Working!AI3555,Working!AJ3555)</f>
        <v>102.4</v>
      </c>
      <c r="AL3555" s="15">
        <f>MATCH($AL$5,'Cat-4'!$1:$1,0)</f>
        <v>131</v>
      </c>
      <c r="AM3555" s="15">
        <f>INDEX('Cat-4'!$1:$1048576,Working!AI3555,Working!AL3555)</f>
        <v>143.5</v>
      </c>
      <c r="AN3555" s="228">
        <f t="shared" si="927"/>
        <v>1.4013671875</v>
      </c>
      <c r="AO3555" s="230">
        <f t="shared" ref="AO3555:AO3557" si="929">AN3555-1</f>
        <v>0.4013671875</v>
      </c>
      <c r="AP3555" s="239">
        <f>INDEX(ELSV!$C$4:$G$63,MATCH(AH3555,ELSV!$G$4:$G$63,0),MATCH(IF(E3555&gt;10000000,"A",IF(E3555&gt;5000000,"B",IF(E3555&gt;1000000,"C","D"))),ELSV!$C$4:$F$4,0))</f>
        <v>8</v>
      </c>
      <c r="AQ3555" s="238">
        <f>INDEX(ELSV!$G$4:$K$63,MATCH(AH3555,ELSV!$G$4:$G$63,0),MATCH(IF(E3555&gt;10000000,"A",IF(E3555&gt;5000000,"B",IF(E3555&gt;1000000,"C","D"))),ELSV!$G$4:$K$4,0))</f>
        <v>0.95</v>
      </c>
      <c r="AR3555" s="240">
        <f t="shared" si="917"/>
        <v>1.4013671875</v>
      </c>
      <c r="AS3555" s="246">
        <f t="shared" si="918"/>
        <v>5260099.00390625</v>
      </c>
      <c r="AT3555" s="246">
        <f t="shared" si="919"/>
        <v>3111754.0758709256</v>
      </c>
      <c r="AU3555" s="246">
        <f t="shared" si="920"/>
        <v>2956166.3720773794</v>
      </c>
      <c r="AV3555" s="246">
        <f t="shared" si="921"/>
        <v>155587.70379354618</v>
      </c>
      <c r="AW3555" s="15" t="s">
        <v>7420</v>
      </c>
      <c r="AX3555" s="254">
        <f t="shared" si="922"/>
        <v>155587.70379354618</v>
      </c>
    </row>
    <row r="3556" spans="1:50" s="15" customFormat="1" ht="14.25">
      <c r="A3556" s="9">
        <v>3550</v>
      </c>
      <c r="C3556" s="114" t="s">
        <v>1765</v>
      </c>
      <c r="D3556" s="166" t="s">
        <v>291</v>
      </c>
      <c r="E3556" s="164">
        <v>172000</v>
      </c>
      <c r="F3556" s="167" t="s">
        <v>1766</v>
      </c>
      <c r="G3556" s="27">
        <v>41000</v>
      </c>
      <c r="H3556" s="39" t="s">
        <v>342</v>
      </c>
      <c r="I3556" s="70">
        <v>44651</v>
      </c>
      <c r="J3556" s="44">
        <v>3652</v>
      </c>
      <c r="K3556" s="44">
        <v>730</v>
      </c>
      <c r="L3556" s="44">
        <v>2922</v>
      </c>
      <c r="M3556" s="44">
        <v>8600</v>
      </c>
      <c r="N3556" s="44">
        <v>147060</v>
      </c>
      <c r="O3556" s="44">
        <v>137290</v>
      </c>
      <c r="P3556" s="44">
        <v>2557</v>
      </c>
      <c r="Q3556" s="44">
        <v>128690</v>
      </c>
      <c r="R3556" s="17">
        <v>365</v>
      </c>
      <c r="S3556" s="44">
        <v>26970</v>
      </c>
      <c r="T3556" s="44">
        <v>137290</v>
      </c>
      <c r="U3556" s="44">
        <v>0</v>
      </c>
      <c r="V3556" s="15" t="s">
        <v>4485</v>
      </c>
      <c r="W3556" s="47" t="s">
        <v>4484</v>
      </c>
      <c r="Y3556" s="226">
        <f t="shared" si="915"/>
        <v>41000</v>
      </c>
      <c r="Z3556" s="228">
        <f t="shared" si="916"/>
        <v>10.747222222222222</v>
      </c>
      <c r="AH3556" s="196" t="s">
        <v>5890</v>
      </c>
      <c r="AI3556" s="15">
        <f>MATCH(AH3556,'Cat-4'!$A:$A,0)</f>
        <v>693</v>
      </c>
      <c r="AJ3556" s="15">
        <f>MATCH(Y3556,'Cat-4'!$1:$1,0)</f>
        <v>4</v>
      </c>
      <c r="AK3556" s="15">
        <f>INDEX('Cat-4'!$1:$1048576,Working!AI3556,Working!AJ3556)</f>
        <v>102.4</v>
      </c>
      <c r="AL3556" s="15">
        <f>MATCH($AL$5,'Cat-4'!$1:$1,0)</f>
        <v>131</v>
      </c>
      <c r="AM3556" s="15">
        <f>INDEX('Cat-4'!$1:$1048576,Working!AI3556,Working!AL3556)</f>
        <v>143.5</v>
      </c>
      <c r="AN3556" s="228">
        <f t="shared" si="927"/>
        <v>1.4013671875</v>
      </c>
      <c r="AO3556" s="230">
        <f t="shared" si="929"/>
        <v>0.4013671875</v>
      </c>
      <c r="AP3556" s="239">
        <f>INDEX(ELSV!$C$4:$G$63,MATCH(AH3556,ELSV!$G$4:$G$63,0),MATCH(IF(E3556&gt;10000000,"A",IF(E3556&gt;5000000,"B",IF(E3556&gt;1000000,"C","D"))),ELSV!$C$4:$F$4,0))</f>
        <v>8</v>
      </c>
      <c r="AQ3556" s="238">
        <f>INDEX(ELSV!$G$4:$K$63,MATCH(AH3556,ELSV!$G$4:$G$63,0),MATCH(IF(E3556&gt;10000000,"A",IF(E3556&gt;5000000,"B",IF(E3556&gt;1000000,"C","D"))),ELSV!$G$4:$K$4,0))</f>
        <v>0.95</v>
      </c>
      <c r="AR3556" s="240">
        <f t="shared" si="917"/>
        <v>1.4013671875</v>
      </c>
      <c r="AS3556" s="246">
        <f t="shared" si="918"/>
        <v>241035.15625</v>
      </c>
      <c r="AT3556" s="246">
        <f t="shared" si="919"/>
        <v>142590.8769648874</v>
      </c>
      <c r="AU3556" s="246">
        <f t="shared" si="920"/>
        <v>135461.33311664301</v>
      </c>
      <c r="AV3556" s="246">
        <f t="shared" si="921"/>
        <v>7129.543848244386</v>
      </c>
      <c r="AW3556" s="15" t="s">
        <v>7420</v>
      </c>
      <c r="AX3556" s="254">
        <f t="shared" si="922"/>
        <v>7129.543848244386</v>
      </c>
    </row>
    <row r="3557" spans="1:50" s="15" customFormat="1" ht="14.25">
      <c r="A3557" s="9">
        <v>3551</v>
      </c>
      <c r="C3557" s="114" t="s">
        <v>1867</v>
      </c>
      <c r="D3557" s="166" t="s">
        <v>291</v>
      </c>
      <c r="E3557" s="164">
        <v>5475</v>
      </c>
      <c r="F3557" s="165" t="s">
        <v>1868</v>
      </c>
      <c r="G3557" s="27">
        <v>41019</v>
      </c>
      <c r="H3557" s="39" t="s">
        <v>342</v>
      </c>
      <c r="I3557" s="70">
        <v>44670</v>
      </c>
      <c r="J3557" s="44">
        <v>3652</v>
      </c>
      <c r="K3557" s="44">
        <v>711</v>
      </c>
      <c r="L3557" s="44">
        <v>2941</v>
      </c>
      <c r="M3557" s="44">
        <v>274</v>
      </c>
      <c r="N3557" s="44">
        <v>4694</v>
      </c>
      <c r="O3557" s="44">
        <v>4385</v>
      </c>
      <c r="P3557" s="44">
        <v>2576</v>
      </c>
      <c r="Q3557" s="44">
        <v>4111</v>
      </c>
      <c r="R3557" s="17">
        <v>365</v>
      </c>
      <c r="S3557" s="44">
        <v>582</v>
      </c>
      <c r="T3557" s="44">
        <v>4078</v>
      </c>
      <c r="U3557" s="44">
        <v>307</v>
      </c>
      <c r="V3557" s="15" t="s">
        <v>4485</v>
      </c>
      <c r="W3557" s="47" t="s">
        <v>4484</v>
      </c>
      <c r="Y3557" s="226">
        <f t="shared" si="915"/>
        <v>41000</v>
      </c>
      <c r="Z3557" s="228">
        <f t="shared" si="916"/>
        <v>10.747222222222222</v>
      </c>
      <c r="AH3557" s="196" t="s">
        <v>5890</v>
      </c>
      <c r="AI3557" s="15">
        <f>MATCH(AH3557,'Cat-4'!$A:$A,0)</f>
        <v>693</v>
      </c>
      <c r="AJ3557" s="15">
        <f>MATCH(Y3557,'Cat-4'!$1:$1,0)</f>
        <v>4</v>
      </c>
      <c r="AK3557" s="15">
        <f>INDEX('Cat-4'!$1:$1048576,Working!AI3557,Working!AJ3557)</f>
        <v>102.4</v>
      </c>
      <c r="AL3557" s="15">
        <f>MATCH($AL$5,'Cat-4'!$1:$1,0)</f>
        <v>131</v>
      </c>
      <c r="AM3557" s="15">
        <f>INDEX('Cat-4'!$1:$1048576,Working!AI3557,Working!AL3557)</f>
        <v>143.5</v>
      </c>
      <c r="AN3557" s="228">
        <f t="shared" si="927"/>
        <v>1.4013671875</v>
      </c>
      <c r="AO3557" s="230">
        <f t="shared" si="929"/>
        <v>0.4013671875</v>
      </c>
      <c r="AP3557" s="239">
        <f>INDEX(ELSV!$C$4:$G$63,MATCH(AH3557,ELSV!$G$4:$G$63,0),MATCH(IF(E3557&gt;10000000,"A",IF(E3557&gt;5000000,"B",IF(E3557&gt;1000000,"C","D"))),ELSV!$C$4:$F$4,0))</f>
        <v>8</v>
      </c>
      <c r="AQ3557" s="238">
        <f>INDEX(ELSV!$G$4:$K$63,MATCH(AH3557,ELSV!$G$4:$G$63,0),MATCH(IF(E3557&gt;10000000,"A",IF(E3557&gt;5000000,"B",IF(E3557&gt;1000000,"C","D"))),ELSV!$G$4:$K$4,0))</f>
        <v>0.95</v>
      </c>
      <c r="AR3557" s="240">
        <f t="shared" si="917"/>
        <v>1.4013671875</v>
      </c>
      <c r="AS3557" s="246">
        <f t="shared" si="918"/>
        <v>7672.4853515625</v>
      </c>
      <c r="AT3557" s="246">
        <f t="shared" si="919"/>
        <v>4538.8665778067361</v>
      </c>
      <c r="AU3557" s="246">
        <f t="shared" si="920"/>
        <v>4311.9232489163987</v>
      </c>
      <c r="AV3557" s="246">
        <f t="shared" si="921"/>
        <v>226.9433288903374</v>
      </c>
      <c r="AW3557" s="15" t="s">
        <v>7420</v>
      </c>
      <c r="AX3557" s="254">
        <f t="shared" si="922"/>
        <v>226.9433288903374</v>
      </c>
    </row>
    <row r="3558" spans="1:50" s="15" customFormat="1" ht="14.25">
      <c r="A3558" s="9">
        <v>3552</v>
      </c>
      <c r="C3558" s="34" t="s">
        <v>1591</v>
      </c>
      <c r="D3558" s="9">
        <v>648</v>
      </c>
      <c r="E3558" s="124">
        <f>ROUND(15552*1.1272,0)+1</f>
        <v>17531</v>
      </c>
      <c r="F3558" s="25" t="s">
        <v>813</v>
      </c>
      <c r="G3558" s="27">
        <v>40260</v>
      </c>
      <c r="H3558" s="18" t="s">
        <v>146</v>
      </c>
      <c r="I3558" s="44"/>
      <c r="J3558" s="44"/>
      <c r="K3558" s="44"/>
      <c r="L3558" s="44"/>
      <c r="M3558" s="44"/>
      <c r="N3558" s="44"/>
      <c r="O3558" s="44">
        <v>0</v>
      </c>
      <c r="P3558" s="44">
        <v>0</v>
      </c>
      <c r="Q3558" s="44">
        <v>0</v>
      </c>
      <c r="R3558" s="17">
        <v>0</v>
      </c>
      <c r="S3558" s="44">
        <v>0</v>
      </c>
      <c r="T3558" s="44">
        <v>0</v>
      </c>
      <c r="U3558" s="44">
        <v>0</v>
      </c>
      <c r="V3558" s="15" t="s">
        <v>4485</v>
      </c>
      <c r="W3558" s="23" t="s">
        <v>4486</v>
      </c>
      <c r="Y3558" s="226">
        <f t="shared" si="915"/>
        <v>40238</v>
      </c>
      <c r="Z3558" s="228">
        <f t="shared" si="916"/>
        <v>12.830555555555556</v>
      </c>
      <c r="AA3558" s="204" t="s">
        <v>7217</v>
      </c>
      <c r="AB3558" s="15">
        <f>MATCH(AA3558,'CAT-3'!$A:$A,0)</f>
        <v>699</v>
      </c>
      <c r="AC3558" s="15">
        <f>MATCH(Y3558,'CAT-3'!$1:$1,0)</f>
        <v>66</v>
      </c>
      <c r="AD3558" s="15">
        <f>INDEX('CAT-3'!$1:$1048576,Working!AB3558,Working!AC3558)</f>
        <v>122.5</v>
      </c>
      <c r="AE3558" s="15">
        <f>MATCH($AE$5,'CAT-3'!$1:$1,0)</f>
        <v>90</v>
      </c>
      <c r="AF3558" s="15">
        <f>INDEX('CAT-3'!$1:$1048576,Working!AB3558,Working!AE3558)</f>
        <v>130.9</v>
      </c>
      <c r="AG3558" s="228">
        <f t="shared" ref="AG3558:AG3567" si="930">AF3558/AD3558</f>
        <v>1.0685714285714287</v>
      </c>
      <c r="AH3558" s="196" t="s">
        <v>5838</v>
      </c>
      <c r="AI3558" s="15">
        <f>MATCH(AH3558,'Cat-4'!$A:$A,0)</f>
        <v>666</v>
      </c>
      <c r="AJ3558" s="15">
        <f>MATCH($AJ$5,'Cat-4'!$1:$1,0)</f>
        <v>4</v>
      </c>
      <c r="AK3558" s="15">
        <f>INDEX('Cat-4'!$1:$1048576,Working!AI3558,Working!AJ3558)</f>
        <v>104.1</v>
      </c>
      <c r="AL3558" s="15">
        <f>MATCH($AL$5,'Cat-4'!$1:$1,0)</f>
        <v>131</v>
      </c>
      <c r="AM3558" s="15">
        <f>INDEX('Cat-4'!$1:$1048576,Working!AI3558,Working!AL3558)</f>
        <v>128.80000000000001</v>
      </c>
      <c r="AN3558" s="228">
        <f t="shared" ref="AN3558:AN3576" si="931">AM3558/AK3558</f>
        <v>1.2372718539865515</v>
      </c>
      <c r="AO3558" s="230">
        <f t="shared" ref="AO3558:AO3567" si="932">(AN3558*AG3558)-1</f>
        <v>0.32211335254562945</v>
      </c>
      <c r="AP3558" s="239">
        <f>INDEX(ELSV!$C$4:$G$63,MATCH(AH3558,ELSV!$G$4:$G$63,0),MATCH(IF(E3558&gt;10000000,"A",IF(E3558&gt;5000000,"B",IF(E3558&gt;1000000,"C","D"))),ELSV!$C$4:$F$4,0))</f>
        <v>12</v>
      </c>
      <c r="AQ3558" s="238">
        <f>INDEX(ELSV!$G$4:$K$63,MATCH(AH3558,ELSV!$G$4:$G$63,0),MATCH(IF(E3558&gt;10000000,"A",IF(E3558&gt;5000000,"B",IF(E3558&gt;1000000,"C","D"))),ELSV!$G$4:$K$4,0))</f>
        <v>0.95</v>
      </c>
      <c r="AR3558" s="240">
        <f t="shared" si="917"/>
        <v>1.3221133525456294</v>
      </c>
      <c r="AS3558" s="246">
        <f t="shared" si="918"/>
        <v>23177.969183477431</v>
      </c>
      <c r="AT3558" s="246">
        <f t="shared" si="919"/>
        <v>13711.555623484623</v>
      </c>
      <c r="AU3558" s="246">
        <f t="shared" si="920"/>
        <v>13025.977842310393</v>
      </c>
      <c r="AV3558" s="246">
        <f t="shared" si="921"/>
        <v>685.57778117423004</v>
      </c>
      <c r="AW3558" s="15" t="s">
        <v>7420</v>
      </c>
      <c r="AX3558" s="254">
        <f t="shared" si="922"/>
        <v>685.57778117423004</v>
      </c>
    </row>
    <row r="3559" spans="1:50" s="15" customFormat="1" ht="14.25">
      <c r="A3559" s="9">
        <v>3553</v>
      </c>
      <c r="C3559" s="34" t="s">
        <v>1592</v>
      </c>
      <c r="D3559" s="9">
        <v>65</v>
      </c>
      <c r="E3559" s="124">
        <f>ROUND(1560*1.1272,0)</f>
        <v>1758</v>
      </c>
      <c r="F3559" s="25" t="s">
        <v>813</v>
      </c>
      <c r="G3559" s="27">
        <v>40260</v>
      </c>
      <c r="H3559" s="18" t="s">
        <v>146</v>
      </c>
      <c r="I3559" s="44"/>
      <c r="J3559" s="44"/>
      <c r="K3559" s="44"/>
      <c r="L3559" s="44"/>
      <c r="M3559" s="44"/>
      <c r="N3559" s="44"/>
      <c r="O3559" s="44">
        <v>0</v>
      </c>
      <c r="P3559" s="44">
        <v>0</v>
      </c>
      <c r="Q3559" s="44">
        <v>0</v>
      </c>
      <c r="R3559" s="17">
        <v>0</v>
      </c>
      <c r="S3559" s="44">
        <v>0</v>
      </c>
      <c r="T3559" s="44">
        <v>0</v>
      </c>
      <c r="U3559" s="44">
        <v>0</v>
      </c>
      <c r="V3559" s="15" t="s">
        <v>4485</v>
      </c>
      <c r="W3559" s="23" t="s">
        <v>4486</v>
      </c>
      <c r="Y3559" s="226">
        <f t="shared" si="915"/>
        <v>40238</v>
      </c>
      <c r="Z3559" s="228">
        <f t="shared" si="916"/>
        <v>12.830555555555556</v>
      </c>
      <c r="AA3559" s="204" t="s">
        <v>7217</v>
      </c>
      <c r="AB3559" s="15">
        <f>MATCH(AA3559,'CAT-3'!$A:$A,0)</f>
        <v>699</v>
      </c>
      <c r="AC3559" s="15">
        <f>MATCH(Y3559,'CAT-3'!$1:$1,0)</f>
        <v>66</v>
      </c>
      <c r="AD3559" s="15">
        <f>INDEX('CAT-3'!$1:$1048576,Working!AB3559,Working!AC3559)</f>
        <v>122.5</v>
      </c>
      <c r="AE3559" s="15">
        <f>MATCH($AE$5,'CAT-3'!$1:$1,0)</f>
        <v>90</v>
      </c>
      <c r="AF3559" s="15">
        <f>INDEX('CAT-3'!$1:$1048576,Working!AB3559,Working!AE3559)</f>
        <v>130.9</v>
      </c>
      <c r="AG3559" s="228">
        <f t="shared" si="930"/>
        <v>1.0685714285714287</v>
      </c>
      <c r="AH3559" s="196" t="s">
        <v>5838</v>
      </c>
      <c r="AI3559" s="15">
        <f>MATCH(AH3559,'Cat-4'!$A:$A,0)</f>
        <v>666</v>
      </c>
      <c r="AJ3559" s="15">
        <f>MATCH($AJ$5,'Cat-4'!$1:$1,0)</f>
        <v>4</v>
      </c>
      <c r="AK3559" s="15">
        <f>INDEX('Cat-4'!$1:$1048576,Working!AI3559,Working!AJ3559)</f>
        <v>104.1</v>
      </c>
      <c r="AL3559" s="15">
        <f>MATCH($AL$5,'Cat-4'!$1:$1,0)</f>
        <v>131</v>
      </c>
      <c r="AM3559" s="15">
        <f>INDEX('Cat-4'!$1:$1048576,Working!AI3559,Working!AL3559)</f>
        <v>128.80000000000001</v>
      </c>
      <c r="AN3559" s="228">
        <f t="shared" si="931"/>
        <v>1.2372718539865515</v>
      </c>
      <c r="AO3559" s="230">
        <f t="shared" si="932"/>
        <v>0.32211335254562945</v>
      </c>
      <c r="AP3559" s="239">
        <f>INDEX(ELSV!$C$4:$G$63,MATCH(AH3559,ELSV!$G$4:$G$63,0),MATCH(IF(E3559&gt;10000000,"A",IF(E3559&gt;5000000,"B",IF(E3559&gt;1000000,"C","D"))),ELSV!$C$4:$F$4,0))</f>
        <v>12</v>
      </c>
      <c r="AQ3559" s="238">
        <f>INDEX(ELSV!$G$4:$K$63,MATCH(AH3559,ELSV!$G$4:$G$63,0),MATCH(IF(E3559&gt;10000000,"A",IF(E3559&gt;5000000,"B",IF(E3559&gt;1000000,"C","D"))),ELSV!$G$4:$K$4,0))</f>
        <v>0.95</v>
      </c>
      <c r="AR3559" s="240">
        <f t="shared" si="917"/>
        <v>1.3221133525456294</v>
      </c>
      <c r="AS3559" s="246">
        <f t="shared" si="918"/>
        <v>2324.2752737752166</v>
      </c>
      <c r="AT3559" s="246">
        <f t="shared" si="919"/>
        <v>1374.98800901751</v>
      </c>
      <c r="AU3559" s="246">
        <f t="shared" si="920"/>
        <v>1306.2386085666344</v>
      </c>
      <c r="AV3559" s="246">
        <f t="shared" si="921"/>
        <v>68.749400450875555</v>
      </c>
      <c r="AW3559" s="15" t="s">
        <v>7420</v>
      </c>
      <c r="AX3559" s="254">
        <f t="shared" si="922"/>
        <v>68.749400450875555</v>
      </c>
    </row>
    <row r="3560" spans="1:50" s="15" customFormat="1" ht="14.25">
      <c r="A3560" s="9">
        <v>3554</v>
      </c>
      <c r="C3560" s="34" t="s">
        <v>1593</v>
      </c>
      <c r="D3560" s="9">
        <v>3</v>
      </c>
      <c r="E3560" s="124">
        <f>(18300*1.05)+400</f>
        <v>19615</v>
      </c>
      <c r="F3560" s="25">
        <v>76</v>
      </c>
      <c r="G3560" s="27">
        <v>40260</v>
      </c>
      <c r="H3560" s="18" t="s">
        <v>146</v>
      </c>
      <c r="I3560" s="44">
        <v>43912</v>
      </c>
      <c r="J3560" s="44">
        <v>3653</v>
      </c>
      <c r="K3560" s="44">
        <v>1470</v>
      </c>
      <c r="L3560" s="44">
        <v>2183</v>
      </c>
      <c r="M3560" s="44">
        <v>981</v>
      </c>
      <c r="N3560" s="44">
        <v>14883</v>
      </c>
      <c r="O3560" s="44">
        <v>13376</v>
      </c>
      <c r="P3560" s="44">
        <v>1818</v>
      </c>
      <c r="Q3560" s="44">
        <v>12395</v>
      </c>
      <c r="R3560" s="17">
        <v>0</v>
      </c>
      <c r="S3560" s="44">
        <v>0</v>
      </c>
      <c r="T3560" s="44">
        <v>13376</v>
      </c>
      <c r="U3560" s="44">
        <v>0</v>
      </c>
      <c r="V3560" s="15" t="s">
        <v>4485</v>
      </c>
      <c r="W3560" s="23" t="s">
        <v>4486</v>
      </c>
      <c r="Y3560" s="226">
        <f t="shared" si="915"/>
        <v>40238</v>
      </c>
      <c r="Z3560" s="228">
        <f t="shared" si="916"/>
        <v>12.830555555555556</v>
      </c>
      <c r="AA3560" s="204" t="s">
        <v>7217</v>
      </c>
      <c r="AB3560" s="15">
        <f>MATCH(AA3560,'CAT-3'!$A:$A,0)</f>
        <v>699</v>
      </c>
      <c r="AC3560" s="15">
        <f>MATCH(Y3560,'CAT-3'!$1:$1,0)</f>
        <v>66</v>
      </c>
      <c r="AD3560" s="15">
        <f>INDEX('CAT-3'!$1:$1048576,Working!AB3560,Working!AC3560)</f>
        <v>122.5</v>
      </c>
      <c r="AE3560" s="15">
        <f>MATCH($AE$5,'CAT-3'!$1:$1,0)</f>
        <v>90</v>
      </c>
      <c r="AF3560" s="15">
        <f>INDEX('CAT-3'!$1:$1048576,Working!AB3560,Working!AE3560)</f>
        <v>130.9</v>
      </c>
      <c r="AG3560" s="228">
        <f t="shared" si="930"/>
        <v>1.0685714285714287</v>
      </c>
      <c r="AH3560" s="196" t="s">
        <v>5838</v>
      </c>
      <c r="AI3560" s="15">
        <f>MATCH(AH3560,'Cat-4'!$A:$A,0)</f>
        <v>666</v>
      </c>
      <c r="AJ3560" s="15">
        <f>MATCH($AJ$5,'Cat-4'!$1:$1,0)</f>
        <v>4</v>
      </c>
      <c r="AK3560" s="15">
        <f>INDEX('Cat-4'!$1:$1048576,Working!AI3560,Working!AJ3560)</f>
        <v>104.1</v>
      </c>
      <c r="AL3560" s="15">
        <f>MATCH($AL$5,'Cat-4'!$1:$1,0)</f>
        <v>131</v>
      </c>
      <c r="AM3560" s="15">
        <f>INDEX('Cat-4'!$1:$1048576,Working!AI3560,Working!AL3560)</f>
        <v>128.80000000000001</v>
      </c>
      <c r="AN3560" s="228">
        <f t="shared" si="931"/>
        <v>1.2372718539865515</v>
      </c>
      <c r="AO3560" s="230">
        <f t="shared" si="932"/>
        <v>0.32211335254562945</v>
      </c>
      <c r="AP3560" s="239">
        <f>INDEX(ELSV!$C$4:$G$63,MATCH(AH3560,ELSV!$G$4:$G$63,0),MATCH(IF(E3560&gt;10000000,"A",IF(E3560&gt;5000000,"B",IF(E3560&gt;1000000,"C","D"))),ELSV!$C$4:$F$4,0))</f>
        <v>12</v>
      </c>
      <c r="AQ3560" s="238">
        <f>INDEX(ELSV!$G$4:$K$63,MATCH(AH3560,ELSV!$G$4:$G$63,0),MATCH(IF(E3560&gt;10000000,"A",IF(E3560&gt;5000000,"B",IF(E3560&gt;1000000,"C","D"))),ELSV!$G$4:$K$4,0))</f>
        <v>0.95</v>
      </c>
      <c r="AR3560" s="240">
        <f t="shared" si="917"/>
        <v>1.3221133525456294</v>
      </c>
      <c r="AS3560" s="246">
        <f t="shared" si="918"/>
        <v>25933.253410182522</v>
      </c>
      <c r="AT3560" s="246">
        <f t="shared" si="919"/>
        <v>15341.518655789794</v>
      </c>
      <c r="AU3560" s="246">
        <f t="shared" si="920"/>
        <v>14574.442723000306</v>
      </c>
      <c r="AV3560" s="246">
        <f t="shared" si="921"/>
        <v>767.07593278948843</v>
      </c>
      <c r="AW3560" s="15" t="s">
        <v>7420</v>
      </c>
      <c r="AX3560" s="254">
        <f t="shared" si="922"/>
        <v>767.07593278948843</v>
      </c>
    </row>
    <row r="3561" spans="1:50" s="15" customFormat="1" ht="14.25">
      <c r="A3561" s="9">
        <v>3555</v>
      </c>
      <c r="C3561" s="34" t="s">
        <v>1594</v>
      </c>
      <c r="D3561" s="9">
        <v>6</v>
      </c>
      <c r="E3561" s="124">
        <f>(54000*1.05)+1000</f>
        <v>57700</v>
      </c>
      <c r="F3561" s="25">
        <v>76</v>
      </c>
      <c r="G3561" s="27">
        <v>40260</v>
      </c>
      <c r="H3561" s="18" t="s">
        <v>146</v>
      </c>
      <c r="I3561" s="44">
        <v>43912</v>
      </c>
      <c r="J3561" s="44">
        <v>3653</v>
      </c>
      <c r="K3561" s="44">
        <v>1470</v>
      </c>
      <c r="L3561" s="44">
        <v>2183</v>
      </c>
      <c r="M3561" s="44">
        <v>2885</v>
      </c>
      <c r="N3561" s="44">
        <v>43784</v>
      </c>
      <c r="O3561" s="44">
        <v>39348</v>
      </c>
      <c r="P3561" s="44">
        <v>1818</v>
      </c>
      <c r="Q3561" s="44">
        <v>36463</v>
      </c>
      <c r="R3561" s="17">
        <v>0</v>
      </c>
      <c r="S3561" s="44">
        <v>0</v>
      </c>
      <c r="T3561" s="44">
        <v>39348</v>
      </c>
      <c r="U3561" s="44">
        <v>0</v>
      </c>
      <c r="V3561" s="15" t="s">
        <v>4485</v>
      </c>
      <c r="W3561" s="23" t="s">
        <v>4486</v>
      </c>
      <c r="Y3561" s="226">
        <f t="shared" si="915"/>
        <v>40238</v>
      </c>
      <c r="Z3561" s="228">
        <f t="shared" si="916"/>
        <v>12.830555555555556</v>
      </c>
      <c r="AA3561" s="204" t="s">
        <v>7217</v>
      </c>
      <c r="AB3561" s="15">
        <f>MATCH(AA3561,'CAT-3'!$A:$A,0)</f>
        <v>699</v>
      </c>
      <c r="AC3561" s="15">
        <f>MATCH(Y3561,'CAT-3'!$1:$1,0)</f>
        <v>66</v>
      </c>
      <c r="AD3561" s="15">
        <f>INDEX('CAT-3'!$1:$1048576,Working!AB3561,Working!AC3561)</f>
        <v>122.5</v>
      </c>
      <c r="AE3561" s="15">
        <f>MATCH($AE$5,'CAT-3'!$1:$1,0)</f>
        <v>90</v>
      </c>
      <c r="AF3561" s="15">
        <f>INDEX('CAT-3'!$1:$1048576,Working!AB3561,Working!AE3561)</f>
        <v>130.9</v>
      </c>
      <c r="AG3561" s="228">
        <f t="shared" si="930"/>
        <v>1.0685714285714287</v>
      </c>
      <c r="AH3561" s="196" t="s">
        <v>5838</v>
      </c>
      <c r="AI3561" s="15">
        <f>MATCH(AH3561,'Cat-4'!$A:$A,0)</f>
        <v>666</v>
      </c>
      <c r="AJ3561" s="15">
        <f>MATCH($AJ$5,'Cat-4'!$1:$1,0)</f>
        <v>4</v>
      </c>
      <c r="AK3561" s="15">
        <f>INDEX('Cat-4'!$1:$1048576,Working!AI3561,Working!AJ3561)</f>
        <v>104.1</v>
      </c>
      <c r="AL3561" s="15">
        <f>MATCH($AL$5,'Cat-4'!$1:$1,0)</f>
        <v>131</v>
      </c>
      <c r="AM3561" s="15">
        <f>INDEX('Cat-4'!$1:$1048576,Working!AI3561,Working!AL3561)</f>
        <v>128.80000000000001</v>
      </c>
      <c r="AN3561" s="228">
        <f t="shared" si="931"/>
        <v>1.2372718539865515</v>
      </c>
      <c r="AO3561" s="230">
        <f t="shared" si="932"/>
        <v>0.32211335254562945</v>
      </c>
      <c r="AP3561" s="239">
        <f>INDEX(ELSV!$C$4:$G$63,MATCH(AH3561,ELSV!$G$4:$G$63,0),MATCH(IF(E3561&gt;10000000,"A",IF(E3561&gt;5000000,"B",IF(E3561&gt;1000000,"C","D"))),ELSV!$C$4:$F$4,0))</f>
        <v>12</v>
      </c>
      <c r="AQ3561" s="238">
        <f>INDEX(ELSV!$G$4:$K$63,MATCH(AH3561,ELSV!$G$4:$G$63,0),MATCH(IF(E3561&gt;10000000,"A",IF(E3561&gt;5000000,"B",IF(E3561&gt;1000000,"C","D"))),ELSV!$G$4:$K$4,0))</f>
        <v>0.95</v>
      </c>
      <c r="AR3561" s="240">
        <f t="shared" si="917"/>
        <v>1.3221133525456294</v>
      </c>
      <c r="AS3561" s="246">
        <f t="shared" si="918"/>
        <v>76285.94044188282</v>
      </c>
      <c r="AT3561" s="246">
        <f t="shared" si="919"/>
        <v>45129.014857969465</v>
      </c>
      <c r="AU3561" s="246">
        <f t="shared" si="920"/>
        <v>42872.564115070985</v>
      </c>
      <c r="AV3561" s="246">
        <f t="shared" si="921"/>
        <v>2256.4507428984798</v>
      </c>
      <c r="AW3561" s="15" t="s">
        <v>7420</v>
      </c>
      <c r="AX3561" s="254">
        <f t="shared" si="922"/>
        <v>2256.4507428984798</v>
      </c>
    </row>
    <row r="3562" spans="1:50" s="15" customFormat="1" ht="14.25">
      <c r="A3562" s="9">
        <v>3556</v>
      </c>
      <c r="C3562" s="34" t="s">
        <v>888</v>
      </c>
      <c r="D3562" s="9" t="s">
        <v>40</v>
      </c>
      <c r="E3562" s="124">
        <v>11133</v>
      </c>
      <c r="F3562" s="25" t="s">
        <v>928</v>
      </c>
      <c r="G3562" s="27">
        <v>40312</v>
      </c>
      <c r="H3562" s="18" t="s">
        <v>146</v>
      </c>
      <c r="I3562" s="44"/>
      <c r="J3562" s="44"/>
      <c r="K3562" s="44"/>
      <c r="L3562" s="44"/>
      <c r="M3562" s="44"/>
      <c r="N3562" s="44"/>
      <c r="O3562" s="44">
        <v>0</v>
      </c>
      <c r="P3562" s="44">
        <v>0</v>
      </c>
      <c r="Q3562" s="44">
        <v>0</v>
      </c>
      <c r="R3562" s="17">
        <v>0</v>
      </c>
      <c r="S3562" s="44">
        <v>0</v>
      </c>
      <c r="T3562" s="44">
        <v>0</v>
      </c>
      <c r="U3562" s="44">
        <v>0</v>
      </c>
      <c r="V3562" s="15" t="s">
        <v>4485</v>
      </c>
      <c r="W3562" s="23" t="s">
        <v>4486</v>
      </c>
      <c r="Y3562" s="226">
        <f t="shared" si="915"/>
        <v>40299</v>
      </c>
      <c r="Z3562" s="228">
        <f t="shared" si="916"/>
        <v>12.66388888888889</v>
      </c>
      <c r="AA3562" s="204" t="s">
        <v>7278</v>
      </c>
      <c r="AB3562" s="15">
        <f>MATCH(AA3562,'CAT-3'!$A:$A,0)</f>
        <v>731</v>
      </c>
      <c r="AC3562" s="15">
        <f>MATCH(Y3562,'CAT-3'!$1:$1,0)</f>
        <v>68</v>
      </c>
      <c r="AD3562" s="15">
        <f>INDEX('CAT-3'!$1:$1048576,Working!AB3562,Working!AC3562)</f>
        <v>163</v>
      </c>
      <c r="AE3562" s="15">
        <f>MATCH($AE$5,'CAT-3'!$1:$1,0)</f>
        <v>90</v>
      </c>
      <c r="AF3562" s="15">
        <f>INDEX('CAT-3'!$1:$1048576,Working!AB3562,Working!AE3562)</f>
        <v>174.3</v>
      </c>
      <c r="AG3562" s="228">
        <f t="shared" si="930"/>
        <v>1.0693251533742332</v>
      </c>
      <c r="AH3562" s="196" t="s">
        <v>5890</v>
      </c>
      <c r="AI3562" s="15">
        <f>MATCH(AH3562,'Cat-4'!$A:$A,0)</f>
        <v>693</v>
      </c>
      <c r="AJ3562" s="15">
        <f>MATCH($AJ$5,'Cat-4'!$1:$1,0)</f>
        <v>4</v>
      </c>
      <c r="AK3562" s="15">
        <f>INDEX('Cat-4'!$1:$1048576,Working!AI3562,Working!AJ3562)</f>
        <v>102.4</v>
      </c>
      <c r="AL3562" s="15">
        <f>MATCH($AL$5,'Cat-4'!$1:$1,0)</f>
        <v>131</v>
      </c>
      <c r="AM3562" s="15">
        <f>INDEX('Cat-4'!$1:$1048576,Working!AI3562,Working!AL3562)</f>
        <v>143.5</v>
      </c>
      <c r="AN3562" s="228">
        <f t="shared" si="931"/>
        <v>1.4013671875</v>
      </c>
      <c r="AO3562" s="230">
        <f t="shared" si="932"/>
        <v>0.49851718270705536</v>
      </c>
      <c r="AP3562" s="239">
        <f>INDEX(ELSV!$C$4:$G$63,MATCH(AH3562,ELSV!$G$4:$G$63,0),MATCH(IF(E3562&gt;10000000,"A",IF(E3562&gt;5000000,"B",IF(E3562&gt;1000000,"C","D"))),ELSV!$C$4:$F$4,0))</f>
        <v>8</v>
      </c>
      <c r="AQ3562" s="238">
        <f>INDEX(ELSV!$G$4:$K$63,MATCH(AH3562,ELSV!$G$4:$G$63,0),MATCH(IF(E3562&gt;10000000,"A",IF(E3562&gt;5000000,"B",IF(E3562&gt;1000000,"C","D"))),ELSV!$G$4:$K$4,0))</f>
        <v>0.95</v>
      </c>
      <c r="AR3562" s="240">
        <f t="shared" si="917"/>
        <v>1.4985171827070554</v>
      </c>
      <c r="AS3562" s="246">
        <f t="shared" si="918"/>
        <v>16682.991795077647</v>
      </c>
      <c r="AT3562" s="246">
        <f t="shared" si="919"/>
        <v>9869.2757831178114</v>
      </c>
      <c r="AU3562" s="246">
        <f t="shared" si="920"/>
        <v>9375.811993961921</v>
      </c>
      <c r="AV3562" s="246">
        <f t="shared" si="921"/>
        <v>493.46378915589048</v>
      </c>
      <c r="AW3562" s="15" t="s">
        <v>7420</v>
      </c>
      <c r="AX3562" s="254">
        <f t="shared" si="922"/>
        <v>493.46378915589048</v>
      </c>
    </row>
    <row r="3563" spans="1:50" s="15" customFormat="1" ht="14.25">
      <c r="A3563" s="9">
        <v>3557</v>
      </c>
      <c r="C3563" s="34" t="s">
        <v>970</v>
      </c>
      <c r="D3563" s="9" t="s">
        <v>40</v>
      </c>
      <c r="E3563" s="124">
        <v>7934</v>
      </c>
      <c r="F3563" s="25" t="s">
        <v>835</v>
      </c>
      <c r="G3563" s="27">
        <v>40402</v>
      </c>
      <c r="H3563" s="18" t="s">
        <v>342</v>
      </c>
      <c r="I3563" s="44">
        <v>44054</v>
      </c>
      <c r="J3563" s="44">
        <v>3653</v>
      </c>
      <c r="K3563" s="44">
        <v>1328</v>
      </c>
      <c r="L3563" s="44">
        <v>2325</v>
      </c>
      <c r="M3563" s="44">
        <v>397</v>
      </c>
      <c r="N3563" s="44">
        <v>6165</v>
      </c>
      <c r="O3563" s="44">
        <v>5594</v>
      </c>
      <c r="P3563" s="44">
        <v>1960</v>
      </c>
      <c r="Q3563" s="44">
        <v>5197</v>
      </c>
      <c r="R3563" s="17">
        <v>0</v>
      </c>
      <c r="S3563" s="44">
        <v>0</v>
      </c>
      <c r="T3563" s="44">
        <v>5594</v>
      </c>
      <c r="U3563" s="44">
        <v>0</v>
      </c>
      <c r="V3563" s="15" t="s">
        <v>4485</v>
      </c>
      <c r="W3563" s="23" t="s">
        <v>4486</v>
      </c>
      <c r="Y3563" s="226">
        <f t="shared" si="915"/>
        <v>40391</v>
      </c>
      <c r="Z3563" s="228">
        <f t="shared" si="916"/>
        <v>12.41388888888889</v>
      </c>
      <c r="AA3563" s="204" t="s">
        <v>7217</v>
      </c>
      <c r="AB3563" s="15">
        <f>MATCH(AA3563,'CAT-3'!$A:$A,0)</f>
        <v>699</v>
      </c>
      <c r="AC3563" s="15">
        <f>MATCH(Y3563,'CAT-3'!$1:$1,0)</f>
        <v>71</v>
      </c>
      <c r="AD3563" s="15">
        <f>INDEX('CAT-3'!$1:$1048576,Working!AB3563,Working!AC3563)</f>
        <v>123.5</v>
      </c>
      <c r="AE3563" s="15">
        <f>MATCH($AE$5,'CAT-3'!$1:$1,0)</f>
        <v>90</v>
      </c>
      <c r="AF3563" s="15">
        <f>INDEX('CAT-3'!$1:$1048576,Working!AB3563,Working!AE3563)</f>
        <v>130.9</v>
      </c>
      <c r="AG3563" s="228">
        <f t="shared" si="930"/>
        <v>1.059919028340081</v>
      </c>
      <c r="AH3563" s="196" t="s">
        <v>5838</v>
      </c>
      <c r="AI3563" s="15">
        <f>MATCH(AH3563,'Cat-4'!$A:$A,0)</f>
        <v>666</v>
      </c>
      <c r="AJ3563" s="15">
        <f>MATCH($AJ$5,'Cat-4'!$1:$1,0)</f>
        <v>4</v>
      </c>
      <c r="AK3563" s="15">
        <f>INDEX('Cat-4'!$1:$1048576,Working!AI3563,Working!AJ3563)</f>
        <v>104.1</v>
      </c>
      <c r="AL3563" s="15">
        <f>MATCH($AL$5,'Cat-4'!$1:$1,0)</f>
        <v>131</v>
      </c>
      <c r="AM3563" s="15">
        <f>INDEX('Cat-4'!$1:$1048576,Working!AI3563,Working!AL3563)</f>
        <v>128.80000000000001</v>
      </c>
      <c r="AN3563" s="228">
        <f t="shared" si="931"/>
        <v>1.2372718539865515</v>
      </c>
      <c r="AO3563" s="230">
        <f t="shared" si="932"/>
        <v>0.31140798126995617</v>
      </c>
      <c r="AP3563" s="239">
        <f>INDEX(ELSV!$C$4:$G$63,MATCH(AH3563,ELSV!$G$4:$G$63,0),MATCH(IF(E3563&gt;10000000,"A",IF(E3563&gt;5000000,"B",IF(E3563&gt;1000000,"C","D"))),ELSV!$C$4:$F$4,0))</f>
        <v>12</v>
      </c>
      <c r="AQ3563" s="238">
        <f>INDEX(ELSV!$G$4:$K$63,MATCH(AH3563,ELSV!$G$4:$G$63,0),MATCH(IF(E3563&gt;10000000,"A",IF(E3563&gt;5000000,"B",IF(E3563&gt;1000000,"C","D"))),ELSV!$G$4:$K$4,0))</f>
        <v>0.95</v>
      </c>
      <c r="AR3563" s="240">
        <f t="shared" si="917"/>
        <v>1.3114079812699562</v>
      </c>
      <c r="AS3563" s="246">
        <f t="shared" si="918"/>
        <v>10404.710923395833</v>
      </c>
      <c r="AT3563" s="246">
        <f t="shared" si="919"/>
        <v>6155.1886381020622</v>
      </c>
      <c r="AU3563" s="246">
        <f t="shared" si="920"/>
        <v>5847.4292061969591</v>
      </c>
      <c r="AV3563" s="246">
        <f t="shared" si="921"/>
        <v>307.75943190510316</v>
      </c>
      <c r="AW3563" s="15" t="s">
        <v>7420</v>
      </c>
      <c r="AX3563" s="254">
        <f t="shared" si="922"/>
        <v>307.75943190510316</v>
      </c>
    </row>
    <row r="3564" spans="1:50" s="15" customFormat="1" ht="14.25">
      <c r="A3564" s="9">
        <v>3558</v>
      </c>
      <c r="C3564" s="34" t="s">
        <v>971</v>
      </c>
      <c r="D3564" s="9" t="s">
        <v>40</v>
      </c>
      <c r="E3564" s="124">
        <v>105723</v>
      </c>
      <c r="F3564" s="25" t="s">
        <v>972</v>
      </c>
      <c r="G3564" s="27">
        <v>40481</v>
      </c>
      <c r="H3564" s="18" t="s">
        <v>342</v>
      </c>
      <c r="I3564" s="44">
        <v>44133</v>
      </c>
      <c r="J3564" s="44">
        <v>3653</v>
      </c>
      <c r="K3564" s="44">
        <v>1249</v>
      </c>
      <c r="L3564" s="44">
        <v>2404</v>
      </c>
      <c r="M3564" s="44">
        <v>5286</v>
      </c>
      <c r="N3564" s="44">
        <v>83266</v>
      </c>
      <c r="O3564" s="44">
        <v>75910</v>
      </c>
      <c r="P3564" s="44">
        <v>2039</v>
      </c>
      <c r="Q3564" s="44">
        <v>70624</v>
      </c>
      <c r="R3564" s="17">
        <v>0</v>
      </c>
      <c r="S3564" s="44">
        <v>0</v>
      </c>
      <c r="T3564" s="44">
        <v>75910</v>
      </c>
      <c r="U3564" s="44">
        <v>0</v>
      </c>
      <c r="V3564" s="15" t="s">
        <v>4485</v>
      </c>
      <c r="W3564" s="23" t="s">
        <v>4486</v>
      </c>
      <c r="Y3564" s="226">
        <f t="shared" si="915"/>
        <v>40452</v>
      </c>
      <c r="Z3564" s="228">
        <f t="shared" si="916"/>
        <v>12.247222222222222</v>
      </c>
      <c r="AA3564" s="204" t="s">
        <v>7278</v>
      </c>
      <c r="AB3564" s="15">
        <f>MATCH(AA3564,'CAT-3'!$A:$A,0)</f>
        <v>731</v>
      </c>
      <c r="AC3564" s="15">
        <f>MATCH(Y3564,'CAT-3'!$1:$1,0)</f>
        <v>73</v>
      </c>
      <c r="AD3564" s="15">
        <f>INDEX('CAT-3'!$1:$1048576,Working!AB3564,Working!AC3564)</f>
        <v>166.1</v>
      </c>
      <c r="AE3564" s="15">
        <f>MATCH($AE$5,'CAT-3'!$1:$1,0)</f>
        <v>90</v>
      </c>
      <c r="AF3564" s="15">
        <f>INDEX('CAT-3'!$1:$1048576,Working!AB3564,Working!AE3564)</f>
        <v>174.3</v>
      </c>
      <c r="AG3564" s="228">
        <f t="shared" si="930"/>
        <v>1.0493678506923541</v>
      </c>
      <c r="AH3564" s="196" t="s">
        <v>5890</v>
      </c>
      <c r="AI3564" s="15">
        <f>MATCH(AH3564,'Cat-4'!$A:$A,0)</f>
        <v>693</v>
      </c>
      <c r="AJ3564" s="15">
        <f>MATCH($AJ$5,'Cat-4'!$1:$1,0)</f>
        <v>4</v>
      </c>
      <c r="AK3564" s="15">
        <f>INDEX('Cat-4'!$1:$1048576,Working!AI3564,Working!AJ3564)</f>
        <v>102.4</v>
      </c>
      <c r="AL3564" s="15">
        <f>MATCH($AL$5,'Cat-4'!$1:$1,0)</f>
        <v>131</v>
      </c>
      <c r="AM3564" s="15">
        <f>INDEX('Cat-4'!$1:$1048576,Working!AI3564,Working!AL3564)</f>
        <v>143.5</v>
      </c>
      <c r="AN3564" s="228">
        <f t="shared" si="931"/>
        <v>1.4013671875</v>
      </c>
      <c r="AO3564" s="230">
        <f t="shared" si="932"/>
        <v>0.4705496735776642</v>
      </c>
      <c r="AP3564" s="239">
        <f>INDEX(ELSV!$C$4:$G$63,MATCH(AH3564,ELSV!$G$4:$G$63,0),MATCH(IF(E3564&gt;10000000,"A",IF(E3564&gt;5000000,"B",IF(E3564&gt;1000000,"C","D"))),ELSV!$C$4:$F$4,0))</f>
        <v>8</v>
      </c>
      <c r="AQ3564" s="238">
        <f>INDEX(ELSV!$G$4:$K$63,MATCH(AH3564,ELSV!$G$4:$G$63,0),MATCH(IF(E3564&gt;10000000,"A",IF(E3564&gt;5000000,"B",IF(E3564&gt;1000000,"C","D"))),ELSV!$G$4:$K$4,0))</f>
        <v>0.95</v>
      </c>
      <c r="AR3564" s="240">
        <f t="shared" si="917"/>
        <v>1.4705496735776642</v>
      </c>
      <c r="AS3564" s="246">
        <f t="shared" si="918"/>
        <v>155470.92313965139</v>
      </c>
      <c r="AT3564" s="246">
        <f t="shared" si="919"/>
        <v>91973.036705194332</v>
      </c>
      <c r="AU3564" s="246">
        <f t="shared" si="920"/>
        <v>87374.384869934613</v>
      </c>
      <c r="AV3564" s="246">
        <f t="shared" si="921"/>
        <v>4598.6518352597195</v>
      </c>
      <c r="AW3564" s="15" t="s">
        <v>7420</v>
      </c>
      <c r="AX3564" s="254">
        <f t="shared" si="922"/>
        <v>4598.6518352597195</v>
      </c>
    </row>
    <row r="3565" spans="1:50" s="15" customFormat="1" ht="14.25">
      <c r="A3565" s="9">
        <v>3559</v>
      </c>
      <c r="C3565" s="34" t="s">
        <v>1372</v>
      </c>
      <c r="D3565" s="9">
        <v>1055</v>
      </c>
      <c r="E3565" s="124">
        <v>354923</v>
      </c>
      <c r="F3565" s="25" t="s">
        <v>1373</v>
      </c>
      <c r="G3565" s="27">
        <v>40831</v>
      </c>
      <c r="H3565" s="18" t="s">
        <v>342</v>
      </c>
      <c r="I3565" s="44">
        <v>44483</v>
      </c>
      <c r="J3565" s="44">
        <v>3653</v>
      </c>
      <c r="K3565" s="44">
        <v>899</v>
      </c>
      <c r="L3565" s="44">
        <v>2754</v>
      </c>
      <c r="M3565" s="44">
        <v>17746</v>
      </c>
      <c r="N3565" s="44">
        <v>295674</v>
      </c>
      <c r="O3565" s="44">
        <v>274233</v>
      </c>
      <c r="P3565" s="44">
        <v>2389</v>
      </c>
      <c r="Q3565" s="44">
        <v>256487</v>
      </c>
      <c r="R3565" s="17">
        <v>197</v>
      </c>
      <c r="S3565" s="44">
        <v>38897</v>
      </c>
      <c r="T3565" s="44">
        <v>274233</v>
      </c>
      <c r="U3565" s="44">
        <v>0</v>
      </c>
      <c r="V3565" s="15" t="s">
        <v>4485</v>
      </c>
      <c r="W3565" s="23" t="s">
        <v>4486</v>
      </c>
      <c r="Y3565" s="226">
        <f t="shared" si="915"/>
        <v>40817</v>
      </c>
      <c r="Z3565" s="228">
        <f t="shared" si="916"/>
        <v>11.247222222222222</v>
      </c>
      <c r="AA3565" s="204" t="s">
        <v>7278</v>
      </c>
      <c r="AB3565" s="15">
        <f>MATCH(AA3565,'CAT-3'!$A:$A,0)</f>
        <v>731</v>
      </c>
      <c r="AC3565" s="15">
        <f>MATCH(Y3565,'CAT-3'!$1:$1,0)</f>
        <v>85</v>
      </c>
      <c r="AD3565" s="15">
        <f>INDEX('CAT-3'!$1:$1048576,Working!AB3565,Working!AC3565)</f>
        <v>172.1</v>
      </c>
      <c r="AE3565" s="15">
        <f>MATCH($AE$5,'CAT-3'!$1:$1,0)</f>
        <v>90</v>
      </c>
      <c r="AF3565" s="15">
        <f>INDEX('CAT-3'!$1:$1048576,Working!AB3565,Working!AE3565)</f>
        <v>174.3</v>
      </c>
      <c r="AG3565" s="228">
        <f t="shared" si="930"/>
        <v>1.0127832655432889</v>
      </c>
      <c r="AH3565" s="196" t="s">
        <v>5890</v>
      </c>
      <c r="AI3565" s="15">
        <f>MATCH(AH3565,'Cat-4'!$A:$A,0)</f>
        <v>693</v>
      </c>
      <c r="AJ3565" s="15">
        <f>MATCH($AJ$5,'Cat-4'!$1:$1,0)</f>
        <v>4</v>
      </c>
      <c r="AK3565" s="15">
        <f>INDEX('Cat-4'!$1:$1048576,Working!AI3565,Working!AJ3565)</f>
        <v>102.4</v>
      </c>
      <c r="AL3565" s="15">
        <f>MATCH($AL$5,'Cat-4'!$1:$1,0)</f>
        <v>131</v>
      </c>
      <c r="AM3565" s="15">
        <f>INDEX('Cat-4'!$1:$1048576,Working!AI3565,Working!AL3565)</f>
        <v>143.5</v>
      </c>
      <c r="AN3565" s="228">
        <f t="shared" si="931"/>
        <v>1.4013671875</v>
      </c>
      <c r="AO3565" s="230">
        <f t="shared" si="932"/>
        <v>0.41928123638146442</v>
      </c>
      <c r="AP3565" s="239">
        <f>INDEX(ELSV!$C$4:$G$63,MATCH(AH3565,ELSV!$G$4:$G$63,0),MATCH(IF(E3565&gt;10000000,"A",IF(E3565&gt;5000000,"B",IF(E3565&gt;1000000,"C","D"))),ELSV!$C$4:$F$4,0))</f>
        <v>8</v>
      </c>
      <c r="AQ3565" s="238">
        <f>INDEX(ELSV!$G$4:$K$63,MATCH(AH3565,ELSV!$G$4:$G$63,0),MATCH(IF(E3565&gt;10000000,"A",IF(E3565&gt;5000000,"B",IF(E3565&gt;1000000,"C","D"))),ELSV!$G$4:$K$4,0))</f>
        <v>0.95</v>
      </c>
      <c r="AR3565" s="240">
        <f t="shared" si="917"/>
        <v>1.4192812363814644</v>
      </c>
      <c r="AS3565" s="246">
        <f t="shared" si="918"/>
        <v>503735.55426021852</v>
      </c>
      <c r="AT3565" s="246">
        <f t="shared" si="919"/>
        <v>297998.41466221045</v>
      </c>
      <c r="AU3565" s="246">
        <f t="shared" si="920"/>
        <v>283098.49392909993</v>
      </c>
      <c r="AV3565" s="246">
        <f t="shared" si="921"/>
        <v>14899.920733110514</v>
      </c>
      <c r="AW3565" s="15" t="s">
        <v>7420</v>
      </c>
      <c r="AX3565" s="254">
        <f t="shared" si="922"/>
        <v>14899.920733110514</v>
      </c>
    </row>
    <row r="3566" spans="1:50" s="15" customFormat="1" ht="14.25">
      <c r="A3566" s="9">
        <v>3560</v>
      </c>
      <c r="C3566" s="16" t="s">
        <v>1374</v>
      </c>
      <c r="D3566" s="9">
        <f>500+500</f>
        <v>1000</v>
      </c>
      <c r="E3566" s="44">
        <v>92259</v>
      </c>
      <c r="F3566" s="9" t="s">
        <v>1375</v>
      </c>
      <c r="G3566" s="27">
        <v>40738</v>
      </c>
      <c r="H3566" s="18" t="s">
        <v>342</v>
      </c>
      <c r="I3566" s="70">
        <v>44390</v>
      </c>
      <c r="J3566" s="44">
        <v>3653</v>
      </c>
      <c r="K3566" s="44">
        <v>992</v>
      </c>
      <c r="L3566" s="44">
        <v>2661</v>
      </c>
      <c r="M3566" s="44">
        <v>4613</v>
      </c>
      <c r="N3566" s="44">
        <v>75745</v>
      </c>
      <c r="O3566" s="44">
        <v>69968</v>
      </c>
      <c r="P3566" s="44">
        <v>2296</v>
      </c>
      <c r="Q3566" s="44">
        <v>65355</v>
      </c>
      <c r="R3566" s="17">
        <v>104</v>
      </c>
      <c r="S3566" s="44">
        <v>7572</v>
      </c>
      <c r="T3566" s="44">
        <v>69968</v>
      </c>
      <c r="U3566" s="44">
        <v>0</v>
      </c>
      <c r="V3566" s="15" t="s">
        <v>4485</v>
      </c>
      <c r="W3566" s="23" t="s">
        <v>4486</v>
      </c>
      <c r="Y3566" s="226">
        <f t="shared" si="915"/>
        <v>40725</v>
      </c>
      <c r="Z3566" s="228">
        <f t="shared" si="916"/>
        <v>11.497222222222222</v>
      </c>
      <c r="AA3566" s="204" t="s">
        <v>7278</v>
      </c>
      <c r="AB3566" s="15">
        <f>MATCH(AA3566,'CAT-3'!$A:$A,0)</f>
        <v>731</v>
      </c>
      <c r="AC3566" s="15">
        <f>MATCH(Y3566,'CAT-3'!$1:$1,0)</f>
        <v>82</v>
      </c>
      <c r="AD3566" s="15">
        <f>INDEX('CAT-3'!$1:$1048576,Working!AB3566,Working!AC3566)</f>
        <v>170.4</v>
      </c>
      <c r="AE3566" s="15">
        <f>MATCH($AE$5,'CAT-3'!$1:$1,0)</f>
        <v>90</v>
      </c>
      <c r="AF3566" s="15">
        <f>INDEX('CAT-3'!$1:$1048576,Working!AB3566,Working!AE3566)</f>
        <v>174.3</v>
      </c>
      <c r="AG3566" s="228">
        <f t="shared" si="930"/>
        <v>1.022887323943662</v>
      </c>
      <c r="AH3566" s="196" t="s">
        <v>5890</v>
      </c>
      <c r="AI3566" s="15">
        <f>MATCH(AH3566,'Cat-4'!$A:$A,0)</f>
        <v>693</v>
      </c>
      <c r="AJ3566" s="15">
        <f>MATCH($AJ$5,'Cat-4'!$1:$1,0)</f>
        <v>4</v>
      </c>
      <c r="AK3566" s="15">
        <f>INDEX('Cat-4'!$1:$1048576,Working!AI3566,Working!AJ3566)</f>
        <v>102.4</v>
      </c>
      <c r="AL3566" s="15">
        <f>MATCH($AL$5,'Cat-4'!$1:$1,0)</f>
        <v>131</v>
      </c>
      <c r="AM3566" s="15">
        <f>INDEX('Cat-4'!$1:$1048576,Working!AI3566,Working!AL3566)</f>
        <v>143.5</v>
      </c>
      <c r="AN3566" s="228">
        <f t="shared" si="931"/>
        <v>1.4013671875</v>
      </c>
      <c r="AO3566" s="230">
        <f t="shared" si="932"/>
        <v>0.433440732284331</v>
      </c>
      <c r="AP3566" s="239">
        <f>INDEX(ELSV!$C$4:$G$63,MATCH(AH3566,ELSV!$G$4:$G$63,0),MATCH(IF(E3566&gt;10000000,"A",IF(E3566&gt;5000000,"B",IF(E3566&gt;1000000,"C","D"))),ELSV!$C$4:$F$4,0))</f>
        <v>8</v>
      </c>
      <c r="AQ3566" s="238">
        <f>INDEX(ELSV!$G$4:$K$63,MATCH(AH3566,ELSV!$G$4:$G$63,0),MATCH(IF(E3566&gt;10000000,"A",IF(E3566&gt;5000000,"B",IF(E3566&gt;1000000,"C","D"))),ELSV!$G$4:$K$4,0))</f>
        <v>0.95</v>
      </c>
      <c r="AR3566" s="240">
        <f t="shared" si="917"/>
        <v>1.433440732284331</v>
      </c>
      <c r="AS3566" s="246">
        <f t="shared" si="918"/>
        <v>132247.8085198201</v>
      </c>
      <c r="AT3566" s="246">
        <f t="shared" si="919"/>
        <v>78234.774075724301</v>
      </c>
      <c r="AU3566" s="246">
        <f t="shared" si="920"/>
        <v>74323.03537193808</v>
      </c>
      <c r="AV3566" s="246">
        <f t="shared" si="921"/>
        <v>3911.7387037862209</v>
      </c>
      <c r="AW3566" s="15" t="s">
        <v>7420</v>
      </c>
      <c r="AX3566" s="254">
        <f t="shared" si="922"/>
        <v>3911.7387037862209</v>
      </c>
    </row>
    <row r="3567" spans="1:50" s="15" customFormat="1" ht="14.25">
      <c r="A3567" s="9">
        <v>3561</v>
      </c>
      <c r="C3567" s="16" t="s">
        <v>1376</v>
      </c>
      <c r="D3567" s="19">
        <v>0</v>
      </c>
      <c r="E3567" s="44">
        <v>16377</v>
      </c>
      <c r="F3567" s="9" t="s">
        <v>1377</v>
      </c>
      <c r="G3567" s="27">
        <v>40709</v>
      </c>
      <c r="H3567" s="18" t="s">
        <v>342</v>
      </c>
      <c r="I3567" s="70">
        <v>44361</v>
      </c>
      <c r="J3567" s="44">
        <v>3653</v>
      </c>
      <c r="K3567" s="44">
        <v>1021</v>
      </c>
      <c r="L3567" s="44">
        <v>2632</v>
      </c>
      <c r="M3567" s="44">
        <v>819</v>
      </c>
      <c r="N3567" s="44">
        <v>13384</v>
      </c>
      <c r="O3567" s="44">
        <v>12347</v>
      </c>
      <c r="P3567" s="44">
        <v>2267</v>
      </c>
      <c r="Q3567" s="44">
        <v>11528</v>
      </c>
      <c r="R3567" s="17">
        <v>75</v>
      </c>
      <c r="S3567" s="44">
        <v>1201</v>
      </c>
      <c r="T3567" s="44">
        <v>12347</v>
      </c>
      <c r="U3567" s="44">
        <v>0</v>
      </c>
      <c r="V3567" s="15" t="s">
        <v>4485</v>
      </c>
      <c r="W3567" s="23" t="s">
        <v>4486</v>
      </c>
      <c r="Y3567" s="226">
        <f t="shared" si="915"/>
        <v>40695</v>
      </c>
      <c r="Z3567" s="228">
        <f t="shared" si="916"/>
        <v>11.580555555555556</v>
      </c>
      <c r="AA3567" s="204" t="s">
        <v>7217</v>
      </c>
      <c r="AB3567" s="15">
        <f>MATCH(AA3567,'CAT-3'!$A:$A,0)</f>
        <v>699</v>
      </c>
      <c r="AC3567" s="15">
        <f>MATCH(Y3567,'CAT-3'!$1:$1,0)</f>
        <v>81</v>
      </c>
      <c r="AD3567" s="15">
        <f>INDEX('CAT-3'!$1:$1048576,Working!AB3567,Working!AC3567)</f>
        <v>128</v>
      </c>
      <c r="AE3567" s="15">
        <f>MATCH($AE$5,'CAT-3'!$1:$1,0)</f>
        <v>90</v>
      </c>
      <c r="AF3567" s="15">
        <f>INDEX('CAT-3'!$1:$1048576,Working!AB3567,Working!AE3567)</f>
        <v>130.9</v>
      </c>
      <c r="AG3567" s="228">
        <f t="shared" si="930"/>
        <v>1.02265625</v>
      </c>
      <c r="AH3567" s="196" t="s">
        <v>5838</v>
      </c>
      <c r="AI3567" s="15">
        <f>MATCH(AH3567,'Cat-4'!$A:$A,0)</f>
        <v>666</v>
      </c>
      <c r="AJ3567" s="15">
        <f>MATCH($AJ$5,'Cat-4'!$1:$1,0)</f>
        <v>4</v>
      </c>
      <c r="AK3567" s="15">
        <f>INDEX('Cat-4'!$1:$1048576,Working!AI3567,Working!AJ3567)</f>
        <v>104.1</v>
      </c>
      <c r="AL3567" s="15">
        <f>MATCH($AL$5,'Cat-4'!$1:$1,0)</f>
        <v>131</v>
      </c>
      <c r="AM3567" s="15">
        <f>INDEX('Cat-4'!$1:$1048576,Working!AI3567,Working!AL3567)</f>
        <v>128.80000000000001</v>
      </c>
      <c r="AN3567" s="228">
        <f t="shared" si="931"/>
        <v>1.2372718539865515</v>
      </c>
      <c r="AO3567" s="230">
        <f t="shared" si="932"/>
        <v>0.26530379442843444</v>
      </c>
      <c r="AP3567" s="239">
        <f>INDEX(ELSV!$C$4:$G$63,MATCH(AH3567,ELSV!$G$4:$G$63,0),MATCH(IF(E3567&gt;10000000,"A",IF(E3567&gt;5000000,"B",IF(E3567&gt;1000000,"C","D"))),ELSV!$C$4:$F$4,0))</f>
        <v>12</v>
      </c>
      <c r="AQ3567" s="238">
        <f>INDEX(ELSV!$G$4:$K$63,MATCH(AH3567,ELSV!$G$4:$G$63,0),MATCH(IF(E3567&gt;10000000,"A",IF(E3567&gt;5000000,"B",IF(E3567&gt;1000000,"C","D"))),ELSV!$G$4:$K$4,0))</f>
        <v>0.95</v>
      </c>
      <c r="AR3567" s="240">
        <f t="shared" si="917"/>
        <v>1.2653037944284344</v>
      </c>
      <c r="AS3567" s="246">
        <f t="shared" si="918"/>
        <v>20721.880241354469</v>
      </c>
      <c r="AT3567" s="246">
        <f t="shared" si="919"/>
        <v>12258.589667772196</v>
      </c>
      <c r="AU3567" s="246">
        <f t="shared" si="920"/>
        <v>11238.601228864622</v>
      </c>
      <c r="AV3567" s="246">
        <f t="shared" si="921"/>
        <v>1019.9884389075742</v>
      </c>
      <c r="AW3567" s="15" t="s">
        <v>7420</v>
      </c>
      <c r="AX3567" s="254">
        <f t="shared" si="922"/>
        <v>1019.9884389075742</v>
      </c>
    </row>
    <row r="3568" spans="1:50" s="15" customFormat="1" ht="14.25">
      <c r="A3568" s="9">
        <v>3562</v>
      </c>
      <c r="C3568" s="16" t="s">
        <v>1750</v>
      </c>
      <c r="D3568" s="19" t="s">
        <v>291</v>
      </c>
      <c r="E3568" s="44">
        <v>182630</v>
      </c>
      <c r="F3568" s="9" t="s">
        <v>1751</v>
      </c>
      <c r="G3568" s="27">
        <v>41000</v>
      </c>
      <c r="H3568" s="18" t="s">
        <v>342</v>
      </c>
      <c r="I3568" s="70">
        <v>44651</v>
      </c>
      <c r="J3568" s="44">
        <v>3652</v>
      </c>
      <c r="K3568" s="44">
        <v>730</v>
      </c>
      <c r="L3568" s="44">
        <v>2922</v>
      </c>
      <c r="M3568" s="44">
        <v>9132</v>
      </c>
      <c r="N3568" s="44">
        <v>156148</v>
      </c>
      <c r="O3568" s="44">
        <v>145775</v>
      </c>
      <c r="P3568" s="44">
        <v>2557</v>
      </c>
      <c r="Q3568" s="44">
        <v>136644</v>
      </c>
      <c r="R3568" s="17">
        <v>365</v>
      </c>
      <c r="S3568" s="44">
        <v>28637</v>
      </c>
      <c r="T3568" s="44">
        <v>145775</v>
      </c>
      <c r="U3568" s="44">
        <v>0</v>
      </c>
      <c r="V3568" s="15" t="s">
        <v>4485</v>
      </c>
      <c r="W3568" s="23" t="s">
        <v>4486</v>
      </c>
      <c r="Y3568" s="226">
        <f t="shared" si="915"/>
        <v>41000</v>
      </c>
      <c r="Z3568" s="228">
        <f t="shared" si="916"/>
        <v>10.747222222222222</v>
      </c>
      <c r="AH3568" s="196" t="s">
        <v>5890</v>
      </c>
      <c r="AI3568" s="15">
        <f>MATCH(AH3568,'Cat-4'!$A:$A,0)</f>
        <v>693</v>
      </c>
      <c r="AJ3568" s="15">
        <f>MATCH(Y3568,'Cat-4'!$1:$1,0)</f>
        <v>4</v>
      </c>
      <c r="AK3568" s="15">
        <f>INDEX('Cat-4'!$1:$1048576,Working!AI3568,Working!AJ3568)</f>
        <v>102.4</v>
      </c>
      <c r="AL3568" s="15">
        <f>MATCH($AL$5,'Cat-4'!$1:$1,0)</f>
        <v>131</v>
      </c>
      <c r="AM3568" s="15">
        <f>INDEX('Cat-4'!$1:$1048576,Working!AI3568,Working!AL3568)</f>
        <v>143.5</v>
      </c>
      <c r="AN3568" s="228">
        <f t="shared" si="931"/>
        <v>1.4013671875</v>
      </c>
      <c r="AO3568" s="230">
        <f t="shared" ref="AO3568:AO3576" si="933">AN3568-1</f>
        <v>0.4013671875</v>
      </c>
      <c r="AP3568" s="239">
        <f>INDEX(ELSV!$C$4:$G$63,MATCH(AH3568,ELSV!$G$4:$G$63,0),MATCH(IF(E3568&gt;10000000,"A",IF(E3568&gt;5000000,"B",IF(E3568&gt;1000000,"C","D"))),ELSV!$C$4:$F$4,0))</f>
        <v>8</v>
      </c>
      <c r="AQ3568" s="238">
        <f>INDEX(ELSV!$G$4:$K$63,MATCH(AH3568,ELSV!$G$4:$G$63,0),MATCH(IF(E3568&gt;10000000,"A",IF(E3568&gt;5000000,"B",IF(E3568&gt;1000000,"C","D"))),ELSV!$G$4:$K$4,0))</f>
        <v>0.95</v>
      </c>
      <c r="AR3568" s="240">
        <f t="shared" si="917"/>
        <v>1.4013671875</v>
      </c>
      <c r="AS3568" s="246">
        <f t="shared" si="918"/>
        <v>255931.689453125</v>
      </c>
      <c r="AT3568" s="246">
        <f t="shared" si="919"/>
        <v>151403.32476800808</v>
      </c>
      <c r="AU3568" s="246">
        <f t="shared" si="920"/>
        <v>143833.15852960767</v>
      </c>
      <c r="AV3568" s="246">
        <f t="shared" si="921"/>
        <v>7570.1662384004158</v>
      </c>
      <c r="AW3568" s="15" t="s">
        <v>7420</v>
      </c>
      <c r="AX3568" s="254">
        <f t="shared" si="922"/>
        <v>7570.1662384004158</v>
      </c>
    </row>
    <row r="3569" spans="1:50" s="15" customFormat="1" ht="14.25">
      <c r="A3569" s="9">
        <v>3563</v>
      </c>
      <c r="C3569" s="16" t="s">
        <v>1754</v>
      </c>
      <c r="D3569" s="19" t="s">
        <v>291</v>
      </c>
      <c r="E3569" s="44">
        <v>69722</v>
      </c>
      <c r="F3569" s="27">
        <v>40827</v>
      </c>
      <c r="G3569" s="27">
        <v>41000</v>
      </c>
      <c r="H3569" s="18" t="s">
        <v>342</v>
      </c>
      <c r="I3569" s="70">
        <v>44651</v>
      </c>
      <c r="J3569" s="44">
        <v>3652</v>
      </c>
      <c r="K3569" s="44">
        <v>730</v>
      </c>
      <c r="L3569" s="44">
        <v>2922</v>
      </c>
      <c r="M3569" s="44">
        <v>3486</v>
      </c>
      <c r="N3569" s="44">
        <v>59612</v>
      </c>
      <c r="O3569" s="44">
        <v>55652</v>
      </c>
      <c r="P3569" s="44">
        <v>2557</v>
      </c>
      <c r="Q3569" s="44">
        <v>52166</v>
      </c>
      <c r="R3569" s="17">
        <v>365</v>
      </c>
      <c r="S3569" s="44">
        <v>10934</v>
      </c>
      <c r="T3569" s="44">
        <v>55652</v>
      </c>
      <c r="U3569" s="44">
        <v>0</v>
      </c>
      <c r="V3569" s="15" t="s">
        <v>4485</v>
      </c>
      <c r="W3569" s="23" t="s">
        <v>4486</v>
      </c>
      <c r="Y3569" s="226">
        <f t="shared" si="915"/>
        <v>41000</v>
      </c>
      <c r="Z3569" s="228">
        <f t="shared" si="916"/>
        <v>10.747222222222222</v>
      </c>
      <c r="AH3569" s="196" t="s">
        <v>5890</v>
      </c>
      <c r="AI3569" s="15">
        <f>MATCH(AH3569,'Cat-4'!$A:$A,0)</f>
        <v>693</v>
      </c>
      <c r="AJ3569" s="15">
        <f>MATCH(Y3569,'Cat-4'!$1:$1,0)</f>
        <v>4</v>
      </c>
      <c r="AK3569" s="15">
        <f>INDEX('Cat-4'!$1:$1048576,Working!AI3569,Working!AJ3569)</f>
        <v>102.4</v>
      </c>
      <c r="AL3569" s="15">
        <f>MATCH($AL$5,'Cat-4'!$1:$1,0)</f>
        <v>131</v>
      </c>
      <c r="AM3569" s="15">
        <f>INDEX('Cat-4'!$1:$1048576,Working!AI3569,Working!AL3569)</f>
        <v>143.5</v>
      </c>
      <c r="AN3569" s="228">
        <f t="shared" si="931"/>
        <v>1.4013671875</v>
      </c>
      <c r="AO3569" s="230">
        <f t="shared" si="933"/>
        <v>0.4013671875</v>
      </c>
      <c r="AP3569" s="239">
        <f>INDEX(ELSV!$C$4:$G$63,MATCH(AH3569,ELSV!$G$4:$G$63,0),MATCH(IF(E3569&gt;10000000,"A",IF(E3569&gt;5000000,"B",IF(E3569&gt;1000000,"C","D"))),ELSV!$C$4:$F$4,0))</f>
        <v>8</v>
      </c>
      <c r="AQ3569" s="238">
        <f>INDEX(ELSV!$G$4:$K$63,MATCH(AH3569,ELSV!$G$4:$G$63,0),MATCH(IF(E3569&gt;10000000,"A",IF(E3569&gt;5000000,"B",IF(E3569&gt;1000000,"C","D"))),ELSV!$G$4:$K$4,0))</f>
        <v>0.95</v>
      </c>
      <c r="AR3569" s="240">
        <f t="shared" si="917"/>
        <v>1.4013671875</v>
      </c>
      <c r="AS3569" s="246">
        <f t="shared" si="918"/>
        <v>97706.123046875</v>
      </c>
      <c r="AT3569" s="246">
        <f t="shared" si="919"/>
        <v>57800.704207824885</v>
      </c>
      <c r="AU3569" s="246">
        <f t="shared" si="920"/>
        <v>54910.66899743364</v>
      </c>
      <c r="AV3569" s="246">
        <f t="shared" si="921"/>
        <v>2890.0352103912446</v>
      </c>
      <c r="AW3569" s="15" t="s">
        <v>7420</v>
      </c>
      <c r="AX3569" s="254">
        <f t="shared" si="922"/>
        <v>2890.0352103912446</v>
      </c>
    </row>
    <row r="3570" spans="1:50" s="15" customFormat="1" ht="14.25">
      <c r="A3570" s="9">
        <v>3564</v>
      </c>
      <c r="C3570" s="16" t="s">
        <v>1763</v>
      </c>
      <c r="D3570" s="19" t="s">
        <v>291</v>
      </c>
      <c r="E3570" s="44">
        <v>17793</v>
      </c>
      <c r="F3570" s="9" t="s">
        <v>1764</v>
      </c>
      <c r="G3570" s="27">
        <v>41000</v>
      </c>
      <c r="H3570" s="18" t="s">
        <v>342</v>
      </c>
      <c r="I3570" s="70">
        <v>44651</v>
      </c>
      <c r="J3570" s="44">
        <v>3652</v>
      </c>
      <c r="K3570" s="44">
        <v>730</v>
      </c>
      <c r="L3570" s="44">
        <v>2922</v>
      </c>
      <c r="M3570" s="44">
        <v>890</v>
      </c>
      <c r="N3570" s="44">
        <v>15213</v>
      </c>
      <c r="O3570" s="44">
        <v>14203</v>
      </c>
      <c r="P3570" s="44">
        <v>2557</v>
      </c>
      <c r="Q3570" s="44">
        <v>13313</v>
      </c>
      <c r="R3570" s="17">
        <v>365</v>
      </c>
      <c r="S3570" s="44">
        <v>2791</v>
      </c>
      <c r="T3570" s="44">
        <v>14203</v>
      </c>
      <c r="U3570" s="44">
        <v>0</v>
      </c>
      <c r="V3570" s="15" t="s">
        <v>4485</v>
      </c>
      <c r="W3570" s="23" t="s">
        <v>4486</v>
      </c>
      <c r="Y3570" s="226">
        <f t="shared" si="915"/>
        <v>41000</v>
      </c>
      <c r="Z3570" s="228">
        <f t="shared" si="916"/>
        <v>10.747222222222222</v>
      </c>
      <c r="AH3570" s="196" t="s">
        <v>5890</v>
      </c>
      <c r="AI3570" s="15">
        <f>MATCH(AH3570,'Cat-4'!$A:$A,0)</f>
        <v>693</v>
      </c>
      <c r="AJ3570" s="15">
        <f>MATCH(Y3570,'Cat-4'!$1:$1,0)</f>
        <v>4</v>
      </c>
      <c r="AK3570" s="15">
        <f>INDEX('Cat-4'!$1:$1048576,Working!AI3570,Working!AJ3570)</f>
        <v>102.4</v>
      </c>
      <c r="AL3570" s="15">
        <f>MATCH($AL$5,'Cat-4'!$1:$1,0)</f>
        <v>131</v>
      </c>
      <c r="AM3570" s="15">
        <f>INDEX('Cat-4'!$1:$1048576,Working!AI3570,Working!AL3570)</f>
        <v>143.5</v>
      </c>
      <c r="AN3570" s="228">
        <f t="shared" si="931"/>
        <v>1.4013671875</v>
      </c>
      <c r="AO3570" s="230">
        <f t="shared" si="933"/>
        <v>0.4013671875</v>
      </c>
      <c r="AP3570" s="239">
        <f>INDEX(ELSV!$C$4:$G$63,MATCH(AH3570,ELSV!$G$4:$G$63,0),MATCH(IF(E3570&gt;10000000,"A",IF(E3570&gt;5000000,"B",IF(E3570&gt;1000000,"C","D"))),ELSV!$C$4:$F$4,0))</f>
        <v>8</v>
      </c>
      <c r="AQ3570" s="238">
        <f>INDEX(ELSV!$G$4:$K$63,MATCH(AH3570,ELSV!$G$4:$G$63,0),MATCH(IF(E3570&gt;10000000,"A",IF(E3570&gt;5000000,"B",IF(E3570&gt;1000000,"C","D"))),ELSV!$G$4:$K$4,0))</f>
        <v>0.95</v>
      </c>
      <c r="AR3570" s="240">
        <f t="shared" si="917"/>
        <v>1.4013671875</v>
      </c>
      <c r="AS3570" s="246">
        <f t="shared" si="918"/>
        <v>24934.5263671875</v>
      </c>
      <c r="AT3570" s="246">
        <f t="shared" si="919"/>
        <v>14750.694615326987</v>
      </c>
      <c r="AU3570" s="246">
        <f t="shared" si="920"/>
        <v>14013.159884560637</v>
      </c>
      <c r="AV3570" s="246">
        <f t="shared" si="921"/>
        <v>737.53473076635055</v>
      </c>
      <c r="AW3570" s="15" t="s">
        <v>7420</v>
      </c>
      <c r="AX3570" s="254">
        <f t="shared" si="922"/>
        <v>737.53473076635055</v>
      </c>
    </row>
    <row r="3571" spans="1:50" s="15" customFormat="1" ht="14.25">
      <c r="A3571" s="9">
        <v>3565</v>
      </c>
      <c r="C3571" s="16" t="s">
        <v>1772</v>
      </c>
      <c r="D3571" s="19" t="s">
        <v>291</v>
      </c>
      <c r="E3571" s="44">
        <v>101344</v>
      </c>
      <c r="F3571" s="9" t="s">
        <v>1773</v>
      </c>
      <c r="G3571" s="27">
        <v>41000</v>
      </c>
      <c r="H3571" s="18" t="s">
        <v>342</v>
      </c>
      <c r="I3571" s="70">
        <v>44651</v>
      </c>
      <c r="J3571" s="44">
        <v>3652</v>
      </c>
      <c r="K3571" s="44">
        <v>730</v>
      </c>
      <c r="L3571" s="44">
        <v>2922</v>
      </c>
      <c r="M3571" s="44">
        <v>5067</v>
      </c>
      <c r="N3571" s="44">
        <v>86649</v>
      </c>
      <c r="O3571" s="44">
        <v>80892</v>
      </c>
      <c r="P3571" s="44">
        <v>2557</v>
      </c>
      <c r="Q3571" s="44">
        <v>75825</v>
      </c>
      <c r="R3571" s="17">
        <v>365</v>
      </c>
      <c r="S3571" s="44">
        <v>15890</v>
      </c>
      <c r="T3571" s="44">
        <v>80892</v>
      </c>
      <c r="U3571" s="44">
        <v>0</v>
      </c>
      <c r="V3571" s="15" t="s">
        <v>4485</v>
      </c>
      <c r="W3571" s="23" t="s">
        <v>4486</v>
      </c>
      <c r="Y3571" s="226">
        <f t="shared" si="915"/>
        <v>41000</v>
      </c>
      <c r="Z3571" s="228">
        <f t="shared" si="916"/>
        <v>10.747222222222222</v>
      </c>
      <c r="AH3571" s="196" t="s">
        <v>5838</v>
      </c>
      <c r="AI3571" s="15">
        <f>MATCH(AH3571,'Cat-4'!$A:$A,0)</f>
        <v>666</v>
      </c>
      <c r="AJ3571" s="15">
        <f>MATCH(Y3571,'Cat-4'!$1:$1,0)</f>
        <v>4</v>
      </c>
      <c r="AK3571" s="15">
        <f>INDEX('Cat-4'!$1:$1048576,Working!AI3571,Working!AJ3571)</f>
        <v>104.1</v>
      </c>
      <c r="AL3571" s="15">
        <f>MATCH($AL$5,'Cat-4'!$1:$1,0)</f>
        <v>131</v>
      </c>
      <c r="AM3571" s="15">
        <f>INDEX('Cat-4'!$1:$1048576,Working!AI3571,Working!AL3571)</f>
        <v>128.80000000000001</v>
      </c>
      <c r="AN3571" s="228">
        <f t="shared" si="931"/>
        <v>1.2372718539865515</v>
      </c>
      <c r="AO3571" s="230">
        <f t="shared" si="933"/>
        <v>0.23727185398655148</v>
      </c>
      <c r="AP3571" s="239">
        <f>INDEX(ELSV!$C$4:$G$63,MATCH(AH3571,ELSV!$G$4:$G$63,0),MATCH(IF(E3571&gt;10000000,"A",IF(E3571&gt;5000000,"B",IF(E3571&gt;1000000,"C","D"))),ELSV!$C$4:$F$4,0))</f>
        <v>12</v>
      </c>
      <c r="AQ3571" s="238">
        <f>INDEX(ELSV!$G$4:$K$63,MATCH(AH3571,ELSV!$G$4:$G$63,0),MATCH(IF(E3571&gt;10000000,"A",IF(E3571&gt;5000000,"B",IF(E3571&gt;1000000,"C","D"))),ELSV!$G$4:$K$4,0))</f>
        <v>0.95</v>
      </c>
      <c r="AR3571" s="240">
        <f t="shared" si="917"/>
        <v>1.2372718539865515</v>
      </c>
      <c r="AS3571" s="246">
        <f t="shared" si="918"/>
        <v>125390.07877041308</v>
      </c>
      <c r="AT3571" s="246">
        <f t="shared" si="919"/>
        <v>74177.898248274782</v>
      </c>
      <c r="AU3571" s="246">
        <f t="shared" si="920"/>
        <v>63112.169885751471</v>
      </c>
      <c r="AV3571" s="246">
        <f t="shared" si="921"/>
        <v>11065.72836252331</v>
      </c>
      <c r="AW3571" s="15" t="s">
        <v>7420</v>
      </c>
      <c r="AX3571" s="254">
        <f t="shared" si="922"/>
        <v>11065.72836252331</v>
      </c>
    </row>
    <row r="3572" spans="1:50" s="15" customFormat="1" ht="14.25">
      <c r="A3572" s="9">
        <v>3566</v>
      </c>
      <c r="C3572" s="16" t="s">
        <v>1774</v>
      </c>
      <c r="D3572" s="19" t="s">
        <v>291</v>
      </c>
      <c r="E3572" s="44">
        <v>37686</v>
      </c>
      <c r="F3572" s="9" t="s">
        <v>1775</v>
      </c>
      <c r="G3572" s="27">
        <v>41080</v>
      </c>
      <c r="H3572" s="18" t="s">
        <v>342</v>
      </c>
      <c r="I3572" s="70">
        <v>44731</v>
      </c>
      <c r="J3572" s="44">
        <v>3652</v>
      </c>
      <c r="K3572" s="44">
        <v>650</v>
      </c>
      <c r="L3572" s="44">
        <v>3002</v>
      </c>
      <c r="M3572" s="44">
        <v>1884</v>
      </c>
      <c r="N3572" s="44">
        <v>32614</v>
      </c>
      <c r="O3572" s="44">
        <v>30533</v>
      </c>
      <c r="P3572" s="44">
        <v>2637</v>
      </c>
      <c r="Q3572" s="44">
        <v>28649</v>
      </c>
      <c r="R3572" s="17">
        <v>365</v>
      </c>
      <c r="S3572" s="44">
        <v>3965</v>
      </c>
      <c r="T3572" s="44">
        <v>27777</v>
      </c>
      <c r="U3572" s="44">
        <v>2756</v>
      </c>
      <c r="V3572" s="15" t="s">
        <v>4485</v>
      </c>
      <c r="W3572" s="23" t="s">
        <v>4486</v>
      </c>
      <c r="Y3572" s="226">
        <f t="shared" si="915"/>
        <v>41061</v>
      </c>
      <c r="Z3572" s="228">
        <f t="shared" si="916"/>
        <v>10.580555555555556</v>
      </c>
      <c r="AH3572" s="196" t="s">
        <v>5890</v>
      </c>
      <c r="AI3572" s="15">
        <f>MATCH(AH3572,'Cat-4'!$A:$A,0)</f>
        <v>693</v>
      </c>
      <c r="AJ3572" s="15">
        <f>MATCH(Y3572,'Cat-4'!$1:$1,0)</f>
        <v>6</v>
      </c>
      <c r="AK3572" s="15">
        <f>INDEX('Cat-4'!$1:$1048576,Working!AI3572,Working!AJ3572)</f>
        <v>111.3</v>
      </c>
      <c r="AL3572" s="15">
        <f>MATCH($AL$5,'Cat-4'!$1:$1,0)</f>
        <v>131</v>
      </c>
      <c r="AM3572" s="15">
        <f>INDEX('Cat-4'!$1:$1048576,Working!AI3572,Working!AL3572)</f>
        <v>143.5</v>
      </c>
      <c r="AN3572" s="228">
        <f t="shared" si="931"/>
        <v>1.2893081761006289</v>
      </c>
      <c r="AO3572" s="230">
        <f t="shared" si="933"/>
        <v>0.28930817610062887</v>
      </c>
      <c r="AP3572" s="239">
        <f>INDEX(ELSV!$C$4:$G$63,MATCH(AH3572,ELSV!$G$4:$G$63,0),MATCH(IF(E3572&gt;10000000,"A",IF(E3572&gt;5000000,"B",IF(E3572&gt;1000000,"C","D"))),ELSV!$C$4:$F$4,0))</f>
        <v>8</v>
      </c>
      <c r="AQ3572" s="238">
        <f>INDEX(ELSV!$G$4:$K$63,MATCH(AH3572,ELSV!$G$4:$G$63,0),MATCH(IF(E3572&gt;10000000,"A",IF(E3572&gt;5000000,"B",IF(E3572&gt;1000000,"C","D"))),ELSV!$G$4:$K$4,0))</f>
        <v>0.95</v>
      </c>
      <c r="AR3572" s="240">
        <f t="shared" si="917"/>
        <v>1.2893081761006289</v>
      </c>
      <c r="AS3572" s="246">
        <f t="shared" si="918"/>
        <v>48588.867924528298</v>
      </c>
      <c r="AT3572" s="246">
        <f t="shared" si="919"/>
        <v>28744.061222768531</v>
      </c>
      <c r="AU3572" s="246">
        <f t="shared" si="920"/>
        <v>27306.858161630102</v>
      </c>
      <c r="AV3572" s="246">
        <f t="shared" si="921"/>
        <v>1437.2030611384289</v>
      </c>
      <c r="AW3572" s="15" t="s">
        <v>7420</v>
      </c>
      <c r="AX3572" s="254">
        <f t="shared" si="922"/>
        <v>1437.2030611384289</v>
      </c>
    </row>
    <row r="3573" spans="1:50" s="15" customFormat="1" ht="14.25">
      <c r="A3573" s="9">
        <v>3567</v>
      </c>
      <c r="C3573" s="16" t="s">
        <v>2239</v>
      </c>
      <c r="D3573" s="19" t="s">
        <v>291</v>
      </c>
      <c r="E3573" s="44">
        <v>52812</v>
      </c>
      <c r="F3573" s="9" t="s">
        <v>2243</v>
      </c>
      <c r="G3573" s="27">
        <v>41640</v>
      </c>
      <c r="H3573" s="18" t="s">
        <v>342</v>
      </c>
      <c r="I3573" s="70">
        <v>45291</v>
      </c>
      <c r="J3573" s="44">
        <v>3652</v>
      </c>
      <c r="K3573" s="44">
        <v>90</v>
      </c>
      <c r="L3573" s="44">
        <v>3562</v>
      </c>
      <c r="M3573" s="44">
        <v>2641</v>
      </c>
      <c r="N3573" s="44">
        <v>49552</v>
      </c>
      <c r="O3573" s="44">
        <v>47115</v>
      </c>
      <c r="P3573" s="44">
        <v>3197</v>
      </c>
      <c r="Q3573" s="44">
        <v>44474</v>
      </c>
      <c r="R3573" s="17">
        <v>365</v>
      </c>
      <c r="S3573" s="44">
        <v>5078</v>
      </c>
      <c r="T3573" s="44">
        <v>35572</v>
      </c>
      <c r="U3573" s="44">
        <v>11543</v>
      </c>
      <c r="V3573" s="15" t="s">
        <v>4485</v>
      </c>
      <c r="W3573" s="23" t="s">
        <v>4486</v>
      </c>
      <c r="Y3573" s="226">
        <f t="shared" si="915"/>
        <v>41640</v>
      </c>
      <c r="Z3573" s="228">
        <f t="shared" si="916"/>
        <v>8.9972222222222218</v>
      </c>
      <c r="AH3573" s="196" t="s">
        <v>5890</v>
      </c>
      <c r="AI3573" s="15">
        <f>MATCH(AH3573,'Cat-4'!$A:$A,0)</f>
        <v>693</v>
      </c>
      <c r="AJ3573" s="15">
        <f>MATCH(Y3573,'Cat-4'!$1:$1,0)</f>
        <v>25</v>
      </c>
      <c r="AK3573" s="15">
        <f>INDEX('Cat-4'!$1:$1048576,Working!AI3573,Working!AJ3573)</f>
        <v>116.4</v>
      </c>
      <c r="AL3573" s="15">
        <f>MATCH($AL$5,'Cat-4'!$1:$1,0)</f>
        <v>131</v>
      </c>
      <c r="AM3573" s="15">
        <f>INDEX('Cat-4'!$1:$1048576,Working!AI3573,Working!AL3573)</f>
        <v>143.5</v>
      </c>
      <c r="AN3573" s="228">
        <f t="shared" si="931"/>
        <v>1.2328178694158074</v>
      </c>
      <c r="AO3573" s="230">
        <f t="shared" si="933"/>
        <v>0.2328178694158074</v>
      </c>
      <c r="AP3573" s="239">
        <f>INDEX(ELSV!$C$4:$G$63,MATCH(AH3573,ELSV!$G$4:$G$63,0),MATCH(IF(E3573&gt;10000000,"A",IF(E3573&gt;5000000,"B",IF(E3573&gt;1000000,"C","D"))),ELSV!$C$4:$F$4,0))</f>
        <v>8</v>
      </c>
      <c r="AQ3573" s="238">
        <f>INDEX(ELSV!$G$4:$K$63,MATCH(AH3573,ELSV!$G$4:$G$63,0),MATCH(IF(E3573&gt;10000000,"A",IF(E3573&gt;5000000,"B",IF(E3573&gt;1000000,"C","D"))),ELSV!$G$4:$K$4,0))</f>
        <v>0.95</v>
      </c>
      <c r="AR3573" s="240">
        <f t="shared" si="917"/>
        <v>1.2328178694158074</v>
      </c>
      <c r="AS3573" s="246">
        <f t="shared" si="918"/>
        <v>65107.577319587617</v>
      </c>
      <c r="AT3573" s="246">
        <f t="shared" si="919"/>
        <v>38516.15130130716</v>
      </c>
      <c r="AU3573" s="246">
        <f t="shared" si="920"/>
        <v>36590.343736241797</v>
      </c>
      <c r="AV3573" s="246">
        <f t="shared" si="921"/>
        <v>1925.8075650653627</v>
      </c>
      <c r="AW3573" s="15" t="s">
        <v>7420</v>
      </c>
      <c r="AX3573" s="254">
        <f t="shared" si="922"/>
        <v>1925.8075650653627</v>
      </c>
    </row>
    <row r="3574" spans="1:50" s="15" customFormat="1" ht="14.25">
      <c r="A3574" s="9">
        <v>3568</v>
      </c>
      <c r="C3574" s="16" t="s">
        <v>2240</v>
      </c>
      <c r="D3574" s="19" t="s">
        <v>291</v>
      </c>
      <c r="E3574" s="44">
        <v>3000</v>
      </c>
      <c r="F3574" s="9" t="s">
        <v>2244</v>
      </c>
      <c r="G3574" s="27">
        <v>41640</v>
      </c>
      <c r="H3574" s="18" t="s">
        <v>342</v>
      </c>
      <c r="I3574" s="70">
        <v>45291</v>
      </c>
      <c r="J3574" s="44">
        <v>3652</v>
      </c>
      <c r="K3574" s="44">
        <v>90</v>
      </c>
      <c r="L3574" s="44">
        <v>3562</v>
      </c>
      <c r="M3574" s="44">
        <v>150</v>
      </c>
      <c r="N3574" s="44">
        <v>2815</v>
      </c>
      <c r="O3574" s="44">
        <v>2677</v>
      </c>
      <c r="P3574" s="44">
        <v>3197</v>
      </c>
      <c r="Q3574" s="44">
        <v>2527</v>
      </c>
      <c r="R3574" s="17">
        <v>365</v>
      </c>
      <c r="S3574" s="44">
        <v>289</v>
      </c>
      <c r="T3574" s="44">
        <v>2023</v>
      </c>
      <c r="U3574" s="44">
        <v>654</v>
      </c>
      <c r="V3574" s="15" t="s">
        <v>4485</v>
      </c>
      <c r="W3574" s="23" t="s">
        <v>4486</v>
      </c>
      <c r="Y3574" s="226">
        <f t="shared" si="915"/>
        <v>41640</v>
      </c>
      <c r="Z3574" s="228">
        <f t="shared" si="916"/>
        <v>8.9972222222222218</v>
      </c>
      <c r="AH3574" s="196" t="s">
        <v>5890</v>
      </c>
      <c r="AI3574" s="15">
        <f>MATCH(AH3574,'Cat-4'!$A:$A,0)</f>
        <v>693</v>
      </c>
      <c r="AJ3574" s="15">
        <f>MATCH(Y3574,'Cat-4'!$1:$1,0)</f>
        <v>25</v>
      </c>
      <c r="AK3574" s="15">
        <f>INDEX('Cat-4'!$1:$1048576,Working!AI3574,Working!AJ3574)</f>
        <v>116.4</v>
      </c>
      <c r="AL3574" s="15">
        <f>MATCH($AL$5,'Cat-4'!$1:$1,0)</f>
        <v>131</v>
      </c>
      <c r="AM3574" s="15">
        <f>INDEX('Cat-4'!$1:$1048576,Working!AI3574,Working!AL3574)</f>
        <v>143.5</v>
      </c>
      <c r="AN3574" s="228">
        <f t="shared" si="931"/>
        <v>1.2328178694158074</v>
      </c>
      <c r="AO3574" s="230">
        <f t="shared" si="933"/>
        <v>0.2328178694158074</v>
      </c>
      <c r="AP3574" s="239">
        <f>INDEX(ELSV!$C$4:$G$63,MATCH(AH3574,ELSV!$G$4:$G$63,0),MATCH(IF(E3574&gt;10000000,"A",IF(E3574&gt;5000000,"B",IF(E3574&gt;1000000,"C","D"))),ELSV!$C$4:$F$4,0))</f>
        <v>8</v>
      </c>
      <c r="AQ3574" s="238">
        <f>INDEX(ELSV!$G$4:$K$63,MATCH(AH3574,ELSV!$G$4:$G$63,0),MATCH(IF(E3574&gt;10000000,"A",IF(E3574&gt;5000000,"B",IF(E3574&gt;1000000,"C","D"))),ELSV!$G$4:$K$4,0))</f>
        <v>0.95</v>
      </c>
      <c r="AR3574" s="240">
        <f t="shared" si="917"/>
        <v>1.2328178694158074</v>
      </c>
      <c r="AS3574" s="246">
        <f t="shared" si="918"/>
        <v>3698.4536082474224</v>
      </c>
      <c r="AT3574" s="246">
        <f t="shared" si="919"/>
        <v>2187.920432930423</v>
      </c>
      <c r="AU3574" s="246">
        <f t="shared" si="920"/>
        <v>2078.5244112839018</v>
      </c>
      <c r="AV3574" s="246">
        <f t="shared" si="921"/>
        <v>109.39602164652115</v>
      </c>
      <c r="AW3574" s="15" t="s">
        <v>7420</v>
      </c>
      <c r="AX3574" s="254">
        <f t="shared" si="922"/>
        <v>109.39602164652115</v>
      </c>
    </row>
    <row r="3575" spans="1:50" s="15" customFormat="1" ht="14.25">
      <c r="A3575" s="9">
        <v>3569</v>
      </c>
      <c r="C3575" s="16" t="s">
        <v>2241</v>
      </c>
      <c r="D3575" s="19" t="s">
        <v>291</v>
      </c>
      <c r="E3575" s="44">
        <v>5426</v>
      </c>
      <c r="F3575" s="9" t="s">
        <v>2245</v>
      </c>
      <c r="G3575" s="27">
        <v>41640</v>
      </c>
      <c r="H3575" s="18" t="s">
        <v>342</v>
      </c>
      <c r="I3575" s="70">
        <v>45291</v>
      </c>
      <c r="J3575" s="44">
        <v>3652</v>
      </c>
      <c r="K3575" s="44">
        <v>90</v>
      </c>
      <c r="L3575" s="44">
        <v>3562</v>
      </c>
      <c r="M3575" s="44">
        <v>271</v>
      </c>
      <c r="N3575" s="44">
        <v>5091</v>
      </c>
      <c r="O3575" s="44">
        <v>4840</v>
      </c>
      <c r="P3575" s="44">
        <v>3197</v>
      </c>
      <c r="Q3575" s="44">
        <v>4569</v>
      </c>
      <c r="R3575" s="17">
        <v>365</v>
      </c>
      <c r="S3575" s="44">
        <v>522</v>
      </c>
      <c r="T3575" s="44">
        <v>3656</v>
      </c>
      <c r="U3575" s="44">
        <v>1184</v>
      </c>
      <c r="V3575" s="15" t="s">
        <v>4485</v>
      </c>
      <c r="W3575" s="23" t="s">
        <v>4486</v>
      </c>
      <c r="Y3575" s="226">
        <f t="shared" si="915"/>
        <v>41640</v>
      </c>
      <c r="Z3575" s="228">
        <f t="shared" si="916"/>
        <v>8.9972222222222218</v>
      </c>
      <c r="AH3575" s="196" t="s">
        <v>5890</v>
      </c>
      <c r="AI3575" s="15">
        <f>MATCH(AH3575,'Cat-4'!$A:$A,0)</f>
        <v>693</v>
      </c>
      <c r="AJ3575" s="15">
        <f>MATCH(Y3575,'Cat-4'!$1:$1,0)</f>
        <v>25</v>
      </c>
      <c r="AK3575" s="15">
        <f>INDEX('Cat-4'!$1:$1048576,Working!AI3575,Working!AJ3575)</f>
        <v>116.4</v>
      </c>
      <c r="AL3575" s="15">
        <f>MATCH($AL$5,'Cat-4'!$1:$1,0)</f>
        <v>131</v>
      </c>
      <c r="AM3575" s="15">
        <f>INDEX('Cat-4'!$1:$1048576,Working!AI3575,Working!AL3575)</f>
        <v>143.5</v>
      </c>
      <c r="AN3575" s="228">
        <f t="shared" si="931"/>
        <v>1.2328178694158074</v>
      </c>
      <c r="AO3575" s="230">
        <f t="shared" si="933"/>
        <v>0.2328178694158074</v>
      </c>
      <c r="AP3575" s="239">
        <f>INDEX(ELSV!$C$4:$G$63,MATCH(AH3575,ELSV!$G$4:$G$63,0),MATCH(IF(E3575&gt;10000000,"A",IF(E3575&gt;5000000,"B",IF(E3575&gt;1000000,"C","D"))),ELSV!$C$4:$F$4,0))</f>
        <v>8</v>
      </c>
      <c r="AQ3575" s="238">
        <f>INDEX(ELSV!$G$4:$K$63,MATCH(AH3575,ELSV!$G$4:$G$63,0),MATCH(IF(E3575&gt;10000000,"A",IF(E3575&gt;5000000,"B",IF(E3575&gt;1000000,"C","D"))),ELSV!$G$4:$K$4,0))</f>
        <v>0.95</v>
      </c>
      <c r="AR3575" s="240">
        <f t="shared" si="917"/>
        <v>1.2328178694158074</v>
      </c>
      <c r="AS3575" s="246">
        <f t="shared" si="918"/>
        <v>6689.2697594501706</v>
      </c>
      <c r="AT3575" s="246">
        <f t="shared" si="919"/>
        <v>3957.2187563601578</v>
      </c>
      <c r="AU3575" s="246">
        <f t="shared" si="920"/>
        <v>3759.3578185421497</v>
      </c>
      <c r="AV3575" s="246">
        <f t="shared" si="921"/>
        <v>197.8609378180081</v>
      </c>
      <c r="AW3575" s="15" t="s">
        <v>7420</v>
      </c>
      <c r="AX3575" s="254">
        <f t="shared" si="922"/>
        <v>197.8609378180081</v>
      </c>
    </row>
    <row r="3576" spans="1:50" s="15" customFormat="1" ht="14.25">
      <c r="A3576" s="9">
        <v>3570</v>
      </c>
      <c r="C3576" s="16" t="s">
        <v>2655</v>
      </c>
      <c r="D3576" s="19" t="s">
        <v>291</v>
      </c>
      <c r="E3576" s="44">
        <v>445490</v>
      </c>
      <c r="F3576" s="9" t="s">
        <v>2656</v>
      </c>
      <c r="G3576" s="27">
        <v>42077</v>
      </c>
      <c r="H3576" s="18" t="s">
        <v>342</v>
      </c>
      <c r="I3576" s="70">
        <v>45729</v>
      </c>
      <c r="J3576" s="44">
        <v>3653</v>
      </c>
      <c r="K3576" s="44">
        <v>0</v>
      </c>
      <c r="L3576" s="44">
        <v>3653</v>
      </c>
      <c r="M3576" s="44">
        <v>22275</v>
      </c>
      <c r="N3576" s="44">
        <v>423215</v>
      </c>
      <c r="O3576" s="44">
        <v>443405</v>
      </c>
      <c r="P3576" s="44">
        <v>3635</v>
      </c>
      <c r="Q3576" s="44">
        <v>421131</v>
      </c>
      <c r="R3576" s="17">
        <v>365</v>
      </c>
      <c r="S3576" s="44">
        <v>42287</v>
      </c>
      <c r="T3576" s="44">
        <v>296241</v>
      </c>
      <c r="U3576" s="44">
        <v>147164</v>
      </c>
      <c r="V3576" s="15" t="s">
        <v>4485</v>
      </c>
      <c r="W3576" s="23" t="s">
        <v>4486</v>
      </c>
      <c r="Y3576" s="226">
        <f t="shared" si="915"/>
        <v>42064</v>
      </c>
      <c r="Z3576" s="228">
        <f t="shared" si="916"/>
        <v>7.8305555555555557</v>
      </c>
      <c r="AH3576" s="196" t="s">
        <v>5838</v>
      </c>
      <c r="AI3576" s="15">
        <f>MATCH(AH3576,'Cat-4'!$A:$A,0)</f>
        <v>666</v>
      </c>
      <c r="AJ3576" s="15">
        <f>MATCH(Y3576,'Cat-4'!$1:$1,0)</f>
        <v>39</v>
      </c>
      <c r="AK3576" s="15">
        <f>INDEX('Cat-4'!$1:$1048576,Working!AI3576,Working!AJ3576)</f>
        <v>109.2</v>
      </c>
      <c r="AL3576" s="15">
        <f>MATCH($AL$5,'Cat-4'!$1:$1,0)</f>
        <v>131</v>
      </c>
      <c r="AM3576" s="15">
        <f>INDEX('Cat-4'!$1:$1048576,Working!AI3576,Working!AL3576)</f>
        <v>128.80000000000001</v>
      </c>
      <c r="AN3576" s="228">
        <f t="shared" si="931"/>
        <v>1.1794871794871795</v>
      </c>
      <c r="AO3576" s="230">
        <f t="shared" si="933"/>
        <v>0.17948717948717952</v>
      </c>
      <c r="AP3576" s="239">
        <f>INDEX(ELSV!$C$4:$G$63,MATCH(AH3576,ELSV!$G$4:$G$63,0),MATCH(IF(E3576&gt;10000000,"A",IF(E3576&gt;5000000,"B",IF(E3576&gt;1000000,"C","D"))),ELSV!$C$4:$F$4,0))</f>
        <v>12</v>
      </c>
      <c r="AQ3576" s="238">
        <f>INDEX(ELSV!$G$4:$K$63,MATCH(AH3576,ELSV!$G$4:$G$63,0),MATCH(IF(E3576&gt;10000000,"A",IF(E3576&gt;5000000,"B",IF(E3576&gt;1000000,"C","D"))),ELSV!$G$4:$K$4,0))</f>
        <v>0.95</v>
      </c>
      <c r="AR3576" s="240">
        <f t="shared" si="917"/>
        <v>1.1794871794871795</v>
      </c>
      <c r="AS3576" s="246">
        <f t="shared" si="918"/>
        <v>525449.74358974362</v>
      </c>
      <c r="AT3576" s="246">
        <f t="shared" si="919"/>
        <v>310844.03165538958</v>
      </c>
      <c r="AU3576" s="246">
        <f t="shared" si="920"/>
        <v>192698.1155034065</v>
      </c>
      <c r="AV3576" s="246">
        <f t="shared" si="921"/>
        <v>118145.91615198308</v>
      </c>
      <c r="AW3576" s="15" t="s">
        <v>7420</v>
      </c>
      <c r="AX3576" s="254">
        <f t="shared" si="922"/>
        <v>118145.91615198308</v>
      </c>
    </row>
    <row r="3577" spans="1:50" s="15" customFormat="1" ht="14.25">
      <c r="A3577" s="9">
        <v>3571</v>
      </c>
      <c r="C3577" s="114" t="s">
        <v>1084</v>
      </c>
      <c r="D3577" s="9">
        <v>3</v>
      </c>
      <c r="E3577" s="17">
        <v>1862259</v>
      </c>
      <c r="F3577" s="112" t="s">
        <v>1083</v>
      </c>
      <c r="G3577" s="27">
        <v>40694</v>
      </c>
      <c r="H3577" s="18" t="s">
        <v>342</v>
      </c>
      <c r="I3577" s="70">
        <v>44346</v>
      </c>
      <c r="J3577" s="44">
        <v>3653</v>
      </c>
      <c r="K3577" s="44">
        <v>1036</v>
      </c>
      <c r="L3577" s="44">
        <v>2617</v>
      </c>
      <c r="M3577" s="44">
        <v>93113</v>
      </c>
      <c r="N3577" s="44">
        <v>1518277</v>
      </c>
      <c r="O3577" s="44">
        <v>1399632</v>
      </c>
      <c r="P3577" s="44">
        <v>2252</v>
      </c>
      <c r="Q3577" s="44">
        <v>1306519</v>
      </c>
      <c r="R3577" s="17">
        <v>60</v>
      </c>
      <c r="S3577" s="44">
        <v>127924</v>
      </c>
      <c r="T3577" s="44">
        <v>1399632</v>
      </c>
      <c r="U3577" s="44">
        <v>0</v>
      </c>
      <c r="V3577" s="15" t="s">
        <v>4485</v>
      </c>
      <c r="W3577" s="23" t="s">
        <v>4487</v>
      </c>
      <c r="Y3577" s="226">
        <f t="shared" si="915"/>
        <v>40664</v>
      </c>
      <c r="Z3577" s="228">
        <f t="shared" si="916"/>
        <v>11.66388888888889</v>
      </c>
      <c r="AA3577" s="204" t="s">
        <v>3184</v>
      </c>
      <c r="AB3577" s="15">
        <f>MATCH(AA3577,'CAT-3'!$A:$A,0)</f>
        <v>701</v>
      </c>
      <c r="AC3577" s="15">
        <f>MATCH(Y3577,'CAT-3'!$1:$1,0)</f>
        <v>80</v>
      </c>
      <c r="AD3577" s="15">
        <f>INDEX('CAT-3'!$1:$1048576,Working!AB3577,Working!AC3577)</f>
        <v>148.69999999999999</v>
      </c>
      <c r="AE3577" s="15">
        <f>MATCH($AE$5,'CAT-3'!$1:$1,0)</f>
        <v>90</v>
      </c>
      <c r="AF3577" s="15">
        <f>INDEX('CAT-3'!$1:$1048576,Working!AB3577,Working!AE3577)</f>
        <v>159.9</v>
      </c>
      <c r="AG3577" s="228">
        <f>AF3577/AD3577</f>
        <v>1.0753194351042368</v>
      </c>
      <c r="AH3577" s="196" t="s">
        <v>3184</v>
      </c>
      <c r="AI3577" s="15">
        <f>MATCH(AH3577,'Cat-4'!$A:$A,0)</f>
        <v>671</v>
      </c>
      <c r="AJ3577" s="15">
        <f>MATCH($AJ$5,'Cat-4'!$1:$1,0)</f>
        <v>4</v>
      </c>
      <c r="AK3577" s="15">
        <f>INDEX('Cat-4'!$1:$1048576,Working!AI3577,Working!AJ3577)</f>
        <v>114.8</v>
      </c>
      <c r="AL3577" s="15">
        <f>MATCH($AL$5,'Cat-4'!$1:$1,0)</f>
        <v>131</v>
      </c>
      <c r="AM3577" s="15">
        <f>INDEX('Cat-4'!$1:$1048576,Working!AI3577,Working!AL3577)</f>
        <v>117.8</v>
      </c>
      <c r="AN3577" s="228">
        <f>AM3577/AK3577</f>
        <v>1.0261324041811846</v>
      </c>
      <c r="AO3577" s="230">
        <f>(AN3577*AG3577)-1</f>
        <v>0.10342011720626365</v>
      </c>
      <c r="AP3577" s="239">
        <f>INDEX(ELSV!$C$4:$G$63,MATCH(AH3577,ELSV!$G$4:$G$63,0),MATCH(IF(E3577&gt;10000000,"A",IF(E3577&gt;5000000,"B",IF(E3577&gt;1000000,"C","D"))),ELSV!$C$4:$F$4,0))</f>
        <v>8</v>
      </c>
      <c r="AQ3577" s="238">
        <f>INDEX(ELSV!$G$4:$K$63,MATCH(AH3577,ELSV!$G$4:$G$63,0),MATCH(IF(E3577&gt;10000000,"A",IF(E3577&gt;5000000,"B",IF(E3577&gt;1000000,"C","D"))),ELSV!$G$4:$K$4,0))</f>
        <v>0.95</v>
      </c>
      <c r="AR3577" s="240">
        <f t="shared" si="917"/>
        <v>1.1034201172062637</v>
      </c>
      <c r="AS3577" s="246">
        <f t="shared" si="918"/>
        <v>2054854.0440484195</v>
      </c>
      <c r="AT3577" s="246">
        <f t="shared" si="919"/>
        <v>1215604.5812329899</v>
      </c>
      <c r="AU3577" s="246">
        <f t="shared" si="920"/>
        <v>1154824.3521713403</v>
      </c>
      <c r="AV3577" s="246">
        <f t="shared" si="921"/>
        <v>60780.229061649647</v>
      </c>
      <c r="AW3577" s="15" t="s">
        <v>7420</v>
      </c>
      <c r="AX3577" s="254">
        <f t="shared" si="922"/>
        <v>60780.229061649647</v>
      </c>
    </row>
    <row r="3578" spans="1:50" s="15" customFormat="1" ht="14.25">
      <c r="A3578" s="9">
        <v>3572</v>
      </c>
      <c r="C3578" s="114" t="s">
        <v>1726</v>
      </c>
      <c r="D3578" s="9"/>
      <c r="E3578" s="17">
        <v>29580</v>
      </c>
      <c r="F3578" s="26" t="s">
        <v>1727</v>
      </c>
      <c r="G3578" s="27">
        <v>41020</v>
      </c>
      <c r="H3578" s="18" t="s">
        <v>342</v>
      </c>
      <c r="I3578" s="70">
        <v>44671</v>
      </c>
      <c r="J3578" s="44">
        <v>3652</v>
      </c>
      <c r="K3578" s="44">
        <v>710</v>
      </c>
      <c r="L3578" s="44">
        <v>2942</v>
      </c>
      <c r="M3578" s="44">
        <v>1479</v>
      </c>
      <c r="N3578" s="44">
        <v>25368</v>
      </c>
      <c r="O3578" s="44">
        <v>23700</v>
      </c>
      <c r="P3578" s="44">
        <v>2577</v>
      </c>
      <c r="Q3578" s="44">
        <v>22221</v>
      </c>
      <c r="R3578" s="17">
        <v>365</v>
      </c>
      <c r="S3578" s="44">
        <v>3147</v>
      </c>
      <c r="T3578" s="44">
        <v>22047</v>
      </c>
      <c r="U3578" s="44">
        <v>1653</v>
      </c>
      <c r="V3578" s="15" t="s">
        <v>4485</v>
      </c>
      <c r="W3578" s="23" t="s">
        <v>4487</v>
      </c>
      <c r="Y3578" s="226">
        <f t="shared" si="915"/>
        <v>41000</v>
      </c>
      <c r="Z3578" s="228">
        <f t="shared" si="916"/>
        <v>10.747222222222222</v>
      </c>
      <c r="AH3578" s="196" t="s">
        <v>3184</v>
      </c>
      <c r="AI3578" s="15">
        <f>MATCH(AH3578,'Cat-4'!$A:$A,0)</f>
        <v>671</v>
      </c>
      <c r="AJ3578" s="15">
        <f>MATCH(Y3578,'Cat-4'!$1:$1,0)</f>
        <v>4</v>
      </c>
      <c r="AK3578" s="15">
        <f>INDEX('Cat-4'!$1:$1048576,Working!AI3578,Working!AJ3578)</f>
        <v>114.8</v>
      </c>
      <c r="AL3578" s="15">
        <f>MATCH($AL$5,'Cat-4'!$1:$1,0)</f>
        <v>131</v>
      </c>
      <c r="AM3578" s="15">
        <f>INDEX('Cat-4'!$1:$1048576,Working!AI3578,Working!AL3578)</f>
        <v>117.8</v>
      </c>
      <c r="AN3578" s="228">
        <f t="shared" ref="AN3578:AN3581" si="934">AM3578/AK3578</f>
        <v>1.0261324041811846</v>
      </c>
      <c r="AO3578" s="230">
        <f t="shared" ref="AO3578:AO3581" si="935">AN3578-1</f>
        <v>2.6132404181184565E-2</v>
      </c>
      <c r="AP3578" s="239">
        <f>INDEX(ELSV!$C$4:$G$63,MATCH(AH3578,ELSV!$G$4:$G$63,0),MATCH(IF(E3578&gt;10000000,"A",IF(E3578&gt;5000000,"B",IF(E3578&gt;1000000,"C","D"))),ELSV!$C$4:$F$4,0))</f>
        <v>8</v>
      </c>
      <c r="AQ3578" s="238">
        <f>INDEX(ELSV!$G$4:$K$63,MATCH(AH3578,ELSV!$G$4:$G$63,0),MATCH(IF(E3578&gt;10000000,"A",IF(E3578&gt;5000000,"B",IF(E3578&gt;1000000,"C","D"))),ELSV!$G$4:$K$4,0))</f>
        <v>0.95</v>
      </c>
      <c r="AR3578" s="240">
        <f t="shared" si="917"/>
        <v>1.0261324041811846</v>
      </c>
      <c r="AS3578" s="246">
        <f t="shared" si="918"/>
        <v>30352.996515679439</v>
      </c>
      <c r="AT3578" s="246">
        <f t="shared" si="919"/>
        <v>17956.137432474243</v>
      </c>
      <c r="AU3578" s="246">
        <f t="shared" si="920"/>
        <v>17058.330560850529</v>
      </c>
      <c r="AV3578" s="246">
        <f t="shared" si="921"/>
        <v>897.80687162371396</v>
      </c>
      <c r="AW3578" s="15" t="s">
        <v>7420</v>
      </c>
      <c r="AX3578" s="254">
        <f t="shared" si="922"/>
        <v>897.80687162371396</v>
      </c>
    </row>
    <row r="3579" spans="1:50" s="15" customFormat="1" ht="14.25">
      <c r="A3579" s="9">
        <v>3573</v>
      </c>
      <c r="C3579" s="114" t="s">
        <v>1747</v>
      </c>
      <c r="D3579" s="9">
        <v>1</v>
      </c>
      <c r="E3579" s="17">
        <f>359937+11510</f>
        <v>371447</v>
      </c>
      <c r="F3579" s="26" t="s">
        <v>1748</v>
      </c>
      <c r="G3579" s="27">
        <v>41002</v>
      </c>
      <c r="H3579" s="18" t="s">
        <v>342</v>
      </c>
      <c r="I3579" s="70">
        <v>44653</v>
      </c>
      <c r="J3579" s="44">
        <v>3652</v>
      </c>
      <c r="K3579" s="44">
        <v>728</v>
      </c>
      <c r="L3579" s="44">
        <v>2924</v>
      </c>
      <c r="M3579" s="44">
        <v>18572</v>
      </c>
      <c r="N3579" s="44">
        <v>317684</v>
      </c>
      <c r="O3579" s="44">
        <v>296600</v>
      </c>
      <c r="P3579" s="44">
        <v>2559</v>
      </c>
      <c r="Q3579" s="44">
        <v>278028</v>
      </c>
      <c r="R3579" s="17">
        <v>365</v>
      </c>
      <c r="S3579" s="44">
        <v>39656</v>
      </c>
      <c r="T3579" s="44">
        <v>277810</v>
      </c>
      <c r="U3579" s="44">
        <v>18790</v>
      </c>
      <c r="V3579" s="15" t="s">
        <v>4485</v>
      </c>
      <c r="W3579" s="23" t="s">
        <v>4487</v>
      </c>
      <c r="Y3579" s="226">
        <f t="shared" si="915"/>
        <v>41000</v>
      </c>
      <c r="Z3579" s="228">
        <f t="shared" si="916"/>
        <v>10.747222222222222</v>
      </c>
      <c r="AH3579" s="196" t="s">
        <v>3184</v>
      </c>
      <c r="AI3579" s="15">
        <f>MATCH(AH3579,'Cat-4'!$A:$A,0)</f>
        <v>671</v>
      </c>
      <c r="AJ3579" s="15">
        <f>MATCH(Y3579,'Cat-4'!$1:$1,0)</f>
        <v>4</v>
      </c>
      <c r="AK3579" s="15">
        <f>INDEX('Cat-4'!$1:$1048576,Working!AI3579,Working!AJ3579)</f>
        <v>114.8</v>
      </c>
      <c r="AL3579" s="15">
        <f>MATCH($AL$5,'Cat-4'!$1:$1,0)</f>
        <v>131</v>
      </c>
      <c r="AM3579" s="15">
        <f>INDEX('Cat-4'!$1:$1048576,Working!AI3579,Working!AL3579)</f>
        <v>117.8</v>
      </c>
      <c r="AN3579" s="228">
        <f t="shared" si="934"/>
        <v>1.0261324041811846</v>
      </c>
      <c r="AO3579" s="230">
        <f t="shared" si="935"/>
        <v>2.6132404181184565E-2</v>
      </c>
      <c r="AP3579" s="239">
        <f>INDEX(ELSV!$C$4:$G$63,MATCH(AH3579,ELSV!$G$4:$G$63,0),MATCH(IF(E3579&gt;10000000,"A",IF(E3579&gt;5000000,"B",IF(E3579&gt;1000000,"C","D"))),ELSV!$C$4:$F$4,0))</f>
        <v>8</v>
      </c>
      <c r="AQ3579" s="238">
        <f>INDEX(ELSV!$G$4:$K$63,MATCH(AH3579,ELSV!$G$4:$G$63,0),MATCH(IF(E3579&gt;10000000,"A",IF(E3579&gt;5000000,"B",IF(E3579&gt;1000000,"C","D"))),ELSV!$G$4:$K$4,0))</f>
        <v>0.95</v>
      </c>
      <c r="AR3579" s="240">
        <f t="shared" si="917"/>
        <v>1.0261324041811846</v>
      </c>
      <c r="AS3579" s="246">
        <f t="shared" si="918"/>
        <v>381153.80313588848</v>
      </c>
      <c r="AT3579" s="246">
        <f t="shared" si="919"/>
        <v>225481.85871806156</v>
      </c>
      <c r="AU3579" s="246">
        <f t="shared" si="920"/>
        <v>214207.76578215847</v>
      </c>
      <c r="AV3579" s="246">
        <f t="shared" si="921"/>
        <v>11274.092935903085</v>
      </c>
      <c r="AW3579" s="15" t="s">
        <v>7420</v>
      </c>
      <c r="AX3579" s="254">
        <f t="shared" si="922"/>
        <v>11274.092935903085</v>
      </c>
    </row>
    <row r="3580" spans="1:50" s="15" customFormat="1" ht="14.25">
      <c r="A3580" s="9">
        <v>3574</v>
      </c>
      <c r="C3580" s="114" t="s">
        <v>1746</v>
      </c>
      <c r="D3580" s="9">
        <v>1</v>
      </c>
      <c r="E3580" s="17">
        <f>461918+14770</f>
        <v>476688</v>
      </c>
      <c r="F3580" s="26" t="s">
        <v>1749</v>
      </c>
      <c r="G3580" s="27">
        <v>41002</v>
      </c>
      <c r="H3580" s="18" t="s">
        <v>342</v>
      </c>
      <c r="I3580" s="70">
        <v>44653</v>
      </c>
      <c r="J3580" s="44">
        <v>3652</v>
      </c>
      <c r="K3580" s="44">
        <v>728</v>
      </c>
      <c r="L3580" s="44">
        <v>2924</v>
      </c>
      <c r="M3580" s="44">
        <v>23834</v>
      </c>
      <c r="N3580" s="44">
        <v>407692</v>
      </c>
      <c r="O3580" s="44">
        <v>380634</v>
      </c>
      <c r="P3580" s="44">
        <v>2559</v>
      </c>
      <c r="Q3580" s="44">
        <v>356800</v>
      </c>
      <c r="R3580" s="17">
        <v>365</v>
      </c>
      <c r="S3580" s="44">
        <v>50892</v>
      </c>
      <c r="T3580" s="44">
        <v>356522</v>
      </c>
      <c r="U3580" s="44">
        <v>24112</v>
      </c>
      <c r="V3580" s="15" t="s">
        <v>4485</v>
      </c>
      <c r="W3580" s="23" t="s">
        <v>4487</v>
      </c>
      <c r="Y3580" s="226">
        <f t="shared" si="915"/>
        <v>41000</v>
      </c>
      <c r="Z3580" s="228">
        <f t="shared" si="916"/>
        <v>10.747222222222222</v>
      </c>
      <c r="AH3580" s="196" t="s">
        <v>3184</v>
      </c>
      <c r="AI3580" s="15">
        <f>MATCH(AH3580,'Cat-4'!$A:$A,0)</f>
        <v>671</v>
      </c>
      <c r="AJ3580" s="15">
        <f>MATCH(Y3580,'Cat-4'!$1:$1,0)</f>
        <v>4</v>
      </c>
      <c r="AK3580" s="15">
        <f>INDEX('Cat-4'!$1:$1048576,Working!AI3580,Working!AJ3580)</f>
        <v>114.8</v>
      </c>
      <c r="AL3580" s="15">
        <f>MATCH($AL$5,'Cat-4'!$1:$1,0)</f>
        <v>131</v>
      </c>
      <c r="AM3580" s="15">
        <f>INDEX('Cat-4'!$1:$1048576,Working!AI3580,Working!AL3580)</f>
        <v>117.8</v>
      </c>
      <c r="AN3580" s="228">
        <f t="shared" si="934"/>
        <v>1.0261324041811846</v>
      </c>
      <c r="AO3580" s="230">
        <f t="shared" si="935"/>
        <v>2.6132404181184565E-2</v>
      </c>
      <c r="AP3580" s="239">
        <f>INDEX(ELSV!$C$4:$G$63,MATCH(AH3580,ELSV!$G$4:$G$63,0),MATCH(IF(E3580&gt;10000000,"A",IF(E3580&gt;5000000,"B",IF(E3580&gt;1000000,"C","D"))),ELSV!$C$4:$F$4,0))</f>
        <v>8</v>
      </c>
      <c r="AQ3580" s="238">
        <f>INDEX(ELSV!$G$4:$K$63,MATCH(AH3580,ELSV!$G$4:$G$63,0),MATCH(IF(E3580&gt;10000000,"A",IF(E3580&gt;5000000,"B",IF(E3580&gt;1000000,"C","D"))),ELSV!$G$4:$K$4,0))</f>
        <v>0.95</v>
      </c>
      <c r="AR3580" s="240">
        <f t="shared" si="917"/>
        <v>1.0261324041811846</v>
      </c>
      <c r="AS3580" s="246">
        <f t="shared" si="918"/>
        <v>489145.00348432054</v>
      </c>
      <c r="AT3580" s="246">
        <f t="shared" si="919"/>
        <v>289366.97905379592</v>
      </c>
      <c r="AU3580" s="246">
        <f t="shared" si="920"/>
        <v>274898.63010110613</v>
      </c>
      <c r="AV3580" s="246">
        <f t="shared" si="921"/>
        <v>14468.34895268979</v>
      </c>
      <c r="AW3580" s="15" t="s">
        <v>7420</v>
      </c>
      <c r="AX3580" s="254">
        <f t="shared" si="922"/>
        <v>14468.34895268979</v>
      </c>
    </row>
    <row r="3581" spans="1:50" s="15" customFormat="1" ht="14.25">
      <c r="A3581" s="9">
        <v>3575</v>
      </c>
      <c r="C3581" s="114" t="s">
        <v>1752</v>
      </c>
      <c r="D3581" s="9">
        <v>1</v>
      </c>
      <c r="E3581" s="17">
        <v>251115</v>
      </c>
      <c r="F3581" s="26" t="s">
        <v>1753</v>
      </c>
      <c r="G3581" s="27">
        <v>41002</v>
      </c>
      <c r="H3581" s="18" t="s">
        <v>342</v>
      </c>
      <c r="I3581" s="71">
        <v>44653</v>
      </c>
      <c r="J3581" s="51">
        <v>3652</v>
      </c>
      <c r="K3581" s="51">
        <v>728</v>
      </c>
      <c r="L3581" s="51">
        <v>2924</v>
      </c>
      <c r="M3581" s="51">
        <v>12556</v>
      </c>
      <c r="N3581" s="51">
        <v>214768</v>
      </c>
      <c r="O3581" s="51">
        <v>200515</v>
      </c>
      <c r="P3581" s="51">
        <v>2559</v>
      </c>
      <c r="Q3581" s="51">
        <v>187959</v>
      </c>
      <c r="R3581" s="31">
        <v>365</v>
      </c>
      <c r="S3581" s="51">
        <v>26809</v>
      </c>
      <c r="T3581" s="51">
        <v>187811</v>
      </c>
      <c r="U3581" s="51">
        <v>12704</v>
      </c>
      <c r="V3581" s="15" t="s">
        <v>4485</v>
      </c>
      <c r="W3581" s="23" t="s">
        <v>4487</v>
      </c>
      <c r="Y3581" s="226">
        <f t="shared" si="915"/>
        <v>41000</v>
      </c>
      <c r="Z3581" s="228">
        <f t="shared" si="916"/>
        <v>10.747222222222222</v>
      </c>
      <c r="AH3581" s="196" t="s">
        <v>3184</v>
      </c>
      <c r="AI3581" s="15">
        <f>MATCH(AH3581,'Cat-4'!$A:$A,0)</f>
        <v>671</v>
      </c>
      <c r="AJ3581" s="15">
        <f>MATCH(Y3581,'Cat-4'!$1:$1,0)</f>
        <v>4</v>
      </c>
      <c r="AK3581" s="15">
        <f>INDEX('Cat-4'!$1:$1048576,Working!AI3581,Working!AJ3581)</f>
        <v>114.8</v>
      </c>
      <c r="AL3581" s="15">
        <f>MATCH($AL$5,'Cat-4'!$1:$1,0)</f>
        <v>131</v>
      </c>
      <c r="AM3581" s="15">
        <f>INDEX('Cat-4'!$1:$1048576,Working!AI3581,Working!AL3581)</f>
        <v>117.8</v>
      </c>
      <c r="AN3581" s="228">
        <f t="shared" si="934"/>
        <v>1.0261324041811846</v>
      </c>
      <c r="AO3581" s="230">
        <f t="shared" si="935"/>
        <v>2.6132404181184565E-2</v>
      </c>
      <c r="AP3581" s="239">
        <f>INDEX(ELSV!$C$4:$G$63,MATCH(AH3581,ELSV!$G$4:$G$63,0),MATCH(IF(E3581&gt;10000000,"A",IF(E3581&gt;5000000,"B",IF(E3581&gt;1000000,"C","D"))),ELSV!$C$4:$F$4,0))</f>
        <v>8</v>
      </c>
      <c r="AQ3581" s="238">
        <f>INDEX(ELSV!$G$4:$K$63,MATCH(AH3581,ELSV!$G$4:$G$63,0),MATCH(IF(E3581&gt;10000000,"A",IF(E3581&gt;5000000,"B",IF(E3581&gt;1000000,"C","D"))),ELSV!$G$4:$K$4,0))</f>
        <v>0.95</v>
      </c>
      <c r="AR3581" s="240">
        <f t="shared" si="917"/>
        <v>1.0261324041811846</v>
      </c>
      <c r="AS3581" s="246">
        <f t="shared" si="918"/>
        <v>257677.23867595816</v>
      </c>
      <c r="AT3581" s="246">
        <f t="shared" si="919"/>
        <v>152435.95170235867</v>
      </c>
      <c r="AU3581" s="246">
        <f t="shared" si="920"/>
        <v>144814.15411724072</v>
      </c>
      <c r="AV3581" s="246">
        <f t="shared" si="921"/>
        <v>7621.7975851179508</v>
      </c>
      <c r="AW3581" s="15" t="s">
        <v>7420</v>
      </c>
      <c r="AX3581" s="254">
        <f t="shared" si="922"/>
        <v>7621.7975851179508</v>
      </c>
    </row>
    <row r="3582" spans="1:50" s="15" customFormat="1" ht="14.25">
      <c r="A3582" s="9">
        <v>3576</v>
      </c>
      <c r="C3582" s="16" t="s">
        <v>794</v>
      </c>
      <c r="D3582" s="9">
        <v>1</v>
      </c>
      <c r="E3582" s="17">
        <f>(11708)+11708*5/100</f>
        <v>12293.4</v>
      </c>
      <c r="F3582" s="26" t="s">
        <v>789</v>
      </c>
      <c r="G3582" s="4">
        <v>40381</v>
      </c>
      <c r="H3582" s="18" t="s">
        <v>146</v>
      </c>
      <c r="I3582" s="70">
        <v>44033</v>
      </c>
      <c r="J3582" s="44">
        <v>3653</v>
      </c>
      <c r="K3582" s="44">
        <v>1349</v>
      </c>
      <c r="L3582" s="44">
        <v>2304</v>
      </c>
      <c r="M3582" s="44">
        <v>615</v>
      </c>
      <c r="N3582" s="44">
        <v>9521.4</v>
      </c>
      <c r="O3582" s="44">
        <v>8628.4</v>
      </c>
      <c r="P3582" s="44">
        <v>1939</v>
      </c>
      <c r="Q3582" s="44">
        <v>8014</v>
      </c>
      <c r="R3582" s="17">
        <v>0</v>
      </c>
      <c r="S3582" s="44">
        <v>0</v>
      </c>
      <c r="T3582" s="44">
        <v>8628</v>
      </c>
      <c r="U3582" s="44">
        <v>0.3999999999996362</v>
      </c>
      <c r="V3582" s="15" t="s">
        <v>4489</v>
      </c>
      <c r="W3582" s="23" t="s">
        <v>4488</v>
      </c>
      <c r="Y3582" s="226">
        <f t="shared" si="915"/>
        <v>40360</v>
      </c>
      <c r="Z3582" s="228">
        <f t="shared" si="916"/>
        <v>12.497222222222222</v>
      </c>
      <c r="AA3582" s="204" t="s">
        <v>7217</v>
      </c>
      <c r="AB3582" s="15">
        <f>MATCH(AA3582,'CAT-3'!$A:$A,0)</f>
        <v>699</v>
      </c>
      <c r="AC3582" s="15">
        <f>MATCH(Y3582,'CAT-3'!$1:$1,0)</f>
        <v>70</v>
      </c>
      <c r="AD3582" s="15">
        <f>INDEX('CAT-3'!$1:$1048576,Working!AB3582,Working!AC3582)</f>
        <v>123.3</v>
      </c>
      <c r="AE3582" s="15">
        <f>MATCH($AE$5,'CAT-3'!$1:$1,0)</f>
        <v>90</v>
      </c>
      <c r="AF3582" s="15">
        <f>INDEX('CAT-3'!$1:$1048576,Working!AB3582,Working!AE3582)</f>
        <v>130.9</v>
      </c>
      <c r="AG3582" s="228">
        <f t="shared" ref="AG3582:AG3588" si="936">AF3582/AD3582</f>
        <v>1.0616382806163829</v>
      </c>
      <c r="AH3582" s="196" t="s">
        <v>5838</v>
      </c>
      <c r="AI3582" s="15">
        <f>MATCH(AH3582,'Cat-4'!$A:$A,0)</f>
        <v>666</v>
      </c>
      <c r="AJ3582" s="15">
        <f>MATCH($AJ$5,'Cat-4'!$1:$1,0)</f>
        <v>4</v>
      </c>
      <c r="AK3582" s="15">
        <f>INDEX('Cat-4'!$1:$1048576,Working!AI3582,Working!AJ3582)</f>
        <v>104.1</v>
      </c>
      <c r="AL3582" s="15">
        <f>MATCH($AL$5,'Cat-4'!$1:$1,0)</f>
        <v>131</v>
      </c>
      <c r="AM3582" s="15">
        <f>INDEX('Cat-4'!$1:$1048576,Working!AI3582,Working!AL3582)</f>
        <v>128.80000000000001</v>
      </c>
      <c r="AN3582" s="228">
        <f t="shared" ref="AN3582:AN3588" si="937">AM3582/AK3582</f>
        <v>1.2372718539865515</v>
      </c>
      <c r="AO3582" s="230">
        <f t="shared" ref="AO3582:AO3588" si="938">(AN3582*AG3582)-1</f>
        <v>0.31353516372132684</v>
      </c>
      <c r="AP3582" s="239">
        <f>INDEX(ELSV!$C$4:$G$63,MATCH(AH3582,ELSV!$G$4:$G$63,0),MATCH(IF(E3582&gt;10000000,"A",IF(E3582&gt;5000000,"B",IF(E3582&gt;1000000,"C","D"))),ELSV!$C$4:$F$4,0))</f>
        <v>12</v>
      </c>
      <c r="AQ3582" s="238">
        <f>INDEX(ELSV!$G$4:$K$63,MATCH(AH3582,ELSV!$G$4:$G$63,0),MATCH(IF(E3582&gt;10000000,"A",IF(E3582&gt;5000000,"B",IF(E3582&gt;1000000,"C","D"))),ELSV!$G$4:$K$4,0))</f>
        <v>0.95</v>
      </c>
      <c r="AR3582" s="240">
        <f t="shared" si="917"/>
        <v>1.3135351637213268</v>
      </c>
      <c r="AS3582" s="246">
        <f t="shared" si="918"/>
        <v>16147.813181691759</v>
      </c>
      <c r="AT3582" s="246">
        <f t="shared" si="919"/>
        <v>9552.6763749534857</v>
      </c>
      <c r="AU3582" s="246">
        <f t="shared" si="920"/>
        <v>9075.0425562058117</v>
      </c>
      <c r="AV3582" s="246">
        <f t="shared" si="921"/>
        <v>477.63381874767401</v>
      </c>
      <c r="AW3582" s="15" t="s">
        <v>7420</v>
      </c>
      <c r="AX3582" s="254">
        <f t="shared" si="922"/>
        <v>477.63381874767401</v>
      </c>
    </row>
    <row r="3583" spans="1:50" s="15" customFormat="1" ht="14.25">
      <c r="A3583" s="9">
        <v>3577</v>
      </c>
      <c r="C3583" s="16" t="s">
        <v>795</v>
      </c>
      <c r="D3583" s="9">
        <v>1</v>
      </c>
      <c r="E3583" s="17">
        <f>(1500)+1500*5/100</f>
        <v>1575</v>
      </c>
      <c r="F3583" s="26" t="s">
        <v>789</v>
      </c>
      <c r="G3583" s="4">
        <v>40381</v>
      </c>
      <c r="H3583" s="18" t="s">
        <v>146</v>
      </c>
      <c r="I3583" s="44"/>
      <c r="J3583" s="44"/>
      <c r="K3583" s="44"/>
      <c r="L3583" s="44"/>
      <c r="M3583" s="44"/>
      <c r="N3583" s="44"/>
      <c r="O3583" s="44">
        <v>0</v>
      </c>
      <c r="P3583" s="44">
        <v>0</v>
      </c>
      <c r="Q3583" s="44"/>
      <c r="R3583" s="17">
        <v>0</v>
      </c>
      <c r="S3583" s="44">
        <v>0</v>
      </c>
      <c r="T3583" s="44">
        <v>0</v>
      </c>
      <c r="U3583" s="44">
        <v>0</v>
      </c>
      <c r="V3583" s="15" t="s">
        <v>4489</v>
      </c>
      <c r="W3583" s="23" t="s">
        <v>4488</v>
      </c>
      <c r="Y3583" s="226">
        <f t="shared" si="915"/>
        <v>40360</v>
      </c>
      <c r="Z3583" s="228">
        <f t="shared" si="916"/>
        <v>12.497222222222222</v>
      </c>
      <c r="AA3583" s="204" t="s">
        <v>7217</v>
      </c>
      <c r="AB3583" s="15">
        <f>MATCH(AA3583,'CAT-3'!$A:$A,0)</f>
        <v>699</v>
      </c>
      <c r="AC3583" s="15">
        <f>MATCH(Y3583,'CAT-3'!$1:$1,0)</f>
        <v>70</v>
      </c>
      <c r="AD3583" s="15">
        <f>INDEX('CAT-3'!$1:$1048576,Working!AB3583,Working!AC3583)</f>
        <v>123.3</v>
      </c>
      <c r="AE3583" s="15">
        <f>MATCH($AE$5,'CAT-3'!$1:$1,0)</f>
        <v>90</v>
      </c>
      <c r="AF3583" s="15">
        <f>INDEX('CAT-3'!$1:$1048576,Working!AB3583,Working!AE3583)</f>
        <v>130.9</v>
      </c>
      <c r="AG3583" s="228">
        <f t="shared" si="936"/>
        <v>1.0616382806163829</v>
      </c>
      <c r="AH3583" s="196" t="s">
        <v>5838</v>
      </c>
      <c r="AI3583" s="15">
        <f>MATCH(AH3583,'Cat-4'!$A:$A,0)</f>
        <v>666</v>
      </c>
      <c r="AJ3583" s="15">
        <f>MATCH($AJ$5,'Cat-4'!$1:$1,0)</f>
        <v>4</v>
      </c>
      <c r="AK3583" s="15">
        <f>INDEX('Cat-4'!$1:$1048576,Working!AI3583,Working!AJ3583)</f>
        <v>104.1</v>
      </c>
      <c r="AL3583" s="15">
        <f>MATCH($AL$5,'Cat-4'!$1:$1,0)</f>
        <v>131</v>
      </c>
      <c r="AM3583" s="15">
        <f>INDEX('Cat-4'!$1:$1048576,Working!AI3583,Working!AL3583)</f>
        <v>128.80000000000001</v>
      </c>
      <c r="AN3583" s="228">
        <f t="shared" si="937"/>
        <v>1.2372718539865515</v>
      </c>
      <c r="AO3583" s="230">
        <f t="shared" si="938"/>
        <v>0.31353516372132684</v>
      </c>
      <c r="AP3583" s="239">
        <f>INDEX(ELSV!$C$4:$G$63,MATCH(AH3583,ELSV!$G$4:$G$63,0),MATCH(IF(E3583&gt;10000000,"A",IF(E3583&gt;5000000,"B",IF(E3583&gt;1000000,"C","D"))),ELSV!$C$4:$F$4,0))</f>
        <v>12</v>
      </c>
      <c r="AQ3583" s="238">
        <f>INDEX(ELSV!$G$4:$K$63,MATCH(AH3583,ELSV!$G$4:$G$63,0),MATCH(IF(E3583&gt;10000000,"A",IF(E3583&gt;5000000,"B",IF(E3583&gt;1000000,"C","D"))),ELSV!$G$4:$K$4,0))</f>
        <v>0.95</v>
      </c>
      <c r="AR3583" s="240">
        <f t="shared" si="917"/>
        <v>1.3135351637213268</v>
      </c>
      <c r="AS3583" s="246">
        <f t="shared" si="918"/>
        <v>2068.8178828610899</v>
      </c>
      <c r="AT3583" s="246">
        <f t="shared" si="919"/>
        <v>1223.8652684002586</v>
      </c>
      <c r="AU3583" s="246">
        <f t="shared" si="920"/>
        <v>1162.6720049802457</v>
      </c>
      <c r="AV3583" s="246">
        <f t="shared" si="921"/>
        <v>61.193263420012954</v>
      </c>
      <c r="AW3583" s="15" t="s">
        <v>7420</v>
      </c>
      <c r="AX3583" s="254">
        <f t="shared" si="922"/>
        <v>61.193263420012954</v>
      </c>
    </row>
    <row r="3584" spans="1:50" s="15" customFormat="1" ht="14.25">
      <c r="A3584" s="9">
        <v>3578</v>
      </c>
      <c r="C3584" s="16" t="s">
        <v>796</v>
      </c>
      <c r="D3584" s="9">
        <v>1</v>
      </c>
      <c r="E3584" s="17">
        <f>(2550)+2550*5/100</f>
        <v>2677.5</v>
      </c>
      <c r="F3584" s="26" t="s">
        <v>789</v>
      </c>
      <c r="G3584" s="4">
        <v>40381</v>
      </c>
      <c r="H3584" s="18" t="s">
        <v>146</v>
      </c>
      <c r="I3584" s="44"/>
      <c r="J3584" s="44"/>
      <c r="K3584" s="44"/>
      <c r="L3584" s="44"/>
      <c r="M3584" s="44"/>
      <c r="N3584" s="44"/>
      <c r="O3584" s="44">
        <v>0</v>
      </c>
      <c r="P3584" s="44">
        <v>0</v>
      </c>
      <c r="Q3584" s="44"/>
      <c r="R3584" s="17">
        <v>0</v>
      </c>
      <c r="S3584" s="44">
        <v>0</v>
      </c>
      <c r="T3584" s="44">
        <v>0</v>
      </c>
      <c r="U3584" s="44">
        <v>0</v>
      </c>
      <c r="V3584" s="15" t="s">
        <v>4489</v>
      </c>
      <c r="W3584" s="23" t="s">
        <v>4488</v>
      </c>
      <c r="Y3584" s="226">
        <f t="shared" si="915"/>
        <v>40360</v>
      </c>
      <c r="Z3584" s="228">
        <f t="shared" si="916"/>
        <v>12.497222222222222</v>
      </c>
      <c r="AA3584" s="204" t="s">
        <v>7217</v>
      </c>
      <c r="AB3584" s="15">
        <f>MATCH(AA3584,'CAT-3'!$A:$A,0)</f>
        <v>699</v>
      </c>
      <c r="AC3584" s="15">
        <f>MATCH(Y3584,'CAT-3'!$1:$1,0)</f>
        <v>70</v>
      </c>
      <c r="AD3584" s="15">
        <f>INDEX('CAT-3'!$1:$1048576,Working!AB3584,Working!AC3584)</f>
        <v>123.3</v>
      </c>
      <c r="AE3584" s="15">
        <f>MATCH($AE$5,'CAT-3'!$1:$1,0)</f>
        <v>90</v>
      </c>
      <c r="AF3584" s="15">
        <f>INDEX('CAT-3'!$1:$1048576,Working!AB3584,Working!AE3584)</f>
        <v>130.9</v>
      </c>
      <c r="AG3584" s="228">
        <f t="shared" si="936"/>
        <v>1.0616382806163829</v>
      </c>
      <c r="AH3584" s="196" t="s">
        <v>5838</v>
      </c>
      <c r="AI3584" s="15">
        <f>MATCH(AH3584,'Cat-4'!$A:$A,0)</f>
        <v>666</v>
      </c>
      <c r="AJ3584" s="15">
        <f>MATCH($AJ$5,'Cat-4'!$1:$1,0)</f>
        <v>4</v>
      </c>
      <c r="AK3584" s="15">
        <f>INDEX('Cat-4'!$1:$1048576,Working!AI3584,Working!AJ3584)</f>
        <v>104.1</v>
      </c>
      <c r="AL3584" s="15">
        <f>MATCH($AL$5,'Cat-4'!$1:$1,0)</f>
        <v>131</v>
      </c>
      <c r="AM3584" s="15">
        <f>INDEX('Cat-4'!$1:$1048576,Working!AI3584,Working!AL3584)</f>
        <v>128.80000000000001</v>
      </c>
      <c r="AN3584" s="228">
        <f t="shared" si="937"/>
        <v>1.2372718539865515</v>
      </c>
      <c r="AO3584" s="230">
        <f t="shared" si="938"/>
        <v>0.31353516372132684</v>
      </c>
      <c r="AP3584" s="239">
        <f>INDEX(ELSV!$C$4:$G$63,MATCH(AH3584,ELSV!$G$4:$G$63,0),MATCH(IF(E3584&gt;10000000,"A",IF(E3584&gt;5000000,"B",IF(E3584&gt;1000000,"C","D"))),ELSV!$C$4:$F$4,0))</f>
        <v>12</v>
      </c>
      <c r="AQ3584" s="238">
        <f>INDEX(ELSV!$G$4:$K$63,MATCH(AH3584,ELSV!$G$4:$G$63,0),MATCH(IF(E3584&gt;10000000,"A",IF(E3584&gt;5000000,"B",IF(E3584&gt;1000000,"C","D"))),ELSV!$G$4:$K$4,0))</f>
        <v>0.95</v>
      </c>
      <c r="AR3584" s="240">
        <f t="shared" si="917"/>
        <v>1.3135351637213268</v>
      </c>
      <c r="AS3584" s="246">
        <f t="shared" si="918"/>
        <v>3516.9904008638528</v>
      </c>
      <c r="AT3584" s="246">
        <f t="shared" si="919"/>
        <v>2080.5709562804395</v>
      </c>
      <c r="AU3584" s="246">
        <f t="shared" si="920"/>
        <v>1976.5424084664173</v>
      </c>
      <c r="AV3584" s="246">
        <f t="shared" si="921"/>
        <v>104.0285478140222</v>
      </c>
      <c r="AW3584" s="15" t="s">
        <v>7420</v>
      </c>
      <c r="AX3584" s="254">
        <f t="shared" si="922"/>
        <v>104.0285478140222</v>
      </c>
    </row>
    <row r="3585" spans="1:50" s="15" customFormat="1" ht="14.25">
      <c r="A3585" s="9">
        <v>3579</v>
      </c>
      <c r="C3585" s="16" t="s">
        <v>790</v>
      </c>
      <c r="D3585" s="9">
        <v>1</v>
      </c>
      <c r="E3585" s="17">
        <v>1710</v>
      </c>
      <c r="F3585" s="26" t="s">
        <v>792</v>
      </c>
      <c r="G3585" s="4">
        <v>40381</v>
      </c>
      <c r="H3585" s="18" t="s">
        <v>146</v>
      </c>
      <c r="I3585" s="44"/>
      <c r="J3585" s="44"/>
      <c r="K3585" s="44"/>
      <c r="L3585" s="44"/>
      <c r="M3585" s="44"/>
      <c r="N3585" s="44"/>
      <c r="O3585" s="44">
        <v>0</v>
      </c>
      <c r="P3585" s="44">
        <v>0</v>
      </c>
      <c r="Q3585" s="44"/>
      <c r="R3585" s="17">
        <v>0</v>
      </c>
      <c r="S3585" s="44">
        <v>0</v>
      </c>
      <c r="T3585" s="44">
        <v>0</v>
      </c>
      <c r="U3585" s="44">
        <v>0</v>
      </c>
      <c r="V3585" s="15" t="s">
        <v>4489</v>
      </c>
      <c r="W3585" s="23" t="s">
        <v>4488</v>
      </c>
      <c r="Y3585" s="226">
        <f t="shared" ref="Y3585:Y3648" si="939">DATE(YEAR(G3585),MONTH(G3585),1)</f>
        <v>40360</v>
      </c>
      <c r="Z3585" s="228">
        <f t="shared" ref="Z3585:Z3648" si="940">YEARFRAC(Y3585,$Z$5)</f>
        <v>12.497222222222222</v>
      </c>
      <c r="AA3585" s="204" t="s">
        <v>7217</v>
      </c>
      <c r="AB3585" s="15">
        <f>MATCH(AA3585,'CAT-3'!$A:$A,0)</f>
        <v>699</v>
      </c>
      <c r="AC3585" s="15">
        <f>MATCH(Y3585,'CAT-3'!$1:$1,0)</f>
        <v>70</v>
      </c>
      <c r="AD3585" s="15">
        <f>INDEX('CAT-3'!$1:$1048576,Working!AB3585,Working!AC3585)</f>
        <v>123.3</v>
      </c>
      <c r="AE3585" s="15">
        <f>MATCH($AE$5,'CAT-3'!$1:$1,0)</f>
        <v>90</v>
      </c>
      <c r="AF3585" s="15">
        <f>INDEX('CAT-3'!$1:$1048576,Working!AB3585,Working!AE3585)</f>
        <v>130.9</v>
      </c>
      <c r="AG3585" s="228">
        <f t="shared" si="936"/>
        <v>1.0616382806163829</v>
      </c>
      <c r="AH3585" s="196" t="s">
        <v>5838</v>
      </c>
      <c r="AI3585" s="15">
        <f>MATCH(AH3585,'Cat-4'!$A:$A,0)</f>
        <v>666</v>
      </c>
      <c r="AJ3585" s="15">
        <f>MATCH($AJ$5,'Cat-4'!$1:$1,0)</f>
        <v>4</v>
      </c>
      <c r="AK3585" s="15">
        <f>INDEX('Cat-4'!$1:$1048576,Working!AI3585,Working!AJ3585)</f>
        <v>104.1</v>
      </c>
      <c r="AL3585" s="15">
        <f>MATCH($AL$5,'Cat-4'!$1:$1,0)</f>
        <v>131</v>
      </c>
      <c r="AM3585" s="15">
        <f>INDEX('Cat-4'!$1:$1048576,Working!AI3585,Working!AL3585)</f>
        <v>128.80000000000001</v>
      </c>
      <c r="AN3585" s="228">
        <f t="shared" si="937"/>
        <v>1.2372718539865515</v>
      </c>
      <c r="AO3585" s="230">
        <f t="shared" si="938"/>
        <v>0.31353516372132684</v>
      </c>
      <c r="AP3585" s="239">
        <f>INDEX(ELSV!$C$4:$G$63,MATCH(AH3585,ELSV!$G$4:$G$63,0),MATCH(IF(E3585&gt;10000000,"A",IF(E3585&gt;5000000,"B",IF(E3585&gt;1000000,"C","D"))),ELSV!$C$4:$F$4,0))</f>
        <v>12</v>
      </c>
      <c r="AQ3585" s="238">
        <f>INDEX(ELSV!$G$4:$K$63,MATCH(AH3585,ELSV!$G$4:$G$63,0),MATCH(IF(E3585&gt;10000000,"A",IF(E3585&gt;5000000,"B",IF(E3585&gt;1000000,"C","D"))),ELSV!$G$4:$K$4,0))</f>
        <v>0.95</v>
      </c>
      <c r="AR3585" s="240">
        <f t="shared" ref="AR3585:AR3648" si="941">1+AO3585</f>
        <v>1.3135351637213268</v>
      </c>
      <c r="AS3585" s="246">
        <f t="shared" ref="AS3585:AS3648" si="942">AR3585*E3585</f>
        <v>2246.1451299634691</v>
      </c>
      <c r="AT3585" s="246">
        <f t="shared" ref="AT3585:AT3648" si="943">AS3585*$AT$2</f>
        <v>1328.7680056917095</v>
      </c>
      <c r="AU3585" s="246">
        <f t="shared" ref="AU3585:AU3648" si="944">AT3585*(AQ3585/AP3585)*(IF(Z3585&gt;AP3585,AP3585,Z3585))</f>
        <v>1262.3296054071241</v>
      </c>
      <c r="AV3585" s="246">
        <f t="shared" ref="AV3585:AV3648" si="945">AT3585-AU3585</f>
        <v>66.438400284585441</v>
      </c>
      <c r="AW3585" s="15" t="s">
        <v>7420</v>
      </c>
      <c r="AX3585" s="254">
        <f t="shared" ref="AX3585:AX3648" si="946">AV3585*1</f>
        <v>66.438400284585441</v>
      </c>
    </row>
    <row r="3586" spans="1:50" s="15" customFormat="1" ht="14.25">
      <c r="A3586" s="9">
        <v>3580</v>
      </c>
      <c r="C3586" s="16" t="s">
        <v>791</v>
      </c>
      <c r="D3586" s="9">
        <v>1</v>
      </c>
      <c r="E3586" s="17">
        <v>18979</v>
      </c>
      <c r="F3586" s="26" t="s">
        <v>793</v>
      </c>
      <c r="G3586" s="4">
        <v>40381</v>
      </c>
      <c r="H3586" s="18" t="s">
        <v>146</v>
      </c>
      <c r="I3586" s="70">
        <v>44033</v>
      </c>
      <c r="J3586" s="44">
        <v>3653</v>
      </c>
      <c r="K3586" s="44">
        <v>1349</v>
      </c>
      <c r="L3586" s="44">
        <v>2304</v>
      </c>
      <c r="M3586" s="44">
        <v>949</v>
      </c>
      <c r="N3586" s="44">
        <v>14700</v>
      </c>
      <c r="O3586" s="44">
        <v>13320</v>
      </c>
      <c r="P3586" s="44">
        <v>1939</v>
      </c>
      <c r="Q3586" s="44">
        <v>12371</v>
      </c>
      <c r="R3586" s="17">
        <v>0</v>
      </c>
      <c r="S3586" s="44">
        <v>0</v>
      </c>
      <c r="T3586" s="44">
        <v>13320</v>
      </c>
      <c r="U3586" s="44">
        <v>0</v>
      </c>
      <c r="V3586" s="15" t="s">
        <v>4489</v>
      </c>
      <c r="W3586" s="23" t="s">
        <v>4488</v>
      </c>
      <c r="Y3586" s="226">
        <f t="shared" si="939"/>
        <v>40360</v>
      </c>
      <c r="Z3586" s="228">
        <f t="shared" si="940"/>
        <v>12.497222222222222</v>
      </c>
      <c r="AA3586" s="204" t="s">
        <v>7222</v>
      </c>
      <c r="AB3586" s="15">
        <f>MATCH(AA3586,'CAT-3'!$A:$A,0)</f>
        <v>702</v>
      </c>
      <c r="AC3586" s="15">
        <f>MATCH(Y3586,'CAT-3'!$1:$1,0)</f>
        <v>70</v>
      </c>
      <c r="AD3586" s="15">
        <f>INDEX('CAT-3'!$1:$1048576,Working!AB3586,Working!AC3586)</f>
        <v>139.9</v>
      </c>
      <c r="AE3586" s="15">
        <f>MATCH($AE$5,'CAT-3'!$1:$1,0)</f>
        <v>90</v>
      </c>
      <c r="AF3586" s="15">
        <f>INDEX('CAT-3'!$1:$1048576,Working!AB3586,Working!AE3586)</f>
        <v>143.19999999999999</v>
      </c>
      <c r="AG3586" s="228">
        <f t="shared" si="936"/>
        <v>1.0235882773409577</v>
      </c>
      <c r="AH3586" s="196" t="s">
        <v>5849</v>
      </c>
      <c r="AI3586" s="15">
        <f>MATCH(AH3586,'Cat-4'!$A:$A,0)</f>
        <v>672</v>
      </c>
      <c r="AJ3586" s="15">
        <f>MATCH($AJ$5,'Cat-4'!$1:$1,0)</f>
        <v>4</v>
      </c>
      <c r="AK3586" s="15">
        <f>INDEX('Cat-4'!$1:$1048576,Working!AI3586,Working!AJ3586)</f>
        <v>101.5</v>
      </c>
      <c r="AL3586" s="15">
        <f>MATCH($AL$5,'Cat-4'!$1:$1,0)</f>
        <v>131</v>
      </c>
      <c r="AM3586" s="15">
        <f>INDEX('Cat-4'!$1:$1048576,Working!AI3586,Working!AL3586)</f>
        <v>147.1</v>
      </c>
      <c r="AN3586" s="228">
        <f t="shared" si="937"/>
        <v>1.4492610837438422</v>
      </c>
      <c r="AO3586" s="230">
        <f t="shared" si="938"/>
        <v>0.48344665612664883</v>
      </c>
      <c r="AP3586" s="239">
        <f>INDEX(ELSV!$C$4:$G$63,MATCH(AH3586,ELSV!$G$4:$G$63,0),MATCH(IF(E3586&gt;10000000,"A",IF(E3586&gt;5000000,"B",IF(E3586&gt;1000000,"C","D"))),ELSV!$C$4:$F$4,0))</f>
        <v>12</v>
      </c>
      <c r="AQ3586" s="238">
        <f>INDEX(ELSV!$G$4:$K$63,MATCH(AH3586,ELSV!$G$4:$G$63,0),MATCH(IF(E3586&gt;10000000,"A",IF(E3586&gt;5000000,"B",IF(E3586&gt;1000000,"C","D"))),ELSV!$G$4:$K$4,0))</f>
        <v>0.95</v>
      </c>
      <c r="AR3586" s="240">
        <f t="shared" si="941"/>
        <v>1.4834466561266488</v>
      </c>
      <c r="AS3586" s="246">
        <f t="shared" si="942"/>
        <v>28154.334086627667</v>
      </c>
      <c r="AT3586" s="246">
        <f t="shared" si="943"/>
        <v>16655.459104939848</v>
      </c>
      <c r="AU3586" s="246">
        <f t="shared" si="944"/>
        <v>15822.686149692854</v>
      </c>
      <c r="AV3586" s="246">
        <f t="shared" si="945"/>
        <v>832.77295524699366</v>
      </c>
      <c r="AW3586" s="15" t="s">
        <v>7420</v>
      </c>
      <c r="AX3586" s="254">
        <f t="shared" si="946"/>
        <v>832.77295524699366</v>
      </c>
    </row>
    <row r="3587" spans="1:50" s="15" customFormat="1" ht="14.25">
      <c r="A3587" s="9">
        <v>3581</v>
      </c>
      <c r="C3587" s="16" t="s">
        <v>797</v>
      </c>
      <c r="D3587" s="9">
        <v>1</v>
      </c>
      <c r="E3587" s="17">
        <v>7875</v>
      </c>
      <c r="F3587" s="26" t="s">
        <v>798</v>
      </c>
      <c r="G3587" s="4">
        <v>40404</v>
      </c>
      <c r="H3587" s="18" t="s">
        <v>146</v>
      </c>
      <c r="I3587" s="70">
        <v>44056</v>
      </c>
      <c r="J3587" s="44">
        <v>3653</v>
      </c>
      <c r="K3587" s="44">
        <v>1326</v>
      </c>
      <c r="L3587" s="44">
        <v>2327</v>
      </c>
      <c r="M3587" s="44">
        <v>394</v>
      </c>
      <c r="N3587" s="44">
        <v>6124</v>
      </c>
      <c r="O3587" s="44">
        <v>5557</v>
      </c>
      <c r="P3587" s="44">
        <v>1962</v>
      </c>
      <c r="Q3587" s="44">
        <v>5163</v>
      </c>
      <c r="R3587" s="17">
        <v>0</v>
      </c>
      <c r="S3587" s="44">
        <v>0</v>
      </c>
      <c r="T3587" s="44">
        <v>5557</v>
      </c>
      <c r="U3587" s="44">
        <v>0</v>
      </c>
      <c r="V3587" s="15" t="s">
        <v>4489</v>
      </c>
      <c r="W3587" s="23" t="s">
        <v>4488</v>
      </c>
      <c r="Y3587" s="226">
        <f t="shared" si="939"/>
        <v>40391</v>
      </c>
      <c r="Z3587" s="228">
        <f t="shared" si="940"/>
        <v>12.41388888888889</v>
      </c>
      <c r="AA3587" s="204" t="s">
        <v>7217</v>
      </c>
      <c r="AB3587" s="15">
        <f>MATCH(AA3587,'CAT-3'!$A:$A,0)</f>
        <v>699</v>
      </c>
      <c r="AC3587" s="15">
        <f>MATCH(Y3587,'CAT-3'!$1:$1,0)</f>
        <v>71</v>
      </c>
      <c r="AD3587" s="15">
        <f>INDEX('CAT-3'!$1:$1048576,Working!AB3587,Working!AC3587)</f>
        <v>123.5</v>
      </c>
      <c r="AE3587" s="15">
        <f>MATCH($AE$5,'CAT-3'!$1:$1,0)</f>
        <v>90</v>
      </c>
      <c r="AF3587" s="15">
        <f>INDEX('CAT-3'!$1:$1048576,Working!AB3587,Working!AE3587)</f>
        <v>130.9</v>
      </c>
      <c r="AG3587" s="228">
        <f t="shared" si="936"/>
        <v>1.059919028340081</v>
      </c>
      <c r="AH3587" s="196" t="s">
        <v>5838</v>
      </c>
      <c r="AI3587" s="15">
        <f>MATCH(AH3587,'Cat-4'!$A:$A,0)</f>
        <v>666</v>
      </c>
      <c r="AJ3587" s="15">
        <f>MATCH($AJ$5,'Cat-4'!$1:$1,0)</f>
        <v>4</v>
      </c>
      <c r="AK3587" s="15">
        <f>INDEX('Cat-4'!$1:$1048576,Working!AI3587,Working!AJ3587)</f>
        <v>104.1</v>
      </c>
      <c r="AL3587" s="15">
        <f>MATCH($AL$5,'Cat-4'!$1:$1,0)</f>
        <v>131</v>
      </c>
      <c r="AM3587" s="15">
        <f>INDEX('Cat-4'!$1:$1048576,Working!AI3587,Working!AL3587)</f>
        <v>128.80000000000001</v>
      </c>
      <c r="AN3587" s="228">
        <f t="shared" si="937"/>
        <v>1.2372718539865515</v>
      </c>
      <c r="AO3587" s="230">
        <f t="shared" si="938"/>
        <v>0.31140798126995617</v>
      </c>
      <c r="AP3587" s="239">
        <f>INDEX(ELSV!$C$4:$G$63,MATCH(AH3587,ELSV!$G$4:$G$63,0),MATCH(IF(E3587&gt;10000000,"A",IF(E3587&gt;5000000,"B",IF(E3587&gt;1000000,"C","D"))),ELSV!$C$4:$F$4,0))</f>
        <v>12</v>
      </c>
      <c r="AQ3587" s="238">
        <f>INDEX(ELSV!$G$4:$K$63,MATCH(AH3587,ELSV!$G$4:$G$63,0),MATCH(IF(E3587&gt;10000000,"A",IF(E3587&gt;5000000,"B",IF(E3587&gt;1000000,"C","D"))),ELSV!$G$4:$K$4,0))</f>
        <v>0.95</v>
      </c>
      <c r="AR3587" s="240">
        <f t="shared" si="941"/>
        <v>1.3114079812699562</v>
      </c>
      <c r="AS3587" s="246">
        <f t="shared" si="942"/>
        <v>10327.337852500905</v>
      </c>
      <c r="AT3587" s="246">
        <f t="shared" si="943"/>
        <v>6109.4165017713303</v>
      </c>
      <c r="AU3587" s="246">
        <f t="shared" si="944"/>
        <v>5803.9456766827643</v>
      </c>
      <c r="AV3587" s="246">
        <f t="shared" si="945"/>
        <v>305.47082508856602</v>
      </c>
      <c r="AW3587" s="15" t="s">
        <v>7420</v>
      </c>
      <c r="AX3587" s="254">
        <f t="shared" si="946"/>
        <v>305.47082508856602</v>
      </c>
    </row>
    <row r="3588" spans="1:50" s="15" customFormat="1" ht="14.25">
      <c r="A3588" s="9">
        <v>3582</v>
      </c>
      <c r="C3588" s="16" t="s">
        <v>477</v>
      </c>
      <c r="D3588" s="9">
        <v>8</v>
      </c>
      <c r="E3588" s="17">
        <v>25200</v>
      </c>
      <c r="F3588" s="26" t="s">
        <v>632</v>
      </c>
      <c r="G3588" s="4">
        <v>40460</v>
      </c>
      <c r="H3588" s="18" t="s">
        <v>342</v>
      </c>
      <c r="I3588" s="44"/>
      <c r="J3588" s="44"/>
      <c r="K3588" s="44"/>
      <c r="L3588" s="44"/>
      <c r="M3588" s="44"/>
      <c r="N3588" s="44"/>
      <c r="O3588" s="44">
        <v>0</v>
      </c>
      <c r="P3588" s="44">
        <v>0</v>
      </c>
      <c r="Q3588" s="44"/>
      <c r="R3588" s="17">
        <v>0</v>
      </c>
      <c r="S3588" s="44">
        <v>0</v>
      </c>
      <c r="T3588" s="44">
        <v>0</v>
      </c>
      <c r="U3588" s="44">
        <v>0</v>
      </c>
      <c r="V3588" s="15" t="s">
        <v>4489</v>
      </c>
      <c r="W3588" s="23" t="s">
        <v>4488</v>
      </c>
      <c r="Y3588" s="226">
        <f t="shared" si="939"/>
        <v>40452</v>
      </c>
      <c r="Z3588" s="228">
        <f t="shared" si="940"/>
        <v>12.247222222222222</v>
      </c>
      <c r="AA3588" s="204" t="s">
        <v>7217</v>
      </c>
      <c r="AB3588" s="15">
        <f>MATCH(AA3588,'CAT-3'!$A:$A,0)</f>
        <v>699</v>
      </c>
      <c r="AC3588" s="15">
        <f>MATCH(Y3588,'CAT-3'!$1:$1,0)</f>
        <v>73</v>
      </c>
      <c r="AD3588" s="15">
        <f>INDEX('CAT-3'!$1:$1048576,Working!AB3588,Working!AC3588)</f>
        <v>123.3</v>
      </c>
      <c r="AE3588" s="15">
        <f>MATCH($AE$5,'CAT-3'!$1:$1,0)</f>
        <v>90</v>
      </c>
      <c r="AF3588" s="15">
        <f>INDEX('CAT-3'!$1:$1048576,Working!AB3588,Working!AE3588)</f>
        <v>130.9</v>
      </c>
      <c r="AG3588" s="228">
        <f t="shared" si="936"/>
        <v>1.0616382806163829</v>
      </c>
      <c r="AH3588" s="196" t="s">
        <v>5838</v>
      </c>
      <c r="AI3588" s="15">
        <f>MATCH(AH3588,'Cat-4'!$A:$A,0)</f>
        <v>666</v>
      </c>
      <c r="AJ3588" s="15">
        <f>MATCH($AJ$5,'Cat-4'!$1:$1,0)</f>
        <v>4</v>
      </c>
      <c r="AK3588" s="15">
        <f>INDEX('Cat-4'!$1:$1048576,Working!AI3588,Working!AJ3588)</f>
        <v>104.1</v>
      </c>
      <c r="AL3588" s="15">
        <f>MATCH($AL$5,'Cat-4'!$1:$1,0)</f>
        <v>131</v>
      </c>
      <c r="AM3588" s="15">
        <f>INDEX('Cat-4'!$1:$1048576,Working!AI3588,Working!AL3588)</f>
        <v>128.80000000000001</v>
      </c>
      <c r="AN3588" s="228">
        <f t="shared" si="937"/>
        <v>1.2372718539865515</v>
      </c>
      <c r="AO3588" s="230">
        <f t="shared" si="938"/>
        <v>0.31353516372132684</v>
      </c>
      <c r="AP3588" s="239">
        <f>INDEX(ELSV!$C$4:$G$63,MATCH(AH3588,ELSV!$G$4:$G$63,0),MATCH(IF(E3588&gt;10000000,"A",IF(E3588&gt;5000000,"B",IF(E3588&gt;1000000,"C","D"))),ELSV!$C$4:$F$4,0))</f>
        <v>12</v>
      </c>
      <c r="AQ3588" s="238">
        <f>INDEX(ELSV!$G$4:$K$63,MATCH(AH3588,ELSV!$G$4:$G$63,0),MATCH(IF(E3588&gt;10000000,"A",IF(E3588&gt;5000000,"B",IF(E3588&gt;1000000,"C","D"))),ELSV!$G$4:$K$4,0))</f>
        <v>0.95</v>
      </c>
      <c r="AR3588" s="240">
        <f t="shared" si="941"/>
        <v>1.3135351637213268</v>
      </c>
      <c r="AS3588" s="246">
        <f t="shared" si="942"/>
        <v>33101.086125777438</v>
      </c>
      <c r="AT3588" s="246">
        <f t="shared" si="943"/>
        <v>19581.844294404138</v>
      </c>
      <c r="AU3588" s="246">
        <f t="shared" si="944"/>
        <v>18602.752079683931</v>
      </c>
      <c r="AV3588" s="246">
        <f t="shared" si="945"/>
        <v>979.09221472020727</v>
      </c>
      <c r="AW3588" s="15" t="s">
        <v>7420</v>
      </c>
      <c r="AX3588" s="254">
        <f t="shared" si="946"/>
        <v>979.09221472020727</v>
      </c>
    </row>
    <row r="3589" spans="1:50" s="15" customFormat="1" ht="14.25">
      <c r="A3589" s="9">
        <v>3583</v>
      </c>
      <c r="C3589" s="16" t="s">
        <v>1769</v>
      </c>
      <c r="D3589" s="9">
        <v>24</v>
      </c>
      <c r="E3589" s="17">
        <v>13860</v>
      </c>
      <c r="F3589" s="26" t="s">
        <v>520</v>
      </c>
      <c r="G3589" s="4">
        <v>41000</v>
      </c>
      <c r="H3589" s="18" t="s">
        <v>342</v>
      </c>
      <c r="I3589" s="44"/>
      <c r="J3589" s="44"/>
      <c r="K3589" s="44"/>
      <c r="L3589" s="44"/>
      <c r="M3589" s="44"/>
      <c r="N3589" s="44"/>
      <c r="O3589" s="44">
        <v>0</v>
      </c>
      <c r="P3589" s="44">
        <v>0</v>
      </c>
      <c r="Q3589" s="44"/>
      <c r="R3589" s="17">
        <v>0</v>
      </c>
      <c r="S3589" s="44">
        <v>0</v>
      </c>
      <c r="T3589" s="44">
        <v>0</v>
      </c>
      <c r="U3589" s="44">
        <v>0</v>
      </c>
      <c r="V3589" s="15" t="s">
        <v>4489</v>
      </c>
      <c r="W3589" s="23" t="s">
        <v>4488</v>
      </c>
      <c r="Y3589" s="226">
        <f t="shared" si="939"/>
        <v>41000</v>
      </c>
      <c r="Z3589" s="228">
        <f t="shared" si="940"/>
        <v>10.747222222222222</v>
      </c>
      <c r="AH3589" s="196" t="s">
        <v>3184</v>
      </c>
      <c r="AI3589" s="15">
        <f>MATCH(AH3589,'Cat-4'!$A:$A,0)</f>
        <v>671</v>
      </c>
      <c r="AJ3589" s="15">
        <f>MATCH(Y3589,'Cat-4'!$1:$1,0)</f>
        <v>4</v>
      </c>
      <c r="AK3589" s="15">
        <f>INDEX('Cat-4'!$1:$1048576,Working!AI3589,Working!AJ3589)</f>
        <v>114.8</v>
      </c>
      <c r="AL3589" s="15">
        <f>MATCH($AL$5,'Cat-4'!$1:$1,0)</f>
        <v>131</v>
      </c>
      <c r="AM3589" s="15">
        <f>INDEX('Cat-4'!$1:$1048576,Working!AI3589,Working!AL3589)</f>
        <v>117.8</v>
      </c>
      <c r="AN3589" s="228">
        <f>AM3589/AK3589</f>
        <v>1.0261324041811846</v>
      </c>
      <c r="AO3589" s="230">
        <f>AN3589-1</f>
        <v>2.6132404181184565E-2</v>
      </c>
      <c r="AP3589" s="239">
        <f>INDEX(ELSV!$C$4:$G$63,MATCH(AH3589,ELSV!$G$4:$G$63,0),MATCH(IF(E3589&gt;10000000,"A",IF(E3589&gt;5000000,"B",IF(E3589&gt;1000000,"C","D"))),ELSV!$C$4:$F$4,0))</f>
        <v>8</v>
      </c>
      <c r="AQ3589" s="238">
        <f>INDEX(ELSV!$G$4:$K$63,MATCH(AH3589,ELSV!$G$4:$G$63,0),MATCH(IF(E3589&gt;10000000,"A",IF(E3589&gt;5000000,"B",IF(E3589&gt;1000000,"C","D"))),ELSV!$G$4:$K$4,0))</f>
        <v>0.95</v>
      </c>
      <c r="AR3589" s="240">
        <f t="shared" si="941"/>
        <v>1.0261324041811846</v>
      </c>
      <c r="AS3589" s="246">
        <f t="shared" si="942"/>
        <v>14222.195121951218</v>
      </c>
      <c r="AT3589" s="246">
        <f t="shared" si="943"/>
        <v>8413.5248415852948</v>
      </c>
      <c r="AU3589" s="246">
        <f t="shared" si="944"/>
        <v>7992.84859950603</v>
      </c>
      <c r="AV3589" s="246">
        <f t="shared" si="945"/>
        <v>420.67624207926474</v>
      </c>
      <c r="AW3589" s="15" t="s">
        <v>7420</v>
      </c>
      <c r="AX3589" s="254">
        <f t="shared" si="946"/>
        <v>420.67624207926474</v>
      </c>
    </row>
    <row r="3590" spans="1:50" s="15" customFormat="1" ht="14.25">
      <c r="A3590" s="9">
        <v>3584</v>
      </c>
      <c r="C3590" s="16" t="s">
        <v>802</v>
      </c>
      <c r="D3590" s="5"/>
      <c r="E3590" s="31">
        <v>610119</v>
      </c>
      <c r="F3590" s="26" t="s">
        <v>803</v>
      </c>
      <c r="G3590" s="4">
        <v>40287</v>
      </c>
      <c r="H3590" s="30" t="s">
        <v>342</v>
      </c>
      <c r="I3590" s="70">
        <v>49417</v>
      </c>
      <c r="J3590" s="44">
        <v>9131</v>
      </c>
      <c r="K3590" s="44">
        <v>1443</v>
      </c>
      <c r="L3590" s="44">
        <v>7688</v>
      </c>
      <c r="M3590" s="44">
        <v>30506</v>
      </c>
      <c r="N3590" s="44">
        <v>452345</v>
      </c>
      <c r="O3590" s="44">
        <v>461375</v>
      </c>
      <c r="P3590" s="44">
        <v>7323</v>
      </c>
      <c r="Q3590" s="44">
        <v>430869</v>
      </c>
      <c r="R3590" s="17">
        <v>365</v>
      </c>
      <c r="S3590" s="44">
        <v>21476</v>
      </c>
      <c r="T3590" s="44">
        <v>150450</v>
      </c>
      <c r="U3590" s="44">
        <v>310925</v>
      </c>
      <c r="V3590" s="15" t="s">
        <v>4489</v>
      </c>
      <c r="W3590" s="23" t="s">
        <v>4488</v>
      </c>
      <c r="Y3590" s="226">
        <f t="shared" si="939"/>
        <v>40269</v>
      </c>
      <c r="Z3590" s="228">
        <f t="shared" si="940"/>
        <v>12.747222222222222</v>
      </c>
      <c r="AA3590" s="204" t="s">
        <v>7278</v>
      </c>
      <c r="AB3590" s="15">
        <f>MATCH(AA3590,'CAT-3'!$A:$A,0)</f>
        <v>731</v>
      </c>
      <c r="AC3590" s="15">
        <f>MATCH(Y3590,'CAT-3'!$1:$1,0)</f>
        <v>67</v>
      </c>
      <c r="AD3590" s="15">
        <f>INDEX('CAT-3'!$1:$1048576,Working!AB3590,Working!AC3590)</f>
        <v>163.1</v>
      </c>
      <c r="AE3590" s="15">
        <f>MATCH($AE$5,'CAT-3'!$1:$1,0)</f>
        <v>90</v>
      </c>
      <c r="AF3590" s="15">
        <f>INDEX('CAT-3'!$1:$1048576,Working!AB3590,Working!AE3590)</f>
        <v>174.3</v>
      </c>
      <c r="AG3590" s="228">
        <f t="shared" ref="AG3590:AG3606" si="947">AF3590/AD3590</f>
        <v>1.0686695278969958</v>
      </c>
      <c r="AH3590" s="196" t="s">
        <v>5890</v>
      </c>
      <c r="AI3590" s="15">
        <f>MATCH(AH3590,'Cat-4'!$A:$A,0)</f>
        <v>693</v>
      </c>
      <c r="AJ3590" s="15">
        <f>MATCH($AJ$5,'Cat-4'!$1:$1,0)</f>
        <v>4</v>
      </c>
      <c r="AK3590" s="15">
        <f>INDEX('Cat-4'!$1:$1048576,Working!AI3590,Working!AJ3590)</f>
        <v>102.4</v>
      </c>
      <c r="AL3590" s="15">
        <f>MATCH($AL$5,'Cat-4'!$1:$1,0)</f>
        <v>131</v>
      </c>
      <c r="AM3590" s="15">
        <f>INDEX('Cat-4'!$1:$1048576,Working!AI3590,Working!AL3590)</f>
        <v>143.5</v>
      </c>
      <c r="AN3590" s="228">
        <f t="shared" ref="AN3590:AN3609" si="948">AM3590/AK3590</f>
        <v>1.4013671875</v>
      </c>
      <c r="AO3590" s="230">
        <f t="shared" ref="AO3590:AO3606" si="949">(AN3590*AG3590)-1</f>
        <v>0.49759841067596566</v>
      </c>
      <c r="AP3590" s="239">
        <f>INDEX(ELSV!$C$4:$G$63,MATCH(AH3590,ELSV!$G$4:$G$63,0),MATCH(IF(E3590&gt;10000000,"A",IF(E3590&gt;5000000,"B",IF(E3590&gt;1000000,"C","D"))),ELSV!$C$4:$F$4,0))</f>
        <v>8</v>
      </c>
      <c r="AQ3590" s="238">
        <f>INDEX(ELSV!$G$4:$K$63,MATCH(AH3590,ELSV!$G$4:$G$63,0),MATCH(IF(E3590&gt;10000000,"A",IF(E3590&gt;5000000,"B",IF(E3590&gt;1000000,"C","D"))),ELSV!$G$4:$K$4,0))</f>
        <v>0.95</v>
      </c>
      <c r="AR3590" s="240">
        <f t="shared" si="941"/>
        <v>1.4975984106759657</v>
      </c>
      <c r="AS3590" s="246">
        <f t="shared" si="942"/>
        <v>913713.24472320953</v>
      </c>
      <c r="AT3590" s="246">
        <f t="shared" si="943"/>
        <v>540531.82484459772</v>
      </c>
      <c r="AU3590" s="246">
        <f t="shared" si="944"/>
        <v>513505.23360236781</v>
      </c>
      <c r="AV3590" s="246">
        <f t="shared" si="945"/>
        <v>27026.591242229915</v>
      </c>
      <c r="AW3590" s="15" t="s">
        <v>7420</v>
      </c>
      <c r="AX3590" s="254">
        <f t="shared" si="946"/>
        <v>27026.591242229915</v>
      </c>
    </row>
    <row r="3591" spans="1:50" s="15" customFormat="1" ht="14.25">
      <c r="A3591" s="9">
        <v>3585</v>
      </c>
      <c r="C3591" s="16" t="s">
        <v>802</v>
      </c>
      <c r="D3591" s="5"/>
      <c r="E3591" s="31">
        <v>1823552</v>
      </c>
      <c r="F3591" s="26" t="s">
        <v>804</v>
      </c>
      <c r="G3591" s="4">
        <v>40287</v>
      </c>
      <c r="H3591" s="30" t="s">
        <v>342</v>
      </c>
      <c r="I3591" s="70">
        <v>49417</v>
      </c>
      <c r="J3591" s="44">
        <v>9131</v>
      </c>
      <c r="K3591" s="44">
        <v>1443</v>
      </c>
      <c r="L3591" s="44">
        <v>7688</v>
      </c>
      <c r="M3591" s="44">
        <v>91178</v>
      </c>
      <c r="N3591" s="44">
        <v>1351987</v>
      </c>
      <c r="O3591" s="44">
        <v>1378977</v>
      </c>
      <c r="P3591" s="44">
        <v>7323</v>
      </c>
      <c r="Q3591" s="44">
        <v>1287799</v>
      </c>
      <c r="R3591" s="17">
        <v>365</v>
      </c>
      <c r="S3591" s="44">
        <v>64188</v>
      </c>
      <c r="T3591" s="44">
        <v>449668</v>
      </c>
      <c r="U3591" s="44">
        <v>929309</v>
      </c>
      <c r="V3591" s="15" t="s">
        <v>4489</v>
      </c>
      <c r="W3591" s="36" t="s">
        <v>801</v>
      </c>
      <c r="Y3591" s="226">
        <f t="shared" si="939"/>
        <v>40269</v>
      </c>
      <c r="Z3591" s="228">
        <f t="shared" si="940"/>
        <v>12.747222222222222</v>
      </c>
      <c r="AA3591" s="204" t="s">
        <v>7278</v>
      </c>
      <c r="AB3591" s="15">
        <f>MATCH(AA3591,'CAT-3'!$A:$A,0)</f>
        <v>731</v>
      </c>
      <c r="AC3591" s="15">
        <f>MATCH(Y3591,'CAT-3'!$1:$1,0)</f>
        <v>67</v>
      </c>
      <c r="AD3591" s="15">
        <f>INDEX('CAT-3'!$1:$1048576,Working!AB3591,Working!AC3591)</f>
        <v>163.1</v>
      </c>
      <c r="AE3591" s="15">
        <f>MATCH($AE$5,'CAT-3'!$1:$1,0)</f>
        <v>90</v>
      </c>
      <c r="AF3591" s="15">
        <f>INDEX('CAT-3'!$1:$1048576,Working!AB3591,Working!AE3591)</f>
        <v>174.3</v>
      </c>
      <c r="AG3591" s="228">
        <f t="shared" si="947"/>
        <v>1.0686695278969958</v>
      </c>
      <c r="AH3591" s="196" t="s">
        <v>5890</v>
      </c>
      <c r="AI3591" s="15">
        <f>MATCH(AH3591,'Cat-4'!$A:$A,0)</f>
        <v>693</v>
      </c>
      <c r="AJ3591" s="15">
        <f>MATCH($AJ$5,'Cat-4'!$1:$1,0)</f>
        <v>4</v>
      </c>
      <c r="AK3591" s="15">
        <f>INDEX('Cat-4'!$1:$1048576,Working!AI3591,Working!AJ3591)</f>
        <v>102.4</v>
      </c>
      <c r="AL3591" s="15">
        <f>MATCH($AL$5,'Cat-4'!$1:$1,0)</f>
        <v>131</v>
      </c>
      <c r="AM3591" s="15">
        <f>INDEX('Cat-4'!$1:$1048576,Working!AI3591,Working!AL3591)</f>
        <v>143.5</v>
      </c>
      <c r="AN3591" s="228">
        <f t="shared" si="948"/>
        <v>1.4013671875</v>
      </c>
      <c r="AO3591" s="230">
        <f t="shared" si="949"/>
        <v>0.49759841067596566</v>
      </c>
      <c r="AP3591" s="239">
        <f>INDEX(ELSV!$C$4:$G$63,MATCH(AH3591,ELSV!$G$4:$G$63,0),MATCH(IF(E3591&gt;10000000,"A",IF(E3591&gt;5000000,"B",IF(E3591&gt;1000000,"C","D"))),ELSV!$C$4:$F$4,0))</f>
        <v>8</v>
      </c>
      <c r="AQ3591" s="238">
        <f>INDEX(ELSV!$G$4:$K$63,MATCH(AH3591,ELSV!$G$4:$G$63,0),MATCH(IF(E3591&gt;10000000,"A",IF(E3591&gt;5000000,"B",IF(E3591&gt;1000000,"C","D"))),ELSV!$G$4:$K$4,0))</f>
        <v>0.95</v>
      </c>
      <c r="AR3591" s="240">
        <f t="shared" si="941"/>
        <v>1.4975984106759657</v>
      </c>
      <c r="AS3591" s="246">
        <f t="shared" si="942"/>
        <v>2730948.5769849787</v>
      </c>
      <c r="AT3591" s="246">
        <f t="shared" si="943"/>
        <v>1615566.6193955864</v>
      </c>
      <c r="AU3591" s="246">
        <f t="shared" si="944"/>
        <v>1534788.2884258071</v>
      </c>
      <c r="AV3591" s="246">
        <f t="shared" si="945"/>
        <v>80778.330969779287</v>
      </c>
      <c r="AW3591" s="15" t="s">
        <v>7420</v>
      </c>
      <c r="AX3591" s="254">
        <f t="shared" si="946"/>
        <v>80778.330969779287</v>
      </c>
    </row>
    <row r="3592" spans="1:50" s="15" customFormat="1" ht="14.25">
      <c r="A3592" s="9">
        <v>3586</v>
      </c>
      <c r="C3592" s="16" t="s">
        <v>802</v>
      </c>
      <c r="D3592" s="5"/>
      <c r="E3592" s="31">
        <v>3049768</v>
      </c>
      <c r="F3592" s="26" t="s">
        <v>805</v>
      </c>
      <c r="G3592" s="4">
        <v>40287</v>
      </c>
      <c r="H3592" s="30" t="s">
        <v>342</v>
      </c>
      <c r="I3592" s="70">
        <v>49417</v>
      </c>
      <c r="J3592" s="44">
        <v>9131</v>
      </c>
      <c r="K3592" s="44">
        <v>1443</v>
      </c>
      <c r="L3592" s="44">
        <v>7688</v>
      </c>
      <c r="M3592" s="44">
        <v>152488</v>
      </c>
      <c r="N3592" s="44">
        <v>2261109</v>
      </c>
      <c r="O3592" s="44">
        <v>2306247</v>
      </c>
      <c r="P3592" s="44">
        <v>7323</v>
      </c>
      <c r="Q3592" s="44">
        <v>2153759</v>
      </c>
      <c r="R3592" s="17">
        <v>365</v>
      </c>
      <c r="S3592" s="44">
        <v>107350</v>
      </c>
      <c r="T3592" s="44">
        <v>752038</v>
      </c>
      <c r="U3592" s="44">
        <v>1554209</v>
      </c>
      <c r="V3592" s="15" t="s">
        <v>4489</v>
      </c>
      <c r="W3592" s="36" t="s">
        <v>801</v>
      </c>
      <c r="Y3592" s="226">
        <f t="shared" si="939"/>
        <v>40269</v>
      </c>
      <c r="Z3592" s="228">
        <f t="shared" si="940"/>
        <v>12.747222222222222</v>
      </c>
      <c r="AA3592" s="204" t="s">
        <v>7278</v>
      </c>
      <c r="AB3592" s="15">
        <f>MATCH(AA3592,'CAT-3'!$A:$A,0)</f>
        <v>731</v>
      </c>
      <c r="AC3592" s="15">
        <f>MATCH(Y3592,'CAT-3'!$1:$1,0)</f>
        <v>67</v>
      </c>
      <c r="AD3592" s="15">
        <f>INDEX('CAT-3'!$1:$1048576,Working!AB3592,Working!AC3592)</f>
        <v>163.1</v>
      </c>
      <c r="AE3592" s="15">
        <f>MATCH($AE$5,'CAT-3'!$1:$1,0)</f>
        <v>90</v>
      </c>
      <c r="AF3592" s="15">
        <f>INDEX('CAT-3'!$1:$1048576,Working!AB3592,Working!AE3592)</f>
        <v>174.3</v>
      </c>
      <c r="AG3592" s="228">
        <f t="shared" si="947"/>
        <v>1.0686695278969958</v>
      </c>
      <c r="AH3592" s="196" t="s">
        <v>5890</v>
      </c>
      <c r="AI3592" s="15">
        <f>MATCH(AH3592,'Cat-4'!$A:$A,0)</f>
        <v>693</v>
      </c>
      <c r="AJ3592" s="15">
        <f>MATCH($AJ$5,'Cat-4'!$1:$1,0)</f>
        <v>4</v>
      </c>
      <c r="AK3592" s="15">
        <f>INDEX('Cat-4'!$1:$1048576,Working!AI3592,Working!AJ3592)</f>
        <v>102.4</v>
      </c>
      <c r="AL3592" s="15">
        <f>MATCH($AL$5,'Cat-4'!$1:$1,0)</f>
        <v>131</v>
      </c>
      <c r="AM3592" s="15">
        <f>INDEX('Cat-4'!$1:$1048576,Working!AI3592,Working!AL3592)</f>
        <v>143.5</v>
      </c>
      <c r="AN3592" s="228">
        <f t="shared" si="948"/>
        <v>1.4013671875</v>
      </c>
      <c r="AO3592" s="230">
        <f t="shared" si="949"/>
        <v>0.49759841067596566</v>
      </c>
      <c r="AP3592" s="239">
        <f>INDEX(ELSV!$C$4:$G$63,MATCH(AH3592,ELSV!$G$4:$G$63,0),MATCH(IF(E3592&gt;10000000,"A",IF(E3592&gt;5000000,"B",IF(E3592&gt;1000000,"C","D"))),ELSV!$C$4:$F$4,0))</f>
        <v>8</v>
      </c>
      <c r="AQ3592" s="238">
        <f>INDEX(ELSV!$G$4:$K$63,MATCH(AH3592,ELSV!$G$4:$G$63,0),MATCH(IF(E3592&gt;10000000,"A",IF(E3592&gt;5000000,"B",IF(E3592&gt;1000000,"C","D"))),ELSV!$G$4:$K$4,0))</f>
        <v>0.95</v>
      </c>
      <c r="AR3592" s="240">
        <f t="shared" si="941"/>
        <v>1.4975984106759657</v>
      </c>
      <c r="AS3592" s="246">
        <f t="shared" si="942"/>
        <v>4567327.7097304184</v>
      </c>
      <c r="AT3592" s="246">
        <f t="shared" si="943"/>
        <v>2701926.4477793002</v>
      </c>
      <c r="AU3592" s="246">
        <f t="shared" si="944"/>
        <v>2566830.125390335</v>
      </c>
      <c r="AV3592" s="246">
        <f t="shared" si="945"/>
        <v>135096.32238896517</v>
      </c>
      <c r="AW3592" s="15" t="s">
        <v>7420</v>
      </c>
      <c r="AX3592" s="254">
        <f t="shared" si="946"/>
        <v>135096.32238896517</v>
      </c>
    </row>
    <row r="3593" spans="1:50" s="15" customFormat="1" ht="14.25">
      <c r="A3593" s="9">
        <v>3587</v>
      </c>
      <c r="C3593" s="16" t="s">
        <v>802</v>
      </c>
      <c r="D3593" s="5"/>
      <c r="E3593" s="31">
        <v>2500859</v>
      </c>
      <c r="F3593" s="26" t="s">
        <v>806</v>
      </c>
      <c r="G3593" s="4">
        <v>40287</v>
      </c>
      <c r="H3593" s="30" t="s">
        <v>342</v>
      </c>
      <c r="I3593" s="70">
        <v>49417</v>
      </c>
      <c r="J3593" s="44">
        <v>9131</v>
      </c>
      <c r="K3593" s="44">
        <v>1443</v>
      </c>
      <c r="L3593" s="44">
        <v>7688</v>
      </c>
      <c r="M3593" s="44">
        <v>125043</v>
      </c>
      <c r="N3593" s="44">
        <v>1854147</v>
      </c>
      <c r="O3593" s="44">
        <v>1891161</v>
      </c>
      <c r="P3593" s="44">
        <v>7323</v>
      </c>
      <c r="Q3593" s="44">
        <v>1766118</v>
      </c>
      <c r="R3593" s="17">
        <v>365</v>
      </c>
      <c r="S3593" s="44">
        <v>88029</v>
      </c>
      <c r="T3593" s="44">
        <v>616685</v>
      </c>
      <c r="U3593" s="44">
        <v>1274476</v>
      </c>
      <c r="V3593" s="15" t="s">
        <v>4489</v>
      </c>
      <c r="W3593" s="36" t="s">
        <v>801</v>
      </c>
      <c r="Y3593" s="226">
        <f t="shared" si="939"/>
        <v>40269</v>
      </c>
      <c r="Z3593" s="228">
        <f t="shared" si="940"/>
        <v>12.747222222222222</v>
      </c>
      <c r="AA3593" s="204" t="s">
        <v>7278</v>
      </c>
      <c r="AB3593" s="15">
        <f>MATCH(AA3593,'CAT-3'!$A:$A,0)</f>
        <v>731</v>
      </c>
      <c r="AC3593" s="15">
        <f>MATCH(Y3593,'CAT-3'!$1:$1,0)</f>
        <v>67</v>
      </c>
      <c r="AD3593" s="15">
        <f>INDEX('CAT-3'!$1:$1048576,Working!AB3593,Working!AC3593)</f>
        <v>163.1</v>
      </c>
      <c r="AE3593" s="15">
        <f>MATCH($AE$5,'CAT-3'!$1:$1,0)</f>
        <v>90</v>
      </c>
      <c r="AF3593" s="15">
        <f>INDEX('CAT-3'!$1:$1048576,Working!AB3593,Working!AE3593)</f>
        <v>174.3</v>
      </c>
      <c r="AG3593" s="228">
        <f t="shared" si="947"/>
        <v>1.0686695278969958</v>
      </c>
      <c r="AH3593" s="196" t="s">
        <v>5890</v>
      </c>
      <c r="AI3593" s="15">
        <f>MATCH(AH3593,'Cat-4'!$A:$A,0)</f>
        <v>693</v>
      </c>
      <c r="AJ3593" s="15">
        <f>MATCH($AJ$5,'Cat-4'!$1:$1,0)</f>
        <v>4</v>
      </c>
      <c r="AK3593" s="15">
        <f>INDEX('Cat-4'!$1:$1048576,Working!AI3593,Working!AJ3593)</f>
        <v>102.4</v>
      </c>
      <c r="AL3593" s="15">
        <f>MATCH($AL$5,'Cat-4'!$1:$1,0)</f>
        <v>131</v>
      </c>
      <c r="AM3593" s="15">
        <f>INDEX('Cat-4'!$1:$1048576,Working!AI3593,Working!AL3593)</f>
        <v>143.5</v>
      </c>
      <c r="AN3593" s="228">
        <f t="shared" si="948"/>
        <v>1.4013671875</v>
      </c>
      <c r="AO3593" s="230">
        <f t="shared" si="949"/>
        <v>0.49759841067596566</v>
      </c>
      <c r="AP3593" s="239">
        <f>INDEX(ELSV!$C$4:$G$63,MATCH(AH3593,ELSV!$G$4:$G$63,0),MATCH(IF(E3593&gt;10000000,"A",IF(E3593&gt;5000000,"B",IF(E3593&gt;1000000,"C","D"))),ELSV!$C$4:$F$4,0))</f>
        <v>8</v>
      </c>
      <c r="AQ3593" s="238">
        <f>INDEX(ELSV!$G$4:$K$63,MATCH(AH3593,ELSV!$G$4:$G$63,0),MATCH(IF(E3593&gt;10000000,"A",IF(E3593&gt;5000000,"B",IF(E3593&gt;1000000,"C","D"))),ELSV!$G$4:$K$4,0))</f>
        <v>0.95</v>
      </c>
      <c r="AR3593" s="240">
        <f t="shared" si="941"/>
        <v>1.4975984106759657</v>
      </c>
      <c r="AS3593" s="246">
        <f t="shared" si="942"/>
        <v>3745282.4637246849</v>
      </c>
      <c r="AT3593" s="246">
        <f t="shared" si="943"/>
        <v>2215623.3111065803</v>
      </c>
      <c r="AU3593" s="246">
        <f t="shared" si="944"/>
        <v>2104842.1455512512</v>
      </c>
      <c r="AV3593" s="246">
        <f t="shared" si="945"/>
        <v>110781.16555532906</v>
      </c>
      <c r="AW3593" s="15" t="s">
        <v>7420</v>
      </c>
      <c r="AX3593" s="254">
        <f t="shared" si="946"/>
        <v>110781.16555532906</v>
      </c>
    </row>
    <row r="3594" spans="1:50" s="15" customFormat="1" ht="14.25">
      <c r="A3594" s="9">
        <v>3588</v>
      </c>
      <c r="C3594" s="16" t="s">
        <v>802</v>
      </c>
      <c r="D3594" s="5"/>
      <c r="E3594" s="31">
        <v>297545</v>
      </c>
      <c r="F3594" s="26" t="s">
        <v>807</v>
      </c>
      <c r="G3594" s="4">
        <v>40287</v>
      </c>
      <c r="H3594" s="30" t="s">
        <v>342</v>
      </c>
      <c r="I3594" s="70">
        <v>49417</v>
      </c>
      <c r="J3594" s="44">
        <v>9131</v>
      </c>
      <c r="K3594" s="44">
        <v>1443</v>
      </c>
      <c r="L3594" s="44">
        <v>7688</v>
      </c>
      <c r="M3594" s="44">
        <v>14877</v>
      </c>
      <c r="N3594" s="44">
        <v>220602</v>
      </c>
      <c r="O3594" s="44">
        <v>225006</v>
      </c>
      <c r="P3594" s="44">
        <v>7323</v>
      </c>
      <c r="Q3594" s="44">
        <v>210129</v>
      </c>
      <c r="R3594" s="17">
        <v>365</v>
      </c>
      <c r="S3594" s="44">
        <v>10473</v>
      </c>
      <c r="T3594" s="44">
        <v>73369</v>
      </c>
      <c r="U3594" s="44">
        <v>151637</v>
      </c>
      <c r="V3594" s="15" t="s">
        <v>4489</v>
      </c>
      <c r="W3594" s="36" t="s">
        <v>801</v>
      </c>
      <c r="Y3594" s="226">
        <f t="shared" si="939"/>
        <v>40269</v>
      </c>
      <c r="Z3594" s="228">
        <f t="shared" si="940"/>
        <v>12.747222222222222</v>
      </c>
      <c r="AA3594" s="204" t="s">
        <v>7278</v>
      </c>
      <c r="AB3594" s="15">
        <f>MATCH(AA3594,'CAT-3'!$A:$A,0)</f>
        <v>731</v>
      </c>
      <c r="AC3594" s="15">
        <f>MATCH(Y3594,'CAT-3'!$1:$1,0)</f>
        <v>67</v>
      </c>
      <c r="AD3594" s="15">
        <f>INDEX('CAT-3'!$1:$1048576,Working!AB3594,Working!AC3594)</f>
        <v>163.1</v>
      </c>
      <c r="AE3594" s="15">
        <f>MATCH($AE$5,'CAT-3'!$1:$1,0)</f>
        <v>90</v>
      </c>
      <c r="AF3594" s="15">
        <f>INDEX('CAT-3'!$1:$1048576,Working!AB3594,Working!AE3594)</f>
        <v>174.3</v>
      </c>
      <c r="AG3594" s="228">
        <f t="shared" si="947"/>
        <v>1.0686695278969958</v>
      </c>
      <c r="AH3594" s="196" t="s">
        <v>5890</v>
      </c>
      <c r="AI3594" s="15">
        <f>MATCH(AH3594,'Cat-4'!$A:$A,0)</f>
        <v>693</v>
      </c>
      <c r="AJ3594" s="15">
        <f>MATCH($AJ$5,'Cat-4'!$1:$1,0)</f>
        <v>4</v>
      </c>
      <c r="AK3594" s="15">
        <f>INDEX('Cat-4'!$1:$1048576,Working!AI3594,Working!AJ3594)</f>
        <v>102.4</v>
      </c>
      <c r="AL3594" s="15">
        <f>MATCH($AL$5,'Cat-4'!$1:$1,0)</f>
        <v>131</v>
      </c>
      <c r="AM3594" s="15">
        <f>INDEX('Cat-4'!$1:$1048576,Working!AI3594,Working!AL3594)</f>
        <v>143.5</v>
      </c>
      <c r="AN3594" s="228">
        <f t="shared" si="948"/>
        <v>1.4013671875</v>
      </c>
      <c r="AO3594" s="230">
        <f t="shared" si="949"/>
        <v>0.49759841067596566</v>
      </c>
      <c r="AP3594" s="239">
        <f>INDEX(ELSV!$C$4:$G$63,MATCH(AH3594,ELSV!$G$4:$G$63,0),MATCH(IF(E3594&gt;10000000,"A",IF(E3594&gt;5000000,"B",IF(E3594&gt;1000000,"C","D"))),ELSV!$C$4:$F$4,0))</f>
        <v>8</v>
      </c>
      <c r="AQ3594" s="238">
        <f>INDEX(ELSV!$G$4:$K$63,MATCH(AH3594,ELSV!$G$4:$G$63,0),MATCH(IF(E3594&gt;10000000,"A",IF(E3594&gt;5000000,"B",IF(E3594&gt;1000000,"C","D"))),ELSV!$G$4:$K$4,0))</f>
        <v>0.95</v>
      </c>
      <c r="AR3594" s="240">
        <f t="shared" si="941"/>
        <v>1.4975984106759657</v>
      </c>
      <c r="AS3594" s="246">
        <f t="shared" si="942"/>
        <v>445602.91910458019</v>
      </c>
      <c r="AT3594" s="246">
        <f t="shared" si="943"/>
        <v>263608.47936777218</v>
      </c>
      <c r="AU3594" s="246">
        <f t="shared" si="944"/>
        <v>250428.05539938356</v>
      </c>
      <c r="AV3594" s="246">
        <f t="shared" si="945"/>
        <v>13180.423968388612</v>
      </c>
      <c r="AW3594" s="15" t="s">
        <v>7420</v>
      </c>
      <c r="AX3594" s="254">
        <f t="shared" si="946"/>
        <v>13180.423968388612</v>
      </c>
    </row>
    <row r="3595" spans="1:50" s="15" customFormat="1" ht="14.25">
      <c r="A3595" s="9">
        <v>3589</v>
      </c>
      <c r="C3595" s="16" t="s">
        <v>802</v>
      </c>
      <c r="D3595" s="5"/>
      <c r="E3595" s="31">
        <v>64370</v>
      </c>
      <c r="F3595" s="26" t="s">
        <v>808</v>
      </c>
      <c r="G3595" s="4">
        <v>40287</v>
      </c>
      <c r="H3595" s="30" t="s">
        <v>342</v>
      </c>
      <c r="I3595" s="70">
        <v>49417</v>
      </c>
      <c r="J3595" s="44">
        <v>9131</v>
      </c>
      <c r="K3595" s="44">
        <v>1443</v>
      </c>
      <c r="L3595" s="44">
        <v>7688</v>
      </c>
      <c r="M3595" s="44">
        <v>3219</v>
      </c>
      <c r="N3595" s="44">
        <v>47723</v>
      </c>
      <c r="O3595" s="44">
        <v>48676</v>
      </c>
      <c r="P3595" s="44">
        <v>7323</v>
      </c>
      <c r="Q3595" s="44">
        <v>45458</v>
      </c>
      <c r="R3595" s="17">
        <v>365</v>
      </c>
      <c r="S3595" s="44">
        <v>2266</v>
      </c>
      <c r="T3595" s="44">
        <v>15874</v>
      </c>
      <c r="U3595" s="44">
        <v>32802</v>
      </c>
      <c r="V3595" s="15" t="s">
        <v>4489</v>
      </c>
      <c r="W3595" s="36" t="s">
        <v>801</v>
      </c>
      <c r="Y3595" s="226">
        <f t="shared" si="939"/>
        <v>40269</v>
      </c>
      <c r="Z3595" s="228">
        <f t="shared" si="940"/>
        <v>12.747222222222222</v>
      </c>
      <c r="AA3595" s="204" t="s">
        <v>7278</v>
      </c>
      <c r="AB3595" s="15">
        <f>MATCH(AA3595,'CAT-3'!$A:$A,0)</f>
        <v>731</v>
      </c>
      <c r="AC3595" s="15">
        <f>MATCH(Y3595,'CAT-3'!$1:$1,0)</f>
        <v>67</v>
      </c>
      <c r="AD3595" s="15">
        <f>INDEX('CAT-3'!$1:$1048576,Working!AB3595,Working!AC3595)</f>
        <v>163.1</v>
      </c>
      <c r="AE3595" s="15">
        <f>MATCH($AE$5,'CAT-3'!$1:$1,0)</f>
        <v>90</v>
      </c>
      <c r="AF3595" s="15">
        <f>INDEX('CAT-3'!$1:$1048576,Working!AB3595,Working!AE3595)</f>
        <v>174.3</v>
      </c>
      <c r="AG3595" s="228">
        <f t="shared" si="947"/>
        <v>1.0686695278969958</v>
      </c>
      <c r="AH3595" s="196" t="s">
        <v>5890</v>
      </c>
      <c r="AI3595" s="15">
        <f>MATCH(AH3595,'Cat-4'!$A:$A,0)</f>
        <v>693</v>
      </c>
      <c r="AJ3595" s="15">
        <f>MATCH($AJ$5,'Cat-4'!$1:$1,0)</f>
        <v>4</v>
      </c>
      <c r="AK3595" s="15">
        <f>INDEX('Cat-4'!$1:$1048576,Working!AI3595,Working!AJ3595)</f>
        <v>102.4</v>
      </c>
      <c r="AL3595" s="15">
        <f>MATCH($AL$5,'Cat-4'!$1:$1,0)</f>
        <v>131</v>
      </c>
      <c r="AM3595" s="15">
        <f>INDEX('Cat-4'!$1:$1048576,Working!AI3595,Working!AL3595)</f>
        <v>143.5</v>
      </c>
      <c r="AN3595" s="228">
        <f t="shared" si="948"/>
        <v>1.4013671875</v>
      </c>
      <c r="AO3595" s="230">
        <f t="shared" si="949"/>
        <v>0.49759841067596566</v>
      </c>
      <c r="AP3595" s="239">
        <f>INDEX(ELSV!$C$4:$G$63,MATCH(AH3595,ELSV!$G$4:$G$63,0),MATCH(IF(E3595&gt;10000000,"A",IF(E3595&gt;5000000,"B",IF(E3595&gt;1000000,"C","D"))),ELSV!$C$4:$F$4,0))</f>
        <v>8</v>
      </c>
      <c r="AQ3595" s="238">
        <f>INDEX(ELSV!$G$4:$K$63,MATCH(AH3595,ELSV!$G$4:$G$63,0),MATCH(IF(E3595&gt;10000000,"A",IF(E3595&gt;5000000,"B",IF(E3595&gt;1000000,"C","D"))),ELSV!$G$4:$K$4,0))</f>
        <v>0.95</v>
      </c>
      <c r="AR3595" s="240">
        <f t="shared" si="941"/>
        <v>1.4975984106759657</v>
      </c>
      <c r="AS3595" s="246">
        <f t="shared" si="942"/>
        <v>96400.409695211914</v>
      </c>
      <c r="AT3595" s="246">
        <f t="shared" si="943"/>
        <v>57028.274099391681</v>
      </c>
      <c r="AU3595" s="246">
        <f t="shared" si="944"/>
        <v>54176.860394422096</v>
      </c>
      <c r="AV3595" s="246">
        <f t="shared" si="945"/>
        <v>2851.4137049695855</v>
      </c>
      <c r="AW3595" s="15" t="s">
        <v>7420</v>
      </c>
      <c r="AX3595" s="254">
        <f t="shared" si="946"/>
        <v>2851.4137049695855</v>
      </c>
    </row>
    <row r="3596" spans="1:50" s="15" customFormat="1" ht="14.25">
      <c r="A3596" s="9">
        <v>3590</v>
      </c>
      <c r="C3596" s="16" t="s">
        <v>521</v>
      </c>
      <c r="D3596" s="5"/>
      <c r="E3596" s="31">
        <v>1163720</v>
      </c>
      <c r="F3596" s="26" t="s">
        <v>522</v>
      </c>
      <c r="G3596" s="4">
        <v>40287</v>
      </c>
      <c r="H3596" s="30" t="s">
        <v>342</v>
      </c>
      <c r="I3596" s="70">
        <v>49417</v>
      </c>
      <c r="J3596" s="44">
        <v>9131</v>
      </c>
      <c r="K3596" s="44">
        <v>1443</v>
      </c>
      <c r="L3596" s="44">
        <v>7688</v>
      </c>
      <c r="M3596" s="44">
        <v>58186</v>
      </c>
      <c r="N3596" s="44">
        <v>862788</v>
      </c>
      <c r="O3596" s="44">
        <v>880012</v>
      </c>
      <c r="P3596" s="44">
        <v>7323</v>
      </c>
      <c r="Q3596" s="44">
        <v>821826</v>
      </c>
      <c r="R3596" s="17">
        <v>365</v>
      </c>
      <c r="S3596" s="44">
        <v>40962</v>
      </c>
      <c r="T3596" s="44">
        <v>286958</v>
      </c>
      <c r="U3596" s="44">
        <v>593054</v>
      </c>
      <c r="V3596" s="15" t="s">
        <v>4489</v>
      </c>
      <c r="W3596" s="36" t="s">
        <v>801</v>
      </c>
      <c r="Y3596" s="226">
        <f t="shared" si="939"/>
        <v>40269</v>
      </c>
      <c r="Z3596" s="228">
        <f t="shared" si="940"/>
        <v>12.747222222222222</v>
      </c>
      <c r="AA3596" s="204" t="s">
        <v>7217</v>
      </c>
      <c r="AB3596" s="15">
        <f>MATCH(AA3596,'CAT-3'!$A:$A,0)</f>
        <v>699</v>
      </c>
      <c r="AC3596" s="15">
        <f>MATCH(Y3596,'CAT-3'!$1:$1,0)</f>
        <v>67</v>
      </c>
      <c r="AD3596" s="15">
        <f>INDEX('CAT-3'!$1:$1048576,Working!AB3596,Working!AC3596)</f>
        <v>122.8</v>
      </c>
      <c r="AE3596" s="15">
        <f>MATCH($AE$5,'CAT-3'!$1:$1,0)</f>
        <v>90</v>
      </c>
      <c r="AF3596" s="15">
        <f>INDEX('CAT-3'!$1:$1048576,Working!AB3596,Working!AE3596)</f>
        <v>130.9</v>
      </c>
      <c r="AG3596" s="228">
        <f t="shared" si="947"/>
        <v>1.0659609120521174</v>
      </c>
      <c r="AH3596" s="196" t="s">
        <v>5838</v>
      </c>
      <c r="AI3596" s="15">
        <f>MATCH(AH3596,'Cat-4'!$A:$A,0)</f>
        <v>666</v>
      </c>
      <c r="AJ3596" s="15">
        <f>MATCH($AJ$5,'Cat-4'!$1:$1,0)</f>
        <v>4</v>
      </c>
      <c r="AK3596" s="15">
        <f>INDEX('Cat-4'!$1:$1048576,Working!AI3596,Working!AJ3596)</f>
        <v>104.1</v>
      </c>
      <c r="AL3596" s="15">
        <f>MATCH($AL$5,'Cat-4'!$1:$1,0)</f>
        <v>131</v>
      </c>
      <c r="AM3596" s="15">
        <f>INDEX('Cat-4'!$1:$1048576,Working!AI3596,Working!AL3596)</f>
        <v>128.80000000000001</v>
      </c>
      <c r="AN3596" s="228">
        <f t="shared" si="948"/>
        <v>1.2372718539865515</v>
      </c>
      <c r="AO3596" s="230">
        <f t="shared" si="949"/>
        <v>0.31888343393191865</v>
      </c>
      <c r="AP3596" s="239">
        <f>INDEX(ELSV!$C$4:$G$63,MATCH(AH3596,ELSV!$G$4:$G$63,0),MATCH(IF(E3596&gt;10000000,"A",IF(E3596&gt;5000000,"B",IF(E3596&gt;1000000,"C","D"))),ELSV!$C$4:$F$4,0))</f>
        <v>15</v>
      </c>
      <c r="AQ3596" s="238">
        <f>INDEX(ELSV!$G$4:$K$63,MATCH(AH3596,ELSV!$G$4:$G$63,0),MATCH(IF(E3596&gt;10000000,"A",IF(E3596&gt;5000000,"B",IF(E3596&gt;1000000,"C","D"))),ELSV!$G$4:$K$4,0))</f>
        <v>0.95</v>
      </c>
      <c r="AR3596" s="240">
        <f t="shared" si="941"/>
        <v>1.3188834339319186</v>
      </c>
      <c r="AS3596" s="246">
        <f t="shared" si="942"/>
        <v>1534811.0297352523</v>
      </c>
      <c r="AT3596" s="246">
        <f t="shared" si="943"/>
        <v>907959.04676387436</v>
      </c>
      <c r="AU3596" s="246">
        <f t="shared" si="944"/>
        <v>733017.19672582368</v>
      </c>
      <c r="AV3596" s="246">
        <f t="shared" si="945"/>
        <v>174941.85003805067</v>
      </c>
      <c r="AW3596" s="15" t="s">
        <v>7420</v>
      </c>
      <c r="AX3596" s="254">
        <f t="shared" si="946"/>
        <v>174941.85003805067</v>
      </c>
    </row>
    <row r="3597" spans="1:50" s="15" customFormat="1" ht="14.25">
      <c r="A3597" s="9">
        <v>3591</v>
      </c>
      <c r="C3597" s="16" t="s">
        <v>521</v>
      </c>
      <c r="D3597" s="5"/>
      <c r="E3597" s="31">
        <v>387560</v>
      </c>
      <c r="F3597" s="26" t="s">
        <v>523</v>
      </c>
      <c r="G3597" s="4">
        <v>40287</v>
      </c>
      <c r="H3597" s="30" t="s">
        <v>342</v>
      </c>
      <c r="I3597" s="70">
        <v>49417</v>
      </c>
      <c r="J3597" s="44">
        <v>9131</v>
      </c>
      <c r="K3597" s="44">
        <v>1443</v>
      </c>
      <c r="L3597" s="44">
        <v>7688</v>
      </c>
      <c r="M3597" s="44">
        <v>19378</v>
      </c>
      <c r="N3597" s="44">
        <v>287339</v>
      </c>
      <c r="O3597" s="44">
        <v>293075</v>
      </c>
      <c r="P3597" s="44">
        <v>7323</v>
      </c>
      <c r="Q3597" s="44">
        <v>273697</v>
      </c>
      <c r="R3597" s="17">
        <v>365</v>
      </c>
      <c r="S3597" s="44">
        <v>13642</v>
      </c>
      <c r="T3597" s="44">
        <v>95568</v>
      </c>
      <c r="U3597" s="44">
        <v>197507</v>
      </c>
      <c r="V3597" s="15" t="s">
        <v>4489</v>
      </c>
      <c r="W3597" s="36" t="s">
        <v>801</v>
      </c>
      <c r="Y3597" s="226">
        <f t="shared" si="939"/>
        <v>40269</v>
      </c>
      <c r="Z3597" s="228">
        <f t="shared" si="940"/>
        <v>12.747222222222222</v>
      </c>
      <c r="AA3597" s="204" t="s">
        <v>7217</v>
      </c>
      <c r="AB3597" s="15">
        <f>MATCH(AA3597,'CAT-3'!$A:$A,0)</f>
        <v>699</v>
      </c>
      <c r="AC3597" s="15">
        <f>MATCH(Y3597,'CAT-3'!$1:$1,0)</f>
        <v>67</v>
      </c>
      <c r="AD3597" s="15">
        <f>INDEX('CAT-3'!$1:$1048576,Working!AB3597,Working!AC3597)</f>
        <v>122.8</v>
      </c>
      <c r="AE3597" s="15">
        <f>MATCH($AE$5,'CAT-3'!$1:$1,0)</f>
        <v>90</v>
      </c>
      <c r="AF3597" s="15">
        <f>INDEX('CAT-3'!$1:$1048576,Working!AB3597,Working!AE3597)</f>
        <v>130.9</v>
      </c>
      <c r="AG3597" s="228">
        <f t="shared" si="947"/>
        <v>1.0659609120521174</v>
      </c>
      <c r="AH3597" s="196" t="s">
        <v>5838</v>
      </c>
      <c r="AI3597" s="15">
        <f>MATCH(AH3597,'Cat-4'!$A:$A,0)</f>
        <v>666</v>
      </c>
      <c r="AJ3597" s="15">
        <f>MATCH($AJ$5,'Cat-4'!$1:$1,0)</f>
        <v>4</v>
      </c>
      <c r="AK3597" s="15">
        <f>INDEX('Cat-4'!$1:$1048576,Working!AI3597,Working!AJ3597)</f>
        <v>104.1</v>
      </c>
      <c r="AL3597" s="15">
        <f>MATCH($AL$5,'Cat-4'!$1:$1,0)</f>
        <v>131</v>
      </c>
      <c r="AM3597" s="15">
        <f>INDEX('Cat-4'!$1:$1048576,Working!AI3597,Working!AL3597)</f>
        <v>128.80000000000001</v>
      </c>
      <c r="AN3597" s="228">
        <f t="shared" si="948"/>
        <v>1.2372718539865515</v>
      </c>
      <c r="AO3597" s="230">
        <f t="shared" si="949"/>
        <v>0.31888343393191865</v>
      </c>
      <c r="AP3597" s="239">
        <f>INDEX(ELSV!$C$4:$G$63,MATCH(AH3597,ELSV!$G$4:$G$63,0),MATCH(IF(E3597&gt;10000000,"A",IF(E3597&gt;5000000,"B",IF(E3597&gt;1000000,"C","D"))),ELSV!$C$4:$F$4,0))</f>
        <v>12</v>
      </c>
      <c r="AQ3597" s="238">
        <f>INDEX(ELSV!$G$4:$K$63,MATCH(AH3597,ELSV!$G$4:$G$63,0),MATCH(IF(E3597&gt;10000000,"A",IF(E3597&gt;5000000,"B",IF(E3597&gt;1000000,"C","D"))),ELSV!$G$4:$K$4,0))</f>
        <v>0.95</v>
      </c>
      <c r="AR3597" s="240">
        <f t="shared" si="941"/>
        <v>1.3188834339319186</v>
      </c>
      <c r="AS3597" s="246">
        <f t="shared" si="942"/>
        <v>511146.46365465439</v>
      </c>
      <c r="AT3597" s="246">
        <f t="shared" si="943"/>
        <v>302382.53889578866</v>
      </c>
      <c r="AU3597" s="246">
        <f t="shared" si="944"/>
        <v>287263.41195099917</v>
      </c>
      <c r="AV3597" s="246">
        <f t="shared" si="945"/>
        <v>15119.126944789488</v>
      </c>
      <c r="AW3597" s="15" t="s">
        <v>7420</v>
      </c>
      <c r="AX3597" s="254">
        <f t="shared" si="946"/>
        <v>15119.126944789488</v>
      </c>
    </row>
    <row r="3598" spans="1:50" s="15" customFormat="1" ht="14.25">
      <c r="A3598" s="9">
        <v>3592</v>
      </c>
      <c r="C3598" s="16" t="s">
        <v>1022</v>
      </c>
      <c r="D3598" s="5"/>
      <c r="E3598" s="31">
        <v>78458</v>
      </c>
      <c r="F3598" s="26" t="s">
        <v>523</v>
      </c>
      <c r="G3598" s="4">
        <v>40287</v>
      </c>
      <c r="H3598" s="30" t="s">
        <v>342</v>
      </c>
      <c r="I3598" s="70">
        <v>49417</v>
      </c>
      <c r="J3598" s="44">
        <v>9131</v>
      </c>
      <c r="K3598" s="44">
        <v>1443</v>
      </c>
      <c r="L3598" s="44">
        <v>7688</v>
      </c>
      <c r="M3598" s="44">
        <v>3923</v>
      </c>
      <c r="N3598" s="44">
        <v>58168</v>
      </c>
      <c r="O3598" s="44">
        <v>59329</v>
      </c>
      <c r="P3598" s="44">
        <v>7323</v>
      </c>
      <c r="Q3598" s="44">
        <v>55406</v>
      </c>
      <c r="R3598" s="17">
        <v>365</v>
      </c>
      <c r="S3598" s="44">
        <v>2762</v>
      </c>
      <c r="T3598" s="44">
        <v>19348</v>
      </c>
      <c r="U3598" s="44">
        <v>39981</v>
      </c>
      <c r="V3598" s="15" t="s">
        <v>4489</v>
      </c>
      <c r="W3598" s="36" t="s">
        <v>801</v>
      </c>
      <c r="Y3598" s="226">
        <f t="shared" si="939"/>
        <v>40269</v>
      </c>
      <c r="Z3598" s="228">
        <f t="shared" si="940"/>
        <v>12.747222222222222</v>
      </c>
      <c r="AA3598" s="204" t="s">
        <v>7217</v>
      </c>
      <c r="AB3598" s="15">
        <f>MATCH(AA3598,'CAT-3'!$A:$A,0)</f>
        <v>699</v>
      </c>
      <c r="AC3598" s="15">
        <f>MATCH(Y3598,'CAT-3'!$1:$1,0)</f>
        <v>67</v>
      </c>
      <c r="AD3598" s="15">
        <f>INDEX('CAT-3'!$1:$1048576,Working!AB3598,Working!AC3598)</f>
        <v>122.8</v>
      </c>
      <c r="AE3598" s="15">
        <f>MATCH($AE$5,'CAT-3'!$1:$1,0)</f>
        <v>90</v>
      </c>
      <c r="AF3598" s="15">
        <f>INDEX('CAT-3'!$1:$1048576,Working!AB3598,Working!AE3598)</f>
        <v>130.9</v>
      </c>
      <c r="AG3598" s="228">
        <f t="shared" si="947"/>
        <v>1.0659609120521174</v>
      </c>
      <c r="AH3598" s="196" t="s">
        <v>5838</v>
      </c>
      <c r="AI3598" s="15">
        <f>MATCH(AH3598,'Cat-4'!$A:$A,0)</f>
        <v>666</v>
      </c>
      <c r="AJ3598" s="15">
        <f>MATCH($AJ$5,'Cat-4'!$1:$1,0)</f>
        <v>4</v>
      </c>
      <c r="AK3598" s="15">
        <f>INDEX('Cat-4'!$1:$1048576,Working!AI3598,Working!AJ3598)</f>
        <v>104.1</v>
      </c>
      <c r="AL3598" s="15">
        <f>MATCH($AL$5,'Cat-4'!$1:$1,0)</f>
        <v>131</v>
      </c>
      <c r="AM3598" s="15">
        <f>INDEX('Cat-4'!$1:$1048576,Working!AI3598,Working!AL3598)</f>
        <v>128.80000000000001</v>
      </c>
      <c r="AN3598" s="228">
        <f t="shared" si="948"/>
        <v>1.2372718539865515</v>
      </c>
      <c r="AO3598" s="230">
        <f t="shared" si="949"/>
        <v>0.31888343393191865</v>
      </c>
      <c r="AP3598" s="239">
        <f>INDEX(ELSV!$C$4:$G$63,MATCH(AH3598,ELSV!$G$4:$G$63,0),MATCH(IF(E3598&gt;10000000,"A",IF(E3598&gt;5000000,"B",IF(E3598&gt;1000000,"C","D"))),ELSV!$C$4:$F$4,0))</f>
        <v>12</v>
      </c>
      <c r="AQ3598" s="238">
        <f>INDEX(ELSV!$G$4:$K$63,MATCH(AH3598,ELSV!$G$4:$G$63,0),MATCH(IF(E3598&gt;10000000,"A",IF(E3598&gt;5000000,"B",IF(E3598&gt;1000000,"C","D"))),ELSV!$G$4:$K$4,0))</f>
        <v>0.95</v>
      </c>
      <c r="AR3598" s="240">
        <f t="shared" si="941"/>
        <v>1.3188834339319186</v>
      </c>
      <c r="AS3598" s="246">
        <f t="shared" si="942"/>
        <v>103476.95645943047</v>
      </c>
      <c r="AT3598" s="246">
        <f t="shared" si="943"/>
        <v>61214.597060289467</v>
      </c>
      <c r="AU3598" s="246">
        <f t="shared" si="944"/>
        <v>58153.867207274991</v>
      </c>
      <c r="AV3598" s="246">
        <f t="shared" si="945"/>
        <v>3060.7298530144762</v>
      </c>
      <c r="AW3598" s="15" t="s">
        <v>7420</v>
      </c>
      <c r="AX3598" s="254">
        <f t="shared" si="946"/>
        <v>3060.7298530144762</v>
      </c>
    </row>
    <row r="3599" spans="1:50" s="15" customFormat="1" ht="14.25">
      <c r="A3599" s="9">
        <v>3593</v>
      </c>
      <c r="C3599" s="16" t="s">
        <v>524</v>
      </c>
      <c r="D3599" s="5"/>
      <c r="E3599" s="31">
        <v>4352603</v>
      </c>
      <c r="F3599" s="26" t="s">
        <v>803</v>
      </c>
      <c r="G3599" s="4">
        <v>40287</v>
      </c>
      <c r="H3599" s="30" t="s">
        <v>342</v>
      </c>
      <c r="I3599" s="70">
        <v>49417</v>
      </c>
      <c r="J3599" s="44">
        <v>9131</v>
      </c>
      <c r="K3599" s="44">
        <v>1443</v>
      </c>
      <c r="L3599" s="44">
        <v>7688</v>
      </c>
      <c r="M3599" s="44">
        <v>217630</v>
      </c>
      <c r="N3599" s="44">
        <v>3227038</v>
      </c>
      <c r="O3599" s="44">
        <v>3291459</v>
      </c>
      <c r="P3599" s="44">
        <v>7323</v>
      </c>
      <c r="Q3599" s="44">
        <v>3073829</v>
      </c>
      <c r="R3599" s="17">
        <v>365</v>
      </c>
      <c r="S3599" s="44">
        <v>153209</v>
      </c>
      <c r="T3599" s="44">
        <v>1073301</v>
      </c>
      <c r="U3599" s="44">
        <v>2218158</v>
      </c>
      <c r="V3599" s="15" t="s">
        <v>4489</v>
      </c>
      <c r="W3599" s="36" t="s">
        <v>801</v>
      </c>
      <c r="Y3599" s="226">
        <f t="shared" si="939"/>
        <v>40269</v>
      </c>
      <c r="Z3599" s="228">
        <f t="shared" si="940"/>
        <v>12.747222222222222</v>
      </c>
      <c r="AA3599" s="204" t="s">
        <v>7278</v>
      </c>
      <c r="AB3599" s="15">
        <f>MATCH(AA3599,'CAT-3'!$A:$A,0)</f>
        <v>731</v>
      </c>
      <c r="AC3599" s="15">
        <f>MATCH(Y3599,'CAT-3'!$1:$1,0)</f>
        <v>67</v>
      </c>
      <c r="AD3599" s="15">
        <f>INDEX('CAT-3'!$1:$1048576,Working!AB3599,Working!AC3599)</f>
        <v>163.1</v>
      </c>
      <c r="AE3599" s="15">
        <f>MATCH($AE$5,'CAT-3'!$1:$1,0)</f>
        <v>90</v>
      </c>
      <c r="AF3599" s="15">
        <f>INDEX('CAT-3'!$1:$1048576,Working!AB3599,Working!AE3599)</f>
        <v>174.3</v>
      </c>
      <c r="AG3599" s="228">
        <f t="shared" si="947"/>
        <v>1.0686695278969958</v>
      </c>
      <c r="AH3599" s="196" t="s">
        <v>5890</v>
      </c>
      <c r="AI3599" s="15">
        <f>MATCH(AH3599,'Cat-4'!$A:$A,0)</f>
        <v>693</v>
      </c>
      <c r="AJ3599" s="15">
        <f>MATCH($AJ$5,'Cat-4'!$1:$1,0)</f>
        <v>4</v>
      </c>
      <c r="AK3599" s="15">
        <f>INDEX('Cat-4'!$1:$1048576,Working!AI3599,Working!AJ3599)</f>
        <v>102.4</v>
      </c>
      <c r="AL3599" s="15">
        <f>MATCH($AL$5,'Cat-4'!$1:$1,0)</f>
        <v>131</v>
      </c>
      <c r="AM3599" s="15">
        <f>INDEX('Cat-4'!$1:$1048576,Working!AI3599,Working!AL3599)</f>
        <v>143.5</v>
      </c>
      <c r="AN3599" s="228">
        <f t="shared" si="948"/>
        <v>1.4013671875</v>
      </c>
      <c r="AO3599" s="230">
        <f t="shared" si="949"/>
        <v>0.49759841067596566</v>
      </c>
      <c r="AP3599" s="239">
        <f>INDEX(ELSV!$C$4:$G$63,MATCH(AH3599,ELSV!$G$4:$G$63,0),MATCH(IF(E3599&gt;10000000,"A",IF(E3599&gt;5000000,"B",IF(E3599&gt;1000000,"C","D"))),ELSV!$C$4:$F$4,0))</f>
        <v>8</v>
      </c>
      <c r="AQ3599" s="238">
        <f>INDEX(ELSV!$G$4:$K$63,MATCH(AH3599,ELSV!$G$4:$G$63,0),MATCH(IF(E3599&gt;10000000,"A",IF(E3599&gt;5000000,"B",IF(E3599&gt;1000000,"C","D"))),ELSV!$G$4:$K$4,0))</f>
        <v>0.95</v>
      </c>
      <c r="AR3599" s="240">
        <f t="shared" si="941"/>
        <v>1.4975984106759657</v>
      </c>
      <c r="AS3599" s="246">
        <f t="shared" si="942"/>
        <v>6518451.3351034401</v>
      </c>
      <c r="AT3599" s="246">
        <f t="shared" si="943"/>
        <v>3856166.4895111779</v>
      </c>
      <c r="AU3599" s="246">
        <f t="shared" si="944"/>
        <v>3663358.1650356189</v>
      </c>
      <c r="AV3599" s="246">
        <f t="shared" si="945"/>
        <v>192808.32447555894</v>
      </c>
      <c r="AW3599" s="15" t="s">
        <v>7420</v>
      </c>
      <c r="AX3599" s="254">
        <f t="shared" si="946"/>
        <v>192808.32447555894</v>
      </c>
    </row>
    <row r="3600" spans="1:50" s="15" customFormat="1" ht="14.25">
      <c r="A3600" s="9">
        <v>3594</v>
      </c>
      <c r="C3600" s="16" t="s">
        <v>535</v>
      </c>
      <c r="D3600" s="5"/>
      <c r="E3600" s="31">
        <v>340439</v>
      </c>
      <c r="F3600" s="26" t="s">
        <v>525</v>
      </c>
      <c r="G3600" s="4">
        <v>40287</v>
      </c>
      <c r="H3600" s="30" t="s">
        <v>342</v>
      </c>
      <c r="I3600" s="70">
        <v>49417</v>
      </c>
      <c r="J3600" s="44">
        <v>9131</v>
      </c>
      <c r="K3600" s="44">
        <v>1443</v>
      </c>
      <c r="L3600" s="44">
        <v>7688</v>
      </c>
      <c r="M3600" s="44">
        <v>17022</v>
      </c>
      <c r="N3600" s="44">
        <v>252403</v>
      </c>
      <c r="O3600" s="44">
        <v>257442</v>
      </c>
      <c r="P3600" s="44">
        <v>7323</v>
      </c>
      <c r="Q3600" s="44">
        <v>240420</v>
      </c>
      <c r="R3600" s="17">
        <v>365</v>
      </c>
      <c r="S3600" s="44">
        <v>11983</v>
      </c>
      <c r="T3600" s="44">
        <v>83947</v>
      </c>
      <c r="U3600" s="44">
        <v>173495</v>
      </c>
      <c r="V3600" s="15" t="s">
        <v>4489</v>
      </c>
      <c r="W3600" s="36" t="s">
        <v>801</v>
      </c>
      <c r="Y3600" s="226">
        <f t="shared" si="939"/>
        <v>40269</v>
      </c>
      <c r="Z3600" s="228">
        <f t="shared" si="940"/>
        <v>12.747222222222222</v>
      </c>
      <c r="AA3600" s="204" t="s">
        <v>7278</v>
      </c>
      <c r="AB3600" s="15">
        <f>MATCH(AA3600,'CAT-3'!$A:$A,0)</f>
        <v>731</v>
      </c>
      <c r="AC3600" s="15">
        <f>MATCH(Y3600,'CAT-3'!$1:$1,0)</f>
        <v>67</v>
      </c>
      <c r="AD3600" s="15">
        <f>INDEX('CAT-3'!$1:$1048576,Working!AB3600,Working!AC3600)</f>
        <v>163.1</v>
      </c>
      <c r="AE3600" s="15">
        <f>MATCH($AE$5,'CAT-3'!$1:$1,0)</f>
        <v>90</v>
      </c>
      <c r="AF3600" s="15">
        <f>INDEX('CAT-3'!$1:$1048576,Working!AB3600,Working!AE3600)</f>
        <v>174.3</v>
      </c>
      <c r="AG3600" s="228">
        <f t="shared" si="947"/>
        <v>1.0686695278969958</v>
      </c>
      <c r="AH3600" s="196" t="s">
        <v>5890</v>
      </c>
      <c r="AI3600" s="15">
        <f>MATCH(AH3600,'Cat-4'!$A:$A,0)</f>
        <v>693</v>
      </c>
      <c r="AJ3600" s="15">
        <f>MATCH($AJ$5,'Cat-4'!$1:$1,0)</f>
        <v>4</v>
      </c>
      <c r="AK3600" s="15">
        <f>INDEX('Cat-4'!$1:$1048576,Working!AI3600,Working!AJ3600)</f>
        <v>102.4</v>
      </c>
      <c r="AL3600" s="15">
        <f>MATCH($AL$5,'Cat-4'!$1:$1,0)</f>
        <v>131</v>
      </c>
      <c r="AM3600" s="15">
        <f>INDEX('Cat-4'!$1:$1048576,Working!AI3600,Working!AL3600)</f>
        <v>143.5</v>
      </c>
      <c r="AN3600" s="228">
        <f t="shared" si="948"/>
        <v>1.4013671875</v>
      </c>
      <c r="AO3600" s="230">
        <f t="shared" si="949"/>
        <v>0.49759841067596566</v>
      </c>
      <c r="AP3600" s="239">
        <f>INDEX(ELSV!$C$4:$G$63,MATCH(AH3600,ELSV!$G$4:$G$63,0),MATCH(IF(E3600&gt;10000000,"A",IF(E3600&gt;5000000,"B",IF(E3600&gt;1000000,"C","D"))),ELSV!$C$4:$F$4,0))</f>
        <v>8</v>
      </c>
      <c r="AQ3600" s="238">
        <f>INDEX(ELSV!$G$4:$K$63,MATCH(AH3600,ELSV!$G$4:$G$63,0),MATCH(IF(E3600&gt;10000000,"A",IF(E3600&gt;5000000,"B",IF(E3600&gt;1000000,"C","D"))),ELSV!$G$4:$K$4,0))</f>
        <v>0.95</v>
      </c>
      <c r="AR3600" s="240">
        <f t="shared" si="941"/>
        <v>1.4975984106759657</v>
      </c>
      <c r="AS3600" s="246">
        <f t="shared" si="942"/>
        <v>509840.90533211507</v>
      </c>
      <c r="AT3600" s="246">
        <f t="shared" si="943"/>
        <v>301610.20049903379</v>
      </c>
      <c r="AU3600" s="246">
        <f t="shared" si="944"/>
        <v>286529.69047408208</v>
      </c>
      <c r="AV3600" s="246">
        <f t="shared" si="945"/>
        <v>15080.510024951713</v>
      </c>
      <c r="AW3600" s="15" t="s">
        <v>7420</v>
      </c>
      <c r="AX3600" s="254">
        <f t="shared" si="946"/>
        <v>15080.510024951713</v>
      </c>
    </row>
    <row r="3601" spans="1:50" s="15" customFormat="1" ht="14.25">
      <c r="A3601" s="9">
        <v>3595</v>
      </c>
      <c r="C3601" s="16" t="s">
        <v>536</v>
      </c>
      <c r="D3601" s="5"/>
      <c r="E3601" s="31">
        <v>485218</v>
      </c>
      <c r="F3601" s="26" t="s">
        <v>526</v>
      </c>
      <c r="G3601" s="4">
        <v>40287</v>
      </c>
      <c r="H3601" s="30" t="s">
        <v>342</v>
      </c>
      <c r="I3601" s="70">
        <v>49417</v>
      </c>
      <c r="J3601" s="44">
        <v>9131</v>
      </c>
      <c r="K3601" s="44">
        <v>1443</v>
      </c>
      <c r="L3601" s="44">
        <v>7688</v>
      </c>
      <c r="M3601" s="44">
        <v>24261</v>
      </c>
      <c r="N3601" s="44">
        <v>359741</v>
      </c>
      <c r="O3601" s="44">
        <v>366923</v>
      </c>
      <c r="P3601" s="44">
        <v>7323</v>
      </c>
      <c r="Q3601" s="44">
        <v>342662</v>
      </c>
      <c r="R3601" s="17">
        <v>365</v>
      </c>
      <c r="S3601" s="44">
        <v>17079</v>
      </c>
      <c r="T3601" s="44">
        <v>119647</v>
      </c>
      <c r="U3601" s="44">
        <v>247276</v>
      </c>
      <c r="V3601" s="15" t="s">
        <v>4489</v>
      </c>
      <c r="W3601" s="36" t="s">
        <v>801</v>
      </c>
      <c r="Y3601" s="226">
        <f t="shared" si="939"/>
        <v>40269</v>
      </c>
      <c r="Z3601" s="228">
        <f t="shared" si="940"/>
        <v>12.747222222222222</v>
      </c>
      <c r="AA3601" s="204" t="s">
        <v>7278</v>
      </c>
      <c r="AB3601" s="15">
        <f>MATCH(AA3601,'CAT-3'!$A:$A,0)</f>
        <v>731</v>
      </c>
      <c r="AC3601" s="15">
        <f>MATCH(Y3601,'CAT-3'!$1:$1,0)</f>
        <v>67</v>
      </c>
      <c r="AD3601" s="15">
        <f>INDEX('CAT-3'!$1:$1048576,Working!AB3601,Working!AC3601)</f>
        <v>163.1</v>
      </c>
      <c r="AE3601" s="15">
        <f>MATCH($AE$5,'CAT-3'!$1:$1,0)</f>
        <v>90</v>
      </c>
      <c r="AF3601" s="15">
        <f>INDEX('CAT-3'!$1:$1048576,Working!AB3601,Working!AE3601)</f>
        <v>174.3</v>
      </c>
      <c r="AG3601" s="228">
        <f t="shared" si="947"/>
        <v>1.0686695278969958</v>
      </c>
      <c r="AH3601" s="196" t="s">
        <v>5890</v>
      </c>
      <c r="AI3601" s="15">
        <f>MATCH(AH3601,'Cat-4'!$A:$A,0)</f>
        <v>693</v>
      </c>
      <c r="AJ3601" s="15">
        <f>MATCH($AJ$5,'Cat-4'!$1:$1,0)</f>
        <v>4</v>
      </c>
      <c r="AK3601" s="15">
        <f>INDEX('Cat-4'!$1:$1048576,Working!AI3601,Working!AJ3601)</f>
        <v>102.4</v>
      </c>
      <c r="AL3601" s="15">
        <f>MATCH($AL$5,'Cat-4'!$1:$1,0)</f>
        <v>131</v>
      </c>
      <c r="AM3601" s="15">
        <f>INDEX('Cat-4'!$1:$1048576,Working!AI3601,Working!AL3601)</f>
        <v>143.5</v>
      </c>
      <c r="AN3601" s="228">
        <f t="shared" si="948"/>
        <v>1.4013671875</v>
      </c>
      <c r="AO3601" s="230">
        <f t="shared" si="949"/>
        <v>0.49759841067596566</v>
      </c>
      <c r="AP3601" s="239">
        <f>INDEX(ELSV!$C$4:$G$63,MATCH(AH3601,ELSV!$G$4:$G$63,0),MATCH(IF(E3601&gt;10000000,"A",IF(E3601&gt;5000000,"B",IF(E3601&gt;1000000,"C","D"))),ELSV!$C$4:$F$4,0))</f>
        <v>8</v>
      </c>
      <c r="AQ3601" s="238">
        <f>INDEX(ELSV!$G$4:$K$63,MATCH(AH3601,ELSV!$G$4:$G$63,0),MATCH(IF(E3601&gt;10000000,"A",IF(E3601&gt;5000000,"B",IF(E3601&gt;1000000,"C","D"))),ELSV!$G$4:$K$4,0))</f>
        <v>0.95</v>
      </c>
      <c r="AR3601" s="240">
        <f t="shared" si="941"/>
        <v>1.4975984106759657</v>
      </c>
      <c r="AS3601" s="246">
        <f t="shared" si="942"/>
        <v>726661.70563137066</v>
      </c>
      <c r="AT3601" s="246">
        <f t="shared" si="943"/>
        <v>429876.4191697783</v>
      </c>
      <c r="AU3601" s="246">
        <f t="shared" si="944"/>
        <v>408382.59821128938</v>
      </c>
      <c r="AV3601" s="246">
        <f t="shared" si="945"/>
        <v>21493.820958488912</v>
      </c>
      <c r="AW3601" s="15" t="s">
        <v>7420</v>
      </c>
      <c r="AX3601" s="254">
        <f t="shared" si="946"/>
        <v>21493.820958488912</v>
      </c>
    </row>
    <row r="3602" spans="1:50" s="15" customFormat="1" ht="14.25">
      <c r="A3602" s="9">
        <v>3596</v>
      </c>
      <c r="C3602" s="16" t="s">
        <v>536</v>
      </c>
      <c r="D3602" s="5"/>
      <c r="E3602" s="31">
        <v>25230</v>
      </c>
      <c r="F3602" s="26" t="s">
        <v>527</v>
      </c>
      <c r="G3602" s="4">
        <v>40287</v>
      </c>
      <c r="H3602" s="30" t="s">
        <v>342</v>
      </c>
      <c r="I3602" s="70">
        <v>49417</v>
      </c>
      <c r="J3602" s="44">
        <v>9131</v>
      </c>
      <c r="K3602" s="44">
        <v>1443</v>
      </c>
      <c r="L3602" s="44">
        <v>7688</v>
      </c>
      <c r="M3602" s="44">
        <v>1262</v>
      </c>
      <c r="N3602" s="44">
        <v>18706</v>
      </c>
      <c r="O3602" s="44">
        <v>19080</v>
      </c>
      <c r="P3602" s="44">
        <v>7323</v>
      </c>
      <c r="Q3602" s="44">
        <v>17819</v>
      </c>
      <c r="R3602" s="17">
        <v>365</v>
      </c>
      <c r="S3602" s="44">
        <v>888</v>
      </c>
      <c r="T3602" s="44">
        <v>6222</v>
      </c>
      <c r="U3602" s="44">
        <v>12858</v>
      </c>
      <c r="V3602" s="15" t="s">
        <v>4489</v>
      </c>
      <c r="W3602" s="36" t="s">
        <v>801</v>
      </c>
      <c r="Y3602" s="226">
        <f t="shared" si="939"/>
        <v>40269</v>
      </c>
      <c r="Z3602" s="228">
        <f t="shared" si="940"/>
        <v>12.747222222222222</v>
      </c>
      <c r="AA3602" s="204" t="s">
        <v>7278</v>
      </c>
      <c r="AB3602" s="15">
        <f>MATCH(AA3602,'CAT-3'!$A:$A,0)</f>
        <v>731</v>
      </c>
      <c r="AC3602" s="15">
        <f>MATCH(Y3602,'CAT-3'!$1:$1,0)</f>
        <v>67</v>
      </c>
      <c r="AD3602" s="15">
        <f>INDEX('CAT-3'!$1:$1048576,Working!AB3602,Working!AC3602)</f>
        <v>163.1</v>
      </c>
      <c r="AE3602" s="15">
        <f>MATCH($AE$5,'CAT-3'!$1:$1,0)</f>
        <v>90</v>
      </c>
      <c r="AF3602" s="15">
        <f>INDEX('CAT-3'!$1:$1048576,Working!AB3602,Working!AE3602)</f>
        <v>174.3</v>
      </c>
      <c r="AG3602" s="228">
        <f t="shared" si="947"/>
        <v>1.0686695278969958</v>
      </c>
      <c r="AH3602" s="196" t="s">
        <v>5890</v>
      </c>
      <c r="AI3602" s="15">
        <f>MATCH(AH3602,'Cat-4'!$A:$A,0)</f>
        <v>693</v>
      </c>
      <c r="AJ3602" s="15">
        <f>MATCH($AJ$5,'Cat-4'!$1:$1,0)</f>
        <v>4</v>
      </c>
      <c r="AK3602" s="15">
        <f>INDEX('Cat-4'!$1:$1048576,Working!AI3602,Working!AJ3602)</f>
        <v>102.4</v>
      </c>
      <c r="AL3602" s="15">
        <f>MATCH($AL$5,'Cat-4'!$1:$1,0)</f>
        <v>131</v>
      </c>
      <c r="AM3602" s="15">
        <f>INDEX('Cat-4'!$1:$1048576,Working!AI3602,Working!AL3602)</f>
        <v>143.5</v>
      </c>
      <c r="AN3602" s="228">
        <f t="shared" si="948"/>
        <v>1.4013671875</v>
      </c>
      <c r="AO3602" s="230">
        <f t="shared" si="949"/>
        <v>0.49759841067596566</v>
      </c>
      <c r="AP3602" s="239">
        <f>INDEX(ELSV!$C$4:$G$63,MATCH(AH3602,ELSV!$G$4:$G$63,0),MATCH(IF(E3602&gt;10000000,"A",IF(E3602&gt;5000000,"B",IF(E3602&gt;1000000,"C","D"))),ELSV!$C$4:$F$4,0))</f>
        <v>8</v>
      </c>
      <c r="AQ3602" s="238">
        <f>INDEX(ELSV!$G$4:$K$63,MATCH(AH3602,ELSV!$G$4:$G$63,0),MATCH(IF(E3602&gt;10000000,"A",IF(E3602&gt;5000000,"B",IF(E3602&gt;1000000,"C","D"))),ELSV!$G$4:$K$4,0))</f>
        <v>0.95</v>
      </c>
      <c r="AR3602" s="240">
        <f t="shared" si="941"/>
        <v>1.4975984106759657</v>
      </c>
      <c r="AS3602" s="246">
        <f t="shared" si="942"/>
        <v>37784.407901354614</v>
      </c>
      <c r="AT3602" s="246">
        <f t="shared" si="943"/>
        <v>22352.390174423675</v>
      </c>
      <c r="AU3602" s="246">
        <f t="shared" si="944"/>
        <v>21234.77066570249</v>
      </c>
      <c r="AV3602" s="246">
        <f t="shared" si="945"/>
        <v>1117.6195087211854</v>
      </c>
      <c r="AW3602" s="15" t="s">
        <v>7420</v>
      </c>
      <c r="AX3602" s="254">
        <f t="shared" si="946"/>
        <v>1117.6195087211854</v>
      </c>
    </row>
    <row r="3603" spans="1:50" s="15" customFormat="1" ht="14.25">
      <c r="A3603" s="9">
        <v>3597</v>
      </c>
      <c r="C3603" s="16" t="s">
        <v>318</v>
      </c>
      <c r="D3603" s="5"/>
      <c r="E3603" s="31">
        <v>150464</v>
      </c>
      <c r="F3603" s="26" t="s">
        <v>1018</v>
      </c>
      <c r="G3603" s="4">
        <v>40287</v>
      </c>
      <c r="H3603" s="30" t="s">
        <v>342</v>
      </c>
      <c r="I3603" s="70">
        <v>49417</v>
      </c>
      <c r="J3603" s="44">
        <v>9131</v>
      </c>
      <c r="K3603" s="44">
        <v>1443</v>
      </c>
      <c r="L3603" s="44">
        <v>7688</v>
      </c>
      <c r="M3603" s="44">
        <v>7523</v>
      </c>
      <c r="N3603" s="44">
        <v>111556</v>
      </c>
      <c r="O3603" s="44">
        <v>113783</v>
      </c>
      <c r="P3603" s="44">
        <v>7323</v>
      </c>
      <c r="Q3603" s="44">
        <v>106260</v>
      </c>
      <c r="R3603" s="17">
        <v>365</v>
      </c>
      <c r="S3603" s="44">
        <v>5296</v>
      </c>
      <c r="T3603" s="44">
        <v>37102</v>
      </c>
      <c r="U3603" s="44">
        <v>76681</v>
      </c>
      <c r="V3603" s="15" t="s">
        <v>4489</v>
      </c>
      <c r="W3603" s="36" t="s">
        <v>801</v>
      </c>
      <c r="Y3603" s="226">
        <f t="shared" si="939"/>
        <v>40269</v>
      </c>
      <c r="Z3603" s="228">
        <f t="shared" si="940"/>
        <v>12.747222222222222</v>
      </c>
      <c r="AA3603" s="204" t="s">
        <v>7278</v>
      </c>
      <c r="AB3603" s="15">
        <f>MATCH(AA3603,'CAT-3'!$A:$A,0)</f>
        <v>731</v>
      </c>
      <c r="AC3603" s="15">
        <f>MATCH(Y3603,'CAT-3'!$1:$1,0)</f>
        <v>67</v>
      </c>
      <c r="AD3603" s="15">
        <f>INDEX('CAT-3'!$1:$1048576,Working!AB3603,Working!AC3603)</f>
        <v>163.1</v>
      </c>
      <c r="AE3603" s="15">
        <f>MATCH($AE$5,'CAT-3'!$1:$1,0)</f>
        <v>90</v>
      </c>
      <c r="AF3603" s="15">
        <f>INDEX('CAT-3'!$1:$1048576,Working!AB3603,Working!AE3603)</f>
        <v>174.3</v>
      </c>
      <c r="AG3603" s="228">
        <f t="shared" si="947"/>
        <v>1.0686695278969958</v>
      </c>
      <c r="AH3603" s="196" t="s">
        <v>5890</v>
      </c>
      <c r="AI3603" s="15">
        <f>MATCH(AH3603,'Cat-4'!$A:$A,0)</f>
        <v>693</v>
      </c>
      <c r="AJ3603" s="15">
        <f>MATCH($AJ$5,'Cat-4'!$1:$1,0)</f>
        <v>4</v>
      </c>
      <c r="AK3603" s="15">
        <f>INDEX('Cat-4'!$1:$1048576,Working!AI3603,Working!AJ3603)</f>
        <v>102.4</v>
      </c>
      <c r="AL3603" s="15">
        <f>MATCH($AL$5,'Cat-4'!$1:$1,0)</f>
        <v>131</v>
      </c>
      <c r="AM3603" s="15">
        <f>INDEX('Cat-4'!$1:$1048576,Working!AI3603,Working!AL3603)</f>
        <v>143.5</v>
      </c>
      <c r="AN3603" s="228">
        <f t="shared" si="948"/>
        <v>1.4013671875</v>
      </c>
      <c r="AO3603" s="230">
        <f t="shared" si="949"/>
        <v>0.49759841067596566</v>
      </c>
      <c r="AP3603" s="239">
        <f>INDEX(ELSV!$C$4:$G$63,MATCH(AH3603,ELSV!$G$4:$G$63,0),MATCH(IF(E3603&gt;10000000,"A",IF(E3603&gt;5000000,"B",IF(E3603&gt;1000000,"C","D"))),ELSV!$C$4:$F$4,0))</f>
        <v>8</v>
      </c>
      <c r="AQ3603" s="238">
        <f>INDEX(ELSV!$G$4:$K$63,MATCH(AH3603,ELSV!$G$4:$G$63,0),MATCH(IF(E3603&gt;10000000,"A",IF(E3603&gt;5000000,"B",IF(E3603&gt;1000000,"C","D"))),ELSV!$G$4:$K$4,0))</f>
        <v>0.95</v>
      </c>
      <c r="AR3603" s="240">
        <f t="shared" si="941"/>
        <v>1.4975984106759657</v>
      </c>
      <c r="AS3603" s="246">
        <f t="shared" si="942"/>
        <v>225334.64726394849</v>
      </c>
      <c r="AT3603" s="246">
        <f t="shared" si="943"/>
        <v>133302.8155055285</v>
      </c>
      <c r="AU3603" s="246">
        <f t="shared" si="944"/>
        <v>126637.67473025207</v>
      </c>
      <c r="AV3603" s="246">
        <f t="shared" si="945"/>
        <v>6665.1407752764353</v>
      </c>
      <c r="AW3603" s="15" t="s">
        <v>7420</v>
      </c>
      <c r="AX3603" s="254">
        <f t="shared" si="946"/>
        <v>6665.1407752764353</v>
      </c>
    </row>
    <row r="3604" spans="1:50" s="15" customFormat="1" ht="14.25">
      <c r="A3604" s="9">
        <v>3598</v>
      </c>
      <c r="C3604" s="16" t="s">
        <v>1016</v>
      </c>
      <c r="D3604" s="5"/>
      <c r="E3604" s="31">
        <v>111499</v>
      </c>
      <c r="F3604" s="26" t="s">
        <v>1019</v>
      </c>
      <c r="G3604" s="4">
        <v>40287</v>
      </c>
      <c r="H3604" s="30" t="s">
        <v>342</v>
      </c>
      <c r="I3604" s="70">
        <v>49417</v>
      </c>
      <c r="J3604" s="44">
        <v>9131</v>
      </c>
      <c r="K3604" s="44">
        <v>1443</v>
      </c>
      <c r="L3604" s="44">
        <v>7688</v>
      </c>
      <c r="M3604" s="44">
        <v>5575</v>
      </c>
      <c r="N3604" s="44">
        <v>82666</v>
      </c>
      <c r="O3604" s="44">
        <v>84316</v>
      </c>
      <c r="P3604" s="44">
        <v>7323</v>
      </c>
      <c r="Q3604" s="44">
        <v>78741</v>
      </c>
      <c r="R3604" s="17">
        <v>365</v>
      </c>
      <c r="S3604" s="44">
        <v>3925</v>
      </c>
      <c r="T3604" s="44">
        <v>27495</v>
      </c>
      <c r="U3604" s="44">
        <v>56821</v>
      </c>
      <c r="V3604" s="15" t="s">
        <v>4489</v>
      </c>
      <c r="W3604" s="36" t="s">
        <v>801</v>
      </c>
      <c r="Y3604" s="226">
        <f t="shared" si="939"/>
        <v>40269</v>
      </c>
      <c r="Z3604" s="228">
        <f t="shared" si="940"/>
        <v>12.747222222222222</v>
      </c>
      <c r="AA3604" s="204" t="s">
        <v>7278</v>
      </c>
      <c r="AB3604" s="15">
        <f>MATCH(AA3604,'CAT-3'!$A:$A,0)</f>
        <v>731</v>
      </c>
      <c r="AC3604" s="15">
        <f>MATCH(Y3604,'CAT-3'!$1:$1,0)</f>
        <v>67</v>
      </c>
      <c r="AD3604" s="15">
        <f>INDEX('CAT-3'!$1:$1048576,Working!AB3604,Working!AC3604)</f>
        <v>163.1</v>
      </c>
      <c r="AE3604" s="15">
        <f>MATCH($AE$5,'CAT-3'!$1:$1,0)</f>
        <v>90</v>
      </c>
      <c r="AF3604" s="15">
        <f>INDEX('CAT-3'!$1:$1048576,Working!AB3604,Working!AE3604)</f>
        <v>174.3</v>
      </c>
      <c r="AG3604" s="228">
        <f t="shared" si="947"/>
        <v>1.0686695278969958</v>
      </c>
      <c r="AH3604" s="196" t="s">
        <v>5890</v>
      </c>
      <c r="AI3604" s="15">
        <f>MATCH(AH3604,'Cat-4'!$A:$A,0)</f>
        <v>693</v>
      </c>
      <c r="AJ3604" s="15">
        <f>MATCH($AJ$5,'Cat-4'!$1:$1,0)</f>
        <v>4</v>
      </c>
      <c r="AK3604" s="15">
        <f>INDEX('Cat-4'!$1:$1048576,Working!AI3604,Working!AJ3604)</f>
        <v>102.4</v>
      </c>
      <c r="AL3604" s="15">
        <f>MATCH($AL$5,'Cat-4'!$1:$1,0)</f>
        <v>131</v>
      </c>
      <c r="AM3604" s="15">
        <f>INDEX('Cat-4'!$1:$1048576,Working!AI3604,Working!AL3604)</f>
        <v>143.5</v>
      </c>
      <c r="AN3604" s="228">
        <f t="shared" si="948"/>
        <v>1.4013671875</v>
      </c>
      <c r="AO3604" s="230">
        <f t="shared" si="949"/>
        <v>0.49759841067596566</v>
      </c>
      <c r="AP3604" s="239">
        <f>INDEX(ELSV!$C$4:$G$63,MATCH(AH3604,ELSV!$G$4:$G$63,0),MATCH(IF(E3604&gt;10000000,"A",IF(E3604&gt;5000000,"B",IF(E3604&gt;1000000,"C","D"))),ELSV!$C$4:$F$4,0))</f>
        <v>8</v>
      </c>
      <c r="AQ3604" s="238">
        <f>INDEX(ELSV!$G$4:$K$63,MATCH(AH3604,ELSV!$G$4:$G$63,0),MATCH(IF(E3604&gt;10000000,"A",IF(E3604&gt;5000000,"B",IF(E3604&gt;1000000,"C","D"))),ELSV!$G$4:$K$4,0))</f>
        <v>0.95</v>
      </c>
      <c r="AR3604" s="240">
        <f t="shared" si="941"/>
        <v>1.4975984106759657</v>
      </c>
      <c r="AS3604" s="246">
        <f t="shared" si="942"/>
        <v>166980.7251919595</v>
      </c>
      <c r="AT3604" s="246">
        <f t="shared" si="943"/>
        <v>98781.971940470292</v>
      </c>
      <c r="AU3604" s="246">
        <f t="shared" si="944"/>
        <v>93842.873343446772</v>
      </c>
      <c r="AV3604" s="246">
        <f t="shared" si="945"/>
        <v>4939.0985970235197</v>
      </c>
      <c r="AW3604" s="15" t="s">
        <v>7420</v>
      </c>
      <c r="AX3604" s="254">
        <f t="shared" si="946"/>
        <v>4939.0985970235197</v>
      </c>
    </row>
    <row r="3605" spans="1:50" s="15" customFormat="1" ht="14.25">
      <c r="A3605" s="9">
        <v>3599</v>
      </c>
      <c r="C3605" s="16" t="s">
        <v>1017</v>
      </c>
      <c r="D3605" s="5"/>
      <c r="E3605" s="31">
        <v>9300</v>
      </c>
      <c r="F3605" s="26" t="s">
        <v>1020</v>
      </c>
      <c r="G3605" s="4">
        <v>40287</v>
      </c>
      <c r="H3605" s="30" t="s">
        <v>342</v>
      </c>
      <c r="I3605" s="70">
        <v>49417</v>
      </c>
      <c r="J3605" s="44">
        <v>9131</v>
      </c>
      <c r="K3605" s="44">
        <v>1443</v>
      </c>
      <c r="L3605" s="44">
        <v>7688</v>
      </c>
      <c r="M3605" s="44">
        <v>465</v>
      </c>
      <c r="N3605" s="44">
        <v>6895</v>
      </c>
      <c r="O3605" s="44">
        <v>7033</v>
      </c>
      <c r="P3605" s="44">
        <v>7323</v>
      </c>
      <c r="Q3605" s="44">
        <v>6568</v>
      </c>
      <c r="R3605" s="17">
        <v>365</v>
      </c>
      <c r="S3605" s="44">
        <v>327</v>
      </c>
      <c r="T3605" s="44">
        <v>2291</v>
      </c>
      <c r="U3605" s="44">
        <v>4742</v>
      </c>
      <c r="V3605" s="15" t="s">
        <v>4489</v>
      </c>
      <c r="W3605" s="36" t="s">
        <v>801</v>
      </c>
      <c r="Y3605" s="226">
        <f t="shared" si="939"/>
        <v>40269</v>
      </c>
      <c r="Z3605" s="228">
        <f t="shared" si="940"/>
        <v>12.747222222222222</v>
      </c>
      <c r="AA3605" s="204" t="s">
        <v>7217</v>
      </c>
      <c r="AB3605" s="15">
        <f>MATCH(AA3605,'CAT-3'!$A:$A,0)</f>
        <v>699</v>
      </c>
      <c r="AC3605" s="15">
        <f>MATCH(Y3605,'CAT-3'!$1:$1,0)</f>
        <v>67</v>
      </c>
      <c r="AD3605" s="15">
        <f>INDEX('CAT-3'!$1:$1048576,Working!AB3605,Working!AC3605)</f>
        <v>122.8</v>
      </c>
      <c r="AE3605" s="15">
        <f>MATCH($AE$5,'CAT-3'!$1:$1,0)</f>
        <v>90</v>
      </c>
      <c r="AF3605" s="15">
        <f>INDEX('CAT-3'!$1:$1048576,Working!AB3605,Working!AE3605)</f>
        <v>130.9</v>
      </c>
      <c r="AG3605" s="228">
        <f t="shared" si="947"/>
        <v>1.0659609120521174</v>
      </c>
      <c r="AH3605" s="196" t="s">
        <v>5838</v>
      </c>
      <c r="AI3605" s="15">
        <f>MATCH(AH3605,'Cat-4'!$A:$A,0)</f>
        <v>666</v>
      </c>
      <c r="AJ3605" s="15">
        <f>MATCH($AJ$5,'Cat-4'!$1:$1,0)</f>
        <v>4</v>
      </c>
      <c r="AK3605" s="15">
        <f>INDEX('Cat-4'!$1:$1048576,Working!AI3605,Working!AJ3605)</f>
        <v>104.1</v>
      </c>
      <c r="AL3605" s="15">
        <f>MATCH($AL$5,'Cat-4'!$1:$1,0)</f>
        <v>131</v>
      </c>
      <c r="AM3605" s="15">
        <f>INDEX('Cat-4'!$1:$1048576,Working!AI3605,Working!AL3605)</f>
        <v>128.80000000000001</v>
      </c>
      <c r="AN3605" s="228">
        <f t="shared" si="948"/>
        <v>1.2372718539865515</v>
      </c>
      <c r="AO3605" s="230">
        <f t="shared" si="949"/>
        <v>0.31888343393191865</v>
      </c>
      <c r="AP3605" s="239">
        <f>INDEX(ELSV!$C$4:$G$63,MATCH(AH3605,ELSV!$G$4:$G$63,0),MATCH(IF(E3605&gt;10000000,"A",IF(E3605&gt;5000000,"B",IF(E3605&gt;1000000,"C","D"))),ELSV!$C$4:$F$4,0))</f>
        <v>12</v>
      </c>
      <c r="AQ3605" s="238">
        <f>INDEX(ELSV!$G$4:$K$63,MATCH(AH3605,ELSV!$G$4:$G$63,0),MATCH(IF(E3605&gt;10000000,"A",IF(E3605&gt;5000000,"B",IF(E3605&gt;1000000,"C","D"))),ELSV!$G$4:$K$4,0))</f>
        <v>0.95</v>
      </c>
      <c r="AR3605" s="240">
        <f t="shared" si="941"/>
        <v>1.3188834339319186</v>
      </c>
      <c r="AS3605" s="246">
        <f t="shared" si="942"/>
        <v>12265.615935566844</v>
      </c>
      <c r="AT3605" s="246">
        <f t="shared" si="943"/>
        <v>7256.0574149314552</v>
      </c>
      <c r="AU3605" s="246">
        <f t="shared" si="944"/>
        <v>6893.2545441848815</v>
      </c>
      <c r="AV3605" s="246">
        <f t="shared" si="945"/>
        <v>362.80287074657372</v>
      </c>
      <c r="AW3605" s="15" t="s">
        <v>7420</v>
      </c>
      <c r="AX3605" s="254">
        <f t="shared" si="946"/>
        <v>362.80287074657372</v>
      </c>
    </row>
    <row r="3606" spans="1:50" s="15" customFormat="1" ht="14.25">
      <c r="A3606" s="9">
        <v>3600</v>
      </c>
      <c r="C3606" s="16" t="s">
        <v>1021</v>
      </c>
      <c r="D3606" s="5">
        <v>1</v>
      </c>
      <c r="E3606" s="31">
        <f>3190988+870738</f>
        <v>4061726</v>
      </c>
      <c r="F3606" s="26" t="s">
        <v>40</v>
      </c>
      <c r="G3606" s="4">
        <v>40287</v>
      </c>
      <c r="H3606" s="30" t="s">
        <v>342</v>
      </c>
      <c r="I3606" s="70">
        <v>49417</v>
      </c>
      <c r="J3606" s="44">
        <v>9131</v>
      </c>
      <c r="K3606" s="44">
        <v>1443</v>
      </c>
      <c r="L3606" s="44">
        <v>7688</v>
      </c>
      <c r="M3606" s="44">
        <v>203086</v>
      </c>
      <c r="N3606" s="44">
        <v>3011380</v>
      </c>
      <c r="O3606" s="44">
        <v>3071496</v>
      </c>
      <c r="P3606" s="44">
        <v>7323</v>
      </c>
      <c r="Q3606" s="44">
        <v>2868410</v>
      </c>
      <c r="R3606" s="17">
        <v>365</v>
      </c>
      <c r="S3606" s="44">
        <v>142970</v>
      </c>
      <c r="T3606" s="44">
        <v>1001574</v>
      </c>
      <c r="U3606" s="44">
        <v>2069922</v>
      </c>
      <c r="V3606" s="15" t="s">
        <v>4489</v>
      </c>
      <c r="W3606" s="36" t="s">
        <v>801</v>
      </c>
      <c r="Y3606" s="226">
        <f t="shared" si="939"/>
        <v>40269</v>
      </c>
      <c r="Z3606" s="228">
        <f t="shared" si="940"/>
        <v>12.747222222222222</v>
      </c>
      <c r="AA3606" s="204" t="s">
        <v>7217</v>
      </c>
      <c r="AB3606" s="15">
        <f>MATCH(AA3606,'CAT-3'!$A:$A,0)</f>
        <v>699</v>
      </c>
      <c r="AC3606" s="15">
        <f>MATCH(Y3606,'CAT-3'!$1:$1,0)</f>
        <v>67</v>
      </c>
      <c r="AD3606" s="15">
        <f>INDEX('CAT-3'!$1:$1048576,Working!AB3606,Working!AC3606)</f>
        <v>122.8</v>
      </c>
      <c r="AE3606" s="15">
        <f>MATCH($AE$5,'CAT-3'!$1:$1,0)</f>
        <v>90</v>
      </c>
      <c r="AF3606" s="15">
        <f>INDEX('CAT-3'!$1:$1048576,Working!AB3606,Working!AE3606)</f>
        <v>130.9</v>
      </c>
      <c r="AG3606" s="228">
        <f t="shared" si="947"/>
        <v>1.0659609120521174</v>
      </c>
      <c r="AH3606" s="196" t="s">
        <v>5838</v>
      </c>
      <c r="AI3606" s="15">
        <f>MATCH(AH3606,'Cat-4'!$A:$A,0)</f>
        <v>666</v>
      </c>
      <c r="AJ3606" s="15">
        <f>MATCH($AJ$5,'Cat-4'!$1:$1,0)</f>
        <v>4</v>
      </c>
      <c r="AK3606" s="15">
        <f>INDEX('Cat-4'!$1:$1048576,Working!AI3606,Working!AJ3606)</f>
        <v>104.1</v>
      </c>
      <c r="AL3606" s="15">
        <f>MATCH($AL$5,'Cat-4'!$1:$1,0)</f>
        <v>131</v>
      </c>
      <c r="AM3606" s="15">
        <f>INDEX('Cat-4'!$1:$1048576,Working!AI3606,Working!AL3606)</f>
        <v>128.80000000000001</v>
      </c>
      <c r="AN3606" s="228">
        <f t="shared" si="948"/>
        <v>1.2372718539865515</v>
      </c>
      <c r="AO3606" s="230">
        <f t="shared" si="949"/>
        <v>0.31888343393191865</v>
      </c>
      <c r="AP3606" s="239">
        <f>INDEX(ELSV!$C$4:$G$63,MATCH(AH3606,ELSV!$G$4:$G$63,0),MATCH(IF(E3606&gt;10000000,"A",IF(E3606&gt;5000000,"B",IF(E3606&gt;1000000,"C","D"))),ELSV!$C$4:$F$4,0))</f>
        <v>15</v>
      </c>
      <c r="AQ3606" s="238">
        <f>INDEX(ELSV!$G$4:$K$63,MATCH(AH3606,ELSV!$G$4:$G$63,0),MATCH(IF(E3606&gt;10000000,"A",IF(E3606&gt;5000000,"B",IF(E3606&gt;1000000,"C","D"))),ELSV!$G$4:$K$4,0))</f>
        <v>0.95</v>
      </c>
      <c r="AR3606" s="240">
        <f t="shared" si="941"/>
        <v>1.3188834339319186</v>
      </c>
      <c r="AS3606" s="246">
        <f t="shared" si="942"/>
        <v>5356943.1345705558</v>
      </c>
      <c r="AT3606" s="246">
        <f t="shared" si="943"/>
        <v>3169044.8451311691</v>
      </c>
      <c r="AU3606" s="246">
        <f t="shared" si="944"/>
        <v>2558446.1952947378</v>
      </c>
      <c r="AV3606" s="246">
        <f t="shared" si="945"/>
        <v>610598.64983643126</v>
      </c>
      <c r="AW3606" s="15" t="s">
        <v>7420</v>
      </c>
      <c r="AX3606" s="254">
        <f t="shared" si="946"/>
        <v>610598.64983643126</v>
      </c>
    </row>
    <row r="3607" spans="1:50" s="15" customFormat="1" ht="14.25">
      <c r="A3607" s="9">
        <v>3601</v>
      </c>
      <c r="C3607" s="35" t="s">
        <v>1759</v>
      </c>
      <c r="D3607" s="5" t="s">
        <v>291</v>
      </c>
      <c r="E3607" s="31">
        <v>41769</v>
      </c>
      <c r="F3607" s="32" t="s">
        <v>1760</v>
      </c>
      <c r="G3607" s="10">
        <v>41000</v>
      </c>
      <c r="H3607" s="30" t="s">
        <v>342</v>
      </c>
      <c r="I3607" s="70">
        <v>50130</v>
      </c>
      <c r="J3607" s="44">
        <v>9131</v>
      </c>
      <c r="K3607" s="44">
        <v>730</v>
      </c>
      <c r="L3607" s="44">
        <v>8401</v>
      </c>
      <c r="M3607" s="44">
        <v>2088</v>
      </c>
      <c r="N3607" s="44">
        <v>35271</v>
      </c>
      <c r="O3607" s="44">
        <v>35827</v>
      </c>
      <c r="P3607" s="44">
        <v>8036</v>
      </c>
      <c r="Q3607" s="44">
        <v>33739</v>
      </c>
      <c r="R3607" s="17">
        <v>365</v>
      </c>
      <c r="S3607" s="44">
        <v>1532</v>
      </c>
      <c r="T3607" s="44">
        <v>10734</v>
      </c>
      <c r="U3607" s="44">
        <v>25093</v>
      </c>
      <c r="V3607" s="15" t="s">
        <v>4489</v>
      </c>
      <c r="W3607" s="36" t="s">
        <v>801</v>
      </c>
      <c r="Y3607" s="226">
        <f t="shared" si="939"/>
        <v>41000</v>
      </c>
      <c r="Z3607" s="228">
        <f t="shared" si="940"/>
        <v>10.747222222222222</v>
      </c>
      <c r="AH3607" s="196" t="s">
        <v>5838</v>
      </c>
      <c r="AI3607" s="15">
        <f>MATCH(AH3607,'Cat-4'!$A:$A,0)</f>
        <v>666</v>
      </c>
      <c r="AJ3607" s="15">
        <f>MATCH(Y3607,'Cat-4'!$1:$1,0)</f>
        <v>4</v>
      </c>
      <c r="AK3607" s="15">
        <f>INDEX('Cat-4'!$1:$1048576,Working!AI3607,Working!AJ3607)</f>
        <v>104.1</v>
      </c>
      <c r="AL3607" s="15">
        <f>MATCH($AL$5,'Cat-4'!$1:$1,0)</f>
        <v>131</v>
      </c>
      <c r="AM3607" s="15">
        <f>INDEX('Cat-4'!$1:$1048576,Working!AI3607,Working!AL3607)</f>
        <v>128.80000000000001</v>
      </c>
      <c r="AN3607" s="228">
        <f t="shared" si="948"/>
        <v>1.2372718539865515</v>
      </c>
      <c r="AO3607" s="230">
        <f t="shared" ref="AO3607:AO3609" si="950">AN3607-1</f>
        <v>0.23727185398655148</v>
      </c>
      <c r="AP3607" s="239">
        <f>INDEX(ELSV!$C$4:$G$63,MATCH(AH3607,ELSV!$G$4:$G$63,0),MATCH(IF(E3607&gt;10000000,"A",IF(E3607&gt;5000000,"B",IF(E3607&gt;1000000,"C","D"))),ELSV!$C$4:$F$4,0))</f>
        <v>12</v>
      </c>
      <c r="AQ3607" s="238">
        <f>INDEX(ELSV!$G$4:$K$63,MATCH(AH3607,ELSV!$G$4:$G$63,0),MATCH(IF(E3607&gt;10000000,"A",IF(E3607&gt;5000000,"B",IF(E3607&gt;1000000,"C","D"))),ELSV!$G$4:$K$4,0))</f>
        <v>0.95</v>
      </c>
      <c r="AR3607" s="240">
        <f t="shared" si="941"/>
        <v>1.2372718539865515</v>
      </c>
      <c r="AS3607" s="246">
        <f t="shared" si="942"/>
        <v>51679.608069164271</v>
      </c>
      <c r="AT3607" s="246">
        <f t="shared" si="943"/>
        <v>30572.472291721158</v>
      </c>
      <c r="AU3607" s="246">
        <f t="shared" si="944"/>
        <v>26011.724660147152</v>
      </c>
      <c r="AV3607" s="246">
        <f t="shared" si="945"/>
        <v>4560.7476315740059</v>
      </c>
      <c r="AW3607" s="15" t="s">
        <v>7420</v>
      </c>
      <c r="AX3607" s="254">
        <f t="shared" si="946"/>
        <v>4560.7476315740059</v>
      </c>
    </row>
    <row r="3608" spans="1:50" s="15" customFormat="1" ht="14.25">
      <c r="A3608" s="9">
        <v>3602</v>
      </c>
      <c r="C3608" s="30" t="s">
        <v>4175</v>
      </c>
      <c r="D3608" s="5">
        <v>1</v>
      </c>
      <c r="E3608" s="31">
        <v>253700</v>
      </c>
      <c r="F3608" s="5" t="s">
        <v>4176</v>
      </c>
      <c r="G3608" s="10">
        <v>43556</v>
      </c>
      <c r="H3608" s="30" t="s">
        <v>342</v>
      </c>
      <c r="I3608" s="168">
        <v>47208</v>
      </c>
      <c r="J3608" s="44">
        <v>3653</v>
      </c>
      <c r="K3608" s="44">
        <v>0</v>
      </c>
      <c r="L3608" s="44">
        <v>3653</v>
      </c>
      <c r="M3608" s="44">
        <v>12685</v>
      </c>
      <c r="N3608" s="44">
        <v>241015</v>
      </c>
      <c r="O3608" s="44">
        <v>253700</v>
      </c>
      <c r="P3608" s="44">
        <v>0</v>
      </c>
      <c r="Q3608" s="44">
        <v>0</v>
      </c>
      <c r="R3608" s="28">
        <v>365</v>
      </c>
      <c r="S3608" s="17">
        <v>24082</v>
      </c>
      <c r="T3608" s="44">
        <v>72312</v>
      </c>
      <c r="U3608" s="44">
        <v>181388</v>
      </c>
      <c r="V3608" s="15" t="s">
        <v>4489</v>
      </c>
      <c r="W3608" s="36" t="s">
        <v>801</v>
      </c>
      <c r="Y3608" s="226">
        <f t="shared" si="939"/>
        <v>43556</v>
      </c>
      <c r="Z3608" s="228">
        <f t="shared" si="940"/>
        <v>3.7472222222222222</v>
      </c>
      <c r="AH3608" s="196" t="s">
        <v>5838</v>
      </c>
      <c r="AI3608" s="15">
        <f>MATCH(AH3608,'Cat-4'!$A:$A,0)</f>
        <v>666</v>
      </c>
      <c r="AJ3608" s="15">
        <f>MATCH(Y3608,'Cat-4'!$1:$1,0)</f>
        <v>88</v>
      </c>
      <c r="AK3608" s="15">
        <f>INDEX('Cat-4'!$1:$1048576,Working!AI3608,Working!AJ3608)</f>
        <v>112.7</v>
      </c>
      <c r="AL3608" s="15">
        <f>MATCH($AL$5,'Cat-4'!$1:$1,0)</f>
        <v>131</v>
      </c>
      <c r="AM3608" s="15">
        <f>INDEX('Cat-4'!$1:$1048576,Working!AI3608,Working!AL3608)</f>
        <v>128.80000000000001</v>
      </c>
      <c r="AN3608" s="228">
        <f t="shared" si="948"/>
        <v>1.142857142857143</v>
      </c>
      <c r="AO3608" s="230">
        <f t="shared" si="950"/>
        <v>0.14285714285714302</v>
      </c>
      <c r="AP3608" s="239">
        <f>INDEX(ELSV!$C$4:$G$63,MATCH(AH3608,ELSV!$G$4:$G$63,0),MATCH(IF(E3608&gt;10000000,"A",IF(E3608&gt;5000000,"B",IF(E3608&gt;1000000,"C","D"))),ELSV!$C$4:$F$4,0))</f>
        <v>12</v>
      </c>
      <c r="AQ3608" s="238">
        <f>INDEX(ELSV!$G$4:$K$63,MATCH(AH3608,ELSV!$G$4:$G$63,0),MATCH(IF(E3608&gt;10000000,"A",IF(E3608&gt;5000000,"B",IF(E3608&gt;1000000,"C","D"))),ELSV!$G$4:$K$4,0))</f>
        <v>0.95</v>
      </c>
      <c r="AR3608" s="240">
        <f t="shared" si="941"/>
        <v>1.142857142857143</v>
      </c>
      <c r="AS3608" s="246">
        <f t="shared" si="942"/>
        <v>289942.85714285716</v>
      </c>
      <c r="AT3608" s="246">
        <f t="shared" si="943"/>
        <v>171523.5524681063</v>
      </c>
      <c r="AU3608" s="246">
        <f t="shared" si="944"/>
        <v>50883.335339236481</v>
      </c>
      <c r="AV3608" s="246">
        <f t="shared" si="945"/>
        <v>120640.21712886982</v>
      </c>
      <c r="AW3608" s="15" t="s">
        <v>7420</v>
      </c>
      <c r="AX3608" s="254">
        <f t="shared" si="946"/>
        <v>120640.21712886982</v>
      </c>
    </row>
    <row r="3609" spans="1:50" s="15" customFormat="1" ht="14.25">
      <c r="A3609" s="9">
        <v>3603</v>
      </c>
      <c r="C3609" s="30" t="s">
        <v>4171</v>
      </c>
      <c r="D3609" s="5">
        <v>1</v>
      </c>
      <c r="E3609" s="31">
        <v>234600</v>
      </c>
      <c r="F3609" s="5">
        <v>111010979</v>
      </c>
      <c r="G3609" s="10">
        <v>43556</v>
      </c>
      <c r="H3609" s="30" t="s">
        <v>342</v>
      </c>
      <c r="I3609" s="168">
        <v>47208</v>
      </c>
      <c r="J3609" s="44">
        <v>3653</v>
      </c>
      <c r="K3609" s="44">
        <v>0</v>
      </c>
      <c r="L3609" s="44">
        <v>3653</v>
      </c>
      <c r="M3609" s="44">
        <v>11730</v>
      </c>
      <c r="N3609" s="169">
        <v>222870</v>
      </c>
      <c r="O3609" s="44">
        <v>234600</v>
      </c>
      <c r="P3609" s="44">
        <v>3653</v>
      </c>
      <c r="Q3609" s="44">
        <v>222870</v>
      </c>
      <c r="R3609" s="28">
        <v>365</v>
      </c>
      <c r="S3609" s="17">
        <v>22269</v>
      </c>
      <c r="T3609" s="44">
        <v>66868</v>
      </c>
      <c r="U3609" s="44">
        <v>167732</v>
      </c>
      <c r="V3609" s="15" t="s">
        <v>4489</v>
      </c>
      <c r="W3609" s="36" t="s">
        <v>4490</v>
      </c>
      <c r="Y3609" s="226">
        <f t="shared" si="939"/>
        <v>43556</v>
      </c>
      <c r="Z3609" s="228">
        <f t="shared" si="940"/>
        <v>3.7472222222222222</v>
      </c>
      <c r="AH3609" s="196" t="s">
        <v>5947</v>
      </c>
      <c r="AI3609" s="15">
        <f>MATCH(AH3609,'Cat-4'!$A:$A,0)</f>
        <v>722</v>
      </c>
      <c r="AJ3609" s="15">
        <f>MATCH(Y3609,'Cat-4'!$1:$1,0)</f>
        <v>88</v>
      </c>
      <c r="AK3609" s="15">
        <f>INDEX('Cat-4'!$1:$1048576,Working!AI3609,Working!AJ3609)</f>
        <v>112.5</v>
      </c>
      <c r="AL3609" s="15">
        <f>MATCH($AL$5,'Cat-4'!$1:$1,0)</f>
        <v>131</v>
      </c>
      <c r="AM3609" s="15">
        <f>INDEX('Cat-4'!$1:$1048576,Working!AI3609,Working!AL3609)</f>
        <v>126.6</v>
      </c>
      <c r="AN3609" s="228">
        <f t="shared" si="948"/>
        <v>1.1253333333333333</v>
      </c>
      <c r="AO3609" s="230">
        <f t="shared" si="950"/>
        <v>0.1253333333333333</v>
      </c>
      <c r="AP3609" s="239">
        <f>INDEX(ELSV!$C$4:$G$63,MATCH(AH3609,ELSV!$G$4:$G$63,0),MATCH(IF(E3609&gt;10000000,"A",IF(E3609&gt;5000000,"B",IF(E3609&gt;1000000,"C","D"))),ELSV!$C$4:$F$4,0))</f>
        <v>12</v>
      </c>
      <c r="AQ3609" s="238">
        <f>INDEX(ELSV!$G$4:$K$63,MATCH(AH3609,ELSV!$G$4:$G$63,0),MATCH(IF(E3609&gt;10000000,"A",IF(E3609&gt;5000000,"B",IF(E3609&gt;1000000,"C","D"))),ELSV!$G$4:$K$4,0))</f>
        <v>0.95</v>
      </c>
      <c r="AR3609" s="240">
        <f t="shared" si="941"/>
        <v>1.1253333333333333</v>
      </c>
      <c r="AS3609" s="246">
        <f t="shared" si="942"/>
        <v>264003.20000000001</v>
      </c>
      <c r="AT3609" s="246">
        <f t="shared" si="943"/>
        <v>156178.24551075863</v>
      </c>
      <c r="AU3609" s="246">
        <f t="shared" si="944"/>
        <v>46331.071882942757</v>
      </c>
      <c r="AV3609" s="246">
        <f t="shared" si="945"/>
        <v>109847.17362781588</v>
      </c>
      <c r="AW3609" s="15" t="s">
        <v>7420</v>
      </c>
      <c r="AX3609" s="254">
        <f t="shared" si="946"/>
        <v>109847.17362781588</v>
      </c>
    </row>
    <row r="3610" spans="1:50" s="15" customFormat="1" ht="14.25">
      <c r="A3610" s="9">
        <v>3604</v>
      </c>
      <c r="C3610" s="16" t="s">
        <v>788</v>
      </c>
      <c r="D3610" s="5">
        <v>3</v>
      </c>
      <c r="E3610" s="31">
        <f>1510625/5*3</f>
        <v>906375</v>
      </c>
      <c r="F3610" s="26" t="s">
        <v>1023</v>
      </c>
      <c r="G3610" s="4">
        <v>40478</v>
      </c>
      <c r="H3610" s="30" t="s">
        <v>342</v>
      </c>
      <c r="I3610" s="70">
        <v>44130</v>
      </c>
      <c r="J3610" s="44">
        <v>3653</v>
      </c>
      <c r="K3610" s="44">
        <v>1252</v>
      </c>
      <c r="L3610" s="44">
        <v>2401</v>
      </c>
      <c r="M3610" s="44">
        <v>45319</v>
      </c>
      <c r="N3610" s="44">
        <v>713497</v>
      </c>
      <c r="O3610" s="44">
        <v>650350</v>
      </c>
      <c r="P3610" s="44">
        <v>2036</v>
      </c>
      <c r="Q3610" s="44">
        <v>605031</v>
      </c>
      <c r="R3610" s="17">
        <v>0</v>
      </c>
      <c r="S3610" s="44">
        <v>0</v>
      </c>
      <c r="T3610" s="44">
        <v>650350</v>
      </c>
      <c r="U3610" s="44">
        <v>0</v>
      </c>
      <c r="V3610" s="15" t="s">
        <v>4489</v>
      </c>
      <c r="W3610" s="36" t="s">
        <v>4491</v>
      </c>
      <c r="Y3610" s="226">
        <f t="shared" si="939"/>
        <v>40452</v>
      </c>
      <c r="Z3610" s="228">
        <f t="shared" si="940"/>
        <v>12.247222222222222</v>
      </c>
      <c r="AA3610" s="204" t="s">
        <v>7217</v>
      </c>
      <c r="AB3610" s="15">
        <f>MATCH(AA3610,'CAT-3'!$A:$A,0)</f>
        <v>699</v>
      </c>
      <c r="AC3610" s="15">
        <f>MATCH(Y3610,'CAT-3'!$1:$1,0)</f>
        <v>73</v>
      </c>
      <c r="AD3610" s="15">
        <f>INDEX('CAT-3'!$1:$1048576,Working!AB3610,Working!AC3610)</f>
        <v>123.3</v>
      </c>
      <c r="AE3610" s="15">
        <f>MATCH($AE$5,'CAT-3'!$1:$1,0)</f>
        <v>90</v>
      </c>
      <c r="AF3610" s="15">
        <f>INDEX('CAT-3'!$1:$1048576,Working!AB3610,Working!AE3610)</f>
        <v>130.9</v>
      </c>
      <c r="AG3610" s="228">
        <f t="shared" ref="AG3610:AG3651" si="951">AF3610/AD3610</f>
        <v>1.0616382806163829</v>
      </c>
      <c r="AH3610" s="196" t="s">
        <v>5906</v>
      </c>
      <c r="AI3610" s="15">
        <f>MATCH(AH3610,'Cat-4'!$A:$A,0)</f>
        <v>701</v>
      </c>
      <c r="AJ3610" s="15">
        <f>MATCH($AJ$5,'Cat-4'!$1:$1,0)</f>
        <v>4</v>
      </c>
      <c r="AK3610" s="15">
        <f>INDEX('Cat-4'!$1:$1048576,Working!AI3610,Working!AJ3610)</f>
        <v>95.3</v>
      </c>
      <c r="AL3610" s="15">
        <f>MATCH($AL$5,'Cat-4'!$1:$1,0)</f>
        <v>131</v>
      </c>
      <c r="AM3610" s="15">
        <f>INDEX('Cat-4'!$1:$1048576,Working!AI3610,Working!AL3610)</f>
        <v>117.9</v>
      </c>
      <c r="AN3610" s="228">
        <f t="shared" ref="AN3610:AN3659" si="952">AM3610/AK3610</f>
        <v>1.2371458551941239</v>
      </c>
      <c r="AO3610" s="230">
        <f t="shared" ref="AO3610:AO3651" si="953">(AN3610*AG3610)-1</f>
        <v>0.31340139857997418</v>
      </c>
      <c r="AP3610" s="239">
        <f>INDEX(ELSV!$C$4:$G$63,MATCH(AH3610,ELSV!$G$4:$G$63,0),MATCH(IF(E3610&gt;10000000,"A",IF(E3610&gt;5000000,"B",IF(E3610&gt;1000000,"C","D"))),ELSV!$C$4:$F$4,0))</f>
        <v>8</v>
      </c>
      <c r="AQ3610" s="238">
        <f>INDEX(ELSV!$G$4:$K$63,MATCH(AH3610,ELSV!$G$4:$G$63,0),MATCH(IF(E3610&gt;10000000,"A",IF(E3610&gt;5000000,"B",IF(E3610&gt;1000000,"C","D"))),ELSV!$G$4:$K$4,0))</f>
        <v>1</v>
      </c>
      <c r="AR3610" s="240">
        <f t="shared" si="941"/>
        <v>1.3134013985799742</v>
      </c>
      <c r="AS3610" s="246">
        <f t="shared" si="942"/>
        <v>1190434.1926379241</v>
      </c>
      <c r="AT3610" s="246">
        <f t="shared" si="943"/>
        <v>704233.59869201365</v>
      </c>
      <c r="AU3610" s="246">
        <f t="shared" si="944"/>
        <v>704233.59869201365</v>
      </c>
      <c r="AV3610" s="246">
        <f t="shared" si="945"/>
        <v>0</v>
      </c>
      <c r="AW3610" s="15" t="s">
        <v>7420</v>
      </c>
      <c r="AX3610" s="254">
        <f t="shared" si="946"/>
        <v>0</v>
      </c>
    </row>
    <row r="3611" spans="1:50" s="15" customFormat="1" ht="14.25">
      <c r="A3611" s="9">
        <v>3605</v>
      </c>
      <c r="C3611" s="16" t="s">
        <v>714</v>
      </c>
      <c r="D3611" s="5">
        <v>3</v>
      </c>
      <c r="E3611" s="31">
        <f>198540/5*3</f>
        <v>119124</v>
      </c>
      <c r="F3611" s="26" t="s">
        <v>1024</v>
      </c>
      <c r="G3611" s="4">
        <v>40478</v>
      </c>
      <c r="H3611" s="30" t="s">
        <v>342</v>
      </c>
      <c r="I3611" s="70">
        <v>44130</v>
      </c>
      <c r="J3611" s="44">
        <v>3653</v>
      </c>
      <c r="K3611" s="44">
        <v>1252</v>
      </c>
      <c r="L3611" s="44">
        <v>2401</v>
      </c>
      <c r="M3611" s="44">
        <v>5956</v>
      </c>
      <c r="N3611" s="44">
        <v>93776</v>
      </c>
      <c r="O3611" s="44">
        <v>85476</v>
      </c>
      <c r="P3611" s="44">
        <v>2036</v>
      </c>
      <c r="Q3611" s="44">
        <v>79520</v>
      </c>
      <c r="R3611" s="17">
        <v>0</v>
      </c>
      <c r="S3611" s="44">
        <v>0</v>
      </c>
      <c r="T3611" s="44">
        <v>85476</v>
      </c>
      <c r="U3611" s="44">
        <v>0</v>
      </c>
      <c r="V3611" s="15" t="s">
        <v>4489</v>
      </c>
      <c r="W3611" s="36" t="s">
        <v>4491</v>
      </c>
      <c r="Y3611" s="226">
        <f t="shared" si="939"/>
        <v>40452</v>
      </c>
      <c r="Z3611" s="228">
        <f t="shared" si="940"/>
        <v>12.247222222222222</v>
      </c>
      <c r="AA3611" s="204" t="s">
        <v>7217</v>
      </c>
      <c r="AB3611" s="15">
        <f>MATCH(AA3611,'CAT-3'!$A:$A,0)</f>
        <v>699</v>
      </c>
      <c r="AC3611" s="15">
        <f>MATCH(Y3611,'CAT-3'!$1:$1,0)</f>
        <v>73</v>
      </c>
      <c r="AD3611" s="15">
        <f>INDEX('CAT-3'!$1:$1048576,Working!AB3611,Working!AC3611)</f>
        <v>123.3</v>
      </c>
      <c r="AE3611" s="15">
        <f>MATCH($AE$5,'CAT-3'!$1:$1,0)</f>
        <v>90</v>
      </c>
      <c r="AF3611" s="15">
        <f>INDEX('CAT-3'!$1:$1048576,Working!AB3611,Working!AE3611)</f>
        <v>130.9</v>
      </c>
      <c r="AG3611" s="228">
        <f t="shared" si="951"/>
        <v>1.0616382806163829</v>
      </c>
      <c r="AH3611" s="196" t="s">
        <v>5906</v>
      </c>
      <c r="AI3611" s="15">
        <f>MATCH(AH3611,'Cat-4'!$A:$A,0)</f>
        <v>701</v>
      </c>
      <c r="AJ3611" s="15">
        <f>MATCH($AJ$5,'Cat-4'!$1:$1,0)</f>
        <v>4</v>
      </c>
      <c r="AK3611" s="15">
        <f>INDEX('Cat-4'!$1:$1048576,Working!AI3611,Working!AJ3611)</f>
        <v>95.3</v>
      </c>
      <c r="AL3611" s="15">
        <f>MATCH($AL$5,'Cat-4'!$1:$1,0)</f>
        <v>131</v>
      </c>
      <c r="AM3611" s="15">
        <f>INDEX('Cat-4'!$1:$1048576,Working!AI3611,Working!AL3611)</f>
        <v>117.9</v>
      </c>
      <c r="AN3611" s="228">
        <f t="shared" si="952"/>
        <v>1.2371458551941239</v>
      </c>
      <c r="AO3611" s="230">
        <f t="shared" si="953"/>
        <v>0.31340139857997418</v>
      </c>
      <c r="AP3611" s="239">
        <f>INDEX(ELSV!$C$4:$G$63,MATCH(AH3611,ELSV!$G$4:$G$63,0),MATCH(IF(E3611&gt;10000000,"A",IF(E3611&gt;5000000,"B",IF(E3611&gt;1000000,"C","D"))),ELSV!$C$4:$F$4,0))</f>
        <v>8</v>
      </c>
      <c r="AQ3611" s="238">
        <f>INDEX(ELSV!$G$4:$K$63,MATCH(AH3611,ELSV!$G$4:$G$63,0),MATCH(IF(E3611&gt;10000000,"A",IF(E3611&gt;5000000,"B",IF(E3611&gt;1000000,"C","D"))),ELSV!$G$4:$K$4,0))</f>
        <v>1</v>
      </c>
      <c r="AR3611" s="240">
        <f t="shared" si="941"/>
        <v>1.3134013985799742</v>
      </c>
      <c r="AS3611" s="246">
        <f t="shared" si="942"/>
        <v>156457.62820444084</v>
      </c>
      <c r="AT3611" s="246">
        <f t="shared" si="943"/>
        <v>92556.74881874217</v>
      </c>
      <c r="AU3611" s="246">
        <f t="shared" si="944"/>
        <v>92556.74881874217</v>
      </c>
      <c r="AV3611" s="246">
        <f t="shared" si="945"/>
        <v>0</v>
      </c>
      <c r="AW3611" s="15" t="s">
        <v>7420</v>
      </c>
      <c r="AX3611" s="254">
        <f t="shared" si="946"/>
        <v>0</v>
      </c>
    </row>
    <row r="3612" spans="1:50" s="15" customFormat="1" ht="14.25">
      <c r="A3612" s="9">
        <v>3606</v>
      </c>
      <c r="C3612" s="16" t="s">
        <v>233</v>
      </c>
      <c r="D3612" s="5">
        <v>3</v>
      </c>
      <c r="E3612" s="31">
        <f>297810/5*3</f>
        <v>178686</v>
      </c>
      <c r="F3612" s="26" t="s">
        <v>1024</v>
      </c>
      <c r="G3612" s="4">
        <v>40478</v>
      </c>
      <c r="H3612" s="30" t="s">
        <v>342</v>
      </c>
      <c r="I3612" s="70">
        <v>44130</v>
      </c>
      <c r="J3612" s="44">
        <v>3653</v>
      </c>
      <c r="K3612" s="44">
        <v>1252</v>
      </c>
      <c r="L3612" s="44">
        <v>2401</v>
      </c>
      <c r="M3612" s="44">
        <v>8934</v>
      </c>
      <c r="N3612" s="44">
        <v>140662</v>
      </c>
      <c r="O3612" s="44">
        <v>128213</v>
      </c>
      <c r="P3612" s="44">
        <v>2036</v>
      </c>
      <c r="Q3612" s="44">
        <v>119279</v>
      </c>
      <c r="R3612" s="17">
        <v>0</v>
      </c>
      <c r="S3612" s="44">
        <v>0</v>
      </c>
      <c r="T3612" s="44">
        <v>128213</v>
      </c>
      <c r="U3612" s="44">
        <v>0</v>
      </c>
      <c r="V3612" s="15" t="s">
        <v>4489</v>
      </c>
      <c r="W3612" s="36" t="s">
        <v>4491</v>
      </c>
      <c r="Y3612" s="226">
        <f t="shared" si="939"/>
        <v>40452</v>
      </c>
      <c r="Z3612" s="228">
        <f t="shared" si="940"/>
        <v>12.247222222222222</v>
      </c>
      <c r="AA3612" s="204" t="s">
        <v>7217</v>
      </c>
      <c r="AB3612" s="15">
        <f>MATCH(AA3612,'CAT-3'!$A:$A,0)</f>
        <v>699</v>
      </c>
      <c r="AC3612" s="15">
        <f>MATCH(Y3612,'CAT-3'!$1:$1,0)</f>
        <v>73</v>
      </c>
      <c r="AD3612" s="15">
        <f>INDEX('CAT-3'!$1:$1048576,Working!AB3612,Working!AC3612)</f>
        <v>123.3</v>
      </c>
      <c r="AE3612" s="15">
        <f>MATCH($AE$5,'CAT-3'!$1:$1,0)</f>
        <v>90</v>
      </c>
      <c r="AF3612" s="15">
        <f>INDEX('CAT-3'!$1:$1048576,Working!AB3612,Working!AE3612)</f>
        <v>130.9</v>
      </c>
      <c r="AG3612" s="228">
        <f t="shared" si="951"/>
        <v>1.0616382806163829</v>
      </c>
      <c r="AH3612" s="196" t="s">
        <v>5906</v>
      </c>
      <c r="AI3612" s="15">
        <f>MATCH(AH3612,'Cat-4'!$A:$A,0)</f>
        <v>701</v>
      </c>
      <c r="AJ3612" s="15">
        <f>MATCH($AJ$5,'Cat-4'!$1:$1,0)</f>
        <v>4</v>
      </c>
      <c r="AK3612" s="15">
        <f>INDEX('Cat-4'!$1:$1048576,Working!AI3612,Working!AJ3612)</f>
        <v>95.3</v>
      </c>
      <c r="AL3612" s="15">
        <f>MATCH($AL$5,'Cat-4'!$1:$1,0)</f>
        <v>131</v>
      </c>
      <c r="AM3612" s="15">
        <f>INDEX('Cat-4'!$1:$1048576,Working!AI3612,Working!AL3612)</f>
        <v>117.9</v>
      </c>
      <c r="AN3612" s="228">
        <f t="shared" si="952"/>
        <v>1.2371458551941239</v>
      </c>
      <c r="AO3612" s="230">
        <f t="shared" si="953"/>
        <v>0.31340139857997418</v>
      </c>
      <c r="AP3612" s="239">
        <f>INDEX(ELSV!$C$4:$G$63,MATCH(AH3612,ELSV!$G$4:$G$63,0),MATCH(IF(E3612&gt;10000000,"A",IF(E3612&gt;5000000,"B",IF(E3612&gt;1000000,"C","D"))),ELSV!$C$4:$F$4,0))</f>
        <v>8</v>
      </c>
      <c r="AQ3612" s="238">
        <f>INDEX(ELSV!$G$4:$K$63,MATCH(AH3612,ELSV!$G$4:$G$63,0),MATCH(IF(E3612&gt;10000000,"A",IF(E3612&gt;5000000,"B",IF(E3612&gt;1000000,"C","D"))),ELSV!$G$4:$K$4,0))</f>
        <v>1</v>
      </c>
      <c r="AR3612" s="240">
        <f t="shared" si="941"/>
        <v>1.3134013985799742</v>
      </c>
      <c r="AS3612" s="246">
        <f t="shared" si="942"/>
        <v>234686.44230666128</v>
      </c>
      <c r="AT3612" s="246">
        <f t="shared" si="943"/>
        <v>138835.12322811328</v>
      </c>
      <c r="AU3612" s="246">
        <f t="shared" si="944"/>
        <v>138835.12322811328</v>
      </c>
      <c r="AV3612" s="246">
        <f t="shared" si="945"/>
        <v>0</v>
      </c>
      <c r="AW3612" s="15" t="s">
        <v>7420</v>
      </c>
      <c r="AX3612" s="254">
        <f t="shared" si="946"/>
        <v>0</v>
      </c>
    </row>
    <row r="3613" spans="1:50" s="15" customFormat="1" ht="14.25">
      <c r="A3613" s="9">
        <v>3607</v>
      </c>
      <c r="C3613" s="16" t="s">
        <v>400</v>
      </c>
      <c r="D3613" s="5">
        <v>3</v>
      </c>
      <c r="E3613" s="31">
        <f>256620/55*3</f>
        <v>13997.454545454546</v>
      </c>
      <c r="F3613" s="26">
        <v>14</v>
      </c>
      <c r="G3613" s="4">
        <v>40478</v>
      </c>
      <c r="H3613" s="30" t="s">
        <v>342</v>
      </c>
      <c r="I3613" s="70">
        <v>44130</v>
      </c>
      <c r="J3613" s="44">
        <v>3653</v>
      </c>
      <c r="K3613" s="44">
        <v>1252</v>
      </c>
      <c r="L3613" s="44">
        <v>2401</v>
      </c>
      <c r="M3613" s="44">
        <v>700</v>
      </c>
      <c r="N3613" s="44">
        <v>11019.454545454546</v>
      </c>
      <c r="O3613" s="44">
        <v>10044.454545454546</v>
      </c>
      <c r="P3613" s="44">
        <v>2036</v>
      </c>
      <c r="Q3613" s="44">
        <v>9345</v>
      </c>
      <c r="R3613" s="17">
        <v>0</v>
      </c>
      <c r="S3613" s="44">
        <v>0</v>
      </c>
      <c r="T3613" s="44">
        <v>10044</v>
      </c>
      <c r="U3613" s="44">
        <v>0.45454545454595063</v>
      </c>
      <c r="V3613" s="15" t="s">
        <v>4489</v>
      </c>
      <c r="W3613" s="36" t="s">
        <v>4491</v>
      </c>
      <c r="Y3613" s="226">
        <f t="shared" si="939"/>
        <v>40452</v>
      </c>
      <c r="Z3613" s="228">
        <f t="shared" si="940"/>
        <v>12.247222222222222</v>
      </c>
      <c r="AA3613" s="204" t="s">
        <v>7217</v>
      </c>
      <c r="AB3613" s="15">
        <f>MATCH(AA3613,'CAT-3'!$A:$A,0)</f>
        <v>699</v>
      </c>
      <c r="AC3613" s="15">
        <f>MATCH(Y3613,'CAT-3'!$1:$1,0)</f>
        <v>73</v>
      </c>
      <c r="AD3613" s="15">
        <f>INDEX('CAT-3'!$1:$1048576,Working!AB3613,Working!AC3613)</f>
        <v>123.3</v>
      </c>
      <c r="AE3613" s="15">
        <f>MATCH($AE$5,'CAT-3'!$1:$1,0)</f>
        <v>90</v>
      </c>
      <c r="AF3613" s="15">
        <f>INDEX('CAT-3'!$1:$1048576,Working!AB3613,Working!AE3613)</f>
        <v>130.9</v>
      </c>
      <c r="AG3613" s="228">
        <f t="shared" si="951"/>
        <v>1.0616382806163829</v>
      </c>
      <c r="AH3613" s="196" t="s">
        <v>5906</v>
      </c>
      <c r="AI3613" s="15">
        <f>MATCH(AH3613,'Cat-4'!$A:$A,0)</f>
        <v>701</v>
      </c>
      <c r="AJ3613" s="15">
        <f>MATCH($AJ$5,'Cat-4'!$1:$1,0)</f>
        <v>4</v>
      </c>
      <c r="AK3613" s="15">
        <f>INDEX('Cat-4'!$1:$1048576,Working!AI3613,Working!AJ3613)</f>
        <v>95.3</v>
      </c>
      <c r="AL3613" s="15">
        <f>MATCH($AL$5,'Cat-4'!$1:$1,0)</f>
        <v>131</v>
      </c>
      <c r="AM3613" s="15">
        <f>INDEX('Cat-4'!$1:$1048576,Working!AI3613,Working!AL3613)</f>
        <v>117.9</v>
      </c>
      <c r="AN3613" s="228">
        <f t="shared" si="952"/>
        <v>1.2371458551941239</v>
      </c>
      <c r="AO3613" s="230">
        <f t="shared" si="953"/>
        <v>0.31340139857997418</v>
      </c>
      <c r="AP3613" s="239">
        <f>INDEX(ELSV!$C$4:$G$63,MATCH(AH3613,ELSV!$G$4:$G$63,0),MATCH(IF(E3613&gt;10000000,"A",IF(E3613&gt;5000000,"B",IF(E3613&gt;1000000,"C","D"))),ELSV!$C$4:$F$4,0))</f>
        <v>8</v>
      </c>
      <c r="AQ3613" s="238">
        <f>INDEX(ELSV!$G$4:$K$63,MATCH(AH3613,ELSV!$G$4:$G$63,0),MATCH(IF(E3613&gt;10000000,"A",IF(E3613&gt;5000000,"B",IF(E3613&gt;1000000,"C","D"))),ELSV!$G$4:$K$4,0))</f>
        <v>1</v>
      </c>
      <c r="AR3613" s="240">
        <f t="shared" si="941"/>
        <v>1.3134013985799742</v>
      </c>
      <c r="AS3613" s="246">
        <f t="shared" si="942"/>
        <v>18384.276376559617</v>
      </c>
      <c r="AT3613" s="246">
        <f t="shared" si="943"/>
        <v>10875.716769629944</v>
      </c>
      <c r="AU3613" s="246">
        <f t="shared" si="944"/>
        <v>10875.716769629944</v>
      </c>
      <c r="AV3613" s="246">
        <f t="shared" si="945"/>
        <v>0</v>
      </c>
      <c r="AW3613" s="15" t="s">
        <v>7420</v>
      </c>
      <c r="AX3613" s="254">
        <f t="shared" si="946"/>
        <v>0</v>
      </c>
    </row>
    <row r="3614" spans="1:50" s="15" customFormat="1" ht="14.25">
      <c r="A3614" s="9">
        <v>3608</v>
      </c>
      <c r="C3614" s="16" t="s">
        <v>399</v>
      </c>
      <c r="D3614" s="5">
        <v>3</v>
      </c>
      <c r="E3614" s="7">
        <f>783110/55*3</f>
        <v>42715.090909090912</v>
      </c>
      <c r="F3614" s="26" t="s">
        <v>464</v>
      </c>
      <c r="G3614" s="4">
        <v>40478</v>
      </c>
      <c r="H3614" s="30" t="s">
        <v>342</v>
      </c>
      <c r="I3614" s="70">
        <v>44130</v>
      </c>
      <c r="J3614" s="44">
        <v>3653</v>
      </c>
      <c r="K3614" s="44">
        <v>1252</v>
      </c>
      <c r="L3614" s="44">
        <v>2401</v>
      </c>
      <c r="M3614" s="44">
        <v>2136</v>
      </c>
      <c r="N3614" s="44">
        <v>33626.090909090912</v>
      </c>
      <c r="O3614" s="44">
        <v>30650.090909090912</v>
      </c>
      <c r="P3614" s="44">
        <v>2036</v>
      </c>
      <c r="Q3614" s="44">
        <v>28514</v>
      </c>
      <c r="R3614" s="17">
        <v>0</v>
      </c>
      <c r="S3614" s="44">
        <v>0</v>
      </c>
      <c r="T3614" s="44">
        <v>30650</v>
      </c>
      <c r="U3614" s="44">
        <v>9.0909090911736712E-2</v>
      </c>
      <c r="V3614" s="15" t="s">
        <v>4489</v>
      </c>
      <c r="W3614" s="36" t="s">
        <v>4491</v>
      </c>
      <c r="Y3614" s="226">
        <f t="shared" si="939"/>
        <v>40452</v>
      </c>
      <c r="Z3614" s="228">
        <f t="shared" si="940"/>
        <v>12.247222222222222</v>
      </c>
      <c r="AA3614" s="204" t="s">
        <v>7217</v>
      </c>
      <c r="AB3614" s="15">
        <f>MATCH(AA3614,'CAT-3'!$A:$A,0)</f>
        <v>699</v>
      </c>
      <c r="AC3614" s="15">
        <f>MATCH(Y3614,'CAT-3'!$1:$1,0)</f>
        <v>73</v>
      </c>
      <c r="AD3614" s="15">
        <f>INDEX('CAT-3'!$1:$1048576,Working!AB3614,Working!AC3614)</f>
        <v>123.3</v>
      </c>
      <c r="AE3614" s="15">
        <f>MATCH($AE$5,'CAT-3'!$1:$1,0)</f>
        <v>90</v>
      </c>
      <c r="AF3614" s="15">
        <f>INDEX('CAT-3'!$1:$1048576,Working!AB3614,Working!AE3614)</f>
        <v>130.9</v>
      </c>
      <c r="AG3614" s="228">
        <f t="shared" si="951"/>
        <v>1.0616382806163829</v>
      </c>
      <c r="AH3614" s="196" t="s">
        <v>5906</v>
      </c>
      <c r="AI3614" s="15">
        <f>MATCH(AH3614,'Cat-4'!$A:$A,0)</f>
        <v>701</v>
      </c>
      <c r="AJ3614" s="15">
        <f>MATCH($AJ$5,'Cat-4'!$1:$1,0)</f>
        <v>4</v>
      </c>
      <c r="AK3614" s="15">
        <f>INDEX('Cat-4'!$1:$1048576,Working!AI3614,Working!AJ3614)</f>
        <v>95.3</v>
      </c>
      <c r="AL3614" s="15">
        <f>MATCH($AL$5,'Cat-4'!$1:$1,0)</f>
        <v>131</v>
      </c>
      <c r="AM3614" s="15">
        <f>INDEX('Cat-4'!$1:$1048576,Working!AI3614,Working!AL3614)</f>
        <v>117.9</v>
      </c>
      <c r="AN3614" s="228">
        <f t="shared" si="952"/>
        <v>1.2371458551941239</v>
      </c>
      <c r="AO3614" s="230">
        <f t="shared" si="953"/>
        <v>0.31340139857997418</v>
      </c>
      <c r="AP3614" s="239">
        <f>INDEX(ELSV!$C$4:$G$63,MATCH(AH3614,ELSV!$G$4:$G$63,0),MATCH(IF(E3614&gt;10000000,"A",IF(E3614&gt;5000000,"B",IF(E3614&gt;1000000,"C","D"))),ELSV!$C$4:$F$4,0))</f>
        <v>8</v>
      </c>
      <c r="AQ3614" s="238">
        <f>INDEX(ELSV!$G$4:$K$63,MATCH(AH3614,ELSV!$G$4:$G$63,0),MATCH(IF(E3614&gt;10000000,"A",IF(E3614&gt;5000000,"B",IF(E3614&gt;1000000,"C","D"))),ELSV!$G$4:$K$4,0))</f>
        <v>1</v>
      </c>
      <c r="AR3614" s="240">
        <f t="shared" si="941"/>
        <v>1.3134013985799742</v>
      </c>
      <c r="AS3614" s="246">
        <f t="shared" si="942"/>
        <v>56102.060140470741</v>
      </c>
      <c r="AT3614" s="246">
        <f t="shared" si="943"/>
        <v>33188.693630523361</v>
      </c>
      <c r="AU3614" s="246">
        <f t="shared" si="944"/>
        <v>33188.693630523361</v>
      </c>
      <c r="AV3614" s="246">
        <f t="shared" si="945"/>
        <v>0</v>
      </c>
      <c r="AW3614" s="15" t="s">
        <v>7420</v>
      </c>
      <c r="AX3614" s="254">
        <f t="shared" si="946"/>
        <v>0</v>
      </c>
    </row>
    <row r="3615" spans="1:50" s="15" customFormat="1" ht="14.25">
      <c r="A3615" s="9">
        <v>3609</v>
      </c>
      <c r="C3615" s="16" t="s">
        <v>123</v>
      </c>
      <c r="D3615" s="5">
        <v>3</v>
      </c>
      <c r="E3615" s="31">
        <f>762998/55*3</f>
        <v>41618.072727272724</v>
      </c>
      <c r="F3615" s="26" t="s">
        <v>234</v>
      </c>
      <c r="G3615" s="4">
        <v>40478</v>
      </c>
      <c r="H3615" s="30" t="s">
        <v>342</v>
      </c>
      <c r="I3615" s="70">
        <v>44130</v>
      </c>
      <c r="J3615" s="44">
        <v>3653</v>
      </c>
      <c r="K3615" s="44">
        <v>1252</v>
      </c>
      <c r="L3615" s="44">
        <v>2401</v>
      </c>
      <c r="M3615" s="44">
        <v>2081</v>
      </c>
      <c r="N3615" s="44">
        <v>32761.072727272724</v>
      </c>
      <c r="O3615" s="44">
        <v>29862.072727272724</v>
      </c>
      <c r="P3615" s="44">
        <v>2036</v>
      </c>
      <c r="Q3615" s="44">
        <v>27781</v>
      </c>
      <c r="R3615" s="17">
        <v>0</v>
      </c>
      <c r="S3615" s="44">
        <v>0</v>
      </c>
      <c r="T3615" s="44">
        <v>29862</v>
      </c>
      <c r="U3615" s="44">
        <v>7.2727272723568603E-2</v>
      </c>
      <c r="V3615" s="15" t="s">
        <v>4489</v>
      </c>
      <c r="W3615" s="36" t="s">
        <v>4491</v>
      </c>
      <c r="Y3615" s="226">
        <f t="shared" si="939"/>
        <v>40452</v>
      </c>
      <c r="Z3615" s="228">
        <f t="shared" si="940"/>
        <v>12.247222222222222</v>
      </c>
      <c r="AA3615" s="204" t="s">
        <v>7217</v>
      </c>
      <c r="AB3615" s="15">
        <f>MATCH(AA3615,'CAT-3'!$A:$A,0)</f>
        <v>699</v>
      </c>
      <c r="AC3615" s="15">
        <f>MATCH(Y3615,'CAT-3'!$1:$1,0)</f>
        <v>73</v>
      </c>
      <c r="AD3615" s="15">
        <f>INDEX('CAT-3'!$1:$1048576,Working!AB3615,Working!AC3615)</f>
        <v>123.3</v>
      </c>
      <c r="AE3615" s="15">
        <f>MATCH($AE$5,'CAT-3'!$1:$1,0)</f>
        <v>90</v>
      </c>
      <c r="AF3615" s="15">
        <f>INDEX('CAT-3'!$1:$1048576,Working!AB3615,Working!AE3615)</f>
        <v>130.9</v>
      </c>
      <c r="AG3615" s="228">
        <f t="shared" si="951"/>
        <v>1.0616382806163829</v>
      </c>
      <c r="AH3615" s="196" t="s">
        <v>5906</v>
      </c>
      <c r="AI3615" s="15">
        <f>MATCH(AH3615,'Cat-4'!$A:$A,0)</f>
        <v>701</v>
      </c>
      <c r="AJ3615" s="15">
        <f>MATCH($AJ$5,'Cat-4'!$1:$1,0)</f>
        <v>4</v>
      </c>
      <c r="AK3615" s="15">
        <f>INDEX('Cat-4'!$1:$1048576,Working!AI3615,Working!AJ3615)</f>
        <v>95.3</v>
      </c>
      <c r="AL3615" s="15">
        <f>MATCH($AL$5,'Cat-4'!$1:$1,0)</f>
        <v>131</v>
      </c>
      <c r="AM3615" s="15">
        <f>INDEX('Cat-4'!$1:$1048576,Working!AI3615,Working!AL3615)</f>
        <v>117.9</v>
      </c>
      <c r="AN3615" s="228">
        <f t="shared" si="952"/>
        <v>1.2371458551941239</v>
      </c>
      <c r="AO3615" s="230">
        <f t="shared" si="953"/>
        <v>0.31340139857997418</v>
      </c>
      <c r="AP3615" s="239">
        <f>INDEX(ELSV!$C$4:$G$63,MATCH(AH3615,ELSV!$G$4:$G$63,0),MATCH(IF(E3615&gt;10000000,"A",IF(E3615&gt;5000000,"B",IF(E3615&gt;1000000,"C","D"))),ELSV!$C$4:$F$4,0))</f>
        <v>8</v>
      </c>
      <c r="AQ3615" s="238">
        <f>INDEX(ELSV!$G$4:$K$63,MATCH(AH3615,ELSV!$G$4:$G$63,0),MATCH(IF(E3615&gt;10000000,"A",IF(E3615&gt;5000000,"B",IF(E3615&gt;1000000,"C","D"))),ELSV!$G$4:$K$4,0))</f>
        <v>1</v>
      </c>
      <c r="AR3615" s="240">
        <f t="shared" si="941"/>
        <v>1.3134013985799742</v>
      </c>
      <c r="AS3615" s="246">
        <f t="shared" si="942"/>
        <v>54661.234926203077</v>
      </c>
      <c r="AT3615" s="246">
        <f t="shared" si="943"/>
        <v>32336.334439225728</v>
      </c>
      <c r="AU3615" s="246">
        <f t="shared" si="944"/>
        <v>32336.334439225728</v>
      </c>
      <c r="AV3615" s="246">
        <f t="shared" si="945"/>
        <v>0</v>
      </c>
      <c r="AW3615" s="15" t="s">
        <v>7420</v>
      </c>
      <c r="AX3615" s="254">
        <f t="shared" si="946"/>
        <v>0</v>
      </c>
    </row>
    <row r="3616" spans="1:50" s="15" customFormat="1" ht="14.25">
      <c r="A3616" s="9">
        <v>3610</v>
      </c>
      <c r="C3616" s="16" t="s">
        <v>123</v>
      </c>
      <c r="D3616" s="5">
        <v>3</v>
      </c>
      <c r="E3616" s="31">
        <f>1215797/55*3</f>
        <v>66316.200000000012</v>
      </c>
      <c r="F3616" s="26" t="s">
        <v>235</v>
      </c>
      <c r="G3616" s="4">
        <v>40478</v>
      </c>
      <c r="H3616" s="30" t="s">
        <v>342</v>
      </c>
      <c r="I3616" s="70">
        <v>44130</v>
      </c>
      <c r="J3616" s="44">
        <v>3653</v>
      </c>
      <c r="K3616" s="44">
        <v>1252</v>
      </c>
      <c r="L3616" s="44">
        <v>2401</v>
      </c>
      <c r="M3616" s="44">
        <v>3316</v>
      </c>
      <c r="N3616" s="44">
        <v>52203.200000000012</v>
      </c>
      <c r="O3616" s="44">
        <v>47583.200000000012</v>
      </c>
      <c r="P3616" s="44">
        <v>2036</v>
      </c>
      <c r="Q3616" s="44">
        <v>44267</v>
      </c>
      <c r="R3616" s="17">
        <v>0</v>
      </c>
      <c r="S3616" s="44">
        <v>0</v>
      </c>
      <c r="T3616" s="44">
        <v>47583</v>
      </c>
      <c r="U3616" s="44">
        <v>0.20000000001164153</v>
      </c>
      <c r="V3616" s="15" t="s">
        <v>4489</v>
      </c>
      <c r="W3616" s="36" t="s">
        <v>4491</v>
      </c>
      <c r="Y3616" s="226">
        <f t="shared" si="939"/>
        <v>40452</v>
      </c>
      <c r="Z3616" s="228">
        <f t="shared" si="940"/>
        <v>12.247222222222222</v>
      </c>
      <c r="AA3616" s="204" t="s">
        <v>7217</v>
      </c>
      <c r="AB3616" s="15">
        <f>MATCH(AA3616,'CAT-3'!$A:$A,0)</f>
        <v>699</v>
      </c>
      <c r="AC3616" s="15">
        <f>MATCH(Y3616,'CAT-3'!$1:$1,0)</f>
        <v>73</v>
      </c>
      <c r="AD3616" s="15">
        <f>INDEX('CAT-3'!$1:$1048576,Working!AB3616,Working!AC3616)</f>
        <v>123.3</v>
      </c>
      <c r="AE3616" s="15">
        <f>MATCH($AE$5,'CAT-3'!$1:$1,0)</f>
        <v>90</v>
      </c>
      <c r="AF3616" s="15">
        <f>INDEX('CAT-3'!$1:$1048576,Working!AB3616,Working!AE3616)</f>
        <v>130.9</v>
      </c>
      <c r="AG3616" s="228">
        <f t="shared" si="951"/>
        <v>1.0616382806163829</v>
      </c>
      <c r="AH3616" s="196" t="s">
        <v>5906</v>
      </c>
      <c r="AI3616" s="15">
        <f>MATCH(AH3616,'Cat-4'!$A:$A,0)</f>
        <v>701</v>
      </c>
      <c r="AJ3616" s="15">
        <f>MATCH($AJ$5,'Cat-4'!$1:$1,0)</f>
        <v>4</v>
      </c>
      <c r="AK3616" s="15">
        <f>INDEX('Cat-4'!$1:$1048576,Working!AI3616,Working!AJ3616)</f>
        <v>95.3</v>
      </c>
      <c r="AL3616" s="15">
        <f>MATCH($AL$5,'Cat-4'!$1:$1,0)</f>
        <v>131</v>
      </c>
      <c r="AM3616" s="15">
        <f>INDEX('Cat-4'!$1:$1048576,Working!AI3616,Working!AL3616)</f>
        <v>117.9</v>
      </c>
      <c r="AN3616" s="228">
        <f t="shared" si="952"/>
        <v>1.2371458551941239</v>
      </c>
      <c r="AO3616" s="230">
        <f t="shared" si="953"/>
        <v>0.31340139857997418</v>
      </c>
      <c r="AP3616" s="239">
        <f>INDEX(ELSV!$C$4:$G$63,MATCH(AH3616,ELSV!$G$4:$G$63,0),MATCH(IF(E3616&gt;10000000,"A",IF(E3616&gt;5000000,"B",IF(E3616&gt;1000000,"C","D"))),ELSV!$C$4:$F$4,0))</f>
        <v>8</v>
      </c>
      <c r="AQ3616" s="238">
        <f>INDEX(ELSV!$G$4:$K$63,MATCH(AH3616,ELSV!$G$4:$G$63,0),MATCH(IF(E3616&gt;10000000,"A",IF(E3616&gt;5000000,"B",IF(E3616&gt;1000000,"C","D"))),ELSV!$G$4:$K$4,0))</f>
        <v>1</v>
      </c>
      <c r="AR3616" s="240">
        <f t="shared" si="941"/>
        <v>1.3134013985799742</v>
      </c>
      <c r="AS3616" s="246">
        <f t="shared" si="942"/>
        <v>87099.789828509296</v>
      </c>
      <c r="AT3616" s="246">
        <f t="shared" si="943"/>
        <v>51526.240438647721</v>
      </c>
      <c r="AU3616" s="246">
        <f t="shared" si="944"/>
        <v>51526.240438647721</v>
      </c>
      <c r="AV3616" s="246">
        <f t="shared" si="945"/>
        <v>0</v>
      </c>
      <c r="AW3616" s="15" t="s">
        <v>7420</v>
      </c>
      <c r="AX3616" s="254">
        <f t="shared" si="946"/>
        <v>0</v>
      </c>
    </row>
    <row r="3617" spans="1:50" s="15" customFormat="1" ht="14.25">
      <c r="A3617" s="9">
        <v>3611</v>
      </c>
      <c r="C3617" s="16" t="s">
        <v>122</v>
      </c>
      <c r="D3617" s="5">
        <v>3</v>
      </c>
      <c r="E3617" s="31">
        <f>13860/55*3</f>
        <v>756</v>
      </c>
      <c r="F3617" s="26" t="s">
        <v>520</v>
      </c>
      <c r="G3617" s="4">
        <v>40478</v>
      </c>
      <c r="H3617" s="30" t="s">
        <v>342</v>
      </c>
      <c r="I3617" s="70">
        <v>44130</v>
      </c>
      <c r="J3617" s="44">
        <v>3653</v>
      </c>
      <c r="K3617" s="44">
        <v>1252</v>
      </c>
      <c r="L3617" s="44">
        <v>2401</v>
      </c>
      <c r="M3617" s="44">
        <v>0</v>
      </c>
      <c r="N3617" s="44">
        <v>0</v>
      </c>
      <c r="O3617" s="44">
        <v>0</v>
      </c>
      <c r="P3617" s="44"/>
      <c r="Q3617" s="44"/>
      <c r="R3617" s="17">
        <v>0</v>
      </c>
      <c r="S3617" s="44">
        <v>0</v>
      </c>
      <c r="T3617" s="44">
        <v>0</v>
      </c>
      <c r="U3617" s="44">
        <v>0</v>
      </c>
      <c r="V3617" s="15" t="s">
        <v>4489</v>
      </c>
      <c r="W3617" s="36" t="s">
        <v>4491</v>
      </c>
      <c r="Y3617" s="226">
        <f t="shared" si="939"/>
        <v>40452</v>
      </c>
      <c r="Z3617" s="228">
        <f t="shared" si="940"/>
        <v>12.247222222222222</v>
      </c>
      <c r="AA3617" s="204" t="s">
        <v>7217</v>
      </c>
      <c r="AB3617" s="15">
        <f>MATCH(AA3617,'CAT-3'!$A:$A,0)</f>
        <v>699</v>
      </c>
      <c r="AC3617" s="15">
        <f>MATCH(Y3617,'CAT-3'!$1:$1,0)</f>
        <v>73</v>
      </c>
      <c r="AD3617" s="15">
        <f>INDEX('CAT-3'!$1:$1048576,Working!AB3617,Working!AC3617)</f>
        <v>123.3</v>
      </c>
      <c r="AE3617" s="15">
        <f>MATCH($AE$5,'CAT-3'!$1:$1,0)</f>
        <v>90</v>
      </c>
      <c r="AF3617" s="15">
        <f>INDEX('CAT-3'!$1:$1048576,Working!AB3617,Working!AE3617)</f>
        <v>130.9</v>
      </c>
      <c r="AG3617" s="228">
        <f t="shared" si="951"/>
        <v>1.0616382806163829</v>
      </c>
      <c r="AH3617" s="196" t="s">
        <v>3184</v>
      </c>
      <c r="AI3617" s="15">
        <f>MATCH(AH3617,'Cat-4'!$A:$A,0)</f>
        <v>671</v>
      </c>
      <c r="AJ3617" s="15">
        <f>MATCH($AJ$5,'Cat-4'!$1:$1,0)</f>
        <v>4</v>
      </c>
      <c r="AK3617" s="15">
        <f>INDEX('Cat-4'!$1:$1048576,Working!AI3617,Working!AJ3617)</f>
        <v>114.8</v>
      </c>
      <c r="AL3617" s="15">
        <f>MATCH($AL$5,'Cat-4'!$1:$1,0)</f>
        <v>131</v>
      </c>
      <c r="AM3617" s="15">
        <f>INDEX('Cat-4'!$1:$1048576,Working!AI3617,Working!AL3617)</f>
        <v>117.8</v>
      </c>
      <c r="AN3617" s="228">
        <f t="shared" si="952"/>
        <v>1.0261324041811846</v>
      </c>
      <c r="AO3617" s="230">
        <f t="shared" si="953"/>
        <v>8.9381441259668071E-2</v>
      </c>
      <c r="AP3617" s="239">
        <f>INDEX(ELSV!$C$4:$G$63,MATCH(AH3617,ELSV!$G$4:$G$63,0),MATCH(IF(E3617&gt;10000000,"A",IF(E3617&gt;5000000,"B",IF(E3617&gt;1000000,"C","D"))),ELSV!$C$4:$F$4,0))</f>
        <v>8</v>
      </c>
      <c r="AQ3617" s="238">
        <f>INDEX(ELSV!$G$4:$K$63,MATCH(AH3617,ELSV!$G$4:$G$63,0),MATCH(IF(E3617&gt;10000000,"A",IF(E3617&gt;5000000,"B",IF(E3617&gt;1000000,"C","D"))),ELSV!$G$4:$K$4,0))</f>
        <v>0.95</v>
      </c>
      <c r="AR3617" s="240">
        <f t="shared" si="941"/>
        <v>1.0893814412596681</v>
      </c>
      <c r="AS3617" s="246">
        <f t="shared" si="942"/>
        <v>823.57236959230909</v>
      </c>
      <c r="AT3617" s="246">
        <f t="shared" si="943"/>
        <v>487.20654800420937</v>
      </c>
      <c r="AU3617" s="246">
        <f t="shared" si="944"/>
        <v>462.84622060399886</v>
      </c>
      <c r="AV3617" s="246">
        <f t="shared" si="945"/>
        <v>24.360327400210508</v>
      </c>
      <c r="AW3617" s="15" t="s">
        <v>7420</v>
      </c>
      <c r="AX3617" s="254">
        <f t="shared" si="946"/>
        <v>24.360327400210508</v>
      </c>
    </row>
    <row r="3618" spans="1:50" s="15" customFormat="1" ht="14.25">
      <c r="A3618" s="9">
        <v>3612</v>
      </c>
      <c r="C3618" s="16" t="s">
        <v>121</v>
      </c>
      <c r="D3618" s="5">
        <v>3</v>
      </c>
      <c r="E3618" s="31">
        <f>366630/55*3</f>
        <v>19998</v>
      </c>
      <c r="F3618" s="26" t="s">
        <v>1025</v>
      </c>
      <c r="G3618" s="4">
        <v>40478</v>
      </c>
      <c r="H3618" s="30" t="s">
        <v>342</v>
      </c>
      <c r="I3618" s="70">
        <v>44130</v>
      </c>
      <c r="J3618" s="44">
        <v>3653</v>
      </c>
      <c r="K3618" s="44">
        <v>1252</v>
      </c>
      <c r="L3618" s="44">
        <v>2401</v>
      </c>
      <c r="M3618" s="44">
        <v>1000</v>
      </c>
      <c r="N3618" s="44">
        <v>15742</v>
      </c>
      <c r="O3618" s="44">
        <v>14349</v>
      </c>
      <c r="P3618" s="44">
        <v>2036</v>
      </c>
      <c r="Q3618" s="44">
        <v>13349</v>
      </c>
      <c r="R3618" s="17">
        <v>0</v>
      </c>
      <c r="S3618" s="44">
        <v>0</v>
      </c>
      <c r="T3618" s="44">
        <v>14349</v>
      </c>
      <c r="U3618" s="44">
        <v>0</v>
      </c>
      <c r="V3618" s="15" t="s">
        <v>4489</v>
      </c>
      <c r="W3618" s="36" t="s">
        <v>4491</v>
      </c>
      <c r="Y3618" s="226">
        <f t="shared" si="939"/>
        <v>40452</v>
      </c>
      <c r="Z3618" s="228">
        <f t="shared" si="940"/>
        <v>12.247222222222222</v>
      </c>
      <c r="AA3618" s="204" t="s">
        <v>7217</v>
      </c>
      <c r="AB3618" s="15">
        <f>MATCH(AA3618,'CAT-3'!$A:$A,0)</f>
        <v>699</v>
      </c>
      <c r="AC3618" s="15">
        <f>MATCH(Y3618,'CAT-3'!$1:$1,0)</f>
        <v>73</v>
      </c>
      <c r="AD3618" s="15">
        <f>INDEX('CAT-3'!$1:$1048576,Working!AB3618,Working!AC3618)</f>
        <v>123.3</v>
      </c>
      <c r="AE3618" s="15">
        <f>MATCH($AE$5,'CAT-3'!$1:$1,0)</f>
        <v>90</v>
      </c>
      <c r="AF3618" s="15">
        <f>INDEX('CAT-3'!$1:$1048576,Working!AB3618,Working!AE3618)</f>
        <v>130.9</v>
      </c>
      <c r="AG3618" s="228">
        <f t="shared" si="951"/>
        <v>1.0616382806163829</v>
      </c>
      <c r="AH3618" s="196" t="s">
        <v>5906</v>
      </c>
      <c r="AI3618" s="15">
        <f>MATCH(AH3618,'Cat-4'!$A:$A,0)</f>
        <v>701</v>
      </c>
      <c r="AJ3618" s="15">
        <f>MATCH($AJ$5,'Cat-4'!$1:$1,0)</f>
        <v>4</v>
      </c>
      <c r="AK3618" s="15">
        <f>INDEX('Cat-4'!$1:$1048576,Working!AI3618,Working!AJ3618)</f>
        <v>95.3</v>
      </c>
      <c r="AL3618" s="15">
        <f>MATCH($AL$5,'Cat-4'!$1:$1,0)</f>
        <v>131</v>
      </c>
      <c r="AM3618" s="15">
        <f>INDEX('Cat-4'!$1:$1048576,Working!AI3618,Working!AL3618)</f>
        <v>117.9</v>
      </c>
      <c r="AN3618" s="228">
        <f t="shared" si="952"/>
        <v>1.2371458551941239</v>
      </c>
      <c r="AO3618" s="230">
        <f t="shared" si="953"/>
        <v>0.31340139857997418</v>
      </c>
      <c r="AP3618" s="239">
        <f>INDEX(ELSV!$C$4:$G$63,MATCH(AH3618,ELSV!$G$4:$G$63,0),MATCH(IF(E3618&gt;10000000,"A",IF(E3618&gt;5000000,"B",IF(E3618&gt;1000000,"C","D"))),ELSV!$C$4:$F$4,0))</f>
        <v>8</v>
      </c>
      <c r="AQ3618" s="238">
        <f>INDEX(ELSV!$G$4:$K$63,MATCH(AH3618,ELSV!$G$4:$G$63,0),MATCH(IF(E3618&gt;10000000,"A",IF(E3618&gt;5000000,"B",IF(E3618&gt;1000000,"C","D"))),ELSV!$G$4:$K$4,0))</f>
        <v>1</v>
      </c>
      <c r="AR3618" s="240">
        <f t="shared" si="941"/>
        <v>1.3134013985799742</v>
      </c>
      <c r="AS3618" s="246">
        <f t="shared" si="942"/>
        <v>26265.401168802324</v>
      </c>
      <c r="AT3618" s="246">
        <f t="shared" si="943"/>
        <v>15538.009661169925</v>
      </c>
      <c r="AU3618" s="246">
        <f t="shared" si="944"/>
        <v>15538.009661169925</v>
      </c>
      <c r="AV3618" s="246">
        <f t="shared" si="945"/>
        <v>0</v>
      </c>
      <c r="AW3618" s="15" t="s">
        <v>7420</v>
      </c>
      <c r="AX3618" s="254">
        <f t="shared" si="946"/>
        <v>0</v>
      </c>
    </row>
    <row r="3619" spans="1:50" s="15" customFormat="1" ht="14.25">
      <c r="A3619" s="9">
        <v>3613</v>
      </c>
      <c r="C3619" s="16" t="s">
        <v>914</v>
      </c>
      <c r="D3619" s="5">
        <v>3</v>
      </c>
      <c r="E3619" s="31">
        <f>121917/55*3</f>
        <v>6650.0181818181809</v>
      </c>
      <c r="F3619" s="26" t="s">
        <v>1026</v>
      </c>
      <c r="G3619" s="4">
        <v>40478</v>
      </c>
      <c r="H3619" s="30" t="s">
        <v>342</v>
      </c>
      <c r="I3619" s="70">
        <v>44130</v>
      </c>
      <c r="J3619" s="44">
        <v>3653</v>
      </c>
      <c r="K3619" s="44">
        <v>1252</v>
      </c>
      <c r="L3619" s="44">
        <v>2401</v>
      </c>
      <c r="M3619" s="44">
        <v>333</v>
      </c>
      <c r="N3619" s="44">
        <v>5234.0181818181809</v>
      </c>
      <c r="O3619" s="44">
        <v>4771.0181818181809</v>
      </c>
      <c r="P3619" s="44">
        <v>2036</v>
      </c>
      <c r="Q3619" s="44">
        <v>4439</v>
      </c>
      <c r="R3619" s="17">
        <v>0</v>
      </c>
      <c r="S3619" s="44">
        <v>0</v>
      </c>
      <c r="T3619" s="44">
        <v>4771</v>
      </c>
      <c r="U3619" s="44">
        <v>1.8181818180892151E-2</v>
      </c>
      <c r="V3619" s="15" t="s">
        <v>4489</v>
      </c>
      <c r="W3619" s="36" t="s">
        <v>4491</v>
      </c>
      <c r="Y3619" s="226">
        <f t="shared" si="939"/>
        <v>40452</v>
      </c>
      <c r="Z3619" s="228">
        <f t="shared" si="940"/>
        <v>12.247222222222222</v>
      </c>
      <c r="AA3619" s="204" t="s">
        <v>7217</v>
      </c>
      <c r="AB3619" s="15">
        <f>MATCH(AA3619,'CAT-3'!$A:$A,0)</f>
        <v>699</v>
      </c>
      <c r="AC3619" s="15">
        <f>MATCH(Y3619,'CAT-3'!$1:$1,0)</f>
        <v>73</v>
      </c>
      <c r="AD3619" s="15">
        <f>INDEX('CAT-3'!$1:$1048576,Working!AB3619,Working!AC3619)</f>
        <v>123.3</v>
      </c>
      <c r="AE3619" s="15">
        <f>MATCH($AE$5,'CAT-3'!$1:$1,0)</f>
        <v>90</v>
      </c>
      <c r="AF3619" s="15">
        <f>INDEX('CAT-3'!$1:$1048576,Working!AB3619,Working!AE3619)</f>
        <v>130.9</v>
      </c>
      <c r="AG3619" s="228">
        <f t="shared" si="951"/>
        <v>1.0616382806163829</v>
      </c>
      <c r="AH3619" s="196" t="s">
        <v>5906</v>
      </c>
      <c r="AI3619" s="15">
        <f>MATCH(AH3619,'Cat-4'!$A:$A,0)</f>
        <v>701</v>
      </c>
      <c r="AJ3619" s="15">
        <f>MATCH($AJ$5,'Cat-4'!$1:$1,0)</f>
        <v>4</v>
      </c>
      <c r="AK3619" s="15">
        <f>INDEX('Cat-4'!$1:$1048576,Working!AI3619,Working!AJ3619)</f>
        <v>95.3</v>
      </c>
      <c r="AL3619" s="15">
        <f>MATCH($AL$5,'Cat-4'!$1:$1,0)</f>
        <v>131</v>
      </c>
      <c r="AM3619" s="15">
        <f>INDEX('Cat-4'!$1:$1048576,Working!AI3619,Working!AL3619)</f>
        <v>117.9</v>
      </c>
      <c r="AN3619" s="228">
        <f t="shared" si="952"/>
        <v>1.2371458551941239</v>
      </c>
      <c r="AO3619" s="230">
        <f t="shared" si="953"/>
        <v>0.31340139857997418</v>
      </c>
      <c r="AP3619" s="239">
        <f>INDEX(ELSV!$C$4:$G$63,MATCH(AH3619,ELSV!$G$4:$G$63,0),MATCH(IF(E3619&gt;10000000,"A",IF(E3619&gt;5000000,"B",IF(E3619&gt;1000000,"C","D"))),ELSV!$C$4:$F$4,0))</f>
        <v>8</v>
      </c>
      <c r="AQ3619" s="238">
        <f>INDEX(ELSV!$G$4:$K$63,MATCH(AH3619,ELSV!$G$4:$G$63,0),MATCH(IF(E3619&gt;10000000,"A",IF(E3619&gt;5000000,"B",IF(E3619&gt;1000000,"C","D"))),ELSV!$G$4:$K$4,0))</f>
        <v>1</v>
      </c>
      <c r="AR3619" s="240">
        <f t="shared" si="941"/>
        <v>1.3134013985799742</v>
      </c>
      <c r="AS3619" s="246">
        <f t="shared" si="942"/>
        <v>8734.1431805822558</v>
      </c>
      <c r="AT3619" s="246">
        <f t="shared" si="943"/>
        <v>5166.9190297052983</v>
      </c>
      <c r="AU3619" s="246">
        <f t="shared" si="944"/>
        <v>5166.9190297052983</v>
      </c>
      <c r="AV3619" s="246">
        <f t="shared" si="945"/>
        <v>0</v>
      </c>
      <c r="AW3619" s="15" t="s">
        <v>7420</v>
      </c>
      <c r="AX3619" s="254">
        <f t="shared" si="946"/>
        <v>0</v>
      </c>
    </row>
    <row r="3620" spans="1:50" s="15" customFormat="1" ht="14.25">
      <c r="A3620" s="9">
        <v>3614</v>
      </c>
      <c r="C3620" s="16" t="s">
        <v>547</v>
      </c>
      <c r="D3620" s="5">
        <v>15</v>
      </c>
      <c r="E3620" s="31">
        <f>366630/55*15</f>
        <v>99990</v>
      </c>
      <c r="F3620" s="26" t="s">
        <v>1025</v>
      </c>
      <c r="G3620" s="4">
        <v>40478</v>
      </c>
      <c r="H3620" s="30" t="s">
        <v>342</v>
      </c>
      <c r="I3620" s="70">
        <v>44130</v>
      </c>
      <c r="J3620" s="44">
        <v>3653</v>
      </c>
      <c r="K3620" s="44">
        <v>1252</v>
      </c>
      <c r="L3620" s="44">
        <v>2401</v>
      </c>
      <c r="M3620" s="44">
        <v>5000</v>
      </c>
      <c r="N3620" s="44">
        <v>78710</v>
      </c>
      <c r="O3620" s="44">
        <v>71745</v>
      </c>
      <c r="P3620" s="44">
        <v>2036</v>
      </c>
      <c r="Q3620" s="44">
        <v>66746</v>
      </c>
      <c r="R3620" s="17">
        <v>0</v>
      </c>
      <c r="S3620" s="44">
        <v>0</v>
      </c>
      <c r="T3620" s="44">
        <v>71745</v>
      </c>
      <c r="U3620" s="44">
        <v>0</v>
      </c>
      <c r="V3620" s="15" t="s">
        <v>4489</v>
      </c>
      <c r="W3620" s="36" t="s">
        <v>4491</v>
      </c>
      <c r="Y3620" s="226">
        <f t="shared" si="939"/>
        <v>40452</v>
      </c>
      <c r="Z3620" s="228">
        <f t="shared" si="940"/>
        <v>12.247222222222222</v>
      </c>
      <c r="AA3620" s="204" t="s">
        <v>7217</v>
      </c>
      <c r="AB3620" s="15">
        <f>MATCH(AA3620,'CAT-3'!$A:$A,0)</f>
        <v>699</v>
      </c>
      <c r="AC3620" s="15">
        <f>MATCH(Y3620,'CAT-3'!$1:$1,0)</f>
        <v>73</v>
      </c>
      <c r="AD3620" s="15">
        <f>INDEX('CAT-3'!$1:$1048576,Working!AB3620,Working!AC3620)</f>
        <v>123.3</v>
      </c>
      <c r="AE3620" s="15">
        <f>MATCH($AE$5,'CAT-3'!$1:$1,0)</f>
        <v>90</v>
      </c>
      <c r="AF3620" s="15">
        <f>INDEX('CAT-3'!$1:$1048576,Working!AB3620,Working!AE3620)</f>
        <v>130.9</v>
      </c>
      <c r="AG3620" s="228">
        <f t="shared" si="951"/>
        <v>1.0616382806163829</v>
      </c>
      <c r="AH3620" s="196" t="s">
        <v>5906</v>
      </c>
      <c r="AI3620" s="15">
        <f>MATCH(AH3620,'Cat-4'!$A:$A,0)</f>
        <v>701</v>
      </c>
      <c r="AJ3620" s="15">
        <f>MATCH($AJ$5,'Cat-4'!$1:$1,0)</f>
        <v>4</v>
      </c>
      <c r="AK3620" s="15">
        <f>INDEX('Cat-4'!$1:$1048576,Working!AI3620,Working!AJ3620)</f>
        <v>95.3</v>
      </c>
      <c r="AL3620" s="15">
        <f>MATCH($AL$5,'Cat-4'!$1:$1,0)</f>
        <v>131</v>
      </c>
      <c r="AM3620" s="15">
        <f>INDEX('Cat-4'!$1:$1048576,Working!AI3620,Working!AL3620)</f>
        <v>117.9</v>
      </c>
      <c r="AN3620" s="228">
        <f t="shared" si="952"/>
        <v>1.2371458551941239</v>
      </c>
      <c r="AO3620" s="230">
        <f t="shared" si="953"/>
        <v>0.31340139857997418</v>
      </c>
      <c r="AP3620" s="239">
        <f>INDEX(ELSV!$C$4:$G$63,MATCH(AH3620,ELSV!$G$4:$G$63,0),MATCH(IF(E3620&gt;10000000,"A",IF(E3620&gt;5000000,"B",IF(E3620&gt;1000000,"C","D"))),ELSV!$C$4:$F$4,0))</f>
        <v>8</v>
      </c>
      <c r="AQ3620" s="238">
        <f>INDEX(ELSV!$G$4:$K$63,MATCH(AH3620,ELSV!$G$4:$G$63,0),MATCH(IF(E3620&gt;10000000,"A",IF(E3620&gt;5000000,"B",IF(E3620&gt;1000000,"C","D"))),ELSV!$G$4:$K$4,0))</f>
        <v>1</v>
      </c>
      <c r="AR3620" s="240">
        <f t="shared" si="941"/>
        <v>1.3134013985799742</v>
      </c>
      <c r="AS3620" s="246">
        <f t="shared" si="942"/>
        <v>131327.00584401161</v>
      </c>
      <c r="AT3620" s="246">
        <f t="shared" si="943"/>
        <v>77690.048305849617</v>
      </c>
      <c r="AU3620" s="246">
        <f t="shared" si="944"/>
        <v>77690.048305849617</v>
      </c>
      <c r="AV3620" s="246">
        <f t="shared" si="945"/>
        <v>0</v>
      </c>
      <c r="AW3620" s="15" t="s">
        <v>7420</v>
      </c>
      <c r="AX3620" s="254">
        <f t="shared" si="946"/>
        <v>0</v>
      </c>
    </row>
    <row r="3621" spans="1:50" s="15" customFormat="1" ht="14.25">
      <c r="A3621" s="9">
        <v>3615</v>
      </c>
      <c r="C3621" s="16" t="s">
        <v>401</v>
      </c>
      <c r="D3621" s="5">
        <v>15</v>
      </c>
      <c r="E3621" s="31">
        <f>121917/55*15</f>
        <v>33250.090909090904</v>
      </c>
      <c r="F3621" s="26" t="s">
        <v>1026</v>
      </c>
      <c r="G3621" s="4">
        <v>40478</v>
      </c>
      <c r="H3621" s="30" t="s">
        <v>342</v>
      </c>
      <c r="I3621" s="70">
        <v>44130</v>
      </c>
      <c r="J3621" s="44">
        <v>3653</v>
      </c>
      <c r="K3621" s="44">
        <v>1252</v>
      </c>
      <c r="L3621" s="44">
        <v>2401</v>
      </c>
      <c r="M3621" s="44">
        <v>1663</v>
      </c>
      <c r="N3621" s="44">
        <v>26174.090909090904</v>
      </c>
      <c r="O3621" s="44">
        <v>23858.090909090904</v>
      </c>
      <c r="P3621" s="44">
        <v>2036</v>
      </c>
      <c r="Q3621" s="44">
        <v>22196</v>
      </c>
      <c r="R3621" s="17">
        <v>0</v>
      </c>
      <c r="S3621" s="44">
        <v>0</v>
      </c>
      <c r="T3621" s="44">
        <v>23858</v>
      </c>
      <c r="U3621" s="44">
        <v>9.0909090904460754E-2</v>
      </c>
      <c r="V3621" s="15" t="s">
        <v>4489</v>
      </c>
      <c r="W3621" s="36" t="s">
        <v>4491</v>
      </c>
      <c r="Y3621" s="226">
        <f t="shared" si="939"/>
        <v>40452</v>
      </c>
      <c r="Z3621" s="228">
        <f t="shared" si="940"/>
        <v>12.247222222222222</v>
      </c>
      <c r="AA3621" s="204" t="s">
        <v>7217</v>
      </c>
      <c r="AB3621" s="15">
        <f>MATCH(AA3621,'CAT-3'!$A:$A,0)</f>
        <v>699</v>
      </c>
      <c r="AC3621" s="15">
        <f>MATCH(Y3621,'CAT-3'!$1:$1,0)</f>
        <v>73</v>
      </c>
      <c r="AD3621" s="15">
        <f>INDEX('CAT-3'!$1:$1048576,Working!AB3621,Working!AC3621)</f>
        <v>123.3</v>
      </c>
      <c r="AE3621" s="15">
        <f>MATCH($AE$5,'CAT-3'!$1:$1,0)</f>
        <v>90</v>
      </c>
      <c r="AF3621" s="15">
        <f>INDEX('CAT-3'!$1:$1048576,Working!AB3621,Working!AE3621)</f>
        <v>130.9</v>
      </c>
      <c r="AG3621" s="228">
        <f t="shared" si="951"/>
        <v>1.0616382806163829</v>
      </c>
      <c r="AH3621" s="196" t="s">
        <v>5906</v>
      </c>
      <c r="AI3621" s="15">
        <f>MATCH(AH3621,'Cat-4'!$A:$A,0)</f>
        <v>701</v>
      </c>
      <c r="AJ3621" s="15">
        <f>MATCH($AJ$5,'Cat-4'!$1:$1,0)</f>
        <v>4</v>
      </c>
      <c r="AK3621" s="15">
        <f>INDEX('Cat-4'!$1:$1048576,Working!AI3621,Working!AJ3621)</f>
        <v>95.3</v>
      </c>
      <c r="AL3621" s="15">
        <f>MATCH($AL$5,'Cat-4'!$1:$1,0)</f>
        <v>131</v>
      </c>
      <c r="AM3621" s="15">
        <f>INDEX('Cat-4'!$1:$1048576,Working!AI3621,Working!AL3621)</f>
        <v>117.9</v>
      </c>
      <c r="AN3621" s="228">
        <f t="shared" si="952"/>
        <v>1.2371458551941239</v>
      </c>
      <c r="AO3621" s="230">
        <f t="shared" si="953"/>
        <v>0.31340139857997418</v>
      </c>
      <c r="AP3621" s="239">
        <f>INDEX(ELSV!$C$4:$G$63,MATCH(AH3621,ELSV!$G$4:$G$63,0),MATCH(IF(E3621&gt;10000000,"A",IF(E3621&gt;5000000,"B",IF(E3621&gt;1000000,"C","D"))),ELSV!$C$4:$F$4,0))</f>
        <v>8</v>
      </c>
      <c r="AQ3621" s="238">
        <f>INDEX(ELSV!$G$4:$K$63,MATCH(AH3621,ELSV!$G$4:$G$63,0),MATCH(IF(E3621&gt;10000000,"A",IF(E3621&gt;5000000,"B",IF(E3621&gt;1000000,"C","D"))),ELSV!$G$4:$K$4,0))</f>
        <v>1</v>
      </c>
      <c r="AR3621" s="240">
        <f t="shared" si="941"/>
        <v>1.3134013985799742</v>
      </c>
      <c r="AS3621" s="246">
        <f t="shared" si="942"/>
        <v>43670.715902911281</v>
      </c>
      <c r="AT3621" s="246">
        <f t="shared" si="943"/>
        <v>25834.595148526492</v>
      </c>
      <c r="AU3621" s="246">
        <f t="shared" si="944"/>
        <v>25834.595148526492</v>
      </c>
      <c r="AV3621" s="246">
        <f t="shared" si="945"/>
        <v>0</v>
      </c>
      <c r="AW3621" s="15" t="s">
        <v>7420</v>
      </c>
      <c r="AX3621" s="254">
        <f t="shared" si="946"/>
        <v>0</v>
      </c>
    </row>
    <row r="3622" spans="1:50" s="15" customFormat="1" ht="14.25">
      <c r="A3622" s="9">
        <v>3616</v>
      </c>
      <c r="C3622" s="16" t="s">
        <v>710</v>
      </c>
      <c r="D3622" s="5">
        <v>15</v>
      </c>
      <c r="E3622" s="31">
        <f>2598268/25*15</f>
        <v>1558960.8</v>
      </c>
      <c r="F3622" s="26" t="s">
        <v>1027</v>
      </c>
      <c r="G3622" s="4">
        <v>40478</v>
      </c>
      <c r="H3622" s="30" t="s">
        <v>342</v>
      </c>
      <c r="I3622" s="70">
        <v>44130</v>
      </c>
      <c r="J3622" s="44">
        <v>3653</v>
      </c>
      <c r="K3622" s="44">
        <v>1252</v>
      </c>
      <c r="L3622" s="44">
        <v>2401</v>
      </c>
      <c r="M3622" s="44">
        <v>77948</v>
      </c>
      <c r="N3622" s="44">
        <v>1227211.8</v>
      </c>
      <c r="O3622" s="44">
        <v>1118598.8</v>
      </c>
      <c r="P3622" s="44">
        <v>2036</v>
      </c>
      <c r="Q3622" s="44">
        <v>1040651</v>
      </c>
      <c r="R3622" s="17">
        <v>0</v>
      </c>
      <c r="S3622" s="44">
        <v>0</v>
      </c>
      <c r="T3622" s="44">
        <v>1118599</v>
      </c>
      <c r="U3622" s="44">
        <v>-0.19999999995343387</v>
      </c>
      <c r="V3622" s="15" t="s">
        <v>4489</v>
      </c>
      <c r="W3622" s="36" t="s">
        <v>4491</v>
      </c>
      <c r="Y3622" s="226">
        <f t="shared" si="939"/>
        <v>40452</v>
      </c>
      <c r="Z3622" s="228">
        <f t="shared" si="940"/>
        <v>12.247222222222222</v>
      </c>
      <c r="AA3622" s="204" t="s">
        <v>7222</v>
      </c>
      <c r="AB3622" s="15">
        <f>MATCH(AA3622,'CAT-3'!$A:$A,0)</f>
        <v>702</v>
      </c>
      <c r="AC3622" s="15">
        <f>MATCH(Y3622,'CAT-3'!$1:$1,0)</f>
        <v>73</v>
      </c>
      <c r="AD3622" s="15">
        <f>INDEX('CAT-3'!$1:$1048576,Working!AB3622,Working!AC3622)</f>
        <v>140.19999999999999</v>
      </c>
      <c r="AE3622" s="15">
        <f>MATCH($AE$5,'CAT-3'!$1:$1,0)</f>
        <v>90</v>
      </c>
      <c r="AF3622" s="15">
        <f>INDEX('CAT-3'!$1:$1048576,Working!AB3622,Working!AE3622)</f>
        <v>143.19999999999999</v>
      </c>
      <c r="AG3622" s="228">
        <f t="shared" si="951"/>
        <v>1.0213980028530671</v>
      </c>
      <c r="AH3622" s="196" t="s">
        <v>5849</v>
      </c>
      <c r="AI3622" s="15">
        <f>MATCH(AH3622,'Cat-4'!$A:$A,0)</f>
        <v>672</v>
      </c>
      <c r="AJ3622" s="15">
        <f>MATCH($AJ$5,'Cat-4'!$1:$1,0)</f>
        <v>4</v>
      </c>
      <c r="AK3622" s="15">
        <f>INDEX('Cat-4'!$1:$1048576,Working!AI3622,Working!AJ3622)</f>
        <v>101.5</v>
      </c>
      <c r="AL3622" s="15">
        <f>MATCH($AL$5,'Cat-4'!$1:$1,0)</f>
        <v>131</v>
      </c>
      <c r="AM3622" s="15">
        <f>INDEX('Cat-4'!$1:$1048576,Working!AI3622,Working!AL3622)</f>
        <v>147.1</v>
      </c>
      <c r="AN3622" s="228">
        <f t="shared" si="952"/>
        <v>1.4492610837438422</v>
      </c>
      <c r="AO3622" s="230">
        <f t="shared" si="953"/>
        <v>0.48027237654863209</v>
      </c>
      <c r="AP3622" s="239">
        <f>INDEX(ELSV!$C$4:$G$63,MATCH(AH3622,ELSV!$G$4:$G$63,0),MATCH(IF(E3622&gt;10000000,"A",IF(E3622&gt;5000000,"B",IF(E3622&gt;1000000,"C","D"))),ELSV!$C$4:$F$4,0))</f>
        <v>12</v>
      </c>
      <c r="AQ3622" s="238">
        <f>INDEX(ELSV!$G$4:$K$63,MATCH(AH3622,ELSV!$G$4:$G$63,0),MATCH(IF(E3622&gt;10000000,"A",IF(E3622&gt;5000000,"B",IF(E3622&gt;1000000,"C","D"))),ELSV!$G$4:$K$4,0))</f>
        <v>0.95</v>
      </c>
      <c r="AR3622" s="240">
        <f t="shared" si="941"/>
        <v>1.4802723765486321</v>
      </c>
      <c r="AS3622" s="246">
        <f t="shared" si="942"/>
        <v>2307686.6083621569</v>
      </c>
      <c r="AT3622" s="246">
        <f t="shared" si="943"/>
        <v>1365174.534561228</v>
      </c>
      <c r="AU3622" s="246">
        <f t="shared" si="944"/>
        <v>1296915.8078331666</v>
      </c>
      <c r="AV3622" s="246">
        <f t="shared" si="945"/>
        <v>68258.726728061447</v>
      </c>
      <c r="AW3622" s="15" t="s">
        <v>7420</v>
      </c>
      <c r="AX3622" s="254">
        <f t="shared" si="946"/>
        <v>68258.726728061447</v>
      </c>
    </row>
    <row r="3623" spans="1:50" s="15" customFormat="1" ht="14.25">
      <c r="A3623" s="9">
        <v>3617</v>
      </c>
      <c r="C3623" s="16" t="s">
        <v>711</v>
      </c>
      <c r="D3623" s="5">
        <v>15</v>
      </c>
      <c r="E3623" s="31">
        <f>351288/25*15</f>
        <v>210772.80000000002</v>
      </c>
      <c r="F3623" s="112" t="s">
        <v>1028</v>
      </c>
      <c r="G3623" s="4">
        <v>40478</v>
      </c>
      <c r="H3623" s="30" t="s">
        <v>342</v>
      </c>
      <c r="I3623" s="70">
        <v>44130</v>
      </c>
      <c r="J3623" s="44">
        <v>3653</v>
      </c>
      <c r="K3623" s="44">
        <v>1252</v>
      </c>
      <c r="L3623" s="44">
        <v>2401</v>
      </c>
      <c r="M3623" s="44">
        <v>10539</v>
      </c>
      <c r="N3623" s="44">
        <v>165918.80000000002</v>
      </c>
      <c r="O3623" s="44">
        <v>151234.80000000002</v>
      </c>
      <c r="P3623" s="44">
        <v>2036</v>
      </c>
      <c r="Q3623" s="44">
        <v>140696</v>
      </c>
      <c r="R3623" s="17">
        <v>0</v>
      </c>
      <c r="S3623" s="44">
        <v>0</v>
      </c>
      <c r="T3623" s="44">
        <v>151235</v>
      </c>
      <c r="U3623" s="44">
        <v>-0.1999999999825377</v>
      </c>
      <c r="V3623" s="15" t="s">
        <v>4489</v>
      </c>
      <c r="W3623" s="36" t="s">
        <v>4491</v>
      </c>
      <c r="Y3623" s="226">
        <f t="shared" si="939"/>
        <v>40452</v>
      </c>
      <c r="Z3623" s="228">
        <f t="shared" si="940"/>
        <v>12.247222222222222</v>
      </c>
      <c r="AA3623" s="204" t="s">
        <v>7217</v>
      </c>
      <c r="AB3623" s="15">
        <f>MATCH(AA3623,'CAT-3'!$A:$A,0)</f>
        <v>699</v>
      </c>
      <c r="AC3623" s="15">
        <f>MATCH(Y3623,'CAT-3'!$1:$1,0)</f>
        <v>73</v>
      </c>
      <c r="AD3623" s="15">
        <f>INDEX('CAT-3'!$1:$1048576,Working!AB3623,Working!AC3623)</f>
        <v>123.3</v>
      </c>
      <c r="AE3623" s="15">
        <f>MATCH($AE$5,'CAT-3'!$1:$1,0)</f>
        <v>90</v>
      </c>
      <c r="AF3623" s="15">
        <f>INDEX('CAT-3'!$1:$1048576,Working!AB3623,Working!AE3623)</f>
        <v>130.9</v>
      </c>
      <c r="AG3623" s="228">
        <f t="shared" si="951"/>
        <v>1.0616382806163829</v>
      </c>
      <c r="AH3623" s="196" t="s">
        <v>5906</v>
      </c>
      <c r="AI3623" s="15">
        <f>MATCH(AH3623,'Cat-4'!$A:$A,0)</f>
        <v>701</v>
      </c>
      <c r="AJ3623" s="15">
        <f>MATCH($AJ$5,'Cat-4'!$1:$1,0)</f>
        <v>4</v>
      </c>
      <c r="AK3623" s="15">
        <f>INDEX('Cat-4'!$1:$1048576,Working!AI3623,Working!AJ3623)</f>
        <v>95.3</v>
      </c>
      <c r="AL3623" s="15">
        <f>MATCH($AL$5,'Cat-4'!$1:$1,0)</f>
        <v>131</v>
      </c>
      <c r="AM3623" s="15">
        <f>INDEX('Cat-4'!$1:$1048576,Working!AI3623,Working!AL3623)</f>
        <v>117.9</v>
      </c>
      <c r="AN3623" s="228">
        <f t="shared" si="952"/>
        <v>1.2371458551941239</v>
      </c>
      <c r="AO3623" s="230">
        <f t="shared" si="953"/>
        <v>0.31340139857997418</v>
      </c>
      <c r="AP3623" s="239">
        <f>INDEX(ELSV!$C$4:$G$63,MATCH(AH3623,ELSV!$G$4:$G$63,0),MATCH(IF(E3623&gt;10000000,"A",IF(E3623&gt;5000000,"B",IF(E3623&gt;1000000,"C","D"))),ELSV!$C$4:$F$4,0))</f>
        <v>8</v>
      </c>
      <c r="AQ3623" s="238">
        <f>INDEX(ELSV!$G$4:$K$63,MATCH(AH3623,ELSV!$G$4:$G$63,0),MATCH(IF(E3623&gt;10000000,"A",IF(E3623&gt;5000000,"B",IF(E3623&gt;1000000,"C","D"))),ELSV!$G$4:$K$4,0))</f>
        <v>1</v>
      </c>
      <c r="AR3623" s="240">
        <f t="shared" si="941"/>
        <v>1.3134013985799742</v>
      </c>
      <c r="AS3623" s="246">
        <f t="shared" si="942"/>
        <v>276829.29030261718</v>
      </c>
      <c r="AT3623" s="246">
        <f t="shared" si="943"/>
        <v>163765.86672226404</v>
      </c>
      <c r="AU3623" s="246">
        <f t="shared" si="944"/>
        <v>163765.86672226404</v>
      </c>
      <c r="AV3623" s="246">
        <f t="shared" si="945"/>
        <v>0</v>
      </c>
      <c r="AW3623" s="15" t="s">
        <v>7420</v>
      </c>
      <c r="AX3623" s="254">
        <f t="shared" si="946"/>
        <v>0</v>
      </c>
    </row>
    <row r="3624" spans="1:50" s="15" customFormat="1" ht="14.25">
      <c r="A3624" s="9">
        <v>3618</v>
      </c>
      <c r="C3624" s="16" t="s">
        <v>712</v>
      </c>
      <c r="D3624" s="5">
        <v>15</v>
      </c>
      <c r="E3624" s="31">
        <f>1928950/25*15</f>
        <v>1157370</v>
      </c>
      <c r="F3624" s="26" t="s">
        <v>1029</v>
      </c>
      <c r="G3624" s="4">
        <v>40478</v>
      </c>
      <c r="H3624" s="30" t="s">
        <v>342</v>
      </c>
      <c r="I3624" s="70">
        <v>44130</v>
      </c>
      <c r="J3624" s="44">
        <v>3653</v>
      </c>
      <c r="K3624" s="44">
        <v>1252</v>
      </c>
      <c r="L3624" s="44">
        <v>2401</v>
      </c>
      <c r="M3624" s="44">
        <v>57869</v>
      </c>
      <c r="N3624" s="44">
        <v>911079</v>
      </c>
      <c r="O3624" s="44">
        <v>830446</v>
      </c>
      <c r="P3624" s="44">
        <v>2036</v>
      </c>
      <c r="Q3624" s="44">
        <v>772578</v>
      </c>
      <c r="R3624" s="17">
        <v>0</v>
      </c>
      <c r="S3624" s="44">
        <v>0</v>
      </c>
      <c r="T3624" s="44">
        <v>830446</v>
      </c>
      <c r="U3624" s="44">
        <v>0</v>
      </c>
      <c r="V3624" s="15" t="s">
        <v>4489</v>
      </c>
      <c r="W3624" s="36" t="s">
        <v>4491</v>
      </c>
      <c r="Y3624" s="226">
        <f t="shared" si="939"/>
        <v>40452</v>
      </c>
      <c r="Z3624" s="228">
        <f t="shared" si="940"/>
        <v>12.247222222222222</v>
      </c>
      <c r="AA3624" s="204" t="s">
        <v>7217</v>
      </c>
      <c r="AB3624" s="15">
        <f>MATCH(AA3624,'CAT-3'!$A:$A,0)</f>
        <v>699</v>
      </c>
      <c r="AC3624" s="15">
        <f>MATCH(Y3624,'CAT-3'!$1:$1,0)</f>
        <v>73</v>
      </c>
      <c r="AD3624" s="15">
        <f>INDEX('CAT-3'!$1:$1048576,Working!AB3624,Working!AC3624)</f>
        <v>123.3</v>
      </c>
      <c r="AE3624" s="15">
        <f>MATCH($AE$5,'CAT-3'!$1:$1,0)</f>
        <v>90</v>
      </c>
      <c r="AF3624" s="15">
        <f>INDEX('CAT-3'!$1:$1048576,Working!AB3624,Working!AE3624)</f>
        <v>130.9</v>
      </c>
      <c r="AG3624" s="228">
        <f t="shared" si="951"/>
        <v>1.0616382806163829</v>
      </c>
      <c r="AH3624" s="196" t="s">
        <v>5906</v>
      </c>
      <c r="AI3624" s="15">
        <f>MATCH(AH3624,'Cat-4'!$A:$A,0)</f>
        <v>701</v>
      </c>
      <c r="AJ3624" s="15">
        <f>MATCH($AJ$5,'Cat-4'!$1:$1,0)</f>
        <v>4</v>
      </c>
      <c r="AK3624" s="15">
        <f>INDEX('Cat-4'!$1:$1048576,Working!AI3624,Working!AJ3624)</f>
        <v>95.3</v>
      </c>
      <c r="AL3624" s="15">
        <f>MATCH($AL$5,'Cat-4'!$1:$1,0)</f>
        <v>131</v>
      </c>
      <c r="AM3624" s="15">
        <f>INDEX('Cat-4'!$1:$1048576,Working!AI3624,Working!AL3624)</f>
        <v>117.9</v>
      </c>
      <c r="AN3624" s="228">
        <f t="shared" si="952"/>
        <v>1.2371458551941239</v>
      </c>
      <c r="AO3624" s="230">
        <f t="shared" si="953"/>
        <v>0.31340139857997418</v>
      </c>
      <c r="AP3624" s="239">
        <f>INDEX(ELSV!$C$4:$G$63,MATCH(AH3624,ELSV!$G$4:$G$63,0),MATCH(IF(E3624&gt;10000000,"A",IF(E3624&gt;5000000,"B",IF(E3624&gt;1000000,"C","D"))),ELSV!$C$4:$F$4,0))</f>
        <v>12</v>
      </c>
      <c r="AQ3624" s="238">
        <f>INDEX(ELSV!$G$4:$K$63,MATCH(AH3624,ELSV!$G$4:$G$63,0),MATCH(IF(E3624&gt;10000000,"A",IF(E3624&gt;5000000,"B",IF(E3624&gt;1000000,"C","D"))),ELSV!$G$4:$K$4,0))</f>
        <v>1</v>
      </c>
      <c r="AR3624" s="240">
        <f t="shared" si="941"/>
        <v>1.3134013985799742</v>
      </c>
      <c r="AS3624" s="246">
        <f t="shared" si="942"/>
        <v>1520091.3766745047</v>
      </c>
      <c r="AT3624" s="246">
        <f t="shared" si="943"/>
        <v>899251.23720113188</v>
      </c>
      <c r="AU3624" s="246">
        <f t="shared" si="944"/>
        <v>899251.23720113188</v>
      </c>
      <c r="AV3624" s="246">
        <f t="shared" si="945"/>
        <v>0</v>
      </c>
      <c r="AW3624" s="15" t="s">
        <v>7420</v>
      </c>
      <c r="AX3624" s="254">
        <f t="shared" si="946"/>
        <v>0</v>
      </c>
    </row>
    <row r="3625" spans="1:50" s="15" customFormat="1" ht="14.25">
      <c r="A3625" s="9">
        <v>3619</v>
      </c>
      <c r="C3625" s="16" t="s">
        <v>713</v>
      </c>
      <c r="D3625" s="5">
        <v>15</v>
      </c>
      <c r="E3625" s="31">
        <f>2009907/25*15</f>
        <v>1205944.2</v>
      </c>
      <c r="F3625" s="26" t="s">
        <v>1030</v>
      </c>
      <c r="G3625" s="4">
        <v>40478</v>
      </c>
      <c r="H3625" s="30" t="s">
        <v>342</v>
      </c>
      <c r="I3625" s="70">
        <v>44130</v>
      </c>
      <c r="J3625" s="44">
        <v>3653</v>
      </c>
      <c r="K3625" s="44">
        <v>1252</v>
      </c>
      <c r="L3625" s="44">
        <v>2401</v>
      </c>
      <c r="M3625" s="44">
        <v>60297</v>
      </c>
      <c r="N3625" s="44">
        <v>949319.2</v>
      </c>
      <c r="O3625" s="44">
        <v>865301.2</v>
      </c>
      <c r="P3625" s="44">
        <v>2036</v>
      </c>
      <c r="Q3625" s="44">
        <v>805004</v>
      </c>
      <c r="R3625" s="17">
        <v>0</v>
      </c>
      <c r="S3625" s="44">
        <v>0</v>
      </c>
      <c r="T3625" s="44">
        <v>865301</v>
      </c>
      <c r="U3625" s="44">
        <v>0.19999999995343387</v>
      </c>
      <c r="V3625" s="15" t="s">
        <v>4489</v>
      </c>
      <c r="W3625" s="36" t="s">
        <v>4491</v>
      </c>
      <c r="Y3625" s="226">
        <f t="shared" si="939"/>
        <v>40452</v>
      </c>
      <c r="Z3625" s="228">
        <f t="shared" si="940"/>
        <v>12.247222222222222</v>
      </c>
      <c r="AA3625" s="204" t="s">
        <v>7217</v>
      </c>
      <c r="AB3625" s="15">
        <f>MATCH(AA3625,'CAT-3'!$A:$A,0)</f>
        <v>699</v>
      </c>
      <c r="AC3625" s="15">
        <f>MATCH(Y3625,'CAT-3'!$1:$1,0)</f>
        <v>73</v>
      </c>
      <c r="AD3625" s="15">
        <f>INDEX('CAT-3'!$1:$1048576,Working!AB3625,Working!AC3625)</f>
        <v>123.3</v>
      </c>
      <c r="AE3625" s="15">
        <f>MATCH($AE$5,'CAT-3'!$1:$1,0)</f>
        <v>90</v>
      </c>
      <c r="AF3625" s="15">
        <f>INDEX('CAT-3'!$1:$1048576,Working!AB3625,Working!AE3625)</f>
        <v>130.9</v>
      </c>
      <c r="AG3625" s="228">
        <f t="shared" si="951"/>
        <v>1.0616382806163829</v>
      </c>
      <c r="AH3625" s="196" t="s">
        <v>5906</v>
      </c>
      <c r="AI3625" s="15">
        <f>MATCH(AH3625,'Cat-4'!$A:$A,0)</f>
        <v>701</v>
      </c>
      <c r="AJ3625" s="15">
        <f>MATCH($AJ$5,'Cat-4'!$1:$1,0)</f>
        <v>4</v>
      </c>
      <c r="AK3625" s="15">
        <f>INDEX('Cat-4'!$1:$1048576,Working!AI3625,Working!AJ3625)</f>
        <v>95.3</v>
      </c>
      <c r="AL3625" s="15">
        <f>MATCH($AL$5,'Cat-4'!$1:$1,0)</f>
        <v>131</v>
      </c>
      <c r="AM3625" s="15">
        <f>INDEX('Cat-4'!$1:$1048576,Working!AI3625,Working!AL3625)</f>
        <v>117.9</v>
      </c>
      <c r="AN3625" s="228">
        <f t="shared" si="952"/>
        <v>1.2371458551941239</v>
      </c>
      <c r="AO3625" s="230">
        <f t="shared" si="953"/>
        <v>0.31340139857997418</v>
      </c>
      <c r="AP3625" s="239">
        <f>INDEX(ELSV!$C$4:$G$63,MATCH(AH3625,ELSV!$G$4:$G$63,0),MATCH(IF(E3625&gt;10000000,"A",IF(E3625&gt;5000000,"B",IF(E3625&gt;1000000,"C","D"))),ELSV!$C$4:$F$4,0))</f>
        <v>12</v>
      </c>
      <c r="AQ3625" s="238">
        <f>INDEX(ELSV!$G$4:$K$63,MATCH(AH3625,ELSV!$G$4:$G$63,0),MATCH(IF(E3625&gt;10000000,"A",IF(E3625&gt;5000000,"B",IF(E3625&gt;1000000,"C","D"))),ELSV!$G$4:$K$4,0))</f>
        <v>1</v>
      </c>
      <c r="AR3625" s="240">
        <f t="shared" si="941"/>
        <v>1.3134013985799742</v>
      </c>
      <c r="AS3625" s="246">
        <f t="shared" si="942"/>
        <v>1583888.7988894081</v>
      </c>
      <c r="AT3625" s="246">
        <f t="shared" si="943"/>
        <v>936992.33075466729</v>
      </c>
      <c r="AU3625" s="246">
        <f t="shared" si="944"/>
        <v>936992.33075466729</v>
      </c>
      <c r="AV3625" s="246">
        <f t="shared" si="945"/>
        <v>0</v>
      </c>
      <c r="AW3625" s="15" t="s">
        <v>7420</v>
      </c>
      <c r="AX3625" s="254">
        <f t="shared" si="946"/>
        <v>0</v>
      </c>
    </row>
    <row r="3626" spans="1:50" s="15" customFormat="1" ht="14.25">
      <c r="A3626" s="9">
        <v>3620</v>
      </c>
      <c r="C3626" s="16" t="s">
        <v>402</v>
      </c>
      <c r="D3626" s="5">
        <v>15</v>
      </c>
      <c r="E3626" s="31">
        <f>256620/55*15</f>
        <v>69987.272727272735</v>
      </c>
      <c r="F3626" s="26">
        <v>14</v>
      </c>
      <c r="G3626" s="4">
        <v>40478</v>
      </c>
      <c r="H3626" s="30" t="s">
        <v>342</v>
      </c>
      <c r="I3626" s="70">
        <v>44130</v>
      </c>
      <c r="J3626" s="44">
        <v>3653</v>
      </c>
      <c r="K3626" s="44">
        <v>1252</v>
      </c>
      <c r="L3626" s="44">
        <v>2401</v>
      </c>
      <c r="M3626" s="44">
        <v>3499</v>
      </c>
      <c r="N3626" s="44">
        <v>55093.272727272735</v>
      </c>
      <c r="O3626" s="44">
        <v>50217.272727272735</v>
      </c>
      <c r="P3626" s="44">
        <v>2036</v>
      </c>
      <c r="Q3626" s="44">
        <v>46718</v>
      </c>
      <c r="R3626" s="17">
        <v>0</v>
      </c>
      <c r="S3626" s="44">
        <v>0</v>
      </c>
      <c r="T3626" s="44">
        <v>50217</v>
      </c>
      <c r="U3626" s="44">
        <v>0.27272727273521014</v>
      </c>
      <c r="V3626" s="15" t="s">
        <v>4489</v>
      </c>
      <c r="W3626" s="36" t="s">
        <v>4491</v>
      </c>
      <c r="Y3626" s="226">
        <f t="shared" si="939"/>
        <v>40452</v>
      </c>
      <c r="Z3626" s="228">
        <f t="shared" si="940"/>
        <v>12.247222222222222</v>
      </c>
      <c r="AA3626" s="204" t="s">
        <v>7217</v>
      </c>
      <c r="AB3626" s="15">
        <f>MATCH(AA3626,'CAT-3'!$A:$A,0)</f>
        <v>699</v>
      </c>
      <c r="AC3626" s="15">
        <f>MATCH(Y3626,'CAT-3'!$1:$1,0)</f>
        <v>73</v>
      </c>
      <c r="AD3626" s="15">
        <f>INDEX('CAT-3'!$1:$1048576,Working!AB3626,Working!AC3626)</f>
        <v>123.3</v>
      </c>
      <c r="AE3626" s="15">
        <f>MATCH($AE$5,'CAT-3'!$1:$1,0)</f>
        <v>90</v>
      </c>
      <c r="AF3626" s="15">
        <f>INDEX('CAT-3'!$1:$1048576,Working!AB3626,Working!AE3626)</f>
        <v>130.9</v>
      </c>
      <c r="AG3626" s="228">
        <f t="shared" si="951"/>
        <v>1.0616382806163829</v>
      </c>
      <c r="AH3626" s="196" t="s">
        <v>5906</v>
      </c>
      <c r="AI3626" s="15">
        <f>MATCH(AH3626,'Cat-4'!$A:$A,0)</f>
        <v>701</v>
      </c>
      <c r="AJ3626" s="15">
        <f>MATCH($AJ$5,'Cat-4'!$1:$1,0)</f>
        <v>4</v>
      </c>
      <c r="AK3626" s="15">
        <f>INDEX('Cat-4'!$1:$1048576,Working!AI3626,Working!AJ3626)</f>
        <v>95.3</v>
      </c>
      <c r="AL3626" s="15">
        <f>MATCH($AL$5,'Cat-4'!$1:$1,0)</f>
        <v>131</v>
      </c>
      <c r="AM3626" s="15">
        <f>INDEX('Cat-4'!$1:$1048576,Working!AI3626,Working!AL3626)</f>
        <v>117.9</v>
      </c>
      <c r="AN3626" s="228">
        <f t="shared" si="952"/>
        <v>1.2371458551941239</v>
      </c>
      <c r="AO3626" s="230">
        <f t="shared" si="953"/>
        <v>0.31340139857997418</v>
      </c>
      <c r="AP3626" s="239">
        <f>INDEX(ELSV!$C$4:$G$63,MATCH(AH3626,ELSV!$G$4:$G$63,0),MATCH(IF(E3626&gt;10000000,"A",IF(E3626&gt;5000000,"B",IF(E3626&gt;1000000,"C","D"))),ELSV!$C$4:$F$4,0))</f>
        <v>8</v>
      </c>
      <c r="AQ3626" s="238">
        <f>INDEX(ELSV!$G$4:$K$63,MATCH(AH3626,ELSV!$G$4:$G$63,0),MATCH(IF(E3626&gt;10000000,"A",IF(E3626&gt;5000000,"B",IF(E3626&gt;1000000,"C","D"))),ELSV!$G$4:$K$4,0))</f>
        <v>1</v>
      </c>
      <c r="AR3626" s="240">
        <f t="shared" si="941"/>
        <v>1.3134013985799742</v>
      </c>
      <c r="AS3626" s="246">
        <f t="shared" si="942"/>
        <v>91921.381882798101</v>
      </c>
      <c r="AT3626" s="246">
        <f t="shared" si="943"/>
        <v>54378.583848149727</v>
      </c>
      <c r="AU3626" s="246">
        <f t="shared" si="944"/>
        <v>54378.583848149727</v>
      </c>
      <c r="AV3626" s="246">
        <f t="shared" si="945"/>
        <v>0</v>
      </c>
      <c r="AW3626" s="15" t="s">
        <v>7420</v>
      </c>
      <c r="AX3626" s="254">
        <f t="shared" si="946"/>
        <v>0</v>
      </c>
    </row>
    <row r="3627" spans="1:50" s="15" customFormat="1" ht="14.25">
      <c r="A3627" s="9">
        <v>3621</v>
      </c>
      <c r="C3627" s="16" t="s">
        <v>396</v>
      </c>
      <c r="D3627" s="5">
        <v>15</v>
      </c>
      <c r="E3627" s="7">
        <f>783110/55*15</f>
        <v>213575.45454545453</v>
      </c>
      <c r="F3627" s="26" t="s">
        <v>464</v>
      </c>
      <c r="G3627" s="4">
        <v>40478</v>
      </c>
      <c r="H3627" s="30" t="s">
        <v>342</v>
      </c>
      <c r="I3627" s="70">
        <v>44130</v>
      </c>
      <c r="J3627" s="44">
        <v>3653</v>
      </c>
      <c r="K3627" s="44">
        <v>1252</v>
      </c>
      <c r="L3627" s="44">
        <v>2401</v>
      </c>
      <c r="M3627" s="44">
        <v>10679</v>
      </c>
      <c r="N3627" s="44">
        <v>168127.45454545453</v>
      </c>
      <c r="O3627" s="44">
        <v>153247.45454545453</v>
      </c>
      <c r="P3627" s="44">
        <v>2036</v>
      </c>
      <c r="Q3627" s="44">
        <v>142569</v>
      </c>
      <c r="R3627" s="17">
        <v>0</v>
      </c>
      <c r="S3627" s="44">
        <v>0</v>
      </c>
      <c r="T3627" s="44">
        <v>153247</v>
      </c>
      <c r="U3627" s="44">
        <v>0.45454545452957973</v>
      </c>
      <c r="V3627" s="15" t="s">
        <v>4489</v>
      </c>
      <c r="W3627" s="36" t="s">
        <v>4491</v>
      </c>
      <c r="Y3627" s="226">
        <f t="shared" si="939"/>
        <v>40452</v>
      </c>
      <c r="Z3627" s="228">
        <f t="shared" si="940"/>
        <v>12.247222222222222</v>
      </c>
      <c r="AA3627" s="204" t="s">
        <v>7217</v>
      </c>
      <c r="AB3627" s="15">
        <f>MATCH(AA3627,'CAT-3'!$A:$A,0)</f>
        <v>699</v>
      </c>
      <c r="AC3627" s="15">
        <f>MATCH(Y3627,'CAT-3'!$1:$1,0)</f>
        <v>73</v>
      </c>
      <c r="AD3627" s="15">
        <f>INDEX('CAT-3'!$1:$1048576,Working!AB3627,Working!AC3627)</f>
        <v>123.3</v>
      </c>
      <c r="AE3627" s="15">
        <f>MATCH($AE$5,'CAT-3'!$1:$1,0)</f>
        <v>90</v>
      </c>
      <c r="AF3627" s="15">
        <f>INDEX('CAT-3'!$1:$1048576,Working!AB3627,Working!AE3627)</f>
        <v>130.9</v>
      </c>
      <c r="AG3627" s="228">
        <f t="shared" si="951"/>
        <v>1.0616382806163829</v>
      </c>
      <c r="AH3627" s="196" t="s">
        <v>5906</v>
      </c>
      <c r="AI3627" s="15">
        <f>MATCH(AH3627,'Cat-4'!$A:$A,0)</f>
        <v>701</v>
      </c>
      <c r="AJ3627" s="15">
        <f>MATCH($AJ$5,'Cat-4'!$1:$1,0)</f>
        <v>4</v>
      </c>
      <c r="AK3627" s="15">
        <f>INDEX('Cat-4'!$1:$1048576,Working!AI3627,Working!AJ3627)</f>
        <v>95.3</v>
      </c>
      <c r="AL3627" s="15">
        <f>MATCH($AL$5,'Cat-4'!$1:$1,0)</f>
        <v>131</v>
      </c>
      <c r="AM3627" s="15">
        <f>INDEX('Cat-4'!$1:$1048576,Working!AI3627,Working!AL3627)</f>
        <v>117.9</v>
      </c>
      <c r="AN3627" s="228">
        <f t="shared" si="952"/>
        <v>1.2371458551941239</v>
      </c>
      <c r="AO3627" s="230">
        <f t="shared" si="953"/>
        <v>0.31340139857997418</v>
      </c>
      <c r="AP3627" s="239">
        <f>INDEX(ELSV!$C$4:$G$63,MATCH(AH3627,ELSV!$G$4:$G$63,0),MATCH(IF(E3627&gt;10000000,"A",IF(E3627&gt;5000000,"B",IF(E3627&gt;1000000,"C","D"))),ELSV!$C$4:$F$4,0))</f>
        <v>8</v>
      </c>
      <c r="AQ3627" s="238">
        <f>INDEX(ELSV!$G$4:$K$63,MATCH(AH3627,ELSV!$G$4:$G$63,0),MATCH(IF(E3627&gt;10000000,"A",IF(E3627&gt;5000000,"B",IF(E3627&gt;1000000,"C","D"))),ELSV!$G$4:$K$4,0))</f>
        <v>1</v>
      </c>
      <c r="AR3627" s="240">
        <f t="shared" si="941"/>
        <v>1.3134013985799742</v>
      </c>
      <c r="AS3627" s="246">
        <f t="shared" si="942"/>
        <v>280510.30070235371</v>
      </c>
      <c r="AT3627" s="246">
        <f t="shared" si="943"/>
        <v>165943.46815261678</v>
      </c>
      <c r="AU3627" s="246">
        <f t="shared" si="944"/>
        <v>165943.46815261678</v>
      </c>
      <c r="AV3627" s="246">
        <f t="shared" si="945"/>
        <v>0</v>
      </c>
      <c r="AW3627" s="15" t="s">
        <v>7420</v>
      </c>
      <c r="AX3627" s="254">
        <f t="shared" si="946"/>
        <v>0</v>
      </c>
    </row>
    <row r="3628" spans="1:50" s="15" customFormat="1" ht="14.25">
      <c r="A3628" s="9">
        <v>3622</v>
      </c>
      <c r="C3628" s="16" t="s">
        <v>397</v>
      </c>
      <c r="D3628" s="5">
        <v>15</v>
      </c>
      <c r="E3628" s="31">
        <f>762998/55*15</f>
        <v>208090.36363636362</v>
      </c>
      <c r="F3628" s="26" t="s">
        <v>234</v>
      </c>
      <c r="G3628" s="4">
        <v>40478</v>
      </c>
      <c r="H3628" s="30" t="s">
        <v>342</v>
      </c>
      <c r="I3628" s="70">
        <v>44130</v>
      </c>
      <c r="J3628" s="44">
        <v>3653</v>
      </c>
      <c r="K3628" s="44">
        <v>1252</v>
      </c>
      <c r="L3628" s="44">
        <v>2401</v>
      </c>
      <c r="M3628" s="44">
        <v>10405</v>
      </c>
      <c r="N3628" s="44">
        <v>163807.36363636362</v>
      </c>
      <c r="O3628" s="44">
        <v>149310.36363636362</v>
      </c>
      <c r="P3628" s="44">
        <v>2036</v>
      </c>
      <c r="Q3628" s="44">
        <v>138906</v>
      </c>
      <c r="R3628" s="17">
        <v>0</v>
      </c>
      <c r="S3628" s="44">
        <v>0</v>
      </c>
      <c r="T3628" s="44">
        <v>149310</v>
      </c>
      <c r="U3628" s="44">
        <v>0.36363636361784302</v>
      </c>
      <c r="V3628" s="15" t="s">
        <v>4489</v>
      </c>
      <c r="W3628" s="36" t="s">
        <v>4491</v>
      </c>
      <c r="Y3628" s="226">
        <f t="shared" si="939"/>
        <v>40452</v>
      </c>
      <c r="Z3628" s="228">
        <f t="shared" si="940"/>
        <v>12.247222222222222</v>
      </c>
      <c r="AA3628" s="204" t="s">
        <v>7217</v>
      </c>
      <c r="AB3628" s="15">
        <f>MATCH(AA3628,'CAT-3'!$A:$A,0)</f>
        <v>699</v>
      </c>
      <c r="AC3628" s="15">
        <f>MATCH(Y3628,'CAT-3'!$1:$1,0)</f>
        <v>73</v>
      </c>
      <c r="AD3628" s="15">
        <f>INDEX('CAT-3'!$1:$1048576,Working!AB3628,Working!AC3628)</f>
        <v>123.3</v>
      </c>
      <c r="AE3628" s="15">
        <f>MATCH($AE$5,'CAT-3'!$1:$1,0)</f>
        <v>90</v>
      </c>
      <c r="AF3628" s="15">
        <f>INDEX('CAT-3'!$1:$1048576,Working!AB3628,Working!AE3628)</f>
        <v>130.9</v>
      </c>
      <c r="AG3628" s="228">
        <f t="shared" si="951"/>
        <v>1.0616382806163829</v>
      </c>
      <c r="AH3628" s="196" t="s">
        <v>5906</v>
      </c>
      <c r="AI3628" s="15">
        <f>MATCH(AH3628,'Cat-4'!$A:$A,0)</f>
        <v>701</v>
      </c>
      <c r="AJ3628" s="15">
        <f>MATCH($AJ$5,'Cat-4'!$1:$1,0)</f>
        <v>4</v>
      </c>
      <c r="AK3628" s="15">
        <f>INDEX('Cat-4'!$1:$1048576,Working!AI3628,Working!AJ3628)</f>
        <v>95.3</v>
      </c>
      <c r="AL3628" s="15">
        <f>MATCH($AL$5,'Cat-4'!$1:$1,0)</f>
        <v>131</v>
      </c>
      <c r="AM3628" s="15">
        <f>INDEX('Cat-4'!$1:$1048576,Working!AI3628,Working!AL3628)</f>
        <v>117.9</v>
      </c>
      <c r="AN3628" s="228">
        <f t="shared" si="952"/>
        <v>1.2371458551941239</v>
      </c>
      <c r="AO3628" s="230">
        <f t="shared" si="953"/>
        <v>0.31340139857997418</v>
      </c>
      <c r="AP3628" s="239">
        <f>INDEX(ELSV!$C$4:$G$63,MATCH(AH3628,ELSV!$G$4:$G$63,0),MATCH(IF(E3628&gt;10000000,"A",IF(E3628&gt;5000000,"B",IF(E3628&gt;1000000,"C","D"))),ELSV!$C$4:$F$4,0))</f>
        <v>8</v>
      </c>
      <c r="AQ3628" s="238">
        <f>INDEX(ELSV!$G$4:$K$63,MATCH(AH3628,ELSV!$G$4:$G$63,0),MATCH(IF(E3628&gt;10000000,"A",IF(E3628&gt;5000000,"B",IF(E3628&gt;1000000,"C","D"))),ELSV!$G$4:$K$4,0))</f>
        <v>1</v>
      </c>
      <c r="AR3628" s="240">
        <f t="shared" si="941"/>
        <v>1.3134013985799742</v>
      </c>
      <c r="AS3628" s="246">
        <f t="shared" si="942"/>
        <v>273306.1746310154</v>
      </c>
      <c r="AT3628" s="246">
        <f t="shared" si="943"/>
        <v>161681.67219612864</v>
      </c>
      <c r="AU3628" s="246">
        <f t="shared" si="944"/>
        <v>161681.67219612864</v>
      </c>
      <c r="AV3628" s="246">
        <f t="shared" si="945"/>
        <v>0</v>
      </c>
      <c r="AW3628" s="15" t="s">
        <v>7420</v>
      </c>
      <c r="AX3628" s="254">
        <f t="shared" si="946"/>
        <v>0</v>
      </c>
    </row>
    <row r="3629" spans="1:50" s="15" customFormat="1" ht="14.25">
      <c r="A3629" s="9">
        <v>3623</v>
      </c>
      <c r="C3629" s="16" t="s">
        <v>397</v>
      </c>
      <c r="D3629" s="5">
        <v>15</v>
      </c>
      <c r="E3629" s="31">
        <f>1215797/55*15</f>
        <v>331581</v>
      </c>
      <c r="F3629" s="26" t="s">
        <v>235</v>
      </c>
      <c r="G3629" s="4">
        <v>40478</v>
      </c>
      <c r="H3629" s="30" t="s">
        <v>342</v>
      </c>
      <c r="I3629" s="70">
        <v>44130</v>
      </c>
      <c r="J3629" s="44">
        <v>3653</v>
      </c>
      <c r="K3629" s="44">
        <v>1252</v>
      </c>
      <c r="L3629" s="44">
        <v>2401</v>
      </c>
      <c r="M3629" s="44">
        <v>16579</v>
      </c>
      <c r="N3629" s="44">
        <v>261020</v>
      </c>
      <c r="O3629" s="44">
        <v>237919</v>
      </c>
      <c r="P3629" s="44">
        <v>2036</v>
      </c>
      <c r="Q3629" s="44">
        <v>221340</v>
      </c>
      <c r="R3629" s="17">
        <v>0</v>
      </c>
      <c r="S3629" s="44">
        <v>0</v>
      </c>
      <c r="T3629" s="44">
        <v>237919</v>
      </c>
      <c r="U3629" s="44">
        <v>0</v>
      </c>
      <c r="V3629" s="15" t="s">
        <v>4489</v>
      </c>
      <c r="W3629" s="36" t="s">
        <v>4491</v>
      </c>
      <c r="Y3629" s="226">
        <f t="shared" si="939"/>
        <v>40452</v>
      </c>
      <c r="Z3629" s="228">
        <f t="shared" si="940"/>
        <v>12.247222222222222</v>
      </c>
      <c r="AA3629" s="204" t="s">
        <v>7217</v>
      </c>
      <c r="AB3629" s="15">
        <f>MATCH(AA3629,'CAT-3'!$A:$A,0)</f>
        <v>699</v>
      </c>
      <c r="AC3629" s="15">
        <f>MATCH(Y3629,'CAT-3'!$1:$1,0)</f>
        <v>73</v>
      </c>
      <c r="AD3629" s="15">
        <f>INDEX('CAT-3'!$1:$1048576,Working!AB3629,Working!AC3629)</f>
        <v>123.3</v>
      </c>
      <c r="AE3629" s="15">
        <f>MATCH($AE$5,'CAT-3'!$1:$1,0)</f>
        <v>90</v>
      </c>
      <c r="AF3629" s="15">
        <f>INDEX('CAT-3'!$1:$1048576,Working!AB3629,Working!AE3629)</f>
        <v>130.9</v>
      </c>
      <c r="AG3629" s="228">
        <f t="shared" si="951"/>
        <v>1.0616382806163829</v>
      </c>
      <c r="AH3629" s="196" t="s">
        <v>5906</v>
      </c>
      <c r="AI3629" s="15">
        <f>MATCH(AH3629,'Cat-4'!$A:$A,0)</f>
        <v>701</v>
      </c>
      <c r="AJ3629" s="15">
        <f>MATCH($AJ$5,'Cat-4'!$1:$1,0)</f>
        <v>4</v>
      </c>
      <c r="AK3629" s="15">
        <f>INDEX('Cat-4'!$1:$1048576,Working!AI3629,Working!AJ3629)</f>
        <v>95.3</v>
      </c>
      <c r="AL3629" s="15">
        <f>MATCH($AL$5,'Cat-4'!$1:$1,0)</f>
        <v>131</v>
      </c>
      <c r="AM3629" s="15">
        <f>INDEX('Cat-4'!$1:$1048576,Working!AI3629,Working!AL3629)</f>
        <v>117.9</v>
      </c>
      <c r="AN3629" s="228">
        <f t="shared" si="952"/>
        <v>1.2371458551941239</v>
      </c>
      <c r="AO3629" s="230">
        <f t="shared" si="953"/>
        <v>0.31340139857997418</v>
      </c>
      <c r="AP3629" s="239">
        <f>INDEX(ELSV!$C$4:$G$63,MATCH(AH3629,ELSV!$G$4:$G$63,0),MATCH(IF(E3629&gt;10000000,"A",IF(E3629&gt;5000000,"B",IF(E3629&gt;1000000,"C","D"))),ELSV!$C$4:$F$4,0))</f>
        <v>8</v>
      </c>
      <c r="AQ3629" s="238">
        <f>INDEX(ELSV!$G$4:$K$63,MATCH(AH3629,ELSV!$G$4:$G$63,0),MATCH(IF(E3629&gt;10000000,"A",IF(E3629&gt;5000000,"B",IF(E3629&gt;1000000,"C","D"))),ELSV!$G$4:$K$4,0))</f>
        <v>1</v>
      </c>
      <c r="AR3629" s="240">
        <f t="shared" si="941"/>
        <v>1.3134013985799742</v>
      </c>
      <c r="AS3629" s="246">
        <f t="shared" si="942"/>
        <v>435498.94914254639</v>
      </c>
      <c r="AT3629" s="246">
        <f t="shared" si="943"/>
        <v>257631.20219323854</v>
      </c>
      <c r="AU3629" s="246">
        <f t="shared" si="944"/>
        <v>257631.20219323854</v>
      </c>
      <c r="AV3629" s="246">
        <f t="shared" si="945"/>
        <v>0</v>
      </c>
      <c r="AW3629" s="15" t="s">
        <v>7420</v>
      </c>
      <c r="AX3629" s="254">
        <f t="shared" si="946"/>
        <v>0</v>
      </c>
    </row>
    <row r="3630" spans="1:50" s="15" customFormat="1" ht="14.25">
      <c r="A3630" s="9">
        <v>3624</v>
      </c>
      <c r="C3630" s="16" t="s">
        <v>612</v>
      </c>
      <c r="D3630" s="5">
        <v>15</v>
      </c>
      <c r="E3630" s="31">
        <f>13860/55*15</f>
        <v>3780</v>
      </c>
      <c r="F3630" s="26" t="s">
        <v>520</v>
      </c>
      <c r="G3630" s="4">
        <v>40478</v>
      </c>
      <c r="H3630" s="30" t="s">
        <v>342</v>
      </c>
      <c r="I3630" s="70">
        <v>44130</v>
      </c>
      <c r="J3630" s="44">
        <v>3653</v>
      </c>
      <c r="K3630" s="44">
        <v>1252</v>
      </c>
      <c r="L3630" s="44">
        <v>2401</v>
      </c>
      <c r="M3630" s="44">
        <v>189</v>
      </c>
      <c r="N3630" s="44">
        <v>2975</v>
      </c>
      <c r="O3630" s="44">
        <v>2712</v>
      </c>
      <c r="P3630" s="44">
        <v>2036</v>
      </c>
      <c r="Q3630" s="44">
        <v>2523</v>
      </c>
      <c r="R3630" s="17">
        <v>0</v>
      </c>
      <c r="S3630" s="44">
        <v>0</v>
      </c>
      <c r="T3630" s="44">
        <v>2712</v>
      </c>
      <c r="U3630" s="44">
        <v>0</v>
      </c>
      <c r="V3630" s="15" t="s">
        <v>4489</v>
      </c>
      <c r="W3630" s="36" t="s">
        <v>4491</v>
      </c>
      <c r="Y3630" s="226">
        <f t="shared" si="939"/>
        <v>40452</v>
      </c>
      <c r="Z3630" s="228">
        <f t="shared" si="940"/>
        <v>12.247222222222222</v>
      </c>
      <c r="AA3630" s="204" t="s">
        <v>7217</v>
      </c>
      <c r="AB3630" s="15">
        <f>MATCH(AA3630,'CAT-3'!$A:$A,0)</f>
        <v>699</v>
      </c>
      <c r="AC3630" s="15">
        <f>MATCH(Y3630,'CAT-3'!$1:$1,0)</f>
        <v>73</v>
      </c>
      <c r="AD3630" s="15">
        <f>INDEX('CAT-3'!$1:$1048576,Working!AB3630,Working!AC3630)</f>
        <v>123.3</v>
      </c>
      <c r="AE3630" s="15">
        <f>MATCH($AE$5,'CAT-3'!$1:$1,0)</f>
        <v>90</v>
      </c>
      <c r="AF3630" s="15">
        <f>INDEX('CAT-3'!$1:$1048576,Working!AB3630,Working!AE3630)</f>
        <v>130.9</v>
      </c>
      <c r="AG3630" s="228">
        <f t="shared" si="951"/>
        <v>1.0616382806163829</v>
      </c>
      <c r="AH3630" s="196" t="s">
        <v>3184</v>
      </c>
      <c r="AI3630" s="15">
        <f>MATCH(AH3630,'Cat-4'!$A:$A,0)</f>
        <v>671</v>
      </c>
      <c r="AJ3630" s="15">
        <f>MATCH($AJ$5,'Cat-4'!$1:$1,0)</f>
        <v>4</v>
      </c>
      <c r="AK3630" s="15">
        <f>INDEX('Cat-4'!$1:$1048576,Working!AI3630,Working!AJ3630)</f>
        <v>114.8</v>
      </c>
      <c r="AL3630" s="15">
        <f>MATCH($AL$5,'Cat-4'!$1:$1,0)</f>
        <v>131</v>
      </c>
      <c r="AM3630" s="15">
        <f>INDEX('Cat-4'!$1:$1048576,Working!AI3630,Working!AL3630)</f>
        <v>117.8</v>
      </c>
      <c r="AN3630" s="228">
        <f t="shared" si="952"/>
        <v>1.0261324041811846</v>
      </c>
      <c r="AO3630" s="230">
        <f t="shared" si="953"/>
        <v>8.9381441259668071E-2</v>
      </c>
      <c r="AP3630" s="239">
        <f>INDEX(ELSV!$C$4:$G$63,MATCH(AH3630,ELSV!$G$4:$G$63,0),MATCH(IF(E3630&gt;10000000,"A",IF(E3630&gt;5000000,"B",IF(E3630&gt;1000000,"C","D"))),ELSV!$C$4:$F$4,0))</f>
        <v>8</v>
      </c>
      <c r="AQ3630" s="238">
        <f>INDEX(ELSV!$G$4:$K$63,MATCH(AH3630,ELSV!$G$4:$G$63,0),MATCH(IF(E3630&gt;10000000,"A",IF(E3630&gt;5000000,"B",IF(E3630&gt;1000000,"C","D"))),ELSV!$G$4:$K$4,0))</f>
        <v>0.95</v>
      </c>
      <c r="AR3630" s="240">
        <f t="shared" si="941"/>
        <v>1.0893814412596681</v>
      </c>
      <c r="AS3630" s="246">
        <f t="shared" si="942"/>
        <v>4117.8618479615452</v>
      </c>
      <c r="AT3630" s="246">
        <f t="shared" si="943"/>
        <v>2436.0327400210467</v>
      </c>
      <c r="AU3630" s="246">
        <f t="shared" si="944"/>
        <v>2314.2311030199944</v>
      </c>
      <c r="AV3630" s="246">
        <f t="shared" si="945"/>
        <v>121.80163700105231</v>
      </c>
      <c r="AW3630" s="15" t="s">
        <v>7420</v>
      </c>
      <c r="AX3630" s="254">
        <f t="shared" si="946"/>
        <v>121.80163700105231</v>
      </c>
    </row>
    <row r="3631" spans="1:50" s="15" customFormat="1" ht="14.25">
      <c r="A3631" s="9">
        <v>3625</v>
      </c>
      <c r="C3631" s="16" t="s">
        <v>17</v>
      </c>
      <c r="D3631" s="5">
        <v>11</v>
      </c>
      <c r="E3631" s="31">
        <f>366630/55*11</f>
        <v>73326</v>
      </c>
      <c r="F3631" s="26" t="s">
        <v>1025</v>
      </c>
      <c r="G3631" s="10">
        <v>40630</v>
      </c>
      <c r="H3631" s="30" t="s">
        <v>342</v>
      </c>
      <c r="I3631" s="70">
        <v>44282</v>
      </c>
      <c r="J3631" s="44">
        <v>3653</v>
      </c>
      <c r="K3631" s="44">
        <v>1100</v>
      </c>
      <c r="L3631" s="44">
        <v>2553</v>
      </c>
      <c r="M3631" s="44">
        <v>3666</v>
      </c>
      <c r="N3631" s="44">
        <v>59172</v>
      </c>
      <c r="O3631" s="44">
        <v>54378</v>
      </c>
      <c r="P3631" s="44">
        <v>2188</v>
      </c>
      <c r="Q3631" s="44">
        <v>50712</v>
      </c>
      <c r="R3631" s="17">
        <v>0</v>
      </c>
      <c r="S3631" s="44">
        <v>0</v>
      </c>
      <c r="T3631" s="44">
        <v>54378</v>
      </c>
      <c r="U3631" s="44">
        <v>0</v>
      </c>
      <c r="V3631" s="15" t="s">
        <v>4489</v>
      </c>
      <c r="W3631" s="36" t="s">
        <v>4491</v>
      </c>
      <c r="Y3631" s="226">
        <f t="shared" si="939"/>
        <v>40603</v>
      </c>
      <c r="Z3631" s="228">
        <f t="shared" si="940"/>
        <v>11.830555555555556</v>
      </c>
      <c r="AA3631" s="204" t="s">
        <v>7217</v>
      </c>
      <c r="AB3631" s="15">
        <f>MATCH(AA3631,'CAT-3'!$A:$A,0)</f>
        <v>699</v>
      </c>
      <c r="AC3631" s="15">
        <f>MATCH(Y3631,'CAT-3'!$1:$1,0)</f>
        <v>78</v>
      </c>
      <c r="AD3631" s="15">
        <f>INDEX('CAT-3'!$1:$1048576,Working!AB3631,Working!AC3631)</f>
        <v>126.4</v>
      </c>
      <c r="AE3631" s="15">
        <f>MATCH($AE$5,'CAT-3'!$1:$1,0)</f>
        <v>90</v>
      </c>
      <c r="AF3631" s="15">
        <f>INDEX('CAT-3'!$1:$1048576,Working!AB3631,Working!AE3631)</f>
        <v>130.9</v>
      </c>
      <c r="AG3631" s="228">
        <f t="shared" si="951"/>
        <v>1.0356012658227849</v>
      </c>
      <c r="AH3631" s="196" t="s">
        <v>5906</v>
      </c>
      <c r="AI3631" s="15">
        <f>MATCH(AH3631,'Cat-4'!$A:$A,0)</f>
        <v>701</v>
      </c>
      <c r="AJ3631" s="15">
        <f>MATCH($AJ$5,'Cat-4'!$1:$1,0)</f>
        <v>4</v>
      </c>
      <c r="AK3631" s="15">
        <f>INDEX('Cat-4'!$1:$1048576,Working!AI3631,Working!AJ3631)</f>
        <v>95.3</v>
      </c>
      <c r="AL3631" s="15">
        <f>MATCH($AL$5,'Cat-4'!$1:$1,0)</f>
        <v>131</v>
      </c>
      <c r="AM3631" s="15">
        <f>INDEX('Cat-4'!$1:$1048576,Working!AI3631,Working!AL3631)</f>
        <v>117.9</v>
      </c>
      <c r="AN3631" s="228">
        <f t="shared" si="952"/>
        <v>1.2371458551941239</v>
      </c>
      <c r="AO3631" s="230">
        <f t="shared" si="953"/>
        <v>0.28118981364644635</v>
      </c>
      <c r="AP3631" s="239">
        <f>INDEX(ELSV!$C$4:$G$63,MATCH(AH3631,ELSV!$G$4:$G$63,0),MATCH(IF(E3631&gt;10000000,"A",IF(E3631&gt;5000000,"B",IF(E3631&gt;1000000,"C","D"))),ELSV!$C$4:$F$4,0))</f>
        <v>8</v>
      </c>
      <c r="AQ3631" s="238">
        <f>INDEX(ELSV!$G$4:$K$63,MATCH(AH3631,ELSV!$G$4:$G$63,0),MATCH(IF(E3631&gt;10000000,"A",IF(E3631&gt;5000000,"B",IF(E3631&gt;1000000,"C","D"))),ELSV!$G$4:$K$4,0))</f>
        <v>1</v>
      </c>
      <c r="AR3631" s="240">
        <f t="shared" si="941"/>
        <v>1.2811898136464464</v>
      </c>
      <c r="AS3631" s="246">
        <f t="shared" si="942"/>
        <v>93944.524275439326</v>
      </c>
      <c r="AT3631" s="246">
        <f t="shared" si="943"/>
        <v>55575.428542839581</v>
      </c>
      <c r="AU3631" s="246">
        <f t="shared" si="944"/>
        <v>55575.428542839581</v>
      </c>
      <c r="AV3631" s="246">
        <f t="shared" si="945"/>
        <v>0</v>
      </c>
      <c r="AW3631" s="15" t="s">
        <v>7420</v>
      </c>
      <c r="AX3631" s="254">
        <f t="shared" si="946"/>
        <v>0</v>
      </c>
    </row>
    <row r="3632" spans="1:50" s="15" customFormat="1" ht="14.25">
      <c r="A3632" s="9">
        <v>3626</v>
      </c>
      <c r="C3632" s="16" t="s">
        <v>18</v>
      </c>
      <c r="D3632" s="5">
        <v>15</v>
      </c>
      <c r="E3632" s="31">
        <f>121917/55*11</f>
        <v>24383.399999999998</v>
      </c>
      <c r="F3632" s="26" t="s">
        <v>19</v>
      </c>
      <c r="G3632" s="10">
        <v>40630</v>
      </c>
      <c r="H3632" s="30" t="s">
        <v>342</v>
      </c>
      <c r="I3632" s="70">
        <v>44282</v>
      </c>
      <c r="J3632" s="44">
        <v>3653</v>
      </c>
      <c r="K3632" s="44">
        <v>1100</v>
      </c>
      <c r="L3632" s="44">
        <v>2553</v>
      </c>
      <c r="M3632" s="44">
        <v>1219</v>
      </c>
      <c r="N3632" s="44">
        <v>19677.399999999998</v>
      </c>
      <c r="O3632" s="44">
        <v>18083.399999999998</v>
      </c>
      <c r="P3632" s="44">
        <v>2188</v>
      </c>
      <c r="Q3632" s="44">
        <v>16864</v>
      </c>
      <c r="R3632" s="17">
        <v>0</v>
      </c>
      <c r="S3632" s="44">
        <v>0</v>
      </c>
      <c r="T3632" s="44">
        <v>18083</v>
      </c>
      <c r="U3632" s="44">
        <v>0.39999999999781721</v>
      </c>
      <c r="V3632" s="15" t="s">
        <v>4489</v>
      </c>
      <c r="W3632" s="36" t="s">
        <v>4491</v>
      </c>
      <c r="Y3632" s="226">
        <f t="shared" si="939"/>
        <v>40603</v>
      </c>
      <c r="Z3632" s="228">
        <f t="shared" si="940"/>
        <v>11.830555555555556</v>
      </c>
      <c r="AA3632" s="204" t="s">
        <v>7217</v>
      </c>
      <c r="AB3632" s="15">
        <f>MATCH(AA3632,'CAT-3'!$A:$A,0)</f>
        <v>699</v>
      </c>
      <c r="AC3632" s="15">
        <f>MATCH(Y3632,'CAT-3'!$1:$1,0)</f>
        <v>78</v>
      </c>
      <c r="AD3632" s="15">
        <f>INDEX('CAT-3'!$1:$1048576,Working!AB3632,Working!AC3632)</f>
        <v>126.4</v>
      </c>
      <c r="AE3632" s="15">
        <f>MATCH($AE$5,'CAT-3'!$1:$1,0)</f>
        <v>90</v>
      </c>
      <c r="AF3632" s="15">
        <f>INDEX('CAT-3'!$1:$1048576,Working!AB3632,Working!AE3632)</f>
        <v>130.9</v>
      </c>
      <c r="AG3632" s="228">
        <f t="shared" si="951"/>
        <v>1.0356012658227849</v>
      </c>
      <c r="AH3632" s="196" t="s">
        <v>5906</v>
      </c>
      <c r="AI3632" s="15">
        <f>MATCH(AH3632,'Cat-4'!$A:$A,0)</f>
        <v>701</v>
      </c>
      <c r="AJ3632" s="15">
        <f>MATCH($AJ$5,'Cat-4'!$1:$1,0)</f>
        <v>4</v>
      </c>
      <c r="AK3632" s="15">
        <f>INDEX('Cat-4'!$1:$1048576,Working!AI3632,Working!AJ3632)</f>
        <v>95.3</v>
      </c>
      <c r="AL3632" s="15">
        <f>MATCH($AL$5,'Cat-4'!$1:$1,0)</f>
        <v>131</v>
      </c>
      <c r="AM3632" s="15">
        <f>INDEX('Cat-4'!$1:$1048576,Working!AI3632,Working!AL3632)</f>
        <v>117.9</v>
      </c>
      <c r="AN3632" s="228">
        <f t="shared" si="952"/>
        <v>1.2371458551941239</v>
      </c>
      <c r="AO3632" s="230">
        <f t="shared" si="953"/>
        <v>0.28118981364644635</v>
      </c>
      <c r="AP3632" s="239">
        <f>INDEX(ELSV!$C$4:$G$63,MATCH(AH3632,ELSV!$G$4:$G$63,0),MATCH(IF(E3632&gt;10000000,"A",IF(E3632&gt;5000000,"B",IF(E3632&gt;1000000,"C","D"))),ELSV!$C$4:$F$4,0))</f>
        <v>8</v>
      </c>
      <c r="AQ3632" s="238">
        <f>INDEX(ELSV!$G$4:$K$63,MATCH(AH3632,ELSV!$G$4:$G$63,0),MATCH(IF(E3632&gt;10000000,"A",IF(E3632&gt;5000000,"B",IF(E3632&gt;1000000,"C","D"))),ELSV!$G$4:$K$4,0))</f>
        <v>1</v>
      </c>
      <c r="AR3632" s="240">
        <f t="shared" si="941"/>
        <v>1.2811898136464464</v>
      </c>
      <c r="AS3632" s="246">
        <f t="shared" si="942"/>
        <v>31239.763702066757</v>
      </c>
      <c r="AT3632" s="246">
        <f t="shared" si="943"/>
        <v>18480.728586469664</v>
      </c>
      <c r="AU3632" s="246">
        <f t="shared" si="944"/>
        <v>18480.728586469664</v>
      </c>
      <c r="AV3632" s="246">
        <f t="shared" si="945"/>
        <v>0</v>
      </c>
      <c r="AW3632" s="15" t="s">
        <v>7420</v>
      </c>
      <c r="AX3632" s="254">
        <f t="shared" si="946"/>
        <v>0</v>
      </c>
    </row>
    <row r="3633" spans="1:50" s="15" customFormat="1" ht="14.25">
      <c r="A3633" s="9">
        <v>3627</v>
      </c>
      <c r="C3633" s="16" t="s">
        <v>20</v>
      </c>
      <c r="D3633" s="5">
        <v>10</v>
      </c>
      <c r="E3633" s="31">
        <f>(2598268+351288+1928950+2009907)-(4133048)+(1653720+413430)</f>
        <v>4822515</v>
      </c>
      <c r="F3633" s="26" t="s">
        <v>21</v>
      </c>
      <c r="G3633" s="10">
        <v>40630</v>
      </c>
      <c r="H3633" s="30" t="s">
        <v>342</v>
      </c>
      <c r="I3633" s="70">
        <v>44282</v>
      </c>
      <c r="J3633" s="44">
        <v>3653</v>
      </c>
      <c r="K3633" s="44">
        <v>1100</v>
      </c>
      <c r="L3633" s="44">
        <v>2553</v>
      </c>
      <c r="M3633" s="44">
        <v>241126</v>
      </c>
      <c r="N3633" s="44">
        <v>3891673</v>
      </c>
      <c r="O3633" s="44">
        <v>3576410</v>
      </c>
      <c r="P3633" s="44">
        <v>2188</v>
      </c>
      <c r="Q3633" s="44">
        <v>3335284</v>
      </c>
      <c r="R3633" s="17">
        <v>0</v>
      </c>
      <c r="S3633" s="44">
        <v>0</v>
      </c>
      <c r="T3633" s="44">
        <v>3576410</v>
      </c>
      <c r="U3633" s="44">
        <v>0</v>
      </c>
      <c r="V3633" s="15" t="s">
        <v>4489</v>
      </c>
      <c r="W3633" s="36" t="s">
        <v>4491</v>
      </c>
      <c r="Y3633" s="226">
        <f t="shared" si="939"/>
        <v>40603</v>
      </c>
      <c r="Z3633" s="228">
        <f t="shared" si="940"/>
        <v>11.830555555555556</v>
      </c>
      <c r="AA3633" s="204" t="s">
        <v>7217</v>
      </c>
      <c r="AB3633" s="15">
        <f>MATCH(AA3633,'CAT-3'!$A:$A,0)</f>
        <v>699</v>
      </c>
      <c r="AC3633" s="15">
        <f>MATCH(Y3633,'CAT-3'!$1:$1,0)</f>
        <v>78</v>
      </c>
      <c r="AD3633" s="15">
        <f>INDEX('CAT-3'!$1:$1048576,Working!AB3633,Working!AC3633)</f>
        <v>126.4</v>
      </c>
      <c r="AE3633" s="15">
        <f>MATCH($AE$5,'CAT-3'!$1:$1,0)</f>
        <v>90</v>
      </c>
      <c r="AF3633" s="15">
        <f>INDEX('CAT-3'!$1:$1048576,Working!AB3633,Working!AE3633)</f>
        <v>130.9</v>
      </c>
      <c r="AG3633" s="228">
        <f t="shared" si="951"/>
        <v>1.0356012658227849</v>
      </c>
      <c r="AH3633" s="196" t="s">
        <v>5906</v>
      </c>
      <c r="AI3633" s="15">
        <f>MATCH(AH3633,'Cat-4'!$A:$A,0)</f>
        <v>701</v>
      </c>
      <c r="AJ3633" s="15">
        <f>MATCH($AJ$5,'Cat-4'!$1:$1,0)</f>
        <v>4</v>
      </c>
      <c r="AK3633" s="15">
        <f>INDEX('Cat-4'!$1:$1048576,Working!AI3633,Working!AJ3633)</f>
        <v>95.3</v>
      </c>
      <c r="AL3633" s="15">
        <f>MATCH($AL$5,'Cat-4'!$1:$1,0)</f>
        <v>131</v>
      </c>
      <c r="AM3633" s="15">
        <f>INDEX('Cat-4'!$1:$1048576,Working!AI3633,Working!AL3633)</f>
        <v>117.9</v>
      </c>
      <c r="AN3633" s="228">
        <f t="shared" si="952"/>
        <v>1.2371458551941239</v>
      </c>
      <c r="AO3633" s="230">
        <f t="shared" si="953"/>
        <v>0.28118981364644635</v>
      </c>
      <c r="AP3633" s="239">
        <f>INDEX(ELSV!$C$4:$G$63,MATCH(AH3633,ELSV!$G$4:$G$63,0),MATCH(IF(E3633&gt;10000000,"A",IF(E3633&gt;5000000,"B",IF(E3633&gt;1000000,"C","D"))),ELSV!$C$4:$F$4,0))</f>
        <v>12</v>
      </c>
      <c r="AQ3633" s="238">
        <f>INDEX(ELSV!$G$4:$K$63,MATCH(AH3633,ELSV!$G$4:$G$63,0),MATCH(IF(E3633&gt;10000000,"A",IF(E3633&gt;5000000,"B",IF(E3633&gt;1000000,"C","D"))),ELSV!$G$4:$K$4,0))</f>
        <v>1</v>
      </c>
      <c r="AR3633" s="240">
        <f t="shared" si="941"/>
        <v>1.2811898136464464</v>
      </c>
      <c r="AS3633" s="246">
        <f t="shared" si="942"/>
        <v>6178557.0941571919</v>
      </c>
      <c r="AT3633" s="246">
        <f t="shared" si="943"/>
        <v>3655092.8426379729</v>
      </c>
      <c r="AU3633" s="246">
        <f t="shared" si="944"/>
        <v>3603481.5779618351</v>
      </c>
      <c r="AV3633" s="246">
        <f t="shared" si="945"/>
        <v>51611.264676137827</v>
      </c>
      <c r="AW3633" s="15" t="s">
        <v>7420</v>
      </c>
      <c r="AX3633" s="254">
        <f t="shared" si="946"/>
        <v>51611.264676137827</v>
      </c>
    </row>
    <row r="3634" spans="1:50" s="15" customFormat="1" ht="14.25">
      <c r="A3634" s="9">
        <v>3628</v>
      </c>
      <c r="C3634" s="16" t="s">
        <v>23</v>
      </c>
      <c r="D3634" s="5">
        <v>1</v>
      </c>
      <c r="E3634" s="31">
        <f>6932825/25*1</f>
        <v>277313</v>
      </c>
      <c r="F3634" s="26" t="s">
        <v>22</v>
      </c>
      <c r="G3634" s="10">
        <v>40630</v>
      </c>
      <c r="H3634" s="30" t="s">
        <v>342</v>
      </c>
      <c r="I3634" s="70">
        <v>44282</v>
      </c>
      <c r="J3634" s="44">
        <v>3653</v>
      </c>
      <c r="K3634" s="44">
        <v>1100</v>
      </c>
      <c r="L3634" s="44">
        <v>2553</v>
      </c>
      <c r="M3634" s="44">
        <v>13866</v>
      </c>
      <c r="N3634" s="44">
        <v>223787</v>
      </c>
      <c r="O3634" s="44">
        <v>205658</v>
      </c>
      <c r="P3634" s="44">
        <v>2188</v>
      </c>
      <c r="Q3634" s="44">
        <v>191792</v>
      </c>
      <c r="R3634" s="17">
        <v>0</v>
      </c>
      <c r="S3634" s="44">
        <v>0</v>
      </c>
      <c r="T3634" s="44">
        <v>205658</v>
      </c>
      <c r="U3634" s="44">
        <v>0</v>
      </c>
      <c r="V3634" s="15" t="s">
        <v>4489</v>
      </c>
      <c r="W3634" s="36" t="s">
        <v>4491</v>
      </c>
      <c r="Y3634" s="226">
        <f t="shared" si="939"/>
        <v>40603</v>
      </c>
      <c r="Z3634" s="228">
        <f t="shared" si="940"/>
        <v>11.830555555555556</v>
      </c>
      <c r="AA3634" s="204" t="s">
        <v>7217</v>
      </c>
      <c r="AB3634" s="15">
        <f>MATCH(AA3634,'CAT-3'!$A:$A,0)</f>
        <v>699</v>
      </c>
      <c r="AC3634" s="15">
        <f>MATCH(Y3634,'CAT-3'!$1:$1,0)</f>
        <v>78</v>
      </c>
      <c r="AD3634" s="15">
        <f>INDEX('CAT-3'!$1:$1048576,Working!AB3634,Working!AC3634)</f>
        <v>126.4</v>
      </c>
      <c r="AE3634" s="15">
        <f>MATCH($AE$5,'CAT-3'!$1:$1,0)</f>
        <v>90</v>
      </c>
      <c r="AF3634" s="15">
        <f>INDEX('CAT-3'!$1:$1048576,Working!AB3634,Working!AE3634)</f>
        <v>130.9</v>
      </c>
      <c r="AG3634" s="228">
        <f t="shared" si="951"/>
        <v>1.0356012658227849</v>
      </c>
      <c r="AH3634" s="196" t="s">
        <v>5906</v>
      </c>
      <c r="AI3634" s="15">
        <f>MATCH(AH3634,'Cat-4'!$A:$A,0)</f>
        <v>701</v>
      </c>
      <c r="AJ3634" s="15">
        <f>MATCH($AJ$5,'Cat-4'!$1:$1,0)</f>
        <v>4</v>
      </c>
      <c r="AK3634" s="15">
        <f>INDEX('Cat-4'!$1:$1048576,Working!AI3634,Working!AJ3634)</f>
        <v>95.3</v>
      </c>
      <c r="AL3634" s="15">
        <f>MATCH($AL$5,'Cat-4'!$1:$1,0)</f>
        <v>131</v>
      </c>
      <c r="AM3634" s="15">
        <f>INDEX('Cat-4'!$1:$1048576,Working!AI3634,Working!AL3634)</f>
        <v>117.9</v>
      </c>
      <c r="AN3634" s="228">
        <f t="shared" si="952"/>
        <v>1.2371458551941239</v>
      </c>
      <c r="AO3634" s="230">
        <f t="shared" si="953"/>
        <v>0.28118981364644635</v>
      </c>
      <c r="AP3634" s="239">
        <f>INDEX(ELSV!$C$4:$G$63,MATCH(AH3634,ELSV!$G$4:$G$63,0),MATCH(IF(E3634&gt;10000000,"A",IF(E3634&gt;5000000,"B",IF(E3634&gt;1000000,"C","D"))),ELSV!$C$4:$F$4,0))</f>
        <v>8</v>
      </c>
      <c r="AQ3634" s="238">
        <f>INDEX(ELSV!$G$4:$K$63,MATCH(AH3634,ELSV!$G$4:$G$63,0),MATCH(IF(E3634&gt;10000000,"A",IF(E3634&gt;5000000,"B",IF(E3634&gt;1000000,"C","D"))),ELSV!$G$4:$K$4,0))</f>
        <v>1</v>
      </c>
      <c r="AR3634" s="240">
        <f t="shared" si="941"/>
        <v>1.2811898136464464</v>
      </c>
      <c r="AS3634" s="246">
        <f t="shared" si="942"/>
        <v>355290.59079173696</v>
      </c>
      <c r="AT3634" s="246">
        <f t="shared" si="943"/>
        <v>210181.77475248167</v>
      </c>
      <c r="AU3634" s="246">
        <f t="shared" si="944"/>
        <v>210181.77475248167</v>
      </c>
      <c r="AV3634" s="246">
        <f t="shared" si="945"/>
        <v>0</v>
      </c>
      <c r="AW3634" s="15" t="s">
        <v>7420</v>
      </c>
      <c r="AX3634" s="254">
        <f t="shared" si="946"/>
        <v>0</v>
      </c>
    </row>
    <row r="3635" spans="1:50" s="15" customFormat="1" ht="14.25">
      <c r="A3635" s="9">
        <v>3629</v>
      </c>
      <c r="C3635" s="16" t="s">
        <v>24</v>
      </c>
      <c r="D3635" s="5">
        <v>11</v>
      </c>
      <c r="E3635" s="31">
        <f>256620/55*11</f>
        <v>51324</v>
      </c>
      <c r="F3635" s="5" t="s">
        <v>25</v>
      </c>
      <c r="G3635" s="10">
        <v>40630</v>
      </c>
      <c r="H3635" s="30" t="s">
        <v>342</v>
      </c>
      <c r="I3635" s="70">
        <v>44282</v>
      </c>
      <c r="J3635" s="44">
        <v>3653</v>
      </c>
      <c r="K3635" s="44">
        <v>1100</v>
      </c>
      <c r="L3635" s="44">
        <v>2553</v>
      </c>
      <c r="M3635" s="44">
        <v>2566</v>
      </c>
      <c r="N3635" s="44">
        <v>41417</v>
      </c>
      <c r="O3635" s="44">
        <v>38062</v>
      </c>
      <c r="P3635" s="44">
        <v>2188</v>
      </c>
      <c r="Q3635" s="44">
        <v>35496</v>
      </c>
      <c r="R3635" s="17">
        <v>0</v>
      </c>
      <c r="S3635" s="44">
        <v>0</v>
      </c>
      <c r="T3635" s="44">
        <v>38062</v>
      </c>
      <c r="U3635" s="44">
        <v>0</v>
      </c>
      <c r="V3635" s="15" t="s">
        <v>4489</v>
      </c>
      <c r="W3635" s="36" t="s">
        <v>4491</v>
      </c>
      <c r="Y3635" s="226">
        <f t="shared" si="939"/>
        <v>40603</v>
      </c>
      <c r="Z3635" s="228">
        <f t="shared" si="940"/>
        <v>11.830555555555556</v>
      </c>
      <c r="AA3635" s="204" t="s">
        <v>7217</v>
      </c>
      <c r="AB3635" s="15">
        <f>MATCH(AA3635,'CAT-3'!$A:$A,0)</f>
        <v>699</v>
      </c>
      <c r="AC3635" s="15">
        <f>MATCH(Y3635,'CAT-3'!$1:$1,0)</f>
        <v>78</v>
      </c>
      <c r="AD3635" s="15">
        <f>INDEX('CAT-3'!$1:$1048576,Working!AB3635,Working!AC3635)</f>
        <v>126.4</v>
      </c>
      <c r="AE3635" s="15">
        <f>MATCH($AE$5,'CAT-3'!$1:$1,0)</f>
        <v>90</v>
      </c>
      <c r="AF3635" s="15">
        <f>INDEX('CAT-3'!$1:$1048576,Working!AB3635,Working!AE3635)</f>
        <v>130.9</v>
      </c>
      <c r="AG3635" s="228">
        <f t="shared" si="951"/>
        <v>1.0356012658227849</v>
      </c>
      <c r="AH3635" s="196" t="s">
        <v>5906</v>
      </c>
      <c r="AI3635" s="15">
        <f>MATCH(AH3635,'Cat-4'!$A:$A,0)</f>
        <v>701</v>
      </c>
      <c r="AJ3635" s="15">
        <f>MATCH($AJ$5,'Cat-4'!$1:$1,0)</f>
        <v>4</v>
      </c>
      <c r="AK3635" s="15">
        <f>INDEX('Cat-4'!$1:$1048576,Working!AI3635,Working!AJ3635)</f>
        <v>95.3</v>
      </c>
      <c r="AL3635" s="15">
        <f>MATCH($AL$5,'Cat-4'!$1:$1,0)</f>
        <v>131</v>
      </c>
      <c r="AM3635" s="15">
        <f>INDEX('Cat-4'!$1:$1048576,Working!AI3635,Working!AL3635)</f>
        <v>117.9</v>
      </c>
      <c r="AN3635" s="228">
        <f t="shared" si="952"/>
        <v>1.2371458551941239</v>
      </c>
      <c r="AO3635" s="230">
        <f t="shared" si="953"/>
        <v>0.28118981364644635</v>
      </c>
      <c r="AP3635" s="239">
        <f>INDEX(ELSV!$C$4:$G$63,MATCH(AH3635,ELSV!$G$4:$G$63,0),MATCH(IF(E3635&gt;10000000,"A",IF(E3635&gt;5000000,"B",IF(E3635&gt;1000000,"C","D"))),ELSV!$C$4:$F$4,0))</f>
        <v>8</v>
      </c>
      <c r="AQ3635" s="238">
        <f>INDEX(ELSV!$G$4:$K$63,MATCH(AH3635,ELSV!$G$4:$G$63,0),MATCH(IF(E3635&gt;10000000,"A",IF(E3635&gt;5000000,"B",IF(E3635&gt;1000000,"C","D"))),ELSV!$G$4:$K$4,0))</f>
        <v>1</v>
      </c>
      <c r="AR3635" s="240">
        <f t="shared" si="941"/>
        <v>1.2811898136464464</v>
      </c>
      <c r="AS3635" s="246">
        <f t="shared" si="942"/>
        <v>65755.785995590209</v>
      </c>
      <c r="AT3635" s="246">
        <f t="shared" si="943"/>
        <v>38899.616705298235</v>
      </c>
      <c r="AU3635" s="246">
        <f t="shared" si="944"/>
        <v>38899.616705298235</v>
      </c>
      <c r="AV3635" s="246">
        <f t="shared" si="945"/>
        <v>0</v>
      </c>
      <c r="AW3635" s="15" t="s">
        <v>7420</v>
      </c>
      <c r="AX3635" s="254">
        <f t="shared" si="946"/>
        <v>0</v>
      </c>
    </row>
    <row r="3636" spans="1:50" s="15" customFormat="1" ht="14.25">
      <c r="A3636" s="9">
        <v>3630</v>
      </c>
      <c r="C3636" s="16" t="s">
        <v>26</v>
      </c>
      <c r="D3636" s="5">
        <v>11</v>
      </c>
      <c r="E3636" s="7">
        <f>783110/55*11</f>
        <v>156622</v>
      </c>
      <c r="F3636" s="26" t="s">
        <v>464</v>
      </c>
      <c r="G3636" s="10">
        <v>40630</v>
      </c>
      <c r="H3636" s="30" t="s">
        <v>342</v>
      </c>
      <c r="I3636" s="70">
        <v>44282</v>
      </c>
      <c r="J3636" s="44">
        <v>3653</v>
      </c>
      <c r="K3636" s="44">
        <v>1100</v>
      </c>
      <c r="L3636" s="44">
        <v>2553</v>
      </c>
      <c r="M3636" s="44">
        <v>7831</v>
      </c>
      <c r="N3636" s="44">
        <v>126389</v>
      </c>
      <c r="O3636" s="44">
        <v>116150</v>
      </c>
      <c r="P3636" s="44">
        <v>2188</v>
      </c>
      <c r="Q3636" s="44">
        <v>108319</v>
      </c>
      <c r="R3636" s="17">
        <v>0</v>
      </c>
      <c r="S3636" s="44">
        <v>0</v>
      </c>
      <c r="T3636" s="44">
        <v>116150</v>
      </c>
      <c r="U3636" s="44">
        <v>0</v>
      </c>
      <c r="V3636" s="15" t="s">
        <v>4489</v>
      </c>
      <c r="W3636" s="36" t="s">
        <v>4491</v>
      </c>
      <c r="Y3636" s="226">
        <f t="shared" si="939"/>
        <v>40603</v>
      </c>
      <c r="Z3636" s="228">
        <f t="shared" si="940"/>
        <v>11.830555555555556</v>
      </c>
      <c r="AA3636" s="204" t="s">
        <v>7217</v>
      </c>
      <c r="AB3636" s="15">
        <f>MATCH(AA3636,'CAT-3'!$A:$A,0)</f>
        <v>699</v>
      </c>
      <c r="AC3636" s="15">
        <f>MATCH(Y3636,'CAT-3'!$1:$1,0)</f>
        <v>78</v>
      </c>
      <c r="AD3636" s="15">
        <f>INDEX('CAT-3'!$1:$1048576,Working!AB3636,Working!AC3636)</f>
        <v>126.4</v>
      </c>
      <c r="AE3636" s="15">
        <f>MATCH($AE$5,'CAT-3'!$1:$1,0)</f>
        <v>90</v>
      </c>
      <c r="AF3636" s="15">
        <f>INDEX('CAT-3'!$1:$1048576,Working!AB3636,Working!AE3636)</f>
        <v>130.9</v>
      </c>
      <c r="AG3636" s="228">
        <f t="shared" si="951"/>
        <v>1.0356012658227849</v>
      </c>
      <c r="AH3636" s="196" t="s">
        <v>5906</v>
      </c>
      <c r="AI3636" s="15">
        <f>MATCH(AH3636,'Cat-4'!$A:$A,0)</f>
        <v>701</v>
      </c>
      <c r="AJ3636" s="15">
        <f>MATCH($AJ$5,'Cat-4'!$1:$1,0)</f>
        <v>4</v>
      </c>
      <c r="AK3636" s="15">
        <f>INDEX('Cat-4'!$1:$1048576,Working!AI3636,Working!AJ3636)</f>
        <v>95.3</v>
      </c>
      <c r="AL3636" s="15">
        <f>MATCH($AL$5,'Cat-4'!$1:$1,0)</f>
        <v>131</v>
      </c>
      <c r="AM3636" s="15">
        <f>INDEX('Cat-4'!$1:$1048576,Working!AI3636,Working!AL3636)</f>
        <v>117.9</v>
      </c>
      <c r="AN3636" s="228">
        <f t="shared" si="952"/>
        <v>1.2371458551941239</v>
      </c>
      <c r="AO3636" s="230">
        <f t="shared" si="953"/>
        <v>0.28118981364644635</v>
      </c>
      <c r="AP3636" s="239">
        <f>INDEX(ELSV!$C$4:$G$63,MATCH(AH3636,ELSV!$G$4:$G$63,0),MATCH(IF(E3636&gt;10000000,"A",IF(E3636&gt;5000000,"B",IF(E3636&gt;1000000,"C","D"))),ELSV!$C$4:$F$4,0))</f>
        <v>8</v>
      </c>
      <c r="AQ3636" s="238">
        <f>INDEX(ELSV!$G$4:$K$63,MATCH(AH3636,ELSV!$G$4:$G$63,0),MATCH(IF(E3636&gt;10000000,"A",IF(E3636&gt;5000000,"B",IF(E3636&gt;1000000,"C","D"))),ELSV!$G$4:$K$4,0))</f>
        <v>1</v>
      </c>
      <c r="AR3636" s="240">
        <f t="shared" si="941"/>
        <v>1.2811898136464464</v>
      </c>
      <c r="AS3636" s="246">
        <f t="shared" si="942"/>
        <v>200662.51099293373</v>
      </c>
      <c r="AT3636" s="246">
        <f t="shared" si="943"/>
        <v>118707.34486043997</v>
      </c>
      <c r="AU3636" s="246">
        <f t="shared" si="944"/>
        <v>118707.34486043997</v>
      </c>
      <c r="AV3636" s="246">
        <f t="shared" si="945"/>
        <v>0</v>
      </c>
      <c r="AW3636" s="15" t="s">
        <v>7420</v>
      </c>
      <c r="AX3636" s="254">
        <f t="shared" si="946"/>
        <v>0</v>
      </c>
    </row>
    <row r="3637" spans="1:50" s="15" customFormat="1" ht="14.25">
      <c r="A3637" s="9">
        <v>3631</v>
      </c>
      <c r="C3637" s="16" t="s">
        <v>350</v>
      </c>
      <c r="D3637" s="5">
        <v>11</v>
      </c>
      <c r="E3637" s="31">
        <f>762998/55*11</f>
        <v>152599.6</v>
      </c>
      <c r="F3637" s="26" t="s">
        <v>234</v>
      </c>
      <c r="G3637" s="10">
        <v>40630</v>
      </c>
      <c r="H3637" s="30" t="s">
        <v>342</v>
      </c>
      <c r="I3637" s="70">
        <v>44282</v>
      </c>
      <c r="J3637" s="44">
        <v>3653</v>
      </c>
      <c r="K3637" s="44">
        <v>1100</v>
      </c>
      <c r="L3637" s="44">
        <v>2553</v>
      </c>
      <c r="M3637" s="44">
        <v>7630</v>
      </c>
      <c r="N3637" s="44">
        <v>123146.6</v>
      </c>
      <c r="O3637" s="44">
        <v>113170.6</v>
      </c>
      <c r="P3637" s="44">
        <v>2188</v>
      </c>
      <c r="Q3637" s="44">
        <v>105541</v>
      </c>
      <c r="R3637" s="17">
        <v>0</v>
      </c>
      <c r="S3637" s="44">
        <v>0</v>
      </c>
      <c r="T3637" s="44">
        <v>113171</v>
      </c>
      <c r="U3637" s="44">
        <v>-0.39999999999417923</v>
      </c>
      <c r="V3637" s="15" t="s">
        <v>4489</v>
      </c>
      <c r="W3637" s="36" t="s">
        <v>4491</v>
      </c>
      <c r="Y3637" s="226">
        <f t="shared" si="939"/>
        <v>40603</v>
      </c>
      <c r="Z3637" s="228">
        <f t="shared" si="940"/>
        <v>11.830555555555556</v>
      </c>
      <c r="AA3637" s="204" t="s">
        <v>7217</v>
      </c>
      <c r="AB3637" s="15">
        <f>MATCH(AA3637,'CAT-3'!$A:$A,0)</f>
        <v>699</v>
      </c>
      <c r="AC3637" s="15">
        <f>MATCH(Y3637,'CAT-3'!$1:$1,0)</f>
        <v>78</v>
      </c>
      <c r="AD3637" s="15">
        <f>INDEX('CAT-3'!$1:$1048576,Working!AB3637,Working!AC3637)</f>
        <v>126.4</v>
      </c>
      <c r="AE3637" s="15">
        <f>MATCH($AE$5,'CAT-3'!$1:$1,0)</f>
        <v>90</v>
      </c>
      <c r="AF3637" s="15">
        <f>INDEX('CAT-3'!$1:$1048576,Working!AB3637,Working!AE3637)</f>
        <v>130.9</v>
      </c>
      <c r="AG3637" s="228">
        <f t="shared" si="951"/>
        <v>1.0356012658227849</v>
      </c>
      <c r="AH3637" s="196" t="s">
        <v>5906</v>
      </c>
      <c r="AI3637" s="15">
        <f>MATCH(AH3637,'Cat-4'!$A:$A,0)</f>
        <v>701</v>
      </c>
      <c r="AJ3637" s="15">
        <f>MATCH($AJ$5,'Cat-4'!$1:$1,0)</f>
        <v>4</v>
      </c>
      <c r="AK3637" s="15">
        <f>INDEX('Cat-4'!$1:$1048576,Working!AI3637,Working!AJ3637)</f>
        <v>95.3</v>
      </c>
      <c r="AL3637" s="15">
        <f>MATCH($AL$5,'Cat-4'!$1:$1,0)</f>
        <v>131</v>
      </c>
      <c r="AM3637" s="15">
        <f>INDEX('Cat-4'!$1:$1048576,Working!AI3637,Working!AL3637)</f>
        <v>117.9</v>
      </c>
      <c r="AN3637" s="228">
        <f t="shared" si="952"/>
        <v>1.2371458551941239</v>
      </c>
      <c r="AO3637" s="230">
        <f t="shared" si="953"/>
        <v>0.28118981364644635</v>
      </c>
      <c r="AP3637" s="239">
        <f>INDEX(ELSV!$C$4:$G$63,MATCH(AH3637,ELSV!$G$4:$G$63,0),MATCH(IF(E3637&gt;10000000,"A",IF(E3637&gt;5000000,"B",IF(E3637&gt;1000000,"C","D"))),ELSV!$C$4:$F$4,0))</f>
        <v>8</v>
      </c>
      <c r="AQ3637" s="238">
        <f>INDEX(ELSV!$G$4:$K$63,MATCH(AH3637,ELSV!$G$4:$G$63,0),MATCH(IF(E3637&gt;10000000,"A",IF(E3637&gt;5000000,"B",IF(E3637&gt;1000000,"C","D"))),ELSV!$G$4:$K$4,0))</f>
        <v>1</v>
      </c>
      <c r="AR3637" s="240">
        <f t="shared" si="941"/>
        <v>1.2811898136464464</v>
      </c>
      <c r="AS3637" s="246">
        <f t="shared" si="942"/>
        <v>195509.05308652227</v>
      </c>
      <c r="AT3637" s="246">
        <f t="shared" si="943"/>
        <v>115658.67721498382</v>
      </c>
      <c r="AU3637" s="246">
        <f t="shared" si="944"/>
        <v>115658.67721498382</v>
      </c>
      <c r="AV3637" s="246">
        <f t="shared" si="945"/>
        <v>0</v>
      </c>
      <c r="AW3637" s="15" t="s">
        <v>7420</v>
      </c>
      <c r="AX3637" s="254">
        <f t="shared" si="946"/>
        <v>0</v>
      </c>
    </row>
    <row r="3638" spans="1:50" s="15" customFormat="1" ht="14.25">
      <c r="A3638" s="9">
        <v>3632</v>
      </c>
      <c r="C3638" s="16" t="s">
        <v>351</v>
      </c>
      <c r="D3638" s="5">
        <v>11</v>
      </c>
      <c r="E3638" s="31">
        <f>1215797/55*11</f>
        <v>243159.40000000002</v>
      </c>
      <c r="F3638" s="26" t="s">
        <v>235</v>
      </c>
      <c r="G3638" s="10">
        <v>40630</v>
      </c>
      <c r="H3638" s="30" t="s">
        <v>342</v>
      </c>
      <c r="I3638" s="70">
        <v>44282</v>
      </c>
      <c r="J3638" s="44">
        <v>3653</v>
      </c>
      <c r="K3638" s="44">
        <v>1100</v>
      </c>
      <c r="L3638" s="44">
        <v>2553</v>
      </c>
      <c r="M3638" s="44">
        <v>12158</v>
      </c>
      <c r="N3638" s="44">
        <v>196224.40000000002</v>
      </c>
      <c r="O3638" s="44">
        <v>180328.40000000002</v>
      </c>
      <c r="P3638" s="44">
        <v>2188</v>
      </c>
      <c r="Q3638" s="44">
        <v>168170</v>
      </c>
      <c r="R3638" s="17">
        <v>0</v>
      </c>
      <c r="S3638" s="44">
        <v>0</v>
      </c>
      <c r="T3638" s="44">
        <v>180328</v>
      </c>
      <c r="U3638" s="44">
        <v>0.40000000002328306</v>
      </c>
      <c r="V3638" s="15" t="s">
        <v>4489</v>
      </c>
      <c r="W3638" s="36" t="s">
        <v>4491</v>
      </c>
      <c r="Y3638" s="226">
        <f t="shared" si="939"/>
        <v>40603</v>
      </c>
      <c r="Z3638" s="228">
        <f t="shared" si="940"/>
        <v>11.830555555555556</v>
      </c>
      <c r="AA3638" s="204" t="s">
        <v>7217</v>
      </c>
      <c r="AB3638" s="15">
        <f>MATCH(AA3638,'CAT-3'!$A:$A,0)</f>
        <v>699</v>
      </c>
      <c r="AC3638" s="15">
        <f>MATCH(Y3638,'CAT-3'!$1:$1,0)</f>
        <v>78</v>
      </c>
      <c r="AD3638" s="15">
        <f>INDEX('CAT-3'!$1:$1048576,Working!AB3638,Working!AC3638)</f>
        <v>126.4</v>
      </c>
      <c r="AE3638" s="15">
        <f>MATCH($AE$5,'CAT-3'!$1:$1,0)</f>
        <v>90</v>
      </c>
      <c r="AF3638" s="15">
        <f>INDEX('CAT-3'!$1:$1048576,Working!AB3638,Working!AE3638)</f>
        <v>130.9</v>
      </c>
      <c r="AG3638" s="228">
        <f t="shared" si="951"/>
        <v>1.0356012658227849</v>
      </c>
      <c r="AH3638" s="196" t="s">
        <v>5906</v>
      </c>
      <c r="AI3638" s="15">
        <f>MATCH(AH3638,'Cat-4'!$A:$A,0)</f>
        <v>701</v>
      </c>
      <c r="AJ3638" s="15">
        <f>MATCH($AJ$5,'Cat-4'!$1:$1,0)</f>
        <v>4</v>
      </c>
      <c r="AK3638" s="15">
        <f>INDEX('Cat-4'!$1:$1048576,Working!AI3638,Working!AJ3638)</f>
        <v>95.3</v>
      </c>
      <c r="AL3638" s="15">
        <f>MATCH($AL$5,'Cat-4'!$1:$1,0)</f>
        <v>131</v>
      </c>
      <c r="AM3638" s="15">
        <f>INDEX('Cat-4'!$1:$1048576,Working!AI3638,Working!AL3638)</f>
        <v>117.9</v>
      </c>
      <c r="AN3638" s="228">
        <f t="shared" si="952"/>
        <v>1.2371458551941239</v>
      </c>
      <c r="AO3638" s="230">
        <f t="shared" si="953"/>
        <v>0.28118981364644635</v>
      </c>
      <c r="AP3638" s="239">
        <f>INDEX(ELSV!$C$4:$G$63,MATCH(AH3638,ELSV!$G$4:$G$63,0),MATCH(IF(E3638&gt;10000000,"A",IF(E3638&gt;5000000,"B",IF(E3638&gt;1000000,"C","D"))),ELSV!$C$4:$F$4,0))</f>
        <v>8</v>
      </c>
      <c r="AQ3638" s="238">
        <f>INDEX(ELSV!$G$4:$K$63,MATCH(AH3638,ELSV!$G$4:$G$63,0),MATCH(IF(E3638&gt;10000000,"A",IF(E3638&gt;5000000,"B",IF(E3638&gt;1000000,"C","D"))),ELSV!$G$4:$K$4,0))</f>
        <v>1</v>
      </c>
      <c r="AR3638" s="240">
        <f t="shared" si="941"/>
        <v>1.2811898136464464</v>
      </c>
      <c r="AS3638" s="246">
        <f t="shared" si="942"/>
        <v>311533.34637238173</v>
      </c>
      <c r="AT3638" s="246">
        <f t="shared" si="943"/>
        <v>184295.99131576449</v>
      </c>
      <c r="AU3638" s="246">
        <f t="shared" si="944"/>
        <v>184295.99131576449</v>
      </c>
      <c r="AV3638" s="246">
        <f t="shared" si="945"/>
        <v>0</v>
      </c>
      <c r="AW3638" s="15" t="s">
        <v>7420</v>
      </c>
      <c r="AX3638" s="254">
        <f t="shared" si="946"/>
        <v>0</v>
      </c>
    </row>
    <row r="3639" spans="1:50" s="15" customFormat="1" ht="14.25">
      <c r="A3639" s="9">
        <v>3633</v>
      </c>
      <c r="C3639" s="16" t="s">
        <v>352</v>
      </c>
      <c r="D3639" s="5">
        <v>11</v>
      </c>
      <c r="E3639" s="31">
        <f>13860/55*11</f>
        <v>2772</v>
      </c>
      <c r="F3639" s="26" t="s">
        <v>520</v>
      </c>
      <c r="G3639" s="10">
        <v>40630</v>
      </c>
      <c r="H3639" s="30" t="s">
        <v>342</v>
      </c>
      <c r="I3639" s="70">
        <v>44282</v>
      </c>
      <c r="J3639" s="44">
        <v>3653</v>
      </c>
      <c r="K3639" s="44">
        <v>1100</v>
      </c>
      <c r="L3639" s="44">
        <v>2553</v>
      </c>
      <c r="M3639" s="44">
        <v>139</v>
      </c>
      <c r="N3639" s="44">
        <v>2236</v>
      </c>
      <c r="O3639" s="44">
        <v>2055</v>
      </c>
      <c r="P3639" s="44">
        <v>2188</v>
      </c>
      <c r="Q3639" s="44">
        <v>1916</v>
      </c>
      <c r="R3639" s="17">
        <v>0</v>
      </c>
      <c r="S3639" s="44">
        <v>0</v>
      </c>
      <c r="T3639" s="44">
        <v>2055</v>
      </c>
      <c r="U3639" s="44">
        <v>0</v>
      </c>
      <c r="V3639" s="15" t="s">
        <v>4489</v>
      </c>
      <c r="W3639" s="36" t="s">
        <v>4491</v>
      </c>
      <c r="Y3639" s="226">
        <f t="shared" si="939"/>
        <v>40603</v>
      </c>
      <c r="Z3639" s="228">
        <f t="shared" si="940"/>
        <v>11.830555555555556</v>
      </c>
      <c r="AA3639" s="204" t="s">
        <v>7217</v>
      </c>
      <c r="AB3639" s="15">
        <f>MATCH(AA3639,'CAT-3'!$A:$A,0)</f>
        <v>699</v>
      </c>
      <c r="AC3639" s="15">
        <f>MATCH(Y3639,'CAT-3'!$1:$1,0)</f>
        <v>78</v>
      </c>
      <c r="AD3639" s="15">
        <f>INDEX('CAT-3'!$1:$1048576,Working!AB3639,Working!AC3639)</f>
        <v>126.4</v>
      </c>
      <c r="AE3639" s="15">
        <f>MATCH($AE$5,'CAT-3'!$1:$1,0)</f>
        <v>90</v>
      </c>
      <c r="AF3639" s="15">
        <f>INDEX('CAT-3'!$1:$1048576,Working!AB3639,Working!AE3639)</f>
        <v>130.9</v>
      </c>
      <c r="AG3639" s="228">
        <f t="shared" si="951"/>
        <v>1.0356012658227849</v>
      </c>
      <c r="AH3639" s="196" t="s">
        <v>3184</v>
      </c>
      <c r="AI3639" s="15">
        <f>MATCH(AH3639,'Cat-4'!$A:$A,0)</f>
        <v>671</v>
      </c>
      <c r="AJ3639" s="15">
        <f>MATCH($AJ$5,'Cat-4'!$1:$1,0)</f>
        <v>4</v>
      </c>
      <c r="AK3639" s="15">
        <f>INDEX('Cat-4'!$1:$1048576,Working!AI3639,Working!AJ3639)</f>
        <v>114.8</v>
      </c>
      <c r="AL3639" s="15">
        <f>MATCH($AL$5,'Cat-4'!$1:$1,0)</f>
        <v>131</v>
      </c>
      <c r="AM3639" s="15">
        <f>INDEX('Cat-4'!$1:$1048576,Working!AI3639,Working!AL3639)</f>
        <v>117.8</v>
      </c>
      <c r="AN3639" s="228">
        <f t="shared" si="952"/>
        <v>1.0261324041811846</v>
      </c>
      <c r="AO3639" s="230">
        <f t="shared" si="953"/>
        <v>6.2664016671812206E-2</v>
      </c>
      <c r="AP3639" s="239">
        <f>INDEX(ELSV!$C$4:$G$63,MATCH(AH3639,ELSV!$G$4:$G$63,0),MATCH(IF(E3639&gt;10000000,"A",IF(E3639&gt;5000000,"B",IF(E3639&gt;1000000,"C","D"))),ELSV!$C$4:$F$4,0))</f>
        <v>8</v>
      </c>
      <c r="AQ3639" s="238">
        <f>INDEX(ELSV!$G$4:$K$63,MATCH(AH3639,ELSV!$G$4:$G$63,0),MATCH(IF(E3639&gt;10000000,"A",IF(E3639&gt;5000000,"B",IF(E3639&gt;1000000,"C","D"))),ELSV!$G$4:$K$4,0))</f>
        <v>0.95</v>
      </c>
      <c r="AR3639" s="240">
        <f t="shared" si="941"/>
        <v>1.0626640166718122</v>
      </c>
      <c r="AS3639" s="246">
        <f t="shared" si="942"/>
        <v>2945.7046542142634</v>
      </c>
      <c r="AT3639" s="246">
        <f t="shared" si="943"/>
        <v>1742.6113951954353</v>
      </c>
      <c r="AU3639" s="246">
        <f t="shared" si="944"/>
        <v>1655.4808254356635</v>
      </c>
      <c r="AV3639" s="246">
        <f t="shared" si="945"/>
        <v>87.130569759771788</v>
      </c>
      <c r="AW3639" s="15" t="s">
        <v>7420</v>
      </c>
      <c r="AX3639" s="254">
        <f t="shared" si="946"/>
        <v>87.130569759771788</v>
      </c>
    </row>
    <row r="3640" spans="1:50" s="15" customFormat="1" ht="14.25">
      <c r="A3640" s="9">
        <v>3634</v>
      </c>
      <c r="C3640" s="30" t="s">
        <v>1</v>
      </c>
      <c r="D3640" s="5" t="s">
        <v>291</v>
      </c>
      <c r="E3640" s="31">
        <v>475626</v>
      </c>
      <c r="F3640" s="26" t="s">
        <v>0</v>
      </c>
      <c r="G3640" s="10">
        <v>40630</v>
      </c>
      <c r="H3640" s="30" t="s">
        <v>342</v>
      </c>
      <c r="I3640" s="70">
        <v>44282</v>
      </c>
      <c r="J3640" s="44">
        <v>3653</v>
      </c>
      <c r="K3640" s="44">
        <v>1100</v>
      </c>
      <c r="L3640" s="44">
        <v>2553</v>
      </c>
      <c r="M3640" s="44">
        <v>23781</v>
      </c>
      <c r="N3640" s="44">
        <v>383821</v>
      </c>
      <c r="O3640" s="44">
        <v>352727</v>
      </c>
      <c r="P3640" s="44">
        <v>2188</v>
      </c>
      <c r="Q3640" s="44">
        <v>328946</v>
      </c>
      <c r="R3640" s="17">
        <v>0</v>
      </c>
      <c r="S3640" s="44">
        <v>0</v>
      </c>
      <c r="T3640" s="44">
        <v>352727</v>
      </c>
      <c r="U3640" s="44">
        <v>0</v>
      </c>
      <c r="V3640" s="15" t="s">
        <v>4489</v>
      </c>
      <c r="W3640" s="36" t="s">
        <v>4491</v>
      </c>
      <c r="Y3640" s="226">
        <f t="shared" si="939"/>
        <v>40603</v>
      </c>
      <c r="Z3640" s="228">
        <f t="shared" si="940"/>
        <v>11.830555555555556</v>
      </c>
      <c r="AA3640" s="204" t="s">
        <v>7217</v>
      </c>
      <c r="AB3640" s="15">
        <f>MATCH(AA3640,'CAT-3'!$A:$A,0)</f>
        <v>699</v>
      </c>
      <c r="AC3640" s="15">
        <f>MATCH(Y3640,'CAT-3'!$1:$1,0)</f>
        <v>78</v>
      </c>
      <c r="AD3640" s="15">
        <f>INDEX('CAT-3'!$1:$1048576,Working!AB3640,Working!AC3640)</f>
        <v>126.4</v>
      </c>
      <c r="AE3640" s="15">
        <f>MATCH($AE$5,'CAT-3'!$1:$1,0)</f>
        <v>90</v>
      </c>
      <c r="AF3640" s="15">
        <f>INDEX('CAT-3'!$1:$1048576,Working!AB3640,Working!AE3640)</f>
        <v>130.9</v>
      </c>
      <c r="AG3640" s="228">
        <f t="shared" si="951"/>
        <v>1.0356012658227849</v>
      </c>
      <c r="AH3640" s="196" t="s">
        <v>5906</v>
      </c>
      <c r="AI3640" s="15">
        <f>MATCH(AH3640,'Cat-4'!$A:$A,0)</f>
        <v>701</v>
      </c>
      <c r="AJ3640" s="15">
        <f>MATCH($AJ$5,'Cat-4'!$1:$1,0)</f>
        <v>4</v>
      </c>
      <c r="AK3640" s="15">
        <f>INDEX('Cat-4'!$1:$1048576,Working!AI3640,Working!AJ3640)</f>
        <v>95.3</v>
      </c>
      <c r="AL3640" s="15">
        <f>MATCH($AL$5,'Cat-4'!$1:$1,0)</f>
        <v>131</v>
      </c>
      <c r="AM3640" s="15">
        <f>INDEX('Cat-4'!$1:$1048576,Working!AI3640,Working!AL3640)</f>
        <v>117.9</v>
      </c>
      <c r="AN3640" s="228">
        <f t="shared" si="952"/>
        <v>1.2371458551941239</v>
      </c>
      <c r="AO3640" s="230">
        <f t="shared" si="953"/>
        <v>0.28118981364644635</v>
      </c>
      <c r="AP3640" s="239">
        <f>INDEX(ELSV!$C$4:$G$63,MATCH(AH3640,ELSV!$G$4:$G$63,0),MATCH(IF(E3640&gt;10000000,"A",IF(E3640&gt;5000000,"B",IF(E3640&gt;1000000,"C","D"))),ELSV!$C$4:$F$4,0))</f>
        <v>8</v>
      </c>
      <c r="AQ3640" s="238">
        <f>INDEX(ELSV!$G$4:$K$63,MATCH(AH3640,ELSV!$G$4:$G$63,0),MATCH(IF(E3640&gt;10000000,"A",IF(E3640&gt;5000000,"B",IF(E3640&gt;1000000,"C","D"))),ELSV!$G$4:$K$4,0))</f>
        <v>1</v>
      </c>
      <c r="AR3640" s="240">
        <f t="shared" si="941"/>
        <v>1.2811898136464464</v>
      </c>
      <c r="AS3640" s="246">
        <f t="shared" si="942"/>
        <v>609367.18630540464</v>
      </c>
      <c r="AT3640" s="246">
        <f t="shared" si="943"/>
        <v>360487.66844116157</v>
      </c>
      <c r="AU3640" s="246">
        <f t="shared" si="944"/>
        <v>360487.66844116157</v>
      </c>
      <c r="AV3640" s="246">
        <f t="shared" si="945"/>
        <v>0</v>
      </c>
      <c r="AW3640" s="15" t="s">
        <v>7420</v>
      </c>
      <c r="AX3640" s="254">
        <f t="shared" si="946"/>
        <v>0</v>
      </c>
    </row>
    <row r="3641" spans="1:50" s="15" customFormat="1" ht="14.25">
      <c r="A3641" s="9">
        <v>3635</v>
      </c>
      <c r="C3641" s="35" t="s">
        <v>1129</v>
      </c>
      <c r="D3641" s="5">
        <v>37</v>
      </c>
      <c r="E3641" s="31">
        <v>1305628</v>
      </c>
      <c r="F3641" s="26" t="s">
        <v>1130</v>
      </c>
      <c r="G3641" s="10">
        <v>40709</v>
      </c>
      <c r="H3641" s="30" t="s">
        <v>342</v>
      </c>
      <c r="I3641" s="70">
        <v>44361</v>
      </c>
      <c r="J3641" s="44">
        <v>3653</v>
      </c>
      <c r="K3641" s="44">
        <v>1021</v>
      </c>
      <c r="L3641" s="44">
        <v>2632</v>
      </c>
      <c r="M3641" s="44">
        <v>65281</v>
      </c>
      <c r="N3641" s="44">
        <v>1067004</v>
      </c>
      <c r="O3641" s="44">
        <v>984315</v>
      </c>
      <c r="P3641" s="44">
        <v>2267</v>
      </c>
      <c r="Q3641" s="44">
        <v>919034</v>
      </c>
      <c r="R3641" s="17">
        <v>75</v>
      </c>
      <c r="S3641" s="44">
        <v>95685</v>
      </c>
      <c r="T3641" s="44">
        <v>984315</v>
      </c>
      <c r="U3641" s="44">
        <v>0</v>
      </c>
      <c r="V3641" s="15" t="s">
        <v>4489</v>
      </c>
      <c r="W3641" s="36" t="s">
        <v>4491</v>
      </c>
      <c r="Y3641" s="226">
        <f t="shared" si="939"/>
        <v>40695</v>
      </c>
      <c r="Z3641" s="228">
        <f t="shared" si="940"/>
        <v>11.580555555555556</v>
      </c>
      <c r="AA3641" s="204" t="s">
        <v>7217</v>
      </c>
      <c r="AB3641" s="15">
        <f>MATCH(AA3641,'CAT-3'!$A:$A,0)</f>
        <v>699</v>
      </c>
      <c r="AC3641" s="15">
        <f>MATCH(Y3641,'CAT-3'!$1:$1,0)</f>
        <v>81</v>
      </c>
      <c r="AD3641" s="15">
        <f>INDEX('CAT-3'!$1:$1048576,Working!AB3641,Working!AC3641)</f>
        <v>128</v>
      </c>
      <c r="AE3641" s="15">
        <f>MATCH($AE$5,'CAT-3'!$1:$1,0)</f>
        <v>90</v>
      </c>
      <c r="AF3641" s="15">
        <f>INDEX('CAT-3'!$1:$1048576,Working!AB3641,Working!AE3641)</f>
        <v>130.9</v>
      </c>
      <c r="AG3641" s="228">
        <f t="shared" si="951"/>
        <v>1.02265625</v>
      </c>
      <c r="AH3641" s="196" t="s">
        <v>5906</v>
      </c>
      <c r="AI3641" s="15">
        <f>MATCH(AH3641,'Cat-4'!$A:$A,0)</f>
        <v>701</v>
      </c>
      <c r="AJ3641" s="15">
        <f>MATCH($AJ$5,'Cat-4'!$1:$1,0)</f>
        <v>4</v>
      </c>
      <c r="AK3641" s="15">
        <f>INDEX('Cat-4'!$1:$1048576,Working!AI3641,Working!AJ3641)</f>
        <v>95.3</v>
      </c>
      <c r="AL3641" s="15">
        <f>MATCH($AL$5,'Cat-4'!$1:$1,0)</f>
        <v>131</v>
      </c>
      <c r="AM3641" s="15">
        <f>INDEX('Cat-4'!$1:$1048576,Working!AI3641,Working!AL3641)</f>
        <v>117.9</v>
      </c>
      <c r="AN3641" s="228">
        <f t="shared" si="952"/>
        <v>1.2371458551941239</v>
      </c>
      <c r="AO3641" s="230">
        <f t="shared" si="953"/>
        <v>0.26517494097586591</v>
      </c>
      <c r="AP3641" s="239">
        <f>INDEX(ELSV!$C$4:$G$63,MATCH(AH3641,ELSV!$G$4:$G$63,0),MATCH(IF(E3641&gt;10000000,"A",IF(E3641&gt;5000000,"B",IF(E3641&gt;1000000,"C","D"))),ELSV!$C$4:$F$4,0))</f>
        <v>12</v>
      </c>
      <c r="AQ3641" s="238">
        <f>INDEX(ELSV!$G$4:$K$63,MATCH(AH3641,ELSV!$G$4:$G$63,0),MATCH(IF(E3641&gt;10000000,"A",IF(E3641&gt;5000000,"B",IF(E3641&gt;1000000,"C","D"))),ELSV!$G$4:$K$4,0))</f>
        <v>1</v>
      </c>
      <c r="AR3641" s="240">
        <f t="shared" si="941"/>
        <v>1.2651749409758659</v>
      </c>
      <c r="AS3641" s="246">
        <f t="shared" si="942"/>
        <v>1651847.8278364378</v>
      </c>
      <c r="AT3641" s="246">
        <f t="shared" si="943"/>
        <v>977195.33551961696</v>
      </c>
      <c r="AU3641" s="246">
        <f t="shared" si="944"/>
        <v>943038.73930122284</v>
      </c>
      <c r="AV3641" s="246">
        <f t="shared" si="945"/>
        <v>34156.596218394116</v>
      </c>
      <c r="AW3641" s="15" t="s">
        <v>7420</v>
      </c>
      <c r="AX3641" s="254">
        <f t="shared" si="946"/>
        <v>34156.596218394116</v>
      </c>
    </row>
    <row r="3642" spans="1:50" s="15" customFormat="1" ht="14.25">
      <c r="A3642" s="9">
        <v>3636</v>
      </c>
      <c r="C3642" s="35" t="s">
        <v>1133</v>
      </c>
      <c r="D3642" s="5" t="s">
        <v>291</v>
      </c>
      <c r="E3642" s="31">
        <v>193279</v>
      </c>
      <c r="F3642" s="26" t="s">
        <v>1134</v>
      </c>
      <c r="G3642" s="10">
        <v>40634</v>
      </c>
      <c r="H3642" s="30" t="s">
        <v>342</v>
      </c>
      <c r="I3642" s="70">
        <v>44286</v>
      </c>
      <c r="J3642" s="44">
        <v>3653</v>
      </c>
      <c r="K3642" s="44">
        <v>1096</v>
      </c>
      <c r="L3642" s="44">
        <v>2557</v>
      </c>
      <c r="M3642" s="44">
        <v>9664</v>
      </c>
      <c r="N3642" s="44">
        <v>156072</v>
      </c>
      <c r="O3642" s="44">
        <v>143457</v>
      </c>
      <c r="P3642" s="44">
        <v>2192</v>
      </c>
      <c r="Q3642" s="44">
        <v>133793</v>
      </c>
      <c r="R3642" s="17">
        <v>0</v>
      </c>
      <c r="S3642" s="44">
        <v>9665</v>
      </c>
      <c r="T3642" s="44">
        <v>143457</v>
      </c>
      <c r="U3642" s="44">
        <v>0</v>
      </c>
      <c r="V3642" s="15" t="s">
        <v>4489</v>
      </c>
      <c r="W3642" s="36" t="s">
        <v>4491</v>
      </c>
      <c r="Y3642" s="226">
        <f t="shared" si="939"/>
        <v>40634</v>
      </c>
      <c r="Z3642" s="228">
        <f t="shared" si="940"/>
        <v>11.747222222222222</v>
      </c>
      <c r="AA3642" s="204" t="s">
        <v>7217</v>
      </c>
      <c r="AB3642" s="15">
        <f>MATCH(AA3642,'CAT-3'!$A:$A,0)</f>
        <v>699</v>
      </c>
      <c r="AC3642" s="15">
        <f>MATCH(Y3642,'CAT-3'!$1:$1,0)</f>
        <v>79</v>
      </c>
      <c r="AD3642" s="15">
        <f>INDEX('CAT-3'!$1:$1048576,Working!AB3642,Working!AC3642)</f>
        <v>127.2</v>
      </c>
      <c r="AE3642" s="15">
        <f>MATCH($AE$5,'CAT-3'!$1:$1,0)</f>
        <v>90</v>
      </c>
      <c r="AF3642" s="15">
        <f>INDEX('CAT-3'!$1:$1048576,Working!AB3642,Working!AE3642)</f>
        <v>130.9</v>
      </c>
      <c r="AG3642" s="228">
        <f t="shared" si="951"/>
        <v>1.0290880503144655</v>
      </c>
      <c r="AH3642" s="196" t="s">
        <v>5906</v>
      </c>
      <c r="AI3642" s="15">
        <f>MATCH(AH3642,'Cat-4'!$A:$A,0)</f>
        <v>701</v>
      </c>
      <c r="AJ3642" s="15">
        <f>MATCH($AJ$5,'Cat-4'!$1:$1,0)</f>
        <v>4</v>
      </c>
      <c r="AK3642" s="15">
        <f>INDEX('Cat-4'!$1:$1048576,Working!AI3642,Working!AJ3642)</f>
        <v>95.3</v>
      </c>
      <c r="AL3642" s="15">
        <f>MATCH($AL$5,'Cat-4'!$1:$1,0)</f>
        <v>131</v>
      </c>
      <c r="AM3642" s="15">
        <f>INDEX('Cat-4'!$1:$1048576,Working!AI3642,Working!AL3642)</f>
        <v>117.9</v>
      </c>
      <c r="AN3642" s="228">
        <f t="shared" si="952"/>
        <v>1.2371458551941239</v>
      </c>
      <c r="AO3642" s="230">
        <f t="shared" si="953"/>
        <v>0.27313201607634308</v>
      </c>
      <c r="AP3642" s="239">
        <f>INDEX(ELSV!$C$4:$G$63,MATCH(AH3642,ELSV!$G$4:$G$63,0),MATCH(IF(E3642&gt;10000000,"A",IF(E3642&gt;5000000,"B",IF(E3642&gt;1000000,"C","D"))),ELSV!$C$4:$F$4,0))</f>
        <v>8</v>
      </c>
      <c r="AQ3642" s="238">
        <f>INDEX(ELSV!$G$4:$K$63,MATCH(AH3642,ELSV!$G$4:$G$63,0),MATCH(IF(E3642&gt;10000000,"A",IF(E3642&gt;5000000,"B",IF(E3642&gt;1000000,"C","D"))),ELSV!$G$4:$K$4,0))</f>
        <v>1</v>
      </c>
      <c r="AR3642" s="240">
        <f t="shared" si="941"/>
        <v>1.2731320160763431</v>
      </c>
      <c r="AS3642" s="246">
        <f t="shared" si="942"/>
        <v>246069.68293521952</v>
      </c>
      <c r="AT3642" s="246">
        <f t="shared" si="943"/>
        <v>145569.18762428351</v>
      </c>
      <c r="AU3642" s="246">
        <f t="shared" si="944"/>
        <v>145569.18762428351</v>
      </c>
      <c r="AV3642" s="246">
        <f t="shared" si="945"/>
        <v>0</v>
      </c>
      <c r="AW3642" s="15" t="s">
        <v>7420</v>
      </c>
      <c r="AX3642" s="254">
        <f t="shared" si="946"/>
        <v>0</v>
      </c>
    </row>
    <row r="3643" spans="1:50" s="15" customFormat="1" ht="14.25">
      <c r="A3643" s="9">
        <v>3637</v>
      </c>
      <c r="C3643" s="35" t="s">
        <v>1135</v>
      </c>
      <c r="D3643" s="5">
        <v>5</v>
      </c>
      <c r="E3643" s="31">
        <v>1386565</v>
      </c>
      <c r="F3643" s="26" t="s">
        <v>22</v>
      </c>
      <c r="G3643" s="10">
        <v>40724</v>
      </c>
      <c r="H3643" s="30" t="s">
        <v>342</v>
      </c>
      <c r="I3643" s="70">
        <v>44376</v>
      </c>
      <c r="J3643" s="44">
        <v>3653</v>
      </c>
      <c r="K3643" s="44">
        <v>1006</v>
      </c>
      <c r="L3643" s="44">
        <v>2647</v>
      </c>
      <c r="M3643" s="44">
        <v>69328</v>
      </c>
      <c r="N3643" s="44">
        <v>1135848</v>
      </c>
      <c r="O3643" s="44">
        <v>1048552</v>
      </c>
      <c r="P3643" s="44">
        <v>2282</v>
      </c>
      <c r="Q3643" s="44">
        <v>979224</v>
      </c>
      <c r="R3643" s="17">
        <v>90</v>
      </c>
      <c r="S3643" s="44">
        <v>107950</v>
      </c>
      <c r="T3643" s="44">
        <v>1048552</v>
      </c>
      <c r="U3643" s="44">
        <v>0</v>
      </c>
      <c r="V3643" s="15" t="s">
        <v>4489</v>
      </c>
      <c r="W3643" s="36" t="s">
        <v>4491</v>
      </c>
      <c r="Y3643" s="226">
        <f t="shared" si="939"/>
        <v>40695</v>
      </c>
      <c r="Z3643" s="228">
        <f t="shared" si="940"/>
        <v>11.580555555555556</v>
      </c>
      <c r="AA3643" s="204" t="s">
        <v>7217</v>
      </c>
      <c r="AB3643" s="15">
        <f>MATCH(AA3643,'CAT-3'!$A:$A,0)</f>
        <v>699</v>
      </c>
      <c r="AC3643" s="15">
        <f>MATCH(Y3643,'CAT-3'!$1:$1,0)</f>
        <v>81</v>
      </c>
      <c r="AD3643" s="15">
        <f>INDEX('CAT-3'!$1:$1048576,Working!AB3643,Working!AC3643)</f>
        <v>128</v>
      </c>
      <c r="AE3643" s="15">
        <f>MATCH($AE$5,'CAT-3'!$1:$1,0)</f>
        <v>90</v>
      </c>
      <c r="AF3643" s="15">
        <f>INDEX('CAT-3'!$1:$1048576,Working!AB3643,Working!AE3643)</f>
        <v>130.9</v>
      </c>
      <c r="AG3643" s="228">
        <f t="shared" si="951"/>
        <v>1.02265625</v>
      </c>
      <c r="AH3643" s="196" t="s">
        <v>5906</v>
      </c>
      <c r="AI3643" s="15">
        <f>MATCH(AH3643,'Cat-4'!$A:$A,0)</f>
        <v>701</v>
      </c>
      <c r="AJ3643" s="15">
        <f>MATCH($AJ$5,'Cat-4'!$1:$1,0)</f>
        <v>4</v>
      </c>
      <c r="AK3643" s="15">
        <f>INDEX('Cat-4'!$1:$1048576,Working!AI3643,Working!AJ3643)</f>
        <v>95.3</v>
      </c>
      <c r="AL3643" s="15">
        <f>MATCH($AL$5,'Cat-4'!$1:$1,0)</f>
        <v>131</v>
      </c>
      <c r="AM3643" s="15">
        <f>INDEX('Cat-4'!$1:$1048576,Working!AI3643,Working!AL3643)</f>
        <v>117.9</v>
      </c>
      <c r="AN3643" s="228">
        <f t="shared" si="952"/>
        <v>1.2371458551941239</v>
      </c>
      <c r="AO3643" s="230">
        <f t="shared" si="953"/>
        <v>0.26517494097586591</v>
      </c>
      <c r="AP3643" s="239">
        <f>INDEX(ELSV!$C$4:$G$63,MATCH(AH3643,ELSV!$G$4:$G$63,0),MATCH(IF(E3643&gt;10000000,"A",IF(E3643&gt;5000000,"B",IF(E3643&gt;1000000,"C","D"))),ELSV!$C$4:$F$4,0))</f>
        <v>12</v>
      </c>
      <c r="AQ3643" s="238">
        <f>INDEX(ELSV!$G$4:$K$63,MATCH(AH3643,ELSV!$G$4:$G$63,0),MATCH(IF(E3643&gt;10000000,"A",IF(E3643&gt;5000000,"B",IF(E3643&gt;1000000,"C","D"))),ELSV!$G$4:$K$4,0))</f>
        <v>1</v>
      </c>
      <c r="AR3643" s="240">
        <f t="shared" si="941"/>
        <v>1.2651749409758659</v>
      </c>
      <c r="AS3643" s="246">
        <f t="shared" si="942"/>
        <v>1754247.2920342016</v>
      </c>
      <c r="AT3643" s="246">
        <f t="shared" si="943"/>
        <v>1037772.5128403784</v>
      </c>
      <c r="AU3643" s="246">
        <f t="shared" si="944"/>
        <v>1001498.5199147079</v>
      </c>
      <c r="AV3643" s="246">
        <f t="shared" si="945"/>
        <v>36273.99292567058</v>
      </c>
      <c r="AW3643" s="15" t="s">
        <v>7420</v>
      </c>
      <c r="AX3643" s="254">
        <f t="shared" si="946"/>
        <v>36273.99292567058</v>
      </c>
    </row>
    <row r="3644" spans="1:50" s="15" customFormat="1" ht="14.25">
      <c r="A3644" s="9">
        <v>3638</v>
      </c>
      <c r="C3644" s="35" t="s">
        <v>1136</v>
      </c>
      <c r="D3644" s="5">
        <v>3</v>
      </c>
      <c r="E3644" s="31">
        <v>87000</v>
      </c>
      <c r="F3644" s="26" t="s">
        <v>1137</v>
      </c>
      <c r="G3644" s="10">
        <v>40724</v>
      </c>
      <c r="H3644" s="30" t="s">
        <v>342</v>
      </c>
      <c r="I3644" s="70">
        <v>44376</v>
      </c>
      <c r="J3644" s="44">
        <v>3653</v>
      </c>
      <c r="K3644" s="44">
        <v>1006</v>
      </c>
      <c r="L3644" s="44">
        <v>2647</v>
      </c>
      <c r="M3644" s="44">
        <v>4350</v>
      </c>
      <c r="N3644" s="44">
        <v>71268</v>
      </c>
      <c r="O3644" s="44">
        <v>65791</v>
      </c>
      <c r="P3644" s="44">
        <v>2282</v>
      </c>
      <c r="Q3644" s="44">
        <v>61441</v>
      </c>
      <c r="R3644" s="17">
        <v>90</v>
      </c>
      <c r="S3644" s="44">
        <v>6775</v>
      </c>
      <c r="T3644" s="44">
        <v>65791</v>
      </c>
      <c r="U3644" s="44">
        <v>0</v>
      </c>
      <c r="V3644" s="15" t="s">
        <v>4489</v>
      </c>
      <c r="W3644" s="36" t="s">
        <v>4491</v>
      </c>
      <c r="Y3644" s="226">
        <f t="shared" si="939"/>
        <v>40695</v>
      </c>
      <c r="Z3644" s="228">
        <f t="shared" si="940"/>
        <v>11.580555555555556</v>
      </c>
      <c r="AA3644" s="204" t="s">
        <v>7217</v>
      </c>
      <c r="AB3644" s="15">
        <f>MATCH(AA3644,'CAT-3'!$A:$A,0)</f>
        <v>699</v>
      </c>
      <c r="AC3644" s="15">
        <f>MATCH(Y3644,'CAT-3'!$1:$1,0)</f>
        <v>81</v>
      </c>
      <c r="AD3644" s="15">
        <f>INDEX('CAT-3'!$1:$1048576,Working!AB3644,Working!AC3644)</f>
        <v>128</v>
      </c>
      <c r="AE3644" s="15">
        <f>MATCH($AE$5,'CAT-3'!$1:$1,0)</f>
        <v>90</v>
      </c>
      <c r="AF3644" s="15">
        <f>INDEX('CAT-3'!$1:$1048576,Working!AB3644,Working!AE3644)</f>
        <v>130.9</v>
      </c>
      <c r="AG3644" s="228">
        <f t="shared" si="951"/>
        <v>1.02265625</v>
      </c>
      <c r="AH3644" s="196" t="s">
        <v>5906</v>
      </c>
      <c r="AI3644" s="15">
        <f>MATCH(AH3644,'Cat-4'!$A:$A,0)</f>
        <v>701</v>
      </c>
      <c r="AJ3644" s="15">
        <f>MATCH($AJ$5,'Cat-4'!$1:$1,0)</f>
        <v>4</v>
      </c>
      <c r="AK3644" s="15">
        <f>INDEX('Cat-4'!$1:$1048576,Working!AI3644,Working!AJ3644)</f>
        <v>95.3</v>
      </c>
      <c r="AL3644" s="15">
        <f>MATCH($AL$5,'Cat-4'!$1:$1,0)</f>
        <v>131</v>
      </c>
      <c r="AM3644" s="15">
        <f>INDEX('Cat-4'!$1:$1048576,Working!AI3644,Working!AL3644)</f>
        <v>117.9</v>
      </c>
      <c r="AN3644" s="228">
        <f t="shared" si="952"/>
        <v>1.2371458551941239</v>
      </c>
      <c r="AO3644" s="230">
        <f t="shared" si="953"/>
        <v>0.26517494097586591</v>
      </c>
      <c r="AP3644" s="239">
        <f>INDEX(ELSV!$C$4:$G$63,MATCH(AH3644,ELSV!$G$4:$G$63,0),MATCH(IF(E3644&gt;10000000,"A",IF(E3644&gt;5000000,"B",IF(E3644&gt;1000000,"C","D"))),ELSV!$C$4:$F$4,0))</f>
        <v>8</v>
      </c>
      <c r="AQ3644" s="238">
        <f>INDEX(ELSV!$G$4:$K$63,MATCH(AH3644,ELSV!$G$4:$G$63,0),MATCH(IF(E3644&gt;10000000,"A",IF(E3644&gt;5000000,"B",IF(E3644&gt;1000000,"C","D"))),ELSV!$G$4:$K$4,0))</f>
        <v>1</v>
      </c>
      <c r="AR3644" s="240">
        <f t="shared" si="941"/>
        <v>1.2651749409758659</v>
      </c>
      <c r="AS3644" s="246">
        <f t="shared" si="942"/>
        <v>110070.21986490034</v>
      </c>
      <c r="AT3644" s="246">
        <f t="shared" si="943"/>
        <v>65115.020656884408</v>
      </c>
      <c r="AU3644" s="246">
        <f t="shared" si="944"/>
        <v>65115.020656884408</v>
      </c>
      <c r="AV3644" s="246">
        <f t="shared" si="945"/>
        <v>0</v>
      </c>
      <c r="AW3644" s="15" t="s">
        <v>7420</v>
      </c>
      <c r="AX3644" s="254">
        <f t="shared" si="946"/>
        <v>0</v>
      </c>
    </row>
    <row r="3645" spans="1:50" s="15" customFormat="1" ht="14.25">
      <c r="A3645" s="9">
        <v>3639</v>
      </c>
      <c r="C3645" s="35" t="s">
        <v>1138</v>
      </c>
      <c r="D3645" s="5">
        <v>2</v>
      </c>
      <c r="E3645" s="31">
        <f>198540</f>
        <v>198540</v>
      </c>
      <c r="F3645" s="26" t="s">
        <v>1024</v>
      </c>
      <c r="G3645" s="10">
        <v>40634</v>
      </c>
      <c r="H3645" s="30" t="s">
        <v>342</v>
      </c>
      <c r="I3645" s="70">
        <v>44286</v>
      </c>
      <c r="J3645" s="44">
        <v>3653</v>
      </c>
      <c r="K3645" s="44">
        <v>1096</v>
      </c>
      <c r="L3645" s="44">
        <v>2557</v>
      </c>
      <c r="M3645" s="44">
        <v>9927</v>
      </c>
      <c r="N3645" s="44">
        <v>160320</v>
      </c>
      <c r="O3645" s="44">
        <v>147362</v>
      </c>
      <c r="P3645" s="44">
        <v>2192</v>
      </c>
      <c r="Q3645" s="44">
        <v>137435</v>
      </c>
      <c r="R3645" s="17">
        <v>0</v>
      </c>
      <c r="S3645" s="44">
        <v>9926</v>
      </c>
      <c r="T3645" s="44">
        <v>147362</v>
      </c>
      <c r="U3645" s="44">
        <v>0</v>
      </c>
      <c r="V3645" s="15" t="s">
        <v>4489</v>
      </c>
      <c r="W3645" s="36" t="s">
        <v>4491</v>
      </c>
      <c r="Y3645" s="226">
        <f t="shared" si="939"/>
        <v>40634</v>
      </c>
      <c r="Z3645" s="228">
        <f t="shared" si="940"/>
        <v>11.747222222222222</v>
      </c>
      <c r="AA3645" s="204" t="s">
        <v>7217</v>
      </c>
      <c r="AB3645" s="15">
        <f>MATCH(AA3645,'CAT-3'!$A:$A,0)</f>
        <v>699</v>
      </c>
      <c r="AC3645" s="15">
        <f>MATCH(Y3645,'CAT-3'!$1:$1,0)</f>
        <v>79</v>
      </c>
      <c r="AD3645" s="15">
        <f>INDEX('CAT-3'!$1:$1048576,Working!AB3645,Working!AC3645)</f>
        <v>127.2</v>
      </c>
      <c r="AE3645" s="15">
        <f>MATCH($AE$5,'CAT-3'!$1:$1,0)</f>
        <v>90</v>
      </c>
      <c r="AF3645" s="15">
        <f>INDEX('CAT-3'!$1:$1048576,Working!AB3645,Working!AE3645)</f>
        <v>130.9</v>
      </c>
      <c r="AG3645" s="228">
        <f t="shared" si="951"/>
        <v>1.0290880503144655</v>
      </c>
      <c r="AH3645" s="196" t="s">
        <v>5906</v>
      </c>
      <c r="AI3645" s="15">
        <f>MATCH(AH3645,'Cat-4'!$A:$A,0)</f>
        <v>701</v>
      </c>
      <c r="AJ3645" s="15">
        <f>MATCH($AJ$5,'Cat-4'!$1:$1,0)</f>
        <v>4</v>
      </c>
      <c r="AK3645" s="15">
        <f>INDEX('Cat-4'!$1:$1048576,Working!AI3645,Working!AJ3645)</f>
        <v>95.3</v>
      </c>
      <c r="AL3645" s="15">
        <f>MATCH($AL$5,'Cat-4'!$1:$1,0)</f>
        <v>131</v>
      </c>
      <c r="AM3645" s="15">
        <f>INDEX('Cat-4'!$1:$1048576,Working!AI3645,Working!AL3645)</f>
        <v>117.9</v>
      </c>
      <c r="AN3645" s="228">
        <f t="shared" si="952"/>
        <v>1.2371458551941239</v>
      </c>
      <c r="AO3645" s="230">
        <f t="shared" si="953"/>
        <v>0.27313201607634308</v>
      </c>
      <c r="AP3645" s="239">
        <f>INDEX(ELSV!$C$4:$G$63,MATCH(AH3645,ELSV!$G$4:$G$63,0),MATCH(IF(E3645&gt;10000000,"A",IF(E3645&gt;5000000,"B",IF(E3645&gt;1000000,"C","D"))),ELSV!$C$4:$F$4,0))</f>
        <v>8</v>
      </c>
      <c r="AQ3645" s="238">
        <f>INDEX(ELSV!$G$4:$K$63,MATCH(AH3645,ELSV!$G$4:$G$63,0),MATCH(IF(E3645&gt;10000000,"A",IF(E3645&gt;5000000,"B",IF(E3645&gt;1000000,"C","D"))),ELSV!$G$4:$K$4,0))</f>
        <v>1</v>
      </c>
      <c r="AR3645" s="240">
        <f t="shared" si="941"/>
        <v>1.2731320160763431</v>
      </c>
      <c r="AS3645" s="246">
        <f t="shared" si="942"/>
        <v>252767.63047179717</v>
      </c>
      <c r="AT3645" s="246">
        <f t="shared" si="943"/>
        <v>149531.53995480755</v>
      </c>
      <c r="AU3645" s="246">
        <f t="shared" si="944"/>
        <v>149531.53995480755</v>
      </c>
      <c r="AV3645" s="246">
        <f t="shared" si="945"/>
        <v>0</v>
      </c>
      <c r="AW3645" s="15" t="s">
        <v>7420</v>
      </c>
      <c r="AX3645" s="254">
        <f t="shared" si="946"/>
        <v>0</v>
      </c>
    </row>
    <row r="3646" spans="1:50" s="15" customFormat="1" ht="14.25">
      <c r="A3646" s="9">
        <v>3640</v>
      </c>
      <c r="C3646" s="35" t="s">
        <v>1139</v>
      </c>
      <c r="D3646" s="5">
        <v>26</v>
      </c>
      <c r="E3646" s="31">
        <f>366630/55*26</f>
        <v>173316</v>
      </c>
      <c r="F3646" s="26" t="s">
        <v>1025</v>
      </c>
      <c r="G3646" s="10">
        <v>40634</v>
      </c>
      <c r="H3646" s="30" t="s">
        <v>342</v>
      </c>
      <c r="I3646" s="70">
        <v>44286</v>
      </c>
      <c r="J3646" s="44">
        <v>3653</v>
      </c>
      <c r="K3646" s="44">
        <v>1096</v>
      </c>
      <c r="L3646" s="44">
        <v>2557</v>
      </c>
      <c r="M3646" s="44">
        <v>8666</v>
      </c>
      <c r="N3646" s="44">
        <v>139952</v>
      </c>
      <c r="O3646" s="44">
        <v>128640</v>
      </c>
      <c r="P3646" s="44">
        <v>2192</v>
      </c>
      <c r="Q3646" s="44">
        <v>119974</v>
      </c>
      <c r="R3646" s="17">
        <v>0</v>
      </c>
      <c r="S3646" s="44">
        <v>8668</v>
      </c>
      <c r="T3646" s="44">
        <v>128640</v>
      </c>
      <c r="U3646" s="44">
        <v>0</v>
      </c>
      <c r="V3646" s="15" t="s">
        <v>4489</v>
      </c>
      <c r="W3646" s="36" t="s">
        <v>4491</v>
      </c>
      <c r="Y3646" s="226">
        <f t="shared" si="939"/>
        <v>40634</v>
      </c>
      <c r="Z3646" s="228">
        <f t="shared" si="940"/>
        <v>11.747222222222222</v>
      </c>
      <c r="AA3646" s="204" t="s">
        <v>7217</v>
      </c>
      <c r="AB3646" s="15">
        <f>MATCH(AA3646,'CAT-3'!$A:$A,0)</f>
        <v>699</v>
      </c>
      <c r="AC3646" s="15">
        <f>MATCH(Y3646,'CAT-3'!$1:$1,0)</f>
        <v>79</v>
      </c>
      <c r="AD3646" s="15">
        <f>INDEX('CAT-3'!$1:$1048576,Working!AB3646,Working!AC3646)</f>
        <v>127.2</v>
      </c>
      <c r="AE3646" s="15">
        <f>MATCH($AE$5,'CAT-3'!$1:$1,0)</f>
        <v>90</v>
      </c>
      <c r="AF3646" s="15">
        <f>INDEX('CAT-3'!$1:$1048576,Working!AB3646,Working!AE3646)</f>
        <v>130.9</v>
      </c>
      <c r="AG3646" s="228">
        <f t="shared" si="951"/>
        <v>1.0290880503144655</v>
      </c>
      <c r="AH3646" s="196" t="s">
        <v>5906</v>
      </c>
      <c r="AI3646" s="15">
        <f>MATCH(AH3646,'Cat-4'!$A:$A,0)</f>
        <v>701</v>
      </c>
      <c r="AJ3646" s="15">
        <f>MATCH($AJ$5,'Cat-4'!$1:$1,0)</f>
        <v>4</v>
      </c>
      <c r="AK3646" s="15">
        <f>INDEX('Cat-4'!$1:$1048576,Working!AI3646,Working!AJ3646)</f>
        <v>95.3</v>
      </c>
      <c r="AL3646" s="15">
        <f>MATCH($AL$5,'Cat-4'!$1:$1,0)</f>
        <v>131</v>
      </c>
      <c r="AM3646" s="15">
        <f>INDEX('Cat-4'!$1:$1048576,Working!AI3646,Working!AL3646)</f>
        <v>117.9</v>
      </c>
      <c r="AN3646" s="228">
        <f t="shared" si="952"/>
        <v>1.2371458551941239</v>
      </c>
      <c r="AO3646" s="230">
        <f t="shared" si="953"/>
        <v>0.27313201607634308</v>
      </c>
      <c r="AP3646" s="239">
        <f>INDEX(ELSV!$C$4:$G$63,MATCH(AH3646,ELSV!$G$4:$G$63,0),MATCH(IF(E3646&gt;10000000,"A",IF(E3646&gt;5000000,"B",IF(E3646&gt;1000000,"C","D"))),ELSV!$C$4:$F$4,0))</f>
        <v>8</v>
      </c>
      <c r="AQ3646" s="238">
        <f>INDEX(ELSV!$G$4:$K$63,MATCH(AH3646,ELSV!$G$4:$G$63,0),MATCH(IF(E3646&gt;10000000,"A",IF(E3646&gt;5000000,"B",IF(E3646&gt;1000000,"C","D"))),ELSV!$G$4:$K$4,0))</f>
        <v>1</v>
      </c>
      <c r="AR3646" s="240">
        <f t="shared" si="941"/>
        <v>1.2731320160763431</v>
      </c>
      <c r="AS3646" s="246">
        <f t="shared" si="942"/>
        <v>220654.14849828748</v>
      </c>
      <c r="AT3646" s="246">
        <f t="shared" si="943"/>
        <v>130533.93965350774</v>
      </c>
      <c r="AU3646" s="246">
        <f t="shared" si="944"/>
        <v>130533.93965350774</v>
      </c>
      <c r="AV3646" s="246">
        <f t="shared" si="945"/>
        <v>0</v>
      </c>
      <c r="AW3646" s="15" t="s">
        <v>7420</v>
      </c>
      <c r="AX3646" s="254">
        <f t="shared" si="946"/>
        <v>0</v>
      </c>
    </row>
    <row r="3647" spans="1:50" s="15" customFormat="1" ht="14.25">
      <c r="A3647" s="9">
        <v>3641</v>
      </c>
      <c r="C3647" s="35" t="s">
        <v>1140</v>
      </c>
      <c r="D3647" s="5">
        <v>26</v>
      </c>
      <c r="E3647" s="31">
        <f>256620/55*26</f>
        <v>121311.27272727274</v>
      </c>
      <c r="F3647" s="26">
        <v>14</v>
      </c>
      <c r="G3647" s="10">
        <v>40724</v>
      </c>
      <c r="H3647" s="30" t="s">
        <v>342</v>
      </c>
      <c r="I3647" s="70">
        <v>44376</v>
      </c>
      <c r="J3647" s="44">
        <v>3653</v>
      </c>
      <c r="K3647" s="44">
        <v>1006</v>
      </c>
      <c r="L3647" s="44">
        <v>2647</v>
      </c>
      <c r="M3647" s="44">
        <v>6066</v>
      </c>
      <c r="N3647" s="44">
        <v>99376.272727272735</v>
      </c>
      <c r="O3647" s="44">
        <v>91739.272727272735</v>
      </c>
      <c r="P3647" s="44">
        <v>2282</v>
      </c>
      <c r="Q3647" s="44">
        <v>85674</v>
      </c>
      <c r="R3647" s="17">
        <v>90</v>
      </c>
      <c r="S3647" s="44">
        <v>9445</v>
      </c>
      <c r="T3647" s="44">
        <v>91739</v>
      </c>
      <c r="U3647" s="44">
        <v>0.27272727273521014</v>
      </c>
      <c r="V3647" s="15" t="s">
        <v>4489</v>
      </c>
      <c r="W3647" s="36" t="s">
        <v>4491</v>
      </c>
      <c r="Y3647" s="226">
        <f t="shared" si="939"/>
        <v>40695</v>
      </c>
      <c r="Z3647" s="228">
        <f t="shared" si="940"/>
        <v>11.580555555555556</v>
      </c>
      <c r="AA3647" s="204" t="s">
        <v>7217</v>
      </c>
      <c r="AB3647" s="15">
        <f>MATCH(AA3647,'CAT-3'!$A:$A,0)</f>
        <v>699</v>
      </c>
      <c r="AC3647" s="15">
        <f>MATCH(Y3647,'CAT-3'!$1:$1,0)</f>
        <v>81</v>
      </c>
      <c r="AD3647" s="15">
        <f>INDEX('CAT-3'!$1:$1048576,Working!AB3647,Working!AC3647)</f>
        <v>128</v>
      </c>
      <c r="AE3647" s="15">
        <f>MATCH($AE$5,'CAT-3'!$1:$1,0)</f>
        <v>90</v>
      </c>
      <c r="AF3647" s="15">
        <f>INDEX('CAT-3'!$1:$1048576,Working!AB3647,Working!AE3647)</f>
        <v>130.9</v>
      </c>
      <c r="AG3647" s="228">
        <f t="shared" si="951"/>
        <v>1.02265625</v>
      </c>
      <c r="AH3647" s="196" t="s">
        <v>5906</v>
      </c>
      <c r="AI3647" s="15">
        <f>MATCH(AH3647,'Cat-4'!$A:$A,0)</f>
        <v>701</v>
      </c>
      <c r="AJ3647" s="15">
        <f>MATCH($AJ$5,'Cat-4'!$1:$1,0)</f>
        <v>4</v>
      </c>
      <c r="AK3647" s="15">
        <f>INDEX('Cat-4'!$1:$1048576,Working!AI3647,Working!AJ3647)</f>
        <v>95.3</v>
      </c>
      <c r="AL3647" s="15">
        <f>MATCH($AL$5,'Cat-4'!$1:$1,0)</f>
        <v>131</v>
      </c>
      <c r="AM3647" s="15">
        <f>INDEX('Cat-4'!$1:$1048576,Working!AI3647,Working!AL3647)</f>
        <v>117.9</v>
      </c>
      <c r="AN3647" s="228">
        <f t="shared" si="952"/>
        <v>1.2371458551941239</v>
      </c>
      <c r="AO3647" s="230">
        <f t="shared" si="953"/>
        <v>0.26517494097586591</v>
      </c>
      <c r="AP3647" s="239">
        <f>INDEX(ELSV!$C$4:$G$63,MATCH(AH3647,ELSV!$G$4:$G$63,0),MATCH(IF(E3647&gt;10000000,"A",IF(E3647&gt;5000000,"B",IF(E3647&gt;1000000,"C","D"))),ELSV!$C$4:$F$4,0))</f>
        <v>8</v>
      </c>
      <c r="AQ3647" s="238">
        <f>INDEX(ELSV!$G$4:$K$63,MATCH(AH3647,ELSV!$G$4:$G$63,0),MATCH(IF(E3647&gt;10000000,"A",IF(E3647&gt;5000000,"B",IF(E3647&gt;1000000,"C","D"))),ELSV!$G$4:$K$4,0))</f>
        <v>1</v>
      </c>
      <c r="AR3647" s="240">
        <f t="shared" si="941"/>
        <v>1.2651749409758659</v>
      </c>
      <c r="AS3647" s="246">
        <f t="shared" si="942"/>
        <v>153479.98231243447</v>
      </c>
      <c r="AT3647" s="246">
        <f t="shared" si="943"/>
        <v>90795.241718957506</v>
      </c>
      <c r="AU3647" s="246">
        <f t="shared" si="944"/>
        <v>90795.241718957506</v>
      </c>
      <c r="AV3647" s="246">
        <f t="shared" si="945"/>
        <v>0</v>
      </c>
      <c r="AW3647" s="15" t="s">
        <v>7420</v>
      </c>
      <c r="AX3647" s="254">
        <f t="shared" si="946"/>
        <v>0</v>
      </c>
    </row>
    <row r="3648" spans="1:50" s="15" customFormat="1" ht="14.25">
      <c r="A3648" s="9">
        <v>3642</v>
      </c>
      <c r="C3648" s="35" t="s">
        <v>1141</v>
      </c>
      <c r="D3648" s="5" t="s">
        <v>291</v>
      </c>
      <c r="E3648" s="31">
        <v>130707</v>
      </c>
      <c r="F3648" s="26" t="s">
        <v>1142</v>
      </c>
      <c r="G3648" s="10">
        <v>40663</v>
      </c>
      <c r="H3648" s="30" t="s">
        <v>342</v>
      </c>
      <c r="I3648" s="70">
        <v>44315</v>
      </c>
      <c r="J3648" s="44">
        <v>3653</v>
      </c>
      <c r="K3648" s="44">
        <v>1067</v>
      </c>
      <c r="L3648" s="44">
        <v>2586</v>
      </c>
      <c r="M3648" s="44">
        <v>6535</v>
      </c>
      <c r="N3648" s="44">
        <v>106036</v>
      </c>
      <c r="O3648" s="44">
        <v>97605</v>
      </c>
      <c r="P3648" s="44">
        <v>2221</v>
      </c>
      <c r="Q3648" s="44">
        <v>91070</v>
      </c>
      <c r="R3648" s="17">
        <v>29</v>
      </c>
      <c r="S3648" s="44">
        <v>7727</v>
      </c>
      <c r="T3648" s="44">
        <v>97605</v>
      </c>
      <c r="U3648" s="44">
        <v>0</v>
      </c>
      <c r="V3648" s="15" t="s">
        <v>4489</v>
      </c>
      <c r="W3648" s="36" t="s">
        <v>4491</v>
      </c>
      <c r="Y3648" s="226">
        <f t="shared" si="939"/>
        <v>40634</v>
      </c>
      <c r="Z3648" s="228">
        <f t="shared" si="940"/>
        <v>11.747222222222222</v>
      </c>
      <c r="AA3648" s="204" t="s">
        <v>7217</v>
      </c>
      <c r="AB3648" s="15">
        <f>MATCH(AA3648,'CAT-3'!$A:$A,0)</f>
        <v>699</v>
      </c>
      <c r="AC3648" s="15">
        <f>MATCH(Y3648,'CAT-3'!$1:$1,0)</f>
        <v>79</v>
      </c>
      <c r="AD3648" s="15">
        <f>INDEX('CAT-3'!$1:$1048576,Working!AB3648,Working!AC3648)</f>
        <v>127.2</v>
      </c>
      <c r="AE3648" s="15">
        <f>MATCH($AE$5,'CAT-3'!$1:$1,0)</f>
        <v>90</v>
      </c>
      <c r="AF3648" s="15">
        <f>INDEX('CAT-3'!$1:$1048576,Working!AB3648,Working!AE3648)</f>
        <v>130.9</v>
      </c>
      <c r="AG3648" s="228">
        <f t="shared" si="951"/>
        <v>1.0290880503144655</v>
      </c>
      <c r="AH3648" s="196" t="s">
        <v>5906</v>
      </c>
      <c r="AI3648" s="15">
        <f>MATCH(AH3648,'Cat-4'!$A:$A,0)</f>
        <v>701</v>
      </c>
      <c r="AJ3648" s="15">
        <f>MATCH($AJ$5,'Cat-4'!$1:$1,0)</f>
        <v>4</v>
      </c>
      <c r="AK3648" s="15">
        <f>INDEX('Cat-4'!$1:$1048576,Working!AI3648,Working!AJ3648)</f>
        <v>95.3</v>
      </c>
      <c r="AL3648" s="15">
        <f>MATCH($AL$5,'Cat-4'!$1:$1,0)</f>
        <v>131</v>
      </c>
      <c r="AM3648" s="15">
        <f>INDEX('Cat-4'!$1:$1048576,Working!AI3648,Working!AL3648)</f>
        <v>117.9</v>
      </c>
      <c r="AN3648" s="228">
        <f t="shared" si="952"/>
        <v>1.2371458551941239</v>
      </c>
      <c r="AO3648" s="230">
        <f t="shared" si="953"/>
        <v>0.27313201607634308</v>
      </c>
      <c r="AP3648" s="239">
        <f>INDEX(ELSV!$C$4:$G$63,MATCH(AH3648,ELSV!$G$4:$G$63,0),MATCH(IF(E3648&gt;10000000,"A",IF(E3648&gt;5000000,"B",IF(E3648&gt;1000000,"C","D"))),ELSV!$C$4:$F$4,0))</f>
        <v>8</v>
      </c>
      <c r="AQ3648" s="238">
        <f>INDEX(ELSV!$G$4:$K$63,MATCH(AH3648,ELSV!$G$4:$G$63,0),MATCH(IF(E3648&gt;10000000,"A",IF(E3648&gt;5000000,"B",IF(E3648&gt;1000000,"C","D"))),ELSV!$G$4:$K$4,0))</f>
        <v>1</v>
      </c>
      <c r="AR3648" s="240">
        <f t="shared" si="941"/>
        <v>1.2731320160763431</v>
      </c>
      <c r="AS3648" s="246">
        <f t="shared" si="942"/>
        <v>166407.26642529058</v>
      </c>
      <c r="AT3648" s="246">
        <f t="shared" si="943"/>
        <v>98442.726870519953</v>
      </c>
      <c r="AU3648" s="246">
        <f t="shared" si="944"/>
        <v>98442.726870519953</v>
      </c>
      <c r="AV3648" s="246">
        <f t="shared" si="945"/>
        <v>0</v>
      </c>
      <c r="AW3648" s="15" t="s">
        <v>7420</v>
      </c>
      <c r="AX3648" s="254">
        <f t="shared" si="946"/>
        <v>0</v>
      </c>
    </row>
    <row r="3649" spans="1:50" s="15" customFormat="1" ht="14.25">
      <c r="A3649" s="9">
        <v>3643</v>
      </c>
      <c r="C3649" s="35" t="s">
        <v>1143</v>
      </c>
      <c r="D3649" s="5">
        <v>10</v>
      </c>
      <c r="E3649" s="31">
        <v>94356</v>
      </c>
      <c r="F3649" s="26" t="s">
        <v>1144</v>
      </c>
      <c r="G3649" s="10">
        <v>40663</v>
      </c>
      <c r="H3649" s="30" t="s">
        <v>342</v>
      </c>
      <c r="I3649" s="70">
        <v>44315</v>
      </c>
      <c r="J3649" s="44">
        <v>3653</v>
      </c>
      <c r="K3649" s="44">
        <v>1067</v>
      </c>
      <c r="L3649" s="44">
        <v>2586</v>
      </c>
      <c r="M3649" s="44">
        <v>4718</v>
      </c>
      <c r="N3649" s="44">
        <v>76547</v>
      </c>
      <c r="O3649" s="44">
        <v>70461</v>
      </c>
      <c r="P3649" s="44">
        <v>2221</v>
      </c>
      <c r="Q3649" s="44">
        <v>65743</v>
      </c>
      <c r="R3649" s="17">
        <v>29</v>
      </c>
      <c r="S3649" s="44">
        <v>5577</v>
      </c>
      <c r="T3649" s="44">
        <v>70461</v>
      </c>
      <c r="U3649" s="44">
        <v>0</v>
      </c>
      <c r="V3649" s="15" t="s">
        <v>4489</v>
      </c>
      <c r="W3649" s="36" t="s">
        <v>4491</v>
      </c>
      <c r="Y3649" s="226">
        <f t="shared" ref="Y3649:Y3712" si="954">DATE(YEAR(G3649),MONTH(G3649),1)</f>
        <v>40634</v>
      </c>
      <c r="Z3649" s="228">
        <f t="shared" ref="Z3649:Z3712" si="955">YEARFRAC(Y3649,$Z$5)</f>
        <v>11.747222222222222</v>
      </c>
      <c r="AA3649" s="204" t="s">
        <v>7217</v>
      </c>
      <c r="AB3649" s="15">
        <f>MATCH(AA3649,'CAT-3'!$A:$A,0)</f>
        <v>699</v>
      </c>
      <c r="AC3649" s="15">
        <f>MATCH(Y3649,'CAT-3'!$1:$1,0)</f>
        <v>79</v>
      </c>
      <c r="AD3649" s="15">
        <f>INDEX('CAT-3'!$1:$1048576,Working!AB3649,Working!AC3649)</f>
        <v>127.2</v>
      </c>
      <c r="AE3649" s="15">
        <f>MATCH($AE$5,'CAT-3'!$1:$1,0)</f>
        <v>90</v>
      </c>
      <c r="AF3649" s="15">
        <f>INDEX('CAT-3'!$1:$1048576,Working!AB3649,Working!AE3649)</f>
        <v>130.9</v>
      </c>
      <c r="AG3649" s="228">
        <f t="shared" si="951"/>
        <v>1.0290880503144655</v>
      </c>
      <c r="AH3649" s="196" t="s">
        <v>5906</v>
      </c>
      <c r="AI3649" s="15">
        <f>MATCH(AH3649,'Cat-4'!$A:$A,0)</f>
        <v>701</v>
      </c>
      <c r="AJ3649" s="15">
        <f>MATCH($AJ$5,'Cat-4'!$1:$1,0)</f>
        <v>4</v>
      </c>
      <c r="AK3649" s="15">
        <f>INDEX('Cat-4'!$1:$1048576,Working!AI3649,Working!AJ3649)</f>
        <v>95.3</v>
      </c>
      <c r="AL3649" s="15">
        <f>MATCH($AL$5,'Cat-4'!$1:$1,0)</f>
        <v>131</v>
      </c>
      <c r="AM3649" s="15">
        <f>INDEX('Cat-4'!$1:$1048576,Working!AI3649,Working!AL3649)</f>
        <v>117.9</v>
      </c>
      <c r="AN3649" s="228">
        <f t="shared" si="952"/>
        <v>1.2371458551941239</v>
      </c>
      <c r="AO3649" s="230">
        <f t="shared" si="953"/>
        <v>0.27313201607634308</v>
      </c>
      <c r="AP3649" s="239">
        <f>INDEX(ELSV!$C$4:$G$63,MATCH(AH3649,ELSV!$G$4:$G$63,0),MATCH(IF(E3649&gt;10000000,"A",IF(E3649&gt;5000000,"B",IF(E3649&gt;1000000,"C","D"))),ELSV!$C$4:$F$4,0))</f>
        <v>8</v>
      </c>
      <c r="AQ3649" s="238">
        <f>INDEX(ELSV!$G$4:$K$63,MATCH(AH3649,ELSV!$G$4:$G$63,0),MATCH(IF(E3649&gt;10000000,"A",IF(E3649&gt;5000000,"B",IF(E3649&gt;1000000,"C","D"))),ELSV!$G$4:$K$4,0))</f>
        <v>1</v>
      </c>
      <c r="AR3649" s="240">
        <f t="shared" ref="AR3649:AR3712" si="956">1+AO3649</f>
        <v>1.2731320160763431</v>
      </c>
      <c r="AS3649" s="246">
        <f t="shared" ref="AS3649:AS3712" si="957">AR3649*E3649</f>
        <v>120127.64450889942</v>
      </c>
      <c r="AT3649" s="246">
        <f t="shared" ref="AT3649:AT3712" si="958">AS3649*$AT$2</f>
        <v>71064.76268749783</v>
      </c>
      <c r="AU3649" s="246">
        <f t="shared" ref="AU3649:AU3712" si="959">AT3649*(AQ3649/AP3649)*(IF(Z3649&gt;AP3649,AP3649,Z3649))</f>
        <v>71064.76268749783</v>
      </c>
      <c r="AV3649" s="246">
        <f t="shared" ref="AV3649:AV3712" si="960">AT3649-AU3649</f>
        <v>0</v>
      </c>
      <c r="AW3649" s="15" t="s">
        <v>7420</v>
      </c>
      <c r="AX3649" s="254">
        <f t="shared" ref="AX3649:AX3712" si="961">AV3649*1</f>
        <v>0</v>
      </c>
    </row>
    <row r="3650" spans="1:50" s="15" customFormat="1" ht="14.25">
      <c r="A3650" s="9">
        <v>3644</v>
      </c>
      <c r="C3650" s="35" t="s">
        <v>1292</v>
      </c>
      <c r="D3650" s="5" t="s">
        <v>291</v>
      </c>
      <c r="E3650" s="31">
        <f>3062144+4106115+762550+1037542</f>
        <v>8968351</v>
      </c>
      <c r="F3650" s="26" t="s">
        <v>1291</v>
      </c>
      <c r="G3650" s="10">
        <v>40694</v>
      </c>
      <c r="H3650" s="30" t="s">
        <v>342</v>
      </c>
      <c r="I3650" s="70">
        <v>44346</v>
      </c>
      <c r="J3650" s="44">
        <v>3653</v>
      </c>
      <c r="K3650" s="44">
        <v>1036</v>
      </c>
      <c r="L3650" s="44">
        <v>2617</v>
      </c>
      <c r="M3650" s="44">
        <v>448418</v>
      </c>
      <c r="N3650" s="44">
        <v>7311778</v>
      </c>
      <c r="O3650" s="44">
        <v>6740403</v>
      </c>
      <c r="P3650" s="44">
        <v>2252</v>
      </c>
      <c r="Q3650" s="44">
        <v>6291985</v>
      </c>
      <c r="R3650" s="17">
        <v>60</v>
      </c>
      <c r="S3650" s="44">
        <v>616057</v>
      </c>
      <c r="T3650" s="44">
        <v>6740403</v>
      </c>
      <c r="U3650" s="44">
        <v>0</v>
      </c>
      <c r="V3650" s="15" t="s">
        <v>4489</v>
      </c>
      <c r="W3650" s="36" t="s">
        <v>4491</v>
      </c>
      <c r="Y3650" s="226">
        <f t="shared" si="954"/>
        <v>40664</v>
      </c>
      <c r="Z3650" s="228">
        <f t="shared" si="955"/>
        <v>11.66388888888889</v>
      </c>
      <c r="AA3650" s="204" t="s">
        <v>7278</v>
      </c>
      <c r="AB3650" s="15">
        <f>MATCH(AA3650,'CAT-3'!$A:$A,0)</f>
        <v>731</v>
      </c>
      <c r="AC3650" s="15">
        <f>MATCH(Y3650,'CAT-3'!$1:$1,0)</f>
        <v>80</v>
      </c>
      <c r="AD3650" s="15">
        <f>INDEX('CAT-3'!$1:$1048576,Working!AB3650,Working!AC3650)</f>
        <v>168.9</v>
      </c>
      <c r="AE3650" s="15">
        <f>MATCH($AE$5,'CAT-3'!$1:$1,0)</f>
        <v>90</v>
      </c>
      <c r="AF3650" s="15">
        <f>INDEX('CAT-3'!$1:$1048576,Working!AB3650,Working!AE3650)</f>
        <v>174.3</v>
      </c>
      <c r="AG3650" s="228">
        <f t="shared" si="951"/>
        <v>1.0319715808170515</v>
      </c>
      <c r="AH3650" s="196" t="s">
        <v>5890</v>
      </c>
      <c r="AI3650" s="15">
        <f>MATCH(AH3650,'Cat-4'!$A:$A,0)</f>
        <v>693</v>
      </c>
      <c r="AJ3650" s="15">
        <f>MATCH($AJ$5,'Cat-4'!$1:$1,0)</f>
        <v>4</v>
      </c>
      <c r="AK3650" s="15">
        <f>INDEX('Cat-4'!$1:$1048576,Working!AI3650,Working!AJ3650)</f>
        <v>102.4</v>
      </c>
      <c r="AL3650" s="15">
        <f>MATCH($AL$5,'Cat-4'!$1:$1,0)</f>
        <v>131</v>
      </c>
      <c r="AM3650" s="15">
        <f>INDEX('Cat-4'!$1:$1048576,Working!AI3650,Working!AL3650)</f>
        <v>143.5</v>
      </c>
      <c r="AN3650" s="228">
        <f t="shared" si="952"/>
        <v>1.4013671875</v>
      </c>
      <c r="AO3650" s="230">
        <f t="shared" si="953"/>
        <v>0.4461711117895204</v>
      </c>
      <c r="AP3650" s="239">
        <f>INDEX(ELSV!$C$4:$G$63,MATCH(AH3650,ELSV!$G$4:$G$63,0),MATCH(IF(E3650&gt;10000000,"A",IF(E3650&gt;5000000,"B",IF(E3650&gt;1000000,"C","D"))),ELSV!$C$4:$F$4,0))</f>
        <v>15</v>
      </c>
      <c r="AQ3650" s="238">
        <f>INDEX(ELSV!$G$4:$K$63,MATCH(AH3650,ELSV!$G$4:$G$63,0),MATCH(IF(E3650&gt;10000000,"A",IF(E3650&gt;5000000,"B",IF(E3650&gt;1000000,"C","D"))),ELSV!$G$4:$K$4,0))</f>
        <v>0.95</v>
      </c>
      <c r="AR3650" s="240">
        <f t="shared" si="956"/>
        <v>1.4461711117895204</v>
      </c>
      <c r="AS3650" s="246">
        <f t="shared" si="957"/>
        <v>12969770.136588657</v>
      </c>
      <c r="AT3650" s="246">
        <f t="shared" si="958"/>
        <v>7672618.909961124</v>
      </c>
      <c r="AU3650" s="246">
        <f t="shared" si="959"/>
        <v>5667863.0486630406</v>
      </c>
      <c r="AV3650" s="246">
        <f t="shared" si="960"/>
        <v>2004755.8612980833</v>
      </c>
      <c r="AW3650" s="15" t="s">
        <v>7420</v>
      </c>
      <c r="AX3650" s="254">
        <f t="shared" si="961"/>
        <v>2004755.8612980833</v>
      </c>
    </row>
    <row r="3651" spans="1:50" s="15" customFormat="1" ht="14.25">
      <c r="A3651" s="9">
        <v>3645</v>
      </c>
      <c r="C3651" s="35" t="s">
        <v>1621</v>
      </c>
      <c r="D3651" s="5" t="s">
        <v>291</v>
      </c>
      <c r="E3651" s="31">
        <v>41800</v>
      </c>
      <c r="F3651" s="26" t="s">
        <v>1622</v>
      </c>
      <c r="G3651" s="10">
        <v>40909</v>
      </c>
      <c r="H3651" s="30" t="s">
        <v>342</v>
      </c>
      <c r="I3651" s="70">
        <v>44561</v>
      </c>
      <c r="J3651" s="44">
        <v>3653</v>
      </c>
      <c r="K3651" s="44">
        <v>821</v>
      </c>
      <c r="L3651" s="44">
        <v>2832</v>
      </c>
      <c r="M3651" s="44">
        <v>2090</v>
      </c>
      <c r="N3651" s="44">
        <v>35244</v>
      </c>
      <c r="O3651" s="44">
        <v>32792</v>
      </c>
      <c r="P3651" s="44">
        <v>2467</v>
      </c>
      <c r="Q3651" s="44">
        <v>30702</v>
      </c>
      <c r="R3651" s="17">
        <v>275</v>
      </c>
      <c r="S3651" s="44">
        <v>5514</v>
      </c>
      <c r="T3651" s="44">
        <v>32792</v>
      </c>
      <c r="U3651" s="44">
        <v>0</v>
      </c>
      <c r="V3651" s="15" t="s">
        <v>4489</v>
      </c>
      <c r="W3651" s="36" t="s">
        <v>4491</v>
      </c>
      <c r="Y3651" s="226">
        <f t="shared" si="954"/>
        <v>40909</v>
      </c>
      <c r="Z3651" s="228">
        <f t="shared" si="955"/>
        <v>10.997222222222222</v>
      </c>
      <c r="AA3651" s="204" t="s">
        <v>7217</v>
      </c>
      <c r="AB3651" s="15">
        <f>MATCH(AA3651,'CAT-3'!$A:$A,0)</f>
        <v>699</v>
      </c>
      <c r="AC3651" s="15">
        <f>MATCH(Y3651,'CAT-3'!$1:$1,0)</f>
        <v>88</v>
      </c>
      <c r="AD3651" s="15">
        <f>INDEX('CAT-3'!$1:$1048576,Working!AB3651,Working!AC3651)</f>
        <v>130.9</v>
      </c>
      <c r="AE3651" s="15">
        <f>MATCH($AE$5,'CAT-3'!$1:$1,0)</f>
        <v>90</v>
      </c>
      <c r="AF3651" s="15">
        <f>INDEX('CAT-3'!$1:$1048576,Working!AB3651,Working!AE3651)</f>
        <v>130.9</v>
      </c>
      <c r="AG3651" s="228">
        <f t="shared" si="951"/>
        <v>1</v>
      </c>
      <c r="AH3651" s="196" t="s">
        <v>5906</v>
      </c>
      <c r="AI3651" s="15">
        <f>MATCH(AH3651,'Cat-4'!$A:$A,0)</f>
        <v>701</v>
      </c>
      <c r="AJ3651" s="15">
        <f>MATCH($AJ$5,'Cat-4'!$1:$1,0)</f>
        <v>4</v>
      </c>
      <c r="AK3651" s="15">
        <f>INDEX('Cat-4'!$1:$1048576,Working!AI3651,Working!AJ3651)</f>
        <v>95.3</v>
      </c>
      <c r="AL3651" s="15">
        <f>MATCH($AL$5,'Cat-4'!$1:$1,0)</f>
        <v>131</v>
      </c>
      <c r="AM3651" s="15">
        <f>INDEX('Cat-4'!$1:$1048576,Working!AI3651,Working!AL3651)</f>
        <v>117.9</v>
      </c>
      <c r="AN3651" s="228">
        <f t="shared" si="952"/>
        <v>1.2371458551941239</v>
      </c>
      <c r="AO3651" s="230">
        <f t="shared" si="953"/>
        <v>0.2371458551941239</v>
      </c>
      <c r="AP3651" s="239">
        <f>INDEX(ELSV!$C$4:$G$63,MATCH(AH3651,ELSV!$G$4:$G$63,0),MATCH(IF(E3651&gt;10000000,"A",IF(E3651&gt;5000000,"B",IF(E3651&gt;1000000,"C","D"))),ELSV!$C$4:$F$4,0))</f>
        <v>8</v>
      </c>
      <c r="AQ3651" s="238">
        <f>INDEX(ELSV!$G$4:$K$63,MATCH(AH3651,ELSV!$G$4:$G$63,0),MATCH(IF(E3651&gt;10000000,"A",IF(E3651&gt;5000000,"B",IF(E3651&gt;1000000,"C","D"))),ELSV!$G$4:$K$4,0))</f>
        <v>1</v>
      </c>
      <c r="AR3651" s="240">
        <f t="shared" si="956"/>
        <v>1.2371458551941239</v>
      </c>
      <c r="AS3651" s="246">
        <f t="shared" si="957"/>
        <v>51712.69674711438</v>
      </c>
      <c r="AT3651" s="246">
        <f t="shared" si="958"/>
        <v>30592.046795623075</v>
      </c>
      <c r="AU3651" s="246">
        <f t="shared" si="959"/>
        <v>30592.046795623075</v>
      </c>
      <c r="AV3651" s="246">
        <f t="shared" si="960"/>
        <v>0</v>
      </c>
      <c r="AW3651" s="15" t="s">
        <v>7420</v>
      </c>
      <c r="AX3651" s="254">
        <f t="shared" si="961"/>
        <v>0</v>
      </c>
    </row>
    <row r="3652" spans="1:50" s="15" customFormat="1" ht="14.25">
      <c r="A3652" s="9">
        <v>3646</v>
      </c>
      <c r="C3652" s="35" t="s">
        <v>1755</v>
      </c>
      <c r="D3652" s="5" t="s">
        <v>291</v>
      </c>
      <c r="E3652" s="31">
        <v>93480</v>
      </c>
      <c r="F3652" s="26" t="s">
        <v>1756</v>
      </c>
      <c r="G3652" s="10">
        <v>41000</v>
      </c>
      <c r="H3652" s="30" t="s">
        <v>342</v>
      </c>
      <c r="I3652" s="70">
        <v>44651</v>
      </c>
      <c r="J3652" s="44">
        <v>3652</v>
      </c>
      <c r="K3652" s="44">
        <v>730</v>
      </c>
      <c r="L3652" s="44">
        <v>2922</v>
      </c>
      <c r="M3652" s="44">
        <v>4674</v>
      </c>
      <c r="N3652" s="44">
        <v>79926</v>
      </c>
      <c r="O3652" s="44">
        <v>74616</v>
      </c>
      <c r="P3652" s="44">
        <v>2557</v>
      </c>
      <c r="Q3652" s="44">
        <v>69942</v>
      </c>
      <c r="R3652" s="17">
        <v>365</v>
      </c>
      <c r="S3652" s="44">
        <v>9984</v>
      </c>
      <c r="T3652" s="44">
        <v>69942</v>
      </c>
      <c r="U3652" s="44">
        <v>4674</v>
      </c>
      <c r="V3652" s="15" t="s">
        <v>4489</v>
      </c>
      <c r="W3652" s="36" t="s">
        <v>4491</v>
      </c>
      <c r="Y3652" s="226">
        <f t="shared" si="954"/>
        <v>41000</v>
      </c>
      <c r="Z3652" s="228">
        <f t="shared" si="955"/>
        <v>10.747222222222222</v>
      </c>
      <c r="AH3652" s="196" t="s">
        <v>5906</v>
      </c>
      <c r="AI3652" s="15">
        <f>MATCH(AH3652,'Cat-4'!$A:$A,0)</f>
        <v>701</v>
      </c>
      <c r="AJ3652" s="15">
        <f>MATCH(Y3652,'Cat-4'!$1:$1,0)</f>
        <v>4</v>
      </c>
      <c r="AK3652" s="15">
        <f>INDEX('Cat-4'!$1:$1048576,Working!AI3652,Working!AJ3652)</f>
        <v>95.3</v>
      </c>
      <c r="AL3652" s="15">
        <f>MATCH($AL$5,'Cat-4'!$1:$1,0)</f>
        <v>131</v>
      </c>
      <c r="AM3652" s="15">
        <f>INDEX('Cat-4'!$1:$1048576,Working!AI3652,Working!AL3652)</f>
        <v>117.9</v>
      </c>
      <c r="AN3652" s="228">
        <f t="shared" si="952"/>
        <v>1.2371458551941239</v>
      </c>
      <c r="AO3652" s="230">
        <f t="shared" ref="AO3652:AO3659" si="962">AN3652-1</f>
        <v>0.2371458551941239</v>
      </c>
      <c r="AP3652" s="239">
        <f>INDEX(ELSV!$C$4:$G$63,MATCH(AH3652,ELSV!$G$4:$G$63,0),MATCH(IF(E3652&gt;10000000,"A",IF(E3652&gt;5000000,"B",IF(E3652&gt;1000000,"C","D"))),ELSV!$C$4:$F$4,0))</f>
        <v>8</v>
      </c>
      <c r="AQ3652" s="238">
        <f>INDEX(ELSV!$G$4:$K$63,MATCH(AH3652,ELSV!$G$4:$G$63,0),MATCH(IF(E3652&gt;10000000,"A",IF(E3652&gt;5000000,"B",IF(E3652&gt;1000000,"C","D"))),ELSV!$G$4:$K$4,0))</f>
        <v>1</v>
      </c>
      <c r="AR3652" s="240">
        <f t="shared" si="956"/>
        <v>1.2371458551941239</v>
      </c>
      <c r="AS3652" s="246">
        <f t="shared" si="957"/>
        <v>115648.3945435467</v>
      </c>
      <c r="AT3652" s="246">
        <f t="shared" si="958"/>
        <v>68414.941015666147</v>
      </c>
      <c r="AU3652" s="246">
        <f t="shared" si="959"/>
        <v>68414.941015666147</v>
      </c>
      <c r="AV3652" s="246">
        <f t="shared" si="960"/>
        <v>0</v>
      </c>
      <c r="AW3652" s="15" t="s">
        <v>7420</v>
      </c>
      <c r="AX3652" s="254">
        <f t="shared" si="961"/>
        <v>0</v>
      </c>
    </row>
    <row r="3653" spans="1:50" s="15" customFormat="1" ht="14.25">
      <c r="A3653" s="9">
        <v>3647</v>
      </c>
      <c r="C3653" s="35" t="s">
        <v>1757</v>
      </c>
      <c r="D3653" s="5" t="s">
        <v>291</v>
      </c>
      <c r="E3653" s="31">
        <v>72078</v>
      </c>
      <c r="F3653" s="26" t="s">
        <v>1758</v>
      </c>
      <c r="G3653" s="10">
        <v>41000</v>
      </c>
      <c r="H3653" s="30" t="s">
        <v>342</v>
      </c>
      <c r="I3653" s="70">
        <v>44651</v>
      </c>
      <c r="J3653" s="44">
        <v>3652</v>
      </c>
      <c r="K3653" s="44">
        <v>730</v>
      </c>
      <c r="L3653" s="44">
        <v>2922</v>
      </c>
      <c r="M3653" s="44">
        <v>3604</v>
      </c>
      <c r="N3653" s="44">
        <v>61626</v>
      </c>
      <c r="O3653" s="44">
        <v>57532</v>
      </c>
      <c r="P3653" s="44">
        <v>2557</v>
      </c>
      <c r="Q3653" s="44">
        <v>53928</v>
      </c>
      <c r="R3653" s="17">
        <v>365</v>
      </c>
      <c r="S3653" s="44">
        <v>7698</v>
      </c>
      <c r="T3653" s="44">
        <v>53928</v>
      </c>
      <c r="U3653" s="44">
        <v>3604</v>
      </c>
      <c r="V3653" s="15" t="s">
        <v>4489</v>
      </c>
      <c r="W3653" s="36" t="s">
        <v>4491</v>
      </c>
      <c r="Y3653" s="226">
        <f t="shared" si="954"/>
        <v>41000</v>
      </c>
      <c r="Z3653" s="228">
        <f t="shared" si="955"/>
        <v>10.747222222222222</v>
      </c>
      <c r="AH3653" s="196" t="s">
        <v>5906</v>
      </c>
      <c r="AI3653" s="15">
        <f>MATCH(AH3653,'Cat-4'!$A:$A,0)</f>
        <v>701</v>
      </c>
      <c r="AJ3653" s="15">
        <f>MATCH(Y3653,'Cat-4'!$1:$1,0)</f>
        <v>4</v>
      </c>
      <c r="AK3653" s="15">
        <f>INDEX('Cat-4'!$1:$1048576,Working!AI3653,Working!AJ3653)</f>
        <v>95.3</v>
      </c>
      <c r="AL3653" s="15">
        <f>MATCH($AL$5,'Cat-4'!$1:$1,0)</f>
        <v>131</v>
      </c>
      <c r="AM3653" s="15">
        <f>INDEX('Cat-4'!$1:$1048576,Working!AI3653,Working!AL3653)</f>
        <v>117.9</v>
      </c>
      <c r="AN3653" s="228">
        <f t="shared" si="952"/>
        <v>1.2371458551941239</v>
      </c>
      <c r="AO3653" s="230">
        <f t="shared" si="962"/>
        <v>0.2371458551941239</v>
      </c>
      <c r="AP3653" s="239">
        <f>INDEX(ELSV!$C$4:$G$63,MATCH(AH3653,ELSV!$G$4:$G$63,0),MATCH(IF(E3653&gt;10000000,"A",IF(E3653&gt;5000000,"B",IF(E3653&gt;1000000,"C","D"))),ELSV!$C$4:$F$4,0))</f>
        <v>8</v>
      </c>
      <c r="AQ3653" s="238">
        <f>INDEX(ELSV!$G$4:$K$63,MATCH(AH3653,ELSV!$G$4:$G$63,0),MATCH(IF(E3653&gt;10000000,"A",IF(E3653&gt;5000000,"B",IF(E3653&gt;1000000,"C","D"))),ELSV!$G$4:$K$4,0))</f>
        <v>1</v>
      </c>
      <c r="AR3653" s="240">
        <f t="shared" si="956"/>
        <v>1.2371458551941239</v>
      </c>
      <c r="AS3653" s="246">
        <f t="shared" si="957"/>
        <v>89170.998950682057</v>
      </c>
      <c r="AT3653" s="246">
        <f t="shared" si="958"/>
        <v>52751.520309447842</v>
      </c>
      <c r="AU3653" s="246">
        <f t="shared" si="959"/>
        <v>52751.520309447842</v>
      </c>
      <c r="AV3653" s="246">
        <f t="shared" si="960"/>
        <v>0</v>
      </c>
      <c r="AW3653" s="15" t="s">
        <v>7420</v>
      </c>
      <c r="AX3653" s="254">
        <f t="shared" si="961"/>
        <v>0</v>
      </c>
    </row>
    <row r="3654" spans="1:50" s="15" customFormat="1" ht="14.25">
      <c r="A3654" s="9">
        <v>3648</v>
      </c>
      <c r="C3654" s="35" t="s">
        <v>1767</v>
      </c>
      <c r="D3654" s="5" t="s">
        <v>291</v>
      </c>
      <c r="E3654" s="31">
        <v>68625</v>
      </c>
      <c r="F3654" s="26" t="s">
        <v>1768</v>
      </c>
      <c r="G3654" s="10">
        <v>41000</v>
      </c>
      <c r="H3654" s="30" t="s">
        <v>342</v>
      </c>
      <c r="I3654" s="70">
        <v>44651</v>
      </c>
      <c r="J3654" s="44">
        <v>3652</v>
      </c>
      <c r="K3654" s="44">
        <v>730</v>
      </c>
      <c r="L3654" s="44">
        <v>2922</v>
      </c>
      <c r="M3654" s="44">
        <v>3431</v>
      </c>
      <c r="N3654" s="44">
        <v>58674</v>
      </c>
      <c r="O3654" s="44">
        <v>54776</v>
      </c>
      <c r="P3654" s="44">
        <v>2557</v>
      </c>
      <c r="Q3654" s="44">
        <v>51345</v>
      </c>
      <c r="R3654" s="17">
        <v>365</v>
      </c>
      <c r="S3654" s="44">
        <v>7329</v>
      </c>
      <c r="T3654" s="44">
        <v>51343</v>
      </c>
      <c r="U3654" s="44">
        <v>3433</v>
      </c>
      <c r="V3654" s="15" t="s">
        <v>4489</v>
      </c>
      <c r="W3654" s="36" t="s">
        <v>4491</v>
      </c>
      <c r="Y3654" s="226">
        <f t="shared" si="954"/>
        <v>41000</v>
      </c>
      <c r="Z3654" s="228">
        <f t="shared" si="955"/>
        <v>10.747222222222222</v>
      </c>
      <c r="AH3654" s="196" t="s">
        <v>5906</v>
      </c>
      <c r="AI3654" s="15">
        <f>MATCH(AH3654,'Cat-4'!$A:$A,0)</f>
        <v>701</v>
      </c>
      <c r="AJ3654" s="15">
        <f>MATCH(Y3654,'Cat-4'!$1:$1,0)</f>
        <v>4</v>
      </c>
      <c r="AK3654" s="15">
        <f>INDEX('Cat-4'!$1:$1048576,Working!AI3654,Working!AJ3654)</f>
        <v>95.3</v>
      </c>
      <c r="AL3654" s="15">
        <f>MATCH($AL$5,'Cat-4'!$1:$1,0)</f>
        <v>131</v>
      </c>
      <c r="AM3654" s="15">
        <f>INDEX('Cat-4'!$1:$1048576,Working!AI3654,Working!AL3654)</f>
        <v>117.9</v>
      </c>
      <c r="AN3654" s="228">
        <f t="shared" si="952"/>
        <v>1.2371458551941239</v>
      </c>
      <c r="AO3654" s="230">
        <f t="shared" si="962"/>
        <v>0.2371458551941239</v>
      </c>
      <c r="AP3654" s="239">
        <f>INDEX(ELSV!$C$4:$G$63,MATCH(AH3654,ELSV!$G$4:$G$63,0),MATCH(IF(E3654&gt;10000000,"A",IF(E3654&gt;5000000,"B",IF(E3654&gt;1000000,"C","D"))),ELSV!$C$4:$F$4,0))</f>
        <v>8</v>
      </c>
      <c r="AQ3654" s="238">
        <f>INDEX(ELSV!$G$4:$K$63,MATCH(AH3654,ELSV!$G$4:$G$63,0),MATCH(IF(E3654&gt;10000000,"A",IF(E3654&gt;5000000,"B",IF(E3654&gt;1000000,"C","D"))),ELSV!$G$4:$K$4,0))</f>
        <v>1</v>
      </c>
      <c r="AR3654" s="240">
        <f t="shared" si="956"/>
        <v>1.2371458551941239</v>
      </c>
      <c r="AS3654" s="246">
        <f t="shared" si="957"/>
        <v>84899.134312696755</v>
      </c>
      <c r="AT3654" s="246">
        <f t="shared" si="958"/>
        <v>50224.383046641953</v>
      </c>
      <c r="AU3654" s="246">
        <f t="shared" si="959"/>
        <v>50224.383046641953</v>
      </c>
      <c r="AV3654" s="246">
        <f t="shared" si="960"/>
        <v>0</v>
      </c>
      <c r="AW3654" s="15" t="s">
        <v>7420</v>
      </c>
      <c r="AX3654" s="254">
        <f t="shared" si="961"/>
        <v>0</v>
      </c>
    </row>
    <row r="3655" spans="1:50" s="15" customFormat="1" ht="14.25">
      <c r="A3655" s="9">
        <v>3649</v>
      </c>
      <c r="C3655" s="35" t="s">
        <v>1776</v>
      </c>
      <c r="D3655" s="5">
        <v>4</v>
      </c>
      <c r="E3655" s="31">
        <v>128800</v>
      </c>
      <c r="F3655" s="26" t="s">
        <v>1777</v>
      </c>
      <c r="G3655" s="10">
        <v>41000</v>
      </c>
      <c r="H3655" s="30" t="s">
        <v>342</v>
      </c>
      <c r="I3655" s="70">
        <v>44651</v>
      </c>
      <c r="J3655" s="44">
        <v>3652</v>
      </c>
      <c r="K3655" s="44">
        <v>730</v>
      </c>
      <c r="L3655" s="44">
        <v>2922</v>
      </c>
      <c r="M3655" s="44">
        <v>6440</v>
      </c>
      <c r="N3655" s="44">
        <v>110124</v>
      </c>
      <c r="O3655" s="44">
        <v>102808</v>
      </c>
      <c r="P3655" s="44">
        <v>2557</v>
      </c>
      <c r="Q3655" s="44">
        <v>96368</v>
      </c>
      <c r="R3655" s="17">
        <v>365</v>
      </c>
      <c r="S3655" s="44">
        <v>13756</v>
      </c>
      <c r="T3655" s="44">
        <v>96368</v>
      </c>
      <c r="U3655" s="44">
        <v>6440</v>
      </c>
      <c r="V3655" s="15" t="s">
        <v>4489</v>
      </c>
      <c r="W3655" s="36" t="s">
        <v>4491</v>
      </c>
      <c r="Y3655" s="226">
        <f t="shared" si="954"/>
        <v>41000</v>
      </c>
      <c r="Z3655" s="228">
        <f t="shared" si="955"/>
        <v>10.747222222222222</v>
      </c>
      <c r="AH3655" s="196" t="s">
        <v>5906</v>
      </c>
      <c r="AI3655" s="15">
        <f>MATCH(AH3655,'Cat-4'!$A:$A,0)</f>
        <v>701</v>
      </c>
      <c r="AJ3655" s="15">
        <f>MATCH(Y3655,'Cat-4'!$1:$1,0)</f>
        <v>4</v>
      </c>
      <c r="AK3655" s="15">
        <f>INDEX('Cat-4'!$1:$1048576,Working!AI3655,Working!AJ3655)</f>
        <v>95.3</v>
      </c>
      <c r="AL3655" s="15">
        <f>MATCH($AL$5,'Cat-4'!$1:$1,0)</f>
        <v>131</v>
      </c>
      <c r="AM3655" s="15">
        <f>INDEX('Cat-4'!$1:$1048576,Working!AI3655,Working!AL3655)</f>
        <v>117.9</v>
      </c>
      <c r="AN3655" s="228">
        <f t="shared" si="952"/>
        <v>1.2371458551941239</v>
      </c>
      <c r="AO3655" s="230">
        <f t="shared" si="962"/>
        <v>0.2371458551941239</v>
      </c>
      <c r="AP3655" s="239">
        <f>INDEX(ELSV!$C$4:$G$63,MATCH(AH3655,ELSV!$G$4:$G$63,0),MATCH(IF(E3655&gt;10000000,"A",IF(E3655&gt;5000000,"B",IF(E3655&gt;1000000,"C","D"))),ELSV!$C$4:$F$4,0))</f>
        <v>8</v>
      </c>
      <c r="AQ3655" s="238">
        <f>INDEX(ELSV!$G$4:$K$63,MATCH(AH3655,ELSV!$G$4:$G$63,0),MATCH(IF(E3655&gt;10000000,"A",IF(E3655&gt;5000000,"B",IF(E3655&gt;1000000,"C","D"))),ELSV!$G$4:$K$4,0))</f>
        <v>1</v>
      </c>
      <c r="AR3655" s="240">
        <f t="shared" si="956"/>
        <v>1.2371458551941239</v>
      </c>
      <c r="AS3655" s="246">
        <f t="shared" si="957"/>
        <v>159344.38614900317</v>
      </c>
      <c r="AT3655" s="246">
        <f t="shared" si="958"/>
        <v>94264.488690819431</v>
      </c>
      <c r="AU3655" s="246">
        <f t="shared" si="959"/>
        <v>94264.488690819431</v>
      </c>
      <c r="AV3655" s="246">
        <f t="shared" si="960"/>
        <v>0</v>
      </c>
      <c r="AW3655" s="15" t="s">
        <v>7420</v>
      </c>
      <c r="AX3655" s="254">
        <f t="shared" si="961"/>
        <v>0</v>
      </c>
    </row>
    <row r="3656" spans="1:50" s="15" customFormat="1" ht="14.25">
      <c r="A3656" s="9">
        <v>3650</v>
      </c>
      <c r="C3656" s="170" t="s">
        <v>2373</v>
      </c>
      <c r="D3656" s="5"/>
      <c r="E3656" s="31">
        <v>631275</v>
      </c>
      <c r="F3656" s="32" t="s">
        <v>1784</v>
      </c>
      <c r="G3656" s="10">
        <v>41000</v>
      </c>
      <c r="H3656" s="30" t="s">
        <v>342</v>
      </c>
      <c r="I3656" s="70">
        <v>44651</v>
      </c>
      <c r="J3656" s="44">
        <v>3652</v>
      </c>
      <c r="K3656" s="44">
        <v>730</v>
      </c>
      <c r="L3656" s="44">
        <v>2922</v>
      </c>
      <c r="M3656" s="44">
        <v>31564</v>
      </c>
      <c r="N3656" s="44">
        <v>539739</v>
      </c>
      <c r="O3656" s="44">
        <v>503882</v>
      </c>
      <c r="P3656" s="44">
        <v>2557</v>
      </c>
      <c r="Q3656" s="44">
        <v>472318</v>
      </c>
      <c r="R3656" s="17">
        <v>365</v>
      </c>
      <c r="S3656" s="44">
        <v>67421</v>
      </c>
      <c r="T3656" s="44">
        <v>472317</v>
      </c>
      <c r="U3656" s="44">
        <v>31565</v>
      </c>
      <c r="V3656" s="15" t="s">
        <v>4489</v>
      </c>
      <c r="W3656" s="36" t="s">
        <v>4491</v>
      </c>
      <c r="Y3656" s="226">
        <f t="shared" si="954"/>
        <v>41000</v>
      </c>
      <c r="Z3656" s="228">
        <f t="shared" si="955"/>
        <v>10.747222222222222</v>
      </c>
      <c r="AH3656" s="196" t="s">
        <v>5906</v>
      </c>
      <c r="AI3656" s="15">
        <f>MATCH(AH3656,'Cat-4'!$A:$A,0)</f>
        <v>701</v>
      </c>
      <c r="AJ3656" s="15">
        <f>MATCH(Y3656,'Cat-4'!$1:$1,0)</f>
        <v>4</v>
      </c>
      <c r="AK3656" s="15">
        <f>INDEX('Cat-4'!$1:$1048576,Working!AI3656,Working!AJ3656)</f>
        <v>95.3</v>
      </c>
      <c r="AL3656" s="15">
        <f>MATCH($AL$5,'Cat-4'!$1:$1,0)</f>
        <v>131</v>
      </c>
      <c r="AM3656" s="15">
        <f>INDEX('Cat-4'!$1:$1048576,Working!AI3656,Working!AL3656)</f>
        <v>117.9</v>
      </c>
      <c r="AN3656" s="228">
        <f t="shared" si="952"/>
        <v>1.2371458551941239</v>
      </c>
      <c r="AO3656" s="230">
        <f t="shared" si="962"/>
        <v>0.2371458551941239</v>
      </c>
      <c r="AP3656" s="239">
        <f>INDEX(ELSV!$C$4:$G$63,MATCH(AH3656,ELSV!$G$4:$G$63,0),MATCH(IF(E3656&gt;10000000,"A",IF(E3656&gt;5000000,"B",IF(E3656&gt;1000000,"C","D"))),ELSV!$C$4:$F$4,0))</f>
        <v>8</v>
      </c>
      <c r="AQ3656" s="238">
        <f>INDEX(ELSV!$G$4:$K$63,MATCH(AH3656,ELSV!$G$4:$G$63,0),MATCH(IF(E3656&gt;10000000,"A",IF(E3656&gt;5000000,"B",IF(E3656&gt;1000000,"C","D"))),ELSV!$G$4:$K$4,0))</f>
        <v>1</v>
      </c>
      <c r="AR3656" s="240">
        <f t="shared" si="956"/>
        <v>1.2371458551941239</v>
      </c>
      <c r="AS3656" s="246">
        <f t="shared" si="957"/>
        <v>780979.24973767053</v>
      </c>
      <c r="AT3656" s="246">
        <f t="shared" si="958"/>
        <v>462009.43399298942</v>
      </c>
      <c r="AU3656" s="246">
        <f t="shared" si="959"/>
        <v>462009.43399298942</v>
      </c>
      <c r="AV3656" s="246">
        <f t="shared" si="960"/>
        <v>0</v>
      </c>
      <c r="AW3656" s="15" t="s">
        <v>7420</v>
      </c>
      <c r="AX3656" s="254">
        <f t="shared" si="961"/>
        <v>0</v>
      </c>
    </row>
    <row r="3657" spans="1:50" s="15" customFormat="1" ht="14.25">
      <c r="A3657" s="9">
        <v>3651</v>
      </c>
      <c r="C3657" s="170" t="s">
        <v>2408</v>
      </c>
      <c r="D3657" s="5"/>
      <c r="E3657" s="31">
        <v>48767</v>
      </c>
      <c r="F3657" s="32" t="s">
        <v>1785</v>
      </c>
      <c r="G3657" s="10">
        <v>41000</v>
      </c>
      <c r="H3657" s="30" t="s">
        <v>342</v>
      </c>
      <c r="I3657" s="70">
        <v>44651</v>
      </c>
      <c r="J3657" s="44">
        <v>3652</v>
      </c>
      <c r="K3657" s="44">
        <v>730</v>
      </c>
      <c r="L3657" s="44">
        <v>2922</v>
      </c>
      <c r="M3657" s="44">
        <v>2438</v>
      </c>
      <c r="N3657" s="44">
        <v>41697</v>
      </c>
      <c r="O3657" s="44">
        <v>38926</v>
      </c>
      <c r="P3657" s="44">
        <v>2557</v>
      </c>
      <c r="Q3657" s="44">
        <v>36488</v>
      </c>
      <c r="R3657" s="17">
        <v>365</v>
      </c>
      <c r="S3657" s="44">
        <v>5208</v>
      </c>
      <c r="T3657" s="44">
        <v>36486</v>
      </c>
      <c r="U3657" s="44">
        <v>2440</v>
      </c>
      <c r="V3657" s="15" t="s">
        <v>4489</v>
      </c>
      <c r="W3657" s="36" t="s">
        <v>4491</v>
      </c>
      <c r="Y3657" s="226">
        <f t="shared" si="954"/>
        <v>41000</v>
      </c>
      <c r="Z3657" s="228">
        <f t="shared" si="955"/>
        <v>10.747222222222222</v>
      </c>
      <c r="AH3657" s="196" t="s">
        <v>5906</v>
      </c>
      <c r="AI3657" s="15">
        <f>MATCH(AH3657,'Cat-4'!$A:$A,0)</f>
        <v>701</v>
      </c>
      <c r="AJ3657" s="15">
        <f>MATCH(Y3657,'Cat-4'!$1:$1,0)</f>
        <v>4</v>
      </c>
      <c r="AK3657" s="15">
        <f>INDEX('Cat-4'!$1:$1048576,Working!AI3657,Working!AJ3657)</f>
        <v>95.3</v>
      </c>
      <c r="AL3657" s="15">
        <f>MATCH($AL$5,'Cat-4'!$1:$1,0)</f>
        <v>131</v>
      </c>
      <c r="AM3657" s="15">
        <f>INDEX('Cat-4'!$1:$1048576,Working!AI3657,Working!AL3657)</f>
        <v>117.9</v>
      </c>
      <c r="AN3657" s="228">
        <f t="shared" si="952"/>
        <v>1.2371458551941239</v>
      </c>
      <c r="AO3657" s="230">
        <f t="shared" si="962"/>
        <v>0.2371458551941239</v>
      </c>
      <c r="AP3657" s="239">
        <f>INDEX(ELSV!$C$4:$G$63,MATCH(AH3657,ELSV!$G$4:$G$63,0),MATCH(IF(E3657&gt;10000000,"A",IF(E3657&gt;5000000,"B",IF(E3657&gt;1000000,"C","D"))),ELSV!$C$4:$F$4,0))</f>
        <v>8</v>
      </c>
      <c r="AQ3657" s="238">
        <f>INDEX(ELSV!$G$4:$K$63,MATCH(AH3657,ELSV!$G$4:$G$63,0),MATCH(IF(E3657&gt;10000000,"A",IF(E3657&gt;5000000,"B",IF(E3657&gt;1000000,"C","D"))),ELSV!$G$4:$K$4,0))</f>
        <v>1</v>
      </c>
      <c r="AR3657" s="240">
        <f t="shared" si="956"/>
        <v>1.2371458551941239</v>
      </c>
      <c r="AS3657" s="246">
        <f t="shared" si="957"/>
        <v>60331.891920251837</v>
      </c>
      <c r="AT3657" s="246">
        <f t="shared" si="958"/>
        <v>35690.965217276331</v>
      </c>
      <c r="AU3657" s="246">
        <f t="shared" si="959"/>
        <v>35690.965217276331</v>
      </c>
      <c r="AV3657" s="246">
        <f t="shared" si="960"/>
        <v>0</v>
      </c>
      <c r="AW3657" s="15" t="s">
        <v>7420</v>
      </c>
      <c r="AX3657" s="254">
        <f t="shared" si="961"/>
        <v>0</v>
      </c>
    </row>
    <row r="3658" spans="1:50" s="15" customFormat="1" ht="14.25">
      <c r="A3658" s="9">
        <v>3652</v>
      </c>
      <c r="C3658" s="170" t="s">
        <v>1786</v>
      </c>
      <c r="D3658" s="5"/>
      <c r="E3658" s="31">
        <v>4159695</v>
      </c>
      <c r="F3658" s="32" t="s">
        <v>22</v>
      </c>
      <c r="G3658" s="10">
        <v>41000</v>
      </c>
      <c r="H3658" s="30" t="s">
        <v>342</v>
      </c>
      <c r="I3658" s="70">
        <v>44651</v>
      </c>
      <c r="J3658" s="44">
        <v>3652</v>
      </c>
      <c r="K3658" s="44">
        <v>730</v>
      </c>
      <c r="L3658" s="44">
        <v>2922</v>
      </c>
      <c r="M3658" s="44">
        <v>207985</v>
      </c>
      <c r="N3658" s="44">
        <v>3556538</v>
      </c>
      <c r="O3658" s="44">
        <v>3320260</v>
      </c>
      <c r="P3658" s="44">
        <v>2557</v>
      </c>
      <c r="Q3658" s="44">
        <v>3112275</v>
      </c>
      <c r="R3658" s="17">
        <v>365</v>
      </c>
      <c r="S3658" s="44">
        <v>444263</v>
      </c>
      <c r="T3658" s="44">
        <v>3112275</v>
      </c>
      <c r="U3658" s="44">
        <v>207985</v>
      </c>
      <c r="V3658" s="15" t="s">
        <v>4489</v>
      </c>
      <c r="W3658" s="36" t="s">
        <v>4491</v>
      </c>
      <c r="Y3658" s="226">
        <f t="shared" si="954"/>
        <v>41000</v>
      </c>
      <c r="Z3658" s="228">
        <f t="shared" si="955"/>
        <v>10.747222222222222</v>
      </c>
      <c r="AH3658" s="196" t="s">
        <v>5906</v>
      </c>
      <c r="AI3658" s="15">
        <f>MATCH(AH3658,'Cat-4'!$A:$A,0)</f>
        <v>701</v>
      </c>
      <c r="AJ3658" s="15">
        <f>MATCH(Y3658,'Cat-4'!$1:$1,0)</f>
        <v>4</v>
      </c>
      <c r="AK3658" s="15">
        <f>INDEX('Cat-4'!$1:$1048576,Working!AI3658,Working!AJ3658)</f>
        <v>95.3</v>
      </c>
      <c r="AL3658" s="15">
        <f>MATCH($AL$5,'Cat-4'!$1:$1,0)</f>
        <v>131</v>
      </c>
      <c r="AM3658" s="15">
        <f>INDEX('Cat-4'!$1:$1048576,Working!AI3658,Working!AL3658)</f>
        <v>117.9</v>
      </c>
      <c r="AN3658" s="228">
        <f t="shared" si="952"/>
        <v>1.2371458551941239</v>
      </c>
      <c r="AO3658" s="230">
        <f t="shared" si="962"/>
        <v>0.2371458551941239</v>
      </c>
      <c r="AP3658" s="239">
        <f>INDEX(ELSV!$C$4:$G$63,MATCH(AH3658,ELSV!$G$4:$G$63,0),MATCH(IF(E3658&gt;10000000,"A",IF(E3658&gt;5000000,"B",IF(E3658&gt;1000000,"C","D"))),ELSV!$C$4:$F$4,0))</f>
        <v>12</v>
      </c>
      <c r="AQ3658" s="238">
        <f>INDEX(ELSV!$G$4:$K$63,MATCH(AH3658,ELSV!$G$4:$G$63,0),MATCH(IF(E3658&gt;10000000,"A",IF(E3658&gt;5000000,"B",IF(E3658&gt;1000000,"C","D"))),ELSV!$G$4:$K$4,0))</f>
        <v>1</v>
      </c>
      <c r="AR3658" s="240">
        <f t="shared" si="956"/>
        <v>1.2371458551941239</v>
      </c>
      <c r="AS3658" s="246">
        <f t="shared" si="957"/>
        <v>5146149.4281217214</v>
      </c>
      <c r="AT3658" s="246">
        <f t="shared" si="958"/>
        <v>3044344.1171176876</v>
      </c>
      <c r="AU3658" s="246">
        <f t="shared" si="959"/>
        <v>2726520.2289648918</v>
      </c>
      <c r="AV3658" s="246">
        <f t="shared" si="960"/>
        <v>317823.88815279584</v>
      </c>
      <c r="AW3658" s="15" t="s">
        <v>7420</v>
      </c>
      <c r="AX3658" s="254">
        <f t="shared" si="961"/>
        <v>317823.88815279584</v>
      </c>
    </row>
    <row r="3659" spans="1:50" s="15" customFormat="1" ht="14.25">
      <c r="A3659" s="9">
        <v>3653</v>
      </c>
      <c r="C3659" s="171" t="s">
        <v>2630</v>
      </c>
      <c r="D3659" s="5">
        <v>50</v>
      </c>
      <c r="E3659" s="31">
        <v>107160</v>
      </c>
      <c r="F3659" s="32" t="s">
        <v>2631</v>
      </c>
      <c r="G3659" s="10">
        <v>42005</v>
      </c>
      <c r="H3659" s="30" t="s">
        <v>342</v>
      </c>
      <c r="I3659" s="70">
        <v>45657</v>
      </c>
      <c r="J3659" s="44">
        <v>3653</v>
      </c>
      <c r="K3659" s="44">
        <v>0</v>
      </c>
      <c r="L3659" s="44">
        <v>3653</v>
      </c>
      <c r="M3659" s="44">
        <v>5358</v>
      </c>
      <c r="N3659" s="44">
        <v>101802</v>
      </c>
      <c r="O3659" s="44">
        <v>104652</v>
      </c>
      <c r="P3659" s="44">
        <v>3563</v>
      </c>
      <c r="Q3659" s="44">
        <v>99294</v>
      </c>
      <c r="R3659" s="17">
        <v>365</v>
      </c>
      <c r="S3659" s="44">
        <v>10172</v>
      </c>
      <c r="T3659" s="44">
        <v>71260</v>
      </c>
      <c r="U3659" s="44">
        <v>33392</v>
      </c>
      <c r="V3659" s="15" t="s">
        <v>4489</v>
      </c>
      <c r="W3659" s="36" t="s">
        <v>4491</v>
      </c>
      <c r="Y3659" s="226">
        <f t="shared" si="954"/>
        <v>42005</v>
      </c>
      <c r="Z3659" s="228">
        <f t="shared" si="955"/>
        <v>7.9972222222222218</v>
      </c>
      <c r="AH3659" s="196" t="s">
        <v>5906</v>
      </c>
      <c r="AI3659" s="15">
        <f>MATCH(AH3659,'Cat-4'!$A:$A,0)</f>
        <v>701</v>
      </c>
      <c r="AJ3659" s="15">
        <f>MATCH(Y3659,'Cat-4'!$1:$1,0)</f>
        <v>37</v>
      </c>
      <c r="AK3659" s="15">
        <f>INDEX('Cat-4'!$1:$1048576,Working!AI3659,Working!AJ3659)</f>
        <v>104</v>
      </c>
      <c r="AL3659" s="15">
        <f>MATCH($AL$5,'Cat-4'!$1:$1,0)</f>
        <v>131</v>
      </c>
      <c r="AM3659" s="15">
        <f>INDEX('Cat-4'!$1:$1048576,Working!AI3659,Working!AL3659)</f>
        <v>117.9</v>
      </c>
      <c r="AN3659" s="228">
        <f t="shared" si="952"/>
        <v>1.1336538461538461</v>
      </c>
      <c r="AO3659" s="230">
        <f t="shared" si="962"/>
        <v>0.13365384615384612</v>
      </c>
      <c r="AP3659" s="239">
        <f>INDEX(ELSV!$C$4:$G$63,MATCH(AH3659,ELSV!$G$4:$G$63,0),MATCH(IF(E3659&gt;10000000,"A",IF(E3659&gt;5000000,"B",IF(E3659&gt;1000000,"C","D"))),ELSV!$C$4:$F$4,0))</f>
        <v>8</v>
      </c>
      <c r="AQ3659" s="238">
        <f>INDEX(ELSV!$G$4:$K$63,MATCH(AH3659,ELSV!$G$4:$G$63,0),MATCH(IF(E3659&gt;10000000,"A",IF(E3659&gt;5000000,"B",IF(E3659&gt;1000000,"C","D"))),ELSV!$G$4:$K$4,0))</f>
        <v>1</v>
      </c>
      <c r="AR3659" s="240">
        <f t="shared" si="956"/>
        <v>1.1336538461538461</v>
      </c>
      <c r="AS3659" s="246">
        <f t="shared" si="957"/>
        <v>121482.34615384616</v>
      </c>
      <c r="AT3659" s="246">
        <f t="shared" si="958"/>
        <v>71866.173148046495</v>
      </c>
      <c r="AU3659" s="246">
        <f t="shared" si="959"/>
        <v>71841.21961570342</v>
      </c>
      <c r="AV3659" s="246">
        <f t="shared" si="960"/>
        <v>24.953532343075494</v>
      </c>
      <c r="AW3659" s="15" t="s">
        <v>7420</v>
      </c>
      <c r="AX3659" s="254">
        <f t="shared" si="961"/>
        <v>24.953532343075494</v>
      </c>
    </row>
    <row r="3660" spans="1:50" s="15" customFormat="1" ht="14.25">
      <c r="A3660" s="9">
        <v>3654</v>
      </c>
      <c r="C3660" s="16" t="s">
        <v>944</v>
      </c>
      <c r="D3660" s="5">
        <v>1</v>
      </c>
      <c r="E3660" s="31">
        <f>15750*105/100</f>
        <v>16537.5</v>
      </c>
      <c r="F3660" s="26" t="s">
        <v>946</v>
      </c>
      <c r="G3660" s="4">
        <v>40305</v>
      </c>
      <c r="H3660" s="30" t="s">
        <v>342</v>
      </c>
      <c r="I3660" s="70">
        <v>45783</v>
      </c>
      <c r="J3660" s="44">
        <v>5479</v>
      </c>
      <c r="K3660" s="44">
        <v>1425</v>
      </c>
      <c r="L3660" s="44">
        <v>4054</v>
      </c>
      <c r="M3660" s="44">
        <v>827</v>
      </c>
      <c r="N3660" s="44">
        <v>12646.5</v>
      </c>
      <c r="O3660" s="44">
        <v>12334.5</v>
      </c>
      <c r="P3660" s="44">
        <v>3689</v>
      </c>
      <c r="Q3660" s="44">
        <v>11508</v>
      </c>
      <c r="R3660" s="17">
        <v>365</v>
      </c>
      <c r="S3660" s="44">
        <v>1139</v>
      </c>
      <c r="T3660" s="44">
        <v>7979</v>
      </c>
      <c r="U3660" s="44">
        <v>4355.5</v>
      </c>
      <c r="V3660" s="15" t="s">
        <v>4489</v>
      </c>
      <c r="W3660" s="36" t="s">
        <v>4492</v>
      </c>
      <c r="Y3660" s="226">
        <f t="shared" si="954"/>
        <v>40299</v>
      </c>
      <c r="Z3660" s="228">
        <f t="shared" si="955"/>
        <v>12.66388888888889</v>
      </c>
      <c r="AA3660" s="204" t="s">
        <v>7165</v>
      </c>
      <c r="AB3660" s="15">
        <f>MATCH(AA3660,'CAT-3'!$A:$A,0)</f>
        <v>670</v>
      </c>
      <c r="AC3660" s="15">
        <f>MATCH(Y3660,'CAT-3'!$1:$1,0)</f>
        <v>68</v>
      </c>
      <c r="AD3660" s="15">
        <f>INDEX('CAT-3'!$1:$1048576,Working!AB3660,Working!AC3660)</f>
        <v>121.5</v>
      </c>
      <c r="AE3660" s="15">
        <f>MATCH($AE$5,'CAT-3'!$1:$1,0)</f>
        <v>90</v>
      </c>
      <c r="AF3660" s="15">
        <f>INDEX('CAT-3'!$1:$1048576,Working!AB3660,Working!AE3660)</f>
        <v>129.30000000000001</v>
      </c>
      <c r="AG3660" s="228">
        <f t="shared" ref="AG3660:AG3669" si="963">AF3660/AD3660</f>
        <v>1.0641975308641975</v>
      </c>
      <c r="AH3660" s="196" t="s">
        <v>5995</v>
      </c>
      <c r="AI3660" s="15">
        <f>MATCH(AH3660,'Cat-4'!$A:$A,0)</f>
        <v>746</v>
      </c>
      <c r="AJ3660" s="15">
        <f>MATCH($AJ$5,'Cat-4'!$1:$1,0)</f>
        <v>4</v>
      </c>
      <c r="AK3660" s="15">
        <f>INDEX('Cat-4'!$1:$1048576,Working!AI3660,Working!AJ3660)</f>
        <v>99.2</v>
      </c>
      <c r="AL3660" s="15">
        <f>MATCH($AL$5,'Cat-4'!$1:$1,0)</f>
        <v>131</v>
      </c>
      <c r="AM3660" s="15">
        <f>INDEX('Cat-4'!$1:$1048576,Working!AI3660,Working!AL3660)</f>
        <v>122.3</v>
      </c>
      <c r="AN3660" s="228">
        <f t="shared" ref="AN3660:AN3698" si="964">AM3660/AK3660</f>
        <v>1.2328629032258065</v>
      </c>
      <c r="AO3660" s="230">
        <f t="shared" ref="AO3660:AO3669" si="965">(AN3660*AG3660)-1</f>
        <v>0.3120096575069693</v>
      </c>
      <c r="AP3660" s="239">
        <f>INDEX(ELSV!$C$4:$G$63,MATCH(AH3660,ELSV!$G$4:$G$63,0),MATCH(IF(E3660&gt;10000000,"A",IF(E3660&gt;5000000,"B",IF(E3660&gt;1000000,"C","D"))),ELSV!$C$4:$F$4,0))</f>
        <v>12</v>
      </c>
      <c r="AQ3660" s="238">
        <f>INDEX(ELSV!$G$4:$K$63,MATCH(AH3660,ELSV!$G$4:$G$63,0),MATCH(IF(E3660&gt;10000000,"A",IF(E3660&gt;5000000,"B",IF(E3660&gt;1000000,"C","D"))),ELSV!$G$4:$K$4,0))</f>
        <v>0.95</v>
      </c>
      <c r="AR3660" s="240">
        <f t="shared" si="956"/>
        <v>1.3120096575069693</v>
      </c>
      <c r="AS3660" s="246">
        <f t="shared" si="957"/>
        <v>21697.359711021505</v>
      </c>
      <c r="AT3660" s="246">
        <f t="shared" si="958"/>
        <v>12835.660976394071</v>
      </c>
      <c r="AU3660" s="246">
        <f t="shared" si="959"/>
        <v>12193.877927574367</v>
      </c>
      <c r="AV3660" s="246">
        <f t="shared" si="960"/>
        <v>641.78304881970325</v>
      </c>
      <c r="AW3660" s="15" t="s">
        <v>7420</v>
      </c>
      <c r="AX3660" s="254">
        <f t="shared" si="961"/>
        <v>641.78304881970325</v>
      </c>
    </row>
    <row r="3661" spans="1:50" s="15" customFormat="1" ht="14.25">
      <c r="A3661" s="9">
        <v>3655</v>
      </c>
      <c r="C3661" s="16" t="s">
        <v>945</v>
      </c>
      <c r="D3661" s="5">
        <v>1</v>
      </c>
      <c r="E3661" s="31">
        <f>539*105/100</f>
        <v>565.95000000000005</v>
      </c>
      <c r="F3661" s="26" t="s">
        <v>946</v>
      </c>
      <c r="G3661" s="4">
        <v>40305</v>
      </c>
      <c r="H3661" s="30" t="s">
        <v>342</v>
      </c>
      <c r="I3661" s="70">
        <v>45783</v>
      </c>
      <c r="J3661" s="44">
        <v>5479</v>
      </c>
      <c r="K3661" s="44">
        <v>1425</v>
      </c>
      <c r="L3661" s="44">
        <v>4054</v>
      </c>
      <c r="M3661" s="44">
        <v>28</v>
      </c>
      <c r="N3661" s="44">
        <v>430.95000000000005</v>
      </c>
      <c r="O3661" s="44">
        <v>419.95000000000005</v>
      </c>
      <c r="P3661" s="44">
        <v>3689</v>
      </c>
      <c r="Q3661" s="44">
        <v>392</v>
      </c>
      <c r="R3661" s="17">
        <v>365</v>
      </c>
      <c r="S3661" s="44">
        <v>39</v>
      </c>
      <c r="T3661" s="44">
        <v>273</v>
      </c>
      <c r="U3661" s="44">
        <v>146.95000000000005</v>
      </c>
      <c r="V3661" s="15" t="s">
        <v>4489</v>
      </c>
      <c r="W3661" s="36" t="s">
        <v>4492</v>
      </c>
      <c r="Y3661" s="226">
        <f t="shared" si="954"/>
        <v>40299</v>
      </c>
      <c r="Z3661" s="228">
        <f t="shared" si="955"/>
        <v>12.66388888888889</v>
      </c>
      <c r="AA3661" s="204" t="s">
        <v>7119</v>
      </c>
      <c r="AB3661" s="15">
        <f>MATCH(AA3661,'CAT-3'!$A:$A,0)</f>
        <v>642</v>
      </c>
      <c r="AC3661" s="15">
        <f>MATCH(Y3661,'CAT-3'!$1:$1,0)</f>
        <v>68</v>
      </c>
      <c r="AD3661" s="15">
        <f>INDEX('CAT-3'!$1:$1048576,Working!AB3661,Working!AC3661)</f>
        <v>120.2</v>
      </c>
      <c r="AE3661" s="15">
        <f>MATCH($AE$5,'CAT-3'!$1:$1,0)</f>
        <v>90</v>
      </c>
      <c r="AF3661" s="15">
        <f>INDEX('CAT-3'!$1:$1048576,Working!AB3661,Working!AE3661)</f>
        <v>126.4</v>
      </c>
      <c r="AG3661" s="228">
        <f t="shared" si="963"/>
        <v>1.0515806988352745</v>
      </c>
      <c r="AH3661" s="196" t="s">
        <v>5947</v>
      </c>
      <c r="AI3661" s="15">
        <f>MATCH(AH3661,'Cat-4'!$A:$A,0)</f>
        <v>722</v>
      </c>
      <c r="AJ3661" s="15">
        <f>MATCH($AJ$5,'Cat-4'!$1:$1,0)</f>
        <v>4</v>
      </c>
      <c r="AK3661" s="15">
        <f>INDEX('Cat-4'!$1:$1048576,Working!AI3661,Working!AJ3661)</f>
        <v>102.2</v>
      </c>
      <c r="AL3661" s="15">
        <f>MATCH($AL$5,'Cat-4'!$1:$1,0)</f>
        <v>131</v>
      </c>
      <c r="AM3661" s="15">
        <f>INDEX('Cat-4'!$1:$1048576,Working!AI3661,Working!AL3661)</f>
        <v>126.6</v>
      </c>
      <c r="AN3661" s="228">
        <f t="shared" si="964"/>
        <v>1.2387475538160468</v>
      </c>
      <c r="AO3661" s="230">
        <f t="shared" si="965"/>
        <v>0.3026430183223654</v>
      </c>
      <c r="AP3661" s="239">
        <f>INDEX(ELSV!$C$4:$G$63,MATCH(AH3661,ELSV!$G$4:$G$63,0),MATCH(IF(E3661&gt;10000000,"A",IF(E3661&gt;5000000,"B",IF(E3661&gt;1000000,"C","D"))),ELSV!$C$4:$F$4,0))</f>
        <v>12</v>
      </c>
      <c r="AQ3661" s="238">
        <f>INDEX(ELSV!$G$4:$K$63,MATCH(AH3661,ELSV!$G$4:$G$63,0),MATCH(IF(E3661&gt;10000000,"A",IF(E3661&gt;5000000,"B",IF(E3661&gt;1000000,"C","D"))),ELSV!$G$4:$K$4,0))</f>
        <v>0.95</v>
      </c>
      <c r="AR3661" s="240">
        <f t="shared" si="956"/>
        <v>1.3026430183223654</v>
      </c>
      <c r="AS3661" s="246">
        <f t="shared" si="957"/>
        <v>737.2308162195427</v>
      </c>
      <c r="AT3661" s="246">
        <f t="shared" si="958"/>
        <v>436.12886288360409</v>
      </c>
      <c r="AU3661" s="246">
        <f t="shared" si="959"/>
        <v>414.32241973942388</v>
      </c>
      <c r="AV3661" s="246">
        <f t="shared" si="960"/>
        <v>21.806443144180207</v>
      </c>
      <c r="AW3661" s="15" t="s">
        <v>7420</v>
      </c>
      <c r="AX3661" s="254">
        <f t="shared" si="961"/>
        <v>21.806443144180207</v>
      </c>
    </row>
    <row r="3662" spans="1:50" s="15" customFormat="1" ht="14.25">
      <c r="A3662" s="9">
        <v>3656</v>
      </c>
      <c r="C3662" s="16" t="s">
        <v>947</v>
      </c>
      <c r="D3662" s="5">
        <v>1</v>
      </c>
      <c r="E3662" s="31">
        <v>20475</v>
      </c>
      <c r="F3662" s="26" t="s">
        <v>948</v>
      </c>
      <c r="G3662" s="4">
        <v>40305</v>
      </c>
      <c r="H3662" s="30" t="s">
        <v>342</v>
      </c>
      <c r="I3662" s="70">
        <v>45783</v>
      </c>
      <c r="J3662" s="44">
        <v>5479</v>
      </c>
      <c r="K3662" s="44">
        <v>1425</v>
      </c>
      <c r="L3662" s="44">
        <v>4054</v>
      </c>
      <c r="M3662" s="44">
        <v>1024</v>
      </c>
      <c r="N3662" s="44">
        <v>15656</v>
      </c>
      <c r="O3662" s="44">
        <v>15270</v>
      </c>
      <c r="P3662" s="44">
        <v>3689</v>
      </c>
      <c r="Q3662" s="44">
        <v>14246</v>
      </c>
      <c r="R3662" s="17">
        <v>365</v>
      </c>
      <c r="S3662" s="44">
        <v>1410</v>
      </c>
      <c r="T3662" s="44">
        <v>9876</v>
      </c>
      <c r="U3662" s="44">
        <v>5394</v>
      </c>
      <c r="V3662" s="15" t="s">
        <v>4489</v>
      </c>
      <c r="W3662" s="36" t="s">
        <v>4492</v>
      </c>
      <c r="Y3662" s="226">
        <f t="shared" si="954"/>
        <v>40299</v>
      </c>
      <c r="Z3662" s="228">
        <f t="shared" si="955"/>
        <v>12.66388888888889</v>
      </c>
      <c r="AA3662" s="204" t="s">
        <v>7119</v>
      </c>
      <c r="AB3662" s="15">
        <f>MATCH(AA3662,'CAT-3'!$A:$A,0)</f>
        <v>642</v>
      </c>
      <c r="AC3662" s="15">
        <f>MATCH(Y3662,'CAT-3'!$1:$1,0)</f>
        <v>68</v>
      </c>
      <c r="AD3662" s="15">
        <f>INDEX('CAT-3'!$1:$1048576,Working!AB3662,Working!AC3662)</f>
        <v>120.2</v>
      </c>
      <c r="AE3662" s="15">
        <f>MATCH($AE$5,'CAT-3'!$1:$1,0)</f>
        <v>90</v>
      </c>
      <c r="AF3662" s="15">
        <f>INDEX('CAT-3'!$1:$1048576,Working!AB3662,Working!AE3662)</f>
        <v>126.4</v>
      </c>
      <c r="AG3662" s="228">
        <f t="shared" si="963"/>
        <v>1.0515806988352745</v>
      </c>
      <c r="AH3662" s="196" t="s">
        <v>5947</v>
      </c>
      <c r="AI3662" s="15">
        <f>MATCH(AH3662,'Cat-4'!$A:$A,0)</f>
        <v>722</v>
      </c>
      <c r="AJ3662" s="15">
        <f>MATCH($AJ$5,'Cat-4'!$1:$1,0)</f>
        <v>4</v>
      </c>
      <c r="AK3662" s="15">
        <f>INDEX('Cat-4'!$1:$1048576,Working!AI3662,Working!AJ3662)</f>
        <v>102.2</v>
      </c>
      <c r="AL3662" s="15">
        <f>MATCH($AL$5,'Cat-4'!$1:$1,0)</f>
        <v>131</v>
      </c>
      <c r="AM3662" s="15">
        <f>INDEX('Cat-4'!$1:$1048576,Working!AI3662,Working!AL3662)</f>
        <v>126.6</v>
      </c>
      <c r="AN3662" s="228">
        <f t="shared" si="964"/>
        <v>1.2387475538160468</v>
      </c>
      <c r="AO3662" s="230">
        <f t="shared" si="965"/>
        <v>0.3026430183223654</v>
      </c>
      <c r="AP3662" s="239">
        <f>INDEX(ELSV!$C$4:$G$63,MATCH(AH3662,ELSV!$G$4:$G$63,0),MATCH(IF(E3662&gt;10000000,"A",IF(E3662&gt;5000000,"B",IF(E3662&gt;1000000,"C","D"))),ELSV!$C$4:$F$4,0))</f>
        <v>12</v>
      </c>
      <c r="AQ3662" s="238">
        <f>INDEX(ELSV!$G$4:$K$63,MATCH(AH3662,ELSV!$G$4:$G$63,0),MATCH(IF(E3662&gt;10000000,"A",IF(E3662&gt;5000000,"B",IF(E3662&gt;1000000,"C","D"))),ELSV!$G$4:$K$4,0))</f>
        <v>0.95</v>
      </c>
      <c r="AR3662" s="240">
        <f t="shared" si="956"/>
        <v>1.3026430183223654</v>
      </c>
      <c r="AS3662" s="246">
        <f t="shared" si="957"/>
        <v>26671.61580015043</v>
      </c>
      <c r="AT3662" s="246">
        <f t="shared" si="958"/>
        <v>15778.316931781594</v>
      </c>
      <c r="AU3662" s="246">
        <f t="shared" si="959"/>
        <v>14989.401085192514</v>
      </c>
      <c r="AV3662" s="246">
        <f t="shared" si="960"/>
        <v>788.91584658907959</v>
      </c>
      <c r="AW3662" s="15" t="s">
        <v>7420</v>
      </c>
      <c r="AX3662" s="254">
        <f t="shared" si="961"/>
        <v>788.91584658907959</v>
      </c>
    </row>
    <row r="3663" spans="1:50" s="15" customFormat="1" ht="14.25">
      <c r="A3663" s="9">
        <v>3657</v>
      </c>
      <c r="C3663" s="16" t="s">
        <v>950</v>
      </c>
      <c r="D3663" s="5">
        <v>1</v>
      </c>
      <c r="E3663" s="31">
        <f>4207*105/100</f>
        <v>4417.3500000000004</v>
      </c>
      <c r="F3663" s="26" t="s">
        <v>949</v>
      </c>
      <c r="G3663" s="4">
        <v>40295</v>
      </c>
      <c r="H3663" s="30" t="s">
        <v>342</v>
      </c>
      <c r="I3663" s="70">
        <v>45773</v>
      </c>
      <c r="J3663" s="44">
        <v>5479</v>
      </c>
      <c r="K3663" s="44">
        <v>1435</v>
      </c>
      <c r="L3663" s="44">
        <v>4044</v>
      </c>
      <c r="M3663" s="44">
        <v>221</v>
      </c>
      <c r="N3663" s="44">
        <v>3371.3500000000004</v>
      </c>
      <c r="O3663" s="44">
        <v>3288.3500000000004</v>
      </c>
      <c r="P3663" s="44">
        <v>3679</v>
      </c>
      <c r="Q3663" s="44">
        <v>3067</v>
      </c>
      <c r="R3663" s="17">
        <v>365</v>
      </c>
      <c r="S3663" s="44">
        <v>304</v>
      </c>
      <c r="T3663" s="44">
        <v>2130</v>
      </c>
      <c r="U3663" s="44">
        <v>1158.3500000000004</v>
      </c>
      <c r="V3663" s="15" t="s">
        <v>4489</v>
      </c>
      <c r="W3663" s="36" t="s">
        <v>4492</v>
      </c>
      <c r="Y3663" s="226">
        <f t="shared" si="954"/>
        <v>40269</v>
      </c>
      <c r="Z3663" s="228">
        <f t="shared" si="955"/>
        <v>12.747222222222222</v>
      </c>
      <c r="AA3663" s="204" t="s">
        <v>7119</v>
      </c>
      <c r="AB3663" s="15">
        <f>MATCH(AA3663,'CAT-3'!$A:$A,0)</f>
        <v>642</v>
      </c>
      <c r="AC3663" s="15">
        <f>MATCH(Y3663,'CAT-3'!$1:$1,0)</f>
        <v>67</v>
      </c>
      <c r="AD3663" s="15">
        <f>INDEX('CAT-3'!$1:$1048576,Working!AB3663,Working!AC3663)</f>
        <v>120.5</v>
      </c>
      <c r="AE3663" s="15">
        <f>MATCH($AE$5,'CAT-3'!$1:$1,0)</f>
        <v>90</v>
      </c>
      <c r="AF3663" s="15">
        <f>INDEX('CAT-3'!$1:$1048576,Working!AB3663,Working!AE3663)</f>
        <v>126.4</v>
      </c>
      <c r="AG3663" s="228">
        <f t="shared" si="963"/>
        <v>1.0489626556016598</v>
      </c>
      <c r="AH3663" s="196" t="s">
        <v>5947</v>
      </c>
      <c r="AI3663" s="15">
        <f>MATCH(AH3663,'Cat-4'!$A:$A,0)</f>
        <v>722</v>
      </c>
      <c r="AJ3663" s="15">
        <f>MATCH($AJ$5,'Cat-4'!$1:$1,0)</f>
        <v>4</v>
      </c>
      <c r="AK3663" s="15">
        <f>INDEX('Cat-4'!$1:$1048576,Working!AI3663,Working!AJ3663)</f>
        <v>102.2</v>
      </c>
      <c r="AL3663" s="15">
        <f>MATCH($AL$5,'Cat-4'!$1:$1,0)</f>
        <v>131</v>
      </c>
      <c r="AM3663" s="15">
        <f>INDEX('Cat-4'!$1:$1048576,Working!AI3663,Working!AL3663)</f>
        <v>126.6</v>
      </c>
      <c r="AN3663" s="228">
        <f t="shared" si="964"/>
        <v>1.2387475538160468</v>
      </c>
      <c r="AO3663" s="230">
        <f t="shared" si="965"/>
        <v>0.29939992367094037</v>
      </c>
      <c r="AP3663" s="239">
        <f>INDEX(ELSV!$C$4:$G$63,MATCH(AH3663,ELSV!$G$4:$G$63,0),MATCH(IF(E3663&gt;10000000,"A",IF(E3663&gt;5000000,"B",IF(E3663&gt;1000000,"C","D"))),ELSV!$C$4:$F$4,0))</f>
        <v>12</v>
      </c>
      <c r="AQ3663" s="238">
        <f>INDEX(ELSV!$G$4:$K$63,MATCH(AH3663,ELSV!$G$4:$G$63,0),MATCH(IF(E3663&gt;10000000,"A",IF(E3663&gt;5000000,"B",IF(E3663&gt;1000000,"C","D"))),ELSV!$G$4:$K$4,0))</f>
        <v>0.95</v>
      </c>
      <c r="AR3663" s="240">
        <f t="shared" si="956"/>
        <v>1.2993999236709404</v>
      </c>
      <c r="AS3663" s="246">
        <f t="shared" si="957"/>
        <v>5739.9042528278287</v>
      </c>
      <c r="AT3663" s="246">
        <f t="shared" si="958"/>
        <v>3395.5958700742722</v>
      </c>
      <c r="AU3663" s="246">
        <f t="shared" si="959"/>
        <v>3225.8160765705584</v>
      </c>
      <c r="AV3663" s="246">
        <f t="shared" si="960"/>
        <v>169.77979350371379</v>
      </c>
      <c r="AW3663" s="15" t="s">
        <v>7420</v>
      </c>
      <c r="AX3663" s="254">
        <f t="shared" si="961"/>
        <v>169.77979350371379</v>
      </c>
    </row>
    <row r="3664" spans="1:50" s="15" customFormat="1" ht="14.25">
      <c r="A3664" s="9">
        <v>3658</v>
      </c>
      <c r="C3664" s="16" t="s">
        <v>951</v>
      </c>
      <c r="D3664" s="5">
        <v>2</v>
      </c>
      <c r="E3664" s="31">
        <f>(2831*2)*105/100</f>
        <v>5945.1</v>
      </c>
      <c r="F3664" s="26" t="s">
        <v>949</v>
      </c>
      <c r="G3664" s="4">
        <v>40295</v>
      </c>
      <c r="H3664" s="30" t="s">
        <v>342</v>
      </c>
      <c r="I3664" s="70">
        <v>45773</v>
      </c>
      <c r="J3664" s="44">
        <v>5479</v>
      </c>
      <c r="K3664" s="44">
        <v>1435</v>
      </c>
      <c r="L3664" s="44">
        <v>4044</v>
      </c>
      <c r="M3664" s="44">
        <v>297</v>
      </c>
      <c r="N3664" s="44">
        <v>4539.1000000000004</v>
      </c>
      <c r="O3664" s="44">
        <v>4426.1000000000004</v>
      </c>
      <c r="P3664" s="44">
        <v>3679</v>
      </c>
      <c r="Q3664" s="44">
        <v>4129</v>
      </c>
      <c r="R3664" s="17">
        <v>365</v>
      </c>
      <c r="S3664" s="44">
        <v>410</v>
      </c>
      <c r="T3664" s="44">
        <v>2872</v>
      </c>
      <c r="U3664" s="44">
        <v>1554.1000000000004</v>
      </c>
      <c r="V3664" s="15" t="s">
        <v>4489</v>
      </c>
      <c r="W3664" s="36" t="s">
        <v>4492</v>
      </c>
      <c r="Y3664" s="226">
        <f t="shared" si="954"/>
        <v>40269</v>
      </c>
      <c r="Z3664" s="228">
        <f t="shared" si="955"/>
        <v>12.747222222222222</v>
      </c>
      <c r="AA3664" s="204" t="s">
        <v>7119</v>
      </c>
      <c r="AB3664" s="15">
        <f>MATCH(AA3664,'CAT-3'!$A:$A,0)</f>
        <v>642</v>
      </c>
      <c r="AC3664" s="15">
        <f>MATCH(Y3664,'CAT-3'!$1:$1,0)</f>
        <v>67</v>
      </c>
      <c r="AD3664" s="15">
        <f>INDEX('CAT-3'!$1:$1048576,Working!AB3664,Working!AC3664)</f>
        <v>120.5</v>
      </c>
      <c r="AE3664" s="15">
        <f>MATCH($AE$5,'CAT-3'!$1:$1,0)</f>
        <v>90</v>
      </c>
      <c r="AF3664" s="15">
        <f>INDEX('CAT-3'!$1:$1048576,Working!AB3664,Working!AE3664)</f>
        <v>126.4</v>
      </c>
      <c r="AG3664" s="228">
        <f t="shared" si="963"/>
        <v>1.0489626556016598</v>
      </c>
      <c r="AH3664" s="196" t="s">
        <v>5947</v>
      </c>
      <c r="AI3664" s="15">
        <f>MATCH(AH3664,'Cat-4'!$A:$A,0)</f>
        <v>722</v>
      </c>
      <c r="AJ3664" s="15">
        <f>MATCH($AJ$5,'Cat-4'!$1:$1,0)</f>
        <v>4</v>
      </c>
      <c r="AK3664" s="15">
        <f>INDEX('Cat-4'!$1:$1048576,Working!AI3664,Working!AJ3664)</f>
        <v>102.2</v>
      </c>
      <c r="AL3664" s="15">
        <f>MATCH($AL$5,'Cat-4'!$1:$1,0)</f>
        <v>131</v>
      </c>
      <c r="AM3664" s="15">
        <f>INDEX('Cat-4'!$1:$1048576,Working!AI3664,Working!AL3664)</f>
        <v>126.6</v>
      </c>
      <c r="AN3664" s="228">
        <f t="shared" si="964"/>
        <v>1.2387475538160468</v>
      </c>
      <c r="AO3664" s="230">
        <f t="shared" si="965"/>
        <v>0.29939992367094037</v>
      </c>
      <c r="AP3664" s="239">
        <f>INDEX(ELSV!$C$4:$G$63,MATCH(AH3664,ELSV!$G$4:$G$63,0),MATCH(IF(E3664&gt;10000000,"A",IF(E3664&gt;5000000,"B",IF(E3664&gt;1000000,"C","D"))),ELSV!$C$4:$F$4,0))</f>
        <v>12</v>
      </c>
      <c r="AQ3664" s="238">
        <f>INDEX(ELSV!$G$4:$K$63,MATCH(AH3664,ELSV!$G$4:$G$63,0),MATCH(IF(E3664&gt;10000000,"A",IF(E3664&gt;5000000,"B",IF(E3664&gt;1000000,"C","D"))),ELSV!$G$4:$K$4,0))</f>
        <v>0.95</v>
      </c>
      <c r="AR3664" s="240">
        <f t="shared" si="956"/>
        <v>1.2993999236709404</v>
      </c>
      <c r="AS3664" s="246">
        <f t="shared" si="957"/>
        <v>7725.0624862161085</v>
      </c>
      <c r="AT3664" s="246">
        <f t="shared" si="958"/>
        <v>4569.970006265874</v>
      </c>
      <c r="AU3664" s="246">
        <f t="shared" si="959"/>
        <v>4341.4715059525806</v>
      </c>
      <c r="AV3664" s="246">
        <f t="shared" si="960"/>
        <v>228.49850031329333</v>
      </c>
      <c r="AW3664" s="15" t="s">
        <v>7420</v>
      </c>
      <c r="AX3664" s="254">
        <f t="shared" si="961"/>
        <v>228.49850031329333</v>
      </c>
    </row>
    <row r="3665" spans="1:50" s="15" customFormat="1" ht="14.25">
      <c r="A3665" s="9">
        <v>3659</v>
      </c>
      <c r="C3665" s="16" t="s">
        <v>165</v>
      </c>
      <c r="D3665" s="26" t="s">
        <v>166</v>
      </c>
      <c r="E3665" s="17">
        <v>19418</v>
      </c>
      <c r="F3665" s="26" t="s">
        <v>404</v>
      </c>
      <c r="G3665" s="4">
        <v>40380</v>
      </c>
      <c r="H3665" s="18" t="s">
        <v>146</v>
      </c>
      <c r="I3665" s="70">
        <v>45858</v>
      </c>
      <c r="J3665" s="44">
        <v>5479</v>
      </c>
      <c r="K3665" s="44">
        <v>1350</v>
      </c>
      <c r="L3665" s="44">
        <v>4129</v>
      </c>
      <c r="M3665" s="44">
        <v>0</v>
      </c>
      <c r="N3665" s="44">
        <v>0</v>
      </c>
      <c r="O3665" s="44">
        <v>0</v>
      </c>
      <c r="P3665" s="44"/>
      <c r="Q3665" s="44"/>
      <c r="R3665" s="17">
        <v>0</v>
      </c>
      <c r="S3665" s="44">
        <v>0</v>
      </c>
      <c r="T3665" s="44">
        <v>0</v>
      </c>
      <c r="U3665" s="44">
        <v>0</v>
      </c>
      <c r="V3665" s="15" t="s">
        <v>4489</v>
      </c>
      <c r="W3665" s="36" t="s">
        <v>4492</v>
      </c>
      <c r="Y3665" s="226">
        <f t="shared" si="954"/>
        <v>40360</v>
      </c>
      <c r="Z3665" s="228">
        <f t="shared" si="955"/>
        <v>12.497222222222222</v>
      </c>
      <c r="AA3665" s="204" t="s">
        <v>7007</v>
      </c>
      <c r="AB3665" s="15">
        <f>MATCH(AA3665,'CAT-3'!$A:$A,0)</f>
        <v>581</v>
      </c>
      <c r="AC3665" s="15">
        <f>MATCH(Y3665,'CAT-3'!$1:$1,0)</f>
        <v>70</v>
      </c>
      <c r="AD3665" s="15">
        <f>INDEX('CAT-3'!$1:$1048576,Working!AB3665,Working!AC3665)</f>
        <v>117.4</v>
      </c>
      <c r="AE3665" s="15">
        <f>MATCH($AE$5,'CAT-3'!$1:$1,0)</f>
        <v>90</v>
      </c>
      <c r="AF3665" s="15">
        <f>INDEX('CAT-3'!$1:$1048576,Working!AB3665,Working!AE3665)</f>
        <v>127.2</v>
      </c>
      <c r="AG3665" s="228">
        <f t="shared" si="963"/>
        <v>1.0834752981260647</v>
      </c>
      <c r="AH3665" s="196" t="s">
        <v>5671</v>
      </c>
      <c r="AI3665" s="15">
        <f>MATCH(AH3665,'Cat-4'!$A:$A,0)</f>
        <v>582</v>
      </c>
      <c r="AJ3665" s="15">
        <f>MATCH($AJ$5,'Cat-4'!$1:$1,0)</f>
        <v>4</v>
      </c>
      <c r="AK3665" s="15">
        <f>INDEX('Cat-4'!$1:$1048576,Working!AI3665,Working!AJ3665)</f>
        <v>102.6</v>
      </c>
      <c r="AL3665" s="15">
        <f>MATCH($AL$5,'Cat-4'!$1:$1,0)</f>
        <v>131</v>
      </c>
      <c r="AM3665" s="15">
        <f>INDEX('Cat-4'!$1:$1048576,Working!AI3665,Working!AL3665)</f>
        <v>174.4</v>
      </c>
      <c r="AN3665" s="228">
        <f t="shared" si="964"/>
        <v>1.699805068226121</v>
      </c>
      <c r="AO3665" s="230">
        <f t="shared" si="965"/>
        <v>0.84169680305249206</v>
      </c>
      <c r="AP3665" s="239">
        <f>INDEX(ELSV!$C$4:$G$63,MATCH(AH3665,ELSV!$G$4:$G$63,0),MATCH(IF(E3665&gt;10000000,"A",IF(E3665&gt;5000000,"B",IF(E3665&gt;1000000,"C","D"))),ELSV!$C$4:$F$4,0))</f>
        <v>12</v>
      </c>
      <c r="AQ3665" s="238">
        <f>INDEX(ELSV!$G$4:$K$63,MATCH(AH3665,ELSV!$G$4:$G$63,0),MATCH(IF(E3665&gt;10000000,"A",IF(E3665&gt;5000000,"B",IF(E3665&gt;1000000,"C","D"))),ELSV!$G$4:$K$4,0))</f>
        <v>0.95</v>
      </c>
      <c r="AR3665" s="240">
        <f t="shared" si="956"/>
        <v>1.8416968030524921</v>
      </c>
      <c r="AS3665" s="246">
        <f t="shared" si="957"/>
        <v>35762.068521673289</v>
      </c>
      <c r="AT3665" s="246">
        <f t="shared" si="958"/>
        <v>21156.020523806012</v>
      </c>
      <c r="AU3665" s="246">
        <f t="shared" si="959"/>
        <v>20098.219497615708</v>
      </c>
      <c r="AV3665" s="246">
        <f t="shared" si="960"/>
        <v>1057.8010261903037</v>
      </c>
      <c r="AW3665" s="15" t="s">
        <v>7420</v>
      </c>
      <c r="AX3665" s="254">
        <f t="shared" si="961"/>
        <v>1057.8010261903037</v>
      </c>
    </row>
    <row r="3666" spans="1:50" s="15" customFormat="1" ht="14.25">
      <c r="A3666" s="9">
        <v>3660</v>
      </c>
      <c r="C3666" s="16" t="s">
        <v>394</v>
      </c>
      <c r="D3666" s="5">
        <v>20</v>
      </c>
      <c r="E3666" s="31">
        <v>1619443</v>
      </c>
      <c r="F3666" s="26" t="s">
        <v>1095</v>
      </c>
      <c r="G3666" s="4">
        <v>40662</v>
      </c>
      <c r="H3666" s="30" t="s">
        <v>342</v>
      </c>
      <c r="I3666" s="70">
        <v>46140</v>
      </c>
      <c r="J3666" s="44">
        <v>5479</v>
      </c>
      <c r="K3666" s="44">
        <v>1068</v>
      </c>
      <c r="L3666" s="44">
        <v>4411</v>
      </c>
      <c r="M3666" s="44">
        <v>80972</v>
      </c>
      <c r="N3666" s="44">
        <v>1313794</v>
      </c>
      <c r="O3666" s="44">
        <v>1286053</v>
      </c>
      <c r="P3666" s="44">
        <v>4046</v>
      </c>
      <c r="Q3666" s="44">
        <v>1205081</v>
      </c>
      <c r="R3666" s="17">
        <v>365</v>
      </c>
      <c r="S3666" s="44">
        <v>108713</v>
      </c>
      <c r="T3666" s="44">
        <v>761587</v>
      </c>
      <c r="U3666" s="44">
        <v>524466</v>
      </c>
      <c r="V3666" s="15" t="s">
        <v>4489</v>
      </c>
      <c r="W3666" s="36" t="s">
        <v>4492</v>
      </c>
      <c r="Y3666" s="226">
        <f t="shared" si="954"/>
        <v>40634</v>
      </c>
      <c r="Z3666" s="228">
        <f t="shared" si="955"/>
        <v>11.747222222222222</v>
      </c>
      <c r="AA3666" s="204" t="s">
        <v>7119</v>
      </c>
      <c r="AB3666" s="15">
        <f>MATCH(AA3666,'CAT-3'!$A:$A,0)</f>
        <v>642</v>
      </c>
      <c r="AC3666" s="15">
        <f>MATCH(Y3666,'CAT-3'!$1:$1,0)</f>
        <v>79</v>
      </c>
      <c r="AD3666" s="15">
        <f>INDEX('CAT-3'!$1:$1048576,Working!AB3666,Working!AC3666)</f>
        <v>123.9</v>
      </c>
      <c r="AE3666" s="15">
        <f>MATCH($AE$5,'CAT-3'!$1:$1,0)</f>
        <v>90</v>
      </c>
      <c r="AF3666" s="15">
        <f>INDEX('CAT-3'!$1:$1048576,Working!AB3666,Working!AE3666)</f>
        <v>126.4</v>
      </c>
      <c r="AG3666" s="228">
        <f t="shared" si="963"/>
        <v>1.0201775625504439</v>
      </c>
      <c r="AH3666" s="196" t="s">
        <v>5947</v>
      </c>
      <c r="AI3666" s="15">
        <f>MATCH(AH3666,'Cat-4'!$A:$A,0)</f>
        <v>722</v>
      </c>
      <c r="AJ3666" s="15">
        <f>MATCH($AJ$5,'Cat-4'!$1:$1,0)</f>
        <v>4</v>
      </c>
      <c r="AK3666" s="15">
        <f>INDEX('Cat-4'!$1:$1048576,Working!AI3666,Working!AJ3666)</f>
        <v>102.2</v>
      </c>
      <c r="AL3666" s="15">
        <f>MATCH($AL$5,'Cat-4'!$1:$1,0)</f>
        <v>131</v>
      </c>
      <c r="AM3666" s="15">
        <f>INDEX('Cat-4'!$1:$1048576,Working!AI3666,Working!AL3666)</f>
        <v>126.6</v>
      </c>
      <c r="AN3666" s="228">
        <f t="shared" si="964"/>
        <v>1.2387475538160468</v>
      </c>
      <c r="AO3666" s="230">
        <f t="shared" si="965"/>
        <v>0.26374246006737945</v>
      </c>
      <c r="AP3666" s="239">
        <f>INDEX(ELSV!$C$4:$G$63,MATCH(AH3666,ELSV!$G$4:$G$63,0),MATCH(IF(E3666&gt;10000000,"A",IF(E3666&gt;5000000,"B",IF(E3666&gt;1000000,"C","D"))),ELSV!$C$4:$F$4,0))</f>
        <v>12</v>
      </c>
      <c r="AQ3666" s="238">
        <f>INDEX(ELSV!$G$4:$K$63,MATCH(AH3666,ELSV!$G$4:$G$63,0),MATCH(IF(E3666&gt;10000000,"A",IF(E3666&gt;5000000,"B",IF(E3666&gt;1000000,"C","D"))),ELSV!$G$4:$K$4,0))</f>
        <v>0.95</v>
      </c>
      <c r="AR3666" s="240">
        <f t="shared" si="956"/>
        <v>1.2637424600673794</v>
      </c>
      <c r="AS3666" s="246">
        <f t="shared" si="957"/>
        <v>2046558.8807588972</v>
      </c>
      <c r="AT3666" s="246">
        <f t="shared" si="958"/>
        <v>1210697.352650977</v>
      </c>
      <c r="AU3666" s="246">
        <f t="shared" si="959"/>
        <v>1125934.5252645677</v>
      </c>
      <c r="AV3666" s="246">
        <f t="shared" si="960"/>
        <v>84762.827386409277</v>
      </c>
      <c r="AW3666" s="15" t="s">
        <v>7420</v>
      </c>
      <c r="AX3666" s="254">
        <f t="shared" si="961"/>
        <v>84762.827386409277</v>
      </c>
    </row>
    <row r="3667" spans="1:50" s="15" customFormat="1" ht="14.25">
      <c r="A3667" s="9">
        <v>3661</v>
      </c>
      <c r="C3667" s="18" t="s">
        <v>1107</v>
      </c>
      <c r="D3667" s="5" t="s">
        <v>291</v>
      </c>
      <c r="E3667" s="31">
        <v>182055</v>
      </c>
      <c r="F3667" s="32" t="s">
        <v>27</v>
      </c>
      <c r="G3667" s="10">
        <v>40644</v>
      </c>
      <c r="H3667" s="30" t="s">
        <v>342</v>
      </c>
      <c r="I3667" s="70">
        <v>46122</v>
      </c>
      <c r="J3667" s="44">
        <v>5479</v>
      </c>
      <c r="K3667" s="44">
        <v>1086</v>
      </c>
      <c r="L3667" s="44">
        <v>4393</v>
      </c>
      <c r="M3667" s="44">
        <v>9103</v>
      </c>
      <c r="N3667" s="44">
        <v>147268</v>
      </c>
      <c r="O3667" s="44">
        <v>144135</v>
      </c>
      <c r="P3667" s="44">
        <v>4028</v>
      </c>
      <c r="Q3667" s="44">
        <v>135032</v>
      </c>
      <c r="R3667" s="17">
        <v>365</v>
      </c>
      <c r="S3667" s="44">
        <v>12236</v>
      </c>
      <c r="T3667" s="44">
        <v>85720</v>
      </c>
      <c r="U3667" s="44">
        <v>58415</v>
      </c>
      <c r="V3667" s="15" t="s">
        <v>4489</v>
      </c>
      <c r="W3667" s="36" t="s">
        <v>4492</v>
      </c>
      <c r="Y3667" s="226">
        <f t="shared" si="954"/>
        <v>40634</v>
      </c>
      <c r="Z3667" s="228">
        <f t="shared" si="955"/>
        <v>11.747222222222222</v>
      </c>
      <c r="AA3667" s="204" t="s">
        <v>7119</v>
      </c>
      <c r="AB3667" s="15">
        <f>MATCH(AA3667,'CAT-3'!$A:$A,0)</f>
        <v>642</v>
      </c>
      <c r="AC3667" s="15">
        <f>MATCH(Y3667,'CAT-3'!$1:$1,0)</f>
        <v>79</v>
      </c>
      <c r="AD3667" s="15">
        <f>INDEX('CAT-3'!$1:$1048576,Working!AB3667,Working!AC3667)</f>
        <v>123.9</v>
      </c>
      <c r="AE3667" s="15">
        <f>MATCH($AE$5,'CAT-3'!$1:$1,0)</f>
        <v>90</v>
      </c>
      <c r="AF3667" s="15">
        <f>INDEX('CAT-3'!$1:$1048576,Working!AB3667,Working!AE3667)</f>
        <v>126.4</v>
      </c>
      <c r="AG3667" s="228">
        <f t="shared" si="963"/>
        <v>1.0201775625504439</v>
      </c>
      <c r="AH3667" s="196" t="s">
        <v>5947</v>
      </c>
      <c r="AI3667" s="15">
        <f>MATCH(AH3667,'Cat-4'!$A:$A,0)</f>
        <v>722</v>
      </c>
      <c r="AJ3667" s="15">
        <f>MATCH($AJ$5,'Cat-4'!$1:$1,0)</f>
        <v>4</v>
      </c>
      <c r="AK3667" s="15">
        <f>INDEX('Cat-4'!$1:$1048576,Working!AI3667,Working!AJ3667)</f>
        <v>102.2</v>
      </c>
      <c r="AL3667" s="15">
        <f>MATCH($AL$5,'Cat-4'!$1:$1,0)</f>
        <v>131</v>
      </c>
      <c r="AM3667" s="15">
        <f>INDEX('Cat-4'!$1:$1048576,Working!AI3667,Working!AL3667)</f>
        <v>126.6</v>
      </c>
      <c r="AN3667" s="228">
        <f t="shared" si="964"/>
        <v>1.2387475538160468</v>
      </c>
      <c r="AO3667" s="230">
        <f t="shared" si="965"/>
        <v>0.26374246006737945</v>
      </c>
      <c r="AP3667" s="239">
        <f>INDEX(ELSV!$C$4:$G$63,MATCH(AH3667,ELSV!$G$4:$G$63,0),MATCH(IF(E3667&gt;10000000,"A",IF(E3667&gt;5000000,"B",IF(E3667&gt;1000000,"C","D"))),ELSV!$C$4:$F$4,0))</f>
        <v>12</v>
      </c>
      <c r="AQ3667" s="238">
        <f>INDEX(ELSV!$G$4:$K$63,MATCH(AH3667,ELSV!$G$4:$G$63,0),MATCH(IF(E3667&gt;10000000,"A",IF(E3667&gt;5000000,"B",IF(E3667&gt;1000000,"C","D"))),ELSV!$G$4:$K$4,0))</f>
        <v>0.95</v>
      </c>
      <c r="AR3667" s="240">
        <f t="shared" si="956"/>
        <v>1.2637424600673794</v>
      </c>
      <c r="AS3667" s="246">
        <f t="shared" si="957"/>
        <v>230070.63356756678</v>
      </c>
      <c r="AT3667" s="246">
        <f t="shared" si="958"/>
        <v>136104.51651393328</v>
      </c>
      <c r="AU3667" s="246">
        <f t="shared" si="959"/>
        <v>126575.62507420199</v>
      </c>
      <c r="AV3667" s="246">
        <f t="shared" si="960"/>
        <v>9528.891439731291</v>
      </c>
      <c r="AW3667" s="15" t="s">
        <v>7420</v>
      </c>
      <c r="AX3667" s="254">
        <f t="shared" si="961"/>
        <v>9528.891439731291</v>
      </c>
    </row>
    <row r="3668" spans="1:50" s="15" customFormat="1" ht="14.25">
      <c r="A3668" s="9">
        <v>3662</v>
      </c>
      <c r="C3668" s="18" t="s">
        <v>1131</v>
      </c>
      <c r="D3668" s="5" t="s">
        <v>291</v>
      </c>
      <c r="E3668" s="31">
        <v>17341</v>
      </c>
      <c r="F3668" s="32" t="s">
        <v>1132</v>
      </c>
      <c r="G3668" s="10">
        <v>40702</v>
      </c>
      <c r="H3668" s="30" t="s">
        <v>342</v>
      </c>
      <c r="I3668" s="70">
        <v>46180</v>
      </c>
      <c r="J3668" s="44">
        <v>5479</v>
      </c>
      <c r="K3668" s="44">
        <v>1028</v>
      </c>
      <c r="L3668" s="44">
        <v>4451</v>
      </c>
      <c r="M3668" s="44">
        <v>867</v>
      </c>
      <c r="N3668" s="44">
        <v>14157</v>
      </c>
      <c r="O3668" s="44">
        <v>13863</v>
      </c>
      <c r="P3668" s="44">
        <v>4086</v>
      </c>
      <c r="Q3668" s="44">
        <v>12996</v>
      </c>
      <c r="R3668" s="17">
        <v>365</v>
      </c>
      <c r="S3668" s="44">
        <v>1161</v>
      </c>
      <c r="T3668" s="44">
        <v>8133</v>
      </c>
      <c r="U3668" s="44">
        <v>5730</v>
      </c>
      <c r="V3668" s="15" t="s">
        <v>4489</v>
      </c>
      <c r="W3668" s="36" t="s">
        <v>4492</v>
      </c>
      <c r="Y3668" s="226">
        <f t="shared" si="954"/>
        <v>40695</v>
      </c>
      <c r="Z3668" s="228">
        <f t="shared" si="955"/>
        <v>11.580555555555556</v>
      </c>
      <c r="AA3668" s="204" t="s">
        <v>7217</v>
      </c>
      <c r="AB3668" s="15">
        <f>MATCH(AA3668,'CAT-3'!$A:$A,0)</f>
        <v>699</v>
      </c>
      <c r="AC3668" s="15">
        <f>MATCH(Y3668,'CAT-3'!$1:$1,0)</f>
        <v>81</v>
      </c>
      <c r="AD3668" s="15">
        <f>INDEX('CAT-3'!$1:$1048576,Working!AB3668,Working!AC3668)</f>
        <v>128</v>
      </c>
      <c r="AE3668" s="15">
        <f>MATCH($AE$5,'CAT-3'!$1:$1,0)</f>
        <v>90</v>
      </c>
      <c r="AF3668" s="15">
        <f>INDEX('CAT-3'!$1:$1048576,Working!AB3668,Working!AE3668)</f>
        <v>130.9</v>
      </c>
      <c r="AG3668" s="228">
        <f t="shared" si="963"/>
        <v>1.02265625</v>
      </c>
      <c r="AH3668" s="196" t="s">
        <v>5838</v>
      </c>
      <c r="AI3668" s="15">
        <f>MATCH(AH3668,'Cat-4'!$A:$A,0)</f>
        <v>666</v>
      </c>
      <c r="AJ3668" s="15">
        <f>MATCH($AJ$5,'Cat-4'!$1:$1,0)</f>
        <v>4</v>
      </c>
      <c r="AK3668" s="15">
        <f>INDEX('Cat-4'!$1:$1048576,Working!AI3668,Working!AJ3668)</f>
        <v>104.1</v>
      </c>
      <c r="AL3668" s="15">
        <f>MATCH($AL$5,'Cat-4'!$1:$1,0)</f>
        <v>131</v>
      </c>
      <c r="AM3668" s="15">
        <f>INDEX('Cat-4'!$1:$1048576,Working!AI3668,Working!AL3668)</f>
        <v>128.80000000000001</v>
      </c>
      <c r="AN3668" s="228">
        <f t="shared" si="964"/>
        <v>1.2372718539865515</v>
      </c>
      <c r="AO3668" s="230">
        <f t="shared" si="965"/>
        <v>0.26530379442843444</v>
      </c>
      <c r="AP3668" s="239">
        <f>INDEX(ELSV!$C$4:$G$63,MATCH(AH3668,ELSV!$G$4:$G$63,0),MATCH(IF(E3668&gt;10000000,"A",IF(E3668&gt;5000000,"B",IF(E3668&gt;1000000,"C","D"))),ELSV!$C$4:$F$4,0))</f>
        <v>12</v>
      </c>
      <c r="AQ3668" s="238">
        <f>INDEX(ELSV!$G$4:$K$63,MATCH(AH3668,ELSV!$G$4:$G$63,0),MATCH(IF(E3668&gt;10000000,"A",IF(E3668&gt;5000000,"B",IF(E3668&gt;1000000,"C","D"))),ELSV!$G$4:$K$4,0))</f>
        <v>0.95</v>
      </c>
      <c r="AR3668" s="240">
        <f t="shared" si="956"/>
        <v>1.2653037944284344</v>
      </c>
      <c r="AS3668" s="246">
        <f t="shared" si="957"/>
        <v>21941.63309918348</v>
      </c>
      <c r="AT3668" s="246">
        <f t="shared" si="958"/>
        <v>12980.167517178827</v>
      </c>
      <c r="AU3668" s="246">
        <f t="shared" si="959"/>
        <v>11900.139458370972</v>
      </c>
      <c r="AV3668" s="246">
        <f t="shared" si="960"/>
        <v>1080.0280588078549</v>
      </c>
      <c r="AW3668" s="15" t="s">
        <v>7420</v>
      </c>
      <c r="AX3668" s="254">
        <f t="shared" si="961"/>
        <v>1080.0280588078549</v>
      </c>
    </row>
    <row r="3669" spans="1:50" s="15" customFormat="1" ht="14.25">
      <c r="A3669" s="9">
        <v>3663</v>
      </c>
      <c r="C3669" s="18" t="s">
        <v>1151</v>
      </c>
      <c r="D3669" s="5">
        <v>3</v>
      </c>
      <c r="E3669" s="31">
        <f>747899+179761</f>
        <v>927660</v>
      </c>
      <c r="F3669" s="32" t="s">
        <v>1152</v>
      </c>
      <c r="G3669" s="10">
        <v>40683</v>
      </c>
      <c r="H3669" s="30" t="s">
        <v>342</v>
      </c>
      <c r="I3669" s="70">
        <v>46161</v>
      </c>
      <c r="J3669" s="44">
        <v>5479</v>
      </c>
      <c r="K3669" s="44">
        <v>1047</v>
      </c>
      <c r="L3669" s="44">
        <v>4432</v>
      </c>
      <c r="M3669" s="44">
        <v>46383</v>
      </c>
      <c r="N3669" s="44">
        <v>755105</v>
      </c>
      <c r="O3669" s="44">
        <v>739301</v>
      </c>
      <c r="P3669" s="44">
        <v>4067</v>
      </c>
      <c r="Q3669" s="44">
        <v>692918</v>
      </c>
      <c r="R3669" s="17">
        <v>365</v>
      </c>
      <c r="S3669" s="44">
        <v>62187</v>
      </c>
      <c r="T3669" s="44">
        <v>435651</v>
      </c>
      <c r="U3669" s="44">
        <v>303650</v>
      </c>
      <c r="V3669" s="15" t="s">
        <v>4489</v>
      </c>
      <c r="W3669" s="36" t="s">
        <v>4492</v>
      </c>
      <c r="Y3669" s="226">
        <f t="shared" si="954"/>
        <v>40664</v>
      </c>
      <c r="Z3669" s="228">
        <f t="shared" si="955"/>
        <v>11.66388888888889</v>
      </c>
      <c r="AA3669" s="204" t="s">
        <v>7217</v>
      </c>
      <c r="AB3669" s="15">
        <f>MATCH(AA3669,'CAT-3'!$A:$A,0)</f>
        <v>699</v>
      </c>
      <c r="AC3669" s="15">
        <f>MATCH(Y3669,'CAT-3'!$1:$1,0)</f>
        <v>80</v>
      </c>
      <c r="AD3669" s="15">
        <f>INDEX('CAT-3'!$1:$1048576,Working!AB3669,Working!AC3669)</f>
        <v>127.6</v>
      </c>
      <c r="AE3669" s="15">
        <f>MATCH($AE$5,'CAT-3'!$1:$1,0)</f>
        <v>90</v>
      </c>
      <c r="AF3669" s="15">
        <f>INDEX('CAT-3'!$1:$1048576,Working!AB3669,Working!AE3669)</f>
        <v>130.9</v>
      </c>
      <c r="AG3669" s="228">
        <f t="shared" si="963"/>
        <v>1.0258620689655173</v>
      </c>
      <c r="AH3669" s="196" t="s">
        <v>5838</v>
      </c>
      <c r="AI3669" s="15">
        <f>MATCH(AH3669,'Cat-4'!$A:$A,0)</f>
        <v>666</v>
      </c>
      <c r="AJ3669" s="15">
        <f>MATCH($AJ$5,'Cat-4'!$1:$1,0)</f>
        <v>4</v>
      </c>
      <c r="AK3669" s="15">
        <f>INDEX('Cat-4'!$1:$1048576,Working!AI3669,Working!AJ3669)</f>
        <v>104.1</v>
      </c>
      <c r="AL3669" s="15">
        <f>MATCH($AL$5,'Cat-4'!$1:$1,0)</f>
        <v>131</v>
      </c>
      <c r="AM3669" s="15">
        <f>INDEX('Cat-4'!$1:$1048576,Working!AI3669,Working!AL3669)</f>
        <v>128.80000000000001</v>
      </c>
      <c r="AN3669" s="228">
        <f t="shared" si="964"/>
        <v>1.2372718539865515</v>
      </c>
      <c r="AO3669" s="230">
        <f t="shared" si="965"/>
        <v>0.26927026400344523</v>
      </c>
      <c r="AP3669" s="239">
        <f>INDEX(ELSV!$C$4:$G$63,MATCH(AH3669,ELSV!$G$4:$G$63,0),MATCH(IF(E3669&gt;10000000,"A",IF(E3669&gt;5000000,"B",IF(E3669&gt;1000000,"C","D"))),ELSV!$C$4:$F$4,0))</f>
        <v>12</v>
      </c>
      <c r="AQ3669" s="238">
        <f>INDEX(ELSV!$G$4:$K$63,MATCH(AH3669,ELSV!$G$4:$G$63,0),MATCH(IF(E3669&gt;10000000,"A",IF(E3669&gt;5000000,"B",IF(E3669&gt;1000000,"C","D"))),ELSV!$G$4:$K$4,0))</f>
        <v>0.95</v>
      </c>
      <c r="AR3669" s="240">
        <f t="shared" si="956"/>
        <v>1.2692702640034452</v>
      </c>
      <c r="AS3669" s="246">
        <f t="shared" si="957"/>
        <v>1177451.253105436</v>
      </c>
      <c r="AT3669" s="246">
        <f t="shared" si="958"/>
        <v>696553.18906911416</v>
      </c>
      <c r="AU3669" s="246">
        <f t="shared" si="959"/>
        <v>643191.08769818279</v>
      </c>
      <c r="AV3669" s="246">
        <f t="shared" si="960"/>
        <v>53362.10137093137</v>
      </c>
      <c r="AW3669" s="15" t="s">
        <v>7420</v>
      </c>
      <c r="AX3669" s="254">
        <f t="shared" si="961"/>
        <v>53362.10137093137</v>
      </c>
    </row>
    <row r="3670" spans="1:50" s="15" customFormat="1" ht="14.25">
      <c r="A3670" s="9">
        <v>3664</v>
      </c>
      <c r="C3670" s="30" t="s">
        <v>2519</v>
      </c>
      <c r="D3670" s="5">
        <v>1</v>
      </c>
      <c r="E3670" s="31">
        <f>7410+670</f>
        <v>8080</v>
      </c>
      <c r="F3670" s="5" t="s">
        <v>2515</v>
      </c>
      <c r="G3670" s="10">
        <v>42036</v>
      </c>
      <c r="H3670" s="30" t="s">
        <v>342</v>
      </c>
      <c r="I3670" s="70">
        <v>47514</v>
      </c>
      <c r="J3670" s="44">
        <v>5479</v>
      </c>
      <c r="K3670" s="44">
        <v>0</v>
      </c>
      <c r="L3670" s="44">
        <v>5479</v>
      </c>
      <c r="M3670" s="44">
        <v>404</v>
      </c>
      <c r="N3670" s="44">
        <v>7676</v>
      </c>
      <c r="O3670" s="44">
        <v>7997</v>
      </c>
      <c r="P3670" s="44">
        <v>5420</v>
      </c>
      <c r="Q3670" s="44">
        <v>7593</v>
      </c>
      <c r="R3670" s="17">
        <v>365</v>
      </c>
      <c r="S3670" s="44">
        <v>511</v>
      </c>
      <c r="T3670" s="44">
        <v>3581</v>
      </c>
      <c r="U3670" s="44">
        <v>4416</v>
      </c>
      <c r="V3670" s="15" t="s">
        <v>4489</v>
      </c>
      <c r="W3670" s="36" t="s">
        <v>4492</v>
      </c>
      <c r="Y3670" s="226">
        <f t="shared" si="954"/>
        <v>42036</v>
      </c>
      <c r="Z3670" s="228">
        <f t="shared" si="955"/>
        <v>7.9138888888888888</v>
      </c>
      <c r="AH3670" s="196" t="s">
        <v>5947</v>
      </c>
      <c r="AI3670" s="15">
        <f>MATCH(AH3670,'Cat-4'!$A:$A,0)</f>
        <v>722</v>
      </c>
      <c r="AJ3670" s="15">
        <f>MATCH(Y3670,'Cat-4'!$1:$1,0)</f>
        <v>38</v>
      </c>
      <c r="AK3670" s="15">
        <f>INDEX('Cat-4'!$1:$1048576,Working!AI3670,Working!AJ3670)</f>
        <v>109.5</v>
      </c>
      <c r="AL3670" s="15">
        <f>MATCH($AL$5,'Cat-4'!$1:$1,0)</f>
        <v>131</v>
      </c>
      <c r="AM3670" s="15">
        <f>INDEX('Cat-4'!$1:$1048576,Working!AI3670,Working!AL3670)</f>
        <v>126.6</v>
      </c>
      <c r="AN3670" s="228">
        <f t="shared" si="964"/>
        <v>1.1561643835616437</v>
      </c>
      <c r="AO3670" s="230">
        <f t="shared" ref="AO3670:AO3698" si="966">AN3670-1</f>
        <v>0.15616438356164375</v>
      </c>
      <c r="AP3670" s="239">
        <f>INDEX(ELSV!$C$4:$G$63,MATCH(AH3670,ELSV!$G$4:$G$63,0),MATCH(IF(E3670&gt;10000000,"A",IF(E3670&gt;5000000,"B",IF(E3670&gt;1000000,"C","D"))),ELSV!$C$4:$F$4,0))</f>
        <v>12</v>
      </c>
      <c r="AQ3670" s="238">
        <f>INDEX(ELSV!$G$4:$K$63,MATCH(AH3670,ELSV!$G$4:$G$63,0),MATCH(IF(E3670&gt;10000000,"A",IF(E3670&gt;5000000,"B",IF(E3670&gt;1000000,"C","D"))),ELSV!$G$4:$K$4,0))</f>
        <v>0.95</v>
      </c>
      <c r="AR3670" s="240">
        <f t="shared" si="956"/>
        <v>1.1561643835616437</v>
      </c>
      <c r="AS3670" s="246">
        <f t="shared" si="957"/>
        <v>9341.8082191780813</v>
      </c>
      <c r="AT3670" s="246">
        <f t="shared" si="958"/>
        <v>5526.3997465531374</v>
      </c>
      <c r="AU3670" s="246">
        <f t="shared" si="959"/>
        <v>3462.3789893595817</v>
      </c>
      <c r="AV3670" s="246">
        <f t="shared" si="960"/>
        <v>2064.0207571935557</v>
      </c>
      <c r="AW3670" s="15" t="s">
        <v>7420</v>
      </c>
      <c r="AX3670" s="254">
        <f t="shared" si="961"/>
        <v>2064.0207571935557</v>
      </c>
    </row>
    <row r="3671" spans="1:50" s="15" customFormat="1" ht="14.25">
      <c r="A3671" s="9">
        <v>3665</v>
      </c>
      <c r="C3671" s="30" t="s">
        <v>2520</v>
      </c>
      <c r="D3671" s="5">
        <v>1</v>
      </c>
      <c r="E3671" s="31">
        <f>9175+830</f>
        <v>10005</v>
      </c>
      <c r="F3671" s="5" t="s">
        <v>2515</v>
      </c>
      <c r="G3671" s="10">
        <v>42036</v>
      </c>
      <c r="H3671" s="30" t="s">
        <v>342</v>
      </c>
      <c r="I3671" s="70">
        <v>47514</v>
      </c>
      <c r="J3671" s="44">
        <v>5479</v>
      </c>
      <c r="K3671" s="44">
        <v>0</v>
      </c>
      <c r="L3671" s="44">
        <v>5479</v>
      </c>
      <c r="M3671" s="44">
        <v>500</v>
      </c>
      <c r="N3671" s="44">
        <v>9505</v>
      </c>
      <c r="O3671" s="44">
        <v>9903</v>
      </c>
      <c r="P3671" s="44">
        <v>5420</v>
      </c>
      <c r="Q3671" s="44">
        <v>9403</v>
      </c>
      <c r="R3671" s="17">
        <v>365</v>
      </c>
      <c r="S3671" s="44">
        <v>633</v>
      </c>
      <c r="T3671" s="44">
        <v>4435</v>
      </c>
      <c r="U3671" s="44">
        <v>5468</v>
      </c>
      <c r="V3671" s="15" t="s">
        <v>4489</v>
      </c>
      <c r="W3671" s="36" t="s">
        <v>4492</v>
      </c>
      <c r="Y3671" s="226">
        <f t="shared" si="954"/>
        <v>42036</v>
      </c>
      <c r="Z3671" s="228">
        <f t="shared" si="955"/>
        <v>7.9138888888888888</v>
      </c>
      <c r="AH3671" s="196" t="s">
        <v>5947</v>
      </c>
      <c r="AI3671" s="15">
        <f>MATCH(AH3671,'Cat-4'!$A:$A,0)</f>
        <v>722</v>
      </c>
      <c r="AJ3671" s="15">
        <f>MATCH(Y3671,'Cat-4'!$1:$1,0)</f>
        <v>38</v>
      </c>
      <c r="AK3671" s="15">
        <f>INDEX('Cat-4'!$1:$1048576,Working!AI3671,Working!AJ3671)</f>
        <v>109.5</v>
      </c>
      <c r="AL3671" s="15">
        <f>MATCH($AL$5,'Cat-4'!$1:$1,0)</f>
        <v>131</v>
      </c>
      <c r="AM3671" s="15">
        <f>INDEX('Cat-4'!$1:$1048576,Working!AI3671,Working!AL3671)</f>
        <v>126.6</v>
      </c>
      <c r="AN3671" s="228">
        <f t="shared" si="964"/>
        <v>1.1561643835616437</v>
      </c>
      <c r="AO3671" s="230">
        <f t="shared" si="966"/>
        <v>0.15616438356164375</v>
      </c>
      <c r="AP3671" s="239">
        <f>INDEX(ELSV!$C$4:$G$63,MATCH(AH3671,ELSV!$G$4:$G$63,0),MATCH(IF(E3671&gt;10000000,"A",IF(E3671&gt;5000000,"B",IF(E3671&gt;1000000,"C","D"))),ELSV!$C$4:$F$4,0))</f>
        <v>12</v>
      </c>
      <c r="AQ3671" s="238">
        <f>INDEX(ELSV!$G$4:$K$63,MATCH(AH3671,ELSV!$G$4:$G$63,0),MATCH(IF(E3671&gt;10000000,"A",IF(E3671&gt;5000000,"B",IF(E3671&gt;1000000,"C","D"))),ELSV!$G$4:$K$4,0))</f>
        <v>0.95</v>
      </c>
      <c r="AR3671" s="240">
        <f t="shared" si="956"/>
        <v>1.1561643835616437</v>
      </c>
      <c r="AS3671" s="246">
        <f t="shared" si="957"/>
        <v>11567.424657534246</v>
      </c>
      <c r="AT3671" s="246">
        <f t="shared" si="958"/>
        <v>6843.0234485475421</v>
      </c>
      <c r="AU3671" s="246">
        <f t="shared" si="959"/>
        <v>4287.2650728394319</v>
      </c>
      <c r="AV3671" s="246">
        <f t="shared" si="960"/>
        <v>2555.7583757081102</v>
      </c>
      <c r="AW3671" s="15" t="s">
        <v>7420</v>
      </c>
      <c r="AX3671" s="254">
        <f t="shared" si="961"/>
        <v>2555.7583757081102</v>
      </c>
    </row>
    <row r="3672" spans="1:50" s="15" customFormat="1" ht="14.25">
      <c r="A3672" s="9">
        <v>3666</v>
      </c>
      <c r="C3672" s="30" t="s">
        <v>2523</v>
      </c>
      <c r="D3672" s="5">
        <v>1</v>
      </c>
      <c r="E3672" s="31">
        <f>203624+18421</f>
        <v>222045</v>
      </c>
      <c r="F3672" s="5" t="s">
        <v>2515</v>
      </c>
      <c r="G3672" s="10">
        <v>42036</v>
      </c>
      <c r="H3672" s="30" t="s">
        <v>342</v>
      </c>
      <c r="I3672" s="70">
        <v>47514</v>
      </c>
      <c r="J3672" s="44">
        <v>5479</v>
      </c>
      <c r="K3672" s="44">
        <v>0</v>
      </c>
      <c r="L3672" s="44">
        <v>5479</v>
      </c>
      <c r="M3672" s="44">
        <v>11102</v>
      </c>
      <c r="N3672" s="44">
        <v>210943</v>
      </c>
      <c r="O3672" s="44">
        <v>219773</v>
      </c>
      <c r="P3672" s="44">
        <v>5420</v>
      </c>
      <c r="Q3672" s="44">
        <v>208671</v>
      </c>
      <c r="R3672" s="17">
        <v>365</v>
      </c>
      <c r="S3672" s="44">
        <v>14053</v>
      </c>
      <c r="T3672" s="44">
        <v>98447</v>
      </c>
      <c r="U3672" s="44">
        <v>121326</v>
      </c>
      <c r="V3672" s="15" t="s">
        <v>4489</v>
      </c>
      <c r="W3672" s="36" t="s">
        <v>4492</v>
      </c>
      <c r="Y3672" s="226">
        <f t="shared" si="954"/>
        <v>42036</v>
      </c>
      <c r="Z3672" s="228">
        <f t="shared" si="955"/>
        <v>7.9138888888888888</v>
      </c>
      <c r="AH3672" s="196" t="s">
        <v>6037</v>
      </c>
      <c r="AI3672" s="15">
        <f>MATCH(AH3672,'Cat-4'!$A:$A,0)</f>
        <v>767</v>
      </c>
      <c r="AJ3672" s="15">
        <f>MATCH(Y3672,'Cat-4'!$1:$1,0)</f>
        <v>38</v>
      </c>
      <c r="AK3672" s="15">
        <f>INDEX('Cat-4'!$1:$1048576,Working!AI3672,Working!AJ3672)</f>
        <v>115.8</v>
      </c>
      <c r="AL3672" s="15">
        <f>MATCH($AL$5,'Cat-4'!$1:$1,0)</f>
        <v>131</v>
      </c>
      <c r="AM3672" s="15">
        <f>INDEX('Cat-4'!$1:$1048576,Working!AI3672,Working!AL3672)</f>
        <v>123.2</v>
      </c>
      <c r="AN3672" s="228">
        <f t="shared" si="964"/>
        <v>1.0639032815198619</v>
      </c>
      <c r="AO3672" s="230">
        <f t="shared" si="966"/>
        <v>6.390328151986191E-2</v>
      </c>
      <c r="AP3672" s="239">
        <f>INDEX(ELSV!$C$4:$G$63,MATCH(AH3672,ELSV!$G$4:$G$63,0),MATCH(IF(E3672&gt;10000000,"A",IF(E3672&gt;5000000,"B",IF(E3672&gt;1000000,"C","D"))),ELSV!$C$4:$F$4,0))</f>
        <v>8</v>
      </c>
      <c r="AQ3672" s="238">
        <f>INDEX(ELSV!$G$4:$K$63,MATCH(AH3672,ELSV!$G$4:$G$63,0),MATCH(IF(E3672&gt;10000000,"A",IF(E3672&gt;5000000,"B",IF(E3672&gt;1000000,"C","D"))),ELSV!$G$4:$K$4,0))</f>
        <v>0.95</v>
      </c>
      <c r="AR3672" s="240">
        <f t="shared" si="956"/>
        <v>1.0639032815198619</v>
      </c>
      <c r="AS3672" s="246">
        <f t="shared" si="957"/>
        <v>236234.40414507774</v>
      </c>
      <c r="AT3672" s="246">
        <f t="shared" si="958"/>
        <v>139750.86199204301</v>
      </c>
      <c r="AU3672" s="246">
        <f t="shared" si="959"/>
        <v>131334.26927936249</v>
      </c>
      <c r="AV3672" s="246">
        <f t="shared" si="960"/>
        <v>8416.5927126805182</v>
      </c>
      <c r="AW3672" s="15" t="s">
        <v>7420</v>
      </c>
      <c r="AX3672" s="254">
        <f t="shared" si="961"/>
        <v>8416.5927126805182</v>
      </c>
    </row>
    <row r="3673" spans="1:50" s="15" customFormat="1" ht="14.25">
      <c r="A3673" s="9">
        <v>3667</v>
      </c>
      <c r="C3673" s="30" t="s">
        <v>2522</v>
      </c>
      <c r="D3673" s="5">
        <v>1</v>
      </c>
      <c r="E3673" s="31">
        <f>4975+450</f>
        <v>5425</v>
      </c>
      <c r="F3673" s="5" t="s">
        <v>2515</v>
      </c>
      <c r="G3673" s="10">
        <v>42036</v>
      </c>
      <c r="H3673" s="30" t="s">
        <v>342</v>
      </c>
      <c r="I3673" s="70">
        <v>47514</v>
      </c>
      <c r="J3673" s="44">
        <v>5479</v>
      </c>
      <c r="K3673" s="44">
        <v>0</v>
      </c>
      <c r="L3673" s="44">
        <v>5479</v>
      </c>
      <c r="M3673" s="44">
        <v>271</v>
      </c>
      <c r="N3673" s="44">
        <v>5154</v>
      </c>
      <c r="O3673" s="44">
        <v>5369</v>
      </c>
      <c r="P3673" s="44">
        <v>5420</v>
      </c>
      <c r="Q3673" s="44">
        <v>5098</v>
      </c>
      <c r="R3673" s="17">
        <v>365</v>
      </c>
      <c r="S3673" s="44">
        <v>343</v>
      </c>
      <c r="T3673" s="44">
        <v>2403</v>
      </c>
      <c r="U3673" s="44">
        <v>2966</v>
      </c>
      <c r="V3673" s="15" t="s">
        <v>4489</v>
      </c>
      <c r="W3673" s="36" t="s">
        <v>4492</v>
      </c>
      <c r="Y3673" s="226">
        <f t="shared" si="954"/>
        <v>42036</v>
      </c>
      <c r="Z3673" s="228">
        <f t="shared" si="955"/>
        <v>7.9138888888888888</v>
      </c>
      <c r="AH3673" s="196" t="s">
        <v>5947</v>
      </c>
      <c r="AI3673" s="15">
        <f>MATCH(AH3673,'Cat-4'!$A:$A,0)</f>
        <v>722</v>
      </c>
      <c r="AJ3673" s="15">
        <f>MATCH(Y3673,'Cat-4'!$1:$1,0)</f>
        <v>38</v>
      </c>
      <c r="AK3673" s="15">
        <f>INDEX('Cat-4'!$1:$1048576,Working!AI3673,Working!AJ3673)</f>
        <v>109.5</v>
      </c>
      <c r="AL3673" s="15">
        <f>MATCH($AL$5,'Cat-4'!$1:$1,0)</f>
        <v>131</v>
      </c>
      <c r="AM3673" s="15">
        <f>INDEX('Cat-4'!$1:$1048576,Working!AI3673,Working!AL3673)</f>
        <v>126.6</v>
      </c>
      <c r="AN3673" s="228">
        <f t="shared" si="964"/>
        <v>1.1561643835616437</v>
      </c>
      <c r="AO3673" s="230">
        <f t="shared" si="966"/>
        <v>0.15616438356164375</v>
      </c>
      <c r="AP3673" s="239">
        <f>INDEX(ELSV!$C$4:$G$63,MATCH(AH3673,ELSV!$G$4:$G$63,0),MATCH(IF(E3673&gt;10000000,"A",IF(E3673&gt;5000000,"B",IF(E3673&gt;1000000,"C","D"))),ELSV!$C$4:$F$4,0))</f>
        <v>12</v>
      </c>
      <c r="AQ3673" s="238">
        <f>INDEX(ELSV!$G$4:$K$63,MATCH(AH3673,ELSV!$G$4:$G$63,0),MATCH(IF(E3673&gt;10000000,"A",IF(E3673&gt;5000000,"B",IF(E3673&gt;1000000,"C","D"))),ELSV!$G$4:$K$4,0))</f>
        <v>0.95</v>
      </c>
      <c r="AR3673" s="240">
        <f t="shared" si="956"/>
        <v>1.1561643835616437</v>
      </c>
      <c r="AS3673" s="246">
        <f t="shared" si="957"/>
        <v>6272.1917808219177</v>
      </c>
      <c r="AT3673" s="246">
        <f t="shared" si="958"/>
        <v>3710.4849783478676</v>
      </c>
      <c r="AU3673" s="246">
        <f t="shared" si="959"/>
        <v>2324.6789625341253</v>
      </c>
      <c r="AV3673" s="246">
        <f t="shared" si="960"/>
        <v>1385.8060158137423</v>
      </c>
      <c r="AW3673" s="15" t="s">
        <v>7420</v>
      </c>
      <c r="AX3673" s="254">
        <f t="shared" si="961"/>
        <v>1385.8060158137423</v>
      </c>
    </row>
    <row r="3674" spans="1:50" s="15" customFormat="1" ht="14.25">
      <c r="A3674" s="9">
        <v>3668</v>
      </c>
      <c r="C3674" s="30" t="s">
        <v>2521</v>
      </c>
      <c r="D3674" s="5">
        <v>1</v>
      </c>
      <c r="E3674" s="31">
        <f>13855+1253</f>
        <v>15108</v>
      </c>
      <c r="F3674" s="5" t="s">
        <v>2515</v>
      </c>
      <c r="G3674" s="10">
        <v>42036</v>
      </c>
      <c r="H3674" s="30" t="s">
        <v>342</v>
      </c>
      <c r="I3674" s="70">
        <v>47514</v>
      </c>
      <c r="J3674" s="44">
        <v>5479</v>
      </c>
      <c r="K3674" s="44">
        <v>0</v>
      </c>
      <c r="L3674" s="44">
        <v>5479</v>
      </c>
      <c r="M3674" s="44">
        <v>755</v>
      </c>
      <c r="N3674" s="44">
        <v>14353</v>
      </c>
      <c r="O3674" s="44">
        <v>14953</v>
      </c>
      <c r="P3674" s="44">
        <v>5420</v>
      </c>
      <c r="Q3674" s="44">
        <v>14198</v>
      </c>
      <c r="R3674" s="17">
        <v>365</v>
      </c>
      <c r="S3674" s="44">
        <v>956</v>
      </c>
      <c r="T3674" s="44">
        <v>6698</v>
      </c>
      <c r="U3674" s="44">
        <v>8255</v>
      </c>
      <c r="V3674" s="15" t="s">
        <v>4489</v>
      </c>
      <c r="W3674" s="36" t="s">
        <v>4492</v>
      </c>
      <c r="Y3674" s="226">
        <f t="shared" si="954"/>
        <v>42036</v>
      </c>
      <c r="Z3674" s="228">
        <f t="shared" si="955"/>
        <v>7.9138888888888888</v>
      </c>
      <c r="AH3674" s="196" t="s">
        <v>5947</v>
      </c>
      <c r="AI3674" s="15">
        <f>MATCH(AH3674,'Cat-4'!$A:$A,0)</f>
        <v>722</v>
      </c>
      <c r="AJ3674" s="15">
        <f>MATCH(Y3674,'Cat-4'!$1:$1,0)</f>
        <v>38</v>
      </c>
      <c r="AK3674" s="15">
        <f>INDEX('Cat-4'!$1:$1048576,Working!AI3674,Working!AJ3674)</f>
        <v>109.5</v>
      </c>
      <c r="AL3674" s="15">
        <f>MATCH($AL$5,'Cat-4'!$1:$1,0)</f>
        <v>131</v>
      </c>
      <c r="AM3674" s="15">
        <f>INDEX('Cat-4'!$1:$1048576,Working!AI3674,Working!AL3674)</f>
        <v>126.6</v>
      </c>
      <c r="AN3674" s="228">
        <f t="shared" si="964"/>
        <v>1.1561643835616437</v>
      </c>
      <c r="AO3674" s="230">
        <f t="shared" si="966"/>
        <v>0.15616438356164375</v>
      </c>
      <c r="AP3674" s="239">
        <f>INDEX(ELSV!$C$4:$G$63,MATCH(AH3674,ELSV!$G$4:$G$63,0),MATCH(IF(E3674&gt;10000000,"A",IF(E3674&gt;5000000,"B",IF(E3674&gt;1000000,"C","D"))),ELSV!$C$4:$F$4,0))</f>
        <v>12</v>
      </c>
      <c r="AQ3674" s="238">
        <f>INDEX(ELSV!$G$4:$K$63,MATCH(AH3674,ELSV!$G$4:$G$63,0),MATCH(IF(E3674&gt;10000000,"A",IF(E3674&gt;5000000,"B",IF(E3674&gt;1000000,"C","D"))),ELSV!$G$4:$K$4,0))</f>
        <v>0.95</v>
      </c>
      <c r="AR3674" s="240">
        <f t="shared" si="956"/>
        <v>1.1561643835616437</v>
      </c>
      <c r="AS3674" s="246">
        <f t="shared" si="957"/>
        <v>17467.331506849314</v>
      </c>
      <c r="AT3674" s="246">
        <f t="shared" si="958"/>
        <v>10333.27318947089</v>
      </c>
      <c r="AU3674" s="246">
        <f t="shared" si="959"/>
        <v>6473.9630905005642</v>
      </c>
      <c r="AV3674" s="246">
        <f t="shared" si="960"/>
        <v>3859.3100989703262</v>
      </c>
      <c r="AW3674" s="15" t="s">
        <v>7420</v>
      </c>
      <c r="AX3674" s="254">
        <f t="shared" si="961"/>
        <v>3859.3100989703262</v>
      </c>
    </row>
    <row r="3675" spans="1:50" s="15" customFormat="1" ht="14.25">
      <c r="A3675" s="9">
        <v>3669</v>
      </c>
      <c r="C3675" s="30" t="s">
        <v>2524</v>
      </c>
      <c r="D3675" s="5">
        <v>1</v>
      </c>
      <c r="E3675" s="31">
        <f>16177+1463</f>
        <v>17640</v>
      </c>
      <c r="F3675" s="5" t="s">
        <v>2515</v>
      </c>
      <c r="G3675" s="10">
        <v>42036</v>
      </c>
      <c r="H3675" s="30" t="s">
        <v>342</v>
      </c>
      <c r="I3675" s="70">
        <v>47514</v>
      </c>
      <c r="J3675" s="44">
        <v>5479</v>
      </c>
      <c r="K3675" s="44">
        <v>0</v>
      </c>
      <c r="L3675" s="44">
        <v>5479</v>
      </c>
      <c r="M3675" s="44">
        <v>882</v>
      </c>
      <c r="N3675" s="44">
        <v>16758</v>
      </c>
      <c r="O3675" s="44">
        <v>17460</v>
      </c>
      <c r="P3675" s="44">
        <v>5420</v>
      </c>
      <c r="Q3675" s="44">
        <v>16578</v>
      </c>
      <c r="R3675" s="17">
        <v>365</v>
      </c>
      <c r="S3675" s="44">
        <v>1116</v>
      </c>
      <c r="T3675" s="44">
        <v>7818</v>
      </c>
      <c r="U3675" s="44">
        <v>9642</v>
      </c>
      <c r="V3675" s="15" t="s">
        <v>4489</v>
      </c>
      <c r="W3675" s="36" t="s">
        <v>4492</v>
      </c>
      <c r="Y3675" s="226">
        <f t="shared" si="954"/>
        <v>42036</v>
      </c>
      <c r="Z3675" s="228">
        <f t="shared" si="955"/>
        <v>7.9138888888888888</v>
      </c>
      <c r="AH3675" s="196" t="s">
        <v>5947</v>
      </c>
      <c r="AI3675" s="15">
        <f>MATCH(AH3675,'Cat-4'!$A:$A,0)</f>
        <v>722</v>
      </c>
      <c r="AJ3675" s="15">
        <f>MATCH(Y3675,'Cat-4'!$1:$1,0)</f>
        <v>38</v>
      </c>
      <c r="AK3675" s="15">
        <f>INDEX('Cat-4'!$1:$1048576,Working!AI3675,Working!AJ3675)</f>
        <v>109.5</v>
      </c>
      <c r="AL3675" s="15">
        <f>MATCH($AL$5,'Cat-4'!$1:$1,0)</f>
        <v>131</v>
      </c>
      <c r="AM3675" s="15">
        <f>INDEX('Cat-4'!$1:$1048576,Working!AI3675,Working!AL3675)</f>
        <v>126.6</v>
      </c>
      <c r="AN3675" s="228">
        <f t="shared" si="964"/>
        <v>1.1561643835616437</v>
      </c>
      <c r="AO3675" s="230">
        <f t="shared" si="966"/>
        <v>0.15616438356164375</v>
      </c>
      <c r="AP3675" s="239">
        <f>INDEX(ELSV!$C$4:$G$63,MATCH(AH3675,ELSV!$G$4:$G$63,0),MATCH(IF(E3675&gt;10000000,"A",IF(E3675&gt;5000000,"B",IF(E3675&gt;1000000,"C","D"))),ELSV!$C$4:$F$4,0))</f>
        <v>12</v>
      </c>
      <c r="AQ3675" s="238">
        <f>INDEX(ELSV!$G$4:$K$63,MATCH(AH3675,ELSV!$G$4:$G$63,0),MATCH(IF(E3675&gt;10000000,"A",IF(E3675&gt;5000000,"B",IF(E3675&gt;1000000,"C","D"))),ELSV!$G$4:$K$4,0))</f>
        <v>0.95</v>
      </c>
      <c r="AR3675" s="240">
        <f t="shared" si="956"/>
        <v>1.1561643835616437</v>
      </c>
      <c r="AS3675" s="246">
        <f t="shared" si="957"/>
        <v>20394.739726027397</v>
      </c>
      <c r="AT3675" s="246">
        <f t="shared" si="958"/>
        <v>12065.060832821453</v>
      </c>
      <c r="AU3675" s="246">
        <f t="shared" si="959"/>
        <v>7558.9561104335426</v>
      </c>
      <c r="AV3675" s="246">
        <f t="shared" si="960"/>
        <v>4506.1047223879104</v>
      </c>
      <c r="AW3675" s="15" t="s">
        <v>7420</v>
      </c>
      <c r="AX3675" s="254">
        <f t="shared" si="961"/>
        <v>4506.1047223879104</v>
      </c>
    </row>
    <row r="3676" spans="1:50" s="15" customFormat="1" ht="14.25">
      <c r="A3676" s="9">
        <v>3670</v>
      </c>
      <c r="C3676" s="30" t="s">
        <v>2528</v>
      </c>
      <c r="D3676" s="5">
        <v>1</v>
      </c>
      <c r="E3676" s="31">
        <f>63486+5743</f>
        <v>69229</v>
      </c>
      <c r="F3676" s="5" t="s">
        <v>2515</v>
      </c>
      <c r="G3676" s="10">
        <v>42036</v>
      </c>
      <c r="H3676" s="30" t="s">
        <v>342</v>
      </c>
      <c r="I3676" s="70">
        <v>47514</v>
      </c>
      <c r="J3676" s="44">
        <v>5479</v>
      </c>
      <c r="K3676" s="44">
        <v>0</v>
      </c>
      <c r="L3676" s="44">
        <v>5479</v>
      </c>
      <c r="M3676" s="44">
        <v>3461</v>
      </c>
      <c r="N3676" s="44">
        <v>65768</v>
      </c>
      <c r="O3676" s="44">
        <v>68521</v>
      </c>
      <c r="P3676" s="44">
        <v>5420</v>
      </c>
      <c r="Q3676" s="44">
        <v>65060</v>
      </c>
      <c r="R3676" s="17">
        <v>365</v>
      </c>
      <c r="S3676" s="44">
        <v>4381</v>
      </c>
      <c r="T3676" s="44">
        <v>30691</v>
      </c>
      <c r="U3676" s="44">
        <v>37830</v>
      </c>
      <c r="V3676" s="15" t="s">
        <v>4489</v>
      </c>
      <c r="W3676" s="36" t="s">
        <v>4492</v>
      </c>
      <c r="Y3676" s="226">
        <f t="shared" si="954"/>
        <v>42036</v>
      </c>
      <c r="Z3676" s="228">
        <f t="shared" si="955"/>
        <v>7.9138888888888888</v>
      </c>
      <c r="AH3676" s="196" t="s">
        <v>5947</v>
      </c>
      <c r="AI3676" s="15">
        <f>MATCH(AH3676,'Cat-4'!$A:$A,0)</f>
        <v>722</v>
      </c>
      <c r="AJ3676" s="15">
        <f>MATCH(Y3676,'Cat-4'!$1:$1,0)</f>
        <v>38</v>
      </c>
      <c r="AK3676" s="15">
        <f>INDEX('Cat-4'!$1:$1048576,Working!AI3676,Working!AJ3676)</f>
        <v>109.5</v>
      </c>
      <c r="AL3676" s="15">
        <f>MATCH($AL$5,'Cat-4'!$1:$1,0)</f>
        <v>131</v>
      </c>
      <c r="AM3676" s="15">
        <f>INDEX('Cat-4'!$1:$1048576,Working!AI3676,Working!AL3676)</f>
        <v>126.6</v>
      </c>
      <c r="AN3676" s="228">
        <f t="shared" si="964"/>
        <v>1.1561643835616437</v>
      </c>
      <c r="AO3676" s="230">
        <f t="shared" si="966"/>
        <v>0.15616438356164375</v>
      </c>
      <c r="AP3676" s="239">
        <f>INDEX(ELSV!$C$4:$G$63,MATCH(AH3676,ELSV!$G$4:$G$63,0),MATCH(IF(E3676&gt;10000000,"A",IF(E3676&gt;5000000,"B",IF(E3676&gt;1000000,"C","D"))),ELSV!$C$4:$F$4,0))</f>
        <v>12</v>
      </c>
      <c r="AQ3676" s="238">
        <f>INDEX(ELSV!$G$4:$K$63,MATCH(AH3676,ELSV!$G$4:$G$63,0),MATCH(IF(E3676&gt;10000000,"A",IF(E3676&gt;5000000,"B",IF(E3676&gt;1000000,"C","D"))),ELSV!$G$4:$K$4,0))</f>
        <v>0.95</v>
      </c>
      <c r="AR3676" s="240">
        <f t="shared" si="956"/>
        <v>1.1561643835616437</v>
      </c>
      <c r="AS3676" s="246">
        <f t="shared" si="957"/>
        <v>80040.10410958904</v>
      </c>
      <c r="AT3676" s="246">
        <f t="shared" si="958"/>
        <v>47349.892085906824</v>
      </c>
      <c r="AU3676" s="246">
        <f t="shared" si="959"/>
        <v>29665.474635442384</v>
      </c>
      <c r="AV3676" s="246">
        <f t="shared" si="960"/>
        <v>17684.41745046444</v>
      </c>
      <c r="AW3676" s="15" t="s">
        <v>7420</v>
      </c>
      <c r="AX3676" s="254">
        <f t="shared" si="961"/>
        <v>17684.41745046444</v>
      </c>
    </row>
    <row r="3677" spans="1:50" s="15" customFormat="1" ht="14.25">
      <c r="A3677" s="9">
        <v>3671</v>
      </c>
      <c r="C3677" s="30" t="s">
        <v>2529</v>
      </c>
      <c r="D3677" s="5">
        <v>1</v>
      </c>
      <c r="E3677" s="31">
        <f>9198+832</f>
        <v>10030</v>
      </c>
      <c r="F3677" s="5" t="s">
        <v>2515</v>
      </c>
      <c r="G3677" s="10">
        <v>42036</v>
      </c>
      <c r="H3677" s="30" t="s">
        <v>342</v>
      </c>
      <c r="I3677" s="70">
        <v>47514</v>
      </c>
      <c r="J3677" s="44">
        <v>5479</v>
      </c>
      <c r="K3677" s="44">
        <v>0</v>
      </c>
      <c r="L3677" s="44">
        <v>5479</v>
      </c>
      <c r="M3677" s="44">
        <v>502</v>
      </c>
      <c r="N3677" s="44">
        <v>9528</v>
      </c>
      <c r="O3677" s="44">
        <v>9927</v>
      </c>
      <c r="P3677" s="44">
        <v>5420</v>
      </c>
      <c r="Q3677" s="44">
        <v>9426</v>
      </c>
      <c r="R3677" s="17">
        <v>365</v>
      </c>
      <c r="S3677" s="44">
        <v>635</v>
      </c>
      <c r="T3677" s="44">
        <v>4449</v>
      </c>
      <c r="U3677" s="44">
        <v>5478</v>
      </c>
      <c r="V3677" s="15" t="s">
        <v>4489</v>
      </c>
      <c r="W3677" s="36" t="s">
        <v>4492</v>
      </c>
      <c r="Y3677" s="226">
        <f t="shared" si="954"/>
        <v>42036</v>
      </c>
      <c r="Z3677" s="228">
        <f t="shared" si="955"/>
        <v>7.9138888888888888</v>
      </c>
      <c r="AH3677" s="196" t="s">
        <v>5947</v>
      </c>
      <c r="AI3677" s="15">
        <f>MATCH(AH3677,'Cat-4'!$A:$A,0)</f>
        <v>722</v>
      </c>
      <c r="AJ3677" s="15">
        <f>MATCH(Y3677,'Cat-4'!$1:$1,0)</f>
        <v>38</v>
      </c>
      <c r="AK3677" s="15">
        <f>INDEX('Cat-4'!$1:$1048576,Working!AI3677,Working!AJ3677)</f>
        <v>109.5</v>
      </c>
      <c r="AL3677" s="15">
        <f>MATCH($AL$5,'Cat-4'!$1:$1,0)</f>
        <v>131</v>
      </c>
      <c r="AM3677" s="15">
        <f>INDEX('Cat-4'!$1:$1048576,Working!AI3677,Working!AL3677)</f>
        <v>126.6</v>
      </c>
      <c r="AN3677" s="228">
        <f t="shared" si="964"/>
        <v>1.1561643835616437</v>
      </c>
      <c r="AO3677" s="230">
        <f t="shared" si="966"/>
        <v>0.15616438356164375</v>
      </c>
      <c r="AP3677" s="239">
        <f>INDEX(ELSV!$C$4:$G$63,MATCH(AH3677,ELSV!$G$4:$G$63,0),MATCH(IF(E3677&gt;10000000,"A",IF(E3677&gt;5000000,"B",IF(E3677&gt;1000000,"C","D"))),ELSV!$C$4:$F$4,0))</f>
        <v>12</v>
      </c>
      <c r="AQ3677" s="238">
        <f>INDEX(ELSV!$G$4:$K$63,MATCH(AH3677,ELSV!$G$4:$G$63,0),MATCH(IF(E3677&gt;10000000,"A",IF(E3677&gt;5000000,"B",IF(E3677&gt;1000000,"C","D"))),ELSV!$G$4:$K$4,0))</f>
        <v>0.95</v>
      </c>
      <c r="AR3677" s="240">
        <f t="shared" si="956"/>
        <v>1.1561643835616437</v>
      </c>
      <c r="AS3677" s="246">
        <f t="shared" si="957"/>
        <v>11596.328767123287</v>
      </c>
      <c r="AT3677" s="246">
        <f t="shared" si="958"/>
        <v>6860.1224576643517</v>
      </c>
      <c r="AU3677" s="246">
        <f t="shared" si="959"/>
        <v>4297.9778791183917</v>
      </c>
      <c r="AV3677" s="246">
        <f t="shared" si="960"/>
        <v>2562.14457854596</v>
      </c>
      <c r="AW3677" s="15" t="s">
        <v>7420</v>
      </c>
      <c r="AX3677" s="254">
        <f t="shared" si="961"/>
        <v>2562.14457854596</v>
      </c>
    </row>
    <row r="3678" spans="1:50" s="15" customFormat="1" ht="14.25">
      <c r="A3678" s="9">
        <v>3672</v>
      </c>
      <c r="C3678" s="30" t="s">
        <v>4139</v>
      </c>
      <c r="D3678" s="5" t="s">
        <v>4140</v>
      </c>
      <c r="E3678" s="172">
        <f>ROUND((2940000*118%)+(117600/3995362*3469200),)</f>
        <v>3571313</v>
      </c>
      <c r="F3678" s="173" t="s">
        <v>4132</v>
      </c>
      <c r="G3678" s="10">
        <v>43614</v>
      </c>
      <c r="H3678" s="30" t="s">
        <v>342</v>
      </c>
      <c r="I3678" s="168">
        <v>49092</v>
      </c>
      <c r="J3678" s="44">
        <v>5479</v>
      </c>
      <c r="K3678" s="44">
        <v>0</v>
      </c>
      <c r="L3678" s="44">
        <v>5479</v>
      </c>
      <c r="M3678" s="44">
        <v>178566</v>
      </c>
      <c r="N3678" s="169">
        <v>3392747</v>
      </c>
      <c r="O3678" s="44">
        <v>3571313</v>
      </c>
      <c r="P3678" s="44">
        <v>5479</v>
      </c>
      <c r="Q3678" s="44">
        <v>3392747</v>
      </c>
      <c r="R3678" s="28">
        <v>365</v>
      </c>
      <c r="S3678" s="17">
        <v>226018</v>
      </c>
      <c r="T3678" s="44">
        <v>642758</v>
      </c>
      <c r="U3678" s="44">
        <v>2928555</v>
      </c>
      <c r="V3678" s="15" t="s">
        <v>4489</v>
      </c>
      <c r="W3678" s="36" t="s">
        <v>4492</v>
      </c>
      <c r="Y3678" s="226">
        <f t="shared" si="954"/>
        <v>43586</v>
      </c>
      <c r="Z3678" s="228">
        <f t="shared" si="955"/>
        <v>3.6638888888888888</v>
      </c>
      <c r="AH3678" s="196" t="s">
        <v>5947</v>
      </c>
      <c r="AI3678" s="15">
        <f>MATCH(AH3678,'Cat-4'!$A:$A,0)</f>
        <v>722</v>
      </c>
      <c r="AJ3678" s="15">
        <f>MATCH(Y3678,'Cat-4'!$1:$1,0)</f>
        <v>89</v>
      </c>
      <c r="AK3678" s="15">
        <f>INDEX('Cat-4'!$1:$1048576,Working!AI3678,Working!AJ3678)</f>
        <v>112.9</v>
      </c>
      <c r="AL3678" s="15">
        <f>MATCH($AL$5,'Cat-4'!$1:$1,0)</f>
        <v>131</v>
      </c>
      <c r="AM3678" s="15">
        <f>INDEX('Cat-4'!$1:$1048576,Working!AI3678,Working!AL3678)</f>
        <v>126.6</v>
      </c>
      <c r="AN3678" s="228">
        <f t="shared" si="964"/>
        <v>1.1213463241806907</v>
      </c>
      <c r="AO3678" s="230">
        <f t="shared" si="966"/>
        <v>0.12134632418069069</v>
      </c>
      <c r="AP3678" s="239">
        <f>INDEX(ELSV!$C$4:$G$63,MATCH(AH3678,ELSV!$G$4:$G$63,0),MATCH(IF(E3678&gt;10000000,"A",IF(E3678&gt;5000000,"B",IF(E3678&gt;1000000,"C","D"))),ELSV!$C$4:$F$4,0))</f>
        <v>12</v>
      </c>
      <c r="AQ3678" s="238">
        <f>INDEX(ELSV!$G$4:$K$63,MATCH(AH3678,ELSV!$G$4:$G$63,0),MATCH(IF(E3678&gt;10000000,"A",IF(E3678&gt;5000000,"B",IF(E3678&gt;1000000,"C","D"))),ELSV!$G$4:$K$4,0))</f>
        <v>0.95</v>
      </c>
      <c r="AR3678" s="240">
        <f t="shared" si="956"/>
        <v>1.1213463241806907</v>
      </c>
      <c r="AS3678" s="246">
        <f t="shared" si="957"/>
        <v>4004678.7050487152</v>
      </c>
      <c r="AT3678" s="246">
        <f t="shared" si="958"/>
        <v>2369076.1853977721</v>
      </c>
      <c r="AU3678" s="246">
        <f t="shared" si="959"/>
        <v>687169.19308163843</v>
      </c>
      <c r="AV3678" s="246">
        <f t="shared" si="960"/>
        <v>1681906.9923161338</v>
      </c>
      <c r="AW3678" s="15" t="s">
        <v>7420</v>
      </c>
      <c r="AX3678" s="254">
        <f t="shared" si="961"/>
        <v>1681906.9923161338</v>
      </c>
    </row>
    <row r="3679" spans="1:50" s="15" customFormat="1" ht="14.25">
      <c r="A3679" s="9">
        <v>3673</v>
      </c>
      <c r="C3679" s="30" t="s">
        <v>4141</v>
      </c>
      <c r="D3679" s="5" t="s">
        <v>4142</v>
      </c>
      <c r="E3679" s="172">
        <f>+ROUND((382200*118%)+(117600/3995362*450996),)</f>
        <v>464271</v>
      </c>
      <c r="F3679" s="173" t="s">
        <v>4132</v>
      </c>
      <c r="G3679" s="10">
        <v>43614</v>
      </c>
      <c r="H3679" s="30" t="s">
        <v>342</v>
      </c>
      <c r="I3679" s="168">
        <v>49092</v>
      </c>
      <c r="J3679" s="44">
        <v>5479</v>
      </c>
      <c r="K3679" s="44">
        <v>0</v>
      </c>
      <c r="L3679" s="44">
        <v>5479</v>
      </c>
      <c r="M3679" s="44">
        <v>23214</v>
      </c>
      <c r="N3679" s="169">
        <v>441057</v>
      </c>
      <c r="O3679" s="44">
        <v>464271</v>
      </c>
      <c r="P3679" s="44">
        <v>5479</v>
      </c>
      <c r="Q3679" s="44">
        <v>441057</v>
      </c>
      <c r="R3679" s="28">
        <v>365</v>
      </c>
      <c r="S3679" s="17">
        <v>29382</v>
      </c>
      <c r="T3679" s="44">
        <v>83558</v>
      </c>
      <c r="U3679" s="44">
        <v>380713</v>
      </c>
      <c r="V3679" s="15" t="s">
        <v>4489</v>
      </c>
      <c r="W3679" s="36" t="s">
        <v>4492</v>
      </c>
      <c r="Y3679" s="226">
        <f t="shared" si="954"/>
        <v>43586</v>
      </c>
      <c r="Z3679" s="228">
        <f t="shared" si="955"/>
        <v>3.6638888888888888</v>
      </c>
      <c r="AH3679" s="196" t="s">
        <v>5947</v>
      </c>
      <c r="AI3679" s="15">
        <f>MATCH(AH3679,'Cat-4'!$A:$A,0)</f>
        <v>722</v>
      </c>
      <c r="AJ3679" s="15">
        <f>MATCH(Y3679,'Cat-4'!$1:$1,0)</f>
        <v>89</v>
      </c>
      <c r="AK3679" s="15">
        <f>INDEX('Cat-4'!$1:$1048576,Working!AI3679,Working!AJ3679)</f>
        <v>112.9</v>
      </c>
      <c r="AL3679" s="15">
        <f>MATCH($AL$5,'Cat-4'!$1:$1,0)</f>
        <v>131</v>
      </c>
      <c r="AM3679" s="15">
        <f>INDEX('Cat-4'!$1:$1048576,Working!AI3679,Working!AL3679)</f>
        <v>126.6</v>
      </c>
      <c r="AN3679" s="228">
        <f t="shared" si="964"/>
        <v>1.1213463241806907</v>
      </c>
      <c r="AO3679" s="230">
        <f t="shared" si="966"/>
        <v>0.12134632418069069</v>
      </c>
      <c r="AP3679" s="239">
        <f>INDEX(ELSV!$C$4:$G$63,MATCH(AH3679,ELSV!$G$4:$G$63,0),MATCH(IF(E3679&gt;10000000,"A",IF(E3679&gt;5000000,"B",IF(E3679&gt;1000000,"C","D"))),ELSV!$C$4:$F$4,0))</f>
        <v>12</v>
      </c>
      <c r="AQ3679" s="238">
        <f>INDEX(ELSV!$G$4:$K$63,MATCH(AH3679,ELSV!$G$4:$G$63,0),MATCH(IF(E3679&gt;10000000,"A",IF(E3679&gt;5000000,"B",IF(E3679&gt;1000000,"C","D"))),ELSV!$G$4:$K$4,0))</f>
        <v>0.95</v>
      </c>
      <c r="AR3679" s="240">
        <f t="shared" si="956"/>
        <v>1.1213463241806907</v>
      </c>
      <c r="AS3679" s="246">
        <f t="shared" si="957"/>
        <v>520608.57927369344</v>
      </c>
      <c r="AT3679" s="246">
        <f t="shared" si="958"/>
        <v>307980.10974417784</v>
      </c>
      <c r="AU3679" s="246">
        <f t="shared" si="959"/>
        <v>89332.054748829163</v>
      </c>
      <c r="AV3679" s="246">
        <f t="shared" si="960"/>
        <v>218648.05499534868</v>
      </c>
      <c r="AW3679" s="15" t="s">
        <v>7420</v>
      </c>
      <c r="AX3679" s="254">
        <f t="shared" si="961"/>
        <v>218648.05499534868</v>
      </c>
    </row>
    <row r="3680" spans="1:50" s="15" customFormat="1" ht="14.25">
      <c r="A3680" s="9">
        <v>3674</v>
      </c>
      <c r="C3680" s="30" t="s">
        <v>4143</v>
      </c>
      <c r="D3680" s="5" t="s">
        <v>4140</v>
      </c>
      <c r="E3680" s="172">
        <f>ROUND((24500*118%)+(117600/3995362*28910),)-1</f>
        <v>29760</v>
      </c>
      <c r="F3680" s="173" t="s">
        <v>4132</v>
      </c>
      <c r="G3680" s="10">
        <v>43614</v>
      </c>
      <c r="H3680" s="30" t="s">
        <v>342</v>
      </c>
      <c r="I3680" s="168">
        <v>49092</v>
      </c>
      <c r="J3680" s="44">
        <v>5479</v>
      </c>
      <c r="K3680" s="44">
        <v>0</v>
      </c>
      <c r="L3680" s="44">
        <v>5479</v>
      </c>
      <c r="M3680" s="44">
        <v>1488</v>
      </c>
      <c r="N3680" s="169">
        <v>28272</v>
      </c>
      <c r="O3680" s="44">
        <v>29760</v>
      </c>
      <c r="P3680" s="44">
        <v>5479</v>
      </c>
      <c r="Q3680" s="44">
        <v>28272</v>
      </c>
      <c r="R3680" s="28">
        <v>365</v>
      </c>
      <c r="S3680" s="17">
        <v>1883</v>
      </c>
      <c r="T3680" s="44">
        <v>5355</v>
      </c>
      <c r="U3680" s="44">
        <v>24405</v>
      </c>
      <c r="V3680" s="15" t="s">
        <v>4489</v>
      </c>
      <c r="W3680" s="36" t="s">
        <v>4492</v>
      </c>
      <c r="Y3680" s="226">
        <f t="shared" si="954"/>
        <v>43586</v>
      </c>
      <c r="Z3680" s="228">
        <f t="shared" si="955"/>
        <v>3.6638888888888888</v>
      </c>
      <c r="AH3680" s="196" t="s">
        <v>6199</v>
      </c>
      <c r="AI3680" s="15">
        <f>MATCH(AH3680,'Cat-4'!$A:$A,0)</f>
        <v>848</v>
      </c>
      <c r="AJ3680" s="15">
        <f>MATCH(Y3680,'Cat-4'!$1:$1,0)</f>
        <v>89</v>
      </c>
      <c r="AK3680" s="15">
        <f>INDEX('Cat-4'!$1:$1048576,Working!AI3680,Working!AJ3680)</f>
        <v>119.3</v>
      </c>
      <c r="AL3680" s="15">
        <f>MATCH($AL$5,'Cat-4'!$1:$1,0)</f>
        <v>131</v>
      </c>
      <c r="AM3680" s="15">
        <f>INDEX('Cat-4'!$1:$1048576,Working!AI3680,Working!AL3680)</f>
        <v>136.4</v>
      </c>
      <c r="AN3680" s="228">
        <f t="shared" si="964"/>
        <v>1.1433361274098912</v>
      </c>
      <c r="AO3680" s="230">
        <f t="shared" si="966"/>
        <v>0.14333612740989121</v>
      </c>
      <c r="AP3680" s="239">
        <f>INDEX(ELSV!$C$4:$G$63,MATCH(AH3680,ELSV!$G$4:$G$63,0),MATCH(IF(E3680&gt;10000000,"A",IF(E3680&gt;5000000,"B",IF(E3680&gt;1000000,"C","D"))),ELSV!$C$4:$F$4,0))</f>
        <v>8</v>
      </c>
      <c r="AQ3680" s="238">
        <f>INDEX(ELSV!$G$4:$K$63,MATCH(AH3680,ELSV!$G$4:$G$63,0),MATCH(IF(E3680&gt;10000000,"A",IF(E3680&gt;5000000,"B",IF(E3680&gt;1000000,"C","D"))),ELSV!$G$4:$K$4,0))</f>
        <v>0.95</v>
      </c>
      <c r="AR3680" s="240">
        <f t="shared" si="956"/>
        <v>1.1433361274098912</v>
      </c>
      <c r="AS3680" s="246">
        <f t="shared" si="957"/>
        <v>34025.68315171836</v>
      </c>
      <c r="AT3680" s="246">
        <f t="shared" si="958"/>
        <v>20128.814714898734</v>
      </c>
      <c r="AU3680" s="246">
        <f t="shared" si="959"/>
        <v>8757.7816939249496</v>
      </c>
      <c r="AV3680" s="246">
        <f t="shared" si="960"/>
        <v>11371.033020973784</v>
      </c>
      <c r="AW3680" s="15" t="s">
        <v>7420</v>
      </c>
      <c r="AX3680" s="254">
        <f t="shared" si="961"/>
        <v>11371.033020973784</v>
      </c>
    </row>
    <row r="3681" spans="1:50" s="15" customFormat="1" ht="14.25">
      <c r="A3681" s="9">
        <v>3675</v>
      </c>
      <c r="C3681" s="30" t="s">
        <v>4144</v>
      </c>
      <c r="D3681" s="5" t="s">
        <v>4140</v>
      </c>
      <c r="E3681" s="172">
        <f>+ROUND((39200*118%)+(117600/3995362*46256),)</f>
        <v>47618</v>
      </c>
      <c r="F3681" s="173" t="s">
        <v>4132</v>
      </c>
      <c r="G3681" s="10">
        <v>43614</v>
      </c>
      <c r="H3681" s="30" t="s">
        <v>342</v>
      </c>
      <c r="I3681" s="168">
        <v>49092</v>
      </c>
      <c r="J3681" s="44">
        <v>5479</v>
      </c>
      <c r="K3681" s="44">
        <v>0</v>
      </c>
      <c r="L3681" s="44">
        <v>5479</v>
      </c>
      <c r="M3681" s="44">
        <v>2381</v>
      </c>
      <c r="N3681" s="169">
        <v>45237</v>
      </c>
      <c r="O3681" s="44">
        <v>47618</v>
      </c>
      <c r="P3681" s="44">
        <v>5479</v>
      </c>
      <c r="Q3681" s="44">
        <v>45237</v>
      </c>
      <c r="R3681" s="28">
        <v>365</v>
      </c>
      <c r="S3681" s="17">
        <v>3014</v>
      </c>
      <c r="T3681" s="44">
        <v>8571</v>
      </c>
      <c r="U3681" s="44">
        <v>39047</v>
      </c>
      <c r="V3681" s="15" t="s">
        <v>4489</v>
      </c>
      <c r="W3681" s="36" t="s">
        <v>4492</v>
      </c>
      <c r="Y3681" s="226">
        <f t="shared" si="954"/>
        <v>43586</v>
      </c>
      <c r="Z3681" s="228">
        <f t="shared" si="955"/>
        <v>3.6638888888888888</v>
      </c>
      <c r="AH3681" s="196" t="s">
        <v>6199</v>
      </c>
      <c r="AI3681" s="15">
        <f>MATCH(AH3681,'Cat-4'!$A:$A,0)</f>
        <v>848</v>
      </c>
      <c r="AJ3681" s="15">
        <f>MATCH(Y3681,'Cat-4'!$1:$1,0)</f>
        <v>89</v>
      </c>
      <c r="AK3681" s="15">
        <f>INDEX('Cat-4'!$1:$1048576,Working!AI3681,Working!AJ3681)</f>
        <v>119.3</v>
      </c>
      <c r="AL3681" s="15">
        <f>MATCH($AL$5,'Cat-4'!$1:$1,0)</f>
        <v>131</v>
      </c>
      <c r="AM3681" s="15">
        <f>INDEX('Cat-4'!$1:$1048576,Working!AI3681,Working!AL3681)</f>
        <v>136.4</v>
      </c>
      <c r="AN3681" s="228">
        <f t="shared" si="964"/>
        <v>1.1433361274098912</v>
      </c>
      <c r="AO3681" s="230">
        <f t="shared" si="966"/>
        <v>0.14333612740989121</v>
      </c>
      <c r="AP3681" s="239">
        <f>INDEX(ELSV!$C$4:$G$63,MATCH(AH3681,ELSV!$G$4:$G$63,0),MATCH(IF(E3681&gt;10000000,"A",IF(E3681&gt;5000000,"B",IF(E3681&gt;1000000,"C","D"))),ELSV!$C$4:$F$4,0))</f>
        <v>8</v>
      </c>
      <c r="AQ3681" s="238">
        <f>INDEX(ELSV!$G$4:$K$63,MATCH(AH3681,ELSV!$G$4:$G$63,0),MATCH(IF(E3681&gt;10000000,"A",IF(E3681&gt;5000000,"B",IF(E3681&gt;1000000,"C","D"))),ELSV!$G$4:$K$4,0))</f>
        <v>0.95</v>
      </c>
      <c r="AR3681" s="240">
        <f t="shared" si="956"/>
        <v>1.1433361274098912</v>
      </c>
      <c r="AS3681" s="246">
        <f t="shared" si="957"/>
        <v>54443.379715004201</v>
      </c>
      <c r="AT3681" s="246">
        <f t="shared" si="958"/>
        <v>32207.456286762364</v>
      </c>
      <c r="AU3681" s="246">
        <f t="shared" si="959"/>
        <v>14013.039270877631</v>
      </c>
      <c r="AV3681" s="246">
        <f t="shared" si="960"/>
        <v>18194.417015884734</v>
      </c>
      <c r="AW3681" s="15" t="s">
        <v>7420</v>
      </c>
      <c r="AX3681" s="254">
        <f t="shared" si="961"/>
        <v>18194.417015884734</v>
      </c>
    </row>
    <row r="3682" spans="1:50" s="15" customFormat="1" ht="14.25">
      <c r="A3682" s="9">
        <v>3676</v>
      </c>
      <c r="C3682" s="30" t="s">
        <v>4145</v>
      </c>
      <c r="D3682" s="5" t="s">
        <v>4140</v>
      </c>
      <c r="E3682" s="172">
        <f>ROUND(1029000*118%,)</f>
        <v>1214220</v>
      </c>
      <c r="F3682" s="173" t="s">
        <v>4133</v>
      </c>
      <c r="G3682" s="10">
        <v>43754</v>
      </c>
      <c r="H3682" s="30" t="s">
        <v>342</v>
      </c>
      <c r="I3682" s="168">
        <v>49232</v>
      </c>
      <c r="J3682" s="44">
        <v>5479</v>
      </c>
      <c r="K3682" s="44">
        <v>0</v>
      </c>
      <c r="L3682" s="44">
        <v>5479</v>
      </c>
      <c r="M3682" s="44">
        <v>60711</v>
      </c>
      <c r="N3682" s="169">
        <v>1153509</v>
      </c>
      <c r="O3682" s="44">
        <v>1214220</v>
      </c>
      <c r="P3682" s="44">
        <v>5479</v>
      </c>
      <c r="Q3682" s="44">
        <v>1153509</v>
      </c>
      <c r="R3682" s="28">
        <v>365</v>
      </c>
      <c r="S3682" s="17">
        <v>76844</v>
      </c>
      <c r="T3682" s="44">
        <v>189058</v>
      </c>
      <c r="U3682" s="44">
        <v>1025162</v>
      </c>
      <c r="V3682" s="15" t="s">
        <v>4489</v>
      </c>
      <c r="W3682" s="36" t="s">
        <v>4492</v>
      </c>
      <c r="Y3682" s="226">
        <f t="shared" si="954"/>
        <v>43739</v>
      </c>
      <c r="Z3682" s="228">
        <f t="shared" si="955"/>
        <v>3.2472222222222222</v>
      </c>
      <c r="AH3682" s="196" t="s">
        <v>6037</v>
      </c>
      <c r="AI3682" s="15">
        <f>MATCH(AH3682,'Cat-4'!$A:$A,0)</f>
        <v>767</v>
      </c>
      <c r="AJ3682" s="15">
        <f>MATCH(Y3682,'Cat-4'!$1:$1,0)</f>
        <v>94</v>
      </c>
      <c r="AK3682" s="15">
        <f>INDEX('Cat-4'!$1:$1048576,Working!AI3682,Working!AJ3682)</f>
        <v>116.4</v>
      </c>
      <c r="AL3682" s="15">
        <f>MATCH($AL$5,'Cat-4'!$1:$1,0)</f>
        <v>131</v>
      </c>
      <c r="AM3682" s="15">
        <f>INDEX('Cat-4'!$1:$1048576,Working!AI3682,Working!AL3682)</f>
        <v>123.2</v>
      </c>
      <c r="AN3682" s="228">
        <f t="shared" si="964"/>
        <v>1.0584192439862543</v>
      </c>
      <c r="AO3682" s="230">
        <f t="shared" si="966"/>
        <v>5.841924398625431E-2</v>
      </c>
      <c r="AP3682" s="239">
        <f>INDEX(ELSV!$C$4:$G$63,MATCH(AH3682,ELSV!$G$4:$G$63,0),MATCH(IF(E3682&gt;10000000,"A",IF(E3682&gt;5000000,"B",IF(E3682&gt;1000000,"C","D"))),ELSV!$C$4:$F$4,0))</f>
        <v>12</v>
      </c>
      <c r="AQ3682" s="238">
        <f>INDEX(ELSV!$G$4:$K$63,MATCH(AH3682,ELSV!$G$4:$G$63,0),MATCH(IF(E3682&gt;10000000,"A",IF(E3682&gt;5000000,"B",IF(E3682&gt;1000000,"C","D"))),ELSV!$G$4:$K$4,0))</f>
        <v>0.95</v>
      </c>
      <c r="AR3682" s="240">
        <f t="shared" si="956"/>
        <v>1.0584192439862543</v>
      </c>
      <c r="AS3682" s="246">
        <f t="shared" si="957"/>
        <v>1285153.8144329898</v>
      </c>
      <c r="AT3682" s="246">
        <f t="shared" si="958"/>
        <v>760267.55717204721</v>
      </c>
      <c r="AU3682" s="246">
        <f t="shared" si="959"/>
        <v>195443.31842995764</v>
      </c>
      <c r="AV3682" s="246">
        <f t="shared" si="960"/>
        <v>564824.2387420896</v>
      </c>
      <c r="AW3682" s="15" t="s">
        <v>7420</v>
      </c>
      <c r="AX3682" s="254">
        <f t="shared" si="961"/>
        <v>564824.2387420896</v>
      </c>
    </row>
    <row r="3683" spans="1:50" s="15" customFormat="1" ht="14.25">
      <c r="A3683" s="9">
        <v>3677</v>
      </c>
      <c r="C3683" s="30" t="s">
        <v>4146</v>
      </c>
      <c r="D3683" s="5" t="s">
        <v>4140</v>
      </c>
      <c r="E3683" s="172">
        <f>ROUND(2744000*118%,)</f>
        <v>3237920</v>
      </c>
      <c r="F3683" s="173" t="s">
        <v>4133</v>
      </c>
      <c r="G3683" s="10">
        <v>43754</v>
      </c>
      <c r="H3683" s="30" t="s">
        <v>342</v>
      </c>
      <c r="I3683" s="168">
        <v>49232</v>
      </c>
      <c r="J3683" s="44">
        <v>5479</v>
      </c>
      <c r="K3683" s="44">
        <v>0</v>
      </c>
      <c r="L3683" s="44">
        <v>5479</v>
      </c>
      <c r="M3683" s="44">
        <v>161896</v>
      </c>
      <c r="N3683" s="169">
        <v>3076024</v>
      </c>
      <c r="O3683" s="44">
        <v>3237920</v>
      </c>
      <c r="P3683" s="44">
        <v>5479</v>
      </c>
      <c r="Q3683" s="44">
        <v>3076024</v>
      </c>
      <c r="R3683" s="28">
        <v>365</v>
      </c>
      <c r="S3683" s="17">
        <v>204919</v>
      </c>
      <c r="T3683" s="44">
        <v>504157</v>
      </c>
      <c r="U3683" s="44">
        <v>2733763</v>
      </c>
      <c r="V3683" s="15" t="s">
        <v>4489</v>
      </c>
      <c r="W3683" s="36" t="s">
        <v>4492</v>
      </c>
      <c r="Y3683" s="226">
        <f t="shared" si="954"/>
        <v>43739</v>
      </c>
      <c r="Z3683" s="228">
        <f t="shared" si="955"/>
        <v>3.2472222222222222</v>
      </c>
      <c r="AH3683" s="196" t="s">
        <v>6037</v>
      </c>
      <c r="AI3683" s="15">
        <f>MATCH(AH3683,'Cat-4'!$A:$A,0)</f>
        <v>767</v>
      </c>
      <c r="AJ3683" s="15">
        <f>MATCH(Y3683,'Cat-4'!$1:$1,0)</f>
        <v>94</v>
      </c>
      <c r="AK3683" s="15">
        <f>INDEX('Cat-4'!$1:$1048576,Working!AI3683,Working!AJ3683)</f>
        <v>116.4</v>
      </c>
      <c r="AL3683" s="15">
        <f>MATCH($AL$5,'Cat-4'!$1:$1,0)</f>
        <v>131</v>
      </c>
      <c r="AM3683" s="15">
        <f>INDEX('Cat-4'!$1:$1048576,Working!AI3683,Working!AL3683)</f>
        <v>123.2</v>
      </c>
      <c r="AN3683" s="228">
        <f t="shared" si="964"/>
        <v>1.0584192439862543</v>
      </c>
      <c r="AO3683" s="230">
        <f t="shared" si="966"/>
        <v>5.841924398625431E-2</v>
      </c>
      <c r="AP3683" s="239">
        <f>INDEX(ELSV!$C$4:$G$63,MATCH(AH3683,ELSV!$G$4:$G$63,0),MATCH(IF(E3683&gt;10000000,"A",IF(E3683&gt;5000000,"B",IF(E3683&gt;1000000,"C","D"))),ELSV!$C$4:$F$4,0))</f>
        <v>12</v>
      </c>
      <c r="AQ3683" s="238">
        <f>INDEX(ELSV!$G$4:$K$63,MATCH(AH3683,ELSV!$G$4:$G$63,0),MATCH(IF(E3683&gt;10000000,"A",IF(E3683&gt;5000000,"B",IF(E3683&gt;1000000,"C","D"))),ELSV!$G$4:$K$4,0))</f>
        <v>0.95</v>
      </c>
      <c r="AR3683" s="240">
        <f t="shared" si="956"/>
        <v>1.0584192439862543</v>
      </c>
      <c r="AS3683" s="246">
        <f t="shared" si="957"/>
        <v>3427076.8384879725</v>
      </c>
      <c r="AT3683" s="246">
        <f t="shared" si="958"/>
        <v>2027380.1524587923</v>
      </c>
      <c r="AU3683" s="246">
        <f t="shared" si="959"/>
        <v>521182.18247988698</v>
      </c>
      <c r="AV3683" s="246">
        <f t="shared" si="960"/>
        <v>1506197.9699789053</v>
      </c>
      <c r="AW3683" s="15" t="s">
        <v>7420</v>
      </c>
      <c r="AX3683" s="254">
        <f t="shared" si="961"/>
        <v>1506197.9699789053</v>
      </c>
    </row>
    <row r="3684" spans="1:50" s="15" customFormat="1" ht="14.25">
      <c r="A3684" s="9">
        <v>3678</v>
      </c>
      <c r="C3684" s="30" t="s">
        <v>4200</v>
      </c>
      <c r="D3684" s="5" t="s">
        <v>4140</v>
      </c>
      <c r="E3684" s="172">
        <v>294516</v>
      </c>
      <c r="F3684" s="173" t="s">
        <v>4216</v>
      </c>
      <c r="G3684" s="10">
        <v>44027</v>
      </c>
      <c r="H3684" s="30" t="s">
        <v>342</v>
      </c>
      <c r="I3684" s="168">
        <v>49504</v>
      </c>
      <c r="J3684" s="44">
        <v>5478</v>
      </c>
      <c r="K3684" s="44">
        <v>0</v>
      </c>
      <c r="L3684" s="44">
        <v>5478</v>
      </c>
      <c r="M3684" s="44">
        <v>14726</v>
      </c>
      <c r="N3684" s="169">
        <v>279790</v>
      </c>
      <c r="O3684" s="44">
        <v>294516</v>
      </c>
      <c r="P3684" s="44">
        <v>5478</v>
      </c>
      <c r="Q3684" s="44">
        <v>279790</v>
      </c>
      <c r="R3684" s="28">
        <v>365</v>
      </c>
      <c r="S3684" s="17">
        <v>18642</v>
      </c>
      <c r="T3684" s="44">
        <v>31922</v>
      </c>
      <c r="U3684" s="44">
        <v>262594</v>
      </c>
      <c r="V3684" s="15" t="s">
        <v>4489</v>
      </c>
      <c r="W3684" s="36" t="s">
        <v>4492</v>
      </c>
      <c r="Y3684" s="226">
        <f t="shared" si="954"/>
        <v>44013</v>
      </c>
      <c r="Z3684" s="228">
        <f t="shared" si="955"/>
        <v>2.4972222222222222</v>
      </c>
      <c r="AH3684" s="196" t="s">
        <v>5947</v>
      </c>
      <c r="AI3684" s="15">
        <f>MATCH(AH3684,'Cat-4'!$A:$A,0)</f>
        <v>722</v>
      </c>
      <c r="AJ3684" s="15">
        <f>MATCH(Y3684,'Cat-4'!$1:$1,0)</f>
        <v>103</v>
      </c>
      <c r="AK3684" s="15">
        <f>INDEX('Cat-4'!$1:$1048576,Working!AI3684,Working!AJ3684)</f>
        <v>112.9</v>
      </c>
      <c r="AL3684" s="15">
        <f>MATCH($AL$5,'Cat-4'!$1:$1,0)</f>
        <v>131</v>
      </c>
      <c r="AM3684" s="15">
        <f>INDEX('Cat-4'!$1:$1048576,Working!AI3684,Working!AL3684)</f>
        <v>126.6</v>
      </c>
      <c r="AN3684" s="228">
        <f t="shared" si="964"/>
        <v>1.1213463241806907</v>
      </c>
      <c r="AO3684" s="230">
        <f t="shared" si="966"/>
        <v>0.12134632418069069</v>
      </c>
      <c r="AP3684" s="239">
        <f>INDEX(ELSV!$C$4:$G$63,MATCH(AH3684,ELSV!$G$4:$G$63,0),MATCH(IF(E3684&gt;10000000,"A",IF(E3684&gt;5000000,"B",IF(E3684&gt;1000000,"C","D"))),ELSV!$C$4:$F$4,0))</f>
        <v>12</v>
      </c>
      <c r="AQ3684" s="238">
        <f>INDEX(ELSV!$G$4:$K$63,MATCH(AH3684,ELSV!$G$4:$G$63,0),MATCH(IF(E3684&gt;10000000,"A",IF(E3684&gt;5000000,"B",IF(E3684&gt;1000000,"C","D"))),ELSV!$G$4:$K$4,0))</f>
        <v>0.95</v>
      </c>
      <c r="AR3684" s="240">
        <f t="shared" si="956"/>
        <v>1.1213463241806907</v>
      </c>
      <c r="AS3684" s="246">
        <f t="shared" si="957"/>
        <v>330254.43401240028</v>
      </c>
      <c r="AT3684" s="246">
        <f t="shared" si="958"/>
        <v>195370.95791340893</v>
      </c>
      <c r="AU3684" s="246">
        <f t="shared" si="959"/>
        <v>38624.205232858076</v>
      </c>
      <c r="AV3684" s="246">
        <f t="shared" si="960"/>
        <v>156746.75268055085</v>
      </c>
      <c r="AW3684" s="15" t="s">
        <v>7420</v>
      </c>
      <c r="AX3684" s="254">
        <f t="shared" si="961"/>
        <v>156746.75268055085</v>
      </c>
    </row>
    <row r="3685" spans="1:50" s="15" customFormat="1" ht="14.25">
      <c r="A3685" s="9">
        <v>3679</v>
      </c>
      <c r="C3685" s="30" t="s">
        <v>4201</v>
      </c>
      <c r="D3685" s="5" t="s">
        <v>4214</v>
      </c>
      <c r="E3685" s="172">
        <v>117806</v>
      </c>
      <c r="F3685" s="173" t="s">
        <v>4216</v>
      </c>
      <c r="G3685" s="10">
        <v>44027</v>
      </c>
      <c r="H3685" s="30" t="s">
        <v>342</v>
      </c>
      <c r="I3685" s="168">
        <v>49504</v>
      </c>
      <c r="J3685" s="44">
        <v>5478</v>
      </c>
      <c r="K3685" s="44">
        <v>0</v>
      </c>
      <c r="L3685" s="44">
        <v>5478</v>
      </c>
      <c r="M3685" s="44">
        <v>5890</v>
      </c>
      <c r="N3685" s="169">
        <v>111916</v>
      </c>
      <c r="O3685" s="44">
        <v>117806</v>
      </c>
      <c r="P3685" s="44">
        <v>5478</v>
      </c>
      <c r="Q3685" s="44">
        <v>111916</v>
      </c>
      <c r="R3685" s="28">
        <v>365</v>
      </c>
      <c r="S3685" s="17">
        <v>7457</v>
      </c>
      <c r="T3685" s="44">
        <v>12769</v>
      </c>
      <c r="U3685" s="44">
        <v>105037</v>
      </c>
      <c r="V3685" s="15" t="s">
        <v>4489</v>
      </c>
      <c r="W3685" s="36" t="s">
        <v>4492</v>
      </c>
      <c r="Y3685" s="226">
        <f t="shared" si="954"/>
        <v>44013</v>
      </c>
      <c r="Z3685" s="228">
        <f t="shared" si="955"/>
        <v>2.4972222222222222</v>
      </c>
      <c r="AH3685" s="196" t="s">
        <v>5947</v>
      </c>
      <c r="AI3685" s="15">
        <f>MATCH(AH3685,'Cat-4'!$A:$A,0)</f>
        <v>722</v>
      </c>
      <c r="AJ3685" s="15">
        <f>MATCH(Y3685,'Cat-4'!$1:$1,0)</f>
        <v>103</v>
      </c>
      <c r="AK3685" s="15">
        <f>INDEX('Cat-4'!$1:$1048576,Working!AI3685,Working!AJ3685)</f>
        <v>112.9</v>
      </c>
      <c r="AL3685" s="15">
        <f>MATCH($AL$5,'Cat-4'!$1:$1,0)</f>
        <v>131</v>
      </c>
      <c r="AM3685" s="15">
        <f>INDEX('Cat-4'!$1:$1048576,Working!AI3685,Working!AL3685)</f>
        <v>126.6</v>
      </c>
      <c r="AN3685" s="228">
        <f t="shared" si="964"/>
        <v>1.1213463241806907</v>
      </c>
      <c r="AO3685" s="230">
        <f t="shared" si="966"/>
        <v>0.12134632418069069</v>
      </c>
      <c r="AP3685" s="239">
        <f>INDEX(ELSV!$C$4:$G$63,MATCH(AH3685,ELSV!$G$4:$G$63,0),MATCH(IF(E3685&gt;10000000,"A",IF(E3685&gt;5000000,"B",IF(E3685&gt;1000000,"C","D"))),ELSV!$C$4:$F$4,0))</f>
        <v>12</v>
      </c>
      <c r="AQ3685" s="238">
        <f>INDEX(ELSV!$G$4:$K$63,MATCH(AH3685,ELSV!$G$4:$G$63,0),MATCH(IF(E3685&gt;10000000,"A",IF(E3685&gt;5000000,"B",IF(E3685&gt;1000000,"C","D"))),ELSV!$G$4:$K$4,0))</f>
        <v>0.95</v>
      </c>
      <c r="AR3685" s="240">
        <f t="shared" si="956"/>
        <v>1.1213463241806907</v>
      </c>
      <c r="AS3685" s="246">
        <f t="shared" si="957"/>
        <v>132101.32506643044</v>
      </c>
      <c r="AT3685" s="246">
        <f t="shared" si="958"/>
        <v>78148.117820244239</v>
      </c>
      <c r="AU3685" s="246">
        <f t="shared" si="959"/>
        <v>15449.629635273053</v>
      </c>
      <c r="AV3685" s="246">
        <f t="shared" si="960"/>
        <v>62698.488184971182</v>
      </c>
      <c r="AW3685" s="15" t="s">
        <v>7420</v>
      </c>
      <c r="AX3685" s="254">
        <f t="shared" si="961"/>
        <v>62698.488184971182</v>
      </c>
    </row>
    <row r="3686" spans="1:50" s="15" customFormat="1" ht="14.25">
      <c r="A3686" s="9">
        <v>3680</v>
      </c>
      <c r="C3686" s="30" t="s">
        <v>4202</v>
      </c>
      <c r="D3686" s="5" t="s">
        <v>4140</v>
      </c>
      <c r="E3686" s="172">
        <v>353419</v>
      </c>
      <c r="F3686" s="173" t="s">
        <v>4216</v>
      </c>
      <c r="G3686" s="10">
        <v>44027</v>
      </c>
      <c r="H3686" s="30" t="s">
        <v>342</v>
      </c>
      <c r="I3686" s="168">
        <v>49504</v>
      </c>
      <c r="J3686" s="44">
        <v>5478</v>
      </c>
      <c r="K3686" s="44">
        <v>0</v>
      </c>
      <c r="L3686" s="44">
        <v>5478</v>
      </c>
      <c r="M3686" s="44">
        <v>17671</v>
      </c>
      <c r="N3686" s="169">
        <v>335748</v>
      </c>
      <c r="O3686" s="44">
        <v>353419</v>
      </c>
      <c r="P3686" s="44">
        <v>5478</v>
      </c>
      <c r="Q3686" s="44">
        <v>335748</v>
      </c>
      <c r="R3686" s="28">
        <v>365</v>
      </c>
      <c r="S3686" s="17">
        <v>22371</v>
      </c>
      <c r="T3686" s="44">
        <v>38306</v>
      </c>
      <c r="U3686" s="44">
        <v>315113</v>
      </c>
      <c r="V3686" s="15" t="s">
        <v>4489</v>
      </c>
      <c r="W3686" s="36" t="s">
        <v>4492</v>
      </c>
      <c r="Y3686" s="226">
        <f t="shared" si="954"/>
        <v>44013</v>
      </c>
      <c r="Z3686" s="228">
        <f t="shared" si="955"/>
        <v>2.4972222222222222</v>
      </c>
      <c r="AH3686" s="196" t="s">
        <v>5671</v>
      </c>
      <c r="AI3686" s="15">
        <f>MATCH(AH3686,'Cat-4'!$A:$A,0)</f>
        <v>582</v>
      </c>
      <c r="AJ3686" s="15">
        <f>MATCH(Y3686,'Cat-4'!$1:$1,0)</f>
        <v>103</v>
      </c>
      <c r="AK3686" s="15">
        <f>INDEX('Cat-4'!$1:$1048576,Working!AI3686,Working!AJ3686)</f>
        <v>123.3</v>
      </c>
      <c r="AL3686" s="15">
        <f>MATCH($AL$5,'Cat-4'!$1:$1,0)</f>
        <v>131</v>
      </c>
      <c r="AM3686" s="15">
        <f>INDEX('Cat-4'!$1:$1048576,Working!AI3686,Working!AL3686)</f>
        <v>174.4</v>
      </c>
      <c r="AN3686" s="228">
        <f t="shared" si="964"/>
        <v>1.4144363341443633</v>
      </c>
      <c r="AO3686" s="230">
        <f t="shared" si="966"/>
        <v>0.41443633414436332</v>
      </c>
      <c r="AP3686" s="239">
        <f>INDEX(ELSV!$C$4:$G$63,MATCH(AH3686,ELSV!$G$4:$G$63,0),MATCH(IF(E3686&gt;10000000,"A",IF(E3686&gt;5000000,"B",IF(E3686&gt;1000000,"C","D"))),ELSV!$C$4:$F$4,0))</f>
        <v>12</v>
      </c>
      <c r="AQ3686" s="238">
        <f>INDEX(ELSV!$G$4:$K$63,MATCH(AH3686,ELSV!$G$4:$G$63,0),MATCH(IF(E3686&gt;10000000,"A",IF(E3686&gt;5000000,"B",IF(E3686&gt;1000000,"C","D"))),ELSV!$G$4:$K$4,0))</f>
        <v>0.95</v>
      </c>
      <c r="AR3686" s="240">
        <f t="shared" si="956"/>
        <v>1.4144363341443633</v>
      </c>
      <c r="AS3686" s="246">
        <f t="shared" si="957"/>
        <v>499888.67477696674</v>
      </c>
      <c r="AT3686" s="246">
        <f t="shared" si="958"/>
        <v>295722.68888166844</v>
      </c>
      <c r="AU3686" s="246">
        <f t="shared" si="959"/>
        <v>58463.417231340027</v>
      </c>
      <c r="AV3686" s="246">
        <f t="shared" si="960"/>
        <v>237259.27165032842</v>
      </c>
      <c r="AW3686" s="15" t="s">
        <v>7420</v>
      </c>
      <c r="AX3686" s="254">
        <f t="shared" si="961"/>
        <v>237259.27165032842</v>
      </c>
    </row>
    <row r="3687" spans="1:50" s="15" customFormat="1" ht="14.25">
      <c r="A3687" s="9">
        <v>3681</v>
      </c>
      <c r="C3687" s="30" t="s">
        <v>4203</v>
      </c>
      <c r="D3687" s="5" t="s">
        <v>4140</v>
      </c>
      <c r="E3687" s="172">
        <v>11781</v>
      </c>
      <c r="F3687" s="173" t="s">
        <v>4216</v>
      </c>
      <c r="G3687" s="10">
        <v>44027</v>
      </c>
      <c r="H3687" s="30" t="s">
        <v>342</v>
      </c>
      <c r="I3687" s="168">
        <v>49504</v>
      </c>
      <c r="J3687" s="44">
        <v>5478</v>
      </c>
      <c r="K3687" s="44">
        <v>0</v>
      </c>
      <c r="L3687" s="44">
        <v>5478</v>
      </c>
      <c r="M3687" s="44">
        <v>589</v>
      </c>
      <c r="N3687" s="169">
        <v>11192</v>
      </c>
      <c r="O3687" s="44">
        <v>11781</v>
      </c>
      <c r="P3687" s="44">
        <v>5478</v>
      </c>
      <c r="Q3687" s="44">
        <v>11192</v>
      </c>
      <c r="R3687" s="28">
        <v>365</v>
      </c>
      <c r="S3687" s="17">
        <v>746</v>
      </c>
      <c r="T3687" s="44">
        <v>1277</v>
      </c>
      <c r="U3687" s="44">
        <v>10504</v>
      </c>
      <c r="V3687" s="15" t="s">
        <v>4489</v>
      </c>
      <c r="W3687" s="36" t="s">
        <v>4492</v>
      </c>
      <c r="Y3687" s="226">
        <f t="shared" si="954"/>
        <v>44013</v>
      </c>
      <c r="Z3687" s="228">
        <f t="shared" si="955"/>
        <v>2.4972222222222222</v>
      </c>
      <c r="AH3687" s="196" t="s">
        <v>5947</v>
      </c>
      <c r="AI3687" s="15">
        <f>MATCH(AH3687,'Cat-4'!$A:$A,0)</f>
        <v>722</v>
      </c>
      <c r="AJ3687" s="15">
        <f>MATCH(Y3687,'Cat-4'!$1:$1,0)</f>
        <v>103</v>
      </c>
      <c r="AK3687" s="15">
        <f>INDEX('Cat-4'!$1:$1048576,Working!AI3687,Working!AJ3687)</f>
        <v>112.9</v>
      </c>
      <c r="AL3687" s="15">
        <f>MATCH($AL$5,'Cat-4'!$1:$1,0)</f>
        <v>131</v>
      </c>
      <c r="AM3687" s="15">
        <f>INDEX('Cat-4'!$1:$1048576,Working!AI3687,Working!AL3687)</f>
        <v>126.6</v>
      </c>
      <c r="AN3687" s="228">
        <f t="shared" si="964"/>
        <v>1.1213463241806907</v>
      </c>
      <c r="AO3687" s="230">
        <f t="shared" si="966"/>
        <v>0.12134632418069069</v>
      </c>
      <c r="AP3687" s="239">
        <f>INDEX(ELSV!$C$4:$G$63,MATCH(AH3687,ELSV!$G$4:$G$63,0),MATCH(IF(E3687&gt;10000000,"A",IF(E3687&gt;5000000,"B",IF(E3687&gt;1000000,"C","D"))),ELSV!$C$4:$F$4,0))</f>
        <v>12</v>
      </c>
      <c r="AQ3687" s="238">
        <f>INDEX(ELSV!$G$4:$K$63,MATCH(AH3687,ELSV!$G$4:$G$63,0),MATCH(IF(E3687&gt;10000000,"A",IF(E3687&gt;5000000,"B",IF(E3687&gt;1000000,"C","D"))),ELSV!$G$4:$K$4,0))</f>
        <v>0.95</v>
      </c>
      <c r="AR3687" s="240">
        <f t="shared" si="956"/>
        <v>1.1213463241806907</v>
      </c>
      <c r="AS3687" s="246">
        <f t="shared" si="957"/>
        <v>13210.581045172717</v>
      </c>
      <c r="AT3687" s="246">
        <f t="shared" si="958"/>
        <v>7815.0771271437579</v>
      </c>
      <c r="AU3687" s="246">
        <f t="shared" si="959"/>
        <v>1545.0154213974829</v>
      </c>
      <c r="AV3687" s="246">
        <f t="shared" si="960"/>
        <v>6270.061705746275</v>
      </c>
      <c r="AW3687" s="15" t="s">
        <v>7420</v>
      </c>
      <c r="AX3687" s="254">
        <f t="shared" si="961"/>
        <v>6270.061705746275</v>
      </c>
    </row>
    <row r="3688" spans="1:50" s="15" customFormat="1" ht="14.25">
      <c r="A3688" s="9">
        <v>3682</v>
      </c>
      <c r="C3688" s="30" t="s">
        <v>4204</v>
      </c>
      <c r="D3688" s="5" t="s">
        <v>4140</v>
      </c>
      <c r="E3688" s="172">
        <v>1354774</v>
      </c>
      <c r="F3688" s="173" t="s">
        <v>4216</v>
      </c>
      <c r="G3688" s="10">
        <v>44027</v>
      </c>
      <c r="H3688" s="30" t="s">
        <v>342</v>
      </c>
      <c r="I3688" s="168">
        <v>49504</v>
      </c>
      <c r="J3688" s="44">
        <v>5478</v>
      </c>
      <c r="K3688" s="44">
        <v>0</v>
      </c>
      <c r="L3688" s="44">
        <v>5478</v>
      </c>
      <c r="M3688" s="44">
        <v>67739</v>
      </c>
      <c r="N3688" s="169">
        <v>1287035</v>
      </c>
      <c r="O3688" s="44">
        <v>1354774</v>
      </c>
      <c r="P3688" s="44">
        <v>5478</v>
      </c>
      <c r="Q3688" s="44">
        <v>1287035</v>
      </c>
      <c r="R3688" s="28">
        <v>365</v>
      </c>
      <c r="S3688" s="17">
        <v>85755</v>
      </c>
      <c r="T3688" s="44">
        <v>146841</v>
      </c>
      <c r="U3688" s="44">
        <v>1207933</v>
      </c>
      <c r="V3688" s="15" t="s">
        <v>4489</v>
      </c>
      <c r="W3688" s="36" t="s">
        <v>4492</v>
      </c>
      <c r="Y3688" s="226">
        <f t="shared" si="954"/>
        <v>44013</v>
      </c>
      <c r="Z3688" s="228">
        <f t="shared" si="955"/>
        <v>2.4972222222222222</v>
      </c>
      <c r="AH3688" s="196" t="s">
        <v>5947</v>
      </c>
      <c r="AI3688" s="15">
        <f>MATCH(AH3688,'Cat-4'!$A:$A,0)</f>
        <v>722</v>
      </c>
      <c r="AJ3688" s="15">
        <f>MATCH(Y3688,'Cat-4'!$1:$1,0)</f>
        <v>103</v>
      </c>
      <c r="AK3688" s="15">
        <f>INDEX('Cat-4'!$1:$1048576,Working!AI3688,Working!AJ3688)</f>
        <v>112.9</v>
      </c>
      <c r="AL3688" s="15">
        <f>MATCH($AL$5,'Cat-4'!$1:$1,0)</f>
        <v>131</v>
      </c>
      <c r="AM3688" s="15">
        <f>INDEX('Cat-4'!$1:$1048576,Working!AI3688,Working!AL3688)</f>
        <v>126.6</v>
      </c>
      <c r="AN3688" s="228">
        <f t="shared" si="964"/>
        <v>1.1213463241806907</v>
      </c>
      <c r="AO3688" s="230">
        <f t="shared" si="966"/>
        <v>0.12134632418069069</v>
      </c>
      <c r="AP3688" s="239">
        <f>INDEX(ELSV!$C$4:$G$63,MATCH(AH3688,ELSV!$G$4:$G$63,0),MATCH(IF(E3688&gt;10000000,"A",IF(E3688&gt;5000000,"B",IF(E3688&gt;1000000,"C","D"))),ELSV!$C$4:$F$4,0))</f>
        <v>12</v>
      </c>
      <c r="AQ3688" s="238">
        <f>INDEX(ELSV!$G$4:$K$63,MATCH(AH3688,ELSV!$G$4:$G$63,0),MATCH(IF(E3688&gt;10000000,"A",IF(E3688&gt;5000000,"B",IF(E3688&gt;1000000,"C","D"))),ELSV!$G$4:$K$4,0))</f>
        <v>0.95</v>
      </c>
      <c r="AR3688" s="240">
        <f t="shared" si="956"/>
        <v>1.1213463241806907</v>
      </c>
      <c r="AS3688" s="246">
        <f t="shared" si="957"/>
        <v>1519170.8449955711</v>
      </c>
      <c r="AT3688" s="246">
        <f t="shared" si="958"/>
        <v>898706.67174680054</v>
      </c>
      <c r="AU3688" s="246">
        <f t="shared" si="959"/>
        <v>177671.39652901734</v>
      </c>
      <c r="AV3688" s="246">
        <f t="shared" si="960"/>
        <v>721035.27521778317</v>
      </c>
      <c r="AW3688" s="15" t="s">
        <v>7420</v>
      </c>
      <c r="AX3688" s="254">
        <f t="shared" si="961"/>
        <v>721035.27521778317</v>
      </c>
    </row>
    <row r="3689" spans="1:50" s="15" customFormat="1" ht="14.25">
      <c r="A3689" s="9">
        <v>3683</v>
      </c>
      <c r="C3689" s="30" t="s">
        <v>4205</v>
      </c>
      <c r="D3689" s="5" t="s">
        <v>4215</v>
      </c>
      <c r="E3689" s="172">
        <v>29452</v>
      </c>
      <c r="F3689" s="173" t="s">
        <v>4216</v>
      </c>
      <c r="G3689" s="10">
        <v>44027</v>
      </c>
      <c r="H3689" s="30" t="s">
        <v>342</v>
      </c>
      <c r="I3689" s="168">
        <v>49504</v>
      </c>
      <c r="J3689" s="44">
        <v>5478</v>
      </c>
      <c r="K3689" s="44">
        <v>0</v>
      </c>
      <c r="L3689" s="44">
        <v>5478</v>
      </c>
      <c r="M3689" s="44">
        <v>1473</v>
      </c>
      <c r="N3689" s="169">
        <v>27979</v>
      </c>
      <c r="O3689" s="44">
        <v>29452</v>
      </c>
      <c r="P3689" s="44">
        <v>5478</v>
      </c>
      <c r="Q3689" s="44">
        <v>27979</v>
      </c>
      <c r="R3689" s="28">
        <v>365</v>
      </c>
      <c r="S3689" s="17">
        <v>1864</v>
      </c>
      <c r="T3689" s="44">
        <v>3192</v>
      </c>
      <c r="U3689" s="44">
        <v>26260</v>
      </c>
      <c r="V3689" s="15" t="s">
        <v>4489</v>
      </c>
      <c r="W3689" s="36" t="s">
        <v>4492</v>
      </c>
      <c r="Y3689" s="226">
        <f t="shared" si="954"/>
        <v>44013</v>
      </c>
      <c r="Z3689" s="228">
        <f t="shared" si="955"/>
        <v>2.4972222222222222</v>
      </c>
      <c r="AH3689" s="196" t="s">
        <v>5947</v>
      </c>
      <c r="AI3689" s="15">
        <f>MATCH(AH3689,'Cat-4'!$A:$A,0)</f>
        <v>722</v>
      </c>
      <c r="AJ3689" s="15">
        <f>MATCH(Y3689,'Cat-4'!$1:$1,0)</f>
        <v>103</v>
      </c>
      <c r="AK3689" s="15">
        <f>INDEX('Cat-4'!$1:$1048576,Working!AI3689,Working!AJ3689)</f>
        <v>112.9</v>
      </c>
      <c r="AL3689" s="15">
        <f>MATCH($AL$5,'Cat-4'!$1:$1,0)</f>
        <v>131</v>
      </c>
      <c r="AM3689" s="15">
        <f>INDEX('Cat-4'!$1:$1048576,Working!AI3689,Working!AL3689)</f>
        <v>126.6</v>
      </c>
      <c r="AN3689" s="228">
        <f t="shared" si="964"/>
        <v>1.1213463241806907</v>
      </c>
      <c r="AO3689" s="230">
        <f t="shared" si="966"/>
        <v>0.12134632418069069</v>
      </c>
      <c r="AP3689" s="239">
        <f>INDEX(ELSV!$C$4:$G$63,MATCH(AH3689,ELSV!$G$4:$G$63,0),MATCH(IF(E3689&gt;10000000,"A",IF(E3689&gt;5000000,"B",IF(E3689&gt;1000000,"C","D"))),ELSV!$C$4:$F$4,0))</f>
        <v>12</v>
      </c>
      <c r="AQ3689" s="238">
        <f>INDEX(ELSV!$G$4:$K$63,MATCH(AH3689,ELSV!$G$4:$G$63,0),MATCH(IF(E3689&gt;10000000,"A",IF(E3689&gt;5000000,"B",IF(E3689&gt;1000000,"C","D"))),ELSV!$G$4:$K$4,0))</f>
        <v>0.95</v>
      </c>
      <c r="AR3689" s="240">
        <f t="shared" si="956"/>
        <v>1.1213463241806907</v>
      </c>
      <c r="AS3689" s="246">
        <f t="shared" si="957"/>
        <v>33025.891939769703</v>
      </c>
      <c r="AT3689" s="246">
        <f t="shared" si="958"/>
        <v>19537.361136460229</v>
      </c>
      <c r="AU3689" s="246">
        <f t="shared" si="959"/>
        <v>3862.472981155986</v>
      </c>
      <c r="AV3689" s="246">
        <f t="shared" si="960"/>
        <v>15674.888155304243</v>
      </c>
      <c r="AW3689" s="15" t="s">
        <v>7420</v>
      </c>
      <c r="AX3689" s="254">
        <f t="shared" si="961"/>
        <v>15674.888155304243</v>
      </c>
    </row>
    <row r="3690" spans="1:50" s="15" customFormat="1" ht="14.25">
      <c r="A3690" s="9">
        <v>3684</v>
      </c>
      <c r="C3690" s="30" t="s">
        <v>4206</v>
      </c>
      <c r="D3690" s="5" t="s">
        <v>4215</v>
      </c>
      <c r="E3690" s="172">
        <v>29452</v>
      </c>
      <c r="F3690" s="173" t="s">
        <v>4216</v>
      </c>
      <c r="G3690" s="10">
        <v>44027</v>
      </c>
      <c r="H3690" s="30" t="s">
        <v>342</v>
      </c>
      <c r="I3690" s="168">
        <v>49504</v>
      </c>
      <c r="J3690" s="44">
        <v>5478</v>
      </c>
      <c r="K3690" s="44">
        <v>0</v>
      </c>
      <c r="L3690" s="44">
        <v>5478</v>
      </c>
      <c r="M3690" s="44">
        <v>1473</v>
      </c>
      <c r="N3690" s="169">
        <v>27979</v>
      </c>
      <c r="O3690" s="44">
        <v>29452</v>
      </c>
      <c r="P3690" s="44">
        <v>5478</v>
      </c>
      <c r="Q3690" s="44">
        <v>27979</v>
      </c>
      <c r="R3690" s="28">
        <v>365</v>
      </c>
      <c r="S3690" s="17">
        <v>1864</v>
      </c>
      <c r="T3690" s="44">
        <v>3192</v>
      </c>
      <c r="U3690" s="44">
        <v>26260</v>
      </c>
      <c r="V3690" s="15" t="s">
        <v>4489</v>
      </c>
      <c r="W3690" s="36" t="s">
        <v>4492</v>
      </c>
      <c r="Y3690" s="226">
        <f t="shared" si="954"/>
        <v>44013</v>
      </c>
      <c r="Z3690" s="228">
        <f t="shared" si="955"/>
        <v>2.4972222222222222</v>
      </c>
      <c r="AH3690" s="196" t="s">
        <v>5947</v>
      </c>
      <c r="AI3690" s="15">
        <f>MATCH(AH3690,'Cat-4'!$A:$A,0)</f>
        <v>722</v>
      </c>
      <c r="AJ3690" s="15">
        <f>MATCH(Y3690,'Cat-4'!$1:$1,0)</f>
        <v>103</v>
      </c>
      <c r="AK3690" s="15">
        <f>INDEX('Cat-4'!$1:$1048576,Working!AI3690,Working!AJ3690)</f>
        <v>112.9</v>
      </c>
      <c r="AL3690" s="15">
        <f>MATCH($AL$5,'Cat-4'!$1:$1,0)</f>
        <v>131</v>
      </c>
      <c r="AM3690" s="15">
        <f>INDEX('Cat-4'!$1:$1048576,Working!AI3690,Working!AL3690)</f>
        <v>126.6</v>
      </c>
      <c r="AN3690" s="228">
        <f t="shared" si="964"/>
        <v>1.1213463241806907</v>
      </c>
      <c r="AO3690" s="230">
        <f t="shared" si="966"/>
        <v>0.12134632418069069</v>
      </c>
      <c r="AP3690" s="239">
        <f>INDEX(ELSV!$C$4:$G$63,MATCH(AH3690,ELSV!$G$4:$G$63,0),MATCH(IF(E3690&gt;10000000,"A",IF(E3690&gt;5000000,"B",IF(E3690&gt;1000000,"C","D"))),ELSV!$C$4:$F$4,0))</f>
        <v>12</v>
      </c>
      <c r="AQ3690" s="238">
        <f>INDEX(ELSV!$G$4:$K$63,MATCH(AH3690,ELSV!$G$4:$G$63,0),MATCH(IF(E3690&gt;10000000,"A",IF(E3690&gt;5000000,"B",IF(E3690&gt;1000000,"C","D"))),ELSV!$G$4:$K$4,0))</f>
        <v>0.95</v>
      </c>
      <c r="AR3690" s="240">
        <f t="shared" si="956"/>
        <v>1.1213463241806907</v>
      </c>
      <c r="AS3690" s="246">
        <f t="shared" si="957"/>
        <v>33025.891939769703</v>
      </c>
      <c r="AT3690" s="246">
        <f t="shared" si="958"/>
        <v>19537.361136460229</v>
      </c>
      <c r="AU3690" s="246">
        <f t="shared" si="959"/>
        <v>3862.472981155986</v>
      </c>
      <c r="AV3690" s="246">
        <f t="shared" si="960"/>
        <v>15674.888155304243</v>
      </c>
      <c r="AW3690" s="15" t="s">
        <v>7420</v>
      </c>
      <c r="AX3690" s="254">
        <f t="shared" si="961"/>
        <v>15674.888155304243</v>
      </c>
    </row>
    <row r="3691" spans="1:50" s="15" customFormat="1" ht="14.25">
      <c r="A3691" s="9">
        <v>3685</v>
      </c>
      <c r="C3691" s="30" t="s">
        <v>4207</v>
      </c>
      <c r="D3691" s="5" t="s">
        <v>4214</v>
      </c>
      <c r="E3691" s="172">
        <v>47123</v>
      </c>
      <c r="F3691" s="173" t="s">
        <v>4216</v>
      </c>
      <c r="G3691" s="10">
        <v>44027</v>
      </c>
      <c r="H3691" s="30" t="s">
        <v>342</v>
      </c>
      <c r="I3691" s="168">
        <v>49504</v>
      </c>
      <c r="J3691" s="44">
        <v>5478</v>
      </c>
      <c r="K3691" s="44">
        <v>0</v>
      </c>
      <c r="L3691" s="44">
        <v>5478</v>
      </c>
      <c r="M3691" s="44">
        <v>2356</v>
      </c>
      <c r="N3691" s="169">
        <v>44767</v>
      </c>
      <c r="O3691" s="44">
        <v>47123</v>
      </c>
      <c r="P3691" s="44">
        <v>5478</v>
      </c>
      <c r="Q3691" s="44">
        <v>44767</v>
      </c>
      <c r="R3691" s="28">
        <v>365</v>
      </c>
      <c r="S3691" s="17">
        <v>2983</v>
      </c>
      <c r="T3691" s="44">
        <v>5108</v>
      </c>
      <c r="U3691" s="44">
        <v>42015</v>
      </c>
      <c r="V3691" s="15" t="s">
        <v>4489</v>
      </c>
      <c r="W3691" s="36" t="s">
        <v>4492</v>
      </c>
      <c r="Y3691" s="226">
        <f t="shared" si="954"/>
        <v>44013</v>
      </c>
      <c r="Z3691" s="228">
        <f t="shared" si="955"/>
        <v>2.4972222222222222</v>
      </c>
      <c r="AH3691" s="196" t="s">
        <v>5947</v>
      </c>
      <c r="AI3691" s="15">
        <f>MATCH(AH3691,'Cat-4'!$A:$A,0)</f>
        <v>722</v>
      </c>
      <c r="AJ3691" s="15">
        <f>MATCH(Y3691,'Cat-4'!$1:$1,0)</f>
        <v>103</v>
      </c>
      <c r="AK3691" s="15">
        <f>INDEX('Cat-4'!$1:$1048576,Working!AI3691,Working!AJ3691)</f>
        <v>112.9</v>
      </c>
      <c r="AL3691" s="15">
        <f>MATCH($AL$5,'Cat-4'!$1:$1,0)</f>
        <v>131</v>
      </c>
      <c r="AM3691" s="15">
        <f>INDEX('Cat-4'!$1:$1048576,Working!AI3691,Working!AL3691)</f>
        <v>126.6</v>
      </c>
      <c r="AN3691" s="228">
        <f t="shared" si="964"/>
        <v>1.1213463241806907</v>
      </c>
      <c r="AO3691" s="230">
        <f t="shared" si="966"/>
        <v>0.12134632418069069</v>
      </c>
      <c r="AP3691" s="239">
        <f>INDEX(ELSV!$C$4:$G$63,MATCH(AH3691,ELSV!$G$4:$G$63,0),MATCH(IF(E3691&gt;10000000,"A",IF(E3691&gt;5000000,"B",IF(E3691&gt;1000000,"C","D"))),ELSV!$C$4:$F$4,0))</f>
        <v>12</v>
      </c>
      <c r="AQ3691" s="238">
        <f>INDEX(ELSV!$G$4:$K$63,MATCH(AH3691,ELSV!$G$4:$G$63,0),MATCH(IF(E3691&gt;10000000,"A",IF(E3691&gt;5000000,"B",IF(E3691&gt;1000000,"C","D"))),ELSV!$G$4:$K$4,0))</f>
        <v>0.95</v>
      </c>
      <c r="AR3691" s="240">
        <f t="shared" si="956"/>
        <v>1.1213463241806907</v>
      </c>
      <c r="AS3691" s="246">
        <f t="shared" si="957"/>
        <v>52841.20283436669</v>
      </c>
      <c r="AT3691" s="246">
        <f t="shared" si="958"/>
        <v>31259.6451457767</v>
      </c>
      <c r="AU3691" s="246">
        <f t="shared" si="959"/>
        <v>6179.9305409144881</v>
      </c>
      <c r="AV3691" s="246">
        <f t="shared" si="960"/>
        <v>25079.714604862213</v>
      </c>
      <c r="AW3691" s="15" t="s">
        <v>7420</v>
      </c>
      <c r="AX3691" s="254">
        <f t="shared" si="961"/>
        <v>25079.714604862213</v>
      </c>
    </row>
    <row r="3692" spans="1:50" s="15" customFormat="1" ht="14.25">
      <c r="A3692" s="9">
        <v>3686</v>
      </c>
      <c r="C3692" s="30" t="s">
        <v>4208</v>
      </c>
      <c r="D3692" s="5" t="s">
        <v>4214</v>
      </c>
      <c r="E3692" s="172">
        <v>636155</v>
      </c>
      <c r="F3692" s="173" t="s">
        <v>4216</v>
      </c>
      <c r="G3692" s="10">
        <v>44027</v>
      </c>
      <c r="H3692" s="30" t="s">
        <v>342</v>
      </c>
      <c r="I3692" s="168">
        <v>49504</v>
      </c>
      <c r="J3692" s="44">
        <v>5478</v>
      </c>
      <c r="K3692" s="44">
        <v>0</v>
      </c>
      <c r="L3692" s="44">
        <v>5478</v>
      </c>
      <c r="M3692" s="44">
        <v>31808</v>
      </c>
      <c r="N3692" s="169">
        <v>604347</v>
      </c>
      <c r="O3692" s="44">
        <v>636155</v>
      </c>
      <c r="P3692" s="44">
        <v>5478</v>
      </c>
      <c r="Q3692" s="44">
        <v>604347</v>
      </c>
      <c r="R3692" s="28">
        <v>365</v>
      </c>
      <c r="S3692" s="17">
        <v>40268</v>
      </c>
      <c r="T3692" s="44">
        <v>68952</v>
      </c>
      <c r="U3692" s="44">
        <v>567203</v>
      </c>
      <c r="V3692" s="15" t="s">
        <v>4489</v>
      </c>
      <c r="W3692" s="36" t="s">
        <v>4492</v>
      </c>
      <c r="Y3692" s="226">
        <f t="shared" si="954"/>
        <v>44013</v>
      </c>
      <c r="Z3692" s="228">
        <f t="shared" si="955"/>
        <v>2.4972222222222222</v>
      </c>
      <c r="AH3692" s="196" t="s">
        <v>5947</v>
      </c>
      <c r="AI3692" s="15">
        <f>MATCH(AH3692,'Cat-4'!$A:$A,0)</f>
        <v>722</v>
      </c>
      <c r="AJ3692" s="15">
        <f>MATCH(Y3692,'Cat-4'!$1:$1,0)</f>
        <v>103</v>
      </c>
      <c r="AK3692" s="15">
        <f>INDEX('Cat-4'!$1:$1048576,Working!AI3692,Working!AJ3692)</f>
        <v>112.9</v>
      </c>
      <c r="AL3692" s="15">
        <f>MATCH($AL$5,'Cat-4'!$1:$1,0)</f>
        <v>131</v>
      </c>
      <c r="AM3692" s="15">
        <f>INDEX('Cat-4'!$1:$1048576,Working!AI3692,Working!AL3692)</f>
        <v>126.6</v>
      </c>
      <c r="AN3692" s="228">
        <f t="shared" si="964"/>
        <v>1.1213463241806907</v>
      </c>
      <c r="AO3692" s="230">
        <f t="shared" si="966"/>
        <v>0.12134632418069069</v>
      </c>
      <c r="AP3692" s="239">
        <f>INDEX(ELSV!$C$4:$G$63,MATCH(AH3692,ELSV!$G$4:$G$63,0),MATCH(IF(E3692&gt;10000000,"A",IF(E3692&gt;5000000,"B",IF(E3692&gt;1000000,"C","D"))),ELSV!$C$4:$F$4,0))</f>
        <v>12</v>
      </c>
      <c r="AQ3692" s="238">
        <f>INDEX(ELSV!$G$4:$K$63,MATCH(AH3692,ELSV!$G$4:$G$63,0),MATCH(IF(E3692&gt;10000000,"A",IF(E3692&gt;5000000,"B",IF(E3692&gt;1000000,"C","D"))),ELSV!$G$4:$K$4,0))</f>
        <v>0.95</v>
      </c>
      <c r="AR3692" s="240">
        <f t="shared" si="956"/>
        <v>1.1213463241806907</v>
      </c>
      <c r="AS3692" s="246">
        <f t="shared" si="957"/>
        <v>713350.07085916726</v>
      </c>
      <c r="AT3692" s="246">
        <f t="shared" si="958"/>
        <v>422001.5609725946</v>
      </c>
      <c r="AU3692" s="246">
        <f t="shared" si="959"/>
        <v>83428.341006630639</v>
      </c>
      <c r="AV3692" s="246">
        <f t="shared" si="960"/>
        <v>338573.21996596397</v>
      </c>
      <c r="AW3692" s="15" t="s">
        <v>7420</v>
      </c>
      <c r="AX3692" s="254">
        <f t="shared" si="961"/>
        <v>338573.21996596397</v>
      </c>
    </row>
    <row r="3693" spans="1:50" s="15" customFormat="1" ht="14.25">
      <c r="A3693" s="9">
        <v>3687</v>
      </c>
      <c r="C3693" s="30" t="s">
        <v>4209</v>
      </c>
      <c r="D3693" s="5" t="s">
        <v>4214</v>
      </c>
      <c r="E3693" s="172">
        <v>117806</v>
      </c>
      <c r="F3693" s="173" t="s">
        <v>4216</v>
      </c>
      <c r="G3693" s="10">
        <v>44027</v>
      </c>
      <c r="H3693" s="30" t="s">
        <v>342</v>
      </c>
      <c r="I3693" s="168">
        <v>49504</v>
      </c>
      <c r="J3693" s="44">
        <v>5478</v>
      </c>
      <c r="K3693" s="44">
        <v>0</v>
      </c>
      <c r="L3693" s="44">
        <v>5478</v>
      </c>
      <c r="M3693" s="44">
        <v>5890</v>
      </c>
      <c r="N3693" s="169">
        <v>111916</v>
      </c>
      <c r="O3693" s="44">
        <v>117806</v>
      </c>
      <c r="P3693" s="44">
        <v>5478</v>
      </c>
      <c r="Q3693" s="44">
        <v>111916</v>
      </c>
      <c r="R3693" s="28">
        <v>365</v>
      </c>
      <c r="S3693" s="17">
        <v>7457</v>
      </c>
      <c r="T3693" s="44">
        <v>12769</v>
      </c>
      <c r="U3693" s="44">
        <v>105037</v>
      </c>
      <c r="V3693" s="15" t="s">
        <v>4489</v>
      </c>
      <c r="W3693" s="36" t="s">
        <v>4492</v>
      </c>
      <c r="Y3693" s="226">
        <f t="shared" si="954"/>
        <v>44013</v>
      </c>
      <c r="Z3693" s="228">
        <f t="shared" si="955"/>
        <v>2.4972222222222222</v>
      </c>
      <c r="AH3693" s="196" t="s">
        <v>5947</v>
      </c>
      <c r="AI3693" s="15">
        <f>MATCH(AH3693,'Cat-4'!$A:$A,0)</f>
        <v>722</v>
      </c>
      <c r="AJ3693" s="15">
        <f>MATCH(Y3693,'Cat-4'!$1:$1,0)</f>
        <v>103</v>
      </c>
      <c r="AK3693" s="15">
        <f>INDEX('Cat-4'!$1:$1048576,Working!AI3693,Working!AJ3693)</f>
        <v>112.9</v>
      </c>
      <c r="AL3693" s="15">
        <f>MATCH($AL$5,'Cat-4'!$1:$1,0)</f>
        <v>131</v>
      </c>
      <c r="AM3693" s="15">
        <f>INDEX('Cat-4'!$1:$1048576,Working!AI3693,Working!AL3693)</f>
        <v>126.6</v>
      </c>
      <c r="AN3693" s="228">
        <f t="shared" si="964"/>
        <v>1.1213463241806907</v>
      </c>
      <c r="AO3693" s="230">
        <f t="shared" si="966"/>
        <v>0.12134632418069069</v>
      </c>
      <c r="AP3693" s="239">
        <f>INDEX(ELSV!$C$4:$G$63,MATCH(AH3693,ELSV!$G$4:$G$63,0),MATCH(IF(E3693&gt;10000000,"A",IF(E3693&gt;5000000,"B",IF(E3693&gt;1000000,"C","D"))),ELSV!$C$4:$F$4,0))</f>
        <v>12</v>
      </c>
      <c r="AQ3693" s="238">
        <f>INDEX(ELSV!$G$4:$K$63,MATCH(AH3693,ELSV!$G$4:$G$63,0),MATCH(IF(E3693&gt;10000000,"A",IF(E3693&gt;5000000,"B",IF(E3693&gt;1000000,"C","D"))),ELSV!$G$4:$K$4,0))</f>
        <v>0.95</v>
      </c>
      <c r="AR3693" s="240">
        <f t="shared" si="956"/>
        <v>1.1213463241806907</v>
      </c>
      <c r="AS3693" s="246">
        <f t="shared" si="957"/>
        <v>132101.32506643044</v>
      </c>
      <c r="AT3693" s="246">
        <f t="shared" si="958"/>
        <v>78148.117820244239</v>
      </c>
      <c r="AU3693" s="246">
        <f t="shared" si="959"/>
        <v>15449.629635273053</v>
      </c>
      <c r="AV3693" s="246">
        <f t="shared" si="960"/>
        <v>62698.488184971182</v>
      </c>
      <c r="AW3693" s="15" t="s">
        <v>7420</v>
      </c>
      <c r="AX3693" s="254">
        <f t="shared" si="961"/>
        <v>62698.488184971182</v>
      </c>
    </row>
    <row r="3694" spans="1:50" s="15" customFormat="1" ht="14.25">
      <c r="A3694" s="9">
        <v>3688</v>
      </c>
      <c r="C3694" s="30" t="s">
        <v>4210</v>
      </c>
      <c r="D3694" s="5" t="s">
        <v>4214</v>
      </c>
      <c r="E3694" s="172">
        <v>23561</v>
      </c>
      <c r="F3694" s="173" t="s">
        <v>4216</v>
      </c>
      <c r="G3694" s="10">
        <v>44027</v>
      </c>
      <c r="H3694" s="30" t="s">
        <v>342</v>
      </c>
      <c r="I3694" s="168">
        <v>49504</v>
      </c>
      <c r="J3694" s="44">
        <v>5478</v>
      </c>
      <c r="K3694" s="44">
        <v>0</v>
      </c>
      <c r="L3694" s="44">
        <v>5478</v>
      </c>
      <c r="M3694" s="44">
        <v>1178</v>
      </c>
      <c r="N3694" s="169">
        <v>22383</v>
      </c>
      <c r="O3694" s="44">
        <v>23561</v>
      </c>
      <c r="P3694" s="44">
        <v>5478</v>
      </c>
      <c r="Q3694" s="44">
        <v>22383</v>
      </c>
      <c r="R3694" s="28">
        <v>365</v>
      </c>
      <c r="S3694" s="17">
        <v>1491</v>
      </c>
      <c r="T3694" s="44">
        <v>2553</v>
      </c>
      <c r="U3694" s="44">
        <v>21008</v>
      </c>
      <c r="V3694" s="15" t="s">
        <v>4489</v>
      </c>
      <c r="W3694" s="36" t="s">
        <v>4492</v>
      </c>
      <c r="Y3694" s="226">
        <f t="shared" si="954"/>
        <v>44013</v>
      </c>
      <c r="Z3694" s="228">
        <f t="shared" si="955"/>
        <v>2.4972222222222222</v>
      </c>
      <c r="AH3694" s="196" t="s">
        <v>5947</v>
      </c>
      <c r="AI3694" s="15">
        <f>MATCH(AH3694,'Cat-4'!$A:$A,0)</f>
        <v>722</v>
      </c>
      <c r="AJ3694" s="15">
        <f>MATCH(Y3694,'Cat-4'!$1:$1,0)</f>
        <v>103</v>
      </c>
      <c r="AK3694" s="15">
        <f>INDEX('Cat-4'!$1:$1048576,Working!AI3694,Working!AJ3694)</f>
        <v>112.9</v>
      </c>
      <c r="AL3694" s="15">
        <f>MATCH($AL$5,'Cat-4'!$1:$1,0)</f>
        <v>131</v>
      </c>
      <c r="AM3694" s="15">
        <f>INDEX('Cat-4'!$1:$1048576,Working!AI3694,Working!AL3694)</f>
        <v>126.6</v>
      </c>
      <c r="AN3694" s="228">
        <f t="shared" si="964"/>
        <v>1.1213463241806907</v>
      </c>
      <c r="AO3694" s="230">
        <f t="shared" si="966"/>
        <v>0.12134632418069069</v>
      </c>
      <c r="AP3694" s="239">
        <f>INDEX(ELSV!$C$4:$G$63,MATCH(AH3694,ELSV!$G$4:$G$63,0),MATCH(IF(E3694&gt;10000000,"A",IF(E3694&gt;5000000,"B",IF(E3694&gt;1000000,"C","D"))),ELSV!$C$4:$F$4,0))</f>
        <v>12</v>
      </c>
      <c r="AQ3694" s="238">
        <f>INDEX(ELSV!$G$4:$K$63,MATCH(AH3694,ELSV!$G$4:$G$63,0),MATCH(IF(E3694&gt;10000000,"A",IF(E3694&gt;5000000,"B",IF(E3694&gt;1000000,"C","D"))),ELSV!$G$4:$K$4,0))</f>
        <v>0.95</v>
      </c>
      <c r="AR3694" s="240">
        <f t="shared" si="956"/>
        <v>1.1213463241806907</v>
      </c>
      <c r="AS3694" s="246">
        <f t="shared" si="957"/>
        <v>26420.040744021255</v>
      </c>
      <c r="AT3694" s="246">
        <f t="shared" si="958"/>
        <v>15629.490891489184</v>
      </c>
      <c r="AU3694" s="246">
        <f t="shared" si="959"/>
        <v>3089.8996981195223</v>
      </c>
      <c r="AV3694" s="246">
        <f t="shared" si="960"/>
        <v>12539.591193369663</v>
      </c>
      <c r="AW3694" s="15" t="s">
        <v>7420</v>
      </c>
      <c r="AX3694" s="254">
        <f t="shared" si="961"/>
        <v>12539.591193369663</v>
      </c>
    </row>
    <row r="3695" spans="1:50" s="15" customFormat="1" ht="14.25">
      <c r="A3695" s="9">
        <v>3689</v>
      </c>
      <c r="C3695" s="30" t="s">
        <v>4211</v>
      </c>
      <c r="D3695" s="5" t="s">
        <v>4140</v>
      </c>
      <c r="E3695" s="172">
        <v>41232</v>
      </c>
      <c r="F3695" s="173" t="s">
        <v>4216</v>
      </c>
      <c r="G3695" s="10">
        <v>44027</v>
      </c>
      <c r="H3695" s="30" t="s">
        <v>342</v>
      </c>
      <c r="I3695" s="168">
        <v>49504</v>
      </c>
      <c r="J3695" s="44">
        <v>5478</v>
      </c>
      <c r="K3695" s="44">
        <v>0</v>
      </c>
      <c r="L3695" s="44">
        <v>5478</v>
      </c>
      <c r="M3695" s="44">
        <v>2062</v>
      </c>
      <c r="N3695" s="169">
        <v>39170</v>
      </c>
      <c r="O3695" s="44">
        <v>41232</v>
      </c>
      <c r="P3695" s="44">
        <v>5478</v>
      </c>
      <c r="Q3695" s="44">
        <v>39170</v>
      </c>
      <c r="R3695" s="28">
        <v>365</v>
      </c>
      <c r="S3695" s="17">
        <v>2610</v>
      </c>
      <c r="T3695" s="44">
        <v>4469</v>
      </c>
      <c r="U3695" s="44">
        <v>36763</v>
      </c>
      <c r="V3695" s="15" t="s">
        <v>4489</v>
      </c>
      <c r="W3695" s="36" t="s">
        <v>4492</v>
      </c>
      <c r="Y3695" s="226">
        <f t="shared" si="954"/>
        <v>44013</v>
      </c>
      <c r="Z3695" s="228">
        <f t="shared" si="955"/>
        <v>2.4972222222222222</v>
      </c>
      <c r="AH3695" s="196" t="s">
        <v>5947</v>
      </c>
      <c r="AI3695" s="15">
        <f>MATCH(AH3695,'Cat-4'!$A:$A,0)</f>
        <v>722</v>
      </c>
      <c r="AJ3695" s="15">
        <f>MATCH(Y3695,'Cat-4'!$1:$1,0)</f>
        <v>103</v>
      </c>
      <c r="AK3695" s="15">
        <f>INDEX('Cat-4'!$1:$1048576,Working!AI3695,Working!AJ3695)</f>
        <v>112.9</v>
      </c>
      <c r="AL3695" s="15">
        <f>MATCH($AL$5,'Cat-4'!$1:$1,0)</f>
        <v>131</v>
      </c>
      <c r="AM3695" s="15">
        <f>INDEX('Cat-4'!$1:$1048576,Working!AI3695,Working!AL3695)</f>
        <v>126.6</v>
      </c>
      <c r="AN3695" s="228">
        <f t="shared" si="964"/>
        <v>1.1213463241806907</v>
      </c>
      <c r="AO3695" s="230">
        <f t="shared" si="966"/>
        <v>0.12134632418069069</v>
      </c>
      <c r="AP3695" s="239">
        <f>INDEX(ELSV!$C$4:$G$63,MATCH(AH3695,ELSV!$G$4:$G$63,0),MATCH(IF(E3695&gt;10000000,"A",IF(E3695&gt;5000000,"B",IF(E3695&gt;1000000,"C","D"))),ELSV!$C$4:$F$4,0))</f>
        <v>12</v>
      </c>
      <c r="AQ3695" s="238">
        <f>INDEX(ELSV!$G$4:$K$63,MATCH(AH3695,ELSV!$G$4:$G$63,0),MATCH(IF(E3695&gt;10000000,"A",IF(E3695&gt;5000000,"B",IF(E3695&gt;1000000,"C","D"))),ELSV!$G$4:$K$4,0))</f>
        <v>0.95</v>
      </c>
      <c r="AR3695" s="240">
        <f t="shared" si="956"/>
        <v>1.1213463241806907</v>
      </c>
      <c r="AS3695" s="246">
        <f t="shared" si="957"/>
        <v>46235.351638618238</v>
      </c>
      <c r="AT3695" s="246">
        <f t="shared" si="958"/>
        <v>27351.774900805653</v>
      </c>
      <c r="AU3695" s="246">
        <f t="shared" si="959"/>
        <v>5407.357257878024</v>
      </c>
      <c r="AV3695" s="246">
        <f t="shared" si="960"/>
        <v>21944.417642927627</v>
      </c>
      <c r="AW3695" s="15" t="s">
        <v>7420</v>
      </c>
      <c r="AX3695" s="254">
        <f t="shared" si="961"/>
        <v>21944.417642927627</v>
      </c>
    </row>
    <row r="3696" spans="1:50" s="15" customFormat="1" ht="14.25">
      <c r="A3696" s="9">
        <v>3690</v>
      </c>
      <c r="C3696" s="30" t="s">
        <v>4212</v>
      </c>
      <c r="D3696" s="5" t="s">
        <v>4140</v>
      </c>
      <c r="E3696" s="172">
        <v>15315</v>
      </c>
      <c r="F3696" s="173" t="s">
        <v>4216</v>
      </c>
      <c r="G3696" s="10">
        <v>44027</v>
      </c>
      <c r="H3696" s="30" t="s">
        <v>342</v>
      </c>
      <c r="I3696" s="168">
        <v>49504</v>
      </c>
      <c r="J3696" s="44">
        <v>5478</v>
      </c>
      <c r="K3696" s="44">
        <v>0</v>
      </c>
      <c r="L3696" s="44">
        <v>5478</v>
      </c>
      <c r="M3696" s="44">
        <v>766</v>
      </c>
      <c r="N3696" s="169">
        <v>14549</v>
      </c>
      <c r="O3696" s="44">
        <v>15315</v>
      </c>
      <c r="P3696" s="44">
        <v>5478</v>
      </c>
      <c r="Q3696" s="44">
        <v>14549</v>
      </c>
      <c r="R3696" s="28">
        <v>365</v>
      </c>
      <c r="S3696" s="17">
        <v>969</v>
      </c>
      <c r="T3696" s="44">
        <v>1660</v>
      </c>
      <c r="U3696" s="44">
        <v>13655</v>
      </c>
      <c r="V3696" s="15" t="s">
        <v>4489</v>
      </c>
      <c r="W3696" s="36" t="s">
        <v>4492</v>
      </c>
      <c r="Y3696" s="226">
        <f t="shared" si="954"/>
        <v>44013</v>
      </c>
      <c r="Z3696" s="228">
        <f t="shared" si="955"/>
        <v>2.4972222222222222</v>
      </c>
      <c r="AH3696" s="196" t="s">
        <v>5947</v>
      </c>
      <c r="AI3696" s="15">
        <f>MATCH(AH3696,'Cat-4'!$A:$A,0)</f>
        <v>722</v>
      </c>
      <c r="AJ3696" s="15">
        <f>MATCH(Y3696,'Cat-4'!$1:$1,0)</f>
        <v>103</v>
      </c>
      <c r="AK3696" s="15">
        <f>INDEX('Cat-4'!$1:$1048576,Working!AI3696,Working!AJ3696)</f>
        <v>112.9</v>
      </c>
      <c r="AL3696" s="15">
        <f>MATCH($AL$5,'Cat-4'!$1:$1,0)</f>
        <v>131</v>
      </c>
      <c r="AM3696" s="15">
        <f>INDEX('Cat-4'!$1:$1048576,Working!AI3696,Working!AL3696)</f>
        <v>126.6</v>
      </c>
      <c r="AN3696" s="228">
        <f t="shared" si="964"/>
        <v>1.1213463241806907</v>
      </c>
      <c r="AO3696" s="230">
        <f t="shared" si="966"/>
        <v>0.12134632418069069</v>
      </c>
      <c r="AP3696" s="239">
        <f>INDEX(ELSV!$C$4:$G$63,MATCH(AH3696,ELSV!$G$4:$G$63,0),MATCH(IF(E3696&gt;10000000,"A",IF(E3696&gt;5000000,"B",IF(E3696&gt;1000000,"C","D"))),ELSV!$C$4:$F$4,0))</f>
        <v>12</v>
      </c>
      <c r="AQ3696" s="238">
        <f>INDEX(ELSV!$G$4:$K$63,MATCH(AH3696,ELSV!$G$4:$G$63,0),MATCH(IF(E3696&gt;10000000,"A",IF(E3696&gt;5000000,"B",IF(E3696&gt;1000000,"C","D"))),ELSV!$G$4:$K$4,0))</f>
        <v>0.95</v>
      </c>
      <c r="AR3696" s="240">
        <f t="shared" si="956"/>
        <v>1.1213463241806907</v>
      </c>
      <c r="AS3696" s="246">
        <f t="shared" si="957"/>
        <v>17173.418954827277</v>
      </c>
      <c r="AT3696" s="246">
        <f t="shared" si="958"/>
        <v>10159.401256447385</v>
      </c>
      <c r="AU3696" s="246">
        <f t="shared" si="959"/>
        <v>2008.4807044140946</v>
      </c>
      <c r="AV3696" s="246">
        <f t="shared" si="960"/>
        <v>8150.9205520332907</v>
      </c>
      <c r="AW3696" s="15" t="s">
        <v>7420</v>
      </c>
      <c r="AX3696" s="254">
        <f t="shared" si="961"/>
        <v>8150.9205520332907</v>
      </c>
    </row>
    <row r="3697" spans="1:50" s="15" customFormat="1" ht="14.25">
      <c r="A3697" s="9">
        <v>3691</v>
      </c>
      <c r="C3697" s="30" t="s">
        <v>4213</v>
      </c>
      <c r="D3697" s="5" t="s">
        <v>4140</v>
      </c>
      <c r="E3697" s="172">
        <v>353419</v>
      </c>
      <c r="F3697" s="173" t="s">
        <v>4216</v>
      </c>
      <c r="G3697" s="10">
        <v>44027</v>
      </c>
      <c r="H3697" s="30" t="s">
        <v>342</v>
      </c>
      <c r="I3697" s="168">
        <v>49504</v>
      </c>
      <c r="J3697" s="44">
        <v>5478</v>
      </c>
      <c r="K3697" s="44">
        <v>0</v>
      </c>
      <c r="L3697" s="44">
        <v>5478</v>
      </c>
      <c r="M3697" s="44">
        <v>17671</v>
      </c>
      <c r="N3697" s="169">
        <v>335748</v>
      </c>
      <c r="O3697" s="44">
        <v>353419</v>
      </c>
      <c r="P3697" s="44">
        <v>5478</v>
      </c>
      <c r="Q3697" s="44">
        <v>335748</v>
      </c>
      <c r="R3697" s="28">
        <v>365</v>
      </c>
      <c r="S3697" s="17">
        <v>22371</v>
      </c>
      <c r="T3697" s="44">
        <v>38306</v>
      </c>
      <c r="U3697" s="44">
        <v>315113</v>
      </c>
      <c r="V3697" s="15" t="s">
        <v>4489</v>
      </c>
      <c r="W3697" s="36" t="s">
        <v>4492</v>
      </c>
      <c r="Y3697" s="226">
        <f t="shared" si="954"/>
        <v>44013</v>
      </c>
      <c r="Z3697" s="228">
        <f t="shared" si="955"/>
        <v>2.4972222222222222</v>
      </c>
      <c r="AH3697" s="196" t="s">
        <v>5995</v>
      </c>
      <c r="AI3697" s="15">
        <f>MATCH(AH3697,'Cat-4'!$A:$A,0)</f>
        <v>746</v>
      </c>
      <c r="AJ3697" s="15">
        <f>MATCH(Y3697,'Cat-4'!$1:$1,0)</f>
        <v>103</v>
      </c>
      <c r="AK3697" s="15">
        <f>INDEX('Cat-4'!$1:$1048576,Working!AI3697,Working!AJ3697)</f>
        <v>112.2</v>
      </c>
      <c r="AL3697" s="15">
        <f>MATCH($AL$5,'Cat-4'!$1:$1,0)</f>
        <v>131</v>
      </c>
      <c r="AM3697" s="15">
        <f>INDEX('Cat-4'!$1:$1048576,Working!AI3697,Working!AL3697)</f>
        <v>122.3</v>
      </c>
      <c r="AN3697" s="228">
        <f t="shared" si="964"/>
        <v>1.0900178253119428</v>
      </c>
      <c r="AO3697" s="230">
        <f t="shared" si="966"/>
        <v>9.0017825311942801E-2</v>
      </c>
      <c r="AP3697" s="239">
        <f>INDEX(ELSV!$C$4:$G$63,MATCH(AH3697,ELSV!$G$4:$G$63,0),MATCH(IF(E3697&gt;10000000,"A",IF(E3697&gt;5000000,"B",IF(E3697&gt;1000000,"C","D"))),ELSV!$C$4:$F$4,0))</f>
        <v>12</v>
      </c>
      <c r="AQ3697" s="238">
        <f>INDEX(ELSV!$G$4:$K$63,MATCH(AH3697,ELSV!$G$4:$G$63,0),MATCH(IF(E3697&gt;10000000,"A",IF(E3697&gt;5000000,"B",IF(E3697&gt;1000000,"C","D"))),ELSV!$G$4:$K$4,0))</f>
        <v>0.95</v>
      </c>
      <c r="AR3697" s="240">
        <f t="shared" si="956"/>
        <v>1.0900178253119428</v>
      </c>
      <c r="AS3697" s="246">
        <f t="shared" si="957"/>
        <v>385233.00980392151</v>
      </c>
      <c r="AT3697" s="246">
        <f t="shared" si="958"/>
        <v>227895.02393912399</v>
      </c>
      <c r="AU3697" s="246">
        <f t="shared" si="959"/>
        <v>45054.107684076123</v>
      </c>
      <c r="AV3697" s="246">
        <f t="shared" si="960"/>
        <v>182840.91625504786</v>
      </c>
      <c r="AW3697" s="15" t="s">
        <v>7420</v>
      </c>
      <c r="AX3697" s="254">
        <f t="shared" si="961"/>
        <v>182840.91625504786</v>
      </c>
    </row>
    <row r="3698" spans="1:50" s="15" customFormat="1" ht="14.25">
      <c r="A3698" s="9">
        <v>3692</v>
      </c>
      <c r="C3698" s="30" t="s">
        <v>4376</v>
      </c>
      <c r="D3698" s="5">
        <v>1</v>
      </c>
      <c r="E3698" s="172">
        <f>(306918+22576)</f>
        <v>329494</v>
      </c>
      <c r="F3698" s="173" t="s">
        <v>4377</v>
      </c>
      <c r="G3698" s="10">
        <v>44609</v>
      </c>
      <c r="H3698" s="30" t="s">
        <v>342</v>
      </c>
      <c r="I3698" s="168">
        <v>50087</v>
      </c>
      <c r="J3698" s="44">
        <v>5479</v>
      </c>
      <c r="K3698" s="44">
        <v>0</v>
      </c>
      <c r="L3698" s="44">
        <v>5479</v>
      </c>
      <c r="M3698" s="44">
        <v>16475</v>
      </c>
      <c r="N3698" s="169">
        <v>313019</v>
      </c>
      <c r="O3698" s="44">
        <v>329494</v>
      </c>
      <c r="P3698" s="44">
        <v>5479</v>
      </c>
      <c r="Q3698" s="44">
        <v>313019</v>
      </c>
      <c r="R3698" s="28">
        <v>43</v>
      </c>
      <c r="S3698" s="17">
        <v>2457</v>
      </c>
      <c r="T3698" s="44">
        <v>2457</v>
      </c>
      <c r="U3698" s="44">
        <v>327037</v>
      </c>
      <c r="V3698" s="15" t="s">
        <v>4489</v>
      </c>
      <c r="W3698" s="36" t="s">
        <v>4492</v>
      </c>
      <c r="Y3698" s="226">
        <f t="shared" si="954"/>
        <v>44593</v>
      </c>
      <c r="Z3698" s="228">
        <f t="shared" si="955"/>
        <v>0.91388888888888886</v>
      </c>
      <c r="AH3698" s="196" t="s">
        <v>5849</v>
      </c>
      <c r="AI3698" s="15">
        <f>MATCH(AH3698,'Cat-4'!$A:$A,0)</f>
        <v>672</v>
      </c>
      <c r="AJ3698" s="15">
        <f>MATCH(Y3698,'Cat-4'!$1:$1,0)</f>
        <v>122</v>
      </c>
      <c r="AK3698" s="15">
        <f>INDEX('Cat-4'!$1:$1048576,Working!AI3698,Working!AJ3698)</f>
        <v>137.4</v>
      </c>
      <c r="AL3698" s="15">
        <f>MATCH($AL$5,'Cat-4'!$1:$1,0)</f>
        <v>131</v>
      </c>
      <c r="AM3698" s="15">
        <f>INDEX('Cat-4'!$1:$1048576,Working!AI3698,Working!AL3698)</f>
        <v>147.1</v>
      </c>
      <c r="AN3698" s="228">
        <f t="shared" si="964"/>
        <v>1.0705967976710333</v>
      </c>
      <c r="AO3698" s="230">
        <f t="shared" si="966"/>
        <v>7.0596797671033329E-2</v>
      </c>
      <c r="AP3698" s="239">
        <f>INDEX(ELSV!$C$4:$G$63,MATCH(AH3698,ELSV!$G$4:$G$63,0),MATCH(IF(E3698&gt;10000000,"A",IF(E3698&gt;5000000,"B",IF(E3698&gt;1000000,"C","D"))),ELSV!$C$4:$F$4,0))</f>
        <v>12</v>
      </c>
      <c r="AQ3698" s="238">
        <f>INDEX(ELSV!$G$4:$K$63,MATCH(AH3698,ELSV!$G$4:$G$63,0),MATCH(IF(E3698&gt;10000000,"A",IF(E3698&gt;5000000,"B",IF(E3698&gt;1000000,"C","D"))),ELSV!$G$4:$K$4,0))</f>
        <v>0.95</v>
      </c>
      <c r="AR3698" s="240">
        <f t="shared" si="956"/>
        <v>1.0705967976710333</v>
      </c>
      <c r="AS3698" s="246">
        <f t="shared" si="957"/>
        <v>352755.22125181946</v>
      </c>
      <c r="AT3698" s="246">
        <f t="shared" si="958"/>
        <v>208681.90821122105</v>
      </c>
      <c r="AU3698" s="246">
        <f t="shared" si="959"/>
        <v>15098.039447087298</v>
      </c>
      <c r="AV3698" s="246">
        <f t="shared" si="960"/>
        <v>193583.86876413375</v>
      </c>
      <c r="AW3698" s="15" t="s">
        <v>7420</v>
      </c>
      <c r="AX3698" s="254">
        <f t="shared" si="961"/>
        <v>193583.86876413375</v>
      </c>
    </row>
    <row r="3699" spans="1:50" s="15" customFormat="1" ht="14.25">
      <c r="A3699" s="9">
        <v>3693</v>
      </c>
      <c r="C3699" s="18" t="s">
        <v>836</v>
      </c>
      <c r="D3699" s="5" t="s">
        <v>291</v>
      </c>
      <c r="E3699" s="31">
        <v>6000333</v>
      </c>
      <c r="F3699" s="26" t="s">
        <v>837</v>
      </c>
      <c r="G3699" s="4">
        <v>40449</v>
      </c>
      <c r="H3699" s="30" t="s">
        <v>342</v>
      </c>
      <c r="I3699" s="70">
        <v>49579</v>
      </c>
      <c r="J3699" s="44">
        <v>9131</v>
      </c>
      <c r="K3699" s="44">
        <v>1281</v>
      </c>
      <c r="L3699" s="44">
        <v>7850</v>
      </c>
      <c r="M3699" s="44">
        <v>300017</v>
      </c>
      <c r="N3699" s="44">
        <v>4589283</v>
      </c>
      <c r="O3699" s="44">
        <v>4675913</v>
      </c>
      <c r="P3699" s="44">
        <v>7485</v>
      </c>
      <c r="Q3699" s="44">
        <v>4375896</v>
      </c>
      <c r="R3699" s="17">
        <v>365</v>
      </c>
      <c r="S3699" s="44">
        <v>213387</v>
      </c>
      <c r="T3699" s="44">
        <v>1494879</v>
      </c>
      <c r="U3699" s="44">
        <v>3181034</v>
      </c>
      <c r="V3699" s="15" t="s">
        <v>4489</v>
      </c>
      <c r="W3699" s="36" t="s">
        <v>4493</v>
      </c>
      <c r="Y3699" s="226">
        <f t="shared" si="954"/>
        <v>40422</v>
      </c>
      <c r="Z3699" s="228">
        <f t="shared" si="955"/>
        <v>12.330555555555556</v>
      </c>
      <c r="AA3699" s="204" t="s">
        <v>7278</v>
      </c>
      <c r="AB3699" s="15">
        <f>MATCH(AA3699,'CAT-3'!$A:$A,0)</f>
        <v>731</v>
      </c>
      <c r="AC3699" s="15">
        <f>MATCH(Y3699,'CAT-3'!$1:$1,0)</f>
        <v>72</v>
      </c>
      <c r="AD3699" s="15">
        <f>INDEX('CAT-3'!$1:$1048576,Working!AB3699,Working!AC3699)</f>
        <v>163.30000000000001</v>
      </c>
      <c r="AE3699" s="15">
        <f>MATCH($AE$5,'CAT-3'!$1:$1,0)</f>
        <v>90</v>
      </c>
      <c r="AF3699" s="15">
        <f>INDEX('CAT-3'!$1:$1048576,Working!AB3699,Working!AE3699)</f>
        <v>174.3</v>
      </c>
      <c r="AG3699" s="228">
        <f t="shared" ref="AG3699:AG3705" si="967">AF3699/AD3699</f>
        <v>1.0673606858542559</v>
      </c>
      <c r="AH3699" s="196" t="s">
        <v>5890</v>
      </c>
      <c r="AI3699" s="15">
        <f>MATCH(AH3699,'Cat-4'!$A:$A,0)</f>
        <v>693</v>
      </c>
      <c r="AJ3699" s="15">
        <f>MATCH($AJ$5,'Cat-4'!$1:$1,0)</f>
        <v>4</v>
      </c>
      <c r="AK3699" s="15">
        <f>INDEX('Cat-4'!$1:$1048576,Working!AI3699,Working!AJ3699)</f>
        <v>102.4</v>
      </c>
      <c r="AL3699" s="15">
        <f>MATCH($AL$5,'Cat-4'!$1:$1,0)</f>
        <v>131</v>
      </c>
      <c r="AM3699" s="15">
        <f>INDEX('Cat-4'!$1:$1048576,Working!AI3699,Working!AL3699)</f>
        <v>143.5</v>
      </c>
      <c r="AN3699" s="228">
        <f t="shared" ref="AN3699:AN3735" si="968">AM3699/AK3699</f>
        <v>1.4013671875</v>
      </c>
      <c r="AO3699" s="230">
        <f t="shared" ref="AO3699:AO3705" si="969">(AN3699*AG3699)-1</f>
        <v>0.49576424238364969</v>
      </c>
      <c r="AP3699" s="239">
        <f>INDEX(ELSV!$C$4:$G$63,MATCH(AH3699,ELSV!$G$4:$G$63,0),MATCH(IF(E3699&gt;10000000,"A",IF(E3699&gt;5000000,"B",IF(E3699&gt;1000000,"C","D"))),ELSV!$C$4:$F$4,0))</f>
        <v>15</v>
      </c>
      <c r="AQ3699" s="238">
        <f>INDEX(ELSV!$G$4:$K$63,MATCH(AH3699,ELSV!$G$4:$G$63,0),MATCH(IF(E3699&gt;10000000,"A",IF(E3699&gt;5000000,"B",IF(E3699&gt;1000000,"C","D"))),ELSV!$G$4:$K$4,0))</f>
        <v>0.95</v>
      </c>
      <c r="AR3699" s="240">
        <f t="shared" si="956"/>
        <v>1.4957642423836497</v>
      </c>
      <c r="AS3699" s="246">
        <f t="shared" si="957"/>
        <v>8975083.5437946115</v>
      </c>
      <c r="AT3699" s="246">
        <f t="shared" si="958"/>
        <v>5309453.8292805701</v>
      </c>
      <c r="AU3699" s="246">
        <f t="shared" si="959"/>
        <v>4146339.309401412</v>
      </c>
      <c r="AV3699" s="246">
        <f t="shared" si="960"/>
        <v>1163114.5198791581</v>
      </c>
      <c r="AW3699" s="15" t="s">
        <v>7420</v>
      </c>
      <c r="AX3699" s="254">
        <f t="shared" si="961"/>
        <v>1163114.5198791581</v>
      </c>
    </row>
    <row r="3700" spans="1:50" s="15" customFormat="1" ht="14.25">
      <c r="A3700" s="9">
        <v>3694</v>
      </c>
      <c r="C3700" s="174" t="s">
        <v>838</v>
      </c>
      <c r="D3700" s="5" t="s">
        <v>291</v>
      </c>
      <c r="E3700" s="31">
        <v>500160</v>
      </c>
      <c r="F3700" s="26" t="s">
        <v>839</v>
      </c>
      <c r="G3700" s="10">
        <v>40449</v>
      </c>
      <c r="H3700" s="30" t="s">
        <v>342</v>
      </c>
      <c r="I3700" s="70">
        <v>49579</v>
      </c>
      <c r="J3700" s="44">
        <v>9131</v>
      </c>
      <c r="K3700" s="44">
        <v>1281</v>
      </c>
      <c r="L3700" s="44">
        <v>7850</v>
      </c>
      <c r="M3700" s="44">
        <v>25008</v>
      </c>
      <c r="N3700" s="44">
        <v>382543</v>
      </c>
      <c r="O3700" s="44">
        <v>389764</v>
      </c>
      <c r="P3700" s="44">
        <v>7485</v>
      </c>
      <c r="Q3700" s="44">
        <v>364756</v>
      </c>
      <c r="R3700" s="17">
        <v>365</v>
      </c>
      <c r="S3700" s="44">
        <v>17787</v>
      </c>
      <c r="T3700" s="44">
        <v>124607</v>
      </c>
      <c r="U3700" s="44">
        <v>265157</v>
      </c>
      <c r="V3700" s="15" t="s">
        <v>4489</v>
      </c>
      <c r="W3700" s="36" t="s">
        <v>4493</v>
      </c>
      <c r="Y3700" s="226">
        <f t="shared" si="954"/>
        <v>40422</v>
      </c>
      <c r="Z3700" s="228">
        <f t="shared" si="955"/>
        <v>12.330555555555556</v>
      </c>
      <c r="AA3700" s="204" t="s">
        <v>7278</v>
      </c>
      <c r="AB3700" s="15">
        <f>MATCH(AA3700,'CAT-3'!$A:$A,0)</f>
        <v>731</v>
      </c>
      <c r="AC3700" s="15">
        <f>MATCH(Y3700,'CAT-3'!$1:$1,0)</f>
        <v>72</v>
      </c>
      <c r="AD3700" s="15">
        <f>INDEX('CAT-3'!$1:$1048576,Working!AB3700,Working!AC3700)</f>
        <v>163.30000000000001</v>
      </c>
      <c r="AE3700" s="15">
        <f>MATCH($AE$5,'CAT-3'!$1:$1,0)</f>
        <v>90</v>
      </c>
      <c r="AF3700" s="15">
        <f>INDEX('CAT-3'!$1:$1048576,Working!AB3700,Working!AE3700)</f>
        <v>174.3</v>
      </c>
      <c r="AG3700" s="228">
        <f t="shared" si="967"/>
        <v>1.0673606858542559</v>
      </c>
      <c r="AH3700" s="196" t="s">
        <v>5890</v>
      </c>
      <c r="AI3700" s="15">
        <f>MATCH(AH3700,'Cat-4'!$A:$A,0)</f>
        <v>693</v>
      </c>
      <c r="AJ3700" s="15">
        <f>MATCH($AJ$5,'Cat-4'!$1:$1,0)</f>
        <v>4</v>
      </c>
      <c r="AK3700" s="15">
        <f>INDEX('Cat-4'!$1:$1048576,Working!AI3700,Working!AJ3700)</f>
        <v>102.4</v>
      </c>
      <c r="AL3700" s="15">
        <f>MATCH($AL$5,'Cat-4'!$1:$1,0)</f>
        <v>131</v>
      </c>
      <c r="AM3700" s="15">
        <f>INDEX('Cat-4'!$1:$1048576,Working!AI3700,Working!AL3700)</f>
        <v>143.5</v>
      </c>
      <c r="AN3700" s="228">
        <f t="shared" si="968"/>
        <v>1.4013671875</v>
      </c>
      <c r="AO3700" s="230">
        <f t="shared" si="969"/>
        <v>0.49576424238364969</v>
      </c>
      <c r="AP3700" s="239">
        <f>INDEX(ELSV!$C$4:$G$63,MATCH(AH3700,ELSV!$G$4:$G$63,0),MATCH(IF(E3700&gt;10000000,"A",IF(E3700&gt;5000000,"B",IF(E3700&gt;1000000,"C","D"))),ELSV!$C$4:$F$4,0))</f>
        <v>8</v>
      </c>
      <c r="AQ3700" s="238">
        <f>INDEX(ELSV!$G$4:$K$63,MATCH(AH3700,ELSV!$G$4:$G$63,0),MATCH(IF(E3700&gt;10000000,"A",IF(E3700&gt;5000000,"B",IF(E3700&gt;1000000,"C","D"))),ELSV!$G$4:$K$4,0))</f>
        <v>0.95</v>
      </c>
      <c r="AR3700" s="240">
        <f t="shared" si="956"/>
        <v>1.4957642423836497</v>
      </c>
      <c r="AS3700" s="246">
        <f t="shared" si="957"/>
        <v>748121.44347060623</v>
      </c>
      <c r="AT3700" s="246">
        <f t="shared" si="958"/>
        <v>442571.5084901072</v>
      </c>
      <c r="AU3700" s="246">
        <f t="shared" si="959"/>
        <v>420442.9330656018</v>
      </c>
      <c r="AV3700" s="246">
        <f t="shared" si="960"/>
        <v>22128.575424505398</v>
      </c>
      <c r="AW3700" s="15" t="s">
        <v>7420</v>
      </c>
      <c r="AX3700" s="254">
        <f t="shared" si="961"/>
        <v>22128.575424505398</v>
      </c>
    </row>
    <row r="3701" spans="1:50" s="15" customFormat="1" ht="14.25">
      <c r="A3701" s="9">
        <v>3695</v>
      </c>
      <c r="C3701" s="174" t="s">
        <v>838</v>
      </c>
      <c r="D3701" s="5" t="s">
        <v>291</v>
      </c>
      <c r="E3701" s="31">
        <v>11742</v>
      </c>
      <c r="F3701" s="26" t="s">
        <v>840</v>
      </c>
      <c r="G3701" s="10">
        <v>40449</v>
      </c>
      <c r="H3701" s="30" t="s">
        <v>342</v>
      </c>
      <c r="I3701" s="70">
        <v>49579</v>
      </c>
      <c r="J3701" s="44">
        <v>9131</v>
      </c>
      <c r="K3701" s="44">
        <v>1281</v>
      </c>
      <c r="L3701" s="44">
        <v>7850</v>
      </c>
      <c r="M3701" s="44">
        <v>587</v>
      </c>
      <c r="N3701" s="44">
        <v>8981</v>
      </c>
      <c r="O3701" s="44">
        <v>9150</v>
      </c>
      <c r="P3701" s="44">
        <v>7485</v>
      </c>
      <c r="Q3701" s="44">
        <v>8563</v>
      </c>
      <c r="R3701" s="17">
        <v>365</v>
      </c>
      <c r="S3701" s="44">
        <v>418</v>
      </c>
      <c r="T3701" s="44">
        <v>2928</v>
      </c>
      <c r="U3701" s="44">
        <v>6222</v>
      </c>
      <c r="V3701" s="15" t="s">
        <v>4489</v>
      </c>
      <c r="W3701" s="36" t="s">
        <v>4493</v>
      </c>
      <c r="Y3701" s="226">
        <f t="shared" si="954"/>
        <v>40422</v>
      </c>
      <c r="Z3701" s="228">
        <f t="shared" si="955"/>
        <v>12.330555555555556</v>
      </c>
      <c r="AA3701" s="204" t="s">
        <v>7278</v>
      </c>
      <c r="AB3701" s="15">
        <f>MATCH(AA3701,'CAT-3'!$A:$A,0)</f>
        <v>731</v>
      </c>
      <c r="AC3701" s="15">
        <f>MATCH(Y3701,'CAT-3'!$1:$1,0)</f>
        <v>72</v>
      </c>
      <c r="AD3701" s="15">
        <f>INDEX('CAT-3'!$1:$1048576,Working!AB3701,Working!AC3701)</f>
        <v>163.30000000000001</v>
      </c>
      <c r="AE3701" s="15">
        <f>MATCH($AE$5,'CAT-3'!$1:$1,0)</f>
        <v>90</v>
      </c>
      <c r="AF3701" s="15">
        <f>INDEX('CAT-3'!$1:$1048576,Working!AB3701,Working!AE3701)</f>
        <v>174.3</v>
      </c>
      <c r="AG3701" s="228">
        <f t="shared" si="967"/>
        <v>1.0673606858542559</v>
      </c>
      <c r="AH3701" s="196" t="s">
        <v>5890</v>
      </c>
      <c r="AI3701" s="15">
        <f>MATCH(AH3701,'Cat-4'!$A:$A,0)</f>
        <v>693</v>
      </c>
      <c r="AJ3701" s="15">
        <f>MATCH($AJ$5,'Cat-4'!$1:$1,0)</f>
        <v>4</v>
      </c>
      <c r="AK3701" s="15">
        <f>INDEX('Cat-4'!$1:$1048576,Working!AI3701,Working!AJ3701)</f>
        <v>102.4</v>
      </c>
      <c r="AL3701" s="15">
        <f>MATCH($AL$5,'Cat-4'!$1:$1,0)</f>
        <v>131</v>
      </c>
      <c r="AM3701" s="15">
        <f>INDEX('Cat-4'!$1:$1048576,Working!AI3701,Working!AL3701)</f>
        <v>143.5</v>
      </c>
      <c r="AN3701" s="228">
        <f t="shared" si="968"/>
        <v>1.4013671875</v>
      </c>
      <c r="AO3701" s="230">
        <f t="shared" si="969"/>
        <v>0.49576424238364969</v>
      </c>
      <c r="AP3701" s="239">
        <f>INDEX(ELSV!$C$4:$G$63,MATCH(AH3701,ELSV!$G$4:$G$63,0),MATCH(IF(E3701&gt;10000000,"A",IF(E3701&gt;5000000,"B",IF(E3701&gt;1000000,"C","D"))),ELSV!$C$4:$F$4,0))</f>
        <v>8</v>
      </c>
      <c r="AQ3701" s="238">
        <f>INDEX(ELSV!$G$4:$K$63,MATCH(AH3701,ELSV!$G$4:$G$63,0),MATCH(IF(E3701&gt;10000000,"A",IF(E3701&gt;5000000,"B",IF(E3701&gt;1000000,"C","D"))),ELSV!$G$4:$K$4,0))</f>
        <v>0.95</v>
      </c>
      <c r="AR3701" s="240">
        <f t="shared" si="956"/>
        <v>1.4957642423836497</v>
      </c>
      <c r="AS3701" s="246">
        <f t="shared" si="957"/>
        <v>17563.263734068816</v>
      </c>
      <c r="AT3701" s="246">
        <f t="shared" si="958"/>
        <v>10390.024497542465</v>
      </c>
      <c r="AU3701" s="246">
        <f t="shared" si="959"/>
        <v>9870.5232726653412</v>
      </c>
      <c r="AV3701" s="246">
        <f t="shared" si="960"/>
        <v>519.5012248771236</v>
      </c>
      <c r="AW3701" s="15" t="s">
        <v>7420</v>
      </c>
      <c r="AX3701" s="254">
        <f t="shared" si="961"/>
        <v>519.5012248771236</v>
      </c>
    </row>
    <row r="3702" spans="1:50" s="15" customFormat="1" ht="14.25">
      <c r="A3702" s="9">
        <v>3696</v>
      </c>
      <c r="C3702" s="174" t="s">
        <v>838</v>
      </c>
      <c r="D3702" s="5" t="s">
        <v>291</v>
      </c>
      <c r="E3702" s="31">
        <v>105677</v>
      </c>
      <c r="F3702" s="26" t="s">
        <v>841</v>
      </c>
      <c r="G3702" s="10">
        <v>40449</v>
      </c>
      <c r="H3702" s="30" t="s">
        <v>342</v>
      </c>
      <c r="I3702" s="70">
        <v>49579</v>
      </c>
      <c r="J3702" s="44">
        <v>9131</v>
      </c>
      <c r="K3702" s="44">
        <v>1281</v>
      </c>
      <c r="L3702" s="44">
        <v>7850</v>
      </c>
      <c r="M3702" s="44">
        <v>5284</v>
      </c>
      <c r="N3702" s="44">
        <v>80825</v>
      </c>
      <c r="O3702" s="44">
        <v>82351</v>
      </c>
      <c r="P3702" s="44">
        <v>7485</v>
      </c>
      <c r="Q3702" s="44">
        <v>77067</v>
      </c>
      <c r="R3702" s="17">
        <v>365</v>
      </c>
      <c r="S3702" s="44">
        <v>3758</v>
      </c>
      <c r="T3702" s="44">
        <v>26326</v>
      </c>
      <c r="U3702" s="44">
        <v>56025</v>
      </c>
      <c r="V3702" s="15" t="s">
        <v>4489</v>
      </c>
      <c r="W3702" s="36" t="s">
        <v>4493</v>
      </c>
      <c r="Y3702" s="226">
        <f t="shared" si="954"/>
        <v>40422</v>
      </c>
      <c r="Z3702" s="228">
        <f t="shared" si="955"/>
        <v>12.330555555555556</v>
      </c>
      <c r="AA3702" s="204" t="s">
        <v>7278</v>
      </c>
      <c r="AB3702" s="15">
        <f>MATCH(AA3702,'CAT-3'!$A:$A,0)</f>
        <v>731</v>
      </c>
      <c r="AC3702" s="15">
        <f>MATCH(Y3702,'CAT-3'!$1:$1,0)</f>
        <v>72</v>
      </c>
      <c r="AD3702" s="15">
        <f>INDEX('CAT-3'!$1:$1048576,Working!AB3702,Working!AC3702)</f>
        <v>163.30000000000001</v>
      </c>
      <c r="AE3702" s="15">
        <f>MATCH($AE$5,'CAT-3'!$1:$1,0)</f>
        <v>90</v>
      </c>
      <c r="AF3702" s="15">
        <f>INDEX('CAT-3'!$1:$1048576,Working!AB3702,Working!AE3702)</f>
        <v>174.3</v>
      </c>
      <c r="AG3702" s="228">
        <f t="shared" si="967"/>
        <v>1.0673606858542559</v>
      </c>
      <c r="AH3702" s="196" t="s">
        <v>5890</v>
      </c>
      <c r="AI3702" s="15">
        <f>MATCH(AH3702,'Cat-4'!$A:$A,0)</f>
        <v>693</v>
      </c>
      <c r="AJ3702" s="15">
        <f>MATCH($AJ$5,'Cat-4'!$1:$1,0)</f>
        <v>4</v>
      </c>
      <c r="AK3702" s="15">
        <f>INDEX('Cat-4'!$1:$1048576,Working!AI3702,Working!AJ3702)</f>
        <v>102.4</v>
      </c>
      <c r="AL3702" s="15">
        <f>MATCH($AL$5,'Cat-4'!$1:$1,0)</f>
        <v>131</v>
      </c>
      <c r="AM3702" s="15">
        <f>INDEX('Cat-4'!$1:$1048576,Working!AI3702,Working!AL3702)</f>
        <v>143.5</v>
      </c>
      <c r="AN3702" s="228">
        <f t="shared" si="968"/>
        <v>1.4013671875</v>
      </c>
      <c r="AO3702" s="230">
        <f t="shared" si="969"/>
        <v>0.49576424238364969</v>
      </c>
      <c r="AP3702" s="239">
        <f>INDEX(ELSV!$C$4:$G$63,MATCH(AH3702,ELSV!$G$4:$G$63,0),MATCH(IF(E3702&gt;10000000,"A",IF(E3702&gt;5000000,"B",IF(E3702&gt;1000000,"C","D"))),ELSV!$C$4:$F$4,0))</f>
        <v>8</v>
      </c>
      <c r="AQ3702" s="238">
        <f>INDEX(ELSV!$G$4:$K$63,MATCH(AH3702,ELSV!$G$4:$G$63,0),MATCH(IF(E3702&gt;10000000,"A",IF(E3702&gt;5000000,"B",IF(E3702&gt;1000000,"C","D"))),ELSV!$G$4:$K$4,0))</f>
        <v>0.95</v>
      </c>
      <c r="AR3702" s="240">
        <f t="shared" si="956"/>
        <v>1.4957642423836497</v>
      </c>
      <c r="AS3702" s="246">
        <f t="shared" si="957"/>
        <v>158067.87784237694</v>
      </c>
      <c r="AT3702" s="246">
        <f t="shared" si="958"/>
        <v>93509.335618020341</v>
      </c>
      <c r="AU3702" s="246">
        <f t="shared" si="959"/>
        <v>88833.868837119313</v>
      </c>
      <c r="AV3702" s="246">
        <f t="shared" si="960"/>
        <v>4675.466780901028</v>
      </c>
      <c r="AW3702" s="15" t="s">
        <v>7420</v>
      </c>
      <c r="AX3702" s="254">
        <f t="shared" si="961"/>
        <v>4675.466780901028</v>
      </c>
    </row>
    <row r="3703" spans="1:50" s="15" customFormat="1" ht="14.25">
      <c r="A3703" s="9">
        <v>3697</v>
      </c>
      <c r="C3703" s="174" t="s">
        <v>619</v>
      </c>
      <c r="D3703" s="5" t="s">
        <v>291</v>
      </c>
      <c r="E3703" s="31">
        <v>211246</v>
      </c>
      <c r="F3703" s="26" t="s">
        <v>620</v>
      </c>
      <c r="G3703" s="10">
        <v>40546</v>
      </c>
      <c r="H3703" s="30" t="s">
        <v>342</v>
      </c>
      <c r="I3703" s="70">
        <v>49676</v>
      </c>
      <c r="J3703" s="44">
        <v>9131</v>
      </c>
      <c r="K3703" s="44">
        <v>1184</v>
      </c>
      <c r="L3703" s="44">
        <v>7947</v>
      </c>
      <c r="M3703" s="44">
        <v>10562</v>
      </c>
      <c r="N3703" s="44">
        <v>164533</v>
      </c>
      <c r="O3703" s="44">
        <v>167538</v>
      </c>
      <c r="P3703" s="44">
        <v>7582</v>
      </c>
      <c r="Q3703" s="44">
        <v>156976</v>
      </c>
      <c r="R3703" s="17">
        <v>365</v>
      </c>
      <c r="S3703" s="44">
        <v>7557</v>
      </c>
      <c r="T3703" s="44">
        <v>52941</v>
      </c>
      <c r="U3703" s="44">
        <v>114597</v>
      </c>
      <c r="V3703" s="15" t="s">
        <v>4489</v>
      </c>
      <c r="W3703" s="36" t="s">
        <v>4493</v>
      </c>
      <c r="Y3703" s="226">
        <f t="shared" si="954"/>
        <v>40544</v>
      </c>
      <c r="Z3703" s="228">
        <f t="shared" si="955"/>
        <v>11.997222222222222</v>
      </c>
      <c r="AA3703" s="204" t="s">
        <v>7278</v>
      </c>
      <c r="AB3703" s="15">
        <f>MATCH(AA3703,'CAT-3'!$A:$A,0)</f>
        <v>731</v>
      </c>
      <c r="AC3703" s="15">
        <f>MATCH(Y3703,'CAT-3'!$1:$1,0)</f>
        <v>76</v>
      </c>
      <c r="AD3703" s="15">
        <f>INDEX('CAT-3'!$1:$1048576,Working!AB3703,Working!AC3703)</f>
        <v>169.1</v>
      </c>
      <c r="AE3703" s="15">
        <f>MATCH($AE$5,'CAT-3'!$1:$1,0)</f>
        <v>90</v>
      </c>
      <c r="AF3703" s="15">
        <f>INDEX('CAT-3'!$1:$1048576,Working!AB3703,Working!AE3703)</f>
        <v>174.3</v>
      </c>
      <c r="AG3703" s="228">
        <f t="shared" si="967"/>
        <v>1.0307510348905973</v>
      </c>
      <c r="AH3703" s="196" t="s">
        <v>5890</v>
      </c>
      <c r="AI3703" s="15">
        <f>MATCH(AH3703,'Cat-4'!$A:$A,0)</f>
        <v>693</v>
      </c>
      <c r="AJ3703" s="15">
        <f>MATCH($AJ$5,'Cat-4'!$1:$1,0)</f>
        <v>4</v>
      </c>
      <c r="AK3703" s="15">
        <f>INDEX('Cat-4'!$1:$1048576,Working!AI3703,Working!AJ3703)</f>
        <v>102.4</v>
      </c>
      <c r="AL3703" s="15">
        <f>MATCH($AL$5,'Cat-4'!$1:$1,0)</f>
        <v>131</v>
      </c>
      <c r="AM3703" s="15">
        <f>INDEX('Cat-4'!$1:$1048576,Working!AI3703,Working!AL3703)</f>
        <v>143.5</v>
      </c>
      <c r="AN3703" s="228">
        <f t="shared" si="968"/>
        <v>1.4013671875</v>
      </c>
      <c r="AO3703" s="230">
        <f t="shared" si="969"/>
        <v>0.44446067877735063</v>
      </c>
      <c r="AP3703" s="239">
        <f>INDEX(ELSV!$C$4:$G$63,MATCH(AH3703,ELSV!$G$4:$G$63,0),MATCH(IF(E3703&gt;10000000,"A",IF(E3703&gt;5000000,"B",IF(E3703&gt;1000000,"C","D"))),ELSV!$C$4:$F$4,0))</f>
        <v>8</v>
      </c>
      <c r="AQ3703" s="238">
        <f>INDEX(ELSV!$G$4:$K$63,MATCH(AH3703,ELSV!$G$4:$G$63,0),MATCH(IF(E3703&gt;10000000,"A",IF(E3703&gt;5000000,"B",IF(E3703&gt;1000000,"C","D"))),ELSV!$G$4:$K$4,0))</f>
        <v>0.95</v>
      </c>
      <c r="AR3703" s="240">
        <f t="shared" si="956"/>
        <v>1.4444606787773506</v>
      </c>
      <c r="AS3703" s="246">
        <f t="shared" si="957"/>
        <v>305136.5405490002</v>
      </c>
      <c r="AT3703" s="246">
        <f t="shared" si="958"/>
        <v>180511.78752441375</v>
      </c>
      <c r="AU3703" s="246">
        <f t="shared" si="959"/>
        <v>171486.19814819307</v>
      </c>
      <c r="AV3703" s="246">
        <f t="shared" si="960"/>
        <v>9025.5893762206833</v>
      </c>
      <c r="AW3703" s="15" t="s">
        <v>7420</v>
      </c>
      <c r="AX3703" s="254">
        <f t="shared" si="961"/>
        <v>9025.5893762206833</v>
      </c>
    </row>
    <row r="3704" spans="1:50" s="15" customFormat="1" ht="14.25">
      <c r="A3704" s="9">
        <v>3698</v>
      </c>
      <c r="C3704" s="174" t="s">
        <v>621</v>
      </c>
      <c r="D3704" s="5" t="s">
        <v>291</v>
      </c>
      <c r="E3704" s="31">
        <v>1688754</v>
      </c>
      <c r="F3704" s="26" t="s">
        <v>622</v>
      </c>
      <c r="G3704" s="10">
        <v>40546</v>
      </c>
      <c r="H3704" s="30" t="s">
        <v>342</v>
      </c>
      <c r="I3704" s="70">
        <v>49676</v>
      </c>
      <c r="J3704" s="44">
        <v>9131</v>
      </c>
      <c r="K3704" s="44">
        <v>1184</v>
      </c>
      <c r="L3704" s="44">
        <v>7947</v>
      </c>
      <c r="M3704" s="44">
        <v>84438</v>
      </c>
      <c r="N3704" s="44">
        <v>1315320</v>
      </c>
      <c r="O3704" s="44">
        <v>1339346</v>
      </c>
      <c r="P3704" s="44">
        <v>7582</v>
      </c>
      <c r="Q3704" s="44">
        <v>1254908</v>
      </c>
      <c r="R3704" s="17">
        <v>365</v>
      </c>
      <c r="S3704" s="44">
        <v>60412</v>
      </c>
      <c r="T3704" s="44">
        <v>423214</v>
      </c>
      <c r="U3704" s="44">
        <v>916132</v>
      </c>
      <c r="V3704" s="15" t="s">
        <v>4489</v>
      </c>
      <c r="W3704" s="36" t="s">
        <v>4493</v>
      </c>
      <c r="Y3704" s="226">
        <f t="shared" si="954"/>
        <v>40544</v>
      </c>
      <c r="Z3704" s="228">
        <f t="shared" si="955"/>
        <v>11.997222222222222</v>
      </c>
      <c r="AA3704" s="204" t="s">
        <v>7278</v>
      </c>
      <c r="AB3704" s="15">
        <f>MATCH(AA3704,'CAT-3'!$A:$A,0)</f>
        <v>731</v>
      </c>
      <c r="AC3704" s="15">
        <f>MATCH(Y3704,'CAT-3'!$1:$1,0)</f>
        <v>76</v>
      </c>
      <c r="AD3704" s="15">
        <f>INDEX('CAT-3'!$1:$1048576,Working!AB3704,Working!AC3704)</f>
        <v>169.1</v>
      </c>
      <c r="AE3704" s="15">
        <f>MATCH($AE$5,'CAT-3'!$1:$1,0)</f>
        <v>90</v>
      </c>
      <c r="AF3704" s="15">
        <f>INDEX('CAT-3'!$1:$1048576,Working!AB3704,Working!AE3704)</f>
        <v>174.3</v>
      </c>
      <c r="AG3704" s="228">
        <f t="shared" si="967"/>
        <v>1.0307510348905973</v>
      </c>
      <c r="AH3704" s="196" t="s">
        <v>3184</v>
      </c>
      <c r="AI3704" s="15">
        <f>MATCH(AH3704,'Cat-4'!$A:$A,0)</f>
        <v>671</v>
      </c>
      <c r="AJ3704" s="15">
        <f>MATCH($AJ$5,'Cat-4'!$1:$1,0)</f>
        <v>4</v>
      </c>
      <c r="AK3704" s="15">
        <f>INDEX('Cat-4'!$1:$1048576,Working!AI3704,Working!AJ3704)</f>
        <v>114.8</v>
      </c>
      <c r="AL3704" s="15">
        <f>MATCH($AL$5,'Cat-4'!$1:$1,0)</f>
        <v>131</v>
      </c>
      <c r="AM3704" s="15">
        <f>INDEX('Cat-4'!$1:$1048576,Working!AI3704,Working!AL3704)</f>
        <v>117.8</v>
      </c>
      <c r="AN3704" s="228">
        <f t="shared" si="968"/>
        <v>1.0261324041811846</v>
      </c>
      <c r="AO3704" s="230">
        <f t="shared" si="969"/>
        <v>5.7687037544532638E-2</v>
      </c>
      <c r="AP3704" s="239">
        <f>INDEX(ELSV!$C$4:$G$63,MATCH(AH3704,ELSV!$G$4:$G$63,0),MATCH(IF(E3704&gt;10000000,"A",IF(E3704&gt;5000000,"B",IF(E3704&gt;1000000,"C","D"))),ELSV!$C$4:$F$4,0))</f>
        <v>8</v>
      </c>
      <c r="AQ3704" s="238">
        <f>INDEX(ELSV!$G$4:$K$63,MATCH(AH3704,ELSV!$G$4:$G$63,0),MATCH(IF(E3704&gt;10000000,"A",IF(E3704&gt;5000000,"B",IF(E3704&gt;1000000,"C","D"))),ELSV!$G$4:$K$4,0))</f>
        <v>0.95</v>
      </c>
      <c r="AR3704" s="240">
        <f t="shared" si="956"/>
        <v>1.0576870375445326</v>
      </c>
      <c r="AS3704" s="246">
        <f t="shared" si="957"/>
        <v>1786173.2154014797</v>
      </c>
      <c r="AT3704" s="246">
        <f t="shared" si="958"/>
        <v>1056659.1577666991</v>
      </c>
      <c r="AU3704" s="246">
        <f t="shared" si="959"/>
        <v>1003826.1998783641</v>
      </c>
      <c r="AV3704" s="246">
        <f t="shared" si="960"/>
        <v>52832.95788833499</v>
      </c>
      <c r="AW3704" s="15" t="s">
        <v>7420</v>
      </c>
      <c r="AX3704" s="254">
        <f t="shared" si="961"/>
        <v>52832.95788833499</v>
      </c>
    </row>
    <row r="3705" spans="1:50" s="15" customFormat="1" ht="14.25">
      <c r="A3705" s="9">
        <v>3699</v>
      </c>
      <c r="C3705" s="174" t="s">
        <v>617</v>
      </c>
      <c r="D3705" s="5" t="s">
        <v>291</v>
      </c>
      <c r="E3705" s="31">
        <v>272717</v>
      </c>
      <c r="F3705" s="5" t="s">
        <v>618</v>
      </c>
      <c r="G3705" s="10">
        <v>40057</v>
      </c>
      <c r="H3705" s="30" t="s">
        <v>342</v>
      </c>
      <c r="I3705" s="70">
        <v>49187</v>
      </c>
      <c r="J3705" s="44">
        <v>9131</v>
      </c>
      <c r="K3705" s="44">
        <v>1673</v>
      </c>
      <c r="L3705" s="44">
        <v>7458</v>
      </c>
      <c r="M3705" s="44">
        <v>13636</v>
      </c>
      <c r="N3705" s="44">
        <v>193121</v>
      </c>
      <c r="O3705" s="44">
        <v>197306</v>
      </c>
      <c r="P3705" s="44">
        <v>7093</v>
      </c>
      <c r="Q3705" s="44">
        <v>183670</v>
      </c>
      <c r="R3705" s="17">
        <v>365</v>
      </c>
      <c r="S3705" s="44">
        <v>9452</v>
      </c>
      <c r="T3705" s="44">
        <v>66214</v>
      </c>
      <c r="U3705" s="44">
        <v>131092</v>
      </c>
      <c r="V3705" s="15" t="s">
        <v>4489</v>
      </c>
      <c r="W3705" s="36" t="s">
        <v>4493</v>
      </c>
      <c r="Y3705" s="226">
        <f t="shared" si="954"/>
        <v>40057</v>
      </c>
      <c r="Z3705" s="228">
        <f t="shared" si="955"/>
        <v>13.330555555555556</v>
      </c>
      <c r="AA3705" s="204" t="s">
        <v>7278</v>
      </c>
      <c r="AB3705" s="15">
        <f>MATCH(AA3705,'CAT-3'!$A:$A,0)</f>
        <v>731</v>
      </c>
      <c r="AC3705" s="15">
        <f>MATCH(Y3705,'CAT-3'!$1:$1,0)</f>
        <v>60</v>
      </c>
      <c r="AD3705" s="15">
        <f>INDEX('CAT-3'!$1:$1048576,Working!AB3705,Working!AC3705)</f>
        <v>159.6</v>
      </c>
      <c r="AE3705" s="15">
        <f>MATCH($AE$5,'CAT-3'!$1:$1,0)</f>
        <v>90</v>
      </c>
      <c r="AF3705" s="15">
        <f>INDEX('CAT-3'!$1:$1048576,Working!AB3705,Working!AE3705)</f>
        <v>174.3</v>
      </c>
      <c r="AG3705" s="228">
        <f t="shared" si="967"/>
        <v>1.0921052631578949</v>
      </c>
      <c r="AH3705" s="196" t="s">
        <v>5890</v>
      </c>
      <c r="AI3705" s="15">
        <f>MATCH(AH3705,'Cat-4'!$A:$A,0)</f>
        <v>693</v>
      </c>
      <c r="AJ3705" s="15">
        <f>MATCH($AJ$5,'Cat-4'!$1:$1,0)</f>
        <v>4</v>
      </c>
      <c r="AK3705" s="15">
        <f>INDEX('Cat-4'!$1:$1048576,Working!AI3705,Working!AJ3705)</f>
        <v>102.4</v>
      </c>
      <c r="AL3705" s="15">
        <f>MATCH($AL$5,'Cat-4'!$1:$1,0)</f>
        <v>131</v>
      </c>
      <c r="AM3705" s="15">
        <f>INDEX('Cat-4'!$1:$1048576,Working!AI3705,Working!AL3705)</f>
        <v>143.5</v>
      </c>
      <c r="AN3705" s="228">
        <f t="shared" si="968"/>
        <v>1.4013671875</v>
      </c>
      <c r="AO3705" s="230">
        <f t="shared" si="969"/>
        <v>0.53044048108552655</v>
      </c>
      <c r="AP3705" s="239">
        <f>INDEX(ELSV!$C$4:$G$63,MATCH(AH3705,ELSV!$G$4:$G$63,0),MATCH(IF(E3705&gt;10000000,"A",IF(E3705&gt;5000000,"B",IF(E3705&gt;1000000,"C","D"))),ELSV!$C$4:$F$4,0))</f>
        <v>8</v>
      </c>
      <c r="AQ3705" s="238">
        <f>INDEX(ELSV!$G$4:$K$63,MATCH(AH3705,ELSV!$G$4:$G$63,0),MATCH(IF(E3705&gt;10000000,"A",IF(E3705&gt;5000000,"B",IF(E3705&gt;1000000,"C","D"))),ELSV!$G$4:$K$4,0))</f>
        <v>0.95</v>
      </c>
      <c r="AR3705" s="240">
        <f t="shared" si="956"/>
        <v>1.5304404810855265</v>
      </c>
      <c r="AS3705" s="246">
        <f t="shared" si="957"/>
        <v>417377.13668020157</v>
      </c>
      <c r="AT3705" s="246">
        <f t="shared" si="958"/>
        <v>246910.75306290976</v>
      </c>
      <c r="AU3705" s="246">
        <f t="shared" si="959"/>
        <v>234565.21540976426</v>
      </c>
      <c r="AV3705" s="246">
        <f t="shared" si="960"/>
        <v>12345.537653145497</v>
      </c>
      <c r="AW3705" s="15" t="s">
        <v>7420</v>
      </c>
      <c r="AX3705" s="254">
        <f t="shared" si="961"/>
        <v>12345.537653145497</v>
      </c>
    </row>
    <row r="3706" spans="1:50" s="15" customFormat="1" ht="14.25">
      <c r="A3706" s="9">
        <v>3700</v>
      </c>
      <c r="C3706" s="174" t="s">
        <v>2808</v>
      </c>
      <c r="D3706" s="5" t="s">
        <v>291</v>
      </c>
      <c r="E3706" s="31">
        <f>248494047</f>
        <v>248494047</v>
      </c>
      <c r="F3706" s="5" t="s">
        <v>2809</v>
      </c>
      <c r="G3706" s="10">
        <v>42095</v>
      </c>
      <c r="H3706" s="30" t="s">
        <v>342</v>
      </c>
      <c r="I3706" s="70">
        <v>51226</v>
      </c>
      <c r="J3706" s="44">
        <v>9132</v>
      </c>
      <c r="K3706" s="44">
        <v>0</v>
      </c>
      <c r="L3706" s="44">
        <v>9132</v>
      </c>
      <c r="M3706" s="44">
        <v>12424702</v>
      </c>
      <c r="N3706" s="44">
        <v>236069345</v>
      </c>
      <c r="O3706" s="44">
        <v>248494047</v>
      </c>
      <c r="P3706" s="44">
        <v>9132</v>
      </c>
      <c r="Q3706" s="44">
        <v>236069345</v>
      </c>
      <c r="R3706" s="17">
        <v>365</v>
      </c>
      <c r="S3706" s="44">
        <v>9435536</v>
      </c>
      <c r="T3706" s="44">
        <v>66100452</v>
      </c>
      <c r="U3706" s="44">
        <v>182393595</v>
      </c>
      <c r="V3706" s="15" t="s">
        <v>4489</v>
      </c>
      <c r="W3706" s="36" t="s">
        <v>4493</v>
      </c>
      <c r="Y3706" s="226">
        <f t="shared" si="954"/>
        <v>42095</v>
      </c>
      <c r="Z3706" s="228">
        <f t="shared" si="955"/>
        <v>7.7472222222222218</v>
      </c>
      <c r="AH3706" s="196" t="s">
        <v>5890</v>
      </c>
      <c r="AI3706" s="15">
        <f>MATCH(AH3706,'Cat-4'!$A:$A,0)</f>
        <v>693</v>
      </c>
      <c r="AJ3706" s="15">
        <f>MATCH(Y3706,'Cat-4'!$1:$1,0)</f>
        <v>40</v>
      </c>
      <c r="AK3706" s="15">
        <f>INDEX('Cat-4'!$1:$1048576,Working!AI3706,Working!AJ3706)</f>
        <v>108</v>
      </c>
      <c r="AL3706" s="15">
        <f>MATCH($AL$5,'Cat-4'!$1:$1,0)</f>
        <v>131</v>
      </c>
      <c r="AM3706" s="15">
        <f>INDEX('Cat-4'!$1:$1048576,Working!AI3706,Working!AL3706)</f>
        <v>143.5</v>
      </c>
      <c r="AN3706" s="228">
        <f t="shared" si="968"/>
        <v>1.3287037037037037</v>
      </c>
      <c r="AO3706" s="230">
        <f t="shared" ref="AO3706:AO3735" si="970">AN3706-1</f>
        <v>0.32870370370370372</v>
      </c>
      <c r="AP3706" s="239">
        <f>INDEX(ELSV!$C$4:$G$63,MATCH(AH3706,ELSV!$G$4:$G$63,0),MATCH(IF(E3706&gt;10000000,"A",IF(E3706&gt;5000000,"B",IF(E3706&gt;1000000,"C","D"))),ELSV!$C$4:$F$4,0))</f>
        <v>15</v>
      </c>
      <c r="AQ3706" s="238">
        <f>INDEX(ELSV!$G$4:$K$63,MATCH(AH3706,ELSV!$G$4:$G$63,0),MATCH(IF(E3706&gt;10000000,"A",IF(E3706&gt;5000000,"B",IF(E3706&gt;1000000,"C","D"))),ELSV!$G$4:$K$4,0))</f>
        <v>0.95</v>
      </c>
      <c r="AR3706" s="240">
        <f t="shared" si="956"/>
        <v>1.3287037037037037</v>
      </c>
      <c r="AS3706" s="246">
        <f t="shared" si="957"/>
        <v>330174960.59722221</v>
      </c>
      <c r="AT3706" s="246">
        <f t="shared" si="958"/>
        <v>195323943.26151359</v>
      </c>
      <c r="AU3706" s="246">
        <f t="shared" si="959"/>
        <v>95837139.605285779</v>
      </c>
      <c r="AV3706" s="246">
        <f t="shared" si="960"/>
        <v>99486803.656227812</v>
      </c>
      <c r="AW3706" s="15" t="s">
        <v>7420</v>
      </c>
      <c r="AX3706" s="254">
        <f t="shared" si="961"/>
        <v>99486803.656227812</v>
      </c>
    </row>
    <row r="3707" spans="1:50" s="15" customFormat="1" ht="14.25">
      <c r="A3707" s="9">
        <v>3701</v>
      </c>
      <c r="C3707" s="174" t="s">
        <v>2810</v>
      </c>
      <c r="D3707" s="5" t="s">
        <v>291</v>
      </c>
      <c r="E3707" s="31">
        <f>188853584</f>
        <v>188853584</v>
      </c>
      <c r="F3707" s="5" t="s">
        <v>2809</v>
      </c>
      <c r="G3707" s="10">
        <v>42095</v>
      </c>
      <c r="H3707" s="30" t="s">
        <v>342</v>
      </c>
      <c r="I3707" s="70">
        <v>51226</v>
      </c>
      <c r="J3707" s="44">
        <v>9132</v>
      </c>
      <c r="K3707" s="44">
        <v>0</v>
      </c>
      <c r="L3707" s="44">
        <v>9132</v>
      </c>
      <c r="M3707" s="44">
        <v>9442679</v>
      </c>
      <c r="N3707" s="44">
        <v>179410905</v>
      </c>
      <c r="O3707" s="44">
        <v>188853584</v>
      </c>
      <c r="P3707" s="44">
        <v>9132</v>
      </c>
      <c r="Q3707" s="44">
        <v>179410905</v>
      </c>
      <c r="R3707" s="17">
        <v>365</v>
      </c>
      <c r="S3707" s="44">
        <v>7170935</v>
      </c>
      <c r="T3707" s="44">
        <v>50235839</v>
      </c>
      <c r="U3707" s="44">
        <v>138617745</v>
      </c>
      <c r="V3707" s="15" t="s">
        <v>4489</v>
      </c>
      <c r="W3707" s="36" t="s">
        <v>4493</v>
      </c>
      <c r="Y3707" s="226">
        <f t="shared" si="954"/>
        <v>42095</v>
      </c>
      <c r="Z3707" s="228">
        <f t="shared" si="955"/>
        <v>7.7472222222222218</v>
      </c>
      <c r="AH3707" s="196" t="s">
        <v>5890</v>
      </c>
      <c r="AI3707" s="15">
        <f>MATCH(AH3707,'Cat-4'!$A:$A,0)</f>
        <v>693</v>
      </c>
      <c r="AJ3707" s="15">
        <f>MATCH(Y3707,'Cat-4'!$1:$1,0)</f>
        <v>40</v>
      </c>
      <c r="AK3707" s="15">
        <f>INDEX('Cat-4'!$1:$1048576,Working!AI3707,Working!AJ3707)</f>
        <v>108</v>
      </c>
      <c r="AL3707" s="15">
        <f>MATCH($AL$5,'Cat-4'!$1:$1,0)</f>
        <v>131</v>
      </c>
      <c r="AM3707" s="15">
        <f>INDEX('Cat-4'!$1:$1048576,Working!AI3707,Working!AL3707)</f>
        <v>143.5</v>
      </c>
      <c r="AN3707" s="228">
        <f t="shared" si="968"/>
        <v>1.3287037037037037</v>
      </c>
      <c r="AO3707" s="230">
        <f t="shared" si="970"/>
        <v>0.32870370370370372</v>
      </c>
      <c r="AP3707" s="239">
        <f>INDEX(ELSV!$C$4:$G$63,MATCH(AH3707,ELSV!$G$4:$G$63,0),MATCH(IF(E3707&gt;10000000,"A",IF(E3707&gt;5000000,"B",IF(E3707&gt;1000000,"C","D"))),ELSV!$C$4:$F$4,0))</f>
        <v>15</v>
      </c>
      <c r="AQ3707" s="238">
        <f>INDEX(ELSV!$G$4:$K$63,MATCH(AH3707,ELSV!$G$4:$G$63,0),MATCH(IF(E3707&gt;10000000,"A",IF(E3707&gt;5000000,"B",IF(E3707&gt;1000000,"C","D"))),ELSV!$G$4:$K$4,0))</f>
        <v>0.95</v>
      </c>
      <c r="AR3707" s="240">
        <f t="shared" si="956"/>
        <v>1.3287037037037037</v>
      </c>
      <c r="AS3707" s="246">
        <f t="shared" si="957"/>
        <v>250930456.51851851</v>
      </c>
      <c r="AT3707" s="246">
        <f t="shared" si="958"/>
        <v>148444709.92880359</v>
      </c>
      <c r="AU3707" s="246">
        <f t="shared" si="959"/>
        <v>72835496.517011389</v>
      </c>
      <c r="AV3707" s="246">
        <f t="shared" si="960"/>
        <v>75609213.411792204</v>
      </c>
      <c r="AW3707" s="15" t="s">
        <v>7420</v>
      </c>
      <c r="AX3707" s="254">
        <f t="shared" si="961"/>
        <v>75609213.411792204</v>
      </c>
    </row>
    <row r="3708" spans="1:50" s="15" customFormat="1" ht="14.25">
      <c r="A3708" s="9">
        <v>3702</v>
      </c>
      <c r="C3708" s="174" t="s">
        <v>2810</v>
      </c>
      <c r="D3708" s="5" t="s">
        <v>291</v>
      </c>
      <c r="E3708" s="31">
        <f>50541627-44859114</f>
        <v>5682513</v>
      </c>
      <c r="F3708" s="5" t="s">
        <v>2809</v>
      </c>
      <c r="G3708" s="10">
        <v>42647</v>
      </c>
      <c r="H3708" s="30" t="s">
        <v>342</v>
      </c>
      <c r="I3708" s="70">
        <v>51777</v>
      </c>
      <c r="J3708" s="44">
        <v>9131</v>
      </c>
      <c r="K3708" s="44">
        <v>0</v>
      </c>
      <c r="L3708" s="44">
        <v>9131</v>
      </c>
      <c r="M3708" s="44">
        <v>284126</v>
      </c>
      <c r="N3708" s="44">
        <v>5398387</v>
      </c>
      <c r="O3708" s="44">
        <v>5682513</v>
      </c>
      <c r="P3708" s="44">
        <v>9131</v>
      </c>
      <c r="Q3708" s="44">
        <v>5398387</v>
      </c>
      <c r="R3708" s="17">
        <v>365</v>
      </c>
      <c r="S3708" s="44">
        <v>215794</v>
      </c>
      <c r="T3708" s="44">
        <v>1185389</v>
      </c>
      <c r="U3708" s="44">
        <v>4497124</v>
      </c>
      <c r="V3708" s="15" t="s">
        <v>4489</v>
      </c>
      <c r="W3708" s="36" t="s">
        <v>4493</v>
      </c>
      <c r="Y3708" s="226">
        <f t="shared" si="954"/>
        <v>42644</v>
      </c>
      <c r="Z3708" s="228">
        <f t="shared" si="955"/>
        <v>6.2472222222222218</v>
      </c>
      <c r="AH3708" s="196" t="s">
        <v>5890</v>
      </c>
      <c r="AI3708" s="15">
        <f>MATCH(AH3708,'Cat-4'!$A:$A,0)</f>
        <v>693</v>
      </c>
      <c r="AJ3708" s="15">
        <f>MATCH(Y3708,'Cat-4'!$1:$1,0)</f>
        <v>58</v>
      </c>
      <c r="AK3708" s="15">
        <f>INDEX('Cat-4'!$1:$1048576,Working!AI3708,Working!AJ3708)</f>
        <v>98.8</v>
      </c>
      <c r="AL3708" s="15">
        <f>MATCH($AL$5,'Cat-4'!$1:$1,0)</f>
        <v>131</v>
      </c>
      <c r="AM3708" s="15">
        <f>INDEX('Cat-4'!$1:$1048576,Working!AI3708,Working!AL3708)</f>
        <v>143.5</v>
      </c>
      <c r="AN3708" s="228">
        <f t="shared" si="968"/>
        <v>1.452429149797571</v>
      </c>
      <c r="AO3708" s="230">
        <f t="shared" si="970"/>
        <v>0.45242914979757098</v>
      </c>
      <c r="AP3708" s="239">
        <f>INDEX(ELSV!$C$4:$G$63,MATCH(AH3708,ELSV!$G$4:$G$63,0),MATCH(IF(E3708&gt;10000000,"A",IF(E3708&gt;5000000,"B",IF(E3708&gt;1000000,"C","D"))),ELSV!$C$4:$F$4,0))</f>
        <v>15</v>
      </c>
      <c r="AQ3708" s="238">
        <f>INDEX(ELSV!$G$4:$K$63,MATCH(AH3708,ELSV!$G$4:$G$63,0),MATCH(IF(E3708&gt;10000000,"A",IF(E3708&gt;5000000,"B",IF(E3708&gt;1000000,"C","D"))),ELSV!$G$4:$K$4,0))</f>
        <v>0.95</v>
      </c>
      <c r="AR3708" s="240">
        <f t="shared" si="956"/>
        <v>1.452429149797571</v>
      </c>
      <c r="AS3708" s="246">
        <f t="shared" si="957"/>
        <v>8253447.5253036441</v>
      </c>
      <c r="AT3708" s="246">
        <f t="shared" si="958"/>
        <v>4882550.4914979655</v>
      </c>
      <c r="AU3708" s="246">
        <f t="shared" si="959"/>
        <v>1931817.2690018474</v>
      </c>
      <c r="AV3708" s="246">
        <f t="shared" si="960"/>
        <v>2950733.2224961184</v>
      </c>
      <c r="AW3708" s="15" t="s">
        <v>7420</v>
      </c>
      <c r="AX3708" s="254">
        <f t="shared" si="961"/>
        <v>2950733.2224961184</v>
      </c>
    </row>
    <row r="3709" spans="1:50" s="15" customFormat="1" ht="14.25">
      <c r="A3709" s="9">
        <v>3703</v>
      </c>
      <c r="C3709" s="174" t="s">
        <v>3808</v>
      </c>
      <c r="D3709" s="5" t="s">
        <v>291</v>
      </c>
      <c r="E3709" s="31">
        <v>471912</v>
      </c>
      <c r="F3709" s="5" t="s">
        <v>2809</v>
      </c>
      <c r="G3709" s="10">
        <v>42647</v>
      </c>
      <c r="H3709" s="30" t="s">
        <v>342</v>
      </c>
      <c r="I3709" s="70">
        <v>51777</v>
      </c>
      <c r="J3709" s="44">
        <v>9131</v>
      </c>
      <c r="K3709" s="44">
        <v>0</v>
      </c>
      <c r="L3709" s="44">
        <v>9131</v>
      </c>
      <c r="M3709" s="44">
        <v>23596</v>
      </c>
      <c r="N3709" s="44">
        <v>448316</v>
      </c>
      <c r="O3709" s="44">
        <v>471912</v>
      </c>
      <c r="P3709" s="44">
        <v>9131</v>
      </c>
      <c r="Q3709" s="44">
        <v>448316</v>
      </c>
      <c r="R3709" s="17">
        <v>365</v>
      </c>
      <c r="S3709" s="44">
        <v>17921</v>
      </c>
      <c r="T3709" s="44">
        <v>98443</v>
      </c>
      <c r="U3709" s="44">
        <v>373469</v>
      </c>
      <c r="V3709" s="15" t="s">
        <v>4489</v>
      </c>
      <c r="W3709" s="36" t="s">
        <v>4493</v>
      </c>
      <c r="Y3709" s="226">
        <f t="shared" si="954"/>
        <v>42644</v>
      </c>
      <c r="Z3709" s="228">
        <f t="shared" si="955"/>
        <v>6.2472222222222218</v>
      </c>
      <c r="AH3709" s="196" t="s">
        <v>5890</v>
      </c>
      <c r="AI3709" s="15">
        <f>MATCH(AH3709,'Cat-4'!$A:$A,0)</f>
        <v>693</v>
      </c>
      <c r="AJ3709" s="15">
        <f>MATCH(Y3709,'Cat-4'!$1:$1,0)</f>
        <v>58</v>
      </c>
      <c r="AK3709" s="15">
        <f>INDEX('Cat-4'!$1:$1048576,Working!AI3709,Working!AJ3709)</f>
        <v>98.8</v>
      </c>
      <c r="AL3709" s="15">
        <f>MATCH($AL$5,'Cat-4'!$1:$1,0)</f>
        <v>131</v>
      </c>
      <c r="AM3709" s="15">
        <f>INDEX('Cat-4'!$1:$1048576,Working!AI3709,Working!AL3709)</f>
        <v>143.5</v>
      </c>
      <c r="AN3709" s="228">
        <f t="shared" si="968"/>
        <v>1.452429149797571</v>
      </c>
      <c r="AO3709" s="230">
        <f t="shared" si="970"/>
        <v>0.45242914979757098</v>
      </c>
      <c r="AP3709" s="239">
        <f>INDEX(ELSV!$C$4:$G$63,MATCH(AH3709,ELSV!$G$4:$G$63,0),MATCH(IF(E3709&gt;10000000,"A",IF(E3709&gt;5000000,"B",IF(E3709&gt;1000000,"C","D"))),ELSV!$C$4:$F$4,0))</f>
        <v>8</v>
      </c>
      <c r="AQ3709" s="238">
        <f>INDEX(ELSV!$G$4:$K$63,MATCH(AH3709,ELSV!$G$4:$G$63,0),MATCH(IF(E3709&gt;10000000,"A",IF(E3709&gt;5000000,"B",IF(E3709&gt;1000000,"C","D"))),ELSV!$G$4:$K$4,0))</f>
        <v>0.95</v>
      </c>
      <c r="AR3709" s="240">
        <f t="shared" si="956"/>
        <v>1.452429149797571</v>
      </c>
      <c r="AS3709" s="246">
        <f t="shared" si="957"/>
        <v>685418.74493927136</v>
      </c>
      <c r="AT3709" s="246">
        <f t="shared" si="958"/>
        <v>405478.02839057089</v>
      </c>
      <c r="AU3709" s="246">
        <f t="shared" si="959"/>
        <v>300806.9727631507</v>
      </c>
      <c r="AV3709" s="246">
        <f t="shared" si="960"/>
        <v>104671.0556274202</v>
      </c>
      <c r="AW3709" s="15" t="s">
        <v>7420</v>
      </c>
      <c r="AX3709" s="254">
        <f t="shared" si="961"/>
        <v>104671.0556274202</v>
      </c>
    </row>
    <row r="3710" spans="1:50" s="15" customFormat="1" ht="14.25">
      <c r="A3710" s="9">
        <v>3704</v>
      </c>
      <c r="C3710" s="174" t="s">
        <v>3809</v>
      </c>
      <c r="D3710" s="5" t="s">
        <v>291</v>
      </c>
      <c r="E3710" s="31">
        <v>1020900</v>
      </c>
      <c r="F3710" s="5" t="s">
        <v>2809</v>
      </c>
      <c r="G3710" s="10">
        <v>42647</v>
      </c>
      <c r="H3710" s="30" t="s">
        <v>342</v>
      </c>
      <c r="I3710" s="70">
        <v>51777</v>
      </c>
      <c r="J3710" s="44">
        <v>9131</v>
      </c>
      <c r="K3710" s="44">
        <v>0</v>
      </c>
      <c r="L3710" s="44">
        <v>9131</v>
      </c>
      <c r="M3710" s="44">
        <v>51045</v>
      </c>
      <c r="N3710" s="44">
        <v>969855</v>
      </c>
      <c r="O3710" s="44">
        <v>1020900</v>
      </c>
      <c r="P3710" s="44">
        <v>9131</v>
      </c>
      <c r="Q3710" s="44">
        <v>969855</v>
      </c>
      <c r="R3710" s="17">
        <v>365</v>
      </c>
      <c r="S3710" s="44">
        <v>38769</v>
      </c>
      <c r="T3710" s="44">
        <v>212964</v>
      </c>
      <c r="U3710" s="44">
        <v>807936</v>
      </c>
      <c r="V3710" s="15" t="s">
        <v>4489</v>
      </c>
      <c r="W3710" s="36" t="s">
        <v>4493</v>
      </c>
      <c r="Y3710" s="226">
        <f t="shared" si="954"/>
        <v>42644</v>
      </c>
      <c r="Z3710" s="228">
        <f t="shared" si="955"/>
        <v>6.2472222222222218</v>
      </c>
      <c r="AH3710" s="196" t="s">
        <v>5890</v>
      </c>
      <c r="AI3710" s="15">
        <f>MATCH(AH3710,'Cat-4'!$A:$A,0)</f>
        <v>693</v>
      </c>
      <c r="AJ3710" s="15">
        <f>MATCH(Y3710,'Cat-4'!$1:$1,0)</f>
        <v>58</v>
      </c>
      <c r="AK3710" s="15">
        <f>INDEX('Cat-4'!$1:$1048576,Working!AI3710,Working!AJ3710)</f>
        <v>98.8</v>
      </c>
      <c r="AL3710" s="15">
        <f>MATCH($AL$5,'Cat-4'!$1:$1,0)</f>
        <v>131</v>
      </c>
      <c r="AM3710" s="15">
        <f>INDEX('Cat-4'!$1:$1048576,Working!AI3710,Working!AL3710)</f>
        <v>143.5</v>
      </c>
      <c r="AN3710" s="228">
        <f t="shared" si="968"/>
        <v>1.452429149797571</v>
      </c>
      <c r="AO3710" s="230">
        <f t="shared" si="970"/>
        <v>0.45242914979757098</v>
      </c>
      <c r="AP3710" s="239">
        <f>INDEX(ELSV!$C$4:$G$63,MATCH(AH3710,ELSV!$G$4:$G$63,0),MATCH(IF(E3710&gt;10000000,"A",IF(E3710&gt;5000000,"B",IF(E3710&gt;1000000,"C","D"))),ELSV!$C$4:$F$4,0))</f>
        <v>8</v>
      </c>
      <c r="AQ3710" s="238">
        <f>INDEX(ELSV!$G$4:$K$63,MATCH(AH3710,ELSV!$G$4:$G$63,0),MATCH(IF(E3710&gt;10000000,"A",IF(E3710&gt;5000000,"B",IF(E3710&gt;1000000,"C","D"))),ELSV!$G$4:$K$4,0))</f>
        <v>0.95</v>
      </c>
      <c r="AR3710" s="240">
        <f t="shared" si="956"/>
        <v>1.452429149797571</v>
      </c>
      <c r="AS3710" s="246">
        <f t="shared" si="957"/>
        <v>1482784.9190283401</v>
      </c>
      <c r="AT3710" s="246">
        <f t="shared" si="958"/>
        <v>877181.59144911286</v>
      </c>
      <c r="AU3710" s="246">
        <f t="shared" si="959"/>
        <v>650743.86430923676</v>
      </c>
      <c r="AV3710" s="246">
        <f t="shared" si="960"/>
        <v>226437.72713987611</v>
      </c>
      <c r="AW3710" s="15" t="s">
        <v>7420</v>
      </c>
      <c r="AX3710" s="254">
        <f t="shared" si="961"/>
        <v>226437.72713987611</v>
      </c>
    </row>
    <row r="3711" spans="1:50" s="15" customFormat="1" ht="14.25">
      <c r="A3711" s="9">
        <v>3705</v>
      </c>
      <c r="C3711" s="174" t="s">
        <v>3810</v>
      </c>
      <c r="D3711" s="5" t="s">
        <v>291</v>
      </c>
      <c r="E3711" s="31">
        <v>758344</v>
      </c>
      <c r="F3711" s="5" t="s">
        <v>2809</v>
      </c>
      <c r="G3711" s="10">
        <v>42647</v>
      </c>
      <c r="H3711" s="30" t="s">
        <v>342</v>
      </c>
      <c r="I3711" s="70">
        <v>51777</v>
      </c>
      <c r="J3711" s="44">
        <v>9131</v>
      </c>
      <c r="K3711" s="44">
        <v>0</v>
      </c>
      <c r="L3711" s="44">
        <v>9131</v>
      </c>
      <c r="M3711" s="44">
        <v>37917</v>
      </c>
      <c r="N3711" s="44">
        <v>720427</v>
      </c>
      <c r="O3711" s="44">
        <v>758344</v>
      </c>
      <c r="P3711" s="44">
        <v>9131</v>
      </c>
      <c r="Q3711" s="44">
        <v>720427</v>
      </c>
      <c r="R3711" s="17">
        <v>365</v>
      </c>
      <c r="S3711" s="44">
        <v>28798</v>
      </c>
      <c r="T3711" s="44">
        <v>158192</v>
      </c>
      <c r="U3711" s="44">
        <v>600152</v>
      </c>
      <c r="V3711" s="15" t="s">
        <v>4489</v>
      </c>
      <c r="W3711" s="36" t="s">
        <v>4493</v>
      </c>
      <c r="Y3711" s="226">
        <f t="shared" si="954"/>
        <v>42644</v>
      </c>
      <c r="Z3711" s="228">
        <f t="shared" si="955"/>
        <v>6.2472222222222218</v>
      </c>
      <c r="AH3711" s="196" t="s">
        <v>5890</v>
      </c>
      <c r="AI3711" s="15">
        <f>MATCH(AH3711,'Cat-4'!$A:$A,0)</f>
        <v>693</v>
      </c>
      <c r="AJ3711" s="15">
        <f>MATCH(Y3711,'Cat-4'!$1:$1,0)</f>
        <v>58</v>
      </c>
      <c r="AK3711" s="15">
        <f>INDEX('Cat-4'!$1:$1048576,Working!AI3711,Working!AJ3711)</f>
        <v>98.8</v>
      </c>
      <c r="AL3711" s="15">
        <f>MATCH($AL$5,'Cat-4'!$1:$1,0)</f>
        <v>131</v>
      </c>
      <c r="AM3711" s="15">
        <f>INDEX('Cat-4'!$1:$1048576,Working!AI3711,Working!AL3711)</f>
        <v>143.5</v>
      </c>
      <c r="AN3711" s="228">
        <f t="shared" si="968"/>
        <v>1.452429149797571</v>
      </c>
      <c r="AO3711" s="230">
        <f t="shared" si="970"/>
        <v>0.45242914979757098</v>
      </c>
      <c r="AP3711" s="239">
        <f>INDEX(ELSV!$C$4:$G$63,MATCH(AH3711,ELSV!$G$4:$G$63,0),MATCH(IF(E3711&gt;10000000,"A",IF(E3711&gt;5000000,"B",IF(E3711&gt;1000000,"C","D"))),ELSV!$C$4:$F$4,0))</f>
        <v>8</v>
      </c>
      <c r="AQ3711" s="238">
        <f>INDEX(ELSV!$G$4:$K$63,MATCH(AH3711,ELSV!$G$4:$G$63,0),MATCH(IF(E3711&gt;10000000,"A",IF(E3711&gt;5000000,"B",IF(E3711&gt;1000000,"C","D"))),ELSV!$G$4:$K$4,0))</f>
        <v>0.95</v>
      </c>
      <c r="AR3711" s="240">
        <f t="shared" si="956"/>
        <v>1.452429149797571</v>
      </c>
      <c r="AS3711" s="246">
        <f t="shared" si="957"/>
        <v>1101440.9311740892</v>
      </c>
      <c r="AT3711" s="246">
        <f t="shared" si="958"/>
        <v>651587.22380829277</v>
      </c>
      <c r="AU3711" s="246">
        <f t="shared" si="959"/>
        <v>483384.95938458602</v>
      </c>
      <c r="AV3711" s="246">
        <f t="shared" si="960"/>
        <v>168202.26442370674</v>
      </c>
      <c r="AW3711" s="15" t="s">
        <v>7420</v>
      </c>
      <c r="AX3711" s="254">
        <f t="shared" si="961"/>
        <v>168202.26442370674</v>
      </c>
    </row>
    <row r="3712" spans="1:50" s="15" customFormat="1" ht="14.25">
      <c r="A3712" s="9">
        <v>3706</v>
      </c>
      <c r="C3712" s="174" t="s">
        <v>3811</v>
      </c>
      <c r="D3712" s="5" t="s">
        <v>291</v>
      </c>
      <c r="E3712" s="31">
        <v>7475607</v>
      </c>
      <c r="F3712" s="5" t="s">
        <v>2809</v>
      </c>
      <c r="G3712" s="10">
        <v>42647</v>
      </c>
      <c r="H3712" s="30" t="s">
        <v>342</v>
      </c>
      <c r="I3712" s="70">
        <v>51777</v>
      </c>
      <c r="J3712" s="44">
        <v>9131</v>
      </c>
      <c r="K3712" s="44">
        <v>0</v>
      </c>
      <c r="L3712" s="44">
        <v>9131</v>
      </c>
      <c r="M3712" s="44">
        <v>373780</v>
      </c>
      <c r="N3712" s="44">
        <v>7101827</v>
      </c>
      <c r="O3712" s="44">
        <v>7475607</v>
      </c>
      <c r="P3712" s="44">
        <v>9131</v>
      </c>
      <c r="Q3712" s="44">
        <v>7101827</v>
      </c>
      <c r="R3712" s="17">
        <v>365</v>
      </c>
      <c r="S3712" s="44">
        <v>283886</v>
      </c>
      <c r="T3712" s="44">
        <v>1559429</v>
      </c>
      <c r="U3712" s="44">
        <v>5916178</v>
      </c>
      <c r="V3712" s="15" t="s">
        <v>4489</v>
      </c>
      <c r="W3712" s="36" t="s">
        <v>4493</v>
      </c>
      <c r="Y3712" s="226">
        <f t="shared" si="954"/>
        <v>42644</v>
      </c>
      <c r="Z3712" s="228">
        <f t="shared" si="955"/>
        <v>6.2472222222222218</v>
      </c>
      <c r="AH3712" s="196" t="s">
        <v>5890</v>
      </c>
      <c r="AI3712" s="15">
        <f>MATCH(AH3712,'Cat-4'!$A:$A,0)</f>
        <v>693</v>
      </c>
      <c r="AJ3712" s="15">
        <f>MATCH(Y3712,'Cat-4'!$1:$1,0)</f>
        <v>58</v>
      </c>
      <c r="AK3712" s="15">
        <f>INDEX('Cat-4'!$1:$1048576,Working!AI3712,Working!AJ3712)</f>
        <v>98.8</v>
      </c>
      <c r="AL3712" s="15">
        <f>MATCH($AL$5,'Cat-4'!$1:$1,0)</f>
        <v>131</v>
      </c>
      <c r="AM3712" s="15">
        <f>INDEX('Cat-4'!$1:$1048576,Working!AI3712,Working!AL3712)</f>
        <v>143.5</v>
      </c>
      <c r="AN3712" s="228">
        <f t="shared" si="968"/>
        <v>1.452429149797571</v>
      </c>
      <c r="AO3712" s="230">
        <f t="shared" si="970"/>
        <v>0.45242914979757098</v>
      </c>
      <c r="AP3712" s="239">
        <f>INDEX(ELSV!$C$4:$G$63,MATCH(AH3712,ELSV!$G$4:$G$63,0),MATCH(IF(E3712&gt;10000000,"A",IF(E3712&gt;5000000,"B",IF(E3712&gt;1000000,"C","D"))),ELSV!$C$4:$F$4,0))</f>
        <v>15</v>
      </c>
      <c r="AQ3712" s="238">
        <f>INDEX(ELSV!$G$4:$K$63,MATCH(AH3712,ELSV!$G$4:$G$63,0),MATCH(IF(E3712&gt;10000000,"A",IF(E3712&gt;5000000,"B",IF(E3712&gt;1000000,"C","D"))),ELSV!$G$4:$K$4,0))</f>
        <v>0.95</v>
      </c>
      <c r="AR3712" s="240">
        <f t="shared" si="956"/>
        <v>1.452429149797571</v>
      </c>
      <c r="AS3712" s="246">
        <f t="shared" si="957"/>
        <v>10857789.51923077</v>
      </c>
      <c r="AT3712" s="246">
        <f t="shared" si="958"/>
        <v>6423219.5565756969</v>
      </c>
      <c r="AU3712" s="246">
        <f t="shared" si="959"/>
        <v>2541394.3969632965</v>
      </c>
      <c r="AV3712" s="246">
        <f t="shared" si="960"/>
        <v>3881825.1596124005</v>
      </c>
      <c r="AW3712" s="15" t="s">
        <v>7420</v>
      </c>
      <c r="AX3712" s="254">
        <f t="shared" si="961"/>
        <v>3881825.1596124005</v>
      </c>
    </row>
    <row r="3713" spans="1:50" s="15" customFormat="1" ht="14.25">
      <c r="A3713" s="9">
        <v>3707</v>
      </c>
      <c r="C3713" s="174" t="s">
        <v>3812</v>
      </c>
      <c r="D3713" s="5" t="s">
        <v>291</v>
      </c>
      <c r="E3713" s="31">
        <v>843836</v>
      </c>
      <c r="F3713" s="5" t="s">
        <v>2809</v>
      </c>
      <c r="G3713" s="10">
        <v>42647</v>
      </c>
      <c r="H3713" s="30" t="s">
        <v>342</v>
      </c>
      <c r="I3713" s="70">
        <v>51777</v>
      </c>
      <c r="J3713" s="44">
        <v>9131</v>
      </c>
      <c r="K3713" s="44">
        <v>0</v>
      </c>
      <c r="L3713" s="44">
        <v>9131</v>
      </c>
      <c r="M3713" s="44">
        <v>42192</v>
      </c>
      <c r="N3713" s="44">
        <v>801644</v>
      </c>
      <c r="O3713" s="44">
        <v>843836</v>
      </c>
      <c r="P3713" s="44">
        <v>9131</v>
      </c>
      <c r="Q3713" s="44">
        <v>801644</v>
      </c>
      <c r="R3713" s="17">
        <v>365</v>
      </c>
      <c r="S3713" s="44">
        <v>32045</v>
      </c>
      <c r="T3713" s="44">
        <v>176027</v>
      </c>
      <c r="U3713" s="44">
        <v>667809</v>
      </c>
      <c r="V3713" s="15" t="s">
        <v>4489</v>
      </c>
      <c r="W3713" s="36" t="s">
        <v>4493</v>
      </c>
      <c r="Y3713" s="226">
        <f t="shared" ref="Y3713:Y3776" si="971">DATE(YEAR(G3713),MONTH(G3713),1)</f>
        <v>42644</v>
      </c>
      <c r="Z3713" s="228">
        <f t="shared" ref="Z3713:Z3776" si="972">YEARFRAC(Y3713,$Z$5)</f>
        <v>6.2472222222222218</v>
      </c>
      <c r="AH3713" s="196" t="s">
        <v>5890</v>
      </c>
      <c r="AI3713" s="15">
        <f>MATCH(AH3713,'Cat-4'!$A:$A,0)</f>
        <v>693</v>
      </c>
      <c r="AJ3713" s="15">
        <f>MATCH(Y3713,'Cat-4'!$1:$1,0)</f>
        <v>58</v>
      </c>
      <c r="AK3713" s="15">
        <f>INDEX('Cat-4'!$1:$1048576,Working!AI3713,Working!AJ3713)</f>
        <v>98.8</v>
      </c>
      <c r="AL3713" s="15">
        <f>MATCH($AL$5,'Cat-4'!$1:$1,0)</f>
        <v>131</v>
      </c>
      <c r="AM3713" s="15">
        <f>INDEX('Cat-4'!$1:$1048576,Working!AI3713,Working!AL3713)</f>
        <v>143.5</v>
      </c>
      <c r="AN3713" s="228">
        <f t="shared" si="968"/>
        <v>1.452429149797571</v>
      </c>
      <c r="AO3713" s="230">
        <f t="shared" si="970"/>
        <v>0.45242914979757098</v>
      </c>
      <c r="AP3713" s="239">
        <f>INDEX(ELSV!$C$4:$G$63,MATCH(AH3713,ELSV!$G$4:$G$63,0),MATCH(IF(E3713&gt;10000000,"A",IF(E3713&gt;5000000,"B",IF(E3713&gt;1000000,"C","D"))),ELSV!$C$4:$F$4,0))</f>
        <v>8</v>
      </c>
      <c r="AQ3713" s="238">
        <f>INDEX(ELSV!$G$4:$K$63,MATCH(AH3713,ELSV!$G$4:$G$63,0),MATCH(IF(E3713&gt;10000000,"A",IF(E3713&gt;5000000,"B",IF(E3713&gt;1000000,"C","D"))),ELSV!$G$4:$K$4,0))</f>
        <v>0.95</v>
      </c>
      <c r="AR3713" s="240">
        <f t="shared" ref="AR3713:AR3776" si="973">1+AO3713</f>
        <v>1.452429149797571</v>
      </c>
      <c r="AS3713" s="246">
        <f t="shared" ref="AS3713:AS3776" si="974">AR3713*E3713</f>
        <v>1225612.0040485831</v>
      </c>
      <c r="AT3713" s="246">
        <f t="shared" ref="AT3713:AT3776" si="975">AS3713*$AT$2</f>
        <v>725043.98609271587</v>
      </c>
      <c r="AU3713" s="246">
        <f t="shared" ref="AU3713:AU3776" si="976">AT3713*(AQ3713/AP3713)*(IF(Z3713&gt;AP3713,AP3713,Z3713))</f>
        <v>537879.41961333051</v>
      </c>
      <c r="AV3713" s="246">
        <f t="shared" ref="AV3713:AV3776" si="977">AT3713-AU3713</f>
        <v>187164.56647938536</v>
      </c>
      <c r="AW3713" s="15" t="s">
        <v>7420</v>
      </c>
      <c r="AX3713" s="254">
        <f t="shared" ref="AX3713:AX3776" si="978">AV3713*1</f>
        <v>187164.56647938536</v>
      </c>
    </row>
    <row r="3714" spans="1:50" s="15" customFormat="1" ht="14.25">
      <c r="A3714" s="9">
        <v>3708</v>
      </c>
      <c r="C3714" s="174" t="s">
        <v>3813</v>
      </c>
      <c r="D3714" s="5" t="s">
        <v>291</v>
      </c>
      <c r="E3714" s="31">
        <v>4194055</v>
      </c>
      <c r="F3714" s="5" t="s">
        <v>2809</v>
      </c>
      <c r="G3714" s="10">
        <v>42647</v>
      </c>
      <c r="H3714" s="30" t="s">
        <v>342</v>
      </c>
      <c r="I3714" s="70">
        <v>51777</v>
      </c>
      <c r="J3714" s="44">
        <v>9131</v>
      </c>
      <c r="K3714" s="44">
        <v>0</v>
      </c>
      <c r="L3714" s="44">
        <v>9131</v>
      </c>
      <c r="M3714" s="44">
        <v>209703</v>
      </c>
      <c r="N3714" s="44">
        <v>3984352</v>
      </c>
      <c r="O3714" s="44">
        <v>4194055</v>
      </c>
      <c r="P3714" s="44">
        <v>9131</v>
      </c>
      <c r="Q3714" s="44">
        <v>3984352</v>
      </c>
      <c r="R3714" s="17">
        <v>365</v>
      </c>
      <c r="S3714" s="44">
        <v>159269</v>
      </c>
      <c r="T3714" s="44">
        <v>874889</v>
      </c>
      <c r="U3714" s="44">
        <v>3319166</v>
      </c>
      <c r="V3714" s="15" t="s">
        <v>4489</v>
      </c>
      <c r="W3714" s="36" t="s">
        <v>4493</v>
      </c>
      <c r="Y3714" s="226">
        <f t="shared" si="971"/>
        <v>42644</v>
      </c>
      <c r="Z3714" s="228">
        <f t="shared" si="972"/>
        <v>6.2472222222222218</v>
      </c>
      <c r="AH3714" s="196" t="s">
        <v>5890</v>
      </c>
      <c r="AI3714" s="15">
        <f>MATCH(AH3714,'Cat-4'!$A:$A,0)</f>
        <v>693</v>
      </c>
      <c r="AJ3714" s="15">
        <f>MATCH(Y3714,'Cat-4'!$1:$1,0)</f>
        <v>58</v>
      </c>
      <c r="AK3714" s="15">
        <f>INDEX('Cat-4'!$1:$1048576,Working!AI3714,Working!AJ3714)</f>
        <v>98.8</v>
      </c>
      <c r="AL3714" s="15">
        <f>MATCH($AL$5,'Cat-4'!$1:$1,0)</f>
        <v>131</v>
      </c>
      <c r="AM3714" s="15">
        <f>INDEX('Cat-4'!$1:$1048576,Working!AI3714,Working!AL3714)</f>
        <v>143.5</v>
      </c>
      <c r="AN3714" s="228">
        <f t="shared" si="968"/>
        <v>1.452429149797571</v>
      </c>
      <c r="AO3714" s="230">
        <f t="shared" si="970"/>
        <v>0.45242914979757098</v>
      </c>
      <c r="AP3714" s="239">
        <f>INDEX(ELSV!$C$4:$G$63,MATCH(AH3714,ELSV!$G$4:$G$63,0),MATCH(IF(E3714&gt;10000000,"A",IF(E3714&gt;5000000,"B",IF(E3714&gt;1000000,"C","D"))),ELSV!$C$4:$F$4,0))</f>
        <v>8</v>
      </c>
      <c r="AQ3714" s="238">
        <f>INDEX(ELSV!$G$4:$K$63,MATCH(AH3714,ELSV!$G$4:$G$63,0),MATCH(IF(E3714&gt;10000000,"A",IF(E3714&gt;5000000,"B",IF(E3714&gt;1000000,"C","D"))),ELSV!$G$4:$K$4,0))</f>
        <v>0.95</v>
      </c>
      <c r="AR3714" s="240">
        <f t="shared" si="973"/>
        <v>1.452429149797571</v>
      </c>
      <c r="AS3714" s="246">
        <f t="shared" si="974"/>
        <v>6091567.7378542516</v>
      </c>
      <c r="AT3714" s="246">
        <f t="shared" si="975"/>
        <v>3603631.9321433143</v>
      </c>
      <c r="AU3714" s="246">
        <f t="shared" si="976"/>
        <v>2673381.8766044434</v>
      </c>
      <c r="AV3714" s="246">
        <f t="shared" si="977"/>
        <v>930250.05553887086</v>
      </c>
      <c r="AW3714" s="15" t="s">
        <v>7420</v>
      </c>
      <c r="AX3714" s="254">
        <f t="shared" si="978"/>
        <v>930250.05553887086</v>
      </c>
    </row>
    <row r="3715" spans="1:50" s="15" customFormat="1" ht="14.25">
      <c r="A3715" s="9">
        <v>3709</v>
      </c>
      <c r="C3715" s="174" t="s">
        <v>3814</v>
      </c>
      <c r="D3715" s="5" t="s">
        <v>291</v>
      </c>
      <c r="E3715" s="31">
        <v>126638</v>
      </c>
      <c r="F3715" s="5" t="s">
        <v>2809</v>
      </c>
      <c r="G3715" s="10">
        <v>42647</v>
      </c>
      <c r="H3715" s="30" t="s">
        <v>342</v>
      </c>
      <c r="I3715" s="70">
        <v>51777</v>
      </c>
      <c r="J3715" s="44">
        <v>9131</v>
      </c>
      <c r="K3715" s="44">
        <v>0</v>
      </c>
      <c r="L3715" s="44">
        <v>9131</v>
      </c>
      <c r="M3715" s="44">
        <v>6332</v>
      </c>
      <c r="N3715" s="44">
        <v>120306</v>
      </c>
      <c r="O3715" s="44">
        <v>126638</v>
      </c>
      <c r="P3715" s="44">
        <v>9131</v>
      </c>
      <c r="Q3715" s="44">
        <v>120306</v>
      </c>
      <c r="R3715" s="17">
        <v>365</v>
      </c>
      <c r="S3715" s="44">
        <v>4809</v>
      </c>
      <c r="T3715" s="44">
        <v>26416</v>
      </c>
      <c r="U3715" s="44">
        <v>100222</v>
      </c>
      <c r="V3715" s="15" t="s">
        <v>4489</v>
      </c>
      <c r="W3715" s="36" t="s">
        <v>4493</v>
      </c>
      <c r="Y3715" s="226">
        <f t="shared" si="971"/>
        <v>42644</v>
      </c>
      <c r="Z3715" s="228">
        <f t="shared" si="972"/>
        <v>6.2472222222222218</v>
      </c>
      <c r="AH3715" s="196" t="s">
        <v>5890</v>
      </c>
      <c r="AI3715" s="15">
        <f>MATCH(AH3715,'Cat-4'!$A:$A,0)</f>
        <v>693</v>
      </c>
      <c r="AJ3715" s="15">
        <f>MATCH(Y3715,'Cat-4'!$1:$1,0)</f>
        <v>58</v>
      </c>
      <c r="AK3715" s="15">
        <f>INDEX('Cat-4'!$1:$1048576,Working!AI3715,Working!AJ3715)</f>
        <v>98.8</v>
      </c>
      <c r="AL3715" s="15">
        <f>MATCH($AL$5,'Cat-4'!$1:$1,0)</f>
        <v>131</v>
      </c>
      <c r="AM3715" s="15">
        <f>INDEX('Cat-4'!$1:$1048576,Working!AI3715,Working!AL3715)</f>
        <v>143.5</v>
      </c>
      <c r="AN3715" s="228">
        <f t="shared" si="968"/>
        <v>1.452429149797571</v>
      </c>
      <c r="AO3715" s="230">
        <f t="shared" si="970"/>
        <v>0.45242914979757098</v>
      </c>
      <c r="AP3715" s="239">
        <f>INDEX(ELSV!$C$4:$G$63,MATCH(AH3715,ELSV!$G$4:$G$63,0),MATCH(IF(E3715&gt;10000000,"A",IF(E3715&gt;5000000,"B",IF(E3715&gt;1000000,"C","D"))),ELSV!$C$4:$F$4,0))</f>
        <v>8</v>
      </c>
      <c r="AQ3715" s="238">
        <f>INDEX(ELSV!$G$4:$K$63,MATCH(AH3715,ELSV!$G$4:$G$63,0),MATCH(IF(E3715&gt;10000000,"A",IF(E3715&gt;5000000,"B",IF(E3715&gt;1000000,"C","D"))),ELSV!$G$4:$K$4,0))</f>
        <v>0.95</v>
      </c>
      <c r="AR3715" s="240">
        <f t="shared" si="973"/>
        <v>1.452429149797571</v>
      </c>
      <c r="AS3715" s="246">
        <f t="shared" si="974"/>
        <v>183932.72267206479</v>
      </c>
      <c r="AT3715" s="246">
        <f t="shared" si="975"/>
        <v>108810.38532464762</v>
      </c>
      <c r="AU3715" s="246">
        <f t="shared" si="976"/>
        <v>80721.815543533288</v>
      </c>
      <c r="AV3715" s="246">
        <f t="shared" si="977"/>
        <v>28088.569781114333</v>
      </c>
      <c r="AW3715" s="15" t="s">
        <v>7420</v>
      </c>
      <c r="AX3715" s="254">
        <f t="shared" si="978"/>
        <v>28088.569781114333</v>
      </c>
    </row>
    <row r="3716" spans="1:50" s="15" customFormat="1" ht="14.25">
      <c r="A3716" s="9">
        <v>3710</v>
      </c>
      <c r="C3716" s="174" t="s">
        <v>3815</v>
      </c>
      <c r="D3716" s="5" t="s">
        <v>291</v>
      </c>
      <c r="E3716" s="31">
        <v>310372</v>
      </c>
      <c r="F3716" s="5" t="s">
        <v>3816</v>
      </c>
      <c r="G3716" s="10">
        <v>42647</v>
      </c>
      <c r="H3716" s="30" t="s">
        <v>342</v>
      </c>
      <c r="I3716" s="70">
        <v>51777</v>
      </c>
      <c r="J3716" s="44">
        <v>9131</v>
      </c>
      <c r="K3716" s="44">
        <v>0</v>
      </c>
      <c r="L3716" s="44">
        <v>9131</v>
      </c>
      <c r="M3716" s="44">
        <v>15519</v>
      </c>
      <c r="N3716" s="44">
        <v>294853</v>
      </c>
      <c r="O3716" s="44">
        <v>310372</v>
      </c>
      <c r="P3716" s="44">
        <v>9131</v>
      </c>
      <c r="Q3716" s="44">
        <v>294853</v>
      </c>
      <c r="R3716" s="17">
        <v>365</v>
      </c>
      <c r="S3716" s="44">
        <v>11786</v>
      </c>
      <c r="T3716" s="44">
        <v>64743</v>
      </c>
      <c r="U3716" s="44">
        <v>245629</v>
      </c>
      <c r="V3716" s="15" t="s">
        <v>4489</v>
      </c>
      <c r="W3716" s="36" t="s">
        <v>4493</v>
      </c>
      <c r="Y3716" s="226">
        <f t="shared" si="971"/>
        <v>42644</v>
      </c>
      <c r="Z3716" s="228">
        <f t="shared" si="972"/>
        <v>6.2472222222222218</v>
      </c>
      <c r="AH3716" s="196" t="s">
        <v>5890</v>
      </c>
      <c r="AI3716" s="15">
        <f>MATCH(AH3716,'Cat-4'!$A:$A,0)</f>
        <v>693</v>
      </c>
      <c r="AJ3716" s="15">
        <f>MATCH(Y3716,'Cat-4'!$1:$1,0)</f>
        <v>58</v>
      </c>
      <c r="AK3716" s="15">
        <f>INDEX('Cat-4'!$1:$1048576,Working!AI3716,Working!AJ3716)</f>
        <v>98.8</v>
      </c>
      <c r="AL3716" s="15">
        <f>MATCH($AL$5,'Cat-4'!$1:$1,0)</f>
        <v>131</v>
      </c>
      <c r="AM3716" s="15">
        <f>INDEX('Cat-4'!$1:$1048576,Working!AI3716,Working!AL3716)</f>
        <v>143.5</v>
      </c>
      <c r="AN3716" s="228">
        <f t="shared" si="968"/>
        <v>1.452429149797571</v>
      </c>
      <c r="AO3716" s="230">
        <f t="shared" si="970"/>
        <v>0.45242914979757098</v>
      </c>
      <c r="AP3716" s="239">
        <f>INDEX(ELSV!$C$4:$G$63,MATCH(AH3716,ELSV!$G$4:$G$63,0),MATCH(IF(E3716&gt;10000000,"A",IF(E3716&gt;5000000,"B",IF(E3716&gt;1000000,"C","D"))),ELSV!$C$4:$F$4,0))</f>
        <v>8</v>
      </c>
      <c r="AQ3716" s="238">
        <f>INDEX(ELSV!$G$4:$K$63,MATCH(AH3716,ELSV!$G$4:$G$63,0),MATCH(IF(E3716&gt;10000000,"A",IF(E3716&gt;5000000,"B",IF(E3716&gt;1000000,"C","D"))),ELSV!$G$4:$K$4,0))</f>
        <v>0.95</v>
      </c>
      <c r="AR3716" s="240">
        <f t="shared" si="973"/>
        <v>1.452429149797571</v>
      </c>
      <c r="AS3716" s="246">
        <f t="shared" si="974"/>
        <v>450793.34008097171</v>
      </c>
      <c r="AT3716" s="246">
        <f t="shared" si="975"/>
        <v>266679.01351870317</v>
      </c>
      <c r="AU3716" s="246">
        <f t="shared" si="976"/>
        <v>197837.86331020319</v>
      </c>
      <c r="AV3716" s="246">
        <f t="shared" si="977"/>
        <v>68841.150208499981</v>
      </c>
      <c r="AW3716" s="15" t="s">
        <v>7420</v>
      </c>
      <c r="AX3716" s="254">
        <f t="shared" si="978"/>
        <v>68841.150208499981</v>
      </c>
    </row>
    <row r="3717" spans="1:50" s="15" customFormat="1" ht="14.25">
      <c r="A3717" s="9">
        <v>3711</v>
      </c>
      <c r="C3717" s="174" t="s">
        <v>3817</v>
      </c>
      <c r="D3717" s="5" t="s">
        <v>291</v>
      </c>
      <c r="E3717" s="31">
        <v>184046</v>
      </c>
      <c r="F3717" s="5">
        <v>1445204210</v>
      </c>
      <c r="G3717" s="10">
        <v>42647</v>
      </c>
      <c r="H3717" s="30" t="s">
        <v>342</v>
      </c>
      <c r="I3717" s="70">
        <v>51777</v>
      </c>
      <c r="J3717" s="44">
        <v>9131</v>
      </c>
      <c r="K3717" s="44">
        <v>0</v>
      </c>
      <c r="L3717" s="44">
        <v>9131</v>
      </c>
      <c r="M3717" s="44">
        <v>9202</v>
      </c>
      <c r="N3717" s="44">
        <v>174844</v>
      </c>
      <c r="O3717" s="44">
        <v>184046</v>
      </c>
      <c r="P3717" s="44">
        <v>9131</v>
      </c>
      <c r="Q3717" s="44">
        <v>174844</v>
      </c>
      <c r="R3717" s="17">
        <v>365</v>
      </c>
      <c r="S3717" s="44">
        <v>6989</v>
      </c>
      <c r="T3717" s="44">
        <v>38392</v>
      </c>
      <c r="U3717" s="44">
        <v>145654</v>
      </c>
      <c r="V3717" s="15" t="s">
        <v>4489</v>
      </c>
      <c r="W3717" s="36" t="s">
        <v>4493</v>
      </c>
      <c r="Y3717" s="226">
        <f t="shared" si="971"/>
        <v>42644</v>
      </c>
      <c r="Z3717" s="228">
        <f t="shared" si="972"/>
        <v>6.2472222222222218</v>
      </c>
      <c r="AH3717" s="196" t="s">
        <v>5890</v>
      </c>
      <c r="AI3717" s="15">
        <f>MATCH(AH3717,'Cat-4'!$A:$A,0)</f>
        <v>693</v>
      </c>
      <c r="AJ3717" s="15">
        <f>MATCH(Y3717,'Cat-4'!$1:$1,0)</f>
        <v>58</v>
      </c>
      <c r="AK3717" s="15">
        <f>INDEX('Cat-4'!$1:$1048576,Working!AI3717,Working!AJ3717)</f>
        <v>98.8</v>
      </c>
      <c r="AL3717" s="15">
        <f>MATCH($AL$5,'Cat-4'!$1:$1,0)</f>
        <v>131</v>
      </c>
      <c r="AM3717" s="15">
        <f>INDEX('Cat-4'!$1:$1048576,Working!AI3717,Working!AL3717)</f>
        <v>143.5</v>
      </c>
      <c r="AN3717" s="228">
        <f t="shared" si="968"/>
        <v>1.452429149797571</v>
      </c>
      <c r="AO3717" s="230">
        <f t="shared" si="970"/>
        <v>0.45242914979757098</v>
      </c>
      <c r="AP3717" s="239">
        <f>INDEX(ELSV!$C$4:$G$63,MATCH(AH3717,ELSV!$G$4:$G$63,0),MATCH(IF(E3717&gt;10000000,"A",IF(E3717&gt;5000000,"B",IF(E3717&gt;1000000,"C","D"))),ELSV!$C$4:$F$4,0))</f>
        <v>8</v>
      </c>
      <c r="AQ3717" s="238">
        <f>INDEX(ELSV!$G$4:$K$63,MATCH(AH3717,ELSV!$G$4:$G$63,0),MATCH(IF(E3717&gt;10000000,"A",IF(E3717&gt;5000000,"B",IF(E3717&gt;1000000,"C","D"))),ELSV!$G$4:$K$4,0))</f>
        <v>0.95</v>
      </c>
      <c r="AR3717" s="240">
        <f t="shared" si="973"/>
        <v>1.452429149797571</v>
      </c>
      <c r="AS3717" s="246">
        <f t="shared" si="974"/>
        <v>267313.77530364372</v>
      </c>
      <c r="AT3717" s="246">
        <f t="shared" si="975"/>
        <v>158136.70602394303</v>
      </c>
      <c r="AU3717" s="246">
        <f t="shared" si="976"/>
        <v>117314.9233525887</v>
      </c>
      <c r="AV3717" s="246">
        <f t="shared" si="977"/>
        <v>40821.782671354333</v>
      </c>
      <c r="AW3717" s="15" t="s">
        <v>7420</v>
      </c>
      <c r="AX3717" s="254">
        <f t="shared" si="978"/>
        <v>40821.782671354333</v>
      </c>
    </row>
    <row r="3718" spans="1:50" s="15" customFormat="1" ht="14.25">
      <c r="A3718" s="9">
        <v>3712</v>
      </c>
      <c r="C3718" s="174" t="s">
        <v>3818</v>
      </c>
      <c r="D3718" s="5" t="s">
        <v>291</v>
      </c>
      <c r="E3718" s="31">
        <v>129195739</v>
      </c>
      <c r="F3718" s="5" t="s">
        <v>2809</v>
      </c>
      <c r="G3718" s="10">
        <v>42647</v>
      </c>
      <c r="H3718" s="30" t="s">
        <v>342</v>
      </c>
      <c r="I3718" s="70">
        <v>51777</v>
      </c>
      <c r="J3718" s="44">
        <v>9131</v>
      </c>
      <c r="K3718" s="44">
        <v>0</v>
      </c>
      <c r="L3718" s="44">
        <v>9131</v>
      </c>
      <c r="M3718" s="44">
        <v>6459787</v>
      </c>
      <c r="N3718" s="44">
        <v>122735952</v>
      </c>
      <c r="O3718" s="44">
        <v>129195739</v>
      </c>
      <c r="P3718" s="44">
        <v>9131</v>
      </c>
      <c r="Q3718" s="44">
        <v>122735952</v>
      </c>
      <c r="R3718" s="17">
        <v>365</v>
      </c>
      <c r="S3718" s="44">
        <v>4906212</v>
      </c>
      <c r="T3718" s="44">
        <v>26950562</v>
      </c>
      <c r="U3718" s="44">
        <v>102245177</v>
      </c>
      <c r="V3718" s="15" t="s">
        <v>4489</v>
      </c>
      <c r="W3718" s="36" t="s">
        <v>4493</v>
      </c>
      <c r="Y3718" s="226">
        <f t="shared" si="971"/>
        <v>42644</v>
      </c>
      <c r="Z3718" s="228">
        <f t="shared" si="972"/>
        <v>6.2472222222222218</v>
      </c>
      <c r="AH3718" s="196" t="s">
        <v>5890</v>
      </c>
      <c r="AI3718" s="15">
        <f>MATCH(AH3718,'Cat-4'!$A:$A,0)</f>
        <v>693</v>
      </c>
      <c r="AJ3718" s="15">
        <f>MATCH(Y3718,'Cat-4'!$1:$1,0)</f>
        <v>58</v>
      </c>
      <c r="AK3718" s="15">
        <f>INDEX('Cat-4'!$1:$1048576,Working!AI3718,Working!AJ3718)</f>
        <v>98.8</v>
      </c>
      <c r="AL3718" s="15">
        <f>MATCH($AL$5,'Cat-4'!$1:$1,0)</f>
        <v>131</v>
      </c>
      <c r="AM3718" s="15">
        <f>INDEX('Cat-4'!$1:$1048576,Working!AI3718,Working!AL3718)</f>
        <v>143.5</v>
      </c>
      <c r="AN3718" s="228">
        <f t="shared" si="968"/>
        <v>1.452429149797571</v>
      </c>
      <c r="AO3718" s="230">
        <f t="shared" si="970"/>
        <v>0.45242914979757098</v>
      </c>
      <c r="AP3718" s="239">
        <f>INDEX(ELSV!$C$4:$G$63,MATCH(AH3718,ELSV!$G$4:$G$63,0),MATCH(IF(E3718&gt;10000000,"A",IF(E3718&gt;5000000,"B",IF(E3718&gt;1000000,"C","D"))),ELSV!$C$4:$F$4,0))</f>
        <v>15</v>
      </c>
      <c r="AQ3718" s="238">
        <f>INDEX(ELSV!$G$4:$K$63,MATCH(AH3718,ELSV!$G$4:$G$63,0),MATCH(IF(E3718&gt;10000000,"A",IF(E3718&gt;5000000,"B",IF(E3718&gt;1000000,"C","D"))),ELSV!$G$4:$K$4,0))</f>
        <v>0.95</v>
      </c>
      <c r="AR3718" s="240">
        <f t="shared" si="973"/>
        <v>1.452429149797571</v>
      </c>
      <c r="AS3718" s="246">
        <f t="shared" si="974"/>
        <v>187647657.35323888</v>
      </c>
      <c r="AT3718" s="246">
        <f t="shared" si="975"/>
        <v>111008055.58278404</v>
      </c>
      <c r="AU3718" s="246">
        <f t="shared" si="976"/>
        <v>43921159.473221704</v>
      </c>
      <c r="AV3718" s="246">
        <f t="shared" si="977"/>
        <v>67086896.109562337</v>
      </c>
      <c r="AW3718" s="15" t="s">
        <v>7420</v>
      </c>
      <c r="AX3718" s="254">
        <f t="shared" si="978"/>
        <v>67086896.109562337</v>
      </c>
    </row>
    <row r="3719" spans="1:50" s="15" customFormat="1" ht="14.25">
      <c r="A3719" s="9">
        <v>3713</v>
      </c>
      <c r="C3719" s="174" t="s">
        <v>3819</v>
      </c>
      <c r="D3719" s="5" t="s">
        <v>291</v>
      </c>
      <c r="E3719" s="31">
        <v>51769799</v>
      </c>
      <c r="F3719" s="5" t="s">
        <v>2809</v>
      </c>
      <c r="G3719" s="10">
        <v>42647</v>
      </c>
      <c r="H3719" s="30" t="s">
        <v>342</v>
      </c>
      <c r="I3719" s="70">
        <v>51777</v>
      </c>
      <c r="J3719" s="44">
        <v>9131</v>
      </c>
      <c r="K3719" s="44">
        <v>0</v>
      </c>
      <c r="L3719" s="44">
        <v>9131</v>
      </c>
      <c r="M3719" s="44">
        <v>2588490</v>
      </c>
      <c r="N3719" s="44">
        <v>49181309</v>
      </c>
      <c r="O3719" s="44">
        <v>51769799</v>
      </c>
      <c r="P3719" s="44">
        <v>9131</v>
      </c>
      <c r="Q3719" s="44">
        <v>49181309</v>
      </c>
      <c r="R3719" s="17">
        <v>365</v>
      </c>
      <c r="S3719" s="44">
        <v>1965960</v>
      </c>
      <c r="T3719" s="44">
        <v>10799314</v>
      </c>
      <c r="U3719" s="44">
        <v>40970485</v>
      </c>
      <c r="V3719" s="15" t="s">
        <v>4489</v>
      </c>
      <c r="W3719" s="36" t="s">
        <v>4493</v>
      </c>
      <c r="Y3719" s="226">
        <f t="shared" si="971"/>
        <v>42644</v>
      </c>
      <c r="Z3719" s="228">
        <f t="shared" si="972"/>
        <v>6.2472222222222218</v>
      </c>
      <c r="AH3719" s="196" t="s">
        <v>5890</v>
      </c>
      <c r="AI3719" s="15">
        <f>MATCH(AH3719,'Cat-4'!$A:$A,0)</f>
        <v>693</v>
      </c>
      <c r="AJ3719" s="15">
        <f>MATCH(Y3719,'Cat-4'!$1:$1,0)</f>
        <v>58</v>
      </c>
      <c r="AK3719" s="15">
        <f>INDEX('Cat-4'!$1:$1048576,Working!AI3719,Working!AJ3719)</f>
        <v>98.8</v>
      </c>
      <c r="AL3719" s="15">
        <f>MATCH($AL$5,'Cat-4'!$1:$1,0)</f>
        <v>131</v>
      </c>
      <c r="AM3719" s="15">
        <f>INDEX('Cat-4'!$1:$1048576,Working!AI3719,Working!AL3719)</f>
        <v>143.5</v>
      </c>
      <c r="AN3719" s="228">
        <f t="shared" si="968"/>
        <v>1.452429149797571</v>
      </c>
      <c r="AO3719" s="230">
        <f t="shared" si="970"/>
        <v>0.45242914979757098</v>
      </c>
      <c r="AP3719" s="239">
        <f>INDEX(ELSV!$C$4:$G$63,MATCH(AH3719,ELSV!$G$4:$G$63,0),MATCH(IF(E3719&gt;10000000,"A",IF(E3719&gt;5000000,"B",IF(E3719&gt;1000000,"C","D"))),ELSV!$C$4:$F$4,0))</f>
        <v>15</v>
      </c>
      <c r="AQ3719" s="238">
        <f>INDEX(ELSV!$G$4:$K$63,MATCH(AH3719,ELSV!$G$4:$G$63,0),MATCH(IF(E3719&gt;10000000,"A",IF(E3719&gt;5000000,"B",IF(E3719&gt;1000000,"C","D"))),ELSV!$G$4:$K$4,0))</f>
        <v>0.95</v>
      </c>
      <c r="AR3719" s="240">
        <f t="shared" si="973"/>
        <v>1.452429149797571</v>
      </c>
      <c r="AS3719" s="246">
        <f t="shared" si="974"/>
        <v>75191965.146761134</v>
      </c>
      <c r="AT3719" s="246">
        <f t="shared" si="975"/>
        <v>44481844.133431964</v>
      </c>
      <c r="AU3719" s="246">
        <f t="shared" si="976"/>
        <v>17599571.126534082</v>
      </c>
      <c r="AV3719" s="246">
        <f t="shared" si="977"/>
        <v>26882273.006897882</v>
      </c>
      <c r="AW3719" s="15" t="s">
        <v>7420</v>
      </c>
      <c r="AX3719" s="254">
        <f t="shared" si="978"/>
        <v>26882273.006897882</v>
      </c>
    </row>
    <row r="3720" spans="1:50" s="15" customFormat="1" ht="14.25">
      <c r="A3720" s="9">
        <v>3714</v>
      </c>
      <c r="C3720" s="174" t="s">
        <v>3820</v>
      </c>
      <c r="D3720" s="5" t="s">
        <v>291</v>
      </c>
      <c r="E3720" s="31">
        <v>753568426</v>
      </c>
      <c r="F3720" s="5" t="s">
        <v>2809</v>
      </c>
      <c r="G3720" s="10">
        <v>42647</v>
      </c>
      <c r="H3720" s="30" t="s">
        <v>342</v>
      </c>
      <c r="I3720" s="70">
        <v>51777</v>
      </c>
      <c r="J3720" s="44">
        <v>9131</v>
      </c>
      <c r="K3720" s="44">
        <v>0</v>
      </c>
      <c r="L3720" s="44">
        <v>9131</v>
      </c>
      <c r="M3720" s="44">
        <v>37678421</v>
      </c>
      <c r="N3720" s="44">
        <v>715890005</v>
      </c>
      <c r="O3720" s="44">
        <v>753568426</v>
      </c>
      <c r="P3720" s="44">
        <v>9131</v>
      </c>
      <c r="Q3720" s="44">
        <v>715890005</v>
      </c>
      <c r="R3720" s="17">
        <v>365</v>
      </c>
      <c r="S3720" s="44">
        <v>28616784</v>
      </c>
      <c r="T3720" s="44">
        <v>157196306</v>
      </c>
      <c r="U3720" s="44">
        <v>596372120</v>
      </c>
      <c r="V3720" s="15" t="s">
        <v>4489</v>
      </c>
      <c r="W3720" s="36" t="s">
        <v>4493</v>
      </c>
      <c r="Y3720" s="226">
        <f t="shared" si="971"/>
        <v>42644</v>
      </c>
      <c r="Z3720" s="228">
        <f t="shared" si="972"/>
        <v>6.2472222222222218</v>
      </c>
      <c r="AH3720" s="196" t="s">
        <v>5890</v>
      </c>
      <c r="AI3720" s="15">
        <f>MATCH(AH3720,'Cat-4'!$A:$A,0)</f>
        <v>693</v>
      </c>
      <c r="AJ3720" s="15">
        <f>MATCH(Y3720,'Cat-4'!$1:$1,0)</f>
        <v>58</v>
      </c>
      <c r="AK3720" s="15">
        <f>INDEX('Cat-4'!$1:$1048576,Working!AI3720,Working!AJ3720)</f>
        <v>98.8</v>
      </c>
      <c r="AL3720" s="15">
        <f>MATCH($AL$5,'Cat-4'!$1:$1,0)</f>
        <v>131</v>
      </c>
      <c r="AM3720" s="15">
        <f>INDEX('Cat-4'!$1:$1048576,Working!AI3720,Working!AL3720)</f>
        <v>143.5</v>
      </c>
      <c r="AN3720" s="228">
        <f t="shared" si="968"/>
        <v>1.452429149797571</v>
      </c>
      <c r="AO3720" s="230">
        <f t="shared" si="970"/>
        <v>0.45242914979757098</v>
      </c>
      <c r="AP3720" s="239">
        <f>INDEX(ELSV!$C$4:$G$63,MATCH(AH3720,ELSV!$G$4:$G$63,0),MATCH(IF(E3720&gt;10000000,"A",IF(E3720&gt;5000000,"B",IF(E3720&gt;1000000,"C","D"))),ELSV!$C$4:$F$4,0))</f>
        <v>15</v>
      </c>
      <c r="AQ3720" s="238">
        <f>INDEX(ELSV!$G$4:$K$63,MATCH(AH3720,ELSV!$G$4:$G$63,0),MATCH(IF(E3720&gt;10000000,"A",IF(E3720&gt;5000000,"B",IF(E3720&gt;1000000,"C","D"))),ELSV!$G$4:$K$4,0))</f>
        <v>0.95</v>
      </c>
      <c r="AR3720" s="240">
        <f t="shared" si="973"/>
        <v>1.452429149797571</v>
      </c>
      <c r="AS3720" s="246">
        <f t="shared" si="974"/>
        <v>1094504748.2894738</v>
      </c>
      <c r="AT3720" s="246">
        <f t="shared" si="975"/>
        <v>647483936.90320611</v>
      </c>
      <c r="AU3720" s="246">
        <f t="shared" si="976"/>
        <v>256181815.81306383</v>
      </c>
      <c r="AV3720" s="246">
        <f t="shared" si="977"/>
        <v>391302121.09014225</v>
      </c>
      <c r="AW3720" s="15" t="s">
        <v>7420</v>
      </c>
      <c r="AX3720" s="254">
        <f t="shared" si="978"/>
        <v>391302121.09014225</v>
      </c>
    </row>
    <row r="3721" spans="1:50" s="15" customFormat="1" ht="14.25">
      <c r="A3721" s="9">
        <v>3715</v>
      </c>
      <c r="C3721" s="174" t="s">
        <v>3821</v>
      </c>
      <c r="D3721" s="5" t="s">
        <v>291</v>
      </c>
      <c r="E3721" s="31">
        <v>401687</v>
      </c>
      <c r="F3721" s="5" t="s">
        <v>3822</v>
      </c>
      <c r="G3721" s="10">
        <v>42647</v>
      </c>
      <c r="H3721" s="30" t="s">
        <v>342</v>
      </c>
      <c r="I3721" s="70">
        <v>51777</v>
      </c>
      <c r="J3721" s="44">
        <v>9131</v>
      </c>
      <c r="K3721" s="44">
        <v>0</v>
      </c>
      <c r="L3721" s="44">
        <v>9131</v>
      </c>
      <c r="M3721" s="44">
        <v>20084</v>
      </c>
      <c r="N3721" s="44">
        <v>381603</v>
      </c>
      <c r="O3721" s="44">
        <v>401687</v>
      </c>
      <c r="P3721" s="44">
        <v>9131</v>
      </c>
      <c r="Q3721" s="44">
        <v>381603</v>
      </c>
      <c r="R3721" s="17">
        <v>365</v>
      </c>
      <c r="S3721" s="44">
        <v>15254</v>
      </c>
      <c r="T3721" s="44">
        <v>83793</v>
      </c>
      <c r="U3721" s="44">
        <v>317894</v>
      </c>
      <c r="V3721" s="15" t="s">
        <v>4489</v>
      </c>
      <c r="W3721" s="36" t="s">
        <v>4493</v>
      </c>
      <c r="Y3721" s="226">
        <f t="shared" si="971"/>
        <v>42644</v>
      </c>
      <c r="Z3721" s="228">
        <f t="shared" si="972"/>
        <v>6.2472222222222218</v>
      </c>
      <c r="AH3721" s="196" t="s">
        <v>5890</v>
      </c>
      <c r="AI3721" s="15">
        <f>MATCH(AH3721,'Cat-4'!$A:$A,0)</f>
        <v>693</v>
      </c>
      <c r="AJ3721" s="15">
        <f>MATCH(Y3721,'Cat-4'!$1:$1,0)</f>
        <v>58</v>
      </c>
      <c r="AK3721" s="15">
        <f>INDEX('Cat-4'!$1:$1048576,Working!AI3721,Working!AJ3721)</f>
        <v>98.8</v>
      </c>
      <c r="AL3721" s="15">
        <f>MATCH($AL$5,'Cat-4'!$1:$1,0)</f>
        <v>131</v>
      </c>
      <c r="AM3721" s="15">
        <f>INDEX('Cat-4'!$1:$1048576,Working!AI3721,Working!AL3721)</f>
        <v>143.5</v>
      </c>
      <c r="AN3721" s="228">
        <f t="shared" si="968"/>
        <v>1.452429149797571</v>
      </c>
      <c r="AO3721" s="230">
        <f t="shared" si="970"/>
        <v>0.45242914979757098</v>
      </c>
      <c r="AP3721" s="239">
        <f>INDEX(ELSV!$C$4:$G$63,MATCH(AH3721,ELSV!$G$4:$G$63,0),MATCH(IF(E3721&gt;10000000,"A",IF(E3721&gt;5000000,"B",IF(E3721&gt;1000000,"C","D"))),ELSV!$C$4:$F$4,0))</f>
        <v>8</v>
      </c>
      <c r="AQ3721" s="238">
        <f>INDEX(ELSV!$G$4:$K$63,MATCH(AH3721,ELSV!$G$4:$G$63,0),MATCH(IF(E3721&gt;10000000,"A",IF(E3721&gt;5000000,"B",IF(E3721&gt;1000000,"C","D"))),ELSV!$G$4:$K$4,0))</f>
        <v>0.95</v>
      </c>
      <c r="AR3721" s="240">
        <f t="shared" si="973"/>
        <v>1.452429149797571</v>
      </c>
      <c r="AS3721" s="246">
        <f t="shared" si="974"/>
        <v>583421.90789473685</v>
      </c>
      <c r="AT3721" s="246">
        <f t="shared" si="975"/>
        <v>345139.03607054544</v>
      </c>
      <c r="AU3721" s="246">
        <f t="shared" si="976"/>
        <v>256044.03038768185</v>
      </c>
      <c r="AV3721" s="246">
        <f t="shared" si="977"/>
        <v>89095.005682863586</v>
      </c>
      <c r="AW3721" s="15" t="s">
        <v>7420</v>
      </c>
      <c r="AX3721" s="254">
        <f t="shared" si="978"/>
        <v>89095.005682863586</v>
      </c>
    </row>
    <row r="3722" spans="1:50" s="15" customFormat="1" ht="14.25">
      <c r="A3722" s="9">
        <v>3716</v>
      </c>
      <c r="C3722" s="174" t="s">
        <v>3823</v>
      </c>
      <c r="D3722" s="5" t="s">
        <v>291</v>
      </c>
      <c r="E3722" s="31">
        <v>589890</v>
      </c>
      <c r="F3722" s="5" t="s">
        <v>3824</v>
      </c>
      <c r="G3722" s="10">
        <v>42647</v>
      </c>
      <c r="H3722" s="30" t="s">
        <v>342</v>
      </c>
      <c r="I3722" s="70">
        <v>51777</v>
      </c>
      <c r="J3722" s="44">
        <v>9131</v>
      </c>
      <c r="K3722" s="44">
        <v>0</v>
      </c>
      <c r="L3722" s="44">
        <v>9131</v>
      </c>
      <c r="M3722" s="44">
        <v>29495</v>
      </c>
      <c r="N3722" s="44">
        <v>560395</v>
      </c>
      <c r="O3722" s="44">
        <v>589890</v>
      </c>
      <c r="P3722" s="44">
        <v>9131</v>
      </c>
      <c r="Q3722" s="44">
        <v>560396</v>
      </c>
      <c r="R3722" s="17">
        <v>365</v>
      </c>
      <c r="S3722" s="44">
        <v>22401</v>
      </c>
      <c r="T3722" s="44">
        <v>123052</v>
      </c>
      <c r="U3722" s="44">
        <v>466838</v>
      </c>
      <c r="V3722" s="15" t="s">
        <v>4489</v>
      </c>
      <c r="W3722" s="36" t="s">
        <v>4493</v>
      </c>
      <c r="Y3722" s="226">
        <f t="shared" si="971"/>
        <v>42644</v>
      </c>
      <c r="Z3722" s="228">
        <f t="shared" si="972"/>
        <v>6.2472222222222218</v>
      </c>
      <c r="AH3722" s="196" t="s">
        <v>5890</v>
      </c>
      <c r="AI3722" s="15">
        <f>MATCH(AH3722,'Cat-4'!$A:$A,0)</f>
        <v>693</v>
      </c>
      <c r="AJ3722" s="15">
        <f>MATCH(Y3722,'Cat-4'!$1:$1,0)</f>
        <v>58</v>
      </c>
      <c r="AK3722" s="15">
        <f>INDEX('Cat-4'!$1:$1048576,Working!AI3722,Working!AJ3722)</f>
        <v>98.8</v>
      </c>
      <c r="AL3722" s="15">
        <f>MATCH($AL$5,'Cat-4'!$1:$1,0)</f>
        <v>131</v>
      </c>
      <c r="AM3722" s="15">
        <f>INDEX('Cat-4'!$1:$1048576,Working!AI3722,Working!AL3722)</f>
        <v>143.5</v>
      </c>
      <c r="AN3722" s="228">
        <f t="shared" si="968"/>
        <v>1.452429149797571</v>
      </c>
      <c r="AO3722" s="230">
        <f t="shared" si="970"/>
        <v>0.45242914979757098</v>
      </c>
      <c r="AP3722" s="239">
        <f>INDEX(ELSV!$C$4:$G$63,MATCH(AH3722,ELSV!$G$4:$G$63,0),MATCH(IF(E3722&gt;10000000,"A",IF(E3722&gt;5000000,"B",IF(E3722&gt;1000000,"C","D"))),ELSV!$C$4:$F$4,0))</f>
        <v>8</v>
      </c>
      <c r="AQ3722" s="238">
        <f>INDEX(ELSV!$G$4:$K$63,MATCH(AH3722,ELSV!$G$4:$G$63,0),MATCH(IF(E3722&gt;10000000,"A",IF(E3722&gt;5000000,"B",IF(E3722&gt;1000000,"C","D"))),ELSV!$G$4:$K$4,0))</f>
        <v>0.95</v>
      </c>
      <c r="AR3722" s="240">
        <f t="shared" si="973"/>
        <v>1.452429149797571</v>
      </c>
      <c r="AS3722" s="246">
        <f t="shared" si="974"/>
        <v>856773.4311740892</v>
      </c>
      <c r="AT3722" s="246">
        <f t="shared" si="975"/>
        <v>506847.53548821359</v>
      </c>
      <c r="AU3722" s="246">
        <f t="shared" si="976"/>
        <v>376008.71595393837</v>
      </c>
      <c r="AV3722" s="246">
        <f t="shared" si="977"/>
        <v>130838.81953427522</v>
      </c>
      <c r="AW3722" s="15" t="s">
        <v>7420</v>
      </c>
      <c r="AX3722" s="254">
        <f t="shared" si="978"/>
        <v>130838.81953427522</v>
      </c>
    </row>
    <row r="3723" spans="1:50" s="15" customFormat="1" ht="14.25">
      <c r="A3723" s="9">
        <v>3717</v>
      </c>
      <c r="C3723" s="174" t="s">
        <v>3825</v>
      </c>
      <c r="D3723" s="5" t="s">
        <v>291</v>
      </c>
      <c r="E3723" s="31">
        <v>712628</v>
      </c>
      <c r="F3723" s="5">
        <v>1440912319</v>
      </c>
      <c r="G3723" s="10">
        <v>42647</v>
      </c>
      <c r="H3723" s="30" t="s">
        <v>342</v>
      </c>
      <c r="I3723" s="70">
        <v>51777</v>
      </c>
      <c r="J3723" s="44">
        <v>9131</v>
      </c>
      <c r="K3723" s="44">
        <v>0</v>
      </c>
      <c r="L3723" s="44">
        <v>9131</v>
      </c>
      <c r="M3723" s="44">
        <v>35631</v>
      </c>
      <c r="N3723" s="44">
        <v>676997</v>
      </c>
      <c r="O3723" s="44">
        <v>712628</v>
      </c>
      <c r="P3723" s="44">
        <v>9131</v>
      </c>
      <c r="Q3723" s="44">
        <v>676997</v>
      </c>
      <c r="R3723" s="17">
        <v>365</v>
      </c>
      <c r="S3723" s="44">
        <v>27062</v>
      </c>
      <c r="T3723" s="44">
        <v>148656</v>
      </c>
      <c r="U3723" s="44">
        <v>563972</v>
      </c>
      <c r="V3723" s="15" t="s">
        <v>4489</v>
      </c>
      <c r="W3723" s="36" t="s">
        <v>4493</v>
      </c>
      <c r="Y3723" s="226">
        <f t="shared" si="971"/>
        <v>42644</v>
      </c>
      <c r="Z3723" s="228">
        <f t="shared" si="972"/>
        <v>6.2472222222222218</v>
      </c>
      <c r="AH3723" s="196" t="s">
        <v>5890</v>
      </c>
      <c r="AI3723" s="15">
        <f>MATCH(AH3723,'Cat-4'!$A:$A,0)</f>
        <v>693</v>
      </c>
      <c r="AJ3723" s="15">
        <f>MATCH(Y3723,'Cat-4'!$1:$1,0)</f>
        <v>58</v>
      </c>
      <c r="AK3723" s="15">
        <f>INDEX('Cat-4'!$1:$1048576,Working!AI3723,Working!AJ3723)</f>
        <v>98.8</v>
      </c>
      <c r="AL3723" s="15">
        <f>MATCH($AL$5,'Cat-4'!$1:$1,0)</f>
        <v>131</v>
      </c>
      <c r="AM3723" s="15">
        <f>INDEX('Cat-4'!$1:$1048576,Working!AI3723,Working!AL3723)</f>
        <v>143.5</v>
      </c>
      <c r="AN3723" s="228">
        <f t="shared" si="968"/>
        <v>1.452429149797571</v>
      </c>
      <c r="AO3723" s="230">
        <f t="shared" si="970"/>
        <v>0.45242914979757098</v>
      </c>
      <c r="AP3723" s="239">
        <f>INDEX(ELSV!$C$4:$G$63,MATCH(AH3723,ELSV!$G$4:$G$63,0),MATCH(IF(E3723&gt;10000000,"A",IF(E3723&gt;5000000,"B",IF(E3723&gt;1000000,"C","D"))),ELSV!$C$4:$F$4,0))</f>
        <v>8</v>
      </c>
      <c r="AQ3723" s="238">
        <f>INDEX(ELSV!$G$4:$K$63,MATCH(AH3723,ELSV!$G$4:$G$63,0),MATCH(IF(E3723&gt;10000000,"A",IF(E3723&gt;5000000,"B",IF(E3723&gt;1000000,"C","D"))),ELSV!$G$4:$K$4,0))</f>
        <v>0.95</v>
      </c>
      <c r="AR3723" s="240">
        <f t="shared" si="973"/>
        <v>1.452429149797571</v>
      </c>
      <c r="AS3723" s="246">
        <f t="shared" si="974"/>
        <v>1035041.6801619434</v>
      </c>
      <c r="AT3723" s="246">
        <f t="shared" si="975"/>
        <v>612306.94793926773</v>
      </c>
      <c r="AU3723" s="246">
        <f t="shared" si="976"/>
        <v>454244.58667348692</v>
      </c>
      <c r="AV3723" s="246">
        <f t="shared" si="977"/>
        <v>158062.36126578081</v>
      </c>
      <c r="AW3723" s="15" t="s">
        <v>7420</v>
      </c>
      <c r="AX3723" s="254">
        <f t="shared" si="978"/>
        <v>158062.36126578081</v>
      </c>
    </row>
    <row r="3724" spans="1:50" s="15" customFormat="1" ht="14.25">
      <c r="A3724" s="9">
        <v>3718</v>
      </c>
      <c r="C3724" s="174" t="s">
        <v>3827</v>
      </c>
      <c r="D3724" s="5" t="s">
        <v>291</v>
      </c>
      <c r="E3724" s="31">
        <v>252810</v>
      </c>
      <c r="F3724" s="5" t="s">
        <v>3826</v>
      </c>
      <c r="G3724" s="10">
        <v>42647</v>
      </c>
      <c r="H3724" s="30" t="s">
        <v>342</v>
      </c>
      <c r="I3724" s="70">
        <v>51777</v>
      </c>
      <c r="J3724" s="44">
        <v>9131</v>
      </c>
      <c r="K3724" s="44">
        <v>0</v>
      </c>
      <c r="L3724" s="44">
        <v>9131</v>
      </c>
      <c r="M3724" s="44">
        <v>12641</v>
      </c>
      <c r="N3724" s="44">
        <v>240169</v>
      </c>
      <c r="O3724" s="44">
        <v>252810</v>
      </c>
      <c r="P3724" s="44">
        <v>9131</v>
      </c>
      <c r="Q3724" s="44">
        <v>240170</v>
      </c>
      <c r="R3724" s="17">
        <v>365</v>
      </c>
      <c r="S3724" s="44">
        <v>9600</v>
      </c>
      <c r="T3724" s="44">
        <v>52735</v>
      </c>
      <c r="U3724" s="44">
        <v>200075</v>
      </c>
      <c r="V3724" s="15" t="s">
        <v>4489</v>
      </c>
      <c r="W3724" s="36" t="s">
        <v>4493</v>
      </c>
      <c r="Y3724" s="226">
        <f t="shared" si="971"/>
        <v>42644</v>
      </c>
      <c r="Z3724" s="228">
        <f t="shared" si="972"/>
        <v>6.2472222222222218</v>
      </c>
      <c r="AH3724" s="196" t="s">
        <v>5890</v>
      </c>
      <c r="AI3724" s="15">
        <f>MATCH(AH3724,'Cat-4'!$A:$A,0)</f>
        <v>693</v>
      </c>
      <c r="AJ3724" s="15">
        <f>MATCH(Y3724,'Cat-4'!$1:$1,0)</f>
        <v>58</v>
      </c>
      <c r="AK3724" s="15">
        <f>INDEX('Cat-4'!$1:$1048576,Working!AI3724,Working!AJ3724)</f>
        <v>98.8</v>
      </c>
      <c r="AL3724" s="15">
        <f>MATCH($AL$5,'Cat-4'!$1:$1,0)</f>
        <v>131</v>
      </c>
      <c r="AM3724" s="15">
        <f>INDEX('Cat-4'!$1:$1048576,Working!AI3724,Working!AL3724)</f>
        <v>143.5</v>
      </c>
      <c r="AN3724" s="228">
        <f t="shared" si="968"/>
        <v>1.452429149797571</v>
      </c>
      <c r="AO3724" s="230">
        <f t="shared" si="970"/>
        <v>0.45242914979757098</v>
      </c>
      <c r="AP3724" s="239">
        <f>INDEX(ELSV!$C$4:$G$63,MATCH(AH3724,ELSV!$G$4:$G$63,0),MATCH(IF(E3724&gt;10000000,"A",IF(E3724&gt;5000000,"B",IF(E3724&gt;1000000,"C","D"))),ELSV!$C$4:$F$4,0))</f>
        <v>8</v>
      </c>
      <c r="AQ3724" s="238">
        <f>INDEX(ELSV!$G$4:$K$63,MATCH(AH3724,ELSV!$G$4:$G$63,0),MATCH(IF(E3724&gt;10000000,"A",IF(E3724&gt;5000000,"B",IF(E3724&gt;1000000,"C","D"))),ELSV!$G$4:$K$4,0))</f>
        <v>0.95</v>
      </c>
      <c r="AR3724" s="240">
        <f t="shared" si="973"/>
        <v>1.452429149797571</v>
      </c>
      <c r="AS3724" s="246">
        <f t="shared" si="974"/>
        <v>367188.61336032394</v>
      </c>
      <c r="AT3724" s="246">
        <f t="shared" si="975"/>
        <v>217220.37235209154</v>
      </c>
      <c r="AU3724" s="246">
        <f t="shared" si="976"/>
        <v>161146.59255168788</v>
      </c>
      <c r="AV3724" s="246">
        <f t="shared" si="977"/>
        <v>56073.779800403659</v>
      </c>
      <c r="AW3724" s="15" t="s">
        <v>7420</v>
      </c>
      <c r="AX3724" s="254">
        <f t="shared" si="978"/>
        <v>56073.779800403659</v>
      </c>
    </row>
    <row r="3725" spans="1:50" s="15" customFormat="1" ht="14.25">
      <c r="A3725" s="9">
        <v>3719</v>
      </c>
      <c r="C3725" s="174" t="s">
        <v>3828</v>
      </c>
      <c r="D3725" s="5" t="s">
        <v>291</v>
      </c>
      <c r="E3725" s="31">
        <v>7332526</v>
      </c>
      <c r="F3725" s="5" t="s">
        <v>3829</v>
      </c>
      <c r="G3725" s="10">
        <v>42647</v>
      </c>
      <c r="H3725" s="30" t="s">
        <v>342</v>
      </c>
      <c r="I3725" s="70">
        <v>51777</v>
      </c>
      <c r="J3725" s="44">
        <v>9131</v>
      </c>
      <c r="K3725" s="44">
        <v>0</v>
      </c>
      <c r="L3725" s="44">
        <v>9131</v>
      </c>
      <c r="M3725" s="44">
        <v>366626</v>
      </c>
      <c r="N3725" s="44">
        <v>6965900</v>
      </c>
      <c r="O3725" s="44">
        <v>7332526</v>
      </c>
      <c r="P3725" s="44">
        <v>9131</v>
      </c>
      <c r="Q3725" s="44">
        <v>6965900</v>
      </c>
      <c r="R3725" s="17">
        <v>365</v>
      </c>
      <c r="S3725" s="44">
        <v>278453</v>
      </c>
      <c r="T3725" s="44">
        <v>1529584</v>
      </c>
      <c r="U3725" s="44">
        <v>5802942</v>
      </c>
      <c r="V3725" s="15" t="s">
        <v>4489</v>
      </c>
      <c r="W3725" s="36" t="s">
        <v>4493</v>
      </c>
      <c r="Y3725" s="226">
        <f t="shared" si="971"/>
        <v>42644</v>
      </c>
      <c r="Z3725" s="228">
        <f t="shared" si="972"/>
        <v>6.2472222222222218</v>
      </c>
      <c r="AH3725" s="196" t="s">
        <v>5890</v>
      </c>
      <c r="AI3725" s="15">
        <f>MATCH(AH3725,'Cat-4'!$A:$A,0)</f>
        <v>693</v>
      </c>
      <c r="AJ3725" s="15">
        <f>MATCH(Y3725,'Cat-4'!$1:$1,0)</f>
        <v>58</v>
      </c>
      <c r="AK3725" s="15">
        <f>INDEX('Cat-4'!$1:$1048576,Working!AI3725,Working!AJ3725)</f>
        <v>98.8</v>
      </c>
      <c r="AL3725" s="15">
        <f>MATCH($AL$5,'Cat-4'!$1:$1,0)</f>
        <v>131</v>
      </c>
      <c r="AM3725" s="15">
        <f>INDEX('Cat-4'!$1:$1048576,Working!AI3725,Working!AL3725)</f>
        <v>143.5</v>
      </c>
      <c r="AN3725" s="228">
        <f t="shared" si="968"/>
        <v>1.452429149797571</v>
      </c>
      <c r="AO3725" s="230">
        <f t="shared" si="970"/>
        <v>0.45242914979757098</v>
      </c>
      <c r="AP3725" s="239">
        <f>INDEX(ELSV!$C$4:$G$63,MATCH(AH3725,ELSV!$G$4:$G$63,0),MATCH(IF(E3725&gt;10000000,"A",IF(E3725&gt;5000000,"B",IF(E3725&gt;1000000,"C","D"))),ELSV!$C$4:$F$4,0))</f>
        <v>15</v>
      </c>
      <c r="AQ3725" s="238">
        <f>INDEX(ELSV!$G$4:$K$63,MATCH(AH3725,ELSV!$G$4:$G$63,0),MATCH(IF(E3725&gt;10000000,"A",IF(E3725&gt;5000000,"B",IF(E3725&gt;1000000,"C","D"))),ELSV!$G$4:$K$4,0))</f>
        <v>0.95</v>
      </c>
      <c r="AR3725" s="240">
        <f t="shared" si="973"/>
        <v>1.452429149797571</v>
      </c>
      <c r="AS3725" s="246">
        <f t="shared" si="974"/>
        <v>10649974.504048584</v>
      </c>
      <c r="AT3725" s="246">
        <f t="shared" si="975"/>
        <v>6300280.9540816909</v>
      </c>
      <c r="AU3725" s="246">
        <f t="shared" si="976"/>
        <v>2492752.8282302287</v>
      </c>
      <c r="AV3725" s="246">
        <f t="shared" si="977"/>
        <v>3807528.1258514621</v>
      </c>
      <c r="AW3725" s="15" t="s">
        <v>7420</v>
      </c>
      <c r="AX3725" s="254">
        <f t="shared" si="978"/>
        <v>3807528.1258514621</v>
      </c>
    </row>
    <row r="3726" spans="1:50" s="15" customFormat="1" ht="14.25">
      <c r="A3726" s="9">
        <v>3720</v>
      </c>
      <c r="C3726" s="174" t="s">
        <v>3830</v>
      </c>
      <c r="D3726" s="5" t="s">
        <v>291</v>
      </c>
      <c r="E3726" s="31">
        <v>1154030</v>
      </c>
      <c r="F3726" s="175" t="s">
        <v>3831</v>
      </c>
      <c r="G3726" s="10">
        <v>42647</v>
      </c>
      <c r="H3726" s="30" t="s">
        <v>342</v>
      </c>
      <c r="I3726" s="70">
        <v>51777</v>
      </c>
      <c r="J3726" s="44">
        <v>9131</v>
      </c>
      <c r="K3726" s="44">
        <v>0</v>
      </c>
      <c r="L3726" s="44">
        <v>9131</v>
      </c>
      <c r="M3726" s="44">
        <v>57702</v>
      </c>
      <c r="N3726" s="44">
        <v>1096328</v>
      </c>
      <c r="O3726" s="44">
        <v>1154030</v>
      </c>
      <c r="P3726" s="44">
        <v>9131</v>
      </c>
      <c r="Q3726" s="44">
        <v>1096329</v>
      </c>
      <c r="R3726" s="17">
        <v>365</v>
      </c>
      <c r="S3726" s="44">
        <v>43824</v>
      </c>
      <c r="T3726" s="44">
        <v>240732</v>
      </c>
      <c r="U3726" s="44">
        <v>913298</v>
      </c>
      <c r="V3726" s="15" t="s">
        <v>4489</v>
      </c>
      <c r="W3726" s="36" t="s">
        <v>4493</v>
      </c>
      <c r="Y3726" s="226">
        <f t="shared" si="971"/>
        <v>42644</v>
      </c>
      <c r="Z3726" s="228">
        <f t="shared" si="972"/>
        <v>6.2472222222222218</v>
      </c>
      <c r="AH3726" s="196" t="s">
        <v>5890</v>
      </c>
      <c r="AI3726" s="15">
        <f>MATCH(AH3726,'Cat-4'!$A:$A,0)</f>
        <v>693</v>
      </c>
      <c r="AJ3726" s="15">
        <f>MATCH(Y3726,'Cat-4'!$1:$1,0)</f>
        <v>58</v>
      </c>
      <c r="AK3726" s="15">
        <f>INDEX('Cat-4'!$1:$1048576,Working!AI3726,Working!AJ3726)</f>
        <v>98.8</v>
      </c>
      <c r="AL3726" s="15">
        <f>MATCH($AL$5,'Cat-4'!$1:$1,0)</f>
        <v>131</v>
      </c>
      <c r="AM3726" s="15">
        <f>INDEX('Cat-4'!$1:$1048576,Working!AI3726,Working!AL3726)</f>
        <v>143.5</v>
      </c>
      <c r="AN3726" s="228">
        <f t="shared" si="968"/>
        <v>1.452429149797571</v>
      </c>
      <c r="AO3726" s="230">
        <f t="shared" si="970"/>
        <v>0.45242914979757098</v>
      </c>
      <c r="AP3726" s="239">
        <f>INDEX(ELSV!$C$4:$G$63,MATCH(AH3726,ELSV!$G$4:$G$63,0),MATCH(IF(E3726&gt;10000000,"A",IF(E3726&gt;5000000,"B",IF(E3726&gt;1000000,"C","D"))),ELSV!$C$4:$F$4,0))</f>
        <v>8</v>
      </c>
      <c r="AQ3726" s="238">
        <f>INDEX(ELSV!$G$4:$K$63,MATCH(AH3726,ELSV!$G$4:$G$63,0),MATCH(IF(E3726&gt;10000000,"A",IF(E3726&gt;5000000,"B",IF(E3726&gt;1000000,"C","D"))),ELSV!$G$4:$K$4,0))</f>
        <v>0.95</v>
      </c>
      <c r="AR3726" s="240">
        <f t="shared" si="973"/>
        <v>1.452429149797571</v>
      </c>
      <c r="AS3726" s="246">
        <f t="shared" si="974"/>
        <v>1676146.8117408908</v>
      </c>
      <c r="AT3726" s="246">
        <f t="shared" si="975"/>
        <v>991570.05777257308</v>
      </c>
      <c r="AU3726" s="246">
        <f t="shared" si="976"/>
        <v>735603.82185208006</v>
      </c>
      <c r="AV3726" s="246">
        <f t="shared" si="977"/>
        <v>255966.23592049303</v>
      </c>
      <c r="AW3726" s="15" t="s">
        <v>7420</v>
      </c>
      <c r="AX3726" s="254">
        <f t="shared" si="978"/>
        <v>255966.23592049303</v>
      </c>
    </row>
    <row r="3727" spans="1:50" s="15" customFormat="1" ht="14.25">
      <c r="A3727" s="9">
        <v>3721</v>
      </c>
      <c r="C3727" s="174" t="s">
        <v>3832</v>
      </c>
      <c r="D3727" s="5" t="s">
        <v>291</v>
      </c>
      <c r="E3727" s="31">
        <v>183100</v>
      </c>
      <c r="F3727" s="175" t="s">
        <v>3833</v>
      </c>
      <c r="G3727" s="10">
        <v>42647</v>
      </c>
      <c r="H3727" s="30" t="s">
        <v>342</v>
      </c>
      <c r="I3727" s="70">
        <v>51777</v>
      </c>
      <c r="J3727" s="44">
        <v>9131</v>
      </c>
      <c r="K3727" s="44">
        <v>0</v>
      </c>
      <c r="L3727" s="44">
        <v>9131</v>
      </c>
      <c r="M3727" s="44">
        <v>9155</v>
      </c>
      <c r="N3727" s="44">
        <v>173945</v>
      </c>
      <c r="O3727" s="44">
        <v>183100</v>
      </c>
      <c r="P3727" s="44">
        <v>9131</v>
      </c>
      <c r="Q3727" s="44">
        <v>173945</v>
      </c>
      <c r="R3727" s="17">
        <v>365</v>
      </c>
      <c r="S3727" s="44">
        <v>6953</v>
      </c>
      <c r="T3727" s="44">
        <v>38194</v>
      </c>
      <c r="U3727" s="44">
        <v>144906</v>
      </c>
      <c r="V3727" s="15" t="s">
        <v>4489</v>
      </c>
      <c r="W3727" s="36" t="s">
        <v>4493</v>
      </c>
      <c r="Y3727" s="226">
        <f t="shared" si="971"/>
        <v>42644</v>
      </c>
      <c r="Z3727" s="228">
        <f t="shared" si="972"/>
        <v>6.2472222222222218</v>
      </c>
      <c r="AH3727" s="196" t="s">
        <v>5890</v>
      </c>
      <c r="AI3727" s="15">
        <f>MATCH(AH3727,'Cat-4'!$A:$A,0)</f>
        <v>693</v>
      </c>
      <c r="AJ3727" s="15">
        <f>MATCH(Y3727,'Cat-4'!$1:$1,0)</f>
        <v>58</v>
      </c>
      <c r="AK3727" s="15">
        <f>INDEX('Cat-4'!$1:$1048576,Working!AI3727,Working!AJ3727)</f>
        <v>98.8</v>
      </c>
      <c r="AL3727" s="15">
        <f>MATCH($AL$5,'Cat-4'!$1:$1,0)</f>
        <v>131</v>
      </c>
      <c r="AM3727" s="15">
        <f>INDEX('Cat-4'!$1:$1048576,Working!AI3727,Working!AL3727)</f>
        <v>143.5</v>
      </c>
      <c r="AN3727" s="228">
        <f t="shared" si="968"/>
        <v>1.452429149797571</v>
      </c>
      <c r="AO3727" s="230">
        <f t="shared" si="970"/>
        <v>0.45242914979757098</v>
      </c>
      <c r="AP3727" s="239">
        <f>INDEX(ELSV!$C$4:$G$63,MATCH(AH3727,ELSV!$G$4:$G$63,0),MATCH(IF(E3727&gt;10000000,"A",IF(E3727&gt;5000000,"B",IF(E3727&gt;1000000,"C","D"))),ELSV!$C$4:$F$4,0))</f>
        <v>8</v>
      </c>
      <c r="AQ3727" s="238">
        <f>INDEX(ELSV!$G$4:$K$63,MATCH(AH3727,ELSV!$G$4:$G$63,0),MATCH(IF(E3727&gt;10000000,"A",IF(E3727&gt;5000000,"B",IF(E3727&gt;1000000,"C","D"))),ELSV!$G$4:$K$4,0))</f>
        <v>0.95</v>
      </c>
      <c r="AR3727" s="240">
        <f t="shared" si="973"/>
        <v>1.452429149797571</v>
      </c>
      <c r="AS3727" s="246">
        <f t="shared" si="974"/>
        <v>265939.77732793527</v>
      </c>
      <c r="AT3727" s="246">
        <f t="shared" si="975"/>
        <v>157323.88029614321</v>
      </c>
      <c r="AU3727" s="246">
        <f t="shared" si="976"/>
        <v>116711.92237733497</v>
      </c>
      <c r="AV3727" s="246">
        <f t="shared" si="977"/>
        <v>40611.957918808243</v>
      </c>
      <c r="AW3727" s="15" t="s">
        <v>7420</v>
      </c>
      <c r="AX3727" s="254">
        <f t="shared" si="978"/>
        <v>40611.957918808243</v>
      </c>
    </row>
    <row r="3728" spans="1:50" s="15" customFormat="1" ht="14.25">
      <c r="A3728" s="9">
        <v>3722</v>
      </c>
      <c r="C3728" s="174" t="s">
        <v>3845</v>
      </c>
      <c r="D3728" s="5" t="s">
        <v>291</v>
      </c>
      <c r="E3728" s="31">
        <v>137952</v>
      </c>
      <c r="F3728" s="175">
        <v>1613305963</v>
      </c>
      <c r="G3728" s="10">
        <v>42647</v>
      </c>
      <c r="H3728" s="30" t="s">
        <v>342</v>
      </c>
      <c r="I3728" s="70">
        <v>51777</v>
      </c>
      <c r="J3728" s="44">
        <v>9131</v>
      </c>
      <c r="K3728" s="44">
        <v>0</v>
      </c>
      <c r="L3728" s="44">
        <v>9131</v>
      </c>
      <c r="M3728" s="44">
        <v>6898</v>
      </c>
      <c r="N3728" s="44">
        <v>131054</v>
      </c>
      <c r="O3728" s="44">
        <v>137952</v>
      </c>
      <c r="P3728" s="44">
        <v>9131</v>
      </c>
      <c r="Q3728" s="44">
        <v>131054</v>
      </c>
      <c r="R3728" s="17">
        <v>365</v>
      </c>
      <c r="S3728" s="44">
        <v>5239</v>
      </c>
      <c r="T3728" s="44">
        <v>28778</v>
      </c>
      <c r="U3728" s="44">
        <v>109174</v>
      </c>
      <c r="V3728" s="15" t="s">
        <v>4489</v>
      </c>
      <c r="W3728" s="36" t="s">
        <v>4493</v>
      </c>
      <c r="Y3728" s="226">
        <f t="shared" si="971"/>
        <v>42644</v>
      </c>
      <c r="Z3728" s="228">
        <f t="shared" si="972"/>
        <v>6.2472222222222218</v>
      </c>
      <c r="AH3728" s="196" t="s">
        <v>5890</v>
      </c>
      <c r="AI3728" s="15">
        <f>MATCH(AH3728,'Cat-4'!$A:$A,0)</f>
        <v>693</v>
      </c>
      <c r="AJ3728" s="15">
        <f>MATCH(Y3728,'Cat-4'!$1:$1,0)</f>
        <v>58</v>
      </c>
      <c r="AK3728" s="15">
        <f>INDEX('Cat-4'!$1:$1048576,Working!AI3728,Working!AJ3728)</f>
        <v>98.8</v>
      </c>
      <c r="AL3728" s="15">
        <f>MATCH($AL$5,'Cat-4'!$1:$1,0)</f>
        <v>131</v>
      </c>
      <c r="AM3728" s="15">
        <f>INDEX('Cat-4'!$1:$1048576,Working!AI3728,Working!AL3728)</f>
        <v>143.5</v>
      </c>
      <c r="AN3728" s="228">
        <f t="shared" si="968"/>
        <v>1.452429149797571</v>
      </c>
      <c r="AO3728" s="230">
        <f t="shared" si="970"/>
        <v>0.45242914979757098</v>
      </c>
      <c r="AP3728" s="239">
        <f>INDEX(ELSV!$C$4:$G$63,MATCH(AH3728,ELSV!$G$4:$G$63,0),MATCH(IF(E3728&gt;10000000,"A",IF(E3728&gt;5000000,"B",IF(E3728&gt;1000000,"C","D"))),ELSV!$C$4:$F$4,0))</f>
        <v>8</v>
      </c>
      <c r="AQ3728" s="238">
        <f>INDEX(ELSV!$G$4:$K$63,MATCH(AH3728,ELSV!$G$4:$G$63,0),MATCH(IF(E3728&gt;10000000,"A",IF(E3728&gt;5000000,"B",IF(E3728&gt;1000000,"C","D"))),ELSV!$G$4:$K$4,0))</f>
        <v>0.95</v>
      </c>
      <c r="AR3728" s="240">
        <f t="shared" si="973"/>
        <v>1.452429149797571</v>
      </c>
      <c r="AS3728" s="246">
        <f t="shared" si="974"/>
        <v>200365.5060728745</v>
      </c>
      <c r="AT3728" s="246">
        <f t="shared" si="975"/>
        <v>118531.64355332356</v>
      </c>
      <c r="AU3728" s="246">
        <f t="shared" si="976"/>
        <v>87933.605220087993</v>
      </c>
      <c r="AV3728" s="246">
        <f t="shared" si="977"/>
        <v>30598.03833323557</v>
      </c>
      <c r="AW3728" s="15" t="s">
        <v>7420</v>
      </c>
      <c r="AX3728" s="254">
        <f t="shared" si="978"/>
        <v>30598.03833323557</v>
      </c>
    </row>
    <row r="3729" spans="1:50" s="15" customFormat="1" ht="14.25">
      <c r="A3729" s="9">
        <v>3723</v>
      </c>
      <c r="C3729" s="174" t="s">
        <v>3834</v>
      </c>
      <c r="D3729" s="5" t="s">
        <v>291</v>
      </c>
      <c r="E3729" s="31">
        <v>1259500</v>
      </c>
      <c r="F3729" s="5" t="s">
        <v>3835</v>
      </c>
      <c r="G3729" s="10">
        <v>42647</v>
      </c>
      <c r="H3729" s="30" t="s">
        <v>342</v>
      </c>
      <c r="I3729" s="70">
        <v>51777</v>
      </c>
      <c r="J3729" s="44">
        <v>9131</v>
      </c>
      <c r="K3729" s="44">
        <v>0</v>
      </c>
      <c r="L3729" s="44">
        <v>9131</v>
      </c>
      <c r="M3729" s="44">
        <v>62975</v>
      </c>
      <c r="N3729" s="44">
        <v>1196525</v>
      </c>
      <c r="O3729" s="44">
        <v>1259500</v>
      </c>
      <c r="P3729" s="44">
        <v>9131</v>
      </c>
      <c r="Q3729" s="44">
        <v>1196525</v>
      </c>
      <c r="R3729" s="17">
        <v>365</v>
      </c>
      <c r="S3729" s="44">
        <v>47830</v>
      </c>
      <c r="T3729" s="44">
        <v>262737</v>
      </c>
      <c r="U3729" s="44">
        <v>996763</v>
      </c>
      <c r="V3729" s="15" t="s">
        <v>4489</v>
      </c>
      <c r="W3729" s="36" t="s">
        <v>4493</v>
      </c>
      <c r="Y3729" s="226">
        <f t="shared" si="971"/>
        <v>42644</v>
      </c>
      <c r="Z3729" s="228">
        <f t="shared" si="972"/>
        <v>6.2472222222222218</v>
      </c>
      <c r="AH3729" s="196" t="s">
        <v>5890</v>
      </c>
      <c r="AI3729" s="15">
        <f>MATCH(AH3729,'Cat-4'!$A:$A,0)</f>
        <v>693</v>
      </c>
      <c r="AJ3729" s="15">
        <f>MATCH(Y3729,'Cat-4'!$1:$1,0)</f>
        <v>58</v>
      </c>
      <c r="AK3729" s="15">
        <f>INDEX('Cat-4'!$1:$1048576,Working!AI3729,Working!AJ3729)</f>
        <v>98.8</v>
      </c>
      <c r="AL3729" s="15">
        <f>MATCH($AL$5,'Cat-4'!$1:$1,0)</f>
        <v>131</v>
      </c>
      <c r="AM3729" s="15">
        <f>INDEX('Cat-4'!$1:$1048576,Working!AI3729,Working!AL3729)</f>
        <v>143.5</v>
      </c>
      <c r="AN3729" s="228">
        <f t="shared" si="968"/>
        <v>1.452429149797571</v>
      </c>
      <c r="AO3729" s="230">
        <f t="shared" si="970"/>
        <v>0.45242914979757098</v>
      </c>
      <c r="AP3729" s="239">
        <f>INDEX(ELSV!$C$4:$G$63,MATCH(AH3729,ELSV!$G$4:$G$63,0),MATCH(IF(E3729&gt;10000000,"A",IF(E3729&gt;5000000,"B",IF(E3729&gt;1000000,"C","D"))),ELSV!$C$4:$F$4,0))</f>
        <v>8</v>
      </c>
      <c r="AQ3729" s="238">
        <f>INDEX(ELSV!$G$4:$K$63,MATCH(AH3729,ELSV!$G$4:$G$63,0),MATCH(IF(E3729&gt;10000000,"A",IF(E3729&gt;5000000,"B",IF(E3729&gt;1000000,"C","D"))),ELSV!$G$4:$K$4,0))</f>
        <v>0.95</v>
      </c>
      <c r="AR3729" s="240">
        <f t="shared" si="973"/>
        <v>1.452429149797571</v>
      </c>
      <c r="AS3729" s="246">
        <f t="shared" si="974"/>
        <v>1829334.5141700406</v>
      </c>
      <c r="AT3729" s="246">
        <f t="shared" si="975"/>
        <v>1082192.393407932</v>
      </c>
      <c r="AU3729" s="246">
        <f t="shared" si="976"/>
        <v>802832.69379712385</v>
      </c>
      <c r="AV3729" s="246">
        <f t="shared" si="977"/>
        <v>279359.69961080817</v>
      </c>
      <c r="AW3729" s="15" t="s">
        <v>7420</v>
      </c>
      <c r="AX3729" s="254">
        <f t="shared" si="978"/>
        <v>279359.69961080817</v>
      </c>
    </row>
    <row r="3730" spans="1:50" s="15" customFormat="1" ht="14.25">
      <c r="A3730" s="9">
        <v>3724</v>
      </c>
      <c r="C3730" s="174" t="s">
        <v>3836</v>
      </c>
      <c r="D3730" s="5" t="s">
        <v>291</v>
      </c>
      <c r="E3730" s="31">
        <v>188755</v>
      </c>
      <c r="F3730" s="5" t="s">
        <v>3837</v>
      </c>
      <c r="G3730" s="10">
        <v>42647</v>
      </c>
      <c r="H3730" s="30" t="s">
        <v>342</v>
      </c>
      <c r="I3730" s="70">
        <v>51777</v>
      </c>
      <c r="J3730" s="44">
        <v>9131</v>
      </c>
      <c r="K3730" s="44">
        <v>0</v>
      </c>
      <c r="L3730" s="44">
        <v>9131</v>
      </c>
      <c r="M3730" s="44">
        <v>9438</v>
      </c>
      <c r="N3730" s="44">
        <v>179317</v>
      </c>
      <c r="O3730" s="44">
        <v>188755</v>
      </c>
      <c r="P3730" s="44">
        <v>9131</v>
      </c>
      <c r="Q3730" s="44">
        <v>179317</v>
      </c>
      <c r="R3730" s="17">
        <v>365</v>
      </c>
      <c r="S3730" s="44">
        <v>7168</v>
      </c>
      <c r="T3730" s="44">
        <v>39375</v>
      </c>
      <c r="U3730" s="44">
        <v>149380</v>
      </c>
      <c r="V3730" s="15" t="s">
        <v>4489</v>
      </c>
      <c r="W3730" s="36" t="s">
        <v>4493</v>
      </c>
      <c r="Y3730" s="226">
        <f t="shared" si="971"/>
        <v>42644</v>
      </c>
      <c r="Z3730" s="228">
        <f t="shared" si="972"/>
        <v>6.2472222222222218</v>
      </c>
      <c r="AH3730" s="196" t="s">
        <v>5890</v>
      </c>
      <c r="AI3730" s="15">
        <f>MATCH(AH3730,'Cat-4'!$A:$A,0)</f>
        <v>693</v>
      </c>
      <c r="AJ3730" s="15">
        <f>MATCH(Y3730,'Cat-4'!$1:$1,0)</f>
        <v>58</v>
      </c>
      <c r="AK3730" s="15">
        <f>INDEX('Cat-4'!$1:$1048576,Working!AI3730,Working!AJ3730)</f>
        <v>98.8</v>
      </c>
      <c r="AL3730" s="15">
        <f>MATCH($AL$5,'Cat-4'!$1:$1,0)</f>
        <v>131</v>
      </c>
      <c r="AM3730" s="15">
        <f>INDEX('Cat-4'!$1:$1048576,Working!AI3730,Working!AL3730)</f>
        <v>143.5</v>
      </c>
      <c r="AN3730" s="228">
        <f t="shared" si="968"/>
        <v>1.452429149797571</v>
      </c>
      <c r="AO3730" s="230">
        <f t="shared" si="970"/>
        <v>0.45242914979757098</v>
      </c>
      <c r="AP3730" s="239">
        <f>INDEX(ELSV!$C$4:$G$63,MATCH(AH3730,ELSV!$G$4:$G$63,0),MATCH(IF(E3730&gt;10000000,"A",IF(E3730&gt;5000000,"B",IF(E3730&gt;1000000,"C","D"))),ELSV!$C$4:$F$4,0))</f>
        <v>8</v>
      </c>
      <c r="AQ3730" s="238">
        <f>INDEX(ELSV!$G$4:$K$63,MATCH(AH3730,ELSV!$G$4:$G$63,0),MATCH(IF(E3730&gt;10000000,"A",IF(E3730&gt;5000000,"B",IF(E3730&gt;1000000,"C","D"))),ELSV!$G$4:$K$4,0))</f>
        <v>0.95</v>
      </c>
      <c r="AR3730" s="240">
        <f t="shared" si="973"/>
        <v>1.452429149797571</v>
      </c>
      <c r="AS3730" s="246">
        <f t="shared" si="974"/>
        <v>274153.26417004049</v>
      </c>
      <c r="AT3730" s="246">
        <f t="shared" si="975"/>
        <v>162182.79096285367</v>
      </c>
      <c r="AU3730" s="246">
        <f t="shared" si="976"/>
        <v>120316.54237211283</v>
      </c>
      <c r="AV3730" s="246">
        <f t="shared" si="977"/>
        <v>41866.248590740841</v>
      </c>
      <c r="AW3730" s="15" t="s">
        <v>7420</v>
      </c>
      <c r="AX3730" s="254">
        <f t="shared" si="978"/>
        <v>41866.248590740841</v>
      </c>
    </row>
    <row r="3731" spans="1:50" s="15" customFormat="1" ht="14.25">
      <c r="A3731" s="9">
        <v>3725</v>
      </c>
      <c r="C3731" s="174" t="s">
        <v>3838</v>
      </c>
      <c r="D3731" s="5" t="s">
        <v>291</v>
      </c>
      <c r="E3731" s="31">
        <v>799995</v>
      </c>
      <c r="F3731" s="5">
        <v>16002605</v>
      </c>
      <c r="G3731" s="10">
        <v>42647</v>
      </c>
      <c r="H3731" s="30" t="s">
        <v>342</v>
      </c>
      <c r="I3731" s="70">
        <v>51777</v>
      </c>
      <c r="J3731" s="44">
        <v>9131</v>
      </c>
      <c r="K3731" s="44">
        <v>0</v>
      </c>
      <c r="L3731" s="44">
        <v>9131</v>
      </c>
      <c r="M3731" s="44">
        <v>40000</v>
      </c>
      <c r="N3731" s="44">
        <v>759995</v>
      </c>
      <c r="O3731" s="44">
        <v>799995</v>
      </c>
      <c r="P3731" s="44">
        <v>9131</v>
      </c>
      <c r="Q3731" s="44">
        <v>759995</v>
      </c>
      <c r="R3731" s="17">
        <v>365</v>
      </c>
      <c r="S3731" s="44">
        <v>30380</v>
      </c>
      <c r="T3731" s="44">
        <v>166882</v>
      </c>
      <c r="U3731" s="44">
        <v>633113</v>
      </c>
      <c r="V3731" s="15" t="s">
        <v>4489</v>
      </c>
      <c r="W3731" s="36" t="s">
        <v>4493</v>
      </c>
      <c r="Y3731" s="226">
        <f t="shared" si="971"/>
        <v>42644</v>
      </c>
      <c r="Z3731" s="228">
        <f t="shared" si="972"/>
        <v>6.2472222222222218</v>
      </c>
      <c r="AH3731" s="196" t="s">
        <v>5890</v>
      </c>
      <c r="AI3731" s="15">
        <f>MATCH(AH3731,'Cat-4'!$A:$A,0)</f>
        <v>693</v>
      </c>
      <c r="AJ3731" s="15">
        <f>MATCH(Y3731,'Cat-4'!$1:$1,0)</f>
        <v>58</v>
      </c>
      <c r="AK3731" s="15">
        <f>INDEX('Cat-4'!$1:$1048576,Working!AI3731,Working!AJ3731)</f>
        <v>98.8</v>
      </c>
      <c r="AL3731" s="15">
        <f>MATCH($AL$5,'Cat-4'!$1:$1,0)</f>
        <v>131</v>
      </c>
      <c r="AM3731" s="15">
        <f>INDEX('Cat-4'!$1:$1048576,Working!AI3731,Working!AL3731)</f>
        <v>143.5</v>
      </c>
      <c r="AN3731" s="228">
        <f t="shared" si="968"/>
        <v>1.452429149797571</v>
      </c>
      <c r="AO3731" s="230">
        <f t="shared" si="970"/>
        <v>0.45242914979757098</v>
      </c>
      <c r="AP3731" s="239">
        <f>INDEX(ELSV!$C$4:$G$63,MATCH(AH3731,ELSV!$G$4:$G$63,0),MATCH(IF(E3731&gt;10000000,"A",IF(E3731&gt;5000000,"B",IF(E3731&gt;1000000,"C","D"))),ELSV!$C$4:$F$4,0))</f>
        <v>8</v>
      </c>
      <c r="AQ3731" s="238">
        <f>INDEX(ELSV!$G$4:$K$63,MATCH(AH3731,ELSV!$G$4:$G$63,0),MATCH(IF(E3731&gt;10000000,"A",IF(E3731&gt;5000000,"B",IF(E3731&gt;1000000,"C","D"))),ELSV!$G$4:$K$4,0))</f>
        <v>0.95</v>
      </c>
      <c r="AR3731" s="240">
        <f t="shared" si="973"/>
        <v>1.452429149797571</v>
      </c>
      <c r="AS3731" s="246">
        <f t="shared" si="974"/>
        <v>1161936.0576923077</v>
      </c>
      <c r="AT3731" s="246">
        <f t="shared" si="975"/>
        <v>687374.75487445691</v>
      </c>
      <c r="AU3731" s="246">
        <f t="shared" si="976"/>
        <v>509934.21268299333</v>
      </c>
      <c r="AV3731" s="246">
        <f t="shared" si="977"/>
        <v>177440.54219146358</v>
      </c>
      <c r="AW3731" s="15" t="s">
        <v>7420</v>
      </c>
      <c r="AX3731" s="254">
        <f t="shared" si="978"/>
        <v>177440.54219146358</v>
      </c>
    </row>
    <row r="3732" spans="1:50" s="15" customFormat="1" ht="14.25">
      <c r="A3732" s="9">
        <v>3726</v>
      </c>
      <c r="C3732" s="174" t="s">
        <v>3839</v>
      </c>
      <c r="D3732" s="5" t="s">
        <v>291</v>
      </c>
      <c r="E3732" s="31">
        <v>59325</v>
      </c>
      <c r="F3732" s="5" t="s">
        <v>3840</v>
      </c>
      <c r="G3732" s="10">
        <v>42647</v>
      </c>
      <c r="H3732" s="30" t="s">
        <v>342</v>
      </c>
      <c r="I3732" s="70">
        <v>51777</v>
      </c>
      <c r="J3732" s="44">
        <v>9131</v>
      </c>
      <c r="K3732" s="44">
        <v>0</v>
      </c>
      <c r="L3732" s="44">
        <v>9131</v>
      </c>
      <c r="M3732" s="44">
        <v>2966</v>
      </c>
      <c r="N3732" s="44">
        <v>56359</v>
      </c>
      <c r="O3732" s="44">
        <v>59325</v>
      </c>
      <c r="P3732" s="44">
        <v>9131</v>
      </c>
      <c r="Q3732" s="44">
        <v>56359</v>
      </c>
      <c r="R3732" s="17">
        <v>365</v>
      </c>
      <c r="S3732" s="44">
        <v>2253</v>
      </c>
      <c r="T3732" s="44">
        <v>12376</v>
      </c>
      <c r="U3732" s="44">
        <v>46949</v>
      </c>
      <c r="V3732" s="15" t="s">
        <v>4489</v>
      </c>
      <c r="W3732" s="36" t="s">
        <v>4493</v>
      </c>
      <c r="Y3732" s="226">
        <f t="shared" si="971"/>
        <v>42644</v>
      </c>
      <c r="Z3732" s="228">
        <f t="shared" si="972"/>
        <v>6.2472222222222218</v>
      </c>
      <c r="AH3732" s="196" t="s">
        <v>5890</v>
      </c>
      <c r="AI3732" s="15">
        <f>MATCH(AH3732,'Cat-4'!$A:$A,0)</f>
        <v>693</v>
      </c>
      <c r="AJ3732" s="15">
        <f>MATCH(Y3732,'Cat-4'!$1:$1,0)</f>
        <v>58</v>
      </c>
      <c r="AK3732" s="15">
        <f>INDEX('Cat-4'!$1:$1048576,Working!AI3732,Working!AJ3732)</f>
        <v>98.8</v>
      </c>
      <c r="AL3732" s="15">
        <f>MATCH($AL$5,'Cat-4'!$1:$1,0)</f>
        <v>131</v>
      </c>
      <c r="AM3732" s="15">
        <f>INDEX('Cat-4'!$1:$1048576,Working!AI3732,Working!AL3732)</f>
        <v>143.5</v>
      </c>
      <c r="AN3732" s="228">
        <f t="shared" si="968"/>
        <v>1.452429149797571</v>
      </c>
      <c r="AO3732" s="230">
        <f t="shared" si="970"/>
        <v>0.45242914979757098</v>
      </c>
      <c r="AP3732" s="239">
        <f>INDEX(ELSV!$C$4:$G$63,MATCH(AH3732,ELSV!$G$4:$G$63,0),MATCH(IF(E3732&gt;10000000,"A",IF(E3732&gt;5000000,"B",IF(E3732&gt;1000000,"C","D"))),ELSV!$C$4:$F$4,0))</f>
        <v>8</v>
      </c>
      <c r="AQ3732" s="238">
        <f>INDEX(ELSV!$G$4:$K$63,MATCH(AH3732,ELSV!$G$4:$G$63,0),MATCH(IF(E3732&gt;10000000,"A",IF(E3732&gt;5000000,"B",IF(E3732&gt;1000000,"C","D"))),ELSV!$G$4:$K$4,0))</f>
        <v>0.95</v>
      </c>
      <c r="AR3732" s="240">
        <f t="shared" si="973"/>
        <v>1.452429149797571</v>
      </c>
      <c r="AS3732" s="246">
        <f t="shared" si="974"/>
        <v>86165.359311740904</v>
      </c>
      <c r="AT3732" s="246">
        <f t="shared" si="975"/>
        <v>50973.452750238641</v>
      </c>
      <c r="AU3732" s="246">
        <f t="shared" si="976"/>
        <v>37815.045303306375</v>
      </c>
      <c r="AV3732" s="246">
        <f t="shared" si="977"/>
        <v>13158.407446932266</v>
      </c>
      <c r="AW3732" s="15" t="s">
        <v>7420</v>
      </c>
      <c r="AX3732" s="254">
        <f t="shared" si="978"/>
        <v>13158.407446932266</v>
      </c>
    </row>
    <row r="3733" spans="1:50" s="15" customFormat="1" ht="14.25">
      <c r="A3733" s="9">
        <v>3727</v>
      </c>
      <c r="C3733" s="174" t="s">
        <v>3841</v>
      </c>
      <c r="D3733" s="5" t="s">
        <v>291</v>
      </c>
      <c r="E3733" s="31">
        <v>179540</v>
      </c>
      <c r="F3733" s="5" t="s">
        <v>3842</v>
      </c>
      <c r="G3733" s="10">
        <v>42647</v>
      </c>
      <c r="H3733" s="30" t="s">
        <v>342</v>
      </c>
      <c r="I3733" s="70">
        <v>51777</v>
      </c>
      <c r="J3733" s="44">
        <v>9131</v>
      </c>
      <c r="K3733" s="44">
        <v>0</v>
      </c>
      <c r="L3733" s="44">
        <v>9131</v>
      </c>
      <c r="M3733" s="44">
        <v>8977</v>
      </c>
      <c r="N3733" s="44">
        <v>170563</v>
      </c>
      <c r="O3733" s="44">
        <v>179540</v>
      </c>
      <c r="P3733" s="44">
        <v>9131</v>
      </c>
      <c r="Q3733" s="44">
        <v>170563</v>
      </c>
      <c r="R3733" s="17">
        <v>365</v>
      </c>
      <c r="S3733" s="44">
        <v>6818</v>
      </c>
      <c r="T3733" s="44">
        <v>37453</v>
      </c>
      <c r="U3733" s="44">
        <v>142087</v>
      </c>
      <c r="V3733" s="15" t="s">
        <v>4489</v>
      </c>
      <c r="W3733" s="36" t="s">
        <v>4493</v>
      </c>
      <c r="Y3733" s="226">
        <f t="shared" si="971"/>
        <v>42644</v>
      </c>
      <c r="Z3733" s="228">
        <f t="shared" si="972"/>
        <v>6.2472222222222218</v>
      </c>
      <c r="AH3733" s="196" t="s">
        <v>5890</v>
      </c>
      <c r="AI3733" s="15">
        <f>MATCH(AH3733,'Cat-4'!$A:$A,0)</f>
        <v>693</v>
      </c>
      <c r="AJ3733" s="15">
        <f>MATCH(Y3733,'Cat-4'!$1:$1,0)</f>
        <v>58</v>
      </c>
      <c r="AK3733" s="15">
        <f>INDEX('Cat-4'!$1:$1048576,Working!AI3733,Working!AJ3733)</f>
        <v>98.8</v>
      </c>
      <c r="AL3733" s="15">
        <f>MATCH($AL$5,'Cat-4'!$1:$1,0)</f>
        <v>131</v>
      </c>
      <c r="AM3733" s="15">
        <f>INDEX('Cat-4'!$1:$1048576,Working!AI3733,Working!AL3733)</f>
        <v>143.5</v>
      </c>
      <c r="AN3733" s="228">
        <f t="shared" si="968"/>
        <v>1.452429149797571</v>
      </c>
      <c r="AO3733" s="230">
        <f t="shared" si="970"/>
        <v>0.45242914979757098</v>
      </c>
      <c r="AP3733" s="239">
        <f>INDEX(ELSV!$C$4:$G$63,MATCH(AH3733,ELSV!$G$4:$G$63,0),MATCH(IF(E3733&gt;10000000,"A",IF(E3733&gt;5000000,"B",IF(E3733&gt;1000000,"C","D"))),ELSV!$C$4:$F$4,0))</f>
        <v>8</v>
      </c>
      <c r="AQ3733" s="238">
        <f>INDEX(ELSV!$G$4:$K$63,MATCH(AH3733,ELSV!$G$4:$G$63,0),MATCH(IF(E3733&gt;10000000,"A",IF(E3733&gt;5000000,"B",IF(E3733&gt;1000000,"C","D"))),ELSV!$G$4:$K$4,0))</f>
        <v>0.95</v>
      </c>
      <c r="AR3733" s="240">
        <f t="shared" si="973"/>
        <v>1.452429149797571</v>
      </c>
      <c r="AS3733" s="246">
        <f t="shared" si="974"/>
        <v>260769.1295546559</v>
      </c>
      <c r="AT3733" s="246">
        <f t="shared" si="975"/>
        <v>154265.043519222</v>
      </c>
      <c r="AU3733" s="246">
        <f t="shared" si="976"/>
        <v>114442.70094826171</v>
      </c>
      <c r="AV3733" s="246">
        <f t="shared" si="977"/>
        <v>39822.342570960289</v>
      </c>
      <c r="AW3733" s="15" t="s">
        <v>7420</v>
      </c>
      <c r="AX3733" s="254">
        <f t="shared" si="978"/>
        <v>39822.342570960289</v>
      </c>
    </row>
    <row r="3734" spans="1:50" s="15" customFormat="1" ht="14.25">
      <c r="A3734" s="9">
        <v>3728</v>
      </c>
      <c r="C3734" s="174" t="s">
        <v>3843</v>
      </c>
      <c r="D3734" s="5" t="s">
        <v>291</v>
      </c>
      <c r="E3734" s="31">
        <v>2000000</v>
      </c>
      <c r="F3734" s="5" t="s">
        <v>3844</v>
      </c>
      <c r="G3734" s="10">
        <v>42647</v>
      </c>
      <c r="H3734" s="30" t="s">
        <v>342</v>
      </c>
      <c r="I3734" s="70">
        <v>51777</v>
      </c>
      <c r="J3734" s="44">
        <v>9131</v>
      </c>
      <c r="K3734" s="44">
        <v>0</v>
      </c>
      <c r="L3734" s="44">
        <v>9131</v>
      </c>
      <c r="M3734" s="44">
        <v>100000</v>
      </c>
      <c r="N3734" s="44">
        <v>1900000</v>
      </c>
      <c r="O3734" s="44">
        <v>2000000</v>
      </c>
      <c r="P3734" s="44">
        <v>9131</v>
      </c>
      <c r="Q3734" s="44">
        <v>1900000</v>
      </c>
      <c r="R3734" s="17">
        <v>365</v>
      </c>
      <c r="S3734" s="44">
        <v>75950</v>
      </c>
      <c r="T3734" s="44">
        <v>417205</v>
      </c>
      <c r="U3734" s="44">
        <v>1582795</v>
      </c>
      <c r="V3734" s="15" t="s">
        <v>4489</v>
      </c>
      <c r="W3734" s="36" t="s">
        <v>4493</v>
      </c>
      <c r="Y3734" s="226">
        <f t="shared" si="971"/>
        <v>42644</v>
      </c>
      <c r="Z3734" s="228">
        <f t="shared" si="972"/>
        <v>6.2472222222222218</v>
      </c>
      <c r="AH3734" s="196" t="s">
        <v>5890</v>
      </c>
      <c r="AI3734" s="15">
        <f>MATCH(AH3734,'Cat-4'!$A:$A,0)</f>
        <v>693</v>
      </c>
      <c r="AJ3734" s="15">
        <f>MATCH(Y3734,'Cat-4'!$1:$1,0)</f>
        <v>58</v>
      </c>
      <c r="AK3734" s="15">
        <f>INDEX('Cat-4'!$1:$1048576,Working!AI3734,Working!AJ3734)</f>
        <v>98.8</v>
      </c>
      <c r="AL3734" s="15">
        <f>MATCH($AL$5,'Cat-4'!$1:$1,0)</f>
        <v>131</v>
      </c>
      <c r="AM3734" s="15">
        <f>INDEX('Cat-4'!$1:$1048576,Working!AI3734,Working!AL3734)</f>
        <v>143.5</v>
      </c>
      <c r="AN3734" s="228">
        <f t="shared" si="968"/>
        <v>1.452429149797571</v>
      </c>
      <c r="AO3734" s="230">
        <f t="shared" si="970"/>
        <v>0.45242914979757098</v>
      </c>
      <c r="AP3734" s="239">
        <f>INDEX(ELSV!$C$4:$G$63,MATCH(AH3734,ELSV!$G$4:$G$63,0),MATCH(IF(E3734&gt;10000000,"A",IF(E3734&gt;5000000,"B",IF(E3734&gt;1000000,"C","D"))),ELSV!$C$4:$F$4,0))</f>
        <v>8</v>
      </c>
      <c r="AQ3734" s="238">
        <f>INDEX(ELSV!$G$4:$K$63,MATCH(AH3734,ELSV!$G$4:$G$63,0),MATCH(IF(E3734&gt;10000000,"A",IF(E3734&gt;5000000,"B",IF(E3734&gt;1000000,"C","D"))),ELSV!$G$4:$K$4,0))</f>
        <v>0.95</v>
      </c>
      <c r="AR3734" s="240">
        <f t="shared" si="973"/>
        <v>1.452429149797571</v>
      </c>
      <c r="AS3734" s="246">
        <f t="shared" si="974"/>
        <v>2904858.2995951418</v>
      </c>
      <c r="AT3734" s="246">
        <f t="shared" si="975"/>
        <v>1718447.627483814</v>
      </c>
      <c r="AU3734" s="246">
        <f t="shared" si="976"/>
        <v>1274843.4994793551</v>
      </c>
      <c r="AV3734" s="246">
        <f t="shared" si="977"/>
        <v>443604.12800445897</v>
      </c>
      <c r="AW3734" s="15" t="s">
        <v>7420</v>
      </c>
      <c r="AX3734" s="254">
        <f t="shared" si="978"/>
        <v>443604.12800445897</v>
      </c>
    </row>
    <row r="3735" spans="1:50" s="15" customFormat="1" ht="14.25">
      <c r="A3735" s="9">
        <v>3729</v>
      </c>
      <c r="C3735" s="30" t="s">
        <v>4346</v>
      </c>
      <c r="D3735" s="5" t="s">
        <v>291</v>
      </c>
      <c r="E3735" s="31">
        <f>929232</f>
        <v>929232</v>
      </c>
      <c r="F3735" s="173" t="s">
        <v>4347</v>
      </c>
      <c r="G3735" s="10">
        <v>44311</v>
      </c>
      <c r="H3735" s="30" t="s">
        <v>342</v>
      </c>
      <c r="I3735" s="168">
        <v>53441</v>
      </c>
      <c r="J3735" s="44">
        <v>9131</v>
      </c>
      <c r="K3735" s="44">
        <v>0</v>
      </c>
      <c r="L3735" s="44">
        <v>9131</v>
      </c>
      <c r="M3735" s="44">
        <v>46462</v>
      </c>
      <c r="N3735" s="169">
        <v>882770</v>
      </c>
      <c r="O3735" s="44">
        <v>929232</v>
      </c>
      <c r="P3735" s="44">
        <v>9131</v>
      </c>
      <c r="Q3735" s="44">
        <v>882770</v>
      </c>
      <c r="R3735" s="28">
        <v>341</v>
      </c>
      <c r="S3735" s="17">
        <v>32967</v>
      </c>
      <c r="T3735" s="44">
        <v>32967</v>
      </c>
      <c r="U3735" s="44">
        <v>896265</v>
      </c>
      <c r="V3735" s="15" t="s">
        <v>4489</v>
      </c>
      <c r="W3735" s="36" t="s">
        <v>4493</v>
      </c>
      <c r="Y3735" s="226">
        <f t="shared" si="971"/>
        <v>44287</v>
      </c>
      <c r="Z3735" s="228">
        <f t="shared" si="972"/>
        <v>1.7472222222222222</v>
      </c>
      <c r="AH3735" s="196" t="s">
        <v>5890</v>
      </c>
      <c r="AI3735" s="15">
        <f>MATCH(AH3735,'Cat-4'!$A:$A,0)</f>
        <v>693</v>
      </c>
      <c r="AJ3735" s="15">
        <f>MATCH(Y3735,'Cat-4'!$1:$1,0)</f>
        <v>112</v>
      </c>
      <c r="AK3735" s="15">
        <f>INDEX('Cat-4'!$1:$1048576,Working!AI3735,Working!AJ3735)</f>
        <v>138.4</v>
      </c>
      <c r="AL3735" s="15">
        <f>MATCH($AL$5,'Cat-4'!$1:$1,0)</f>
        <v>131</v>
      </c>
      <c r="AM3735" s="15">
        <f>INDEX('Cat-4'!$1:$1048576,Working!AI3735,Working!AL3735)</f>
        <v>143.5</v>
      </c>
      <c r="AN3735" s="228">
        <f t="shared" si="968"/>
        <v>1.0368497109826589</v>
      </c>
      <c r="AO3735" s="230">
        <f t="shared" si="970"/>
        <v>3.6849710982658879E-2</v>
      </c>
      <c r="AP3735" s="239">
        <f>INDEX(ELSV!$C$4:$G$63,MATCH(AH3735,ELSV!$G$4:$G$63,0),MATCH(IF(E3735&gt;10000000,"A",IF(E3735&gt;5000000,"B",IF(E3735&gt;1000000,"C","D"))),ELSV!$C$4:$F$4,0))</f>
        <v>8</v>
      </c>
      <c r="AQ3735" s="238">
        <f>INDEX(ELSV!$G$4:$K$63,MATCH(AH3735,ELSV!$G$4:$G$63,0),MATCH(IF(E3735&gt;10000000,"A",IF(E3735&gt;5000000,"B",IF(E3735&gt;1000000,"C","D"))),ELSV!$G$4:$K$4,0))</f>
        <v>0.95</v>
      </c>
      <c r="AR3735" s="240">
        <f t="shared" si="973"/>
        <v>1.0368497109826589</v>
      </c>
      <c r="AS3735" s="246">
        <f t="shared" si="974"/>
        <v>963473.93063583807</v>
      </c>
      <c r="AT3735" s="246">
        <f t="shared" si="975"/>
        <v>569969.10674590128</v>
      </c>
      <c r="AU3735" s="246">
        <f t="shared" si="976"/>
        <v>118258.6943527824</v>
      </c>
      <c r="AV3735" s="246">
        <f t="shared" si="977"/>
        <v>451710.4123931189</v>
      </c>
      <c r="AW3735" s="15" t="s">
        <v>7420</v>
      </c>
      <c r="AX3735" s="254">
        <f t="shared" si="978"/>
        <v>451710.4123931189</v>
      </c>
    </row>
    <row r="3736" spans="1:50" s="15" customFormat="1" ht="14.25">
      <c r="A3736" s="9">
        <v>3730</v>
      </c>
      <c r="C3736" s="174" t="s">
        <v>855</v>
      </c>
      <c r="D3736" s="5">
        <v>3</v>
      </c>
      <c r="E3736" s="31">
        <f>2882432</f>
        <v>2882432</v>
      </c>
      <c r="F3736" s="26" t="s">
        <v>856</v>
      </c>
      <c r="G3736" s="10">
        <v>40605</v>
      </c>
      <c r="H3736" s="30" t="s">
        <v>342</v>
      </c>
      <c r="I3736" s="70">
        <v>46083</v>
      </c>
      <c r="J3736" s="44">
        <v>5479</v>
      </c>
      <c r="K3736" s="44">
        <v>1125</v>
      </c>
      <c r="L3736" s="44">
        <v>4354</v>
      </c>
      <c r="M3736" s="44">
        <v>144122</v>
      </c>
      <c r="N3736" s="44">
        <v>2316687</v>
      </c>
      <c r="O3736" s="44">
        <v>2266599</v>
      </c>
      <c r="P3736" s="44">
        <v>3989</v>
      </c>
      <c r="Q3736" s="44">
        <v>2122477</v>
      </c>
      <c r="R3736" s="17">
        <v>365</v>
      </c>
      <c r="S3736" s="44">
        <v>194210</v>
      </c>
      <c r="T3736" s="44">
        <v>1360534</v>
      </c>
      <c r="U3736" s="44">
        <v>906065</v>
      </c>
      <c r="V3736" s="15" t="s">
        <v>4489</v>
      </c>
      <c r="W3736" s="36" t="s">
        <v>4494</v>
      </c>
      <c r="Y3736" s="226">
        <f t="shared" si="971"/>
        <v>40603</v>
      </c>
      <c r="Z3736" s="228">
        <f t="shared" si="972"/>
        <v>11.830555555555556</v>
      </c>
      <c r="AA3736" s="204" t="s">
        <v>7238</v>
      </c>
      <c r="AB3736" s="15">
        <f>MATCH(AA3736,'CAT-3'!$A:$A,0)</f>
        <v>710</v>
      </c>
      <c r="AC3736" s="15">
        <f>MATCH(Y3736,'CAT-3'!$1:$1,0)</f>
        <v>78</v>
      </c>
      <c r="AD3736" s="15">
        <f>INDEX('CAT-3'!$1:$1048576,Working!AB3736,Working!AC3736)</f>
        <v>114.5</v>
      </c>
      <c r="AE3736" s="15">
        <f>MATCH($AE$5,'CAT-3'!$1:$1,0)</f>
        <v>90</v>
      </c>
      <c r="AF3736" s="15">
        <f>INDEX('CAT-3'!$1:$1048576,Working!AB3736,Working!AE3736)</f>
        <v>115.5</v>
      </c>
      <c r="AG3736" s="228">
        <f t="shared" ref="AG3736:AG3737" si="979">AF3736/AD3736</f>
        <v>1.0087336244541485</v>
      </c>
      <c r="AH3736" s="196" t="s">
        <v>5842</v>
      </c>
      <c r="AI3736" s="15">
        <f>MATCH(AH3736,'Cat-4'!$A:$A,0)</f>
        <v>668</v>
      </c>
      <c r="AJ3736" s="15">
        <f>MATCH($AJ$5,'Cat-4'!$1:$1,0)</f>
        <v>4</v>
      </c>
      <c r="AK3736" s="15">
        <f>INDEX('Cat-4'!$1:$1048576,Working!AI3736,Working!AJ3736)</f>
        <v>104.4</v>
      </c>
      <c r="AL3736" s="15">
        <f>MATCH($AL$5,'Cat-4'!$1:$1,0)</f>
        <v>131</v>
      </c>
      <c r="AM3736" s="15">
        <f>INDEX('Cat-4'!$1:$1048576,Working!AI3736,Working!AL3736)</f>
        <v>137.80000000000001</v>
      </c>
      <c r="AN3736" s="228">
        <f t="shared" ref="AN3736:AN3741" si="980">AM3736/AK3736</f>
        <v>1.3199233716475096</v>
      </c>
      <c r="AO3736" s="230">
        <f t="shared" ref="AO3736:AO3737" si="981">(AN3736*AG3736)-1</f>
        <v>0.33145108668373235</v>
      </c>
      <c r="AP3736" s="239">
        <f>INDEX(ELSV!$C$4:$G$63,MATCH(AH3736,ELSV!$G$4:$G$63,0),MATCH(IF(E3736&gt;10000000,"A",IF(E3736&gt;5000000,"B",IF(E3736&gt;1000000,"C","D"))),ELSV!$C$4:$F$4,0))</f>
        <v>12</v>
      </c>
      <c r="AQ3736" s="238">
        <f>INDEX(ELSV!$G$4:$K$63,MATCH(AH3736,ELSV!$G$4:$G$63,0),MATCH(IF(E3736&gt;10000000,"A",IF(E3736&gt;5000000,"B",IF(E3736&gt;1000000,"C","D"))),ELSV!$G$4:$K$4,0))</f>
        <v>0.95</v>
      </c>
      <c r="AR3736" s="240">
        <f t="shared" si="973"/>
        <v>1.3314510866837324</v>
      </c>
      <c r="AS3736" s="246">
        <f t="shared" si="974"/>
        <v>3837817.2186919642</v>
      </c>
      <c r="AT3736" s="246">
        <f t="shared" si="975"/>
        <v>2270364.7524207677</v>
      </c>
      <c r="AU3736" s="246">
        <f t="shared" si="976"/>
        <v>2126391.0431787143</v>
      </c>
      <c r="AV3736" s="246">
        <f t="shared" si="977"/>
        <v>143973.70924205333</v>
      </c>
      <c r="AW3736" s="15" t="s">
        <v>7420</v>
      </c>
      <c r="AX3736" s="254">
        <f t="shared" si="978"/>
        <v>143973.70924205333</v>
      </c>
    </row>
    <row r="3737" spans="1:50" s="15" customFormat="1" ht="14.25">
      <c r="A3737" s="9">
        <v>3731</v>
      </c>
      <c r="C3737" s="35" t="s">
        <v>50</v>
      </c>
      <c r="D3737" s="5">
        <v>1</v>
      </c>
      <c r="E3737" s="31">
        <v>766500</v>
      </c>
      <c r="F3737" s="26" t="s">
        <v>51</v>
      </c>
      <c r="G3737" s="10">
        <v>40634</v>
      </c>
      <c r="H3737" s="30" t="s">
        <v>342</v>
      </c>
      <c r="I3737" s="70">
        <v>46112</v>
      </c>
      <c r="J3737" s="44">
        <v>5479</v>
      </c>
      <c r="K3737" s="44">
        <v>1096</v>
      </c>
      <c r="L3737" s="44">
        <v>4383</v>
      </c>
      <c r="M3737" s="44">
        <v>38325</v>
      </c>
      <c r="N3737" s="44">
        <v>618949</v>
      </c>
      <c r="O3737" s="44">
        <v>605730</v>
      </c>
      <c r="P3737" s="44">
        <v>4018</v>
      </c>
      <c r="Q3737" s="44">
        <v>567405</v>
      </c>
      <c r="R3737" s="17">
        <v>365</v>
      </c>
      <c r="S3737" s="44">
        <v>51544</v>
      </c>
      <c r="T3737" s="44">
        <v>361090</v>
      </c>
      <c r="U3737" s="44">
        <v>244640</v>
      </c>
      <c r="V3737" s="15" t="s">
        <v>4489</v>
      </c>
      <c r="W3737" s="36" t="s">
        <v>4494</v>
      </c>
      <c r="Y3737" s="226">
        <f t="shared" si="971"/>
        <v>40634</v>
      </c>
      <c r="Z3737" s="228">
        <f t="shared" si="972"/>
        <v>11.747222222222222</v>
      </c>
      <c r="AA3737" s="204" t="s">
        <v>7238</v>
      </c>
      <c r="AB3737" s="15">
        <f>MATCH(AA3737,'CAT-3'!$A:$A,0)</f>
        <v>710</v>
      </c>
      <c r="AC3737" s="15">
        <f>MATCH(Y3737,'CAT-3'!$1:$1,0)</f>
        <v>79</v>
      </c>
      <c r="AD3737" s="15">
        <f>INDEX('CAT-3'!$1:$1048576,Working!AB3737,Working!AC3737)</f>
        <v>115.6</v>
      </c>
      <c r="AE3737" s="15">
        <f>MATCH($AE$5,'CAT-3'!$1:$1,0)</f>
        <v>90</v>
      </c>
      <c r="AF3737" s="15">
        <f>INDEX('CAT-3'!$1:$1048576,Working!AB3737,Working!AE3737)</f>
        <v>115.5</v>
      </c>
      <c r="AG3737" s="228">
        <f t="shared" si="979"/>
        <v>0.99913494809688586</v>
      </c>
      <c r="AH3737" s="196" t="s">
        <v>5842</v>
      </c>
      <c r="AI3737" s="15">
        <f>MATCH(AH3737,'Cat-4'!$A:$A,0)</f>
        <v>668</v>
      </c>
      <c r="AJ3737" s="15">
        <f>MATCH($AJ$5,'Cat-4'!$1:$1,0)</f>
        <v>4</v>
      </c>
      <c r="AK3737" s="15">
        <f>INDEX('Cat-4'!$1:$1048576,Working!AI3737,Working!AJ3737)</f>
        <v>104.4</v>
      </c>
      <c r="AL3737" s="15">
        <f>MATCH($AL$5,'Cat-4'!$1:$1,0)</f>
        <v>131</v>
      </c>
      <c r="AM3737" s="15">
        <f>INDEX('Cat-4'!$1:$1048576,Working!AI3737,Working!AL3737)</f>
        <v>137.80000000000001</v>
      </c>
      <c r="AN3737" s="228">
        <f t="shared" si="980"/>
        <v>1.3199233716475096</v>
      </c>
      <c r="AO3737" s="230">
        <f t="shared" si="981"/>
        <v>0.31878156942290103</v>
      </c>
      <c r="AP3737" s="239">
        <f>INDEX(ELSV!$C$4:$G$63,MATCH(AH3737,ELSV!$G$4:$G$63,0),MATCH(IF(E3737&gt;10000000,"A",IF(E3737&gt;5000000,"B",IF(E3737&gt;1000000,"C","D"))),ELSV!$C$4:$F$4,0))</f>
        <v>12</v>
      </c>
      <c r="AQ3737" s="238">
        <f>INDEX(ELSV!$G$4:$K$63,MATCH(AH3737,ELSV!$G$4:$G$63,0),MATCH(IF(E3737&gt;10000000,"A",IF(E3737&gt;5000000,"B",IF(E3737&gt;1000000,"C","D"))),ELSV!$G$4:$K$4,0))</f>
        <v>0.95</v>
      </c>
      <c r="AR3737" s="240">
        <f t="shared" si="973"/>
        <v>1.318781569422901</v>
      </c>
      <c r="AS3737" s="246">
        <f t="shared" si="974"/>
        <v>1010846.0729626536</v>
      </c>
      <c r="AT3737" s="246">
        <f t="shared" si="975"/>
        <v>597993.38097700151</v>
      </c>
      <c r="AU3737" s="246">
        <f t="shared" si="976"/>
        <v>556126.92308892414</v>
      </c>
      <c r="AV3737" s="246">
        <f t="shared" si="977"/>
        <v>41866.457888077362</v>
      </c>
      <c r="AW3737" s="15" t="s">
        <v>7420</v>
      </c>
      <c r="AX3737" s="254">
        <f t="shared" si="978"/>
        <v>41866.457888077362</v>
      </c>
    </row>
    <row r="3738" spans="1:50" s="15" customFormat="1" ht="14.25">
      <c r="A3738" s="9">
        <v>3732</v>
      </c>
      <c r="C3738" s="35" t="s">
        <v>1770</v>
      </c>
      <c r="D3738" s="5">
        <v>1</v>
      </c>
      <c r="E3738" s="31">
        <v>96450</v>
      </c>
      <c r="F3738" s="26" t="s">
        <v>1771</v>
      </c>
      <c r="G3738" s="10">
        <v>41000</v>
      </c>
      <c r="H3738" s="30" t="s">
        <v>342</v>
      </c>
      <c r="I3738" s="70">
        <v>46477</v>
      </c>
      <c r="J3738" s="44">
        <v>5478</v>
      </c>
      <c r="K3738" s="44">
        <v>730</v>
      </c>
      <c r="L3738" s="44">
        <v>4748</v>
      </c>
      <c r="M3738" s="44">
        <v>4823</v>
      </c>
      <c r="N3738" s="44">
        <v>82465</v>
      </c>
      <c r="O3738" s="44">
        <v>80949</v>
      </c>
      <c r="P3738" s="44">
        <v>4383</v>
      </c>
      <c r="Q3738" s="44">
        <v>76127</v>
      </c>
      <c r="R3738" s="17">
        <v>365</v>
      </c>
      <c r="S3738" s="44">
        <v>6340</v>
      </c>
      <c r="T3738" s="44">
        <v>44414</v>
      </c>
      <c r="U3738" s="44">
        <v>36535</v>
      </c>
      <c r="V3738" s="15" t="s">
        <v>4489</v>
      </c>
      <c r="W3738" s="36" t="s">
        <v>4494</v>
      </c>
      <c r="Y3738" s="226">
        <f t="shared" si="971"/>
        <v>41000</v>
      </c>
      <c r="Z3738" s="228">
        <f t="shared" si="972"/>
        <v>10.747222222222222</v>
      </c>
      <c r="AH3738" s="196" t="s">
        <v>5842</v>
      </c>
      <c r="AI3738" s="15">
        <f>MATCH(AH3738,'Cat-4'!$A:$A,0)</f>
        <v>668</v>
      </c>
      <c r="AJ3738" s="15">
        <f>MATCH(Y3738,'Cat-4'!$1:$1,0)</f>
        <v>4</v>
      </c>
      <c r="AK3738" s="15">
        <f>INDEX('Cat-4'!$1:$1048576,Working!AI3738,Working!AJ3738)</f>
        <v>104.4</v>
      </c>
      <c r="AL3738" s="15">
        <f>MATCH($AL$5,'Cat-4'!$1:$1,0)</f>
        <v>131</v>
      </c>
      <c r="AM3738" s="15">
        <f>INDEX('Cat-4'!$1:$1048576,Working!AI3738,Working!AL3738)</f>
        <v>137.80000000000001</v>
      </c>
      <c r="AN3738" s="228">
        <f t="shared" si="980"/>
        <v>1.3199233716475096</v>
      </c>
      <c r="AO3738" s="230">
        <f t="shared" ref="AO3738:AO3741" si="982">AN3738-1</f>
        <v>0.31992337164750961</v>
      </c>
      <c r="AP3738" s="239">
        <f>INDEX(ELSV!$C$4:$G$63,MATCH(AH3738,ELSV!$G$4:$G$63,0),MATCH(IF(E3738&gt;10000000,"A",IF(E3738&gt;5000000,"B",IF(E3738&gt;1000000,"C","D"))),ELSV!$C$4:$F$4,0))</f>
        <v>12</v>
      </c>
      <c r="AQ3738" s="238">
        <f>INDEX(ELSV!$G$4:$K$63,MATCH(AH3738,ELSV!$G$4:$G$63,0),MATCH(IF(E3738&gt;10000000,"A",IF(E3738&gt;5000000,"B",IF(E3738&gt;1000000,"C","D"))),ELSV!$G$4:$K$4,0))</f>
        <v>0.95</v>
      </c>
      <c r="AR3738" s="240">
        <f t="shared" si="973"/>
        <v>1.3199233716475096</v>
      </c>
      <c r="AS3738" s="246">
        <f t="shared" si="974"/>
        <v>127306.6091954023</v>
      </c>
      <c r="AT3738" s="246">
        <f t="shared" si="975"/>
        <v>75311.673745097563</v>
      </c>
      <c r="AU3738" s="246">
        <f t="shared" si="976"/>
        <v>64076.810748563272</v>
      </c>
      <c r="AV3738" s="246">
        <f t="shared" si="977"/>
        <v>11234.862996534292</v>
      </c>
      <c r="AW3738" s="15" t="s">
        <v>7420</v>
      </c>
      <c r="AX3738" s="254">
        <f t="shared" si="978"/>
        <v>11234.862996534292</v>
      </c>
    </row>
    <row r="3739" spans="1:50" s="15" customFormat="1" ht="14.25">
      <c r="A3739" s="9">
        <v>3733</v>
      </c>
      <c r="C3739" s="35" t="s">
        <v>2526</v>
      </c>
      <c r="D3739" s="5">
        <v>1</v>
      </c>
      <c r="E3739" s="31">
        <v>791857</v>
      </c>
      <c r="F3739" s="176" t="s">
        <v>1787</v>
      </c>
      <c r="G3739" s="10">
        <v>41019</v>
      </c>
      <c r="H3739" s="30" t="s">
        <v>342</v>
      </c>
      <c r="I3739" s="70">
        <v>46496</v>
      </c>
      <c r="J3739" s="44">
        <v>5478</v>
      </c>
      <c r="K3739" s="44">
        <v>711</v>
      </c>
      <c r="L3739" s="44">
        <v>4767</v>
      </c>
      <c r="M3739" s="44">
        <v>39593</v>
      </c>
      <c r="N3739" s="44">
        <v>678996</v>
      </c>
      <c r="O3739" s="44">
        <v>666600</v>
      </c>
      <c r="P3739" s="44">
        <v>4402</v>
      </c>
      <c r="Q3739" s="44">
        <v>627007</v>
      </c>
      <c r="R3739" s="17">
        <v>365</v>
      </c>
      <c r="S3739" s="44">
        <v>51989</v>
      </c>
      <c r="T3739" s="44">
        <v>364209</v>
      </c>
      <c r="U3739" s="44">
        <v>302391</v>
      </c>
      <c r="V3739" s="15" t="s">
        <v>4489</v>
      </c>
      <c r="W3739" s="36" t="s">
        <v>4494</v>
      </c>
      <c r="Y3739" s="226">
        <f t="shared" si="971"/>
        <v>41000</v>
      </c>
      <c r="Z3739" s="228">
        <f t="shared" si="972"/>
        <v>10.747222222222222</v>
      </c>
      <c r="AH3739" s="196" t="s">
        <v>5842</v>
      </c>
      <c r="AI3739" s="15">
        <f>MATCH(AH3739,'Cat-4'!$A:$A,0)</f>
        <v>668</v>
      </c>
      <c r="AJ3739" s="15">
        <f>MATCH(Y3739,'Cat-4'!$1:$1,0)</f>
        <v>4</v>
      </c>
      <c r="AK3739" s="15">
        <f>INDEX('Cat-4'!$1:$1048576,Working!AI3739,Working!AJ3739)</f>
        <v>104.4</v>
      </c>
      <c r="AL3739" s="15">
        <f>MATCH($AL$5,'Cat-4'!$1:$1,0)</f>
        <v>131</v>
      </c>
      <c r="AM3739" s="15">
        <f>INDEX('Cat-4'!$1:$1048576,Working!AI3739,Working!AL3739)</f>
        <v>137.80000000000001</v>
      </c>
      <c r="AN3739" s="228">
        <f t="shared" si="980"/>
        <v>1.3199233716475096</v>
      </c>
      <c r="AO3739" s="230">
        <f t="shared" si="982"/>
        <v>0.31992337164750961</v>
      </c>
      <c r="AP3739" s="239">
        <f>INDEX(ELSV!$C$4:$G$63,MATCH(AH3739,ELSV!$G$4:$G$63,0),MATCH(IF(E3739&gt;10000000,"A",IF(E3739&gt;5000000,"B",IF(E3739&gt;1000000,"C","D"))),ELSV!$C$4:$F$4,0))</f>
        <v>12</v>
      </c>
      <c r="AQ3739" s="238">
        <f>INDEX(ELSV!$G$4:$K$63,MATCH(AH3739,ELSV!$G$4:$G$63,0),MATCH(IF(E3739&gt;10000000,"A",IF(E3739&gt;5000000,"B",IF(E3739&gt;1000000,"C","D"))),ELSV!$G$4:$K$4,0))</f>
        <v>0.95</v>
      </c>
      <c r="AR3739" s="240">
        <f t="shared" si="973"/>
        <v>1.3199233716475096</v>
      </c>
      <c r="AS3739" s="246">
        <f t="shared" si="974"/>
        <v>1045190.561302682</v>
      </c>
      <c r="AT3739" s="246">
        <f t="shared" si="975"/>
        <v>618310.79353832791</v>
      </c>
      <c r="AU3739" s="246">
        <f t="shared" si="976"/>
        <v>526072.27712726872</v>
      </c>
      <c r="AV3739" s="246">
        <f t="shared" si="977"/>
        <v>92238.516411059187</v>
      </c>
      <c r="AW3739" s="15" t="s">
        <v>7420</v>
      </c>
      <c r="AX3739" s="254">
        <f t="shared" si="978"/>
        <v>92238.516411059187</v>
      </c>
    </row>
    <row r="3740" spans="1:50" s="15" customFormat="1" ht="14.25">
      <c r="A3740" s="9">
        <v>3734</v>
      </c>
      <c r="C3740" s="30" t="s">
        <v>2525</v>
      </c>
      <c r="D3740" s="5">
        <v>1</v>
      </c>
      <c r="E3740" s="31">
        <f>630947+57078</f>
        <v>688025</v>
      </c>
      <c r="F3740" s="5" t="s">
        <v>2515</v>
      </c>
      <c r="G3740" s="10">
        <v>42036</v>
      </c>
      <c r="H3740" s="30" t="s">
        <v>342</v>
      </c>
      <c r="I3740" s="70">
        <v>47514</v>
      </c>
      <c r="J3740" s="44">
        <v>5479</v>
      </c>
      <c r="K3740" s="44">
        <v>0</v>
      </c>
      <c r="L3740" s="44">
        <v>5479</v>
      </c>
      <c r="M3740" s="44">
        <v>34401</v>
      </c>
      <c r="N3740" s="44">
        <v>653624</v>
      </c>
      <c r="O3740" s="44">
        <v>680987</v>
      </c>
      <c r="P3740" s="44">
        <v>5420</v>
      </c>
      <c r="Q3740" s="44">
        <v>646586</v>
      </c>
      <c r="R3740" s="17">
        <v>365</v>
      </c>
      <c r="S3740" s="44">
        <v>43543</v>
      </c>
      <c r="T3740" s="44">
        <v>305039</v>
      </c>
      <c r="U3740" s="44">
        <v>375948</v>
      </c>
      <c r="V3740" s="15" t="s">
        <v>4489</v>
      </c>
      <c r="W3740" s="36" t="s">
        <v>4494</v>
      </c>
      <c r="Y3740" s="226">
        <f t="shared" si="971"/>
        <v>42036</v>
      </c>
      <c r="Z3740" s="228">
        <f t="shared" si="972"/>
        <v>7.9138888888888888</v>
      </c>
      <c r="AH3740" s="196" t="s">
        <v>5842</v>
      </c>
      <c r="AI3740" s="15">
        <f>MATCH(AH3740,'Cat-4'!$A:$A,0)</f>
        <v>668</v>
      </c>
      <c r="AJ3740" s="15">
        <f>MATCH(Y3740,'Cat-4'!$1:$1,0)</f>
        <v>38</v>
      </c>
      <c r="AK3740" s="15">
        <f>INDEX('Cat-4'!$1:$1048576,Working!AI3740,Working!AJ3740)</f>
        <v>101.7</v>
      </c>
      <c r="AL3740" s="15">
        <f>MATCH($AL$5,'Cat-4'!$1:$1,0)</f>
        <v>131</v>
      </c>
      <c r="AM3740" s="15">
        <f>INDEX('Cat-4'!$1:$1048576,Working!AI3740,Working!AL3740)</f>
        <v>137.80000000000001</v>
      </c>
      <c r="AN3740" s="228">
        <f t="shared" si="980"/>
        <v>1.3549655850540807</v>
      </c>
      <c r="AO3740" s="230">
        <f t="shared" si="982"/>
        <v>0.35496558505408071</v>
      </c>
      <c r="AP3740" s="239">
        <f>INDEX(ELSV!$C$4:$G$63,MATCH(AH3740,ELSV!$G$4:$G$63,0),MATCH(IF(E3740&gt;10000000,"A",IF(E3740&gt;5000000,"B",IF(E3740&gt;1000000,"C","D"))),ELSV!$C$4:$F$4,0))</f>
        <v>12</v>
      </c>
      <c r="AQ3740" s="238">
        <f>INDEX(ELSV!$G$4:$K$63,MATCH(AH3740,ELSV!$G$4:$G$63,0),MATCH(IF(E3740&gt;10000000,"A",IF(E3740&gt;5000000,"B",IF(E3740&gt;1000000,"C","D"))),ELSV!$G$4:$K$4,0))</f>
        <v>0.95</v>
      </c>
      <c r="AR3740" s="240">
        <f t="shared" si="973"/>
        <v>1.3549655850540807</v>
      </c>
      <c r="AS3740" s="246">
        <f t="shared" si="974"/>
        <v>932250.19665683387</v>
      </c>
      <c r="AT3740" s="246">
        <f t="shared" si="975"/>
        <v>551497.86097639729</v>
      </c>
      <c r="AU3740" s="246">
        <f t="shared" si="976"/>
        <v>345522.34620964533</v>
      </c>
      <c r="AV3740" s="246">
        <f t="shared" si="977"/>
        <v>205975.51476675196</v>
      </c>
      <c r="AW3740" s="15" t="s">
        <v>7420</v>
      </c>
      <c r="AX3740" s="254">
        <f t="shared" si="978"/>
        <v>205975.51476675196</v>
      </c>
    </row>
    <row r="3741" spans="1:50" s="15" customFormat="1" ht="14.25">
      <c r="A3741" s="9">
        <v>3735</v>
      </c>
      <c r="C3741" s="35" t="s">
        <v>1988</v>
      </c>
      <c r="D3741" s="5">
        <v>1</v>
      </c>
      <c r="E3741" s="31">
        <v>35139</v>
      </c>
      <c r="F3741" s="177" t="s">
        <v>1989</v>
      </c>
      <c r="G3741" s="4">
        <v>41393</v>
      </c>
      <c r="H3741" s="30" t="s">
        <v>342</v>
      </c>
      <c r="I3741" s="70">
        <v>46871</v>
      </c>
      <c r="J3741" s="44">
        <v>5479</v>
      </c>
      <c r="K3741" s="44">
        <v>337</v>
      </c>
      <c r="L3741" s="44">
        <v>5142</v>
      </c>
      <c r="M3741" s="44">
        <v>1757</v>
      </c>
      <c r="N3741" s="44">
        <v>31841</v>
      </c>
      <c r="O3741" s="44">
        <v>31338</v>
      </c>
      <c r="P3741" s="44">
        <v>4777</v>
      </c>
      <c r="Q3741" s="44">
        <v>29581</v>
      </c>
      <c r="R3741" s="17">
        <v>365</v>
      </c>
      <c r="S3741" s="44">
        <v>2260</v>
      </c>
      <c r="T3741" s="44">
        <v>15832</v>
      </c>
      <c r="U3741" s="44">
        <v>15506</v>
      </c>
      <c r="V3741" s="15" t="s">
        <v>4489</v>
      </c>
      <c r="W3741" s="36" t="s">
        <v>4495</v>
      </c>
      <c r="Y3741" s="226">
        <f t="shared" si="971"/>
        <v>41365</v>
      </c>
      <c r="Z3741" s="228">
        <f t="shared" si="972"/>
        <v>9.7472222222222218</v>
      </c>
      <c r="AH3741" s="196" t="s">
        <v>5947</v>
      </c>
      <c r="AI3741" s="15">
        <f>MATCH(AH3741,'Cat-4'!$A:$A,0)</f>
        <v>722</v>
      </c>
      <c r="AJ3741" s="15">
        <f>MATCH(Y3741,'Cat-4'!$1:$1,0)</f>
        <v>16</v>
      </c>
      <c r="AK3741" s="15">
        <f>INDEX('Cat-4'!$1:$1048576,Working!AI3741,Working!AJ3741)</f>
        <v>105.9</v>
      </c>
      <c r="AL3741" s="15">
        <f>MATCH($AL$5,'Cat-4'!$1:$1,0)</f>
        <v>131</v>
      </c>
      <c r="AM3741" s="15">
        <f>INDEX('Cat-4'!$1:$1048576,Working!AI3741,Working!AL3741)</f>
        <v>126.6</v>
      </c>
      <c r="AN3741" s="228">
        <f t="shared" si="980"/>
        <v>1.1954674220963171</v>
      </c>
      <c r="AO3741" s="230">
        <f t="shared" si="982"/>
        <v>0.19546742209631707</v>
      </c>
      <c r="AP3741" s="239">
        <f>INDEX(ELSV!$C$4:$G$63,MATCH(AH3741,ELSV!$G$4:$G$63,0),MATCH(IF(E3741&gt;10000000,"A",IF(E3741&gt;5000000,"B",IF(E3741&gt;1000000,"C","D"))),ELSV!$C$4:$F$4,0))</f>
        <v>12</v>
      </c>
      <c r="AQ3741" s="238">
        <f>INDEX(ELSV!$G$4:$K$63,MATCH(AH3741,ELSV!$G$4:$G$63,0),MATCH(IF(E3741&gt;10000000,"A",IF(E3741&gt;5000000,"B",IF(E3741&gt;1000000,"C","D"))),ELSV!$G$4:$K$4,0))</f>
        <v>0.95</v>
      </c>
      <c r="AR3741" s="240">
        <f t="shared" si="973"/>
        <v>1.1954674220963171</v>
      </c>
      <c r="AS3741" s="246">
        <f t="shared" si="974"/>
        <v>42007.529745042484</v>
      </c>
      <c r="AT3741" s="246">
        <f t="shared" si="975"/>
        <v>24850.692316690634</v>
      </c>
      <c r="AU3741" s="246">
        <f t="shared" si="976"/>
        <v>19176.163280625937</v>
      </c>
      <c r="AV3741" s="246">
        <f t="shared" si="977"/>
        <v>5674.5290360646977</v>
      </c>
      <c r="AW3741" s="15" t="s">
        <v>7420</v>
      </c>
      <c r="AX3741" s="254">
        <f t="shared" si="978"/>
        <v>5674.5290360646977</v>
      </c>
    </row>
    <row r="3742" spans="1:50" s="15" customFormat="1" ht="14.25">
      <c r="A3742" s="9">
        <v>3736</v>
      </c>
      <c r="C3742" s="30" t="s">
        <v>1091</v>
      </c>
      <c r="D3742" s="5">
        <v>4</v>
      </c>
      <c r="E3742" s="31">
        <v>442680</v>
      </c>
      <c r="F3742" s="26" t="s">
        <v>393</v>
      </c>
      <c r="G3742" s="10">
        <v>40677</v>
      </c>
      <c r="H3742" s="30" t="s">
        <v>342</v>
      </c>
      <c r="I3742" s="70">
        <v>46155</v>
      </c>
      <c r="J3742" s="44">
        <v>5479</v>
      </c>
      <c r="K3742" s="44">
        <v>1053</v>
      </c>
      <c r="L3742" s="44">
        <v>4426</v>
      </c>
      <c r="M3742" s="44">
        <v>22134</v>
      </c>
      <c r="N3742" s="44">
        <v>359992</v>
      </c>
      <c r="O3742" s="44">
        <v>352438</v>
      </c>
      <c r="P3742" s="44">
        <v>4061</v>
      </c>
      <c r="Q3742" s="44">
        <v>330304</v>
      </c>
      <c r="R3742" s="17">
        <v>365</v>
      </c>
      <c r="S3742" s="44">
        <v>29688</v>
      </c>
      <c r="T3742" s="44">
        <v>207978</v>
      </c>
      <c r="U3742" s="44">
        <v>144460</v>
      </c>
      <c r="V3742" s="15" t="s">
        <v>4489</v>
      </c>
      <c r="W3742" s="36" t="s">
        <v>4496</v>
      </c>
      <c r="Y3742" s="226">
        <f t="shared" si="971"/>
        <v>40664</v>
      </c>
      <c r="Z3742" s="228">
        <f t="shared" si="972"/>
        <v>11.66388888888889</v>
      </c>
      <c r="AA3742" s="204" t="s">
        <v>7119</v>
      </c>
      <c r="AB3742" s="15">
        <f>MATCH(AA3742,'CAT-3'!$A:$A,0)</f>
        <v>642</v>
      </c>
      <c r="AC3742" s="15">
        <f>MATCH(Y3742,'CAT-3'!$1:$1,0)</f>
        <v>80</v>
      </c>
      <c r="AD3742" s="15">
        <f>INDEX('CAT-3'!$1:$1048576,Working!AB3742,Working!AC3742)</f>
        <v>123.9</v>
      </c>
      <c r="AE3742" s="15">
        <f>MATCH($AE$5,'CAT-3'!$1:$1,0)</f>
        <v>90</v>
      </c>
      <c r="AF3742" s="15">
        <f>INDEX('CAT-3'!$1:$1048576,Working!AB3742,Working!AE3742)</f>
        <v>126.4</v>
      </c>
      <c r="AG3742" s="228">
        <f t="shared" ref="AG3742:AG3745" si="983">AF3742/AD3742</f>
        <v>1.0201775625504439</v>
      </c>
      <c r="AH3742" s="196" t="s">
        <v>5947</v>
      </c>
      <c r="AI3742" s="15">
        <f>MATCH(AH3742,'Cat-4'!$A:$A,0)</f>
        <v>722</v>
      </c>
      <c r="AJ3742" s="15">
        <f>MATCH($AJ$5,'Cat-4'!$1:$1,0)</f>
        <v>4</v>
      </c>
      <c r="AK3742" s="15">
        <f>INDEX('Cat-4'!$1:$1048576,Working!AI3742,Working!AJ3742)</f>
        <v>102.2</v>
      </c>
      <c r="AL3742" s="15">
        <f>MATCH($AL$5,'Cat-4'!$1:$1,0)</f>
        <v>131</v>
      </c>
      <c r="AM3742" s="15">
        <f>INDEX('Cat-4'!$1:$1048576,Working!AI3742,Working!AL3742)</f>
        <v>126.6</v>
      </c>
      <c r="AN3742" s="228">
        <f t="shared" ref="AN3742:AN3761" si="984">AM3742/AK3742</f>
        <v>1.2387475538160468</v>
      </c>
      <c r="AO3742" s="230">
        <f t="shared" ref="AO3742:AO3745" si="985">(AN3742*AG3742)-1</f>
        <v>0.26374246006737945</v>
      </c>
      <c r="AP3742" s="239">
        <f>INDEX(ELSV!$C$4:$G$63,MATCH(AH3742,ELSV!$G$4:$G$63,0),MATCH(IF(E3742&gt;10000000,"A",IF(E3742&gt;5000000,"B",IF(E3742&gt;1000000,"C","D"))),ELSV!$C$4:$F$4,0))</f>
        <v>12</v>
      </c>
      <c r="AQ3742" s="238">
        <f>INDEX(ELSV!$G$4:$K$63,MATCH(AH3742,ELSV!$G$4:$G$63,0),MATCH(IF(E3742&gt;10000000,"A",IF(E3742&gt;5000000,"B",IF(E3742&gt;1000000,"C","D"))),ELSV!$G$4:$K$4,0))</f>
        <v>0.95</v>
      </c>
      <c r="AR3742" s="240">
        <f t="shared" si="973"/>
        <v>1.2637424600673794</v>
      </c>
      <c r="AS3742" s="246">
        <f t="shared" si="974"/>
        <v>559433.51222262753</v>
      </c>
      <c r="AT3742" s="246">
        <f t="shared" si="975"/>
        <v>330948.05070109566</v>
      </c>
      <c r="AU3742" s="246">
        <f t="shared" si="976"/>
        <v>305594.51890027913</v>
      </c>
      <c r="AV3742" s="246">
        <f t="shared" si="977"/>
        <v>25353.531800816534</v>
      </c>
      <c r="AW3742" s="15" t="s">
        <v>7420</v>
      </c>
      <c r="AX3742" s="254">
        <f t="shared" si="978"/>
        <v>25353.531800816534</v>
      </c>
    </row>
    <row r="3743" spans="1:50" s="15" customFormat="1" ht="14.25">
      <c r="A3743" s="9">
        <v>3737</v>
      </c>
      <c r="C3743" s="35" t="s">
        <v>392</v>
      </c>
      <c r="D3743" s="5">
        <v>4</v>
      </c>
      <c r="E3743" s="31">
        <v>442680</v>
      </c>
      <c r="F3743" s="26" t="s">
        <v>1092</v>
      </c>
      <c r="G3743" s="10">
        <v>40677</v>
      </c>
      <c r="H3743" s="30" t="s">
        <v>342</v>
      </c>
      <c r="I3743" s="70">
        <v>46155</v>
      </c>
      <c r="J3743" s="44">
        <v>5479</v>
      </c>
      <c r="K3743" s="44">
        <v>1053</v>
      </c>
      <c r="L3743" s="44">
        <v>4426</v>
      </c>
      <c r="M3743" s="44">
        <v>22134</v>
      </c>
      <c r="N3743" s="44">
        <v>359992</v>
      </c>
      <c r="O3743" s="44">
        <v>352438</v>
      </c>
      <c r="P3743" s="44">
        <v>4061</v>
      </c>
      <c r="Q3743" s="44">
        <v>330304</v>
      </c>
      <c r="R3743" s="17">
        <v>365</v>
      </c>
      <c r="S3743" s="44">
        <v>29688</v>
      </c>
      <c r="T3743" s="44">
        <v>207978</v>
      </c>
      <c r="U3743" s="44">
        <v>144460</v>
      </c>
      <c r="V3743" s="15" t="s">
        <v>4489</v>
      </c>
      <c r="W3743" s="36" t="s">
        <v>4496</v>
      </c>
      <c r="Y3743" s="226">
        <f t="shared" si="971"/>
        <v>40664</v>
      </c>
      <c r="Z3743" s="228">
        <f t="shared" si="972"/>
        <v>11.66388888888889</v>
      </c>
      <c r="AA3743" s="204" t="s">
        <v>7119</v>
      </c>
      <c r="AB3743" s="15">
        <f>MATCH(AA3743,'CAT-3'!$A:$A,0)</f>
        <v>642</v>
      </c>
      <c r="AC3743" s="15">
        <f>MATCH(Y3743,'CAT-3'!$1:$1,0)</f>
        <v>80</v>
      </c>
      <c r="AD3743" s="15">
        <f>INDEX('CAT-3'!$1:$1048576,Working!AB3743,Working!AC3743)</f>
        <v>123.9</v>
      </c>
      <c r="AE3743" s="15">
        <f>MATCH($AE$5,'CAT-3'!$1:$1,0)</f>
        <v>90</v>
      </c>
      <c r="AF3743" s="15">
        <f>INDEX('CAT-3'!$1:$1048576,Working!AB3743,Working!AE3743)</f>
        <v>126.4</v>
      </c>
      <c r="AG3743" s="228">
        <f t="shared" si="983"/>
        <v>1.0201775625504439</v>
      </c>
      <c r="AH3743" s="196" t="s">
        <v>5947</v>
      </c>
      <c r="AI3743" s="15">
        <f>MATCH(AH3743,'Cat-4'!$A:$A,0)</f>
        <v>722</v>
      </c>
      <c r="AJ3743" s="15">
        <f>MATCH($AJ$5,'Cat-4'!$1:$1,0)</f>
        <v>4</v>
      </c>
      <c r="AK3743" s="15">
        <f>INDEX('Cat-4'!$1:$1048576,Working!AI3743,Working!AJ3743)</f>
        <v>102.2</v>
      </c>
      <c r="AL3743" s="15">
        <f>MATCH($AL$5,'Cat-4'!$1:$1,0)</f>
        <v>131</v>
      </c>
      <c r="AM3743" s="15">
        <f>INDEX('Cat-4'!$1:$1048576,Working!AI3743,Working!AL3743)</f>
        <v>126.6</v>
      </c>
      <c r="AN3743" s="228">
        <f t="shared" si="984"/>
        <v>1.2387475538160468</v>
      </c>
      <c r="AO3743" s="230">
        <f t="shared" si="985"/>
        <v>0.26374246006737945</v>
      </c>
      <c r="AP3743" s="239">
        <f>INDEX(ELSV!$C$4:$G$63,MATCH(AH3743,ELSV!$G$4:$G$63,0),MATCH(IF(E3743&gt;10000000,"A",IF(E3743&gt;5000000,"B",IF(E3743&gt;1000000,"C","D"))),ELSV!$C$4:$F$4,0))</f>
        <v>12</v>
      </c>
      <c r="AQ3743" s="238">
        <f>INDEX(ELSV!$G$4:$K$63,MATCH(AH3743,ELSV!$G$4:$G$63,0),MATCH(IF(E3743&gt;10000000,"A",IF(E3743&gt;5000000,"B",IF(E3743&gt;1000000,"C","D"))),ELSV!$G$4:$K$4,0))</f>
        <v>0.95</v>
      </c>
      <c r="AR3743" s="240">
        <f t="shared" si="973"/>
        <v>1.2637424600673794</v>
      </c>
      <c r="AS3743" s="246">
        <f t="shared" si="974"/>
        <v>559433.51222262753</v>
      </c>
      <c r="AT3743" s="246">
        <f t="shared" si="975"/>
        <v>330948.05070109566</v>
      </c>
      <c r="AU3743" s="246">
        <f t="shared" si="976"/>
        <v>305594.51890027913</v>
      </c>
      <c r="AV3743" s="246">
        <f t="shared" si="977"/>
        <v>25353.531800816534</v>
      </c>
      <c r="AW3743" s="15" t="s">
        <v>7420</v>
      </c>
      <c r="AX3743" s="254">
        <f t="shared" si="978"/>
        <v>25353.531800816534</v>
      </c>
    </row>
    <row r="3744" spans="1:50" s="15" customFormat="1" ht="14.25">
      <c r="A3744" s="9">
        <v>3738</v>
      </c>
      <c r="C3744" s="35" t="s">
        <v>1093</v>
      </c>
      <c r="D3744" s="5">
        <f>2+4+4+4+4+4</f>
        <v>22</v>
      </c>
      <c r="E3744" s="31">
        <v>98663</v>
      </c>
      <c r="F3744" s="26" t="s">
        <v>1058</v>
      </c>
      <c r="G3744" s="10">
        <v>40695</v>
      </c>
      <c r="H3744" s="30" t="s">
        <v>342</v>
      </c>
      <c r="I3744" s="70">
        <v>46173</v>
      </c>
      <c r="J3744" s="44">
        <v>5479</v>
      </c>
      <c r="K3744" s="44">
        <v>1035</v>
      </c>
      <c r="L3744" s="44">
        <v>4444</v>
      </c>
      <c r="M3744" s="44">
        <v>4933</v>
      </c>
      <c r="N3744" s="44">
        <v>80466</v>
      </c>
      <c r="O3744" s="44">
        <v>78790</v>
      </c>
      <c r="P3744" s="44">
        <v>4079</v>
      </c>
      <c r="Q3744" s="44">
        <v>73857</v>
      </c>
      <c r="R3744" s="17">
        <v>365</v>
      </c>
      <c r="S3744" s="44">
        <v>6609</v>
      </c>
      <c r="T3744" s="44">
        <v>46299</v>
      </c>
      <c r="U3744" s="44">
        <v>32491</v>
      </c>
      <c r="V3744" s="15" t="s">
        <v>4489</v>
      </c>
      <c r="W3744" s="36" t="s">
        <v>4496</v>
      </c>
      <c r="Y3744" s="226">
        <f t="shared" si="971"/>
        <v>40695</v>
      </c>
      <c r="Z3744" s="228">
        <f t="shared" si="972"/>
        <v>11.580555555555556</v>
      </c>
      <c r="AA3744" s="204" t="s">
        <v>7119</v>
      </c>
      <c r="AB3744" s="15">
        <f>MATCH(AA3744,'CAT-3'!$A:$A,0)</f>
        <v>642</v>
      </c>
      <c r="AC3744" s="15">
        <f>MATCH(Y3744,'CAT-3'!$1:$1,0)</f>
        <v>81</v>
      </c>
      <c r="AD3744" s="15">
        <f>INDEX('CAT-3'!$1:$1048576,Working!AB3744,Working!AC3744)</f>
        <v>124</v>
      </c>
      <c r="AE3744" s="15">
        <f>MATCH($AE$5,'CAT-3'!$1:$1,0)</f>
        <v>90</v>
      </c>
      <c r="AF3744" s="15">
        <f>INDEX('CAT-3'!$1:$1048576,Working!AB3744,Working!AE3744)</f>
        <v>126.4</v>
      </c>
      <c r="AG3744" s="228">
        <f t="shared" si="983"/>
        <v>1.0193548387096774</v>
      </c>
      <c r="AH3744" s="196" t="s">
        <v>5947</v>
      </c>
      <c r="AI3744" s="15">
        <f>MATCH(AH3744,'Cat-4'!$A:$A,0)</f>
        <v>722</v>
      </c>
      <c r="AJ3744" s="15">
        <f>MATCH($AJ$5,'Cat-4'!$1:$1,0)</f>
        <v>4</v>
      </c>
      <c r="AK3744" s="15">
        <f>INDEX('Cat-4'!$1:$1048576,Working!AI3744,Working!AJ3744)</f>
        <v>102.2</v>
      </c>
      <c r="AL3744" s="15">
        <f>MATCH($AL$5,'Cat-4'!$1:$1,0)</f>
        <v>131</v>
      </c>
      <c r="AM3744" s="15">
        <f>INDEX('Cat-4'!$1:$1048576,Working!AI3744,Working!AL3744)</f>
        <v>126.6</v>
      </c>
      <c r="AN3744" s="228">
        <f t="shared" si="984"/>
        <v>1.2387475538160468</v>
      </c>
      <c r="AO3744" s="230">
        <f t="shared" si="985"/>
        <v>0.26272331292216378</v>
      </c>
      <c r="AP3744" s="239">
        <f>INDEX(ELSV!$C$4:$G$63,MATCH(AH3744,ELSV!$G$4:$G$63,0),MATCH(IF(E3744&gt;10000000,"A",IF(E3744&gt;5000000,"B",IF(E3744&gt;1000000,"C","D"))),ELSV!$C$4:$F$4,0))</f>
        <v>12</v>
      </c>
      <c r="AQ3744" s="238">
        <f>INDEX(ELSV!$G$4:$K$63,MATCH(AH3744,ELSV!$G$4:$G$63,0),MATCH(IF(E3744&gt;10000000,"A",IF(E3744&gt;5000000,"B",IF(E3744&gt;1000000,"C","D"))),ELSV!$G$4:$K$4,0))</f>
        <v>0.95</v>
      </c>
      <c r="AR3744" s="240">
        <f t="shared" si="973"/>
        <v>1.2627233129221638</v>
      </c>
      <c r="AS3744" s="246">
        <f t="shared" si="974"/>
        <v>124584.07022283945</v>
      </c>
      <c r="AT3744" s="246">
        <f t="shared" si="975"/>
        <v>73701.082055036502</v>
      </c>
      <c r="AU3744" s="246">
        <f t="shared" si="976"/>
        <v>67568.708456730281</v>
      </c>
      <c r="AV3744" s="246">
        <f t="shared" si="977"/>
        <v>6132.3735983062215</v>
      </c>
      <c r="AW3744" s="15" t="s">
        <v>7420</v>
      </c>
      <c r="AX3744" s="254">
        <f t="shared" si="978"/>
        <v>6132.3735983062215</v>
      </c>
    </row>
    <row r="3745" spans="1:50" s="15" customFormat="1" ht="14.25">
      <c r="A3745" s="9">
        <v>3739</v>
      </c>
      <c r="C3745" s="35" t="s">
        <v>1352</v>
      </c>
      <c r="D3745" s="5">
        <v>3</v>
      </c>
      <c r="E3745" s="31">
        <v>170521</v>
      </c>
      <c r="F3745" s="32" t="s">
        <v>1353</v>
      </c>
      <c r="G3745" s="10">
        <v>40824</v>
      </c>
      <c r="H3745" s="30" t="s">
        <v>342</v>
      </c>
      <c r="I3745" s="70">
        <v>46302</v>
      </c>
      <c r="J3745" s="44">
        <v>5479</v>
      </c>
      <c r="K3745" s="44">
        <v>906</v>
      </c>
      <c r="L3745" s="44">
        <v>4573</v>
      </c>
      <c r="M3745" s="44">
        <v>8526</v>
      </c>
      <c r="N3745" s="44">
        <v>141900</v>
      </c>
      <c r="O3745" s="44">
        <v>139100</v>
      </c>
      <c r="P3745" s="44">
        <v>4208</v>
      </c>
      <c r="Q3745" s="44">
        <v>130574</v>
      </c>
      <c r="R3745" s="17">
        <v>365</v>
      </c>
      <c r="S3745" s="44">
        <v>11326</v>
      </c>
      <c r="T3745" s="44">
        <v>79344</v>
      </c>
      <c r="U3745" s="44">
        <v>59756</v>
      </c>
      <c r="V3745" s="15" t="s">
        <v>4489</v>
      </c>
      <c r="W3745" s="36" t="s">
        <v>4496</v>
      </c>
      <c r="Y3745" s="226">
        <f t="shared" si="971"/>
        <v>40817</v>
      </c>
      <c r="Z3745" s="228">
        <f t="shared" si="972"/>
        <v>11.247222222222222</v>
      </c>
      <c r="AA3745" s="204" t="s">
        <v>7119</v>
      </c>
      <c r="AB3745" s="15">
        <f>MATCH(AA3745,'CAT-3'!$A:$A,0)</f>
        <v>642</v>
      </c>
      <c r="AC3745" s="15">
        <f>MATCH(Y3745,'CAT-3'!$1:$1,0)</f>
        <v>85</v>
      </c>
      <c r="AD3745" s="15">
        <f>INDEX('CAT-3'!$1:$1048576,Working!AB3745,Working!AC3745)</f>
        <v>125.3</v>
      </c>
      <c r="AE3745" s="15">
        <f>MATCH($AE$5,'CAT-3'!$1:$1,0)</f>
        <v>90</v>
      </c>
      <c r="AF3745" s="15">
        <f>INDEX('CAT-3'!$1:$1048576,Working!AB3745,Working!AE3745)</f>
        <v>126.4</v>
      </c>
      <c r="AG3745" s="228">
        <f t="shared" si="983"/>
        <v>1.0087789305666401</v>
      </c>
      <c r="AH3745" s="196" t="s">
        <v>5947</v>
      </c>
      <c r="AI3745" s="15">
        <f>MATCH(AH3745,'Cat-4'!$A:$A,0)</f>
        <v>722</v>
      </c>
      <c r="AJ3745" s="15">
        <f>MATCH($AJ$5,'Cat-4'!$1:$1,0)</f>
        <v>4</v>
      </c>
      <c r="AK3745" s="15">
        <f>INDEX('Cat-4'!$1:$1048576,Working!AI3745,Working!AJ3745)</f>
        <v>102.2</v>
      </c>
      <c r="AL3745" s="15">
        <f>MATCH($AL$5,'Cat-4'!$1:$1,0)</f>
        <v>131</v>
      </c>
      <c r="AM3745" s="15">
        <f>INDEX('Cat-4'!$1:$1048576,Working!AI3745,Working!AL3745)</f>
        <v>126.6</v>
      </c>
      <c r="AN3745" s="228">
        <f t="shared" si="984"/>
        <v>1.2387475538160468</v>
      </c>
      <c r="AO3745" s="230">
        <f t="shared" si="985"/>
        <v>0.24962243258059313</v>
      </c>
      <c r="AP3745" s="239">
        <f>INDEX(ELSV!$C$4:$G$63,MATCH(AH3745,ELSV!$G$4:$G$63,0),MATCH(IF(E3745&gt;10000000,"A",IF(E3745&gt;5000000,"B",IF(E3745&gt;1000000,"C","D"))),ELSV!$C$4:$F$4,0))</f>
        <v>12</v>
      </c>
      <c r="AQ3745" s="238">
        <f>INDEX(ELSV!$G$4:$K$63,MATCH(AH3745,ELSV!$G$4:$G$63,0),MATCH(IF(E3745&gt;10000000,"A",IF(E3745&gt;5000000,"B",IF(E3745&gt;1000000,"C","D"))),ELSV!$G$4:$K$4,0))</f>
        <v>0.95</v>
      </c>
      <c r="AR3745" s="240">
        <f t="shared" si="973"/>
        <v>1.2496224325805931</v>
      </c>
      <c r="AS3745" s="246">
        <f t="shared" si="974"/>
        <v>213086.86682607533</v>
      </c>
      <c r="AT3745" s="246">
        <f t="shared" si="975"/>
        <v>126057.30916246894</v>
      </c>
      <c r="AU3745" s="246">
        <f t="shared" si="976"/>
        <v>112242.07003678121</v>
      </c>
      <c r="AV3745" s="246">
        <f t="shared" si="977"/>
        <v>13815.239125687731</v>
      </c>
      <c r="AW3745" s="15" t="s">
        <v>7420</v>
      </c>
      <c r="AX3745" s="254">
        <f t="shared" si="978"/>
        <v>13815.239125687731</v>
      </c>
    </row>
    <row r="3746" spans="1:50" s="15" customFormat="1" ht="14.25">
      <c r="A3746" s="9">
        <v>3740</v>
      </c>
      <c r="C3746" s="35" t="s">
        <v>1735</v>
      </c>
      <c r="D3746" s="5">
        <v>1</v>
      </c>
      <c r="E3746" s="31">
        <v>53609</v>
      </c>
      <c r="F3746" s="26" t="s">
        <v>1736</v>
      </c>
      <c r="G3746" s="10">
        <v>41053</v>
      </c>
      <c r="H3746" s="30" t="s">
        <v>342</v>
      </c>
      <c r="I3746" s="70">
        <v>46530</v>
      </c>
      <c r="J3746" s="44">
        <v>5478</v>
      </c>
      <c r="K3746" s="44">
        <v>677</v>
      </c>
      <c r="L3746" s="44">
        <v>4801</v>
      </c>
      <c r="M3746" s="44">
        <v>2680</v>
      </c>
      <c r="N3746" s="44">
        <v>46206</v>
      </c>
      <c r="O3746" s="44">
        <v>45373</v>
      </c>
      <c r="P3746" s="44">
        <v>4436</v>
      </c>
      <c r="Q3746" s="44">
        <v>42693</v>
      </c>
      <c r="R3746" s="17">
        <v>365</v>
      </c>
      <c r="S3746" s="44">
        <v>3513</v>
      </c>
      <c r="T3746" s="44">
        <v>24609</v>
      </c>
      <c r="U3746" s="44">
        <v>20764</v>
      </c>
      <c r="V3746" s="15" t="s">
        <v>4489</v>
      </c>
      <c r="W3746" s="36" t="s">
        <v>4496</v>
      </c>
      <c r="Y3746" s="226">
        <f t="shared" si="971"/>
        <v>41030</v>
      </c>
      <c r="Z3746" s="228">
        <f t="shared" si="972"/>
        <v>10.66388888888889</v>
      </c>
      <c r="AH3746" s="196" t="s">
        <v>5947</v>
      </c>
      <c r="AI3746" s="15">
        <f>MATCH(AH3746,'Cat-4'!$A:$A,0)</f>
        <v>722</v>
      </c>
      <c r="AJ3746" s="15">
        <f>MATCH(Y3746,'Cat-4'!$1:$1,0)</f>
        <v>5</v>
      </c>
      <c r="AK3746" s="15">
        <f>INDEX('Cat-4'!$1:$1048576,Working!AI3746,Working!AJ3746)</f>
        <v>102.3</v>
      </c>
      <c r="AL3746" s="15">
        <f>MATCH($AL$5,'Cat-4'!$1:$1,0)</f>
        <v>131</v>
      </c>
      <c r="AM3746" s="15">
        <f>INDEX('Cat-4'!$1:$1048576,Working!AI3746,Working!AL3746)</f>
        <v>126.6</v>
      </c>
      <c r="AN3746" s="228">
        <f t="shared" si="984"/>
        <v>1.2375366568914956</v>
      </c>
      <c r="AO3746" s="230">
        <f t="shared" ref="AO3746:AO3761" si="986">AN3746-1</f>
        <v>0.23753665689149561</v>
      </c>
      <c r="AP3746" s="239">
        <f>INDEX(ELSV!$C$4:$G$63,MATCH(AH3746,ELSV!$G$4:$G$63,0),MATCH(IF(E3746&gt;10000000,"A",IF(E3746&gt;5000000,"B",IF(E3746&gt;1000000,"C","D"))),ELSV!$C$4:$F$4,0))</f>
        <v>12</v>
      </c>
      <c r="AQ3746" s="238">
        <f>INDEX(ELSV!$G$4:$K$63,MATCH(AH3746,ELSV!$G$4:$G$63,0),MATCH(IF(E3746&gt;10000000,"A",IF(E3746&gt;5000000,"B",IF(E3746&gt;1000000,"C","D"))),ELSV!$G$4:$K$4,0))</f>
        <v>0.95</v>
      </c>
      <c r="AR3746" s="240">
        <f t="shared" si="973"/>
        <v>1.2375366568914956</v>
      </c>
      <c r="AS3746" s="246">
        <f t="shared" si="974"/>
        <v>66343.102639296194</v>
      </c>
      <c r="AT3746" s="246">
        <f t="shared" si="975"/>
        <v>39247.059777856703</v>
      </c>
      <c r="AU3746" s="246">
        <f t="shared" si="976"/>
        <v>33133.330871025995</v>
      </c>
      <c r="AV3746" s="246">
        <f t="shared" si="977"/>
        <v>6113.7289068307073</v>
      </c>
      <c r="AW3746" s="15" t="s">
        <v>7420</v>
      </c>
      <c r="AX3746" s="254">
        <f t="shared" si="978"/>
        <v>6113.7289068307073</v>
      </c>
    </row>
    <row r="3747" spans="1:50" s="15" customFormat="1" ht="14.25">
      <c r="A3747" s="9">
        <v>3741</v>
      </c>
      <c r="C3747" s="35" t="s">
        <v>1737</v>
      </c>
      <c r="D3747" s="5">
        <v>1</v>
      </c>
      <c r="E3747" s="31">
        <v>45284</v>
      </c>
      <c r="F3747" s="26" t="s">
        <v>1738</v>
      </c>
      <c r="G3747" s="10">
        <v>41026</v>
      </c>
      <c r="H3747" s="30" t="s">
        <v>342</v>
      </c>
      <c r="I3747" s="70">
        <v>46503</v>
      </c>
      <c r="J3747" s="44">
        <v>5478</v>
      </c>
      <c r="K3747" s="44">
        <v>704</v>
      </c>
      <c r="L3747" s="44">
        <v>4774</v>
      </c>
      <c r="M3747" s="44">
        <v>2264</v>
      </c>
      <c r="N3747" s="44">
        <v>38871</v>
      </c>
      <c r="O3747" s="44">
        <v>38163</v>
      </c>
      <c r="P3747" s="44">
        <v>4409</v>
      </c>
      <c r="Q3747" s="44">
        <v>35899</v>
      </c>
      <c r="R3747" s="17">
        <v>365</v>
      </c>
      <c r="S3747" s="44">
        <v>2972</v>
      </c>
      <c r="T3747" s="44">
        <v>20820</v>
      </c>
      <c r="U3747" s="44">
        <v>17343</v>
      </c>
      <c r="V3747" s="15" t="s">
        <v>4489</v>
      </c>
      <c r="W3747" s="36" t="s">
        <v>4496</v>
      </c>
      <c r="Y3747" s="226">
        <f t="shared" si="971"/>
        <v>41000</v>
      </c>
      <c r="Z3747" s="228">
        <f t="shared" si="972"/>
        <v>10.747222222222222</v>
      </c>
      <c r="AH3747" s="196" t="s">
        <v>5947</v>
      </c>
      <c r="AI3747" s="15">
        <f>MATCH(AH3747,'Cat-4'!$A:$A,0)</f>
        <v>722</v>
      </c>
      <c r="AJ3747" s="15">
        <f>MATCH(Y3747,'Cat-4'!$1:$1,0)</f>
        <v>4</v>
      </c>
      <c r="AK3747" s="15">
        <f>INDEX('Cat-4'!$1:$1048576,Working!AI3747,Working!AJ3747)</f>
        <v>102.2</v>
      </c>
      <c r="AL3747" s="15">
        <f>MATCH($AL$5,'Cat-4'!$1:$1,0)</f>
        <v>131</v>
      </c>
      <c r="AM3747" s="15">
        <f>INDEX('Cat-4'!$1:$1048576,Working!AI3747,Working!AL3747)</f>
        <v>126.6</v>
      </c>
      <c r="AN3747" s="228">
        <f t="shared" si="984"/>
        <v>1.2387475538160468</v>
      </c>
      <c r="AO3747" s="230">
        <f t="shared" si="986"/>
        <v>0.23874755381604684</v>
      </c>
      <c r="AP3747" s="239">
        <f>INDEX(ELSV!$C$4:$G$63,MATCH(AH3747,ELSV!$G$4:$G$63,0),MATCH(IF(E3747&gt;10000000,"A",IF(E3747&gt;5000000,"B",IF(E3747&gt;1000000,"C","D"))),ELSV!$C$4:$F$4,0))</f>
        <v>12</v>
      </c>
      <c r="AQ3747" s="238">
        <f>INDEX(ELSV!$G$4:$K$63,MATCH(AH3747,ELSV!$G$4:$G$63,0),MATCH(IF(E3747&gt;10000000,"A",IF(E3747&gt;5000000,"B",IF(E3747&gt;1000000,"C","D"))),ELSV!$G$4:$K$4,0))</f>
        <v>0.95</v>
      </c>
      <c r="AR3747" s="240">
        <f t="shared" si="973"/>
        <v>1.2387475538160468</v>
      </c>
      <c r="AS3747" s="246">
        <f t="shared" si="974"/>
        <v>56095.444227005864</v>
      </c>
      <c r="AT3747" s="246">
        <f t="shared" si="975"/>
        <v>33184.779807670471</v>
      </c>
      <c r="AU3747" s="246">
        <f t="shared" si="976"/>
        <v>28234.332736593329</v>
      </c>
      <c r="AV3747" s="246">
        <f t="shared" si="977"/>
        <v>4950.447071077142</v>
      </c>
      <c r="AW3747" s="15" t="s">
        <v>7420</v>
      </c>
      <c r="AX3747" s="254">
        <f t="shared" si="978"/>
        <v>4950.447071077142</v>
      </c>
    </row>
    <row r="3748" spans="1:50" s="15" customFormat="1" ht="14.25">
      <c r="A3748" s="9">
        <v>3742</v>
      </c>
      <c r="C3748" s="35" t="s">
        <v>1810</v>
      </c>
      <c r="D3748" s="5">
        <v>2</v>
      </c>
      <c r="E3748" s="31">
        <v>51660</v>
      </c>
      <c r="F3748" s="26" t="s">
        <v>1811</v>
      </c>
      <c r="G3748" s="10">
        <v>41145</v>
      </c>
      <c r="H3748" s="30" t="s">
        <v>342</v>
      </c>
      <c r="I3748" s="70">
        <v>46622</v>
      </c>
      <c r="J3748" s="44">
        <v>5478</v>
      </c>
      <c r="K3748" s="44">
        <v>585</v>
      </c>
      <c r="L3748" s="44">
        <v>4893</v>
      </c>
      <c r="M3748" s="44">
        <v>2583</v>
      </c>
      <c r="N3748" s="44">
        <v>45144</v>
      </c>
      <c r="O3748" s="44">
        <v>44359</v>
      </c>
      <c r="P3748" s="44">
        <v>4528</v>
      </c>
      <c r="Q3748" s="44">
        <v>41776</v>
      </c>
      <c r="R3748" s="17">
        <v>365</v>
      </c>
      <c r="S3748" s="44">
        <v>3368</v>
      </c>
      <c r="T3748" s="44">
        <v>23594</v>
      </c>
      <c r="U3748" s="44">
        <v>20765</v>
      </c>
      <c r="V3748" s="15" t="s">
        <v>4489</v>
      </c>
      <c r="W3748" s="36" t="s">
        <v>4496</v>
      </c>
      <c r="Y3748" s="226">
        <f t="shared" si="971"/>
        <v>41122</v>
      </c>
      <c r="Z3748" s="228">
        <f t="shared" si="972"/>
        <v>10.41388888888889</v>
      </c>
      <c r="AH3748" s="196" t="s">
        <v>5947</v>
      </c>
      <c r="AI3748" s="15">
        <f>MATCH(AH3748,'Cat-4'!$A:$A,0)</f>
        <v>722</v>
      </c>
      <c r="AJ3748" s="15">
        <f>MATCH(Y3748,'Cat-4'!$1:$1,0)</f>
        <v>8</v>
      </c>
      <c r="AK3748" s="15">
        <f>INDEX('Cat-4'!$1:$1048576,Working!AI3748,Working!AJ3748)</f>
        <v>103.2</v>
      </c>
      <c r="AL3748" s="15">
        <f>MATCH($AL$5,'Cat-4'!$1:$1,0)</f>
        <v>131</v>
      </c>
      <c r="AM3748" s="15">
        <f>INDEX('Cat-4'!$1:$1048576,Working!AI3748,Working!AL3748)</f>
        <v>126.6</v>
      </c>
      <c r="AN3748" s="228">
        <f t="shared" si="984"/>
        <v>1.2267441860465116</v>
      </c>
      <c r="AO3748" s="230">
        <f t="shared" si="986"/>
        <v>0.22674418604651159</v>
      </c>
      <c r="AP3748" s="239">
        <f>INDEX(ELSV!$C$4:$G$63,MATCH(AH3748,ELSV!$G$4:$G$63,0),MATCH(IF(E3748&gt;10000000,"A",IF(E3748&gt;5000000,"B",IF(E3748&gt;1000000,"C","D"))),ELSV!$C$4:$F$4,0))</f>
        <v>12</v>
      </c>
      <c r="AQ3748" s="238">
        <f>INDEX(ELSV!$G$4:$K$63,MATCH(AH3748,ELSV!$G$4:$G$63,0),MATCH(IF(E3748&gt;10000000,"A",IF(E3748&gt;5000000,"B",IF(E3748&gt;1000000,"C","D"))),ELSV!$G$4:$K$4,0))</f>
        <v>0.95</v>
      </c>
      <c r="AR3748" s="240">
        <f t="shared" si="973"/>
        <v>1.2267441860465116</v>
      </c>
      <c r="AS3748" s="246">
        <f t="shared" si="974"/>
        <v>63373.604651162786</v>
      </c>
      <c r="AT3748" s="246">
        <f t="shared" si="975"/>
        <v>37490.372791356531</v>
      </c>
      <c r="AU3748" s="246">
        <f t="shared" si="976"/>
        <v>30908.2956516333</v>
      </c>
      <c r="AV3748" s="246">
        <f t="shared" si="977"/>
        <v>6582.0771397232311</v>
      </c>
      <c r="AW3748" s="15" t="s">
        <v>7420</v>
      </c>
      <c r="AX3748" s="254">
        <f t="shared" si="978"/>
        <v>6582.0771397232311</v>
      </c>
    </row>
    <row r="3749" spans="1:50" s="15" customFormat="1" ht="14.25">
      <c r="A3749" s="9">
        <v>3743</v>
      </c>
      <c r="C3749" s="35" t="s">
        <v>1832</v>
      </c>
      <c r="D3749" s="5">
        <v>1</v>
      </c>
      <c r="E3749" s="31">
        <v>131191</v>
      </c>
      <c r="F3749" s="26" t="s">
        <v>1833</v>
      </c>
      <c r="G3749" s="10">
        <v>41208</v>
      </c>
      <c r="H3749" s="30" t="s">
        <v>342</v>
      </c>
      <c r="I3749" s="70">
        <v>46685</v>
      </c>
      <c r="J3749" s="44">
        <v>5478</v>
      </c>
      <c r="K3749" s="44">
        <v>522</v>
      </c>
      <c r="L3749" s="44">
        <v>4956</v>
      </c>
      <c r="M3749" s="44">
        <v>6560</v>
      </c>
      <c r="N3749" s="44">
        <v>115719</v>
      </c>
      <c r="O3749" s="44">
        <v>113757</v>
      </c>
      <c r="P3749" s="44">
        <v>4591</v>
      </c>
      <c r="Q3749" s="44">
        <v>107197</v>
      </c>
      <c r="R3749" s="17">
        <v>365</v>
      </c>
      <c r="S3749" s="44">
        <v>8523</v>
      </c>
      <c r="T3749" s="44">
        <v>59707</v>
      </c>
      <c r="U3749" s="44">
        <v>54050</v>
      </c>
      <c r="V3749" s="15" t="s">
        <v>4489</v>
      </c>
      <c r="W3749" s="36" t="s">
        <v>4496</v>
      </c>
      <c r="Y3749" s="226">
        <f t="shared" si="971"/>
        <v>41183</v>
      </c>
      <c r="Z3749" s="228">
        <f t="shared" si="972"/>
        <v>10.247222222222222</v>
      </c>
      <c r="AH3749" s="196" t="s">
        <v>5671</v>
      </c>
      <c r="AI3749" s="15">
        <f>MATCH(AH3749,'Cat-4'!$A:$A,0)</f>
        <v>582</v>
      </c>
      <c r="AJ3749" s="15">
        <f>MATCH(Y3749,'Cat-4'!$1:$1,0)</f>
        <v>10</v>
      </c>
      <c r="AK3749" s="15">
        <f>INDEX('Cat-4'!$1:$1048576,Working!AI3749,Working!AJ3749)</f>
        <v>102.4</v>
      </c>
      <c r="AL3749" s="15">
        <f>MATCH($AL$5,'Cat-4'!$1:$1,0)</f>
        <v>131</v>
      </c>
      <c r="AM3749" s="15">
        <f>INDEX('Cat-4'!$1:$1048576,Working!AI3749,Working!AL3749)</f>
        <v>174.4</v>
      </c>
      <c r="AN3749" s="228">
        <f t="shared" si="984"/>
        <v>1.703125</v>
      </c>
      <c r="AO3749" s="230">
        <f t="shared" si="986"/>
        <v>0.703125</v>
      </c>
      <c r="AP3749" s="239">
        <f>INDEX(ELSV!$C$4:$G$63,MATCH(AH3749,ELSV!$G$4:$G$63,0),MATCH(IF(E3749&gt;10000000,"A",IF(E3749&gt;5000000,"B",IF(E3749&gt;1000000,"C","D"))),ELSV!$C$4:$F$4,0))</f>
        <v>12</v>
      </c>
      <c r="AQ3749" s="238">
        <f>INDEX(ELSV!$G$4:$K$63,MATCH(AH3749,ELSV!$G$4:$G$63,0),MATCH(IF(E3749&gt;10000000,"A",IF(E3749&gt;5000000,"B",IF(E3749&gt;1000000,"C","D"))),ELSV!$G$4:$K$4,0))</f>
        <v>0.95</v>
      </c>
      <c r="AR3749" s="240">
        <f t="shared" si="973"/>
        <v>1.703125</v>
      </c>
      <c r="AS3749" s="246">
        <f t="shared" si="974"/>
        <v>223434.671875</v>
      </c>
      <c r="AT3749" s="246">
        <f t="shared" si="975"/>
        <v>132178.83358879568</v>
      </c>
      <c r="AU3749" s="246">
        <f t="shared" si="976"/>
        <v>107228.54890129949</v>
      </c>
      <c r="AV3749" s="246">
        <f t="shared" si="977"/>
        <v>24950.284687496183</v>
      </c>
      <c r="AW3749" s="15" t="s">
        <v>7420</v>
      </c>
      <c r="AX3749" s="254">
        <f t="shared" si="978"/>
        <v>24950.284687496183</v>
      </c>
    </row>
    <row r="3750" spans="1:50" s="15" customFormat="1" ht="14.25">
      <c r="A3750" s="9">
        <v>3744</v>
      </c>
      <c r="C3750" s="35" t="s">
        <v>1869</v>
      </c>
      <c r="D3750" s="5">
        <f>1+1</f>
        <v>2</v>
      </c>
      <c r="E3750" s="31">
        <v>40635</v>
      </c>
      <c r="F3750" s="26" t="s">
        <v>1870</v>
      </c>
      <c r="G3750" s="10">
        <v>41222</v>
      </c>
      <c r="H3750" s="30" t="s">
        <v>342</v>
      </c>
      <c r="I3750" s="70">
        <v>46699</v>
      </c>
      <c r="J3750" s="44">
        <v>5478</v>
      </c>
      <c r="K3750" s="44">
        <v>508</v>
      </c>
      <c r="L3750" s="44">
        <v>4970</v>
      </c>
      <c r="M3750" s="44">
        <v>2032</v>
      </c>
      <c r="N3750" s="44">
        <v>35917</v>
      </c>
      <c r="O3750" s="44">
        <v>35311</v>
      </c>
      <c r="P3750" s="44">
        <v>4605</v>
      </c>
      <c r="Q3750" s="44">
        <v>33279</v>
      </c>
      <c r="R3750" s="17">
        <v>365</v>
      </c>
      <c r="S3750" s="44">
        <v>2638</v>
      </c>
      <c r="T3750" s="44">
        <v>18480</v>
      </c>
      <c r="U3750" s="44">
        <v>16831</v>
      </c>
      <c r="V3750" s="15" t="s">
        <v>4489</v>
      </c>
      <c r="W3750" s="36" t="s">
        <v>4496</v>
      </c>
      <c r="Y3750" s="226">
        <f t="shared" si="971"/>
        <v>41214</v>
      </c>
      <c r="Z3750" s="228">
        <f t="shared" si="972"/>
        <v>10.16388888888889</v>
      </c>
      <c r="AH3750" s="196" t="s">
        <v>5947</v>
      </c>
      <c r="AI3750" s="15">
        <f>MATCH(AH3750,'Cat-4'!$A:$A,0)</f>
        <v>722</v>
      </c>
      <c r="AJ3750" s="15">
        <f>MATCH(Y3750,'Cat-4'!$1:$1,0)</f>
        <v>11</v>
      </c>
      <c r="AK3750" s="15">
        <f>INDEX('Cat-4'!$1:$1048576,Working!AI3750,Working!AJ3750)</f>
        <v>103.7</v>
      </c>
      <c r="AL3750" s="15">
        <f>MATCH($AL$5,'Cat-4'!$1:$1,0)</f>
        <v>131</v>
      </c>
      <c r="AM3750" s="15">
        <f>INDEX('Cat-4'!$1:$1048576,Working!AI3750,Working!AL3750)</f>
        <v>126.6</v>
      </c>
      <c r="AN3750" s="228">
        <f t="shared" si="984"/>
        <v>1.2208293153326903</v>
      </c>
      <c r="AO3750" s="230">
        <f t="shared" si="986"/>
        <v>0.22082931533269035</v>
      </c>
      <c r="AP3750" s="239">
        <f>INDEX(ELSV!$C$4:$G$63,MATCH(AH3750,ELSV!$G$4:$G$63,0),MATCH(IF(E3750&gt;10000000,"A",IF(E3750&gt;5000000,"B",IF(E3750&gt;1000000,"C","D"))),ELSV!$C$4:$F$4,0))</f>
        <v>12</v>
      </c>
      <c r="AQ3750" s="238">
        <f>INDEX(ELSV!$G$4:$K$63,MATCH(AH3750,ELSV!$G$4:$G$63,0),MATCH(IF(E3750&gt;10000000,"A",IF(E3750&gt;5000000,"B",IF(E3750&gt;1000000,"C","D"))),ELSV!$G$4:$K$4,0))</f>
        <v>0.95</v>
      </c>
      <c r="AR3750" s="240">
        <f t="shared" si="973"/>
        <v>1.2208293153326903</v>
      </c>
      <c r="AS3750" s="246">
        <f t="shared" si="974"/>
        <v>49608.399228543873</v>
      </c>
      <c r="AT3750" s="246">
        <f t="shared" si="975"/>
        <v>29347.19258748096</v>
      </c>
      <c r="AU3750" s="246">
        <f t="shared" si="976"/>
        <v>23613.96036891509</v>
      </c>
      <c r="AV3750" s="246">
        <f t="shared" si="977"/>
        <v>5733.2322185658704</v>
      </c>
      <c r="AW3750" s="15" t="s">
        <v>7420</v>
      </c>
      <c r="AX3750" s="254">
        <f t="shared" si="978"/>
        <v>5733.2322185658704</v>
      </c>
    </row>
    <row r="3751" spans="1:50" s="15" customFormat="1" ht="14.25">
      <c r="A3751" s="9">
        <v>3745</v>
      </c>
      <c r="C3751" s="35" t="s">
        <v>1871</v>
      </c>
      <c r="D3751" s="5">
        <v>1</v>
      </c>
      <c r="E3751" s="31">
        <v>13750</v>
      </c>
      <c r="F3751" s="26" t="s">
        <v>1872</v>
      </c>
      <c r="G3751" s="10">
        <v>41240</v>
      </c>
      <c r="H3751" s="30" t="s">
        <v>342</v>
      </c>
      <c r="I3751" s="70">
        <v>46717</v>
      </c>
      <c r="J3751" s="44">
        <v>5478</v>
      </c>
      <c r="K3751" s="44">
        <v>490</v>
      </c>
      <c r="L3751" s="44">
        <v>4988</v>
      </c>
      <c r="M3751" s="44">
        <v>688</v>
      </c>
      <c r="N3751" s="44">
        <v>12185</v>
      </c>
      <c r="O3751" s="44">
        <v>11981</v>
      </c>
      <c r="P3751" s="44">
        <v>4623</v>
      </c>
      <c r="Q3751" s="44">
        <v>11294</v>
      </c>
      <c r="R3751" s="17">
        <v>365</v>
      </c>
      <c r="S3751" s="44">
        <v>892</v>
      </c>
      <c r="T3751" s="44">
        <v>6248</v>
      </c>
      <c r="U3751" s="44">
        <v>5733</v>
      </c>
      <c r="V3751" s="15" t="s">
        <v>4489</v>
      </c>
      <c r="W3751" s="36" t="s">
        <v>4496</v>
      </c>
      <c r="Y3751" s="226">
        <f t="shared" si="971"/>
        <v>41214</v>
      </c>
      <c r="Z3751" s="228">
        <f t="shared" si="972"/>
        <v>10.16388888888889</v>
      </c>
      <c r="AH3751" s="196" t="s">
        <v>5955</v>
      </c>
      <c r="AI3751" s="15">
        <f>MATCH(AH3751,'Cat-4'!$A:$A,0)</f>
        <v>726</v>
      </c>
      <c r="AJ3751" s="15">
        <f>MATCH(Y3751,'Cat-4'!$1:$1,0)</f>
        <v>11</v>
      </c>
      <c r="AK3751" s="15">
        <f>INDEX('Cat-4'!$1:$1048576,Working!AI3751,Working!AJ3751)</f>
        <v>106.7</v>
      </c>
      <c r="AL3751" s="15">
        <f>MATCH($AL$5,'Cat-4'!$1:$1,0)</f>
        <v>131</v>
      </c>
      <c r="AM3751" s="15">
        <f>INDEX('Cat-4'!$1:$1048576,Working!AI3751,Working!AL3751)</f>
        <v>128.30000000000001</v>
      </c>
      <c r="AN3751" s="228">
        <f t="shared" si="984"/>
        <v>1.2024367385192127</v>
      </c>
      <c r="AO3751" s="230">
        <f t="shared" si="986"/>
        <v>0.20243673851921273</v>
      </c>
      <c r="AP3751" s="239">
        <f>INDEX(ELSV!$C$4:$G$63,MATCH(AH3751,ELSV!$G$4:$G$63,0),MATCH(IF(E3751&gt;10000000,"A",IF(E3751&gt;5000000,"B",IF(E3751&gt;1000000,"C","D"))),ELSV!$C$4:$F$4,0))</f>
        <v>12</v>
      </c>
      <c r="AQ3751" s="238">
        <f>INDEX(ELSV!$G$4:$K$63,MATCH(AH3751,ELSV!$G$4:$G$63,0),MATCH(IF(E3751&gt;10000000,"A",IF(E3751&gt;5000000,"B",IF(E3751&gt;1000000,"C","D"))),ELSV!$G$4:$K$4,0))</f>
        <v>0.95</v>
      </c>
      <c r="AR3751" s="240">
        <f t="shared" si="973"/>
        <v>1.2024367385192127</v>
      </c>
      <c r="AS3751" s="246">
        <f t="shared" si="974"/>
        <v>16533.505154639173</v>
      </c>
      <c r="AT3751" s="246">
        <f t="shared" si="975"/>
        <v>9780.8429109746776</v>
      </c>
      <c r="AU3751" s="246">
        <f t="shared" si="976"/>
        <v>7870.0692131235019</v>
      </c>
      <c r="AV3751" s="246">
        <f t="shared" si="977"/>
        <v>1910.7736978511757</v>
      </c>
      <c r="AW3751" s="15" t="s">
        <v>7420</v>
      </c>
      <c r="AX3751" s="254">
        <f t="shared" si="978"/>
        <v>1910.7736978511757</v>
      </c>
    </row>
    <row r="3752" spans="1:50" s="15" customFormat="1" ht="14.25">
      <c r="A3752" s="9">
        <v>3746</v>
      </c>
      <c r="C3752" s="35" t="s">
        <v>1873</v>
      </c>
      <c r="D3752" s="5" t="s">
        <v>291</v>
      </c>
      <c r="E3752" s="31">
        <v>18405</v>
      </c>
      <c r="F3752" s="26" t="s">
        <v>1874</v>
      </c>
      <c r="G3752" s="10">
        <v>41183</v>
      </c>
      <c r="H3752" s="30" t="s">
        <v>342</v>
      </c>
      <c r="I3752" s="70">
        <v>46660</v>
      </c>
      <c r="J3752" s="44">
        <v>5478</v>
      </c>
      <c r="K3752" s="44">
        <v>547</v>
      </c>
      <c r="L3752" s="44">
        <v>4931</v>
      </c>
      <c r="M3752" s="44">
        <v>920</v>
      </c>
      <c r="N3752" s="44">
        <v>16175</v>
      </c>
      <c r="O3752" s="44">
        <v>15898</v>
      </c>
      <c r="P3752" s="44">
        <v>4566</v>
      </c>
      <c r="Q3752" s="44">
        <v>14978</v>
      </c>
      <c r="R3752" s="17">
        <v>365</v>
      </c>
      <c r="S3752" s="44">
        <v>1197</v>
      </c>
      <c r="T3752" s="44">
        <v>8387</v>
      </c>
      <c r="U3752" s="44">
        <v>7511</v>
      </c>
      <c r="V3752" s="15" t="s">
        <v>4489</v>
      </c>
      <c r="W3752" s="36" t="s">
        <v>4496</v>
      </c>
      <c r="Y3752" s="226">
        <f t="shared" si="971"/>
        <v>41183</v>
      </c>
      <c r="Z3752" s="228">
        <f t="shared" si="972"/>
        <v>10.247222222222222</v>
      </c>
      <c r="AH3752" s="196" t="s">
        <v>5947</v>
      </c>
      <c r="AI3752" s="15">
        <f>MATCH(AH3752,'Cat-4'!$A:$A,0)</f>
        <v>722</v>
      </c>
      <c r="AJ3752" s="15">
        <f>MATCH(Y3752,'Cat-4'!$1:$1,0)</f>
        <v>10</v>
      </c>
      <c r="AK3752" s="15">
        <f>INDEX('Cat-4'!$1:$1048576,Working!AI3752,Working!AJ3752)</f>
        <v>104.4</v>
      </c>
      <c r="AL3752" s="15">
        <f>MATCH($AL$5,'Cat-4'!$1:$1,0)</f>
        <v>131</v>
      </c>
      <c r="AM3752" s="15">
        <f>INDEX('Cat-4'!$1:$1048576,Working!AI3752,Working!AL3752)</f>
        <v>126.6</v>
      </c>
      <c r="AN3752" s="228">
        <f t="shared" si="984"/>
        <v>1.2126436781609193</v>
      </c>
      <c r="AO3752" s="230">
        <f t="shared" si="986"/>
        <v>0.21264367816091934</v>
      </c>
      <c r="AP3752" s="239">
        <f>INDEX(ELSV!$C$4:$G$63,MATCH(AH3752,ELSV!$G$4:$G$63,0),MATCH(IF(E3752&gt;10000000,"A",IF(E3752&gt;5000000,"B",IF(E3752&gt;1000000,"C","D"))),ELSV!$C$4:$F$4,0))</f>
        <v>12</v>
      </c>
      <c r="AQ3752" s="238">
        <f>INDEX(ELSV!$G$4:$K$63,MATCH(AH3752,ELSV!$G$4:$G$63,0),MATCH(IF(E3752&gt;10000000,"A",IF(E3752&gt;5000000,"B",IF(E3752&gt;1000000,"C","D"))),ELSV!$G$4:$K$4,0))</f>
        <v>0.95</v>
      </c>
      <c r="AR3752" s="240">
        <f t="shared" si="973"/>
        <v>1.2126436781609193</v>
      </c>
      <c r="AS3752" s="246">
        <f t="shared" si="974"/>
        <v>22318.706896551721</v>
      </c>
      <c r="AT3752" s="246">
        <f t="shared" si="975"/>
        <v>13203.235737946799</v>
      </c>
      <c r="AU3752" s="246">
        <f t="shared" si="976"/>
        <v>10710.972177180891</v>
      </c>
      <c r="AV3752" s="246">
        <f t="shared" si="977"/>
        <v>2492.2635607659086</v>
      </c>
      <c r="AW3752" s="15" t="s">
        <v>7420</v>
      </c>
      <c r="AX3752" s="254">
        <f t="shared" si="978"/>
        <v>2492.2635607659086</v>
      </c>
    </row>
    <row r="3753" spans="1:50" s="15" customFormat="1" ht="14.25">
      <c r="A3753" s="9">
        <v>3747</v>
      </c>
      <c r="C3753" s="35" t="s">
        <v>1895</v>
      </c>
      <c r="D3753" s="5">
        <v>1</v>
      </c>
      <c r="E3753" s="31">
        <v>11711</v>
      </c>
      <c r="F3753" s="26" t="s">
        <v>1896</v>
      </c>
      <c r="G3753" s="10">
        <v>41251</v>
      </c>
      <c r="H3753" s="30" t="s">
        <v>342</v>
      </c>
      <c r="I3753" s="70">
        <v>46728</v>
      </c>
      <c r="J3753" s="44">
        <v>5478</v>
      </c>
      <c r="K3753" s="44">
        <v>479</v>
      </c>
      <c r="L3753" s="44">
        <v>4999</v>
      </c>
      <c r="M3753" s="44">
        <v>586</v>
      </c>
      <c r="N3753" s="44">
        <v>10395</v>
      </c>
      <c r="O3753" s="44">
        <v>10222</v>
      </c>
      <c r="P3753" s="44">
        <v>4634</v>
      </c>
      <c r="Q3753" s="44">
        <v>9636</v>
      </c>
      <c r="R3753" s="17">
        <v>365</v>
      </c>
      <c r="S3753" s="44">
        <v>759</v>
      </c>
      <c r="T3753" s="44">
        <v>5317</v>
      </c>
      <c r="U3753" s="44">
        <v>4905</v>
      </c>
      <c r="V3753" s="15" t="s">
        <v>4489</v>
      </c>
      <c r="W3753" s="36" t="s">
        <v>4496</v>
      </c>
      <c r="Y3753" s="226">
        <f t="shared" si="971"/>
        <v>41244</v>
      </c>
      <c r="Z3753" s="228">
        <f t="shared" si="972"/>
        <v>10.080555555555556</v>
      </c>
      <c r="AH3753" s="196" t="s">
        <v>5947</v>
      </c>
      <c r="AI3753" s="15">
        <f>MATCH(AH3753,'Cat-4'!$A:$A,0)</f>
        <v>722</v>
      </c>
      <c r="AJ3753" s="15">
        <f>MATCH(Y3753,'Cat-4'!$1:$1,0)</f>
        <v>12</v>
      </c>
      <c r="AK3753" s="15">
        <f>INDEX('Cat-4'!$1:$1048576,Working!AI3753,Working!AJ3753)</f>
        <v>103.1</v>
      </c>
      <c r="AL3753" s="15">
        <f>MATCH($AL$5,'Cat-4'!$1:$1,0)</f>
        <v>131</v>
      </c>
      <c r="AM3753" s="15">
        <f>INDEX('Cat-4'!$1:$1048576,Working!AI3753,Working!AL3753)</f>
        <v>126.6</v>
      </c>
      <c r="AN3753" s="228">
        <f t="shared" si="984"/>
        <v>1.2279340446168769</v>
      </c>
      <c r="AO3753" s="230">
        <f t="shared" si="986"/>
        <v>0.22793404461687694</v>
      </c>
      <c r="AP3753" s="239">
        <f>INDEX(ELSV!$C$4:$G$63,MATCH(AH3753,ELSV!$G$4:$G$63,0),MATCH(IF(E3753&gt;10000000,"A",IF(E3753&gt;5000000,"B",IF(E3753&gt;1000000,"C","D"))),ELSV!$C$4:$F$4,0))</f>
        <v>12</v>
      </c>
      <c r="AQ3753" s="238">
        <f>INDEX(ELSV!$G$4:$K$63,MATCH(AH3753,ELSV!$G$4:$G$63,0),MATCH(IF(E3753&gt;10000000,"A",IF(E3753&gt;5000000,"B",IF(E3753&gt;1000000,"C","D"))),ELSV!$G$4:$K$4,0))</f>
        <v>0.95</v>
      </c>
      <c r="AR3753" s="240">
        <f t="shared" si="973"/>
        <v>1.2279340446168769</v>
      </c>
      <c r="AS3753" s="246">
        <f t="shared" si="974"/>
        <v>14380.335596508246</v>
      </c>
      <c r="AT3753" s="246">
        <f t="shared" si="975"/>
        <v>8507.077123756706</v>
      </c>
      <c r="AU3753" s="246">
        <f t="shared" si="976"/>
        <v>6789.0216986128307</v>
      </c>
      <c r="AV3753" s="246">
        <f t="shared" si="977"/>
        <v>1718.0554251438753</v>
      </c>
      <c r="AW3753" s="15" t="s">
        <v>7420</v>
      </c>
      <c r="AX3753" s="254">
        <f t="shared" si="978"/>
        <v>1718.0554251438753</v>
      </c>
    </row>
    <row r="3754" spans="1:50" s="15" customFormat="1" ht="14.25">
      <c r="A3754" s="9">
        <v>3748</v>
      </c>
      <c r="C3754" s="35" t="s">
        <v>1901</v>
      </c>
      <c r="D3754" s="5">
        <v>1</v>
      </c>
      <c r="E3754" s="31">
        <v>6825</v>
      </c>
      <c r="F3754" s="26" t="s">
        <v>1902</v>
      </c>
      <c r="G3754" s="10">
        <v>41313</v>
      </c>
      <c r="H3754" s="30" t="s">
        <v>342</v>
      </c>
      <c r="I3754" s="70">
        <v>46790</v>
      </c>
      <c r="J3754" s="44">
        <v>5478</v>
      </c>
      <c r="K3754" s="44">
        <v>417</v>
      </c>
      <c r="L3754" s="44">
        <v>5061</v>
      </c>
      <c r="M3754" s="44">
        <v>341</v>
      </c>
      <c r="N3754" s="44">
        <v>6114</v>
      </c>
      <c r="O3754" s="44">
        <v>6014</v>
      </c>
      <c r="P3754" s="44">
        <v>4696</v>
      </c>
      <c r="Q3754" s="44">
        <v>5673</v>
      </c>
      <c r="R3754" s="17">
        <v>365</v>
      </c>
      <c r="S3754" s="44">
        <v>441</v>
      </c>
      <c r="T3754" s="44">
        <v>3089</v>
      </c>
      <c r="U3754" s="44">
        <v>2925</v>
      </c>
      <c r="V3754" s="15" t="s">
        <v>4489</v>
      </c>
      <c r="W3754" s="36" t="s">
        <v>4496</v>
      </c>
      <c r="Y3754" s="226">
        <f t="shared" si="971"/>
        <v>41306</v>
      </c>
      <c r="Z3754" s="228">
        <f t="shared" si="972"/>
        <v>9.9138888888888896</v>
      </c>
      <c r="AH3754" s="196" t="s">
        <v>5955</v>
      </c>
      <c r="AI3754" s="15">
        <f>MATCH(AH3754,'Cat-4'!$A:$A,0)</f>
        <v>726</v>
      </c>
      <c r="AJ3754" s="15">
        <f>MATCH(Y3754,'Cat-4'!$1:$1,0)</f>
        <v>14</v>
      </c>
      <c r="AK3754" s="15">
        <f>INDEX('Cat-4'!$1:$1048576,Working!AI3754,Working!AJ3754)</f>
        <v>104.8</v>
      </c>
      <c r="AL3754" s="15">
        <f>MATCH($AL$5,'Cat-4'!$1:$1,0)</f>
        <v>131</v>
      </c>
      <c r="AM3754" s="15">
        <f>INDEX('Cat-4'!$1:$1048576,Working!AI3754,Working!AL3754)</f>
        <v>128.30000000000001</v>
      </c>
      <c r="AN3754" s="228">
        <f t="shared" si="984"/>
        <v>1.2242366412213741</v>
      </c>
      <c r="AO3754" s="230">
        <f t="shared" si="986"/>
        <v>0.2242366412213741</v>
      </c>
      <c r="AP3754" s="239">
        <f>INDEX(ELSV!$C$4:$G$63,MATCH(AH3754,ELSV!$G$4:$G$63,0),MATCH(IF(E3754&gt;10000000,"A",IF(E3754&gt;5000000,"B",IF(E3754&gt;1000000,"C","D"))),ELSV!$C$4:$F$4,0))</f>
        <v>12</v>
      </c>
      <c r="AQ3754" s="238">
        <f>INDEX(ELSV!$G$4:$K$63,MATCH(AH3754,ELSV!$G$4:$G$63,0),MATCH(IF(E3754&gt;10000000,"A",IF(E3754&gt;5000000,"B",IF(E3754&gt;1000000,"C","D"))),ELSV!$G$4:$K$4,0))</f>
        <v>0.95</v>
      </c>
      <c r="AR3754" s="240">
        <f t="shared" si="973"/>
        <v>1.2242366412213741</v>
      </c>
      <c r="AS3754" s="246">
        <f t="shared" si="974"/>
        <v>8355.4150763358775</v>
      </c>
      <c r="AT3754" s="246">
        <f t="shared" si="975"/>
        <v>4942.872158883978</v>
      </c>
      <c r="AU3754" s="246">
        <f t="shared" si="976"/>
        <v>3879.4109255333501</v>
      </c>
      <c r="AV3754" s="246">
        <f t="shared" si="977"/>
        <v>1063.4612333506279</v>
      </c>
      <c r="AW3754" s="15" t="s">
        <v>7420</v>
      </c>
      <c r="AX3754" s="254">
        <f t="shared" si="978"/>
        <v>1063.4612333506279</v>
      </c>
    </row>
    <row r="3755" spans="1:50" s="15" customFormat="1" ht="14.25">
      <c r="A3755" s="9">
        <v>3749</v>
      </c>
      <c r="C3755" s="35" t="s">
        <v>1984</v>
      </c>
      <c r="D3755" s="5">
        <v>5</v>
      </c>
      <c r="E3755" s="31">
        <v>1710</v>
      </c>
      <c r="F3755" s="26" t="s">
        <v>1985</v>
      </c>
      <c r="G3755" s="10">
        <v>41391</v>
      </c>
      <c r="H3755" s="30" t="s">
        <v>342</v>
      </c>
      <c r="I3755" s="70">
        <v>46869</v>
      </c>
      <c r="J3755" s="44">
        <v>5479</v>
      </c>
      <c r="K3755" s="44">
        <v>339</v>
      </c>
      <c r="L3755" s="44">
        <v>5140</v>
      </c>
      <c r="M3755" s="44">
        <v>0</v>
      </c>
      <c r="N3755" s="44">
        <v>0</v>
      </c>
      <c r="O3755" s="44">
        <v>0</v>
      </c>
      <c r="P3755" s="44"/>
      <c r="Q3755" s="44"/>
      <c r="R3755" s="17">
        <v>365</v>
      </c>
      <c r="S3755" s="44">
        <v>0</v>
      </c>
      <c r="T3755" s="44">
        <v>0</v>
      </c>
      <c r="U3755" s="44">
        <v>0</v>
      </c>
      <c r="V3755" s="15" t="s">
        <v>4489</v>
      </c>
      <c r="W3755" s="36" t="s">
        <v>4496</v>
      </c>
      <c r="Y3755" s="226">
        <f t="shared" si="971"/>
        <v>41365</v>
      </c>
      <c r="Z3755" s="228">
        <f t="shared" si="972"/>
        <v>9.7472222222222218</v>
      </c>
      <c r="AH3755" s="196" t="s">
        <v>5947</v>
      </c>
      <c r="AI3755" s="15">
        <f>MATCH(AH3755,'Cat-4'!$A:$A,0)</f>
        <v>722</v>
      </c>
      <c r="AJ3755" s="15">
        <f>MATCH(Y3755,'Cat-4'!$1:$1,0)</f>
        <v>16</v>
      </c>
      <c r="AK3755" s="15">
        <f>INDEX('Cat-4'!$1:$1048576,Working!AI3755,Working!AJ3755)</f>
        <v>105.9</v>
      </c>
      <c r="AL3755" s="15">
        <f>MATCH($AL$5,'Cat-4'!$1:$1,0)</f>
        <v>131</v>
      </c>
      <c r="AM3755" s="15">
        <f>INDEX('Cat-4'!$1:$1048576,Working!AI3755,Working!AL3755)</f>
        <v>126.6</v>
      </c>
      <c r="AN3755" s="228">
        <f t="shared" si="984"/>
        <v>1.1954674220963171</v>
      </c>
      <c r="AO3755" s="230">
        <f t="shared" si="986"/>
        <v>0.19546742209631707</v>
      </c>
      <c r="AP3755" s="239">
        <f>INDEX(ELSV!$C$4:$G$63,MATCH(AH3755,ELSV!$G$4:$G$63,0),MATCH(IF(E3755&gt;10000000,"A",IF(E3755&gt;5000000,"B",IF(E3755&gt;1000000,"C","D"))),ELSV!$C$4:$F$4,0))</f>
        <v>12</v>
      </c>
      <c r="AQ3755" s="238">
        <f>INDEX(ELSV!$G$4:$K$63,MATCH(AH3755,ELSV!$G$4:$G$63,0),MATCH(IF(E3755&gt;10000000,"A",IF(E3755&gt;5000000,"B",IF(E3755&gt;1000000,"C","D"))),ELSV!$G$4:$K$4,0))</f>
        <v>0.95</v>
      </c>
      <c r="AR3755" s="240">
        <f t="shared" si="973"/>
        <v>1.1954674220963171</v>
      </c>
      <c r="AS3755" s="246">
        <f t="shared" si="974"/>
        <v>2044.2492917847021</v>
      </c>
      <c r="AT3755" s="246">
        <f t="shared" si="975"/>
        <v>1209.3310527203671</v>
      </c>
      <c r="AU3755" s="246">
        <f t="shared" si="976"/>
        <v>933.18646546203229</v>
      </c>
      <c r="AV3755" s="246">
        <f t="shared" si="977"/>
        <v>276.14458725833481</v>
      </c>
      <c r="AW3755" s="15" t="s">
        <v>7420</v>
      </c>
      <c r="AX3755" s="254">
        <f t="shared" si="978"/>
        <v>276.14458725833481</v>
      </c>
    </row>
    <row r="3756" spans="1:50" s="15" customFormat="1" ht="14.25">
      <c r="A3756" s="9">
        <v>3750</v>
      </c>
      <c r="C3756" s="35" t="s">
        <v>1986</v>
      </c>
      <c r="D3756" s="5">
        <f>2+1</f>
        <v>3</v>
      </c>
      <c r="E3756" s="31">
        <v>132700</v>
      </c>
      <c r="F3756" s="26" t="s">
        <v>1987</v>
      </c>
      <c r="G3756" s="10">
        <v>41386</v>
      </c>
      <c r="H3756" s="30" t="s">
        <v>342</v>
      </c>
      <c r="I3756" s="70">
        <v>46864</v>
      </c>
      <c r="J3756" s="44">
        <v>5479</v>
      </c>
      <c r="K3756" s="44">
        <v>344</v>
      </c>
      <c r="L3756" s="44">
        <v>5135</v>
      </c>
      <c r="M3756" s="44">
        <v>6635</v>
      </c>
      <c r="N3756" s="44">
        <v>120124</v>
      </c>
      <c r="O3756" s="44">
        <v>118220</v>
      </c>
      <c r="P3756" s="44">
        <v>4770</v>
      </c>
      <c r="Q3756" s="44">
        <v>111585</v>
      </c>
      <c r="R3756" s="17">
        <v>365</v>
      </c>
      <c r="S3756" s="44">
        <v>8538</v>
      </c>
      <c r="T3756" s="44">
        <v>59814</v>
      </c>
      <c r="U3756" s="44">
        <v>58406</v>
      </c>
      <c r="V3756" s="15" t="s">
        <v>4489</v>
      </c>
      <c r="W3756" s="36" t="s">
        <v>4496</v>
      </c>
      <c r="Y3756" s="226">
        <f t="shared" si="971"/>
        <v>41365</v>
      </c>
      <c r="Z3756" s="228">
        <f t="shared" si="972"/>
        <v>9.7472222222222218</v>
      </c>
      <c r="AH3756" s="196" t="s">
        <v>5838</v>
      </c>
      <c r="AI3756" s="15">
        <f>MATCH(AH3756,'Cat-4'!$A:$A,0)</f>
        <v>666</v>
      </c>
      <c r="AJ3756" s="15">
        <f>MATCH(Y3756,'Cat-4'!$1:$1,0)</f>
        <v>16</v>
      </c>
      <c r="AK3756" s="15">
        <f>INDEX('Cat-4'!$1:$1048576,Working!AI3756,Working!AJ3756)</f>
        <v>102.3</v>
      </c>
      <c r="AL3756" s="15">
        <f>MATCH($AL$5,'Cat-4'!$1:$1,0)</f>
        <v>131</v>
      </c>
      <c r="AM3756" s="15">
        <f>INDEX('Cat-4'!$1:$1048576,Working!AI3756,Working!AL3756)</f>
        <v>128.80000000000001</v>
      </c>
      <c r="AN3756" s="228">
        <f t="shared" si="984"/>
        <v>1.2590420332355818</v>
      </c>
      <c r="AO3756" s="230">
        <f t="shared" si="986"/>
        <v>0.25904203323558184</v>
      </c>
      <c r="AP3756" s="239">
        <f>INDEX(ELSV!$C$4:$G$63,MATCH(AH3756,ELSV!$G$4:$G$63,0),MATCH(IF(E3756&gt;10000000,"A",IF(E3756&gt;5000000,"B",IF(E3756&gt;1000000,"C","D"))),ELSV!$C$4:$F$4,0))</f>
        <v>12</v>
      </c>
      <c r="AQ3756" s="238">
        <f>INDEX(ELSV!$G$4:$K$63,MATCH(AH3756,ELSV!$G$4:$G$63,0),MATCH(IF(E3756&gt;10000000,"A",IF(E3756&gt;5000000,"B",IF(E3756&gt;1000000,"C","D"))),ELSV!$G$4:$K$4,0))</f>
        <v>0.95</v>
      </c>
      <c r="AR3756" s="240">
        <f t="shared" si="973"/>
        <v>1.2590420332355818</v>
      </c>
      <c r="AS3756" s="246">
        <f t="shared" si="974"/>
        <v>167074.87781036171</v>
      </c>
      <c r="AT3756" s="246">
        <f t="shared" si="975"/>
        <v>98837.670472731654</v>
      </c>
      <c r="AU3756" s="246">
        <f t="shared" si="976"/>
        <v>76268.591760271898</v>
      </c>
      <c r="AV3756" s="246">
        <f t="shared" si="977"/>
        <v>22569.078712459755</v>
      </c>
      <c r="AW3756" s="15" t="s">
        <v>7420</v>
      </c>
      <c r="AX3756" s="254">
        <f t="shared" si="978"/>
        <v>22569.078712459755</v>
      </c>
    </row>
    <row r="3757" spans="1:50" s="15" customFormat="1" ht="14.25">
      <c r="A3757" s="9">
        <v>3751</v>
      </c>
      <c r="C3757" s="35" t="s">
        <v>2178</v>
      </c>
      <c r="D3757" s="5">
        <v>4</v>
      </c>
      <c r="E3757" s="31">
        <v>36593</v>
      </c>
      <c r="F3757" s="32" t="s">
        <v>2179</v>
      </c>
      <c r="G3757" s="10">
        <v>41622</v>
      </c>
      <c r="H3757" s="30" t="s">
        <v>342</v>
      </c>
      <c r="I3757" s="70">
        <v>47100</v>
      </c>
      <c r="J3757" s="44">
        <v>5479</v>
      </c>
      <c r="K3757" s="44">
        <v>108</v>
      </c>
      <c r="L3757" s="44">
        <v>5371</v>
      </c>
      <c r="M3757" s="44">
        <v>1830</v>
      </c>
      <c r="N3757" s="44">
        <v>34249</v>
      </c>
      <c r="O3757" s="44">
        <v>33752</v>
      </c>
      <c r="P3757" s="44">
        <v>5006</v>
      </c>
      <c r="Q3757" s="44">
        <v>31922</v>
      </c>
      <c r="R3757" s="17">
        <v>365</v>
      </c>
      <c r="S3757" s="44">
        <v>2328</v>
      </c>
      <c r="T3757" s="44">
        <v>16308</v>
      </c>
      <c r="U3757" s="44">
        <v>17444</v>
      </c>
      <c r="V3757" s="15" t="s">
        <v>4489</v>
      </c>
      <c r="W3757" s="36" t="s">
        <v>4496</v>
      </c>
      <c r="Y3757" s="226">
        <f t="shared" si="971"/>
        <v>41609</v>
      </c>
      <c r="Z3757" s="228">
        <f t="shared" si="972"/>
        <v>9.0805555555555557</v>
      </c>
      <c r="AH3757" s="196" t="s">
        <v>5953</v>
      </c>
      <c r="AI3757" s="15">
        <f>MATCH(AH3757,'Cat-4'!$A:$A,0)</f>
        <v>725</v>
      </c>
      <c r="AJ3757" s="15">
        <f>MATCH(Y3757,'Cat-4'!$1:$1,0)</f>
        <v>24</v>
      </c>
      <c r="AK3757" s="15">
        <f>INDEX('Cat-4'!$1:$1048576,Working!AI3757,Working!AJ3757)</f>
        <v>103</v>
      </c>
      <c r="AL3757" s="15">
        <f>MATCH($AL$5,'Cat-4'!$1:$1,0)</f>
        <v>131</v>
      </c>
      <c r="AM3757" s="15">
        <f>INDEX('Cat-4'!$1:$1048576,Working!AI3757,Working!AL3757)</f>
        <v>128.4</v>
      </c>
      <c r="AN3757" s="228">
        <f t="shared" si="984"/>
        <v>1.2466019417475729</v>
      </c>
      <c r="AO3757" s="230">
        <f t="shared" si="986"/>
        <v>0.24660194174757288</v>
      </c>
      <c r="AP3757" s="239">
        <f>INDEX(ELSV!$C$4:$G$63,MATCH(AH3757,ELSV!$G$4:$G$63,0),MATCH(IF(E3757&gt;10000000,"A",IF(E3757&gt;5000000,"B",IF(E3757&gt;1000000,"C","D"))),ELSV!$C$4:$F$4,0))</f>
        <v>12</v>
      </c>
      <c r="AQ3757" s="238">
        <f>INDEX(ELSV!$G$4:$K$63,MATCH(AH3757,ELSV!$G$4:$G$63,0),MATCH(IF(E3757&gt;10000000,"A",IF(E3757&gt;5000000,"B",IF(E3757&gt;1000000,"C","D"))),ELSV!$G$4:$K$4,0))</f>
        <v>0.95</v>
      </c>
      <c r="AR3757" s="240">
        <f t="shared" si="973"/>
        <v>1.2466019417475729</v>
      </c>
      <c r="AS3757" s="246">
        <f t="shared" si="974"/>
        <v>45616.904854368935</v>
      </c>
      <c r="AT3757" s="246">
        <f t="shared" si="975"/>
        <v>26985.915950210256</v>
      </c>
      <c r="AU3757" s="246">
        <f t="shared" si="976"/>
        <v>19399.562796105431</v>
      </c>
      <c r="AV3757" s="246">
        <f t="shared" si="977"/>
        <v>7586.3531541048251</v>
      </c>
      <c r="AW3757" s="15" t="s">
        <v>7420</v>
      </c>
      <c r="AX3757" s="254">
        <f t="shared" si="978"/>
        <v>7586.3531541048251</v>
      </c>
    </row>
    <row r="3758" spans="1:50" s="15" customFormat="1" ht="14.25">
      <c r="A3758" s="9">
        <v>3752</v>
      </c>
      <c r="C3758" s="35" t="s">
        <v>4069</v>
      </c>
      <c r="D3758" s="5">
        <v>1</v>
      </c>
      <c r="E3758" s="31">
        <v>300000</v>
      </c>
      <c r="F3758" s="32" t="s">
        <v>4070</v>
      </c>
      <c r="G3758" s="10">
        <v>43211</v>
      </c>
      <c r="H3758" s="30" t="s">
        <v>342</v>
      </c>
      <c r="I3758" s="70">
        <v>48689</v>
      </c>
      <c r="J3758" s="44">
        <v>5479</v>
      </c>
      <c r="K3758" s="44">
        <v>0</v>
      </c>
      <c r="L3758" s="44">
        <v>5479</v>
      </c>
      <c r="M3758" s="44">
        <v>15000</v>
      </c>
      <c r="N3758" s="44">
        <v>285000</v>
      </c>
      <c r="O3758" s="44">
        <v>300000</v>
      </c>
      <c r="P3758" s="44">
        <v>5114</v>
      </c>
      <c r="Q3758" s="44">
        <v>285000</v>
      </c>
      <c r="R3758" s="17">
        <v>365</v>
      </c>
      <c r="S3758" s="44">
        <v>20341</v>
      </c>
      <c r="T3758" s="44">
        <v>80250</v>
      </c>
      <c r="U3758" s="44">
        <v>219750</v>
      </c>
      <c r="V3758" s="15" t="s">
        <v>4489</v>
      </c>
      <c r="W3758" s="36" t="s">
        <v>4496</v>
      </c>
      <c r="Y3758" s="226">
        <f t="shared" si="971"/>
        <v>43191</v>
      </c>
      <c r="Z3758" s="228">
        <f t="shared" si="972"/>
        <v>4.7472222222222218</v>
      </c>
      <c r="AH3758" s="196" t="s">
        <v>5947</v>
      </c>
      <c r="AI3758" s="15">
        <f>MATCH(AH3758,'Cat-4'!$A:$A,0)</f>
        <v>722</v>
      </c>
      <c r="AJ3758" s="15">
        <f>MATCH(Y3758,'Cat-4'!$1:$1,0)</f>
        <v>76</v>
      </c>
      <c r="AK3758" s="15">
        <f>INDEX('Cat-4'!$1:$1048576,Working!AI3758,Working!AJ3758)</f>
        <v>110.1</v>
      </c>
      <c r="AL3758" s="15">
        <f>MATCH($AL$5,'Cat-4'!$1:$1,0)</f>
        <v>131</v>
      </c>
      <c r="AM3758" s="15">
        <f>INDEX('Cat-4'!$1:$1048576,Working!AI3758,Working!AL3758)</f>
        <v>126.6</v>
      </c>
      <c r="AN3758" s="228">
        <f t="shared" si="984"/>
        <v>1.1498637602179838</v>
      </c>
      <c r="AO3758" s="230">
        <f t="shared" si="986"/>
        <v>0.14986376021798375</v>
      </c>
      <c r="AP3758" s="239">
        <f>INDEX(ELSV!$C$4:$G$63,MATCH(AH3758,ELSV!$G$4:$G$63,0),MATCH(IF(E3758&gt;10000000,"A",IF(E3758&gt;5000000,"B",IF(E3758&gt;1000000,"C","D"))),ELSV!$C$4:$F$4,0))</f>
        <v>12</v>
      </c>
      <c r="AQ3758" s="238">
        <f>INDEX(ELSV!$G$4:$K$63,MATCH(AH3758,ELSV!$G$4:$G$63,0),MATCH(IF(E3758&gt;10000000,"A",IF(E3758&gt;5000000,"B",IF(E3758&gt;1000000,"C","D"))),ELSV!$G$4:$K$4,0))</f>
        <v>0.95</v>
      </c>
      <c r="AR3758" s="240">
        <f t="shared" si="973"/>
        <v>1.1498637602179838</v>
      </c>
      <c r="AS3758" s="246">
        <f t="shared" si="974"/>
        <v>344959.12806539511</v>
      </c>
      <c r="AT3758" s="246">
        <f t="shared" si="975"/>
        <v>204069.9180698359</v>
      </c>
      <c r="AU3758" s="246">
        <f t="shared" si="976"/>
        <v>76693.91562089861</v>
      </c>
      <c r="AV3758" s="246">
        <f t="shared" si="977"/>
        <v>127376.00244893729</v>
      </c>
      <c r="AW3758" s="15" t="s">
        <v>7420</v>
      </c>
      <c r="AX3758" s="254">
        <f t="shared" si="978"/>
        <v>127376.00244893729</v>
      </c>
    </row>
    <row r="3759" spans="1:50" s="15" customFormat="1" ht="14.25">
      <c r="A3759" s="9">
        <v>3753</v>
      </c>
      <c r="C3759" s="30" t="s">
        <v>3727</v>
      </c>
      <c r="D3759" s="5">
        <v>1</v>
      </c>
      <c r="E3759" s="31">
        <v>610327</v>
      </c>
      <c r="F3759" s="5" t="s">
        <v>3728</v>
      </c>
      <c r="G3759" s="10">
        <v>42787</v>
      </c>
      <c r="H3759" s="30" t="s">
        <v>342</v>
      </c>
      <c r="I3759" s="168">
        <v>48264</v>
      </c>
      <c r="J3759" s="44">
        <v>5478</v>
      </c>
      <c r="K3759" s="44">
        <v>0</v>
      </c>
      <c r="L3759" s="44">
        <v>5478</v>
      </c>
      <c r="M3759" s="44">
        <v>30516</v>
      </c>
      <c r="N3759" s="169">
        <v>579811</v>
      </c>
      <c r="O3759" s="44">
        <v>610327</v>
      </c>
      <c r="P3759" s="44">
        <v>5478</v>
      </c>
      <c r="Q3759" s="44">
        <v>579811</v>
      </c>
      <c r="R3759" s="28">
        <v>365</v>
      </c>
      <c r="S3759" s="17">
        <v>38633</v>
      </c>
      <c r="T3759" s="44">
        <v>197399</v>
      </c>
      <c r="U3759" s="44">
        <v>412928</v>
      </c>
      <c r="V3759" s="15" t="s">
        <v>4489</v>
      </c>
      <c r="W3759" s="36" t="s">
        <v>4496</v>
      </c>
      <c r="Y3759" s="226">
        <f t="shared" si="971"/>
        <v>42767</v>
      </c>
      <c r="Z3759" s="228">
        <f t="shared" si="972"/>
        <v>5.9138888888888888</v>
      </c>
      <c r="AH3759" s="196" t="s">
        <v>5947</v>
      </c>
      <c r="AI3759" s="15">
        <f>MATCH(AH3759,'Cat-4'!$A:$A,0)</f>
        <v>722</v>
      </c>
      <c r="AJ3759" s="15">
        <f>MATCH(Y3759,'Cat-4'!$1:$1,0)</f>
        <v>62</v>
      </c>
      <c r="AK3759" s="15">
        <f>INDEX('Cat-4'!$1:$1048576,Working!AI3759,Working!AJ3759)</f>
        <v>108.2</v>
      </c>
      <c r="AL3759" s="15">
        <f>MATCH($AL$5,'Cat-4'!$1:$1,0)</f>
        <v>131</v>
      </c>
      <c r="AM3759" s="15">
        <f>INDEX('Cat-4'!$1:$1048576,Working!AI3759,Working!AL3759)</f>
        <v>126.6</v>
      </c>
      <c r="AN3759" s="228">
        <f t="shared" si="984"/>
        <v>1.1700554528650646</v>
      </c>
      <c r="AO3759" s="230">
        <f t="shared" si="986"/>
        <v>0.17005545286506463</v>
      </c>
      <c r="AP3759" s="239">
        <f>INDEX(ELSV!$C$4:$G$63,MATCH(AH3759,ELSV!$G$4:$G$63,0),MATCH(IF(E3759&gt;10000000,"A",IF(E3759&gt;5000000,"B",IF(E3759&gt;1000000,"C","D"))),ELSV!$C$4:$F$4,0))</f>
        <v>12</v>
      </c>
      <c r="AQ3759" s="238">
        <f>INDEX(ELSV!$G$4:$K$63,MATCH(AH3759,ELSV!$G$4:$G$63,0),MATCH(IF(E3759&gt;10000000,"A",IF(E3759&gt;5000000,"B",IF(E3759&gt;1000000,"C","D"))),ELSV!$G$4:$K$4,0))</f>
        <v>0.95</v>
      </c>
      <c r="AR3759" s="240">
        <f t="shared" si="973"/>
        <v>1.1700554528650646</v>
      </c>
      <c r="AS3759" s="246">
        <f t="shared" si="974"/>
        <v>714116.43438077625</v>
      </c>
      <c r="AT3759" s="246">
        <f t="shared" si="975"/>
        <v>422454.92407663399</v>
      </c>
      <c r="AU3759" s="246">
        <f t="shared" si="976"/>
        <v>197786.1589562954</v>
      </c>
      <c r="AV3759" s="246">
        <f t="shared" si="977"/>
        <v>224668.76512033859</v>
      </c>
      <c r="AW3759" s="15" t="s">
        <v>7420</v>
      </c>
      <c r="AX3759" s="254">
        <f t="shared" si="978"/>
        <v>224668.76512033859</v>
      </c>
    </row>
    <row r="3760" spans="1:50" s="15" customFormat="1" ht="14.25">
      <c r="A3760" s="9">
        <v>3754</v>
      </c>
      <c r="C3760" s="30" t="s">
        <v>3729</v>
      </c>
      <c r="D3760" s="5">
        <v>1</v>
      </c>
      <c r="E3760" s="31">
        <v>6365</v>
      </c>
      <c r="F3760" s="5" t="s">
        <v>3728</v>
      </c>
      <c r="G3760" s="10">
        <v>42787</v>
      </c>
      <c r="H3760" s="30" t="s">
        <v>342</v>
      </c>
      <c r="I3760" s="168">
        <v>48264</v>
      </c>
      <c r="J3760" s="44">
        <v>5478</v>
      </c>
      <c r="K3760" s="44">
        <v>0</v>
      </c>
      <c r="L3760" s="44">
        <v>5478</v>
      </c>
      <c r="M3760" s="44">
        <v>318</v>
      </c>
      <c r="N3760" s="169">
        <v>6047</v>
      </c>
      <c r="O3760" s="44">
        <v>6365</v>
      </c>
      <c r="P3760" s="44">
        <v>5478</v>
      </c>
      <c r="Q3760" s="44">
        <v>6047</v>
      </c>
      <c r="R3760" s="28">
        <v>365</v>
      </c>
      <c r="S3760" s="17">
        <v>403</v>
      </c>
      <c r="T3760" s="44">
        <v>2059</v>
      </c>
      <c r="U3760" s="44">
        <v>4306</v>
      </c>
      <c r="V3760" s="15" t="s">
        <v>4489</v>
      </c>
      <c r="W3760" s="36" t="s">
        <v>4496</v>
      </c>
      <c r="Y3760" s="226">
        <f t="shared" si="971"/>
        <v>42767</v>
      </c>
      <c r="Z3760" s="228">
        <f t="shared" si="972"/>
        <v>5.9138888888888888</v>
      </c>
      <c r="AH3760" s="196" t="s">
        <v>5947</v>
      </c>
      <c r="AI3760" s="15">
        <f>MATCH(AH3760,'Cat-4'!$A:$A,0)</f>
        <v>722</v>
      </c>
      <c r="AJ3760" s="15">
        <f>MATCH(Y3760,'Cat-4'!$1:$1,0)</f>
        <v>62</v>
      </c>
      <c r="AK3760" s="15">
        <f>INDEX('Cat-4'!$1:$1048576,Working!AI3760,Working!AJ3760)</f>
        <v>108.2</v>
      </c>
      <c r="AL3760" s="15">
        <f>MATCH($AL$5,'Cat-4'!$1:$1,0)</f>
        <v>131</v>
      </c>
      <c r="AM3760" s="15">
        <f>INDEX('Cat-4'!$1:$1048576,Working!AI3760,Working!AL3760)</f>
        <v>126.6</v>
      </c>
      <c r="AN3760" s="228">
        <f t="shared" si="984"/>
        <v>1.1700554528650646</v>
      </c>
      <c r="AO3760" s="230">
        <f t="shared" si="986"/>
        <v>0.17005545286506463</v>
      </c>
      <c r="AP3760" s="239">
        <f>INDEX(ELSV!$C$4:$G$63,MATCH(AH3760,ELSV!$G$4:$G$63,0),MATCH(IF(E3760&gt;10000000,"A",IF(E3760&gt;5000000,"B",IF(E3760&gt;1000000,"C","D"))),ELSV!$C$4:$F$4,0))</f>
        <v>12</v>
      </c>
      <c r="AQ3760" s="238">
        <f>INDEX(ELSV!$G$4:$K$63,MATCH(AH3760,ELSV!$G$4:$G$63,0),MATCH(IF(E3760&gt;10000000,"A",IF(E3760&gt;5000000,"B",IF(E3760&gt;1000000,"C","D"))),ELSV!$G$4:$K$4,0))</f>
        <v>0.95</v>
      </c>
      <c r="AR3760" s="240">
        <f t="shared" si="973"/>
        <v>1.1700554528650646</v>
      </c>
      <c r="AS3760" s="246">
        <f t="shared" si="974"/>
        <v>7447.4029574861361</v>
      </c>
      <c r="AT3760" s="246">
        <f t="shared" si="975"/>
        <v>4405.7129895085345</v>
      </c>
      <c r="AU3760" s="246">
        <f t="shared" si="976"/>
        <v>2062.6793534561311</v>
      </c>
      <c r="AV3760" s="246">
        <f t="shared" si="977"/>
        <v>2343.0336360524034</v>
      </c>
      <c r="AW3760" s="15" t="s">
        <v>7420</v>
      </c>
      <c r="AX3760" s="254">
        <f t="shared" si="978"/>
        <v>2343.0336360524034</v>
      </c>
    </row>
    <row r="3761" spans="1:50" s="15" customFormat="1" ht="14.25">
      <c r="A3761" s="9">
        <v>3755</v>
      </c>
      <c r="C3761" s="30" t="s">
        <v>4217</v>
      </c>
      <c r="D3761" s="5">
        <v>1</v>
      </c>
      <c r="E3761" s="31">
        <v>849600</v>
      </c>
      <c r="F3761" s="5">
        <v>91211827</v>
      </c>
      <c r="G3761" s="10">
        <v>43973</v>
      </c>
      <c r="H3761" s="30" t="s">
        <v>342</v>
      </c>
      <c r="I3761" s="168">
        <v>49450</v>
      </c>
      <c r="J3761" s="44">
        <v>5478</v>
      </c>
      <c r="K3761" s="44">
        <v>0</v>
      </c>
      <c r="L3761" s="44">
        <v>5478</v>
      </c>
      <c r="M3761" s="44">
        <v>42480</v>
      </c>
      <c r="N3761" s="169">
        <v>807120</v>
      </c>
      <c r="O3761" s="44">
        <v>849600</v>
      </c>
      <c r="P3761" s="44">
        <v>5478</v>
      </c>
      <c r="Q3761" s="44">
        <v>807120</v>
      </c>
      <c r="R3761" s="28">
        <v>365</v>
      </c>
      <c r="S3761" s="17">
        <v>53779</v>
      </c>
      <c r="T3761" s="44">
        <v>100043</v>
      </c>
      <c r="U3761" s="44">
        <v>749557</v>
      </c>
      <c r="V3761" s="15" t="s">
        <v>4489</v>
      </c>
      <c r="W3761" s="36" t="s">
        <v>4496</v>
      </c>
      <c r="Y3761" s="226">
        <f t="shared" si="971"/>
        <v>43952</v>
      </c>
      <c r="Z3761" s="228">
        <f t="shared" si="972"/>
        <v>2.6638888888888888</v>
      </c>
      <c r="AH3761" s="196" t="s">
        <v>5947</v>
      </c>
      <c r="AI3761" s="15">
        <f>MATCH(AH3761,'Cat-4'!$A:$A,0)</f>
        <v>722</v>
      </c>
      <c r="AJ3761" s="15">
        <f>MATCH(Y3761,'Cat-4'!$1:$1,0)</f>
        <v>101</v>
      </c>
      <c r="AK3761" s="15">
        <f>INDEX('Cat-4'!$1:$1048576,Working!AI3761,Working!AJ3761)</f>
        <v>112.9</v>
      </c>
      <c r="AL3761" s="15">
        <f>MATCH($AL$5,'Cat-4'!$1:$1,0)</f>
        <v>131</v>
      </c>
      <c r="AM3761" s="15">
        <f>INDEX('Cat-4'!$1:$1048576,Working!AI3761,Working!AL3761)</f>
        <v>126.6</v>
      </c>
      <c r="AN3761" s="228">
        <f t="shared" si="984"/>
        <v>1.1213463241806907</v>
      </c>
      <c r="AO3761" s="230">
        <f t="shared" si="986"/>
        <v>0.12134632418069069</v>
      </c>
      <c r="AP3761" s="239">
        <f>INDEX(ELSV!$C$4:$G$63,MATCH(AH3761,ELSV!$G$4:$G$63,0),MATCH(IF(E3761&gt;10000000,"A",IF(E3761&gt;5000000,"B",IF(E3761&gt;1000000,"C","D"))),ELSV!$C$4:$F$4,0))</f>
        <v>12</v>
      </c>
      <c r="AQ3761" s="238">
        <f>INDEX(ELSV!$G$4:$K$63,MATCH(AH3761,ELSV!$G$4:$G$63,0),MATCH(IF(E3761&gt;10000000,"A",IF(E3761&gt;5000000,"B",IF(E3761&gt;1000000,"C","D"))),ELSV!$G$4:$K$4,0))</f>
        <v>0.95</v>
      </c>
      <c r="AR3761" s="240">
        <f t="shared" si="973"/>
        <v>1.1213463241806907</v>
      </c>
      <c r="AS3761" s="246">
        <f t="shared" si="974"/>
        <v>952695.83702391479</v>
      </c>
      <c r="AT3761" s="246">
        <f t="shared" si="975"/>
        <v>563593.03346246807</v>
      </c>
      <c r="AU3761" s="246">
        <f t="shared" si="976"/>
        <v>118856.81322592164</v>
      </c>
      <c r="AV3761" s="246">
        <f t="shared" si="977"/>
        <v>444736.22023654642</v>
      </c>
      <c r="AW3761" s="15" t="s">
        <v>7420</v>
      </c>
      <c r="AX3761" s="254">
        <f t="shared" si="978"/>
        <v>444736.22023654642</v>
      </c>
    </row>
    <row r="3762" spans="1:50" s="15" customFormat="1" ht="14.25">
      <c r="A3762" s="9">
        <v>3756</v>
      </c>
      <c r="C3762" s="35" t="s">
        <v>1060</v>
      </c>
      <c r="D3762" s="5">
        <v>3</v>
      </c>
      <c r="E3762" s="31">
        <v>658894</v>
      </c>
      <c r="F3762" s="26" t="s">
        <v>1059</v>
      </c>
      <c r="G3762" s="10">
        <v>40698</v>
      </c>
      <c r="H3762" s="30" t="s">
        <v>342</v>
      </c>
      <c r="I3762" s="70">
        <v>46176</v>
      </c>
      <c r="J3762" s="44">
        <v>5479</v>
      </c>
      <c r="K3762" s="44">
        <v>1032</v>
      </c>
      <c r="L3762" s="44">
        <v>4447</v>
      </c>
      <c r="M3762" s="44">
        <v>32945</v>
      </c>
      <c r="N3762" s="44">
        <v>537530</v>
      </c>
      <c r="O3762" s="44">
        <v>526356</v>
      </c>
      <c r="P3762" s="44">
        <v>4082</v>
      </c>
      <c r="Q3762" s="44">
        <v>493411</v>
      </c>
      <c r="R3762" s="17">
        <v>365</v>
      </c>
      <c r="S3762" s="44">
        <v>44119</v>
      </c>
      <c r="T3762" s="44">
        <v>309075</v>
      </c>
      <c r="U3762" s="44">
        <v>217281</v>
      </c>
      <c r="V3762" s="15" t="s">
        <v>4489</v>
      </c>
      <c r="W3762" s="36" t="s">
        <v>4497</v>
      </c>
      <c r="Y3762" s="226">
        <f t="shared" si="971"/>
        <v>40695</v>
      </c>
      <c r="Z3762" s="228">
        <f t="shared" si="972"/>
        <v>11.580555555555556</v>
      </c>
      <c r="AA3762" s="204" t="s">
        <v>7165</v>
      </c>
      <c r="AB3762" s="15">
        <f>MATCH(AA3762,'CAT-3'!$A:$A,0)</f>
        <v>670</v>
      </c>
      <c r="AC3762" s="15">
        <f>MATCH(Y3762,'CAT-3'!$1:$1,0)</f>
        <v>81</v>
      </c>
      <c r="AD3762" s="15">
        <f>INDEX('CAT-3'!$1:$1048576,Working!AB3762,Working!AC3762)</f>
        <v>125.2</v>
      </c>
      <c r="AE3762" s="15">
        <f>MATCH($AE$5,'CAT-3'!$1:$1,0)</f>
        <v>90</v>
      </c>
      <c r="AF3762" s="15">
        <f>INDEX('CAT-3'!$1:$1048576,Working!AB3762,Working!AE3762)</f>
        <v>129.30000000000001</v>
      </c>
      <c r="AG3762" s="228">
        <f t="shared" ref="AG3762:AG3764" si="987">AF3762/AD3762</f>
        <v>1.0327476038338659</v>
      </c>
      <c r="AH3762" s="196" t="s">
        <v>5955</v>
      </c>
      <c r="AI3762" s="15">
        <f>MATCH(AH3762,'Cat-4'!$A:$A,0)</f>
        <v>726</v>
      </c>
      <c r="AJ3762" s="15">
        <f>MATCH($AJ$5,'Cat-4'!$1:$1,0)</f>
        <v>4</v>
      </c>
      <c r="AK3762" s="15">
        <f>INDEX('Cat-4'!$1:$1048576,Working!AI3762,Working!AJ3762)</f>
        <v>106.1</v>
      </c>
      <c r="AL3762" s="15">
        <f>MATCH($AL$5,'Cat-4'!$1:$1,0)</f>
        <v>131</v>
      </c>
      <c r="AM3762" s="15">
        <f>INDEX('Cat-4'!$1:$1048576,Working!AI3762,Working!AL3762)</f>
        <v>128.30000000000001</v>
      </c>
      <c r="AN3762" s="228">
        <f t="shared" ref="AN3762:AN3766" si="988">AM3762/AK3762</f>
        <v>1.2092365692742697</v>
      </c>
      <c r="AO3762" s="230">
        <f t="shared" ref="AO3762:AO3764" si="989">(AN3762*AG3762)-1</f>
        <v>0.24883616938628661</v>
      </c>
      <c r="AP3762" s="239">
        <f>INDEX(ELSV!$C$4:$G$63,MATCH(AH3762,ELSV!$G$4:$G$63,0),MATCH(IF(E3762&gt;10000000,"A",IF(E3762&gt;5000000,"B",IF(E3762&gt;1000000,"C","D"))),ELSV!$C$4:$F$4,0))</f>
        <v>12</v>
      </c>
      <c r="AQ3762" s="238">
        <f>INDEX(ELSV!$G$4:$K$63,MATCH(AH3762,ELSV!$G$4:$G$63,0),MATCH(IF(E3762&gt;10000000,"A",IF(E3762&gt;5000000,"B",IF(E3762&gt;1000000,"C","D"))),ELSV!$G$4:$K$4,0))</f>
        <v>0.95</v>
      </c>
      <c r="AR3762" s="240">
        <f t="shared" si="973"/>
        <v>1.2488361693862866</v>
      </c>
      <c r="AS3762" s="246">
        <f t="shared" si="974"/>
        <v>822850.65899160795</v>
      </c>
      <c r="AT3762" s="246">
        <f t="shared" si="975"/>
        <v>486779.60054529971</v>
      </c>
      <c r="AU3762" s="246">
        <f t="shared" si="976"/>
        <v>446276.60808789043</v>
      </c>
      <c r="AV3762" s="246">
        <f t="shared" si="977"/>
        <v>40502.992457409273</v>
      </c>
      <c r="AW3762" s="15" t="s">
        <v>7420</v>
      </c>
      <c r="AX3762" s="254">
        <f t="shared" si="978"/>
        <v>40502.992457409273</v>
      </c>
    </row>
    <row r="3763" spans="1:50" s="15" customFormat="1" ht="14.25">
      <c r="A3763" s="9">
        <v>3757</v>
      </c>
      <c r="C3763" s="35" t="s">
        <v>1061</v>
      </c>
      <c r="D3763" s="5">
        <v>18</v>
      </c>
      <c r="E3763" s="31">
        <v>234251</v>
      </c>
      <c r="F3763" s="26" t="s">
        <v>1096</v>
      </c>
      <c r="G3763" s="10">
        <v>40701</v>
      </c>
      <c r="H3763" s="30" t="s">
        <v>342</v>
      </c>
      <c r="I3763" s="70">
        <v>46179</v>
      </c>
      <c r="J3763" s="44">
        <v>5479</v>
      </c>
      <c r="K3763" s="44">
        <v>1029</v>
      </c>
      <c r="L3763" s="44">
        <v>4450</v>
      </c>
      <c r="M3763" s="44">
        <v>11713</v>
      </c>
      <c r="N3763" s="44">
        <v>191193</v>
      </c>
      <c r="O3763" s="44">
        <v>187224</v>
      </c>
      <c r="P3763" s="44">
        <v>4085</v>
      </c>
      <c r="Q3763" s="44">
        <v>175511</v>
      </c>
      <c r="R3763" s="17">
        <v>365</v>
      </c>
      <c r="S3763" s="44">
        <v>15682</v>
      </c>
      <c r="T3763" s="44">
        <v>109860</v>
      </c>
      <c r="U3763" s="44">
        <v>77364</v>
      </c>
      <c r="V3763" s="15" t="s">
        <v>4489</v>
      </c>
      <c r="W3763" s="36" t="s">
        <v>4497</v>
      </c>
      <c r="Y3763" s="226">
        <f t="shared" si="971"/>
        <v>40695</v>
      </c>
      <c r="Z3763" s="228">
        <f t="shared" si="972"/>
        <v>11.580555555555556</v>
      </c>
      <c r="AA3763" s="204" t="s">
        <v>7159</v>
      </c>
      <c r="AB3763" s="15">
        <f>MATCH(AA3763,'CAT-3'!$A:$A,0)</f>
        <v>667</v>
      </c>
      <c r="AC3763" s="15">
        <f>MATCH(Y3763,'CAT-3'!$1:$1,0)</f>
        <v>81</v>
      </c>
      <c r="AD3763" s="15">
        <f>INDEX('CAT-3'!$1:$1048576,Working!AB3763,Working!AC3763)</f>
        <v>132.69999999999999</v>
      </c>
      <c r="AE3763" s="15">
        <f>MATCH($AE$5,'CAT-3'!$1:$1,0)</f>
        <v>90</v>
      </c>
      <c r="AF3763" s="15">
        <f>INDEX('CAT-3'!$1:$1048576,Working!AB3763,Working!AE3763)</f>
        <v>140</v>
      </c>
      <c r="AG3763" s="228">
        <f t="shared" si="987"/>
        <v>1.0550113036925397</v>
      </c>
      <c r="AH3763" s="196" t="s">
        <v>5965</v>
      </c>
      <c r="AI3763" s="15">
        <f>MATCH(AH3763,'Cat-4'!$A:$A,0)</f>
        <v>731</v>
      </c>
      <c r="AJ3763" s="15">
        <f>MATCH($AJ$5,'Cat-4'!$1:$1,0)</f>
        <v>4</v>
      </c>
      <c r="AK3763" s="15">
        <f>INDEX('Cat-4'!$1:$1048576,Working!AI3763,Working!AJ3763)</f>
        <v>106.2</v>
      </c>
      <c r="AL3763" s="15">
        <f>MATCH($AL$5,'Cat-4'!$1:$1,0)</f>
        <v>131</v>
      </c>
      <c r="AM3763" s="15">
        <f>INDEX('Cat-4'!$1:$1048576,Working!AI3763,Working!AL3763)</f>
        <v>117.1</v>
      </c>
      <c r="AN3763" s="228">
        <f t="shared" si="988"/>
        <v>1.1026365348399245</v>
      </c>
      <c r="AO3763" s="230">
        <f t="shared" si="989"/>
        <v>0.16329400812049322</v>
      </c>
      <c r="AP3763" s="239">
        <f>INDEX(ELSV!$C$4:$G$63,MATCH(AH3763,ELSV!$G$4:$G$63,0),MATCH(IF(E3763&gt;10000000,"A",IF(E3763&gt;5000000,"B",IF(E3763&gt;1000000,"C","D"))),ELSV!$C$4:$F$4,0))</f>
        <v>12</v>
      </c>
      <c r="AQ3763" s="238">
        <f>INDEX(ELSV!$G$4:$K$63,MATCH(AH3763,ELSV!$G$4:$G$63,0),MATCH(IF(E3763&gt;10000000,"A",IF(E3763&gt;5000000,"B",IF(E3763&gt;1000000,"C","D"))),ELSV!$G$4:$K$4,0))</f>
        <v>0.95</v>
      </c>
      <c r="AR3763" s="240">
        <f t="shared" si="973"/>
        <v>1.1632940081204932</v>
      </c>
      <c r="AS3763" s="246">
        <f t="shared" si="974"/>
        <v>272502.78469623363</v>
      </c>
      <c r="AT3763" s="246">
        <f t="shared" si="975"/>
        <v>161206.40511423259</v>
      </c>
      <c r="AU3763" s="246">
        <f t="shared" si="976"/>
        <v>147793.06198499395</v>
      </c>
      <c r="AV3763" s="246">
        <f t="shared" si="977"/>
        <v>13413.343129238638</v>
      </c>
      <c r="AW3763" s="15" t="s">
        <v>7420</v>
      </c>
      <c r="AX3763" s="254">
        <f t="shared" si="978"/>
        <v>13413.343129238638</v>
      </c>
    </row>
    <row r="3764" spans="1:50" s="15" customFormat="1" ht="14.25">
      <c r="A3764" s="9">
        <v>3758</v>
      </c>
      <c r="C3764" s="30" t="s">
        <v>1360</v>
      </c>
      <c r="D3764" s="5">
        <v>2</v>
      </c>
      <c r="E3764" s="31">
        <v>331431</v>
      </c>
      <c r="F3764" s="5" t="s">
        <v>1361</v>
      </c>
      <c r="G3764" s="10">
        <v>40806</v>
      </c>
      <c r="H3764" s="30" t="s">
        <v>342</v>
      </c>
      <c r="I3764" s="70">
        <v>46284</v>
      </c>
      <c r="J3764" s="44">
        <v>5479</v>
      </c>
      <c r="K3764" s="44">
        <v>924</v>
      </c>
      <c r="L3764" s="44">
        <v>4555</v>
      </c>
      <c r="M3764" s="44">
        <v>16572</v>
      </c>
      <c r="N3764" s="44">
        <v>275029</v>
      </c>
      <c r="O3764" s="44">
        <v>269562</v>
      </c>
      <c r="P3764" s="44">
        <v>4190</v>
      </c>
      <c r="Q3764" s="44">
        <v>252990</v>
      </c>
      <c r="R3764" s="17">
        <v>365</v>
      </c>
      <c r="S3764" s="44">
        <v>22039</v>
      </c>
      <c r="T3764" s="44">
        <v>154393</v>
      </c>
      <c r="U3764" s="44">
        <v>115169</v>
      </c>
      <c r="V3764" s="15" t="s">
        <v>4489</v>
      </c>
      <c r="W3764" s="36" t="s">
        <v>4497</v>
      </c>
      <c r="Y3764" s="226">
        <f t="shared" si="971"/>
        <v>40787</v>
      </c>
      <c r="Z3764" s="228">
        <f t="shared" si="972"/>
        <v>11.330555555555556</v>
      </c>
      <c r="AA3764" s="204" t="s">
        <v>7165</v>
      </c>
      <c r="AB3764" s="15">
        <f>MATCH(AA3764,'CAT-3'!$A:$A,0)</f>
        <v>670</v>
      </c>
      <c r="AC3764" s="15">
        <f>MATCH(Y3764,'CAT-3'!$1:$1,0)</f>
        <v>84</v>
      </c>
      <c r="AD3764" s="15">
        <f>INDEX('CAT-3'!$1:$1048576,Working!AB3764,Working!AC3764)</f>
        <v>125.8</v>
      </c>
      <c r="AE3764" s="15">
        <f>MATCH($AE$5,'CAT-3'!$1:$1,0)</f>
        <v>90</v>
      </c>
      <c r="AF3764" s="15">
        <f>INDEX('CAT-3'!$1:$1048576,Working!AB3764,Working!AE3764)</f>
        <v>129.30000000000001</v>
      </c>
      <c r="AG3764" s="228">
        <f t="shared" si="987"/>
        <v>1.0278219395866455</v>
      </c>
      <c r="AH3764" s="196" t="s">
        <v>5955</v>
      </c>
      <c r="AI3764" s="15">
        <f>MATCH(AH3764,'Cat-4'!$A:$A,0)</f>
        <v>726</v>
      </c>
      <c r="AJ3764" s="15">
        <f>MATCH($AJ$5,'Cat-4'!$1:$1,0)</f>
        <v>4</v>
      </c>
      <c r="AK3764" s="15">
        <f>INDEX('Cat-4'!$1:$1048576,Working!AI3764,Working!AJ3764)</f>
        <v>106.1</v>
      </c>
      <c r="AL3764" s="15">
        <f>MATCH($AL$5,'Cat-4'!$1:$1,0)</f>
        <v>131</v>
      </c>
      <c r="AM3764" s="15">
        <f>INDEX('Cat-4'!$1:$1048576,Working!AI3764,Working!AL3764)</f>
        <v>128.30000000000001</v>
      </c>
      <c r="AN3764" s="228">
        <f t="shared" si="988"/>
        <v>1.2092365692742697</v>
      </c>
      <c r="AO3764" s="230">
        <f t="shared" si="989"/>
        <v>0.24287987605058081</v>
      </c>
      <c r="AP3764" s="239">
        <f>INDEX(ELSV!$C$4:$G$63,MATCH(AH3764,ELSV!$G$4:$G$63,0),MATCH(IF(E3764&gt;10000000,"A",IF(E3764&gt;5000000,"B",IF(E3764&gt;1000000,"C","D"))),ELSV!$C$4:$F$4,0))</f>
        <v>12</v>
      </c>
      <c r="AQ3764" s="238">
        <f>INDEX(ELSV!$G$4:$K$63,MATCH(AH3764,ELSV!$G$4:$G$63,0),MATCH(IF(E3764&gt;10000000,"A",IF(E3764&gt;5000000,"B",IF(E3764&gt;1000000,"C","D"))),ELSV!$G$4:$K$4,0))</f>
        <v>0.95</v>
      </c>
      <c r="AR3764" s="240">
        <f t="shared" si="973"/>
        <v>1.2428798760505808</v>
      </c>
      <c r="AS3764" s="246">
        <f t="shared" si="974"/>
        <v>411928.92019932007</v>
      </c>
      <c r="AT3764" s="246">
        <f t="shared" si="975"/>
        <v>243687.71299692997</v>
      </c>
      <c r="AU3764" s="246">
        <f t="shared" si="976"/>
        <v>218588.44265017443</v>
      </c>
      <c r="AV3764" s="246">
        <f t="shared" si="977"/>
        <v>25099.27034675554</v>
      </c>
      <c r="AW3764" s="15" t="s">
        <v>7420</v>
      </c>
      <c r="AX3764" s="254">
        <f t="shared" si="978"/>
        <v>25099.27034675554</v>
      </c>
    </row>
    <row r="3765" spans="1:50" s="15" customFormat="1" ht="14.25">
      <c r="A3765" s="9">
        <v>3759</v>
      </c>
      <c r="C3765" s="30" t="s">
        <v>4367</v>
      </c>
      <c r="D3765" s="5" t="s">
        <v>1003</v>
      </c>
      <c r="E3765" s="31">
        <v>826000</v>
      </c>
      <c r="F3765" s="5" t="s">
        <v>4366</v>
      </c>
      <c r="G3765" s="10">
        <v>44476</v>
      </c>
      <c r="H3765" s="30" t="s">
        <v>342</v>
      </c>
      <c r="I3765" s="168">
        <v>48127</v>
      </c>
      <c r="J3765" s="44">
        <v>3652</v>
      </c>
      <c r="K3765" s="44">
        <v>0</v>
      </c>
      <c r="L3765" s="44">
        <v>3652</v>
      </c>
      <c r="M3765" s="44">
        <v>41300</v>
      </c>
      <c r="N3765" s="169">
        <v>784700</v>
      </c>
      <c r="O3765" s="44">
        <v>826000</v>
      </c>
      <c r="P3765" s="44">
        <v>3652</v>
      </c>
      <c r="Q3765" s="44">
        <v>784700</v>
      </c>
      <c r="R3765" s="28">
        <v>176</v>
      </c>
      <c r="S3765" s="17">
        <v>37817</v>
      </c>
      <c r="T3765" s="44">
        <v>37817</v>
      </c>
      <c r="U3765" s="44">
        <v>788183</v>
      </c>
      <c r="V3765" s="15" t="s">
        <v>4489</v>
      </c>
      <c r="W3765" s="36" t="s">
        <v>4497</v>
      </c>
      <c r="Y3765" s="226">
        <f t="shared" si="971"/>
        <v>44470</v>
      </c>
      <c r="Z3765" s="228">
        <f t="shared" si="972"/>
        <v>1.2472222222222222</v>
      </c>
      <c r="AH3765" s="196" t="s">
        <v>5955</v>
      </c>
      <c r="AI3765" s="15">
        <f>MATCH(AH3765,'Cat-4'!$A:$A,0)</f>
        <v>726</v>
      </c>
      <c r="AJ3765" s="15">
        <f>MATCH(Y3765,'Cat-4'!$1:$1,0)</f>
        <v>118</v>
      </c>
      <c r="AK3765" s="15">
        <f>INDEX('Cat-4'!$1:$1048576,Working!AI3765,Working!AJ3765)</f>
        <v>121.4</v>
      </c>
      <c r="AL3765" s="15">
        <f>MATCH($AL$5,'Cat-4'!$1:$1,0)</f>
        <v>131</v>
      </c>
      <c r="AM3765" s="15">
        <f>INDEX('Cat-4'!$1:$1048576,Working!AI3765,Working!AL3765)</f>
        <v>128.30000000000001</v>
      </c>
      <c r="AN3765" s="228">
        <f t="shared" si="988"/>
        <v>1.056836902800659</v>
      </c>
      <c r="AO3765" s="230">
        <f t="shared" ref="AO3765:AO3766" si="990">AN3765-1</f>
        <v>5.6836902800659006E-2</v>
      </c>
      <c r="AP3765" s="239">
        <f>INDEX(ELSV!$C$4:$G$63,MATCH(AH3765,ELSV!$G$4:$G$63,0),MATCH(IF(E3765&gt;10000000,"A",IF(E3765&gt;5000000,"B",IF(E3765&gt;1000000,"C","D"))),ELSV!$C$4:$F$4,0))</f>
        <v>12</v>
      </c>
      <c r="AQ3765" s="238">
        <f>INDEX(ELSV!$G$4:$K$63,MATCH(AH3765,ELSV!$G$4:$G$63,0),MATCH(IF(E3765&gt;10000000,"A",IF(E3765&gt;5000000,"B",IF(E3765&gt;1000000,"C","D"))),ELSV!$G$4:$K$4,0))</f>
        <v>0.95</v>
      </c>
      <c r="AR3765" s="240">
        <f t="shared" si="973"/>
        <v>1.056836902800659</v>
      </c>
      <c r="AS3765" s="246">
        <f t="shared" si="974"/>
        <v>872947.28171334439</v>
      </c>
      <c r="AT3765" s="246">
        <f t="shared" si="975"/>
        <v>516415.61496745521</v>
      </c>
      <c r="AU3765" s="246">
        <f t="shared" si="976"/>
        <v>50990.064945455561</v>
      </c>
      <c r="AV3765" s="246">
        <f t="shared" si="977"/>
        <v>465425.55002199963</v>
      </c>
      <c r="AW3765" s="15" t="s">
        <v>7420</v>
      </c>
      <c r="AX3765" s="254">
        <f t="shared" si="978"/>
        <v>465425.55002199963</v>
      </c>
    </row>
    <row r="3766" spans="1:50" s="15" customFormat="1" ht="14.25">
      <c r="A3766" s="9">
        <v>3760</v>
      </c>
      <c r="C3766" s="30" t="s">
        <v>4158</v>
      </c>
      <c r="D3766" s="5"/>
      <c r="E3766" s="31">
        <f>(2497718+465608+152281+27411)</f>
        <v>3143018</v>
      </c>
      <c r="F3766" s="5" t="s">
        <v>4159</v>
      </c>
      <c r="G3766" s="10">
        <v>43881</v>
      </c>
      <c r="H3766" s="30" t="s">
        <v>342</v>
      </c>
      <c r="I3766" s="168">
        <v>47533</v>
      </c>
      <c r="J3766" s="44">
        <v>3653</v>
      </c>
      <c r="K3766" s="44">
        <v>0</v>
      </c>
      <c r="L3766" s="44">
        <v>3653</v>
      </c>
      <c r="M3766" s="44">
        <v>157151</v>
      </c>
      <c r="N3766" s="169">
        <v>2985867</v>
      </c>
      <c r="O3766" s="44">
        <v>3143018</v>
      </c>
      <c r="P3766" s="44">
        <v>3653</v>
      </c>
      <c r="Q3766" s="44">
        <v>2985867</v>
      </c>
      <c r="R3766" s="28">
        <v>365</v>
      </c>
      <c r="S3766" s="17">
        <v>298341</v>
      </c>
      <c r="T3766" s="44">
        <v>630194</v>
      </c>
      <c r="U3766" s="44">
        <v>2512824</v>
      </c>
      <c r="V3766" s="15" t="s">
        <v>4489</v>
      </c>
      <c r="W3766" s="36" t="s">
        <v>4498</v>
      </c>
      <c r="Y3766" s="226">
        <f t="shared" si="971"/>
        <v>43862</v>
      </c>
      <c r="Z3766" s="228">
        <f t="shared" si="972"/>
        <v>2.9138888888888888</v>
      </c>
      <c r="AH3766" s="196" t="s">
        <v>5814</v>
      </c>
      <c r="AI3766" s="15">
        <f>MATCH(AH3766,'Cat-4'!$A:$A,0)</f>
        <v>654</v>
      </c>
      <c r="AJ3766" s="15">
        <f>MATCH(Y3766,'Cat-4'!$1:$1,0)</f>
        <v>98</v>
      </c>
      <c r="AK3766" s="15">
        <f>INDEX('Cat-4'!$1:$1048576,Working!AI3766,Working!AJ3766)</f>
        <v>110.6</v>
      </c>
      <c r="AL3766" s="15">
        <f>MATCH($AL$5,'Cat-4'!$1:$1,0)</f>
        <v>131</v>
      </c>
      <c r="AM3766" s="15">
        <f>INDEX('Cat-4'!$1:$1048576,Working!AI3766,Working!AL3766)</f>
        <v>113.5</v>
      </c>
      <c r="AN3766" s="228">
        <f t="shared" si="988"/>
        <v>1.0262206148282098</v>
      </c>
      <c r="AO3766" s="230">
        <f t="shared" si="990"/>
        <v>2.6220614828209809E-2</v>
      </c>
      <c r="AP3766" s="239">
        <f>INDEX(ELSV!$C$4:$G$63,MATCH(AH3766,ELSV!$G$4:$G$63,0),MATCH(IF(E3766&gt;10000000,"A",IF(E3766&gt;5000000,"B",IF(E3766&gt;1000000,"C","D"))),ELSV!$C$4:$F$4,0))</f>
        <v>12</v>
      </c>
      <c r="AQ3766" s="238">
        <f>INDEX(ELSV!$G$4:$K$63,MATCH(AH3766,ELSV!$G$4:$G$63,0),MATCH(IF(E3766&gt;10000000,"A",IF(E3766&gt;5000000,"B",IF(E3766&gt;1000000,"C","D"))),ELSV!$G$4:$K$4,0))</f>
        <v>0.95</v>
      </c>
      <c r="AR3766" s="240">
        <f t="shared" si="973"/>
        <v>1.0262206148282098</v>
      </c>
      <c r="AS3766" s="246">
        <f t="shared" si="974"/>
        <v>3225429.8643761305</v>
      </c>
      <c r="AT3766" s="246">
        <f t="shared" si="975"/>
        <v>1908090.4217686309</v>
      </c>
      <c r="AU3766" s="246">
        <f t="shared" si="976"/>
        <v>440163.77541979839</v>
      </c>
      <c r="AV3766" s="246">
        <f t="shared" si="977"/>
        <v>1467926.6463488324</v>
      </c>
      <c r="AW3766" s="15" t="s">
        <v>7420</v>
      </c>
      <c r="AX3766" s="254">
        <f t="shared" si="978"/>
        <v>1467926.6463488324</v>
      </c>
    </row>
    <row r="3767" spans="1:50" s="15" customFormat="1" ht="14.25">
      <c r="A3767" s="9">
        <v>3761</v>
      </c>
      <c r="C3767" s="35" t="s">
        <v>1163</v>
      </c>
      <c r="D3767" s="5">
        <v>1</v>
      </c>
      <c r="E3767" s="31">
        <v>17780</v>
      </c>
      <c r="F3767" s="26" t="s">
        <v>1164</v>
      </c>
      <c r="G3767" s="10">
        <v>40723</v>
      </c>
      <c r="H3767" s="30" t="s">
        <v>342</v>
      </c>
      <c r="I3767" s="70">
        <v>44375</v>
      </c>
      <c r="J3767" s="44">
        <v>3653</v>
      </c>
      <c r="K3767" s="44">
        <v>1007</v>
      </c>
      <c r="L3767" s="44">
        <v>2646</v>
      </c>
      <c r="M3767" s="44">
        <v>889</v>
      </c>
      <c r="N3767" s="44">
        <v>14564</v>
      </c>
      <c r="O3767" s="44">
        <v>13444</v>
      </c>
      <c r="P3767" s="44">
        <v>2281</v>
      </c>
      <c r="Q3767" s="44">
        <v>12555</v>
      </c>
      <c r="R3767" s="17">
        <v>89</v>
      </c>
      <c r="S3767" s="44">
        <v>1378</v>
      </c>
      <c r="T3767" s="44">
        <v>13444</v>
      </c>
      <c r="U3767" s="44">
        <v>0</v>
      </c>
      <c r="V3767" s="15" t="s">
        <v>4489</v>
      </c>
      <c r="W3767" s="36" t="s">
        <v>4499</v>
      </c>
      <c r="Y3767" s="226">
        <f t="shared" si="971"/>
        <v>40695</v>
      </c>
      <c r="Z3767" s="228">
        <f t="shared" si="972"/>
        <v>11.580555555555556</v>
      </c>
      <c r="AA3767" s="204" t="s">
        <v>7119</v>
      </c>
      <c r="AB3767" s="15">
        <f>MATCH(AA3767,'CAT-3'!$A:$A,0)</f>
        <v>642</v>
      </c>
      <c r="AC3767" s="15">
        <f>MATCH(Y3767,'CAT-3'!$1:$1,0)</f>
        <v>81</v>
      </c>
      <c r="AD3767" s="15">
        <f>INDEX('CAT-3'!$1:$1048576,Working!AB3767,Working!AC3767)</f>
        <v>124</v>
      </c>
      <c r="AE3767" s="15">
        <f>MATCH($AE$5,'CAT-3'!$1:$1,0)</f>
        <v>90</v>
      </c>
      <c r="AF3767" s="15">
        <f>INDEX('CAT-3'!$1:$1048576,Working!AB3767,Working!AE3767)</f>
        <v>126.4</v>
      </c>
      <c r="AG3767" s="228">
        <f>AF3767/AD3767</f>
        <v>1.0193548387096774</v>
      </c>
      <c r="AH3767" s="196" t="s">
        <v>5814</v>
      </c>
      <c r="AI3767" s="15">
        <f>MATCH(AH3767,'Cat-4'!$A:$A,0)</f>
        <v>654</v>
      </c>
      <c r="AJ3767" s="15">
        <f>MATCH($AJ$5,'Cat-4'!$1:$1,0)</f>
        <v>4</v>
      </c>
      <c r="AK3767" s="15">
        <f>INDEX('Cat-4'!$1:$1048576,Working!AI3767,Working!AJ3767)</f>
        <v>94.7</v>
      </c>
      <c r="AL3767" s="15">
        <f>MATCH($AL$5,'Cat-4'!$1:$1,0)</f>
        <v>131</v>
      </c>
      <c r="AM3767" s="15">
        <f>INDEX('Cat-4'!$1:$1048576,Working!AI3767,Working!AL3767)</f>
        <v>113.5</v>
      </c>
      <c r="AN3767" s="228">
        <f>AM3767/AK3767</f>
        <v>1.1985216473072862</v>
      </c>
      <c r="AO3767" s="230">
        <f>(AN3767*AG3767)-1</f>
        <v>0.22171884048097557</v>
      </c>
      <c r="AP3767" s="239">
        <f>INDEX(ELSV!$C$4:$G$63,MATCH(AH3767,ELSV!$G$4:$G$63,0),MATCH(IF(E3767&gt;10000000,"A",IF(E3767&gt;5000000,"B",IF(E3767&gt;1000000,"C","D"))),ELSV!$C$4:$F$4,0))</f>
        <v>8</v>
      </c>
      <c r="AQ3767" s="238">
        <f>INDEX(ELSV!$G$4:$K$63,MATCH(AH3767,ELSV!$G$4:$G$63,0),MATCH(IF(E3767&gt;10000000,"A",IF(E3767&gt;5000000,"B",IF(E3767&gt;1000000,"C","D"))),ELSV!$G$4:$K$4,0))</f>
        <v>1</v>
      </c>
      <c r="AR3767" s="240">
        <f t="shared" si="973"/>
        <v>1.2217188404809756</v>
      </c>
      <c r="AS3767" s="246">
        <f t="shared" si="974"/>
        <v>21722.160983751746</v>
      </c>
      <c r="AT3767" s="246">
        <f t="shared" si="975"/>
        <v>12850.332841210266</v>
      </c>
      <c r="AU3767" s="246">
        <f t="shared" si="976"/>
        <v>12850.332841210266</v>
      </c>
      <c r="AV3767" s="246">
        <f t="shared" si="977"/>
        <v>0</v>
      </c>
      <c r="AW3767" s="15" t="s">
        <v>7420</v>
      </c>
      <c r="AX3767" s="254">
        <f t="shared" si="978"/>
        <v>0</v>
      </c>
    </row>
    <row r="3768" spans="1:50" s="15" customFormat="1" ht="14.25">
      <c r="A3768" s="9">
        <v>3762</v>
      </c>
      <c r="C3768" s="30" t="s">
        <v>2632</v>
      </c>
      <c r="D3768" s="5" t="s">
        <v>1003</v>
      </c>
      <c r="E3768" s="31">
        <v>1397250</v>
      </c>
      <c r="F3768" s="5" t="s">
        <v>2633</v>
      </c>
      <c r="G3768" s="10">
        <v>42005</v>
      </c>
      <c r="H3768" s="30" t="s">
        <v>342</v>
      </c>
      <c r="I3768" s="168">
        <v>45657</v>
      </c>
      <c r="J3768" s="44">
        <v>3653</v>
      </c>
      <c r="K3768" s="44">
        <v>0</v>
      </c>
      <c r="L3768" s="44">
        <v>3653</v>
      </c>
      <c r="M3768" s="44">
        <v>69863</v>
      </c>
      <c r="N3768" s="169">
        <v>1327387</v>
      </c>
      <c r="O3768" s="44">
        <v>1364547</v>
      </c>
      <c r="P3768" s="44">
        <v>3563</v>
      </c>
      <c r="Q3768" s="44">
        <v>1294685</v>
      </c>
      <c r="R3768" s="28">
        <v>365</v>
      </c>
      <c r="S3768" s="17">
        <v>132630</v>
      </c>
      <c r="T3768" s="44">
        <v>929136</v>
      </c>
      <c r="U3768" s="44">
        <v>435411</v>
      </c>
      <c r="V3768" s="15" t="s">
        <v>4489</v>
      </c>
      <c r="W3768" s="36" t="s">
        <v>4499</v>
      </c>
      <c r="Y3768" s="226">
        <f t="shared" si="971"/>
        <v>42005</v>
      </c>
      <c r="Z3768" s="228">
        <f t="shared" si="972"/>
        <v>7.9972222222222218</v>
      </c>
      <c r="AH3768" s="196" t="s">
        <v>5814</v>
      </c>
      <c r="AI3768" s="15">
        <f>MATCH(AH3768,'Cat-4'!$A:$A,0)</f>
        <v>654</v>
      </c>
      <c r="AJ3768" s="15">
        <f>MATCH(Y3768,'Cat-4'!$1:$1,0)</f>
        <v>37</v>
      </c>
      <c r="AK3768" s="15">
        <f>INDEX('Cat-4'!$1:$1048576,Working!AI3768,Working!AJ3768)</f>
        <v>100.8</v>
      </c>
      <c r="AL3768" s="15">
        <f>MATCH($AL$5,'Cat-4'!$1:$1,0)</f>
        <v>131</v>
      </c>
      <c r="AM3768" s="15">
        <f>INDEX('Cat-4'!$1:$1048576,Working!AI3768,Working!AL3768)</f>
        <v>113.5</v>
      </c>
      <c r="AN3768" s="228">
        <f t="shared" ref="AN3768:AN3813" si="991">AM3768/AK3768</f>
        <v>1.1259920634920635</v>
      </c>
      <c r="AO3768" s="230">
        <f t="shared" ref="AO3768:AO3813" si="992">AN3768-1</f>
        <v>0.12599206349206349</v>
      </c>
      <c r="AP3768" s="239">
        <f>INDEX(ELSV!$C$4:$G$63,MATCH(AH3768,ELSV!$G$4:$G$63,0),MATCH(IF(E3768&gt;10000000,"A",IF(E3768&gt;5000000,"B",IF(E3768&gt;1000000,"C","D"))),ELSV!$C$4:$F$4,0))</f>
        <v>12</v>
      </c>
      <c r="AQ3768" s="238">
        <f>INDEX(ELSV!$G$4:$K$63,MATCH(AH3768,ELSV!$G$4:$G$63,0),MATCH(IF(E3768&gt;10000000,"A",IF(E3768&gt;5000000,"B",IF(E3768&gt;1000000,"C","D"))),ELSV!$G$4:$K$4,0))</f>
        <v>0.95</v>
      </c>
      <c r="AR3768" s="240">
        <f t="shared" si="973"/>
        <v>1.1259920634920635</v>
      </c>
      <c r="AS3768" s="246">
        <f t="shared" si="974"/>
        <v>1573292.4107142857</v>
      </c>
      <c r="AT3768" s="246">
        <f t="shared" si="975"/>
        <v>930723.75024525833</v>
      </c>
      <c r="AU3768" s="246">
        <f t="shared" si="976"/>
        <v>589253.70210840134</v>
      </c>
      <c r="AV3768" s="246">
        <f t="shared" si="977"/>
        <v>341470.04813685699</v>
      </c>
      <c r="AW3768" s="15" t="s">
        <v>7420</v>
      </c>
      <c r="AX3768" s="254">
        <f t="shared" si="978"/>
        <v>341470.04813685699</v>
      </c>
    </row>
    <row r="3769" spans="1:50" s="15" customFormat="1" ht="14.25">
      <c r="A3769" s="9">
        <v>3763</v>
      </c>
      <c r="C3769" s="30" t="s">
        <v>2637</v>
      </c>
      <c r="D3769" s="5" t="s">
        <v>2636</v>
      </c>
      <c r="E3769" s="31">
        <v>364446</v>
      </c>
      <c r="F3769" s="5">
        <v>365</v>
      </c>
      <c r="G3769" s="10">
        <v>42005</v>
      </c>
      <c r="H3769" s="30" t="s">
        <v>342</v>
      </c>
      <c r="I3769" s="168">
        <v>45657</v>
      </c>
      <c r="J3769" s="44">
        <v>3653</v>
      </c>
      <c r="K3769" s="44">
        <v>0</v>
      </c>
      <c r="L3769" s="44">
        <v>3653</v>
      </c>
      <c r="M3769" s="44">
        <v>18222</v>
      </c>
      <c r="N3769" s="169">
        <v>346224</v>
      </c>
      <c r="O3769" s="44">
        <v>355916</v>
      </c>
      <c r="P3769" s="44">
        <v>3563</v>
      </c>
      <c r="Q3769" s="44">
        <v>337694</v>
      </c>
      <c r="R3769" s="28">
        <v>365</v>
      </c>
      <c r="S3769" s="17">
        <v>34594</v>
      </c>
      <c r="T3769" s="44">
        <v>242348</v>
      </c>
      <c r="U3769" s="44">
        <v>113568</v>
      </c>
      <c r="V3769" s="15" t="s">
        <v>4489</v>
      </c>
      <c r="W3769" s="36" t="s">
        <v>4499</v>
      </c>
      <c r="Y3769" s="226">
        <f t="shared" si="971"/>
        <v>42005</v>
      </c>
      <c r="Z3769" s="228">
        <f t="shared" si="972"/>
        <v>7.9972222222222218</v>
      </c>
      <c r="AH3769" s="196" t="s">
        <v>5814</v>
      </c>
      <c r="AI3769" s="15">
        <f>MATCH(AH3769,'Cat-4'!$A:$A,0)</f>
        <v>654</v>
      </c>
      <c r="AJ3769" s="15">
        <f>MATCH(Y3769,'Cat-4'!$1:$1,0)</f>
        <v>37</v>
      </c>
      <c r="AK3769" s="15">
        <f>INDEX('Cat-4'!$1:$1048576,Working!AI3769,Working!AJ3769)</f>
        <v>100.8</v>
      </c>
      <c r="AL3769" s="15">
        <f>MATCH($AL$5,'Cat-4'!$1:$1,0)</f>
        <v>131</v>
      </c>
      <c r="AM3769" s="15">
        <f>INDEX('Cat-4'!$1:$1048576,Working!AI3769,Working!AL3769)</f>
        <v>113.5</v>
      </c>
      <c r="AN3769" s="228">
        <f t="shared" si="991"/>
        <v>1.1259920634920635</v>
      </c>
      <c r="AO3769" s="230">
        <f t="shared" si="992"/>
        <v>0.12599206349206349</v>
      </c>
      <c r="AP3769" s="239">
        <f>INDEX(ELSV!$C$4:$G$63,MATCH(AH3769,ELSV!$G$4:$G$63,0),MATCH(IF(E3769&gt;10000000,"A",IF(E3769&gt;5000000,"B",IF(E3769&gt;1000000,"C","D"))),ELSV!$C$4:$F$4,0))</f>
        <v>8</v>
      </c>
      <c r="AQ3769" s="238">
        <f>INDEX(ELSV!$G$4:$K$63,MAT